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<Relationships xmlns="http://schemas.openxmlformats.org/package/2006/relationships"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Relationship Id="rId1" Type="http://schemas.openxmlformats.org/officeDocument/2006/relationships/officeDocument" Target="xl/workbook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4" lowestEdited="4" rupBuild="9302"/>
  <workbookPr/>
  <bookViews>
    <workbookView xWindow="240" yWindow="120" windowWidth="14940" windowHeight="9225" activeTab="0"/>
  </bookViews>
  <sheets>
    <sheet name="EIKON ISSUE" sheetId="2" r:id="rId2"/>
    <sheet name="WEIGHTED from Refinitive" sheetId="3" r:id="rId3"/>
    <sheet name="ISSUE SCORE from EIKON" sheetId="4" r:id="rId4"/>
    <sheet name="Total Index" sheetId="5" r:id="rId5"/>
    <sheet name="NAICS 21 Mining" sheetId="6" r:id="rId6"/>
    <sheet name="NAICS 22 Electric Ultilities" sheetId="7" r:id="rId7"/>
    <sheet name="NAISC 42 Wholesale" sheetId="8" r:id="rId8"/>
    <sheet name="NAISC 44-45 Retail Trade" sheetId="9" r:id="rId9"/>
    <sheet name="NAISC 51 Information" sheetId="10" r:id="rId10"/>
    <sheet name="NAISC 53 Real Estate" sheetId="11" r:id="rId11"/>
    <sheet name="NAISC 54 P, Tech service" sheetId="12" r:id="rId12"/>
    <sheet name="NAISC 56 Ad and mang. service" sheetId="13" r:id="rId13"/>
    <sheet name="NASIC 62 healthcare &amp; soc.assit" sheetId="14" r:id="rId14"/>
    <sheet name="NASIC 72 accom. and food serv." sheetId="15" r:id="rId15"/>
    <sheet name="Annet" sheetId="16" r:id="rId16"/>
    <sheet name="Delete" sheetId="17" r:id="rId17"/>
    <sheet name="Weight " sheetId="18" r:id="rId18"/>
    <sheet name="MANU" sheetId="19" r:id="rId19"/>
    <sheet name="3361-3366 Autoparts" sheetId="20" r:id="rId20"/>
    <sheet name="33341-3352 Electrical Eqp." sheetId="21" r:id="rId21"/>
    <sheet name="3336-3339 Ind. Mach &amp; Goods" sheetId="22" r:id="rId22"/>
    <sheet name="3334 - 3337 Appliance Manu. " sheetId="23" r:id="rId23"/>
    <sheet name="311-312 Food Manu. " sheetId="24" r:id="rId24"/>
    <sheet name="3331-3332 Agri. Manu. " sheetId="25" r:id="rId25"/>
    <sheet name="314-316 Clothes Manu. " sheetId="26" r:id="rId26"/>
    <sheet name="322 Paper Manu. " sheetId="27" r:id="rId27"/>
    <sheet name="3241 Oil &amp; Gas Exp &amp; Prod." sheetId="28" r:id="rId28"/>
    <sheet name="3251-3259 Chemical Manu." sheetId="29" r:id="rId29"/>
    <sheet name="Pharma. And Med." sheetId="30" r:id="rId30"/>
    <sheet name="3261-3262 Plastic Manu" sheetId="31" r:id="rId31"/>
  </sheets>
  <definedNames>
    <definedName name="_xlnm._FilterDatabase" localSheetId="14" hidden="1">Annet!$A$1:$M$1</definedName>
    <definedName name="_xlnm._FilterDatabase" localSheetId="2" hidden="1">'ISSUE SCORE from EIKON'!$A$4:$EZ$436</definedName>
    <definedName name="_xlnm._FilterDatabase" localSheetId="17" hidden="1">MANU!$A$1:$EY$413</definedName>
  </definedNames>
  <calcPr fullCalcOnLoad="1"/>
</workbook>
</file>

<file path=xl/calcChain.xml><?xml version="1.0" encoding="utf-8"?>
<calcChain xmlns="http://schemas.openxmlformats.org/spreadsheetml/2006/main">
  <c r="N437" i="2" l="1"/>
</calcChain>
</file>

<file path=xl/sharedStrings.xml><?xml version="1.0" encoding="utf-8"?>
<sst xmlns="http://schemas.openxmlformats.org/spreadsheetml/2006/main" count="12007" uniqueCount="1289">
  <si>
    <t xml:space="preserve">EIKON ISSUE </t>
  </si>
  <si>
    <t>SASB ITEM ISSUES</t>
  </si>
  <si>
    <t xml:space="preserve">Enviromental </t>
  </si>
  <si>
    <t xml:space="preserve">Emission (ITEM 1) </t>
  </si>
  <si>
    <t>Fuel Management (GHG Emissions)</t>
  </si>
  <si>
    <t xml:space="preserve">Waste and hazardous material mgt. </t>
  </si>
  <si>
    <t xml:space="preserve">Air Quality </t>
  </si>
  <si>
    <t xml:space="preserve">Resource Use (ITEM 2) </t>
  </si>
  <si>
    <t xml:space="preserve">Water and wastewater </t>
  </si>
  <si>
    <t xml:space="preserve">Energy Managment </t>
  </si>
  <si>
    <t xml:space="preserve">Ecological Impacts </t>
  </si>
  <si>
    <t xml:space="preserve">Innovation (ITEM 3) </t>
  </si>
  <si>
    <t>Product Design &amp; Lifecycle Management</t>
  </si>
  <si>
    <t xml:space="preserve">Business Model Resilience </t>
  </si>
  <si>
    <t xml:space="preserve">Supply Chain Managment </t>
  </si>
  <si>
    <t xml:space="preserve">Material Sourcing and Efficiency </t>
  </si>
  <si>
    <t xml:space="preserve">Physical Impacts of Climate Change </t>
  </si>
  <si>
    <t xml:space="preserve">Social </t>
  </si>
  <si>
    <t xml:space="preserve">Work Force (ITEM 4) </t>
  </si>
  <si>
    <t xml:space="preserve">Labor Practice </t>
  </si>
  <si>
    <t xml:space="preserve">Employee health and safety </t>
  </si>
  <si>
    <t xml:space="preserve">Employee Engagement, Diversity &amp; Inclusion </t>
  </si>
  <si>
    <t xml:space="preserve">Human Rights (ITEM 5) </t>
  </si>
  <si>
    <t xml:space="preserve">Human Rights &amp; Community Relations </t>
  </si>
  <si>
    <t xml:space="preserve">Community (ITEM 6) </t>
  </si>
  <si>
    <t xml:space="preserve">Business Ethics </t>
  </si>
  <si>
    <t xml:space="preserve">Access and Affordability </t>
  </si>
  <si>
    <t xml:space="preserve">Product responsibility (ITEM 7) </t>
  </si>
  <si>
    <t xml:space="preserve">Costumer Privacy </t>
  </si>
  <si>
    <t xml:space="preserve">Data Security </t>
  </si>
  <si>
    <t xml:space="preserve">Product Quality and Safety </t>
  </si>
  <si>
    <t xml:space="preserve">Customer Welfare </t>
  </si>
  <si>
    <t xml:space="preserve">Selling Practice and Product Labelling </t>
  </si>
  <si>
    <t xml:space="preserve">Corporate Governance </t>
  </si>
  <si>
    <t xml:space="preserve">Management (ITEM 8) </t>
  </si>
  <si>
    <t xml:space="preserve">Managment of the Legal and Regulatory Envirovment </t>
  </si>
  <si>
    <t xml:space="preserve">Critical Indicdent Risk Managment </t>
  </si>
  <si>
    <t xml:space="preserve">Systemic Risk Manangement </t>
  </si>
  <si>
    <t xml:space="preserve">Shareholders (ITEM 9) </t>
  </si>
  <si>
    <t xml:space="preserve">Competitive Behaviour </t>
  </si>
  <si>
    <t xml:space="preserve">CSR strategy (ITEM 10) </t>
  </si>
  <si>
    <t xml:space="preserve">Materials Sourcing aned Efficiency </t>
  </si>
  <si>
    <t>NAICS INDUSTRY CODE</t>
  </si>
  <si>
    <t xml:space="preserve">Mining </t>
  </si>
  <si>
    <t xml:space="preserve">Ultilites </t>
  </si>
  <si>
    <t xml:space="preserve">Manufacturing </t>
  </si>
  <si>
    <t xml:space="preserve">Wholesale Trade </t>
  </si>
  <si>
    <t xml:space="preserve">Retail Trade </t>
  </si>
  <si>
    <t xml:space="preserve">Information </t>
  </si>
  <si>
    <t xml:space="preserve">Real Estate Rental and Leasing </t>
  </si>
  <si>
    <t xml:space="preserve">Professional, Scientific, and Technical Services </t>
  </si>
  <si>
    <t>Ad. And Support and Waste Management and Remediation Services</t>
  </si>
  <si>
    <t xml:space="preserve">Healtcare and Social Assistance </t>
  </si>
  <si>
    <t xml:space="preserve">Accommodation and Food Services </t>
  </si>
  <si>
    <t xml:space="preserve">CH </t>
  </si>
  <si>
    <t>EIKON</t>
  </si>
  <si>
    <t>AAL.OQ</t>
  </si>
  <si>
    <t>A.N</t>
  </si>
  <si>
    <t>AAP.N</t>
  </si>
  <si>
    <t>AAPL.OQ</t>
  </si>
  <si>
    <t>ABBV.N</t>
  </si>
  <si>
    <t>ABC.N</t>
  </si>
  <si>
    <t>ABMD.OQ</t>
  </si>
  <si>
    <t>ABT.N</t>
  </si>
  <si>
    <t>ACN.N</t>
  </si>
  <si>
    <t>ADBE.OQ</t>
  </si>
  <si>
    <t>ADI.OQ</t>
  </si>
  <si>
    <t>ADM.N</t>
  </si>
  <si>
    <t>ADP.OQ</t>
  </si>
  <si>
    <t>ADS.N</t>
  </si>
  <si>
    <t>ADSK.OQ</t>
  </si>
  <si>
    <t>AEE.N</t>
  </si>
  <si>
    <t>AEP.N</t>
  </si>
  <si>
    <t>AES.N</t>
  </si>
  <si>
    <t>AGN.N</t>
  </si>
  <si>
    <t>AKAM.OQ</t>
  </si>
  <si>
    <t>AIV.N</t>
  </si>
  <si>
    <t>ALB.N</t>
  </si>
  <si>
    <t>ALGN.OQ</t>
  </si>
  <si>
    <t>ALK.N</t>
  </si>
  <si>
    <t>ALLE.N</t>
  </si>
  <si>
    <t>ALXN.OQ</t>
  </si>
  <si>
    <t>AMAT.OQ</t>
  </si>
  <si>
    <t>AMCR.N</t>
  </si>
  <si>
    <t>AMD.OQ</t>
  </si>
  <si>
    <t>AME.N</t>
  </si>
  <si>
    <t>AMGN.OQ</t>
  </si>
  <si>
    <t>AMZN.OQ</t>
  </si>
  <si>
    <t>AMT.N</t>
  </si>
  <si>
    <t>ANET.N</t>
  </si>
  <si>
    <t>ANSS.OQ</t>
  </si>
  <si>
    <t>ANTM.N</t>
  </si>
  <si>
    <t>AOS.N</t>
  </si>
  <si>
    <t>APA.N</t>
  </si>
  <si>
    <t>APD.N</t>
  </si>
  <si>
    <t>APH.N</t>
  </si>
  <si>
    <t>APTV.N</t>
  </si>
  <si>
    <t>ATO.N</t>
  </si>
  <si>
    <t>ARE.N</t>
  </si>
  <si>
    <t>ATVI.OQ</t>
  </si>
  <si>
    <t>ARNC.N</t>
  </si>
  <si>
    <t>AVGO.OQ</t>
  </si>
  <si>
    <t>AVB.N</t>
  </si>
  <si>
    <t>AVY.N</t>
  </si>
  <si>
    <t>AWK.N</t>
  </si>
  <si>
    <t>AZO.N</t>
  </si>
  <si>
    <t>BA.N</t>
  </si>
  <si>
    <t>BAX.N</t>
  </si>
  <si>
    <t>BBY.N</t>
  </si>
  <si>
    <t>BDX.N</t>
  </si>
  <si>
    <t>BFb.N</t>
  </si>
  <si>
    <t>BIIB.OQ</t>
  </si>
  <si>
    <t>BKNG.OQ</t>
  </si>
  <si>
    <t>BKR.N</t>
  </si>
  <si>
    <t>BLL.N</t>
  </si>
  <si>
    <t>BMY.N</t>
  </si>
  <si>
    <t>BR.N</t>
  </si>
  <si>
    <t>BSX.N</t>
  </si>
  <si>
    <t>BWA.N</t>
  </si>
  <si>
    <t>CAG.N</t>
  </si>
  <si>
    <t>BXP.N</t>
  </si>
  <si>
    <t>CAH.N</t>
  </si>
  <si>
    <t>CARR.N</t>
  </si>
  <si>
    <t>CAT.N</t>
  </si>
  <si>
    <t>CCL.N</t>
  </si>
  <si>
    <t>CBRE.N</t>
  </si>
  <si>
    <t>CDNS.OQ</t>
  </si>
  <si>
    <t>CCI.N</t>
  </si>
  <si>
    <t>CDW.OQ</t>
  </si>
  <si>
    <t>CE.N</t>
  </si>
  <si>
    <t>CERN.OQ</t>
  </si>
  <si>
    <t>CF.N</t>
  </si>
  <si>
    <t>CHD.N</t>
  </si>
  <si>
    <t>CHRW.OQ</t>
  </si>
  <si>
    <t>CHTR.OQ</t>
  </si>
  <si>
    <t>CI.N</t>
  </si>
  <si>
    <t>CL.N</t>
  </si>
  <si>
    <t>CLX.N</t>
  </si>
  <si>
    <t>CMCSA.OQ</t>
  </si>
  <si>
    <t>CMG.N</t>
  </si>
  <si>
    <t>CMI.N</t>
  </si>
  <si>
    <t>CMS.N</t>
  </si>
  <si>
    <t>CNC.N</t>
  </si>
  <si>
    <t>CNP.N</t>
  </si>
  <si>
    <t>COG.N</t>
  </si>
  <si>
    <t>COO.N</t>
  </si>
  <si>
    <t>COP.N</t>
  </si>
  <si>
    <t>COST.OQ</t>
  </si>
  <si>
    <t>COTY.N</t>
  </si>
  <si>
    <t>CPB.N</t>
  </si>
  <si>
    <t>CPRI.N</t>
  </si>
  <si>
    <t>CPRT.OQ</t>
  </si>
  <si>
    <t>CRM.N</t>
  </si>
  <si>
    <t>CSCO.OQ</t>
  </si>
  <si>
    <t>CSX.OQ</t>
  </si>
  <si>
    <t>CTAS.OQ</t>
  </si>
  <si>
    <t>CTL.N</t>
  </si>
  <si>
    <t>CTSH.OQ</t>
  </si>
  <si>
    <t>CTVA.N</t>
  </si>
  <si>
    <t>CTXS.OQ</t>
  </si>
  <si>
    <t>CVS.N</t>
  </si>
  <si>
    <t>CVX.N</t>
  </si>
  <si>
    <t>CXO.N</t>
  </si>
  <si>
    <t>D.N</t>
  </si>
  <si>
    <t>DAL.N</t>
  </si>
  <si>
    <t>DD.N</t>
  </si>
  <si>
    <t>DE.N</t>
  </si>
  <si>
    <t>DG.N</t>
  </si>
  <si>
    <t>DGX.N</t>
  </si>
  <si>
    <t>DHI.N</t>
  </si>
  <si>
    <t>DHR.N</t>
  </si>
  <si>
    <t>DIS.N</t>
  </si>
  <si>
    <t>DISCA.OQ</t>
  </si>
  <si>
    <t>DISCK.OQ</t>
  </si>
  <si>
    <t>DISH.OQ</t>
  </si>
  <si>
    <t>DLTR.OQ</t>
  </si>
  <si>
    <t>DLR.N</t>
  </si>
  <si>
    <t>DOV.N</t>
  </si>
  <si>
    <t>DOW.N</t>
  </si>
  <si>
    <t>DRI.N</t>
  </si>
  <si>
    <t>DRE.N</t>
  </si>
  <si>
    <t>DTE.N</t>
  </si>
  <si>
    <t>DUK.N</t>
  </si>
  <si>
    <t>DVA.N</t>
  </si>
  <si>
    <t>DVN.N</t>
  </si>
  <si>
    <t>DXC.N</t>
  </si>
  <si>
    <t>EA.OQ</t>
  </si>
  <si>
    <t>EBAY.OQ</t>
  </si>
  <si>
    <t>ECL.N</t>
  </si>
  <si>
    <t>ED.N</t>
  </si>
  <si>
    <t>EFX.N</t>
  </si>
  <si>
    <t>EIX.N</t>
  </si>
  <si>
    <t>EL.N</t>
  </si>
  <si>
    <t>EMN.N</t>
  </si>
  <si>
    <t>EMR.N</t>
  </si>
  <si>
    <t>EOG.N</t>
  </si>
  <si>
    <t>ES.N</t>
  </si>
  <si>
    <t>EQIX.OQ</t>
  </si>
  <si>
    <t>ETN.N</t>
  </si>
  <si>
    <t>EQR.N</t>
  </si>
  <si>
    <t>ETR.N</t>
  </si>
  <si>
    <t>EVRG.N</t>
  </si>
  <si>
    <t>ESS.N</t>
  </si>
  <si>
    <t>EW.N</t>
  </si>
  <si>
    <t>EXC.OQ</t>
  </si>
  <si>
    <t>EXPD.OQ</t>
  </si>
  <si>
    <t>EXPE.OQ</t>
  </si>
  <si>
    <t>F.N</t>
  </si>
  <si>
    <t>EXR.N</t>
  </si>
  <si>
    <t>FANG.OQ</t>
  </si>
  <si>
    <t>FAST.OQ</t>
  </si>
  <si>
    <t>FB.OQ</t>
  </si>
  <si>
    <t>FBHS.N</t>
  </si>
  <si>
    <t>FCX.N</t>
  </si>
  <si>
    <t>FDX.N</t>
  </si>
  <si>
    <t>FE.N</t>
  </si>
  <si>
    <t>FFIV.OQ</t>
  </si>
  <si>
    <t>FISV.OQ</t>
  </si>
  <si>
    <t>FLIR.OQ</t>
  </si>
  <si>
    <t>FLS.N</t>
  </si>
  <si>
    <t>FLT.N</t>
  </si>
  <si>
    <t>FMC.N</t>
  </si>
  <si>
    <t>FOX.OQ</t>
  </si>
  <si>
    <t>FOXA.OQ</t>
  </si>
  <si>
    <t>FTI.N</t>
  </si>
  <si>
    <t>FRT.N</t>
  </si>
  <si>
    <t>FTNT.OQ</t>
  </si>
  <si>
    <t>FTV.N</t>
  </si>
  <si>
    <t>GD.N</t>
  </si>
  <si>
    <t>GE.N</t>
  </si>
  <si>
    <t>GILD.OQ</t>
  </si>
  <si>
    <t>GIS.N</t>
  </si>
  <si>
    <t>GLW.N</t>
  </si>
  <si>
    <t>GM.N</t>
  </si>
  <si>
    <t>GOOG.OQ</t>
  </si>
  <si>
    <t>GOOGL.OQ</t>
  </si>
  <si>
    <t>GPC.N</t>
  </si>
  <si>
    <t>GPN.N</t>
  </si>
  <si>
    <t>GPS.N</t>
  </si>
  <si>
    <t>GRMN.OQ</t>
  </si>
  <si>
    <t>GWW.N</t>
  </si>
  <si>
    <t>HAL.N</t>
  </si>
  <si>
    <t>HAS.OQ</t>
  </si>
  <si>
    <t>HBI.N</t>
  </si>
  <si>
    <t>HCA.N</t>
  </si>
  <si>
    <t>HD.N</t>
  </si>
  <si>
    <t>HES.N</t>
  </si>
  <si>
    <t>HFC.N</t>
  </si>
  <si>
    <t>HII.N</t>
  </si>
  <si>
    <t>HLT.N</t>
  </si>
  <si>
    <t>HOG.N</t>
  </si>
  <si>
    <t>HOLX.OQ</t>
  </si>
  <si>
    <t>HON.N</t>
  </si>
  <si>
    <t>HP.N</t>
  </si>
  <si>
    <t>HPE.N</t>
  </si>
  <si>
    <t>HPQ.N</t>
  </si>
  <si>
    <t>HRB.N</t>
  </si>
  <si>
    <t>HRL.N</t>
  </si>
  <si>
    <t>HSIC.OQ</t>
  </si>
  <si>
    <t>HST.N</t>
  </si>
  <si>
    <t>HSY.N</t>
  </si>
  <si>
    <t>HUM.N</t>
  </si>
  <si>
    <t>HWM.N</t>
  </si>
  <si>
    <t>IBM.N</t>
  </si>
  <si>
    <t>IDXX.OQ</t>
  </si>
  <si>
    <t>IEX.N</t>
  </si>
  <si>
    <t>IFF.N</t>
  </si>
  <si>
    <t>ILMN.OQ</t>
  </si>
  <si>
    <t>INCY.OQ</t>
  </si>
  <si>
    <t>INFO.N</t>
  </si>
  <si>
    <t>INTC.OQ</t>
  </si>
  <si>
    <t>INTU.OQ</t>
  </si>
  <si>
    <t>IP.N</t>
  </si>
  <si>
    <t>IPG.N</t>
  </si>
  <si>
    <t>IPGP.OQ</t>
  </si>
  <si>
    <t>IQV.N</t>
  </si>
  <si>
    <t>IR.N</t>
  </si>
  <si>
    <t>IRM.N</t>
  </si>
  <si>
    <t>ISRG.OQ</t>
  </si>
  <si>
    <t>IT.N</t>
  </si>
  <si>
    <t>ITW.N</t>
  </si>
  <si>
    <t>J.N</t>
  </si>
  <si>
    <t>JBHT.OQ</t>
  </si>
  <si>
    <t>JCI.N</t>
  </si>
  <si>
    <t>JKHY.OQ</t>
  </si>
  <si>
    <t>JNJ.N</t>
  </si>
  <si>
    <t>JNPR.N</t>
  </si>
  <si>
    <t>JWN.N</t>
  </si>
  <si>
    <t>K.N</t>
  </si>
  <si>
    <t>KEYS.N</t>
  </si>
  <si>
    <t>KHC.OQ</t>
  </si>
  <si>
    <t>KIM.N</t>
  </si>
  <si>
    <t>KLAC.OQ</t>
  </si>
  <si>
    <t>KMB.N</t>
  </si>
  <si>
    <t>KMI.N</t>
  </si>
  <si>
    <t>KMX.N</t>
  </si>
  <si>
    <t>KO.N</t>
  </si>
  <si>
    <t>KR.N</t>
  </si>
  <si>
    <t>KSS.N</t>
  </si>
  <si>
    <t>KSU.N</t>
  </si>
  <si>
    <t>LB.N</t>
  </si>
  <si>
    <t>LDOS.N</t>
  </si>
  <si>
    <t>LEG.N</t>
  </si>
  <si>
    <t>LEN.N</t>
  </si>
  <si>
    <t>LH.N</t>
  </si>
  <si>
    <t>LHX.N</t>
  </si>
  <si>
    <t>LIN.N</t>
  </si>
  <si>
    <t>LKQ.OQ</t>
  </si>
  <si>
    <t>LLY.N</t>
  </si>
  <si>
    <t>LMT.N</t>
  </si>
  <si>
    <t>LNT.OQ</t>
  </si>
  <si>
    <t>LOW.N</t>
  </si>
  <si>
    <t>LRCX.OQ</t>
  </si>
  <si>
    <t>LUV.N</t>
  </si>
  <si>
    <t>LVS.N</t>
  </si>
  <si>
    <t>LW.N</t>
  </si>
  <si>
    <t>LYB.N</t>
  </si>
  <si>
    <t>LYV.N</t>
  </si>
  <si>
    <t>M.N</t>
  </si>
  <si>
    <t>MA.N</t>
  </si>
  <si>
    <t>MAR.OQ</t>
  </si>
  <si>
    <t>MAS.N</t>
  </si>
  <si>
    <t>MCD.N</t>
  </si>
  <si>
    <t>MCHP.OQ</t>
  </si>
  <si>
    <t>MCK.N</t>
  </si>
  <si>
    <t>MCO.N</t>
  </si>
  <si>
    <t>MDLZ.OQ</t>
  </si>
  <si>
    <t>MDT.N</t>
  </si>
  <si>
    <t>MGM.N</t>
  </si>
  <si>
    <t>MHK.N</t>
  </si>
  <si>
    <t>MKC.N</t>
  </si>
  <si>
    <t>MLM.N</t>
  </si>
  <si>
    <t>MMM.N</t>
  </si>
  <si>
    <t>MNST.OQ</t>
  </si>
  <si>
    <t>MO.N</t>
  </si>
  <si>
    <t>MOS.N</t>
  </si>
  <si>
    <t>MPC.N</t>
  </si>
  <si>
    <t>MRK.N</t>
  </si>
  <si>
    <t>MRO.N</t>
  </si>
  <si>
    <t>MSCI.N</t>
  </si>
  <si>
    <t>MSFT.OQ</t>
  </si>
  <si>
    <t>MSI.N</t>
  </si>
  <si>
    <t>MTD.N</t>
  </si>
  <si>
    <t>MU.OQ</t>
  </si>
  <si>
    <t>MXIM.OQ</t>
  </si>
  <si>
    <t>MYL.OQ</t>
  </si>
  <si>
    <t>MAA.N</t>
  </si>
  <si>
    <t>NBL.OQ</t>
  </si>
  <si>
    <t>NCLH.N</t>
  </si>
  <si>
    <t>NEE.N</t>
  </si>
  <si>
    <t>NEM.N</t>
  </si>
  <si>
    <t>NFLX.OQ</t>
  </si>
  <si>
    <t>NI.N</t>
  </si>
  <si>
    <t>NKE.N</t>
  </si>
  <si>
    <t>NLOK.OQ</t>
  </si>
  <si>
    <t>NLSN.N</t>
  </si>
  <si>
    <t>NOC.N</t>
  </si>
  <si>
    <t>NOV.N</t>
  </si>
  <si>
    <t>NOW.N</t>
  </si>
  <si>
    <t>NRG.N</t>
  </si>
  <si>
    <t>NSC.N</t>
  </si>
  <si>
    <t>NTAP.OQ</t>
  </si>
  <si>
    <t>NUE.N</t>
  </si>
  <si>
    <t>NVDA.OQ</t>
  </si>
  <si>
    <t>NVR.N</t>
  </si>
  <si>
    <t>NWL.OQ</t>
  </si>
  <si>
    <t>NWS.OQ</t>
  </si>
  <si>
    <t>NWSA.OQ</t>
  </si>
  <si>
    <t>O.N</t>
  </si>
  <si>
    <t>ODFL.OQ</t>
  </si>
  <si>
    <t>OKE.N</t>
  </si>
  <si>
    <t>OMC.N</t>
  </si>
  <si>
    <t>ORCL.N</t>
  </si>
  <si>
    <t>ORLY.OQ</t>
  </si>
  <si>
    <t>OTIS.N</t>
  </si>
  <si>
    <t>OXY.N</t>
  </si>
  <si>
    <t>PAYC.N</t>
  </si>
  <si>
    <t>PAYX.OQ</t>
  </si>
  <si>
    <t>PCAR.OQ</t>
  </si>
  <si>
    <t>PEAK.N</t>
  </si>
  <si>
    <t>PEG.N</t>
  </si>
  <si>
    <t>PEP.OQ</t>
  </si>
  <si>
    <t>PFE.N</t>
  </si>
  <si>
    <t>PG.N</t>
  </si>
  <si>
    <t>PH.N</t>
  </si>
  <si>
    <t>PHM.N</t>
  </si>
  <si>
    <t>PKG.N</t>
  </si>
  <si>
    <t>PKI.N</t>
  </si>
  <si>
    <t>PLD.N</t>
  </si>
  <si>
    <t>PM.N</t>
  </si>
  <si>
    <t>PNR.N</t>
  </si>
  <si>
    <t>PNW.N</t>
  </si>
  <si>
    <t>PPG.N</t>
  </si>
  <si>
    <t>PPL.N</t>
  </si>
  <si>
    <t>PRGO.N</t>
  </si>
  <si>
    <t>PSA.N</t>
  </si>
  <si>
    <t>PSX.N</t>
  </si>
  <si>
    <t>PVH.N</t>
  </si>
  <si>
    <t>PWR.N</t>
  </si>
  <si>
    <t>PXD.N</t>
  </si>
  <si>
    <t>PYPL.OQ</t>
  </si>
  <si>
    <t>QCOM.OQ</t>
  </si>
  <si>
    <t>QRVO.OQ</t>
  </si>
  <si>
    <t>RCL.N</t>
  </si>
  <si>
    <t>REG.OQ</t>
  </si>
  <si>
    <t>REGN.OQ</t>
  </si>
  <si>
    <t>RHI.N</t>
  </si>
  <si>
    <t>RL.N</t>
  </si>
  <si>
    <t>RMD.N</t>
  </si>
  <si>
    <t>ROK.N</t>
  </si>
  <si>
    <t>ROL.N</t>
  </si>
  <si>
    <t>ROP.N</t>
  </si>
  <si>
    <t>ROST.OQ</t>
  </si>
  <si>
    <t>RSG.N</t>
  </si>
  <si>
    <t>RTN.N</t>
  </si>
  <si>
    <t>RTX.N</t>
  </si>
  <si>
    <t>SBUX.OQ</t>
  </si>
  <si>
    <t>SBAC.OQ</t>
  </si>
  <si>
    <t>SEE.N</t>
  </si>
  <si>
    <t>SHW.N</t>
  </si>
  <si>
    <t>SJM.N</t>
  </si>
  <si>
    <t>SLB.N</t>
  </si>
  <si>
    <t>SLG.N</t>
  </si>
  <si>
    <t>SNA.N</t>
  </si>
  <si>
    <t>SNPS.OQ</t>
  </si>
  <si>
    <t>SO.N</t>
  </si>
  <si>
    <t>SPG.N</t>
  </si>
  <si>
    <t>SPGI.N</t>
  </si>
  <si>
    <t>SRE.N</t>
  </si>
  <si>
    <t>STE.N</t>
  </si>
  <si>
    <t>STX.OQ</t>
  </si>
  <si>
    <t>STZ.N</t>
  </si>
  <si>
    <t>SWK.N</t>
  </si>
  <si>
    <t>SWKS.OQ</t>
  </si>
  <si>
    <t>SYK.N</t>
  </si>
  <si>
    <t>SYY.N</t>
  </si>
  <si>
    <t>T.N</t>
  </si>
  <si>
    <t>TAP.N</t>
  </si>
  <si>
    <t>TDG.N</t>
  </si>
  <si>
    <t>TEL.N</t>
  </si>
  <si>
    <t>TFX.N</t>
  </si>
  <si>
    <t>TGT.N</t>
  </si>
  <si>
    <t>TIF.N</t>
  </si>
  <si>
    <t>TJX.N</t>
  </si>
  <si>
    <t>TMO.N</t>
  </si>
  <si>
    <t>TMUS.OQ</t>
  </si>
  <si>
    <t>TPR.N</t>
  </si>
  <si>
    <t>TSCO.OQ</t>
  </si>
  <si>
    <t>TSN.N</t>
  </si>
  <si>
    <t>TT.N</t>
  </si>
  <si>
    <t>TTWO.OQ</t>
  </si>
  <si>
    <t>TWTR.N</t>
  </si>
  <si>
    <t>TXN.OQ</t>
  </si>
  <si>
    <t>TXT.N</t>
  </si>
  <si>
    <t>UA.N</t>
  </si>
  <si>
    <t>UAA.N</t>
  </si>
  <si>
    <t>UAL.OQ</t>
  </si>
  <si>
    <t>UDR.N</t>
  </si>
  <si>
    <t>UHS.N</t>
  </si>
  <si>
    <t>ULTA.OQ</t>
  </si>
  <si>
    <t>UNH.N</t>
  </si>
  <si>
    <t>UNP.N</t>
  </si>
  <si>
    <t>UPS.N</t>
  </si>
  <si>
    <t>URI.N</t>
  </si>
  <si>
    <t>UTX.N</t>
  </si>
  <si>
    <t>V.N</t>
  </si>
  <si>
    <t>VAR.N</t>
  </si>
  <si>
    <t>VFC.N</t>
  </si>
  <si>
    <t>VIAC.OQ</t>
  </si>
  <si>
    <t>VLO.N</t>
  </si>
  <si>
    <t>VMC.N</t>
  </si>
  <si>
    <t>VNO.N</t>
  </si>
  <si>
    <t>VRSK.OQ</t>
  </si>
  <si>
    <t>VRSN.OQ</t>
  </si>
  <si>
    <t>VRTX.OQ</t>
  </si>
  <si>
    <t>VTR.N</t>
  </si>
  <si>
    <t>VZ.N</t>
  </si>
  <si>
    <t>WAB.N</t>
  </si>
  <si>
    <t>WAT.N</t>
  </si>
  <si>
    <t>WBA.OQ</t>
  </si>
  <si>
    <t>WDC.OQ</t>
  </si>
  <si>
    <t>WEC.N</t>
  </si>
  <si>
    <t>WELL.N</t>
  </si>
  <si>
    <t>WHR.N</t>
  </si>
  <si>
    <t>WM.N</t>
  </si>
  <si>
    <t>WMB.N</t>
  </si>
  <si>
    <t>WMT.N</t>
  </si>
  <si>
    <t>WRK.N</t>
  </si>
  <si>
    <t>WU.N</t>
  </si>
  <si>
    <t>WYNN.OQ</t>
  </si>
  <si>
    <t>WY.N</t>
  </si>
  <si>
    <t>XEL.OQ</t>
  </si>
  <si>
    <t>XEC.N</t>
  </si>
  <si>
    <t>XLNX.OQ</t>
  </si>
  <si>
    <t>XOM.N</t>
  </si>
  <si>
    <t>XRAY.OQ</t>
  </si>
  <si>
    <t>XRX.N</t>
  </si>
  <si>
    <t>XYL.N</t>
  </si>
  <si>
    <t>YUM.N</t>
  </si>
  <si>
    <t>ZBH.N</t>
  </si>
  <si>
    <t>ZBRA.OQ</t>
  </si>
  <si>
    <t>ZTS.N</t>
  </si>
  <si>
    <t xml:space="preserve">Weighted </t>
  </si>
  <si>
    <t>Emission</t>
  </si>
  <si>
    <t>Resource Use</t>
  </si>
  <si>
    <t xml:space="preserve">Innovation </t>
  </si>
  <si>
    <t xml:space="preserve">Work Force </t>
  </si>
  <si>
    <t xml:space="preserve">Human Rights </t>
  </si>
  <si>
    <t xml:space="preserve">Community </t>
  </si>
  <si>
    <t xml:space="preserve">Product responsibility </t>
  </si>
  <si>
    <t xml:space="preserve">Management </t>
  </si>
  <si>
    <t xml:space="preserve">Shareholders </t>
  </si>
  <si>
    <t xml:space="preserve">CSR strategy </t>
  </si>
  <si>
    <t>FY</t>
  </si>
  <si>
    <t>Company Common Name</t>
  </si>
  <si>
    <t>NAICS Sector Code</t>
  </si>
  <si>
    <t>ESG Combined Score</t>
  </si>
  <si>
    <t>Emissions Score</t>
  </si>
  <si>
    <t>Resource Use Score</t>
  </si>
  <si>
    <t>Environmental Innovation Score</t>
  </si>
  <si>
    <t>Workforce Score</t>
  </si>
  <si>
    <t>Human Rights Score</t>
  </si>
  <si>
    <t>Community Score</t>
  </si>
  <si>
    <t>Product Responsibility Score</t>
  </si>
  <si>
    <t>Management Score</t>
  </si>
  <si>
    <t>Shareholders Score</t>
  </si>
  <si>
    <t>CSR Strategy Score</t>
  </si>
  <si>
    <t>Agilent Technologies Inc</t>
  </si>
  <si>
    <t>31-33</t>
  </si>
  <si>
    <t>Abbvie Inc</t>
  </si>
  <si>
    <t>AmerisourceBergen Corp</t>
  </si>
  <si>
    <t>42</t>
  </si>
  <si>
    <t>Abiomed Inc</t>
  </si>
  <si>
    <t>Abbott Laboratories</t>
  </si>
  <si>
    <t>Accenture PLC</t>
  </si>
  <si>
    <t>54</t>
  </si>
  <si>
    <t>Adobe Inc</t>
  </si>
  <si>
    <t>51</t>
  </si>
  <si>
    <t>Analog Devices Inc</t>
  </si>
  <si>
    <t>Archer Daniels Midland Co</t>
  </si>
  <si>
    <t>Automatic Data Processing Inc</t>
  </si>
  <si>
    <t>Autodesk Inc</t>
  </si>
  <si>
    <t>Ameren Corp</t>
  </si>
  <si>
    <t>22</t>
  </si>
  <si>
    <t>American Electric Power Company Inc</t>
  </si>
  <si>
    <t>AES Corp</t>
  </si>
  <si>
    <t>Allergan plc</t>
  </si>
  <si>
    <t>Apartment Investment and Management Co</t>
  </si>
  <si>
    <t>53</t>
  </si>
  <si>
    <t>Akamai Technologies Inc</t>
  </si>
  <si>
    <t>Albemarle Corp</t>
  </si>
  <si>
    <t>Align Technology Inc</t>
  </si>
  <si>
    <t>Alaska Air Group Inc</t>
  </si>
  <si>
    <t>48-49</t>
  </si>
  <si>
    <t>Allegion PLC</t>
  </si>
  <si>
    <t>Alexion Pharmaceuticals Inc</t>
  </si>
  <si>
    <t>Applied Materials Inc</t>
  </si>
  <si>
    <t>Amcor PLC</t>
  </si>
  <si>
    <t>Advanced Micro Devices Inc</t>
  </si>
  <si>
    <t>Ametek Inc</t>
  </si>
  <si>
    <t>Amgen Inc</t>
  </si>
  <si>
    <t>American Tower Corp</t>
  </si>
  <si>
    <t>Amazon.com Inc</t>
  </si>
  <si>
    <t>44-45</t>
  </si>
  <si>
    <t>Arista Networks Inc</t>
  </si>
  <si>
    <t>ANSYS Inc</t>
  </si>
  <si>
    <t>A. O. Smith Corp</t>
  </si>
  <si>
    <t>Apache Corp</t>
  </si>
  <si>
    <t>21</t>
  </si>
  <si>
    <t>Air Products and Chemicals Inc</t>
  </si>
  <si>
    <t>Amphenol Corp</t>
  </si>
  <si>
    <t>Aptiv PLC</t>
  </si>
  <si>
    <t>Alexandria Real Estate Equities Inc</t>
  </si>
  <si>
    <t>Arconic Inc</t>
  </si>
  <si>
    <t>Atmos Energy Corp</t>
  </si>
  <si>
    <t>Activision Blizzard Inc</t>
  </si>
  <si>
    <t>AvalonBay Communities Inc</t>
  </si>
  <si>
    <t>Broadcom Inc</t>
  </si>
  <si>
    <t>Avery Dennison Corp</t>
  </si>
  <si>
    <t>American Water Works Company Inc</t>
  </si>
  <si>
    <t>Autozone Inc</t>
  </si>
  <si>
    <t>Boeing Co</t>
  </si>
  <si>
    <t>Baxter International Inc</t>
  </si>
  <si>
    <t>Best Buy Co Inc</t>
  </si>
  <si>
    <t>Becton Dickinson and Co</t>
  </si>
  <si>
    <t>Brown-Forman Corp</t>
  </si>
  <si>
    <t>Biogen Inc</t>
  </si>
  <si>
    <t>Booking Holdings Inc</t>
  </si>
  <si>
    <t>56</t>
  </si>
  <si>
    <t>Baker Hughes Co</t>
  </si>
  <si>
    <t>Ball Corp</t>
  </si>
  <si>
    <t>Bristol-Myers Squibb Co</t>
  </si>
  <si>
    <t>Broadridge Financial Solutions Inc</t>
  </si>
  <si>
    <t>Boston Scientific Corp</t>
  </si>
  <si>
    <t>BorgWarner Inc</t>
  </si>
  <si>
    <t>Boston Properties Inc</t>
  </si>
  <si>
    <t>Conagra Brands Inc</t>
  </si>
  <si>
    <t>Cardinal Health Inc</t>
  </si>
  <si>
    <t>Caterpillar Inc</t>
  </si>
  <si>
    <t>CBRE Group Inc</t>
  </si>
  <si>
    <t>Crown Castle International Corp</t>
  </si>
  <si>
    <t>Carnival Corp</t>
  </si>
  <si>
    <t>Cadence Design Systems Inc</t>
  </si>
  <si>
    <t>CDW Corp</t>
  </si>
  <si>
    <t>Celanese Corp</t>
  </si>
  <si>
    <t>Cerner Corp</t>
  </si>
  <si>
    <t>CF Industries Holdings Inc</t>
  </si>
  <si>
    <t>Church &amp; Dwight Co Inc</t>
  </si>
  <si>
    <t>C.H. Robinson Worldwide Inc</t>
  </si>
  <si>
    <t>Charter Communications Inc</t>
  </si>
  <si>
    <t>Colgate-Palmolive Co</t>
  </si>
  <si>
    <t>Clorox Co</t>
  </si>
  <si>
    <t>Comcast Corp</t>
  </si>
  <si>
    <t>Chipotle Mexican Grill Inc</t>
  </si>
  <si>
    <t>72</t>
  </si>
  <si>
    <t>Cummins Inc</t>
  </si>
  <si>
    <t>CMS Energy Corp</t>
  </si>
  <si>
    <t>Centene Corp</t>
  </si>
  <si>
    <t>62</t>
  </si>
  <si>
    <t>CenterPoint Energy Inc</t>
  </si>
  <si>
    <t>Cabot Oil &amp; Gas Corp</t>
  </si>
  <si>
    <t>Cooper Companies Inc</t>
  </si>
  <si>
    <t>ConocoPhillips</t>
  </si>
  <si>
    <t>Costco Wholesale Corp</t>
  </si>
  <si>
    <t>Coty Inc</t>
  </si>
  <si>
    <t>Campbell Soup Co</t>
  </si>
  <si>
    <t>Capri Holdings Ltd</t>
  </si>
  <si>
    <t>Copart Inc</t>
  </si>
  <si>
    <t>Salesforce.Com Inc</t>
  </si>
  <si>
    <t>Cisco Systems Inc</t>
  </si>
  <si>
    <t>CSX Corp</t>
  </si>
  <si>
    <t>Cintas Corp</t>
  </si>
  <si>
    <t>81</t>
  </si>
  <si>
    <t>Centurylink Inc</t>
  </si>
  <si>
    <t>Cognizant Technology Solutions Corp</t>
  </si>
  <si>
    <t>Corteva Inc</t>
  </si>
  <si>
    <t>Citrix Systems Inc</t>
  </si>
  <si>
    <t>CVS Health Corp</t>
  </si>
  <si>
    <t>Chevron Corp</t>
  </si>
  <si>
    <t>Concho Resources Inc</t>
  </si>
  <si>
    <t>Dominion Energy Inc</t>
  </si>
  <si>
    <t>Delta Air Lines Inc</t>
  </si>
  <si>
    <t>Dupont De Nemours Inc</t>
  </si>
  <si>
    <t>Deere &amp; Co</t>
  </si>
  <si>
    <t>Dollar General Corp</t>
  </si>
  <si>
    <t>Quest Diagnostics Inc</t>
  </si>
  <si>
    <t>D.R. Horton Inc</t>
  </si>
  <si>
    <t>23</t>
  </si>
  <si>
    <t>Danaher Corp</t>
  </si>
  <si>
    <t>Walt Disney Co</t>
  </si>
  <si>
    <t>Discovery Inc</t>
  </si>
  <si>
    <t>DISH Network Corp</t>
  </si>
  <si>
    <t>Digital Realty Trust Inc</t>
  </si>
  <si>
    <t>Dollar Tree Inc</t>
  </si>
  <si>
    <t>Dover Corp</t>
  </si>
  <si>
    <t>Dow Inc</t>
  </si>
  <si>
    <t>Duke Realty Corp</t>
  </si>
  <si>
    <t>Darden Restaurants Inc</t>
  </si>
  <si>
    <t>DTE Energy Co</t>
  </si>
  <si>
    <t>Duke Energy Corp</t>
  </si>
  <si>
    <t>DaVita Inc</t>
  </si>
  <si>
    <t>Devon Energy Corp</t>
  </si>
  <si>
    <t>DXC Technology Co</t>
  </si>
  <si>
    <t>Electronic Arts Inc</t>
  </si>
  <si>
    <t>eBay Inc</t>
  </si>
  <si>
    <t>Ecolab Inc</t>
  </si>
  <si>
    <t>Consolidated Edison Inc</t>
  </si>
  <si>
    <t>Equifax Inc</t>
  </si>
  <si>
    <t>Edison International</t>
  </si>
  <si>
    <t>Estee Lauder Companies Inc</t>
  </si>
  <si>
    <t>Eastman Chemical Co</t>
  </si>
  <si>
    <t>Emerson Electric Co</t>
  </si>
  <si>
    <t>EOG Resources Inc</t>
  </si>
  <si>
    <t>Equinix Inc</t>
  </si>
  <si>
    <t>Equity Residential</t>
  </si>
  <si>
    <t>Eversource Energy</t>
  </si>
  <si>
    <t>Essex Property Trust Inc</t>
  </si>
  <si>
    <t>Eaton Corporation PLC</t>
  </si>
  <si>
    <t>Entergy Corp</t>
  </si>
  <si>
    <t>Evergy Inc</t>
  </si>
  <si>
    <t>Edwards Lifesciences Corp</t>
  </si>
  <si>
    <t>Exelon Corp</t>
  </si>
  <si>
    <t>Expeditors International of Washington Inc</t>
  </si>
  <si>
    <t>Expedia Group Inc</t>
  </si>
  <si>
    <t>Extra Space Storage Inc</t>
  </si>
  <si>
    <t>Ford Motor Co</t>
  </si>
  <si>
    <t>Diamondback Energy Inc</t>
  </si>
  <si>
    <t>Fastenal Co</t>
  </si>
  <si>
    <t>Facebook Inc</t>
  </si>
  <si>
    <t>Fortune Brands Home &amp; Security Inc</t>
  </si>
  <si>
    <t>Freeport-McMoRan Inc</t>
  </si>
  <si>
    <t>FedEx Corp</t>
  </si>
  <si>
    <t>FirstEnergy Corp</t>
  </si>
  <si>
    <t>F5 Networks Inc</t>
  </si>
  <si>
    <t>Fiserv Inc</t>
  </si>
  <si>
    <t>FLIR Systems Inc</t>
  </si>
  <si>
    <t>Flowserve Corp</t>
  </si>
  <si>
    <t>FMC Corp</t>
  </si>
  <si>
    <t>Fox Corp</t>
  </si>
  <si>
    <t>Federal Realty Investment Trust</t>
  </si>
  <si>
    <t>TechnipFMC PLC</t>
  </si>
  <si>
    <t>Fortinet Inc</t>
  </si>
  <si>
    <t>Fortive Corp</t>
  </si>
  <si>
    <t>General Dynamics Corp</t>
  </si>
  <si>
    <t>General Electric Co</t>
  </si>
  <si>
    <t>Gilead Sciences Inc</t>
  </si>
  <si>
    <t>General Mills Inc</t>
  </si>
  <si>
    <t>Corning Inc</t>
  </si>
  <si>
    <t>General Motors Co</t>
  </si>
  <si>
    <t>Alphabet Inc</t>
  </si>
  <si>
    <t>Genuine Parts Co</t>
  </si>
  <si>
    <t>Gap Inc</t>
  </si>
  <si>
    <t>Garmin Ltd</t>
  </si>
  <si>
    <t>W W Grainger Inc</t>
  </si>
  <si>
    <t>Halliburton Co</t>
  </si>
  <si>
    <t>Hasbro Inc</t>
  </si>
  <si>
    <t>HanesBrands Inc</t>
  </si>
  <si>
    <t>HCA Healthcare Inc</t>
  </si>
  <si>
    <t>Home Depot Inc</t>
  </si>
  <si>
    <t>Hess Corp</t>
  </si>
  <si>
    <t>HollyFrontier Corp</t>
  </si>
  <si>
    <t>Huntington Ingalls Industries Inc</t>
  </si>
  <si>
    <t>Hilton Worldwide Holdings Inc</t>
  </si>
  <si>
    <t>Harley-Davidson Inc</t>
  </si>
  <si>
    <t>Hologic Inc</t>
  </si>
  <si>
    <t>Honeywell International Inc</t>
  </si>
  <si>
    <t>Helmerich and Payne Inc</t>
  </si>
  <si>
    <t>Hewlett Packard Enterprise Co</t>
  </si>
  <si>
    <t>HP Inc</t>
  </si>
  <si>
    <t>H &amp; R Block Inc</t>
  </si>
  <si>
    <t>Hormel Foods Corp</t>
  </si>
  <si>
    <t>Henry Schein Inc</t>
  </si>
  <si>
    <t>Host Hotels &amp; Resorts Inc</t>
  </si>
  <si>
    <t>Hershey Co</t>
  </si>
  <si>
    <t>Humana Inc</t>
  </si>
  <si>
    <t>International Business Machines Corp</t>
  </si>
  <si>
    <t>IDEXX Laboratories Inc</t>
  </si>
  <si>
    <t>IDEX Corp</t>
  </si>
  <si>
    <t>International Flavors &amp; Fragrances Inc</t>
  </si>
  <si>
    <t>Illumina Inc</t>
  </si>
  <si>
    <t>Incyte Corp</t>
  </si>
  <si>
    <t>IHS Markit Ltd</t>
  </si>
  <si>
    <t>Intel Corp</t>
  </si>
  <si>
    <t>Intuit Inc</t>
  </si>
  <si>
    <t>International Paper Co</t>
  </si>
  <si>
    <t>Interpublic Group of Companies Inc</t>
  </si>
  <si>
    <t>IPG Photonics Corp</t>
  </si>
  <si>
    <t>IQVIA Holdings Inc</t>
  </si>
  <si>
    <t>Ingersoll-Rand PLC</t>
  </si>
  <si>
    <t>Iron Mountain Inc</t>
  </si>
  <si>
    <t>Intuitive Surgical Inc</t>
  </si>
  <si>
    <t>Gartner Inc</t>
  </si>
  <si>
    <t>Illinois Tool Works Inc</t>
  </si>
  <si>
    <t>Jacobs Engineering Group Inc</t>
  </si>
  <si>
    <t>J B Hunt Transport Services Inc</t>
  </si>
  <si>
    <t>Johnson Controls International PLC</t>
  </si>
  <si>
    <t>Jack Henry &amp; Associates Inc</t>
  </si>
  <si>
    <t>Johnson &amp; Johnson</t>
  </si>
  <si>
    <t>Juniper Networks Inc</t>
  </si>
  <si>
    <t>Nordstrom Inc</t>
  </si>
  <si>
    <t>Kellogg Co</t>
  </si>
  <si>
    <t>Keysight Technologies Inc</t>
  </si>
  <si>
    <t>Kraft Heinz Co</t>
  </si>
  <si>
    <t>Kimco Realty Corp</t>
  </si>
  <si>
    <t>KLA Corp</t>
  </si>
  <si>
    <t>Kimberly-Clark Corp</t>
  </si>
  <si>
    <t>Kinder Morgan Inc</t>
  </si>
  <si>
    <t>Carmax Inc</t>
  </si>
  <si>
    <t>Coca-Cola Co</t>
  </si>
  <si>
    <t>Kroger Co</t>
  </si>
  <si>
    <t>Kohls Corp</t>
  </si>
  <si>
    <t>Kansas City Southern</t>
  </si>
  <si>
    <t>L Brands Inc</t>
  </si>
  <si>
    <t>Leidos Holdings Inc</t>
  </si>
  <si>
    <t>Leggett &amp; Platt Inc</t>
  </si>
  <si>
    <t>Lennar Corp</t>
  </si>
  <si>
    <t>Laboratory Corporation of America Holdings</t>
  </si>
  <si>
    <t>L3Harris Technologies Inc</t>
  </si>
  <si>
    <t>Linde PLC</t>
  </si>
  <si>
    <t>LKQ Corp</t>
  </si>
  <si>
    <t>Eli Lilly and Co</t>
  </si>
  <si>
    <t>Lockheed Martin Corp</t>
  </si>
  <si>
    <t>Alliant Energy Corp</t>
  </si>
  <si>
    <t>Lowe's Companies Inc</t>
  </si>
  <si>
    <t>Lam Research Corp</t>
  </si>
  <si>
    <t>Southwest Airlines Co</t>
  </si>
  <si>
    <t>Las Vegas Sands Corp</t>
  </si>
  <si>
    <t>Lamb Weston Holdings Inc</t>
  </si>
  <si>
    <t>LyondellBasell Industries NV</t>
  </si>
  <si>
    <t>Live Nation Entertainment Inc</t>
  </si>
  <si>
    <t>71</t>
  </si>
  <si>
    <t>Macy's Inc</t>
  </si>
  <si>
    <t>Marriott International Inc</t>
  </si>
  <si>
    <t>Masco Corp</t>
  </si>
  <si>
    <t>Mcdonald's Corp</t>
  </si>
  <si>
    <t>Microchip Technology Inc</t>
  </si>
  <si>
    <t>McKesson Corp</t>
  </si>
  <si>
    <t>Moody's Corp</t>
  </si>
  <si>
    <t>Mondelez International Inc</t>
  </si>
  <si>
    <t>Medtronic PLC</t>
  </si>
  <si>
    <t>MGM Resorts International</t>
  </si>
  <si>
    <t>Mohawk Industries Inc</t>
  </si>
  <si>
    <t>McCormick &amp; Company Inc</t>
  </si>
  <si>
    <t>Martin Marietta Materials Inc</t>
  </si>
  <si>
    <t>3M Co</t>
  </si>
  <si>
    <t>Monster Beverage Corp</t>
  </si>
  <si>
    <t>Altria Group Inc</t>
  </si>
  <si>
    <t>Mosaic Co</t>
  </si>
  <si>
    <t>Marathon Petroleum Corp</t>
  </si>
  <si>
    <t>Merck &amp; Co Inc</t>
  </si>
  <si>
    <t>Marathon Oil Corp</t>
  </si>
  <si>
    <t>MSCI Inc</t>
  </si>
  <si>
    <t>Microsoft Corp</t>
  </si>
  <si>
    <t>Motorola Solutions Inc</t>
  </si>
  <si>
    <t>Mettler-Toledo International Inc</t>
  </si>
  <si>
    <t>Micron Technology Inc</t>
  </si>
  <si>
    <t>Maxim Integrated Products Inc</t>
  </si>
  <si>
    <t>Mylan NV</t>
  </si>
  <si>
    <t>Mid-America Apartment Communities Inc</t>
  </si>
  <si>
    <t>Noble Energy Inc</t>
  </si>
  <si>
    <t>Norwegian Cruise Line Holdings Ltd</t>
  </si>
  <si>
    <t>Nextera Energy Inc</t>
  </si>
  <si>
    <t>Newmont Corporation</t>
  </si>
  <si>
    <t>Netflix Inc</t>
  </si>
  <si>
    <t>NiSource Inc</t>
  </si>
  <si>
    <t>Nike Inc</t>
  </si>
  <si>
    <t>NortonLifeLock Inc</t>
  </si>
  <si>
    <t>Nielsen Holdings PLC</t>
  </si>
  <si>
    <t>Northrop Grumman Corp</t>
  </si>
  <si>
    <t>National Oilwell Varco Inc</t>
  </si>
  <si>
    <t>ServiceNow Inc</t>
  </si>
  <si>
    <t>NRG Energy Inc</t>
  </si>
  <si>
    <t>Norfolk Southern Corp</t>
  </si>
  <si>
    <t>NetApp Inc</t>
  </si>
  <si>
    <t>Nucor Corp</t>
  </si>
  <si>
    <t>NVIDIA Corp</t>
  </si>
  <si>
    <t>NVR Inc</t>
  </si>
  <si>
    <t>Newell Brands Inc</t>
  </si>
  <si>
    <t>News Corp</t>
  </si>
  <si>
    <t>Realty Income Corp</t>
  </si>
  <si>
    <t>Old Dominion Freight Line Inc</t>
  </si>
  <si>
    <t>ONEOK Inc</t>
  </si>
  <si>
    <t>Omnicom Group Inc</t>
  </si>
  <si>
    <t>Oracle Corp</t>
  </si>
  <si>
    <t>O'Reilly Automotive Inc</t>
  </si>
  <si>
    <t>Occidental Petroleum Corp</t>
  </si>
  <si>
    <t>Paycom Software Inc</t>
  </si>
  <si>
    <t>Paychex Inc</t>
  </si>
  <si>
    <t>Paccar Inc</t>
  </si>
  <si>
    <t>Healthpeak Properties Inc</t>
  </si>
  <si>
    <t>Public Service Enterprise Group Inc</t>
  </si>
  <si>
    <t>PepsiCo Inc</t>
  </si>
  <si>
    <t>Pfizer Inc</t>
  </si>
  <si>
    <t>Procter &amp; Gamble Co</t>
  </si>
  <si>
    <t>Parker-Hannifin Corp</t>
  </si>
  <si>
    <t>PulteGroup Inc</t>
  </si>
  <si>
    <t>Packaging Corp of America</t>
  </si>
  <si>
    <t>PerkinElmer Inc</t>
  </si>
  <si>
    <t>Prologis Inc</t>
  </si>
  <si>
    <t>Philip Morris International Inc</t>
  </si>
  <si>
    <t>Pentair PLC</t>
  </si>
  <si>
    <t>Pinnacle West Capital Corp</t>
  </si>
  <si>
    <t>PPG Industries Inc</t>
  </si>
  <si>
    <t>PPL Corp</t>
  </si>
  <si>
    <t>Perrigo Company PLC</t>
  </si>
  <si>
    <t>Public Storage</t>
  </si>
  <si>
    <t>Phillips 66</t>
  </si>
  <si>
    <t>PVH Corp</t>
  </si>
  <si>
    <t>Quanta Services Inc</t>
  </si>
  <si>
    <t>Pioneer Natural Resources Co</t>
  </si>
  <si>
    <t>Qualcomm Inc</t>
  </si>
  <si>
    <t>Qorvo Inc</t>
  </si>
  <si>
    <t>Royal Caribbean Cruises Ltd</t>
  </si>
  <si>
    <t>Regency Centers Corp</t>
  </si>
  <si>
    <t>Regeneron Pharmaceuticals Inc</t>
  </si>
  <si>
    <t>Robert Half International Inc</t>
  </si>
  <si>
    <t>Ralph Lauren Corp</t>
  </si>
  <si>
    <t>Resmed Inc</t>
  </si>
  <si>
    <t>Rockwell Automation Inc</t>
  </si>
  <si>
    <t>Rollins Inc</t>
  </si>
  <si>
    <t>Roper Technologies Inc</t>
  </si>
  <si>
    <t>Ross Stores Inc</t>
  </si>
  <si>
    <t>Republic Services Inc</t>
  </si>
  <si>
    <t>Raytheon Co</t>
  </si>
  <si>
    <t>SBA Communications Corp</t>
  </si>
  <si>
    <t>Starbucks Corp</t>
  </si>
  <si>
    <t>Sealed Air Corp</t>
  </si>
  <si>
    <t>Sherwin-Williams Co</t>
  </si>
  <si>
    <t>J M Smucker Co</t>
  </si>
  <si>
    <t>Schlumberger NV</t>
  </si>
  <si>
    <t>SL Green Realty Corp</t>
  </si>
  <si>
    <t>Snap-On Inc</t>
  </si>
  <si>
    <t>Synopsys Inc</t>
  </si>
  <si>
    <t>Southern Co</t>
  </si>
  <si>
    <t>Simon Property Group Inc</t>
  </si>
  <si>
    <t>S&amp;P Global Inc</t>
  </si>
  <si>
    <t>Sempra Energy</t>
  </si>
  <si>
    <t>Steris plc</t>
  </si>
  <si>
    <t>Seagate Technology PLC</t>
  </si>
  <si>
    <t>Constellation Brands Inc</t>
  </si>
  <si>
    <t>Stanley Black &amp; Decker Inc</t>
  </si>
  <si>
    <t>Skyworks Solutions Inc</t>
  </si>
  <si>
    <t>Stryker Corp</t>
  </si>
  <si>
    <t>Sysco Corp</t>
  </si>
  <si>
    <t>AT&amp;T Inc</t>
  </si>
  <si>
    <t>Molson Coors Beverage Co</t>
  </si>
  <si>
    <t>TransDigm Group Inc</t>
  </si>
  <si>
    <t>TE Connectivity Ltd</t>
  </si>
  <si>
    <t>Teleflex Inc</t>
  </si>
  <si>
    <t>Target Corp</t>
  </si>
  <si>
    <t>Tiffany &amp; Co</t>
  </si>
  <si>
    <t>TJX Companies Inc</t>
  </si>
  <si>
    <t>Thermo Fisher Scientific Inc</t>
  </si>
  <si>
    <t>T-Mobile US Inc</t>
  </si>
  <si>
    <t>Tapestry Inc</t>
  </si>
  <si>
    <t>Tractor Supply Co</t>
  </si>
  <si>
    <t>Tyson Foods Inc</t>
  </si>
  <si>
    <t>Take-Two Interactive Software Inc</t>
  </si>
  <si>
    <t>Twitter Inc</t>
  </si>
  <si>
    <t>Texas Instruments Inc</t>
  </si>
  <si>
    <t>Textron Inc</t>
  </si>
  <si>
    <t>Under Armour Inc</t>
  </si>
  <si>
    <t>United Airlines Holdings Inc</t>
  </si>
  <si>
    <t>UDR Inc</t>
  </si>
  <si>
    <t>Universal Health Services Inc</t>
  </si>
  <si>
    <t>Ulta Beauty Inc</t>
  </si>
  <si>
    <t>Union Pacific Corp</t>
  </si>
  <si>
    <t>United Parcel Service Inc</t>
  </si>
  <si>
    <t>United Rentals Inc</t>
  </si>
  <si>
    <t>United Technologies Corp</t>
  </si>
  <si>
    <t>Varian Medical Systems Inc</t>
  </si>
  <si>
    <t>VF Corp</t>
  </si>
  <si>
    <t>ViacomCBS Inc</t>
  </si>
  <si>
    <t>Valero Energy Corp</t>
  </si>
  <si>
    <t>Vulcan Materials Co</t>
  </si>
  <si>
    <t>Vornado Realty Trust</t>
  </si>
  <si>
    <t>Verisign Inc</t>
  </si>
  <si>
    <t>Vertex Pharmaceuticals Inc</t>
  </si>
  <si>
    <t>Ventas Inc</t>
  </si>
  <si>
    <t>Verizon Communications Inc</t>
  </si>
  <si>
    <t>Westinghouse Air Brake Technologies Corp</t>
  </si>
  <si>
    <t>Waters Corp</t>
  </si>
  <si>
    <t>Walgreens Boots Alliance Inc</t>
  </si>
  <si>
    <t>Western Digital Corp</t>
  </si>
  <si>
    <t>WEC Energy Group Inc</t>
  </si>
  <si>
    <t>Welltower Inc</t>
  </si>
  <si>
    <t>Whirlpool Corp</t>
  </si>
  <si>
    <t>Waste Management Inc</t>
  </si>
  <si>
    <t>Williams Companies Inc</t>
  </si>
  <si>
    <t>Walmart Inc</t>
  </si>
  <si>
    <t>Westrock Co</t>
  </si>
  <si>
    <t>Weyerhaeuser Co</t>
  </si>
  <si>
    <t>Wynn Resorts Ltd</t>
  </si>
  <si>
    <t>Cimarex Energy Co</t>
  </si>
  <si>
    <t>Xcel Energy Inc</t>
  </si>
  <si>
    <t>Xilinx Inc</t>
  </si>
  <si>
    <t>Exxon Mobil Corp</t>
  </si>
  <si>
    <t>Dentsply Sirona Inc</t>
  </si>
  <si>
    <t>Xerox Holdings Corp</t>
  </si>
  <si>
    <t>Xylem Inc</t>
  </si>
  <si>
    <t>Yum! Brands Inc</t>
  </si>
  <si>
    <t>Zimmer Biomet Holdings Inc</t>
  </si>
  <si>
    <t>Zebra Technologies Corp</t>
  </si>
  <si>
    <t>Zoetis Inc</t>
  </si>
  <si>
    <t>American Airlines Group Inc</t>
  </si>
  <si>
    <t>Advance Auto Parts Inc</t>
  </si>
  <si>
    <t>Apple Inc</t>
  </si>
  <si>
    <t>FY0</t>
  </si>
  <si>
    <t>FY-1</t>
  </si>
  <si>
    <t>FY-2</t>
  </si>
  <si>
    <t>FY-3</t>
  </si>
  <si>
    <t>FY-4</t>
  </si>
  <si>
    <t>FY-5</t>
  </si>
  <si>
    <t>FY-6</t>
  </si>
  <si>
    <t>FY-7</t>
  </si>
  <si>
    <t>FY-8</t>
  </si>
  <si>
    <t>FY-9</t>
  </si>
  <si>
    <t>FY-10</t>
  </si>
  <si>
    <t>FY-11</t>
  </si>
  <si>
    <t>FY-12</t>
  </si>
  <si>
    <t>FY-13</t>
  </si>
  <si>
    <t>FY-14</t>
  </si>
  <si>
    <t>Total Index</t>
  </si>
  <si>
    <t>yr2019</t>
  </si>
  <si>
    <t>yr2018</t>
  </si>
  <si>
    <t>yr2017</t>
  </si>
  <si>
    <t>yr2016</t>
  </si>
  <si>
    <t>yr2015</t>
  </si>
  <si>
    <t>yr2014</t>
  </si>
  <si>
    <t>yr2013</t>
  </si>
  <si>
    <t>yr2012</t>
  </si>
  <si>
    <t>yr2011</t>
  </si>
  <si>
    <t>yr2010</t>
  </si>
  <si>
    <t>yr2009</t>
  </si>
  <si>
    <t>yr2008</t>
  </si>
  <si>
    <t>yr2007</t>
  </si>
  <si>
    <t>yr2006</t>
  </si>
  <si>
    <t>Company</t>
  </si>
  <si>
    <t>CID</t>
  </si>
  <si>
    <t xml:space="preserve">SID </t>
  </si>
  <si>
    <t xml:space="preserve">Material </t>
  </si>
  <si>
    <t>Immaterial</t>
  </si>
  <si>
    <t>company</t>
  </si>
  <si>
    <t>IC</t>
  </si>
  <si>
    <t>Code_IC</t>
  </si>
  <si>
    <t>AMETEK Inc</t>
  </si>
  <si>
    <t>Ingersoll Rand Inc</t>
  </si>
  <si>
    <t>TRBC Industry Name</t>
  </si>
  <si>
    <t>NAICS Subsector Code</t>
  </si>
  <si>
    <t>NAICS Industry Group Code</t>
  </si>
  <si>
    <t>Electric Utilities</t>
  </si>
  <si>
    <t>221</t>
  </si>
  <si>
    <t>2211</t>
  </si>
  <si>
    <t>Advanced Medical Equipment &amp; Technology</t>
  </si>
  <si>
    <t>334</t>
  </si>
  <si>
    <t>3345</t>
  </si>
  <si>
    <t>339</t>
  </si>
  <si>
    <t>3391</t>
  </si>
  <si>
    <t>Online Services</t>
  </si>
  <si>
    <t>511</t>
  </si>
  <si>
    <t>5112</t>
  </si>
  <si>
    <t>Software</t>
  </si>
  <si>
    <t>Medical Equipment, Supplies &amp; Distribution</t>
  </si>
  <si>
    <t>Commodity Chemicals</t>
  </si>
  <si>
    <t>325</t>
  </si>
  <si>
    <t>3251</t>
  </si>
  <si>
    <t>Airlines</t>
  </si>
  <si>
    <t>481</t>
  </si>
  <si>
    <t>4811</t>
  </si>
  <si>
    <t>3252</t>
  </si>
  <si>
    <t>Pharmaceuticals</t>
  </si>
  <si>
    <t>3254</t>
  </si>
  <si>
    <t>Industrial Conglomerates</t>
  </si>
  <si>
    <t>336</t>
  </si>
  <si>
    <t>3364</t>
  </si>
  <si>
    <t>Aluminum</t>
  </si>
  <si>
    <t>331</t>
  </si>
  <si>
    <t>3313</t>
  </si>
  <si>
    <t>Oil &amp; Gas Refining and Marketing</t>
  </si>
  <si>
    <t>211</t>
  </si>
  <si>
    <t>2111</t>
  </si>
  <si>
    <t>Multiline Utilities</t>
  </si>
  <si>
    <t>424</t>
  </si>
  <si>
    <t>4242</t>
  </si>
  <si>
    <t>Semiconductors</t>
  </si>
  <si>
    <t>3344</t>
  </si>
  <si>
    <t>541</t>
  </si>
  <si>
    <t>5417</t>
  </si>
  <si>
    <t>Communications &amp; Networking</t>
  </si>
  <si>
    <t>Oil &amp; Gas Exploration and Production</t>
  </si>
  <si>
    <t>Electrical Components &amp; Equipment</t>
  </si>
  <si>
    <t>Semiconductor Equipment &amp; Testing</t>
  </si>
  <si>
    <t>333</t>
  </si>
  <si>
    <t>3332</t>
  </si>
  <si>
    <t>Food Processing</t>
  </si>
  <si>
    <t>311</t>
  </si>
  <si>
    <t>3112</t>
  </si>
  <si>
    <t>Natural Gas Utilities</t>
  </si>
  <si>
    <t>2212</t>
  </si>
  <si>
    <t>IT Services &amp; Consulting</t>
  </si>
  <si>
    <t>5412</t>
  </si>
  <si>
    <t>Auto Vehicles, Parts &amp; Service Retailers</t>
  </si>
  <si>
    <t>441</t>
  </si>
  <si>
    <t>4413</t>
  </si>
  <si>
    <t>Non-Paper Containers &amp; Packaging</t>
  </si>
  <si>
    <t>322</t>
  </si>
  <si>
    <t>3222</t>
  </si>
  <si>
    <t>Oil Related Services and Equipment</t>
  </si>
  <si>
    <t>332</t>
  </si>
  <si>
    <t>3324</t>
  </si>
  <si>
    <t>Integrated Telecommunications Services</t>
  </si>
  <si>
    <t>517</t>
  </si>
  <si>
    <t>5172</t>
  </si>
  <si>
    <t>Computer &amp; Electronics Retailers</t>
  </si>
  <si>
    <t>443</t>
  </si>
  <si>
    <t>4431</t>
  </si>
  <si>
    <t>Personal Services</t>
  </si>
  <si>
    <t>Aerospace &amp; Defense</t>
  </si>
  <si>
    <t>Auto, Truck &amp; Motorcycle Parts</t>
  </si>
  <si>
    <t>3363</t>
  </si>
  <si>
    <t>Distillers &amp; Wineries</t>
  </si>
  <si>
    <t>312</t>
  </si>
  <si>
    <t>3121</t>
  </si>
  <si>
    <t>Cigna Corp</t>
  </si>
  <si>
    <t>Managed Healthcare</t>
  </si>
  <si>
    <t>524</t>
  </si>
  <si>
    <t>5241</t>
  </si>
  <si>
    <t>Ground Freight &amp; Logistics</t>
  </si>
  <si>
    <t>482</t>
  </si>
  <si>
    <t>4821</t>
  </si>
  <si>
    <t>Healthcare Facilities &amp; Services</t>
  </si>
  <si>
    <t>621</t>
  </si>
  <si>
    <t>6219</t>
  </si>
  <si>
    <t>5415</t>
  </si>
  <si>
    <t>3114</t>
  </si>
  <si>
    <t>Drug Retailers</t>
  </si>
  <si>
    <t>Hotels, Motels &amp; Cruise Lines</t>
  </si>
  <si>
    <t>483</t>
  </si>
  <si>
    <t>4831</t>
  </si>
  <si>
    <t>Heavy Machinery &amp; Vehicles</t>
  </si>
  <si>
    <t>3331</t>
  </si>
  <si>
    <t>324</t>
  </si>
  <si>
    <t>3241</t>
  </si>
  <si>
    <t>Household Products</t>
  </si>
  <si>
    <t>3256</t>
  </si>
  <si>
    <t>Electronic Equipment &amp; Parts</t>
  </si>
  <si>
    <t>Business Support Services</t>
  </si>
  <si>
    <t>812</t>
  </si>
  <si>
    <t>8123</t>
  </si>
  <si>
    <t>Non-Alcoholic Beverages</t>
  </si>
  <si>
    <t>Personal Products</t>
  </si>
  <si>
    <t>Brewers</t>
  </si>
  <si>
    <t>519</t>
  </si>
  <si>
    <t>5191</t>
  </si>
  <si>
    <t>327</t>
  </si>
  <si>
    <t>3272</t>
  </si>
  <si>
    <t>3336</t>
  </si>
  <si>
    <t>Homebuilding</t>
  </si>
  <si>
    <t>236</t>
  </si>
  <si>
    <t>2361</t>
  </si>
  <si>
    <t>Restaurants &amp; Bars</t>
  </si>
  <si>
    <t>722</t>
  </si>
  <si>
    <t>7221</t>
  </si>
  <si>
    <t>Discount Stores</t>
  </si>
  <si>
    <t>452</t>
  </si>
  <si>
    <t>4521</t>
  </si>
  <si>
    <t>Broadcasting</t>
  </si>
  <si>
    <t>515</t>
  </si>
  <si>
    <t>5151</t>
  </si>
  <si>
    <t>Industrial Machinery &amp; Equipment</t>
  </si>
  <si>
    <t>3329</t>
  </si>
  <si>
    <t>335</t>
  </si>
  <si>
    <t>3353</t>
  </si>
  <si>
    <t>Specialty Chemicals</t>
  </si>
  <si>
    <t>Professional Information Services</t>
  </si>
  <si>
    <t>561</t>
  </si>
  <si>
    <t>5614</t>
  </si>
  <si>
    <t>Courier, Postal, Air Freight &amp; Land-based Logistics</t>
  </si>
  <si>
    <t>488</t>
  </si>
  <si>
    <t>4885</t>
  </si>
  <si>
    <t>Diversified Chemicals</t>
  </si>
  <si>
    <t>3253</t>
  </si>
  <si>
    <t>423</t>
  </si>
  <si>
    <t>4237</t>
  </si>
  <si>
    <t>492</t>
  </si>
  <si>
    <t>4921</t>
  </si>
  <si>
    <t>Department Stores</t>
  </si>
  <si>
    <t>3339</t>
  </si>
  <si>
    <t>Specialty Mining &amp; Metals</t>
  </si>
  <si>
    <t>212</t>
  </si>
  <si>
    <t>2122</t>
  </si>
  <si>
    <t>Apparel &amp; Accessories Retailers</t>
  </si>
  <si>
    <t>448</t>
  </si>
  <si>
    <t>4481</t>
  </si>
  <si>
    <t>5611</t>
  </si>
  <si>
    <t>3342</t>
  </si>
  <si>
    <t>Biotechnology &amp; Medical Research</t>
  </si>
  <si>
    <t>4236</t>
  </si>
  <si>
    <t>213</t>
  </si>
  <si>
    <t>2131</t>
  </si>
  <si>
    <t>Auto &amp; Truck Manufacturers</t>
  </si>
  <si>
    <t>3369</t>
  </si>
  <si>
    <t>Toys &amp; Children's Products</t>
  </si>
  <si>
    <t>3399</t>
  </si>
  <si>
    <t>Oil &amp; Gas Drilling</t>
  </si>
  <si>
    <t>3113</t>
  </si>
  <si>
    <t>Home Improvement Products &amp; Services Retailers</t>
  </si>
  <si>
    <t>444</t>
  </si>
  <si>
    <t>4441</t>
  </si>
  <si>
    <t>3116</t>
  </si>
  <si>
    <t>6211</t>
  </si>
  <si>
    <t>484</t>
  </si>
  <si>
    <t>4841</t>
  </si>
  <si>
    <t>Agricultural Chemicals</t>
  </si>
  <si>
    <t>5419</t>
  </si>
  <si>
    <t>Trane Technologies PLC</t>
  </si>
  <si>
    <t>3334</t>
  </si>
  <si>
    <t>3119</t>
  </si>
  <si>
    <t>Paper Packaging</t>
  </si>
  <si>
    <t>3221</t>
  </si>
  <si>
    <t>Advertising &amp; Marketing</t>
  </si>
  <si>
    <t>5418</t>
  </si>
  <si>
    <t>Construction &amp; Engineering</t>
  </si>
  <si>
    <t>5413</t>
  </si>
  <si>
    <t>Food Retail &amp; Distribution</t>
  </si>
  <si>
    <t>445</t>
  </si>
  <si>
    <t>4451</t>
  </si>
  <si>
    <t>6215</t>
  </si>
  <si>
    <t>Home Furnishings</t>
  </si>
  <si>
    <t>337</t>
  </si>
  <si>
    <t>3371</t>
  </si>
  <si>
    <t>Casinos &amp; Gaming</t>
  </si>
  <si>
    <t>721</t>
  </si>
  <si>
    <t>7211</t>
  </si>
  <si>
    <t>Construction Materials</t>
  </si>
  <si>
    <t>2123</t>
  </si>
  <si>
    <t>Construction Supplies &amp; Fixtures</t>
  </si>
  <si>
    <t>7222</t>
  </si>
  <si>
    <t>3279</t>
  </si>
  <si>
    <t>314</t>
  </si>
  <si>
    <t>3141</t>
  </si>
  <si>
    <t>Computer Hardware</t>
  </si>
  <si>
    <t>3341</t>
  </si>
  <si>
    <t>Gold</t>
  </si>
  <si>
    <t>Footwear</t>
  </si>
  <si>
    <t>316</t>
  </si>
  <si>
    <t>3162</t>
  </si>
  <si>
    <t>Iron &amp; Steel</t>
  </si>
  <si>
    <t>3311</t>
  </si>
  <si>
    <t>Oil &amp; Gas Transportation Services</t>
  </si>
  <si>
    <t>3255</t>
  </si>
  <si>
    <t>3361</t>
  </si>
  <si>
    <t>Employment Services</t>
  </si>
  <si>
    <t>Tobacco</t>
  </si>
  <si>
    <t>3122</t>
  </si>
  <si>
    <t>Apparel &amp; Accessories</t>
  </si>
  <si>
    <t>315</t>
  </si>
  <si>
    <t>3152</t>
  </si>
  <si>
    <t>238</t>
  </si>
  <si>
    <t>2382</t>
  </si>
  <si>
    <t>5613</t>
  </si>
  <si>
    <t>5617</t>
  </si>
  <si>
    <t>Wireless Telecommunications Services</t>
  </si>
  <si>
    <t>4234</t>
  </si>
  <si>
    <t>326</t>
  </si>
  <si>
    <t>3261</t>
  </si>
  <si>
    <t>3322</t>
  </si>
  <si>
    <t>4244</t>
  </si>
  <si>
    <t>4483</t>
  </si>
  <si>
    <t>6214</t>
  </si>
  <si>
    <t>Miscellaneous Specialty Retailers</t>
  </si>
  <si>
    <t>4249</t>
  </si>
  <si>
    <t>Environmental Services &amp; Equipment</t>
  </si>
  <si>
    <t>562</t>
  </si>
  <si>
    <t>5621</t>
  </si>
  <si>
    <t>UnitedHealth Group Inc</t>
  </si>
  <si>
    <t>622</t>
  </si>
  <si>
    <t>6221</t>
  </si>
  <si>
    <t>446</t>
  </si>
  <si>
    <t>4461</t>
  </si>
  <si>
    <t>3365</t>
  </si>
  <si>
    <t>486</t>
  </si>
  <si>
    <t>4862</t>
  </si>
  <si>
    <t>Office Equipment</t>
  </si>
  <si>
    <t>518</t>
  </si>
  <si>
    <t>5182</t>
  </si>
  <si>
    <t>532</t>
  </si>
  <si>
    <t>5324</t>
  </si>
  <si>
    <t>Appliances, Tools &amp; Housewares</t>
  </si>
  <si>
    <t>3262</t>
  </si>
  <si>
    <t>5152</t>
  </si>
  <si>
    <t>454</t>
  </si>
  <si>
    <t>4541</t>
  </si>
  <si>
    <t>4243</t>
  </si>
  <si>
    <t>5171</t>
  </si>
  <si>
    <t>Leisure &amp; Recreation</t>
  </si>
  <si>
    <t>5615</t>
  </si>
  <si>
    <t>4529</t>
  </si>
  <si>
    <t>3346</t>
  </si>
  <si>
    <t>Global Payments Inc</t>
  </si>
  <si>
    <t>522</t>
  </si>
  <si>
    <t>5223</t>
  </si>
  <si>
    <t>3169</t>
  </si>
  <si>
    <t>4411</t>
  </si>
  <si>
    <t>Alliance Data Systems Corp</t>
  </si>
  <si>
    <t>5222</t>
  </si>
  <si>
    <t>Anthem Inc</t>
  </si>
  <si>
    <t>3118</t>
  </si>
  <si>
    <t>4231</t>
  </si>
  <si>
    <t>Mastercard Inc</t>
  </si>
  <si>
    <t>Entertainment Production</t>
  </si>
  <si>
    <t>711</t>
  </si>
  <si>
    <t>7113</t>
  </si>
  <si>
    <t>Western Union Co</t>
  </si>
  <si>
    <t>Visa Inc</t>
  </si>
  <si>
    <t>Water &amp; Related Utilities</t>
  </si>
  <si>
    <t>2213</t>
  </si>
  <si>
    <t>512</t>
  </si>
  <si>
    <t>5121</t>
  </si>
  <si>
    <t>Verisk Analytics Inc</t>
  </si>
  <si>
    <t>5242</t>
  </si>
  <si>
    <t>3366</t>
  </si>
  <si>
    <t>Fleetcor Technologies Inc</t>
  </si>
  <si>
    <t>Consumer Publishing</t>
  </si>
  <si>
    <t>5111</t>
  </si>
  <si>
    <t>3352</t>
  </si>
  <si>
    <t>PayPal Holdings Inc</t>
  </si>
  <si>
    <t>Phones &amp; Handheld Devices</t>
  </si>
  <si>
    <t>Fishing &amp; Farming</t>
  </si>
</sst>
</file>

<file path=xl/styles.xml><?xml version="1.0" encoding="utf-8"?>
<styleSheet xmlns="http://schemas.openxmlformats.org/spreadsheetml/2006/main">
  <fonts count="6">
    <font>
      <sz val="10"/>
      <color theme="1"/>
      <name val="Arial"/>
      <family val="2"/>
    </font>
    <font>
      <sz val="11"/>
      <color rgb="FFFF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7" tint="0.799979984760284"/>
        <bgColor indexed="64"/>
      </patternFill>
    </fill>
    <fill>
      <patternFill patternType="solid">
        <fgColor theme="5" tint="0.399980008602142"/>
        <bgColor indexed="64"/>
      </patternFill>
    </fill>
    <fill>
      <patternFill patternType="solid">
        <fgColor theme="5" tint="0.599990010261536"/>
        <bgColor indexed="64"/>
      </patternFill>
    </fill>
    <fill>
      <patternFill patternType="solid">
        <fgColor theme="4" tint="0.59999001026153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79984760284"/>
        <bgColor indexed="64"/>
      </patternFill>
    </fill>
  </fills>
  <borders count="1">
    <border>
      <left/>
      <right/>
      <top/>
      <bottom/>
      <diagonal/>
    </border>
  </borders>
  <cellStyleXfs count="21">
    <xf numFmtId="0" fontId="0" fillId="0" borderId="0">
      <alignment/>
      <protection/>
    </xf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9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2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1" fontId="0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26">
    <xf numFmtId="0" fontId="0" fillId="0" borderId="0" xfId="0"/>
    <xf numFmtId="0" fontId="4" fillId="0" borderId="0" xfId="0"/>
    <xf numFmtId="0" fontId="5" fillId="0" borderId="0" xfId="0" applyFont="1"/>
    <xf numFmtId="0" fontId="5" fillId="2" borderId="0" xfId="0" applyFont="1" applyFill="1"/>
    <xf numFmtId="0" fontId="5" fillId="3" borderId="0" xfId="0" applyFont="1" applyFill="1"/>
    <xf numFmtId="0" fontId="4" fillId="4" borderId="0" xfId="0" applyFill="1"/>
    <xf numFmtId="0" fontId="4" fillId="2" borderId="0" xfId="0" applyFill="1"/>
    <xf numFmtId="0" fontId="4" fillId="3" borderId="0" xfId="0" applyFill="1"/>
    <xf numFmtId="0" fontId="5" fillId="5" borderId="0" xfId="0" applyFont="1" applyFill="1"/>
    <xf numFmtId="0" fontId="5" fillId="0" borderId="0" xfId="0" applyFont="1" applyAlignment="1">
      <alignment horizontal="center"/>
    </xf>
    <xf numFmtId="0" fontId="4" fillId="0" borderId="0" xfId="0" applyAlignment="1">
      <alignment horizontal="right"/>
    </xf>
    <xf numFmtId="0" fontId="4" fillId="0" borderId="0" xfId="0" quotePrefix="1"/>
    <xf numFmtId="0" fontId="4" fillId="6" borderId="0" xfId="0" applyFont="1" applyFill="1" quotePrefix="1"/>
    <xf numFmtId="0" fontId="1" fillId="0" borderId="0" xfId="0" applyFont="1" quotePrefix="1"/>
    <xf numFmtId="0" fontId="1" fillId="0" borderId="0" xfId="0" applyFont="1" applyFill="1" quotePrefix="1"/>
    <xf numFmtId="0" fontId="4" fillId="6" borderId="0" xfId="0" applyFill="1"/>
    <xf numFmtId="10" fontId="4" fillId="0" borderId="0" xfId="20" applyNumberFormat="1" applyFont="1"/>
    <xf numFmtId="10" fontId="4" fillId="0" borderId="0" xfId="0" applyNumberFormat="1"/>
    <xf numFmtId="0" fontId="4" fillId="0" borderId="0" xfId="0" applyNumberFormat="1"/>
    <xf numFmtId="14" fontId="4" fillId="0" borderId="0" xfId="0" applyNumberFormat="1"/>
    <xf numFmtId="0" fontId="4" fillId="7" borderId="0" xfId="0" applyFill="1"/>
    <xf numFmtId="0" fontId="4" fillId="3" borderId="0" xfId="0" applyFont="1" applyFill="1"/>
    <xf numFmtId="1" fontId="4" fillId="0" borderId="0" xfId="0" applyNumberFormat="1"/>
    <xf numFmtId="0" fontId="3" fillId="0" borderId="0" xfId="0" applyFont="1" applyAlignment="1">
      <alignment horizontal="center"/>
    </xf>
    <xf numFmtId="0" fontId="2" fillId="0" borderId="0" xfId="0" applyFont="1"/>
    <xf numFmtId="0" fontId="1" fillId="0" borderId="0" xfId="0" applyFont="1"/>
  </cellXfs>
  <cellStyles count="7">
    <cellStyle name="Normal" xfId="0" builtinId="0"/>
    <cellStyle name="Percent" xfId="15" builtinId="5"/>
    <cellStyle name="Currency" xfId="16" builtinId="4"/>
    <cellStyle name="Currency [0]" xfId="17" builtinId="7"/>
    <cellStyle name="Comma" xfId="18" builtinId="3"/>
    <cellStyle name="Comma [0]" xfId="19" builtinId="6"/>
    <cellStyle name="Prosent" xfId="20" builtinId="5"/>
  </cell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<Relationships xmlns="http://schemas.openxmlformats.org/package/2006/relationships"><Relationship Id="rId10" Type="http://schemas.openxmlformats.org/officeDocument/2006/relationships/worksheet" Target="worksheets/sheet9.xml" /><Relationship Id="rId11" Type="http://schemas.openxmlformats.org/officeDocument/2006/relationships/worksheet" Target="worksheets/sheet10.xml" /><Relationship Id="rId12" Type="http://schemas.openxmlformats.org/officeDocument/2006/relationships/worksheet" Target="worksheets/sheet11.xml" /><Relationship Id="rId13" Type="http://schemas.openxmlformats.org/officeDocument/2006/relationships/worksheet" Target="worksheets/sheet12.xml" /><Relationship Id="rId9" Type="http://schemas.openxmlformats.org/officeDocument/2006/relationships/worksheet" Target="worksheets/sheet8.xml" /><Relationship Id="rId8" Type="http://schemas.openxmlformats.org/officeDocument/2006/relationships/worksheet" Target="worksheets/sheet7.xml" /><Relationship Id="rId34" Type="http://schemas.openxmlformats.org/officeDocument/2006/relationships/calcChain" Target="calcChain.xml" /><Relationship Id="rId6" Type="http://schemas.openxmlformats.org/officeDocument/2006/relationships/worksheet" Target="worksheets/sheet5.xml" /><Relationship Id="rId5" Type="http://schemas.openxmlformats.org/officeDocument/2006/relationships/worksheet" Target="worksheets/sheet4.xml" /><Relationship Id="rId31" Type="http://schemas.openxmlformats.org/officeDocument/2006/relationships/worksheet" Target="worksheets/sheet30.xml" /><Relationship Id="rId4" Type="http://schemas.openxmlformats.org/officeDocument/2006/relationships/worksheet" Target="worksheets/sheet3.xml" /><Relationship Id="rId33" Type="http://schemas.openxmlformats.org/officeDocument/2006/relationships/sharedStrings" Target="sharedStrings.xml" /><Relationship Id="rId27" Type="http://schemas.openxmlformats.org/officeDocument/2006/relationships/worksheet" Target="worksheets/sheet26.xml" /><Relationship Id="rId2" Type="http://schemas.openxmlformats.org/officeDocument/2006/relationships/worksheet" Target="worksheets/sheet1.xml" /><Relationship Id="rId1" Type="http://schemas.openxmlformats.org/officeDocument/2006/relationships/theme" Target="theme/theme1.xml" /><Relationship Id="rId7" Type="http://schemas.openxmlformats.org/officeDocument/2006/relationships/worksheet" Target="worksheets/sheet6.xml" /><Relationship Id="rId3" Type="http://schemas.openxmlformats.org/officeDocument/2006/relationships/worksheet" Target="worksheets/sheet2.xml" /><Relationship Id="rId30" Type="http://schemas.openxmlformats.org/officeDocument/2006/relationships/worksheet" Target="worksheets/sheet29.xml" /><Relationship Id="rId21" Type="http://schemas.openxmlformats.org/officeDocument/2006/relationships/worksheet" Target="worksheets/sheet20.xml" /><Relationship Id="rId32" Type="http://schemas.openxmlformats.org/officeDocument/2006/relationships/styles" Target="styles.xml" /><Relationship Id="rId16" Type="http://schemas.openxmlformats.org/officeDocument/2006/relationships/worksheet" Target="worksheets/sheet15.xml" /><Relationship Id="rId22" Type="http://schemas.openxmlformats.org/officeDocument/2006/relationships/worksheet" Target="worksheets/sheet21.xml" /><Relationship Id="rId24" Type="http://schemas.openxmlformats.org/officeDocument/2006/relationships/worksheet" Target="worksheets/sheet23.xml" /><Relationship Id="rId14" Type="http://schemas.openxmlformats.org/officeDocument/2006/relationships/worksheet" Target="worksheets/sheet13.xml" /><Relationship Id="rId28" Type="http://schemas.openxmlformats.org/officeDocument/2006/relationships/worksheet" Target="worksheets/sheet27.xml" /><Relationship Id="rId29" Type="http://schemas.openxmlformats.org/officeDocument/2006/relationships/worksheet" Target="worksheets/sheet28.xml" /><Relationship Id="rId18" Type="http://schemas.openxmlformats.org/officeDocument/2006/relationships/worksheet" Target="worksheets/sheet17.xml" /><Relationship Id="rId19" Type="http://schemas.openxmlformats.org/officeDocument/2006/relationships/worksheet" Target="worksheets/sheet18.xml" /><Relationship Id="rId23" Type="http://schemas.openxmlformats.org/officeDocument/2006/relationships/worksheet" Target="worksheets/sheet22.xml" /><Relationship Id="rId25" Type="http://schemas.openxmlformats.org/officeDocument/2006/relationships/worksheet" Target="worksheets/sheet24.xml" /><Relationship Id="rId26" Type="http://schemas.openxmlformats.org/officeDocument/2006/relationships/worksheet" Target="worksheets/sheet25.xml" /><Relationship Id="rId15" Type="http://schemas.openxmlformats.org/officeDocument/2006/relationships/worksheet" Target="worksheets/sheet14.xml" /><Relationship Id="rId20" Type="http://schemas.openxmlformats.org/officeDocument/2006/relationships/worksheet" Target="worksheets/sheet19.xml" /><Relationship Id="rId17" Type="http://schemas.openxmlformats.org/officeDocument/2006/relationships/worksheet" Target="worksheets/sheet16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226f6498-ffa1-4ce0-a680-5af8505b8ca9}">
  <sheetPr codeName="Sheet1"/>
  <dimension ref="A2:Q437"/>
  <sheetViews>
    <sheetView tabSelected="1" zoomScale="107" zoomScaleNormal="107" workbookViewId="0" topLeftCell="A1">
      <selection pane="topLeft" activeCell="E26" sqref="E26"/>
    </sheetView>
  </sheetViews>
  <sheetFormatPr defaultColWidth="8.83428571428571" defaultRowHeight="15"/>
  <cols>
    <col min="1" max="1" width="28.8571428571429" style="1" customWidth="1"/>
    <col min="2" max="2" width="42.5714285714286" style="1" customWidth="1"/>
    <col min="3" max="3" width="34.1428571428571" style="1" customWidth="1"/>
    <col min="4" max="4" width="35.5714285714286" style="1" customWidth="1"/>
    <col min="5" max="5" width="28.8571428571429" style="1" customWidth="1"/>
    <col min="6" max="6" width="30.2857142857143" style="1" customWidth="1"/>
    <col min="7" max="16384" width="8.85714285714286" style="1" customWidth="1"/>
  </cols>
  <sheetData>
    <row r="2" spans="1:2" ht="16">
      <c r="A2" s="2" t="s">
        <v>0</v>
      </c>
      <c r="B2" s="3" t="s">
        <v>1</v>
      </c>
    </row>
    <row r="3" spans="1:1" ht="16">
      <c r="A3" s="4" t="s">
        <v>2</v>
      </c>
    </row>
    <row r="4" spans="1:6" ht="15">
      <c r="A4" s="5" t="s">
        <v>3</v>
      </c>
      <c r="B4" s="6" t="s">
        <v>4</v>
      </c>
      <c r="C4" s="6" t="s">
        <v>5</v>
      </c>
      <c r="D4" s="6" t="s">
        <v>6</v>
      </c>
      <c r="E4" s="6"/>
      <c r="F4" s="6"/>
    </row>
    <row r="5" spans="1:6" ht="15">
      <c r="A5" s="5" t="s">
        <v>7</v>
      </c>
      <c r="B5" s="6" t="s">
        <v>8</v>
      </c>
      <c r="C5" s="6" t="s">
        <v>9</v>
      </c>
      <c r="D5" s="6" t="s">
        <v>10</v>
      </c>
      <c r="E5" s="6"/>
      <c r="F5" s="6"/>
    </row>
    <row r="6" spans="1:6" ht="15">
      <c r="A6" s="5" t="s">
        <v>11</v>
      </c>
      <c r="B6" s="6" t="s">
        <v>12</v>
      </c>
      <c r="C6" s="6" t="s">
        <v>13</v>
      </c>
      <c r="D6" s="6" t="s">
        <v>14</v>
      </c>
      <c r="E6" s="6" t="s">
        <v>15</v>
      </c>
      <c r="F6" s="6" t="s">
        <v>16</v>
      </c>
    </row>
    <row r="7" spans="1:1" ht="15">
      <c r="A7" s="7"/>
    </row>
    <row r="8" spans="1:1" ht="16">
      <c r="A8" s="4" t="s">
        <v>17</v>
      </c>
    </row>
    <row r="9" spans="1:6" ht="15">
      <c r="A9" s="5" t="s">
        <v>18</v>
      </c>
      <c r="B9" s="6" t="s">
        <v>19</v>
      </c>
      <c r="C9" s="6" t="s">
        <v>20</v>
      </c>
      <c r="D9" s="6" t="s">
        <v>21</v>
      </c>
      <c r="E9" s="6"/>
      <c r="F9" s="6"/>
    </row>
    <row r="10" spans="1:6" ht="15">
      <c r="A10" s="5" t="s">
        <v>22</v>
      </c>
      <c r="B10" s="6" t="s">
        <v>23</v>
      </c>
      <c r="C10" s="6"/>
      <c r="D10" s="6"/>
      <c r="E10" s="6"/>
      <c r="F10" s="6"/>
    </row>
    <row r="11" spans="1:6" ht="15">
      <c r="A11" s="5" t="s">
        <v>24</v>
      </c>
      <c r="B11" s="6" t="s">
        <v>25</v>
      </c>
      <c r="C11" s="6" t="s">
        <v>26</v>
      </c>
      <c r="D11" s="6"/>
      <c r="E11" s="6"/>
      <c r="F11" s="6"/>
    </row>
    <row r="12" spans="1:6" ht="15">
      <c r="A12" s="5" t="s">
        <v>27</v>
      </c>
      <c r="B12" s="6" t="s">
        <v>28</v>
      </c>
      <c r="C12" s="6" t="s">
        <v>29</v>
      </c>
      <c r="D12" s="6" t="s">
        <v>30</v>
      </c>
      <c r="E12" s="6" t="s">
        <v>31</v>
      </c>
      <c r="F12" s="6" t="s">
        <v>32</v>
      </c>
    </row>
    <row r="13" spans="1:1" ht="15">
      <c r="A13" s="7"/>
    </row>
    <row r="14" spans="1:1" ht="16">
      <c r="A14" s="4" t="s">
        <v>33</v>
      </c>
    </row>
    <row r="15" spans="1:6" ht="15">
      <c r="A15" s="5" t="s">
        <v>34</v>
      </c>
      <c r="B15" s="6" t="s">
        <v>35</v>
      </c>
      <c r="C15" s="6" t="s">
        <v>36</v>
      </c>
      <c r="D15" s="6" t="s">
        <v>37</v>
      </c>
      <c r="E15" s="6" t="s">
        <v>14</v>
      </c>
      <c r="F15" s="6" t="s">
        <v>13</v>
      </c>
    </row>
    <row r="16" spans="1:6" ht="15">
      <c r="A16" s="5" t="s">
        <v>38</v>
      </c>
      <c r="B16" s="6" t="s">
        <v>39</v>
      </c>
      <c r="C16" s="6"/>
      <c r="D16" s="6"/>
      <c r="E16" s="6"/>
      <c r="F16" s="6"/>
    </row>
    <row r="17" spans="1:6" ht="15">
      <c r="A17" s="5" t="s">
        <v>40</v>
      </c>
      <c r="B17" s="6" t="s">
        <v>25</v>
      </c>
      <c r="C17" s="6" t="s">
        <v>41</v>
      </c>
      <c r="D17" s="6" t="s">
        <v>16</v>
      </c>
      <c r="E17" s="6"/>
      <c r="F17" s="6"/>
    </row>
    <row r="20" spans="1:1" ht="16">
      <c r="A20" s="8" t="s">
        <v>42</v>
      </c>
    </row>
    <row r="21" spans="1:2" ht="16">
      <c r="A21" s="9">
        <v>21</v>
      </c>
      <c r="B21" s="1" t="s">
        <v>43</v>
      </c>
    </row>
    <row r="22" spans="1:2" ht="16">
      <c r="A22" s="9">
        <v>22</v>
      </c>
      <c r="B22" s="1" t="s">
        <v>44</v>
      </c>
    </row>
    <row r="23" spans="1:2" ht="16">
      <c r="A23" s="9">
        <v>31</v>
      </c>
      <c r="B23" s="1" t="s">
        <v>45</v>
      </c>
    </row>
    <row r="24" spans="1:2" ht="16">
      <c r="A24" s="9">
        <v>42</v>
      </c>
      <c r="B24" s="1" t="s">
        <v>46</v>
      </c>
    </row>
    <row r="25" spans="1:2" ht="16">
      <c r="A25" s="9">
        <v>44</v>
      </c>
      <c r="B25" s="1" t="s">
        <v>47</v>
      </c>
    </row>
    <row r="26" spans="1:2" ht="16">
      <c r="A26" s="9">
        <v>51</v>
      </c>
      <c r="B26" s="1" t="s">
        <v>48</v>
      </c>
    </row>
    <row r="27" spans="1:2" ht="16">
      <c r="A27" s="9">
        <v>53</v>
      </c>
      <c r="B27" s="1" t="s">
        <v>49</v>
      </c>
    </row>
    <row r="28" spans="1:2" ht="16">
      <c r="A28" s="9">
        <v>54</v>
      </c>
      <c r="B28" s="1" t="s">
        <v>50</v>
      </c>
    </row>
    <row r="29" spans="1:2" ht="16">
      <c r="A29" s="9">
        <v>56</v>
      </c>
      <c r="B29" s="1" t="s">
        <v>51</v>
      </c>
    </row>
    <row r="30" spans="1:2" ht="16">
      <c r="A30" s="9">
        <v>62</v>
      </c>
      <c r="B30" s="1" t="s">
        <v>52</v>
      </c>
    </row>
    <row r="31" spans="1:2" ht="16">
      <c r="A31" s="9">
        <v>72</v>
      </c>
      <c r="B31" s="1" t="s">
        <v>53</v>
      </c>
    </row>
    <row r="32" spans="1:1" ht="16">
      <c r="A32" s="9">
        <v>48</v>
      </c>
    </row>
    <row r="33" spans="1:1" ht="15">
      <c r="A33" s="10"/>
    </row>
    <row r="36" spans="10:12" ht="15">
      <c r="J36" s="1" t="s">
        <v>54</v>
      </c>
      <c r="L36" s="1" t="s">
        <v>55</v>
      </c>
    </row>
    <row r="37" spans="17:17" ht="15">
      <c r="Q37" s="11" t="s">
        <v>56</v>
      </c>
    </row>
    <row r="38" spans="10:17" ht="15">
      <c r="J38" s="12" t="s">
        <v>57</v>
      </c>
      <c r="L38" s="11" t="s">
        <v>57</v>
      </c>
      <c r="N38" s="1" t="str">
        <f>IF(J38=L38,L38,0)</f>
        <v>A.N</v>
      </c>
      <c r="Q38" s="11" t="s">
        <v>58</v>
      </c>
    </row>
    <row r="39" spans="10:17" ht="15">
      <c r="J39" s="12" t="s">
        <v>56</v>
      </c>
      <c r="L39" s="11" t="s">
        <v>56</v>
      </c>
      <c r="N39" s="1" t="str">
        <f t="shared" si="0" ref="N39:N102">IF(J39=L39,L39,0)</f>
        <v>AAL.OQ</v>
      </c>
      <c r="Q39" s="11" t="s">
        <v>59</v>
      </c>
    </row>
    <row r="40" spans="10:14" ht="15">
      <c r="J40" s="12" t="s">
        <v>58</v>
      </c>
      <c r="L40" s="11" t="s">
        <v>58</v>
      </c>
      <c r="N40" s="1" t="str">
        <f t="shared" si="0"/>
        <v>AAP.N</v>
      </c>
    </row>
    <row r="41" spans="10:14" ht="15">
      <c r="J41" s="12" t="s">
        <v>59</v>
      </c>
      <c r="L41" s="11" t="s">
        <v>59</v>
      </c>
      <c r="N41" s="1" t="str">
        <f t="shared" si="0"/>
        <v>AAPL.OQ</v>
      </c>
    </row>
    <row r="42" spans="10:14" ht="15">
      <c r="J42" s="12" t="s">
        <v>60</v>
      </c>
      <c r="L42" s="11" t="s">
        <v>60</v>
      </c>
      <c r="N42" s="1" t="str">
        <f t="shared" si="0"/>
        <v>ABBV.N</v>
      </c>
    </row>
    <row r="43" spans="10:14" ht="15">
      <c r="J43" s="12" t="s">
        <v>61</v>
      </c>
      <c r="L43" s="11" t="s">
        <v>61</v>
      </c>
      <c r="N43" s="1" t="str">
        <f t="shared" si="0"/>
        <v>ABC.N</v>
      </c>
    </row>
    <row r="44" spans="10:14" ht="15">
      <c r="J44" s="12" t="s">
        <v>62</v>
      </c>
      <c r="L44" s="11" t="s">
        <v>62</v>
      </c>
      <c r="N44" s="1" t="str">
        <f t="shared" si="0"/>
        <v>ABMD.OQ</v>
      </c>
    </row>
    <row r="45" spans="10:14" ht="15">
      <c r="J45" s="12" t="s">
        <v>63</v>
      </c>
      <c r="L45" s="11" t="s">
        <v>63</v>
      </c>
      <c r="N45" s="1" t="str">
        <f t="shared" si="0"/>
        <v>ABT.N</v>
      </c>
    </row>
    <row r="46" spans="10:14" ht="15">
      <c r="J46" s="12" t="s">
        <v>64</v>
      </c>
      <c r="L46" s="11" t="s">
        <v>64</v>
      </c>
      <c r="N46" s="1" t="str">
        <f t="shared" si="0"/>
        <v>ACN.N</v>
      </c>
    </row>
    <row r="47" spans="10:14" ht="15">
      <c r="J47" s="12" t="s">
        <v>65</v>
      </c>
      <c r="L47" s="11" t="s">
        <v>65</v>
      </c>
      <c r="N47" s="1" t="str">
        <f t="shared" si="0"/>
        <v>ADBE.OQ</v>
      </c>
    </row>
    <row r="48" spans="10:14" ht="15">
      <c r="J48" s="12" t="s">
        <v>66</v>
      </c>
      <c r="L48" s="11" t="s">
        <v>66</v>
      </c>
      <c r="N48" s="1" t="str">
        <f t="shared" si="0"/>
        <v>ADI.OQ</v>
      </c>
    </row>
    <row r="49" spans="10:14" ht="15">
      <c r="J49" s="12" t="s">
        <v>67</v>
      </c>
      <c r="L49" s="11" t="s">
        <v>67</v>
      </c>
      <c r="N49" s="1" t="str">
        <f t="shared" si="0"/>
        <v>ADM.N</v>
      </c>
    </row>
    <row r="50" spans="10:14" ht="15">
      <c r="J50" s="12" t="s">
        <v>68</v>
      </c>
      <c r="L50" s="11" t="s">
        <v>68</v>
      </c>
      <c r="N50" s="1" t="str">
        <f t="shared" si="0"/>
        <v>ADP.OQ</v>
      </c>
    </row>
    <row r="51" spans="9:14" ht="15">
      <c r="I51" s="12" t="s">
        <v>69</v>
      </c>
      <c r="J51" s="12" t="s">
        <v>70</v>
      </c>
      <c r="L51" s="11" t="s">
        <v>70</v>
      </c>
      <c r="N51" s="1" t="str">
        <f t="shared" si="0"/>
        <v>ADSK.OQ</v>
      </c>
    </row>
    <row r="52" spans="10:14" ht="15">
      <c r="J52" s="12" t="s">
        <v>71</v>
      </c>
      <c r="L52" s="11" t="s">
        <v>71</v>
      </c>
      <c r="N52" s="1" t="str">
        <f t="shared" si="0"/>
        <v>AEE.N</v>
      </c>
    </row>
    <row r="53" spans="10:14" ht="15">
      <c r="J53" s="12" t="s">
        <v>72</v>
      </c>
      <c r="L53" s="11" t="s">
        <v>72</v>
      </c>
      <c r="N53" s="1" t="str">
        <f t="shared" si="0"/>
        <v>AEP.N</v>
      </c>
    </row>
    <row r="54" spans="10:14" ht="15">
      <c r="J54" s="12" t="s">
        <v>73</v>
      </c>
      <c r="L54" s="11" t="s">
        <v>73</v>
      </c>
      <c r="N54" s="1" t="str">
        <f t="shared" si="0"/>
        <v>AES.N</v>
      </c>
    </row>
    <row r="55" spans="10:14" ht="15">
      <c r="J55" s="12" t="s">
        <v>74</v>
      </c>
      <c r="L55" s="11" t="s">
        <v>74</v>
      </c>
      <c r="N55" s="1" t="str">
        <f t="shared" si="0"/>
        <v>AGN.N</v>
      </c>
    </row>
    <row r="56" spans="10:16" ht="15">
      <c r="J56" s="12" t="s">
        <v>75</v>
      </c>
      <c r="L56" s="11" t="s">
        <v>75</v>
      </c>
      <c r="N56" s="1" t="str">
        <f t="shared" si="0"/>
        <v>AKAM.OQ</v>
      </c>
      <c r="P56" s="13" t="s">
        <v>76</v>
      </c>
    </row>
    <row r="57" spans="10:14" ht="15">
      <c r="J57" s="12" t="s">
        <v>77</v>
      </c>
      <c r="L57" s="11" t="s">
        <v>77</v>
      </c>
      <c r="N57" s="1" t="str">
        <f t="shared" si="0"/>
        <v>ALB.N</v>
      </c>
    </row>
    <row r="58" spans="10:14" ht="15">
      <c r="J58" s="12" t="s">
        <v>78</v>
      </c>
      <c r="L58" s="11" t="s">
        <v>78</v>
      </c>
      <c r="N58" s="1" t="str">
        <f t="shared" si="0"/>
        <v>ALGN.OQ</v>
      </c>
    </row>
    <row r="59" spans="10:14" ht="15">
      <c r="J59" s="12" t="s">
        <v>79</v>
      </c>
      <c r="L59" s="11" t="s">
        <v>79</v>
      </c>
      <c r="N59" s="1" t="str">
        <f t="shared" si="0"/>
        <v>ALK.N</v>
      </c>
    </row>
    <row r="60" spans="10:14" ht="15">
      <c r="J60" s="12" t="s">
        <v>80</v>
      </c>
      <c r="L60" s="11" t="s">
        <v>80</v>
      </c>
      <c r="N60" s="1" t="str">
        <f t="shared" si="0"/>
        <v>ALLE.N</v>
      </c>
    </row>
    <row r="61" spans="10:14" ht="15">
      <c r="J61" s="12" t="s">
        <v>81</v>
      </c>
      <c r="L61" s="11" t="s">
        <v>81</v>
      </c>
      <c r="N61" s="1" t="str">
        <f t="shared" si="0"/>
        <v>ALXN.OQ</v>
      </c>
    </row>
    <row r="62" spans="10:14" ht="15">
      <c r="J62" s="12" t="s">
        <v>82</v>
      </c>
      <c r="L62" s="11" t="s">
        <v>82</v>
      </c>
      <c r="N62" s="1" t="str">
        <f t="shared" si="0"/>
        <v>AMAT.OQ</v>
      </c>
    </row>
    <row r="63" spans="10:14" ht="15">
      <c r="J63" s="12" t="s">
        <v>83</v>
      </c>
      <c r="L63" s="11" t="s">
        <v>83</v>
      </c>
      <c r="N63" s="1" t="str">
        <f t="shared" si="0"/>
        <v>AMCR.N</v>
      </c>
    </row>
    <row r="64" spans="10:14" ht="15">
      <c r="J64" s="12" t="s">
        <v>84</v>
      </c>
      <c r="L64" s="11" t="s">
        <v>84</v>
      </c>
      <c r="N64" s="1" t="str">
        <f t="shared" si="0"/>
        <v>AMD.OQ</v>
      </c>
    </row>
    <row r="65" spans="10:14" ht="15">
      <c r="J65" s="12" t="s">
        <v>85</v>
      </c>
      <c r="L65" s="11" t="s">
        <v>85</v>
      </c>
      <c r="N65" s="1" t="str">
        <f t="shared" si="0"/>
        <v>AME.N</v>
      </c>
    </row>
    <row r="66" spans="10:14" ht="15">
      <c r="J66" s="12" t="s">
        <v>86</v>
      </c>
      <c r="L66" s="11" t="s">
        <v>86</v>
      </c>
      <c r="N66" s="1" t="str">
        <f t="shared" si="0"/>
        <v>AMGN.OQ</v>
      </c>
    </row>
    <row r="67" spans="10:16" ht="15">
      <c r="J67" s="12" t="s">
        <v>87</v>
      </c>
      <c r="L67" s="11" t="s">
        <v>87</v>
      </c>
      <c r="N67" s="1" t="str">
        <f t="shared" si="0"/>
        <v>AMZN.OQ</v>
      </c>
      <c r="P67" s="13" t="s">
        <v>88</v>
      </c>
    </row>
    <row r="68" spans="10:14" ht="15">
      <c r="J68" s="12" t="s">
        <v>89</v>
      </c>
      <c r="L68" s="11" t="s">
        <v>89</v>
      </c>
      <c r="N68" s="1" t="str">
        <f t="shared" si="0"/>
        <v>ANET.N</v>
      </c>
    </row>
    <row r="69" spans="10:14" ht="15">
      <c r="J69" s="12" t="s">
        <v>90</v>
      </c>
      <c r="L69" s="11" t="s">
        <v>90</v>
      </c>
      <c r="N69" s="1" t="str">
        <f t="shared" si="0"/>
        <v>ANSS.OQ</v>
      </c>
    </row>
    <row r="70" spans="9:14" ht="15">
      <c r="I70" s="12" t="s">
        <v>91</v>
      </c>
      <c r="J70" s="12" t="s">
        <v>92</v>
      </c>
      <c r="L70" s="11" t="s">
        <v>92</v>
      </c>
      <c r="N70" s="1" t="str">
        <f t="shared" si="0"/>
        <v>AOS.N</v>
      </c>
    </row>
    <row r="71" spans="10:14" ht="15">
      <c r="J71" s="12" t="s">
        <v>93</v>
      </c>
      <c r="L71" s="11" t="s">
        <v>93</v>
      </c>
      <c r="N71" s="1" t="str">
        <f t="shared" si="0"/>
        <v>APA.N</v>
      </c>
    </row>
    <row r="72" spans="10:14" ht="15">
      <c r="J72" s="12" t="s">
        <v>94</v>
      </c>
      <c r="L72" s="11" t="s">
        <v>94</v>
      </c>
      <c r="N72" s="1" t="str">
        <f t="shared" si="0"/>
        <v>APD.N</v>
      </c>
    </row>
    <row r="73" spans="10:14" ht="15">
      <c r="J73" s="12" t="s">
        <v>95</v>
      </c>
      <c r="L73" s="11" t="s">
        <v>95</v>
      </c>
      <c r="N73" s="1" t="str">
        <f t="shared" si="0"/>
        <v>APH.N</v>
      </c>
    </row>
    <row r="74" spans="10:14" ht="15">
      <c r="J74" s="12" t="s">
        <v>96</v>
      </c>
      <c r="L74" s="11" t="s">
        <v>96</v>
      </c>
      <c r="N74" s="1" t="str">
        <f t="shared" si="0"/>
        <v>APTV.N</v>
      </c>
    </row>
    <row r="75" spans="10:16" ht="15">
      <c r="J75" s="12" t="s">
        <v>97</v>
      </c>
      <c r="L75" s="11" t="s">
        <v>97</v>
      </c>
      <c r="N75" s="1" t="str">
        <f t="shared" si="0"/>
        <v>ATO.N</v>
      </c>
      <c r="P75" s="13" t="s">
        <v>98</v>
      </c>
    </row>
    <row r="76" spans="10:16" ht="15">
      <c r="J76" s="12" t="s">
        <v>99</v>
      </c>
      <c r="L76" s="11" t="s">
        <v>99</v>
      </c>
      <c r="N76" s="1" t="str">
        <f t="shared" si="0"/>
        <v>ATVI.OQ</v>
      </c>
      <c r="P76" s="13" t="s">
        <v>100</v>
      </c>
    </row>
    <row r="77" spans="10:16" ht="15">
      <c r="J77" s="12" t="s">
        <v>101</v>
      </c>
      <c r="L77" s="11" t="s">
        <v>101</v>
      </c>
      <c r="N77" s="1" t="str">
        <f t="shared" si="0"/>
        <v>AVGO.OQ</v>
      </c>
      <c r="P77" s="13" t="s">
        <v>102</v>
      </c>
    </row>
    <row r="78" spans="10:14" ht="15">
      <c r="J78" s="12" t="s">
        <v>103</v>
      </c>
      <c r="L78" s="11" t="s">
        <v>103</v>
      </c>
      <c r="N78" s="1" t="str">
        <f t="shared" si="0"/>
        <v>AVY.N</v>
      </c>
    </row>
    <row r="79" spans="10:14" ht="15">
      <c r="J79" s="12" t="s">
        <v>104</v>
      </c>
      <c r="L79" s="11" t="s">
        <v>104</v>
      </c>
      <c r="N79" s="1" t="str">
        <f t="shared" si="0"/>
        <v>AWK.N</v>
      </c>
    </row>
    <row r="80" spans="10:14" ht="15">
      <c r="J80" s="12" t="s">
        <v>105</v>
      </c>
      <c r="L80" s="11" t="s">
        <v>105</v>
      </c>
      <c r="N80" s="1" t="str">
        <f t="shared" si="0"/>
        <v>AZO.N</v>
      </c>
    </row>
    <row r="81" spans="10:14" ht="15">
      <c r="J81" s="12" t="s">
        <v>106</v>
      </c>
      <c r="L81" s="11" t="s">
        <v>106</v>
      </c>
      <c r="N81" s="1" t="str">
        <f t="shared" si="0"/>
        <v>BA.N</v>
      </c>
    </row>
    <row r="82" spans="10:14" ht="15">
      <c r="J82" s="12" t="s">
        <v>107</v>
      </c>
      <c r="L82" s="11" t="s">
        <v>107</v>
      </c>
      <c r="N82" s="1" t="str">
        <f t="shared" si="0"/>
        <v>BAX.N</v>
      </c>
    </row>
    <row r="83" spans="10:14" ht="15">
      <c r="J83" s="12" t="s">
        <v>108</v>
      </c>
      <c r="L83" s="11" t="s">
        <v>108</v>
      </c>
      <c r="N83" s="1" t="str">
        <f t="shared" si="0"/>
        <v>BBY.N</v>
      </c>
    </row>
    <row r="84" spans="10:14" ht="15">
      <c r="J84" s="12" t="s">
        <v>109</v>
      </c>
      <c r="L84" s="11" t="s">
        <v>109</v>
      </c>
      <c r="N84" s="1" t="str">
        <f t="shared" si="0"/>
        <v>BDX.N</v>
      </c>
    </row>
    <row r="85" spans="10:14" ht="15">
      <c r="J85" s="12" t="s">
        <v>110</v>
      </c>
      <c r="L85" s="11" t="s">
        <v>110</v>
      </c>
      <c r="N85" s="1" t="str">
        <f t="shared" si="0"/>
        <v>BFb.N</v>
      </c>
    </row>
    <row r="86" spans="10:14" ht="15">
      <c r="J86" s="12" t="s">
        <v>111</v>
      </c>
      <c r="L86" s="11" t="s">
        <v>111</v>
      </c>
      <c r="N86" s="1" t="str">
        <f t="shared" si="0"/>
        <v>BIIB.OQ</v>
      </c>
    </row>
    <row r="87" spans="10:14" ht="15">
      <c r="J87" s="12" t="s">
        <v>112</v>
      </c>
      <c r="L87" s="11" t="s">
        <v>112</v>
      </c>
      <c r="N87" s="1" t="str">
        <f t="shared" si="0"/>
        <v>BKNG.OQ</v>
      </c>
    </row>
    <row r="88" spans="10:14" ht="15">
      <c r="J88" s="12" t="s">
        <v>113</v>
      </c>
      <c r="L88" s="11" t="s">
        <v>113</v>
      </c>
      <c r="N88" s="1" t="str">
        <f t="shared" si="0"/>
        <v>BKR.N</v>
      </c>
    </row>
    <row r="89" spans="10:14" ht="15">
      <c r="J89" s="12" t="s">
        <v>114</v>
      </c>
      <c r="L89" s="11" t="s">
        <v>114</v>
      </c>
      <c r="N89" s="1" t="str">
        <f t="shared" si="0"/>
        <v>BLL.N</v>
      </c>
    </row>
    <row r="90" spans="10:14" ht="15">
      <c r="J90" s="12" t="s">
        <v>115</v>
      </c>
      <c r="L90" s="11" t="s">
        <v>115</v>
      </c>
      <c r="N90" s="1" t="str">
        <f t="shared" si="0"/>
        <v>BMY.N</v>
      </c>
    </row>
    <row r="91" spans="10:14" ht="15">
      <c r="J91" s="12" t="s">
        <v>116</v>
      </c>
      <c r="L91" s="11" t="s">
        <v>116</v>
      </c>
      <c r="N91" s="1" t="str">
        <f t="shared" si="0"/>
        <v>BR.N</v>
      </c>
    </row>
    <row r="92" spans="10:14" ht="15">
      <c r="J92" s="12" t="s">
        <v>117</v>
      </c>
      <c r="L92" s="11" t="s">
        <v>117</v>
      </c>
      <c r="N92" s="1" t="str">
        <f t="shared" si="0"/>
        <v>BSX.N</v>
      </c>
    </row>
    <row r="93" spans="10:14" ht="15">
      <c r="J93" s="12" t="s">
        <v>118</v>
      </c>
      <c r="L93" s="11" t="s">
        <v>118</v>
      </c>
      <c r="N93" s="1" t="str">
        <f t="shared" si="0"/>
        <v>BWA.N</v>
      </c>
    </row>
    <row r="94" spans="10:16" ht="15">
      <c r="J94" s="12" t="s">
        <v>119</v>
      </c>
      <c r="L94" s="11" t="s">
        <v>119</v>
      </c>
      <c r="N94" s="1" t="str">
        <f t="shared" si="0"/>
        <v>CAG.N</v>
      </c>
      <c r="P94" s="13" t="s">
        <v>120</v>
      </c>
    </row>
    <row r="95" spans="10:14" ht="15">
      <c r="J95" s="12" t="s">
        <v>121</v>
      </c>
      <c r="L95" s="11" t="s">
        <v>121</v>
      </c>
      <c r="N95" s="1" t="str">
        <f t="shared" si="0"/>
        <v>CAH.N</v>
      </c>
    </row>
    <row r="96" spans="9:14" ht="15">
      <c r="I96" s="12" t="s">
        <v>122</v>
      </c>
      <c r="J96" s="12" t="s">
        <v>123</v>
      </c>
      <c r="L96" s="11" t="s">
        <v>123</v>
      </c>
      <c r="N96" s="1" t="str">
        <f t="shared" si="0"/>
        <v>CAT.N</v>
      </c>
    </row>
    <row r="97" spans="10:16" ht="15">
      <c r="J97" s="12" t="s">
        <v>124</v>
      </c>
      <c r="L97" s="11" t="s">
        <v>124</v>
      </c>
      <c r="N97" s="1" t="str">
        <f t="shared" si="0"/>
        <v>CCL.N</v>
      </c>
      <c r="P97" s="13" t="s">
        <v>125</v>
      </c>
    </row>
    <row r="98" spans="10:16" ht="15">
      <c r="J98" s="12" t="s">
        <v>126</v>
      </c>
      <c r="L98" s="11" t="s">
        <v>126</v>
      </c>
      <c r="N98" s="1" t="str">
        <f t="shared" si="0"/>
        <v>CDNS.OQ</v>
      </c>
      <c r="P98" s="13" t="s">
        <v>127</v>
      </c>
    </row>
    <row r="99" spans="10:14" ht="15">
      <c r="J99" s="12" t="s">
        <v>128</v>
      </c>
      <c r="L99" s="11" t="s">
        <v>128</v>
      </c>
      <c r="N99" s="1" t="str">
        <f t="shared" si="0"/>
        <v>CDW.OQ</v>
      </c>
    </row>
    <row r="100" spans="10:14" ht="15">
      <c r="J100" s="12" t="s">
        <v>129</v>
      </c>
      <c r="L100" s="11" t="s">
        <v>129</v>
      </c>
      <c r="N100" s="1" t="str">
        <f t="shared" si="0"/>
        <v>CE.N</v>
      </c>
    </row>
    <row r="101" spans="10:14" ht="15">
      <c r="J101" s="12" t="s">
        <v>130</v>
      </c>
      <c r="L101" s="11" t="s">
        <v>130</v>
      </c>
      <c r="N101" s="1" t="str">
        <f t="shared" si="0"/>
        <v>CERN.OQ</v>
      </c>
    </row>
    <row r="102" spans="10:14" ht="15">
      <c r="J102" s="12" t="s">
        <v>131</v>
      </c>
      <c r="L102" s="11" t="s">
        <v>131</v>
      </c>
      <c r="N102" s="1" t="str">
        <f t="shared" si="0"/>
        <v>CF.N</v>
      </c>
    </row>
    <row r="103" spans="10:14" ht="15">
      <c r="J103" s="12" t="s">
        <v>132</v>
      </c>
      <c r="L103" s="11" t="s">
        <v>132</v>
      </c>
      <c r="N103" s="1" t="str">
        <f t="shared" si="1" ref="N103:N166">IF(J103=L103,L103,0)</f>
        <v>CHD.N</v>
      </c>
    </row>
    <row r="104" spans="10:14" ht="15">
      <c r="J104" s="12" t="s">
        <v>133</v>
      </c>
      <c r="L104" s="11" t="s">
        <v>133</v>
      </c>
      <c r="N104" s="1" t="str">
        <f t="shared" si="1"/>
        <v>CHRW.OQ</v>
      </c>
    </row>
    <row r="105" spans="10:14" ht="15">
      <c r="J105" s="12" t="s">
        <v>134</v>
      </c>
      <c r="L105" s="11" t="s">
        <v>134</v>
      </c>
      <c r="N105" s="1" t="str">
        <f t="shared" si="1"/>
        <v>CHTR.OQ</v>
      </c>
    </row>
    <row r="106" spans="9:14" ht="15">
      <c r="I106" s="12" t="s">
        <v>135</v>
      </c>
      <c r="J106" s="12" t="s">
        <v>136</v>
      </c>
      <c r="L106" s="11" t="s">
        <v>136</v>
      </c>
      <c r="N106" s="1" t="str">
        <f t="shared" si="1"/>
        <v>CL.N</v>
      </c>
    </row>
    <row r="107" spans="10:14" ht="15">
      <c r="J107" s="12" t="s">
        <v>137</v>
      </c>
      <c r="L107" s="11" t="s">
        <v>137</v>
      </c>
      <c r="N107" s="1" t="str">
        <f t="shared" si="1"/>
        <v>CLX.N</v>
      </c>
    </row>
    <row r="108" spans="10:14" ht="15">
      <c r="J108" s="12" t="s">
        <v>138</v>
      </c>
      <c r="L108" s="11" t="s">
        <v>138</v>
      </c>
      <c r="N108" s="1" t="str">
        <f t="shared" si="1"/>
        <v>CMCSA.OQ</v>
      </c>
    </row>
    <row r="109" spans="10:14" ht="15">
      <c r="J109" s="12" t="s">
        <v>139</v>
      </c>
      <c r="L109" s="11" t="s">
        <v>139</v>
      </c>
      <c r="N109" s="1" t="str">
        <f t="shared" si="1"/>
        <v>CMG.N</v>
      </c>
    </row>
    <row r="110" spans="10:14" ht="15">
      <c r="J110" s="12" t="s">
        <v>140</v>
      </c>
      <c r="L110" s="11" t="s">
        <v>140</v>
      </c>
      <c r="N110" s="1" t="str">
        <f t="shared" si="1"/>
        <v>CMI.N</v>
      </c>
    </row>
    <row r="111" spans="10:14" ht="15">
      <c r="J111" s="12" t="s">
        <v>141</v>
      </c>
      <c r="L111" s="11" t="s">
        <v>141</v>
      </c>
      <c r="N111" s="1" t="str">
        <f t="shared" si="1"/>
        <v>CMS.N</v>
      </c>
    </row>
    <row r="112" spans="10:14" ht="15">
      <c r="J112" s="12" t="s">
        <v>142</v>
      </c>
      <c r="L112" s="11" t="s">
        <v>142</v>
      </c>
      <c r="N112" s="1" t="str">
        <f t="shared" si="1"/>
        <v>CNC.N</v>
      </c>
    </row>
    <row r="113" spans="10:14" ht="15">
      <c r="J113" s="12" t="s">
        <v>143</v>
      </c>
      <c r="L113" s="11" t="s">
        <v>143</v>
      </c>
      <c r="N113" s="1" t="str">
        <f t="shared" si="1"/>
        <v>CNP.N</v>
      </c>
    </row>
    <row r="114" spans="10:14" ht="15">
      <c r="J114" s="12" t="s">
        <v>144</v>
      </c>
      <c r="L114" s="11" t="s">
        <v>144</v>
      </c>
      <c r="N114" s="1" t="str">
        <f t="shared" si="1"/>
        <v>COG.N</v>
      </c>
    </row>
    <row r="115" spans="10:14" ht="15">
      <c r="J115" s="12" t="s">
        <v>145</v>
      </c>
      <c r="L115" s="11" t="s">
        <v>145</v>
      </c>
      <c r="N115" s="1" t="str">
        <f t="shared" si="1"/>
        <v>COO.N</v>
      </c>
    </row>
    <row r="116" spans="10:14" ht="15">
      <c r="J116" s="12" t="s">
        <v>146</v>
      </c>
      <c r="L116" s="11" t="s">
        <v>146</v>
      </c>
      <c r="N116" s="1" t="str">
        <f t="shared" si="1"/>
        <v>COP.N</v>
      </c>
    </row>
    <row r="117" spans="10:14" ht="15">
      <c r="J117" s="12" t="s">
        <v>147</v>
      </c>
      <c r="L117" s="11" t="s">
        <v>147</v>
      </c>
      <c r="N117" s="1" t="str">
        <f t="shared" si="1"/>
        <v>COST.OQ</v>
      </c>
    </row>
    <row r="118" spans="10:14" ht="15">
      <c r="J118" s="12" t="s">
        <v>148</v>
      </c>
      <c r="L118" s="11" t="s">
        <v>148</v>
      </c>
      <c r="N118" s="1" t="str">
        <f t="shared" si="1"/>
        <v>COTY.N</v>
      </c>
    </row>
    <row r="119" spans="10:14" ht="15">
      <c r="J119" s="12" t="s">
        <v>149</v>
      </c>
      <c r="L119" s="11" t="s">
        <v>149</v>
      </c>
      <c r="N119" s="1" t="str">
        <f t="shared" si="1"/>
        <v>CPB.N</v>
      </c>
    </row>
    <row r="120" spans="10:14" ht="15">
      <c r="J120" s="12" t="s">
        <v>150</v>
      </c>
      <c r="L120" s="11" t="s">
        <v>150</v>
      </c>
      <c r="N120" s="1" t="str">
        <f t="shared" si="1"/>
        <v>CPRI.N</v>
      </c>
    </row>
    <row r="121" spans="10:14" ht="15">
      <c r="J121" s="12" t="s">
        <v>151</v>
      </c>
      <c r="L121" s="11" t="s">
        <v>151</v>
      </c>
      <c r="N121" s="1" t="str">
        <f t="shared" si="1"/>
        <v>CPRT.OQ</v>
      </c>
    </row>
    <row r="122" spans="10:14" ht="15">
      <c r="J122" s="12" t="s">
        <v>152</v>
      </c>
      <c r="L122" s="11" t="s">
        <v>152</v>
      </c>
      <c r="N122" s="1" t="str">
        <f t="shared" si="1"/>
        <v>CRM.N</v>
      </c>
    </row>
    <row r="123" spans="10:14" ht="15">
      <c r="J123" s="12" t="s">
        <v>153</v>
      </c>
      <c r="L123" s="11" t="s">
        <v>153</v>
      </c>
      <c r="N123" s="1" t="str">
        <f t="shared" si="1"/>
        <v>CSCO.OQ</v>
      </c>
    </row>
    <row r="124" spans="10:14" ht="15">
      <c r="J124" s="12" t="s">
        <v>154</v>
      </c>
      <c r="L124" s="11" t="s">
        <v>154</v>
      </c>
      <c r="N124" s="1" t="str">
        <f t="shared" si="1"/>
        <v>CSX.OQ</v>
      </c>
    </row>
    <row r="125" spans="10:14" ht="15">
      <c r="J125" s="12" t="s">
        <v>155</v>
      </c>
      <c r="L125" s="11" t="s">
        <v>155</v>
      </c>
      <c r="N125" s="1" t="str">
        <f t="shared" si="1"/>
        <v>CTAS.OQ</v>
      </c>
    </row>
    <row r="126" spans="10:14" ht="15">
      <c r="J126" s="12" t="s">
        <v>156</v>
      </c>
      <c r="L126" s="11" t="s">
        <v>156</v>
      </c>
      <c r="N126" s="1" t="str">
        <f t="shared" si="1"/>
        <v>CTL.N</v>
      </c>
    </row>
    <row r="127" spans="10:14" ht="15">
      <c r="J127" s="12" t="s">
        <v>157</v>
      </c>
      <c r="L127" s="11" t="s">
        <v>157</v>
      </c>
      <c r="N127" s="1" t="str">
        <f t="shared" si="1"/>
        <v>CTSH.OQ</v>
      </c>
    </row>
    <row r="128" spans="10:14" ht="15">
      <c r="J128" s="12" t="s">
        <v>158</v>
      </c>
      <c r="L128" s="11" t="s">
        <v>158</v>
      </c>
      <c r="N128" s="1" t="str">
        <f t="shared" si="1"/>
        <v>CTVA.N</v>
      </c>
    </row>
    <row r="129" spans="10:14" ht="15">
      <c r="J129" s="12" t="s">
        <v>159</v>
      </c>
      <c r="L129" s="11" t="s">
        <v>159</v>
      </c>
      <c r="N129" s="1" t="str">
        <f t="shared" si="1"/>
        <v>CTXS.OQ</v>
      </c>
    </row>
    <row r="130" spans="10:14" ht="15">
      <c r="J130" s="12" t="s">
        <v>160</v>
      </c>
      <c r="L130" s="11" t="s">
        <v>160</v>
      </c>
      <c r="N130" s="1" t="str">
        <f t="shared" si="1"/>
        <v>CVS.N</v>
      </c>
    </row>
    <row r="131" spans="10:14" ht="15">
      <c r="J131" s="12" t="s">
        <v>161</v>
      </c>
      <c r="L131" s="11" t="s">
        <v>161</v>
      </c>
      <c r="N131" s="1" t="str">
        <f t="shared" si="1"/>
        <v>CVX.N</v>
      </c>
    </row>
    <row r="132" spans="10:14" ht="15">
      <c r="J132" s="12" t="s">
        <v>162</v>
      </c>
      <c r="L132" s="11" t="s">
        <v>162</v>
      </c>
      <c r="N132" s="1" t="str">
        <f t="shared" si="1"/>
        <v>CXO.N</v>
      </c>
    </row>
    <row r="133" spans="10:14" ht="15">
      <c r="J133" s="12" t="s">
        <v>163</v>
      </c>
      <c r="L133" s="11" t="s">
        <v>163</v>
      </c>
      <c r="N133" s="1" t="str">
        <f t="shared" si="1"/>
        <v>D.N</v>
      </c>
    </row>
    <row r="134" spans="10:14" ht="15">
      <c r="J134" s="12" t="s">
        <v>164</v>
      </c>
      <c r="L134" s="11" t="s">
        <v>164</v>
      </c>
      <c r="N134" s="1" t="str">
        <f t="shared" si="1"/>
        <v>DAL.N</v>
      </c>
    </row>
    <row r="135" spans="10:14" ht="15">
      <c r="J135" s="12" t="s">
        <v>165</v>
      </c>
      <c r="L135" s="11" t="s">
        <v>165</v>
      </c>
      <c r="N135" s="1" t="str">
        <f t="shared" si="1"/>
        <v>DD.N</v>
      </c>
    </row>
    <row r="136" spans="10:14" ht="15">
      <c r="J136" s="12" t="s">
        <v>166</v>
      </c>
      <c r="L136" s="11" t="s">
        <v>166</v>
      </c>
      <c r="N136" s="1" t="str">
        <f t="shared" si="1"/>
        <v>DE.N</v>
      </c>
    </row>
    <row r="137" spans="10:14" ht="15">
      <c r="J137" s="12" t="s">
        <v>167</v>
      </c>
      <c r="L137" s="11" t="s">
        <v>167</v>
      </c>
      <c r="N137" s="1" t="str">
        <f t="shared" si="1"/>
        <v>DG.N</v>
      </c>
    </row>
    <row r="138" spans="10:14" ht="15">
      <c r="J138" s="12" t="s">
        <v>168</v>
      </c>
      <c r="L138" s="11" t="s">
        <v>168</v>
      </c>
      <c r="N138" s="1" t="str">
        <f t="shared" si="1"/>
        <v>DGX.N</v>
      </c>
    </row>
    <row r="139" spans="10:14" ht="15">
      <c r="J139" s="12" t="s">
        <v>169</v>
      </c>
      <c r="L139" s="11" t="s">
        <v>169</v>
      </c>
      <c r="N139" s="1" t="str">
        <f t="shared" si="1"/>
        <v>DHI.N</v>
      </c>
    </row>
    <row r="140" spans="10:14" ht="15">
      <c r="J140" s="12" t="s">
        <v>170</v>
      </c>
      <c r="L140" s="11" t="s">
        <v>170</v>
      </c>
      <c r="N140" s="1" t="str">
        <f t="shared" si="1"/>
        <v>DHR.N</v>
      </c>
    </row>
    <row r="141" spans="10:14" ht="15">
      <c r="J141" s="12" t="s">
        <v>171</v>
      </c>
      <c r="L141" s="11" t="s">
        <v>171</v>
      </c>
      <c r="N141" s="1" t="str">
        <f t="shared" si="1"/>
        <v>DIS.N</v>
      </c>
    </row>
    <row r="142" spans="10:14" ht="15">
      <c r="J142" s="12" t="s">
        <v>172</v>
      </c>
      <c r="L142" s="11" t="s">
        <v>172</v>
      </c>
      <c r="N142" s="1" t="str">
        <f t="shared" si="1"/>
        <v>DISCA.OQ</v>
      </c>
    </row>
    <row r="143" spans="10:14" ht="15">
      <c r="J143" s="12" t="s">
        <v>173</v>
      </c>
      <c r="L143" s="11" t="s">
        <v>173</v>
      </c>
      <c r="N143" s="1" t="str">
        <f t="shared" si="1"/>
        <v>DISCK.OQ</v>
      </c>
    </row>
    <row r="144" spans="10:14" ht="15">
      <c r="J144" s="12" t="s">
        <v>174</v>
      </c>
      <c r="L144" s="11" t="s">
        <v>174</v>
      </c>
      <c r="N144" s="1" t="str">
        <f t="shared" si="1"/>
        <v>DISH.OQ</v>
      </c>
    </row>
    <row r="145" spans="10:16" ht="15">
      <c r="J145" s="12" t="s">
        <v>175</v>
      </c>
      <c r="L145" s="11" t="s">
        <v>175</v>
      </c>
      <c r="N145" s="1" t="str">
        <f t="shared" si="1"/>
        <v>DLTR.OQ</v>
      </c>
      <c r="P145" s="13" t="s">
        <v>176</v>
      </c>
    </row>
    <row r="146" spans="10:14" ht="15">
      <c r="J146" s="12" t="s">
        <v>177</v>
      </c>
      <c r="L146" s="11" t="s">
        <v>177</v>
      </c>
      <c r="N146" s="1" t="str">
        <f t="shared" si="1"/>
        <v>DOV.N</v>
      </c>
    </row>
    <row r="147" spans="10:14" ht="15">
      <c r="J147" s="12" t="s">
        <v>178</v>
      </c>
      <c r="L147" s="11" t="s">
        <v>178</v>
      </c>
      <c r="N147" s="1" t="str">
        <f t="shared" si="1"/>
        <v>DOW.N</v>
      </c>
    </row>
    <row r="148" spans="10:16" ht="15">
      <c r="J148" s="12" t="s">
        <v>179</v>
      </c>
      <c r="L148" s="11" t="s">
        <v>179</v>
      </c>
      <c r="N148" s="1" t="str">
        <f t="shared" si="1"/>
        <v>DRI.N</v>
      </c>
      <c r="P148" s="13" t="s">
        <v>180</v>
      </c>
    </row>
    <row r="149" spans="10:14" ht="15">
      <c r="J149" s="12" t="s">
        <v>181</v>
      </c>
      <c r="L149" s="11" t="s">
        <v>181</v>
      </c>
      <c r="N149" s="1" t="str">
        <f t="shared" si="1"/>
        <v>DTE.N</v>
      </c>
    </row>
    <row r="150" spans="10:14" ht="15">
      <c r="J150" s="12" t="s">
        <v>182</v>
      </c>
      <c r="L150" s="11" t="s">
        <v>182</v>
      </c>
      <c r="N150" s="1" t="str">
        <f t="shared" si="1"/>
        <v>DUK.N</v>
      </c>
    </row>
    <row r="151" spans="10:14" ht="15">
      <c r="J151" s="12" t="s">
        <v>183</v>
      </c>
      <c r="L151" s="11" t="s">
        <v>183</v>
      </c>
      <c r="N151" s="1" t="str">
        <f t="shared" si="1"/>
        <v>DVA.N</v>
      </c>
    </row>
    <row r="152" spans="10:14" ht="15">
      <c r="J152" s="12" t="s">
        <v>184</v>
      </c>
      <c r="L152" s="11" t="s">
        <v>184</v>
      </c>
      <c r="N152" s="1" t="str">
        <f t="shared" si="1"/>
        <v>DVN.N</v>
      </c>
    </row>
    <row r="153" spans="10:14" ht="15">
      <c r="J153" s="12" t="s">
        <v>185</v>
      </c>
      <c r="L153" s="11" t="s">
        <v>185</v>
      </c>
      <c r="N153" s="1" t="str">
        <f t="shared" si="1"/>
        <v>DXC.N</v>
      </c>
    </row>
    <row r="154" spans="10:14" ht="15">
      <c r="J154" s="12" t="s">
        <v>186</v>
      </c>
      <c r="L154" s="11" t="s">
        <v>186</v>
      </c>
      <c r="N154" s="1" t="str">
        <f t="shared" si="1"/>
        <v>EA.OQ</v>
      </c>
    </row>
    <row r="155" spans="10:14" ht="15">
      <c r="J155" s="12" t="s">
        <v>187</v>
      </c>
      <c r="L155" s="11" t="s">
        <v>187</v>
      </c>
      <c r="N155" s="1" t="str">
        <f t="shared" si="1"/>
        <v>EBAY.OQ</v>
      </c>
    </row>
    <row r="156" spans="10:14" ht="15">
      <c r="J156" s="12" t="s">
        <v>188</v>
      </c>
      <c r="L156" s="11" t="s">
        <v>188</v>
      </c>
      <c r="N156" s="1" t="str">
        <f t="shared" si="1"/>
        <v>ECL.N</v>
      </c>
    </row>
    <row r="157" spans="10:14" ht="15">
      <c r="J157" s="12" t="s">
        <v>189</v>
      </c>
      <c r="L157" s="11" t="s">
        <v>189</v>
      </c>
      <c r="N157" s="1" t="str">
        <f t="shared" si="1"/>
        <v>ED.N</v>
      </c>
    </row>
    <row r="158" spans="10:14" ht="15">
      <c r="J158" s="12" t="s">
        <v>190</v>
      </c>
      <c r="L158" s="11" t="s">
        <v>190</v>
      </c>
      <c r="N158" s="1" t="str">
        <f t="shared" si="1"/>
        <v>EFX.N</v>
      </c>
    </row>
    <row r="159" spans="10:14" ht="15">
      <c r="J159" s="12" t="s">
        <v>191</v>
      </c>
      <c r="L159" s="11" t="s">
        <v>191</v>
      </c>
      <c r="N159" s="1" t="str">
        <f t="shared" si="1"/>
        <v>EIX.N</v>
      </c>
    </row>
    <row r="160" spans="10:14" ht="15">
      <c r="J160" s="12" t="s">
        <v>192</v>
      </c>
      <c r="L160" s="11" t="s">
        <v>192</v>
      </c>
      <c r="N160" s="1" t="str">
        <f t="shared" si="1"/>
        <v>EL.N</v>
      </c>
    </row>
    <row r="161" spans="10:14" ht="15">
      <c r="J161" s="12" t="s">
        <v>193</v>
      </c>
      <c r="L161" s="11" t="s">
        <v>193</v>
      </c>
      <c r="N161" s="1" t="str">
        <f t="shared" si="1"/>
        <v>EMN.N</v>
      </c>
    </row>
    <row r="162" spans="10:14" ht="15">
      <c r="J162" s="12" t="s">
        <v>194</v>
      </c>
      <c r="L162" s="11" t="s">
        <v>194</v>
      </c>
      <c r="N162" s="1" t="str">
        <f t="shared" si="1"/>
        <v>EMR.N</v>
      </c>
    </row>
    <row r="163" spans="10:14" ht="15">
      <c r="J163" s="12" t="s">
        <v>195</v>
      </c>
      <c r="L163" s="11" t="s">
        <v>195</v>
      </c>
      <c r="N163" s="1" t="str">
        <f t="shared" si="1"/>
        <v>EOG.N</v>
      </c>
    </row>
    <row r="164" spans="10:16" ht="15">
      <c r="J164" s="12" t="s">
        <v>196</v>
      </c>
      <c r="L164" s="11" t="s">
        <v>196</v>
      </c>
      <c r="N164" s="1" t="str">
        <f t="shared" si="1"/>
        <v>ES.N</v>
      </c>
      <c r="P164" s="13" t="s">
        <v>197</v>
      </c>
    </row>
    <row r="165" spans="10:16" ht="15">
      <c r="J165" s="12" t="s">
        <v>198</v>
      </c>
      <c r="L165" s="11" t="s">
        <v>198</v>
      </c>
      <c r="N165" s="1" t="str">
        <f t="shared" si="1"/>
        <v>ETN.N</v>
      </c>
      <c r="P165" s="13" t="s">
        <v>199</v>
      </c>
    </row>
    <row r="166" spans="10:14" ht="15">
      <c r="J166" s="12" t="s">
        <v>200</v>
      </c>
      <c r="L166" s="11" t="s">
        <v>200</v>
      </c>
      <c r="N166" s="1" t="str">
        <f t="shared" si="1"/>
        <v>ETR.N</v>
      </c>
    </row>
    <row r="167" spans="10:16" ht="15">
      <c r="J167" s="12" t="s">
        <v>201</v>
      </c>
      <c r="L167" s="11" t="s">
        <v>201</v>
      </c>
      <c r="N167" s="1" t="str">
        <f t="shared" si="2" ref="N167:N230">IF(J167=L167,L167,0)</f>
        <v>EVRG.N</v>
      </c>
      <c r="P167" s="13" t="s">
        <v>202</v>
      </c>
    </row>
    <row r="168" spans="10:14" ht="15">
      <c r="J168" s="12" t="s">
        <v>203</v>
      </c>
      <c r="L168" s="11" t="s">
        <v>203</v>
      </c>
      <c r="N168" s="1" t="str">
        <f t="shared" si="2"/>
        <v>EW.N</v>
      </c>
    </row>
    <row r="169" spans="10:14" ht="15">
      <c r="J169" s="12" t="s">
        <v>204</v>
      </c>
      <c r="L169" s="11" t="s">
        <v>204</v>
      </c>
      <c r="N169" s="1" t="str">
        <f t="shared" si="2"/>
        <v>EXC.OQ</v>
      </c>
    </row>
    <row r="170" spans="10:14" ht="15">
      <c r="J170" s="12" t="s">
        <v>205</v>
      </c>
      <c r="L170" s="11" t="s">
        <v>205</v>
      </c>
      <c r="N170" s="1" t="str">
        <f t="shared" si="2"/>
        <v>EXPD.OQ</v>
      </c>
    </row>
    <row r="171" spans="10:14" ht="15">
      <c r="J171" s="12" t="s">
        <v>206</v>
      </c>
      <c r="L171" s="11" t="s">
        <v>206</v>
      </c>
      <c r="N171" s="1" t="str">
        <f t="shared" si="2"/>
        <v>EXPE.OQ</v>
      </c>
    </row>
    <row r="172" spans="10:16" ht="15">
      <c r="J172" s="12" t="s">
        <v>207</v>
      </c>
      <c r="L172" s="11" t="s">
        <v>207</v>
      </c>
      <c r="N172" s="1" t="str">
        <f t="shared" si="2"/>
        <v>F.N</v>
      </c>
      <c r="P172" s="13" t="s">
        <v>208</v>
      </c>
    </row>
    <row r="173" spans="10:14" ht="15">
      <c r="J173" s="12" t="s">
        <v>209</v>
      </c>
      <c r="L173" s="11" t="s">
        <v>209</v>
      </c>
      <c r="N173" s="1" t="str">
        <f t="shared" si="2"/>
        <v>FANG.OQ</v>
      </c>
    </row>
    <row r="174" spans="10:14" ht="15">
      <c r="J174" s="12" t="s">
        <v>210</v>
      </c>
      <c r="L174" s="11" t="s">
        <v>210</v>
      </c>
      <c r="N174" s="1" t="str">
        <f t="shared" si="2"/>
        <v>FAST.OQ</v>
      </c>
    </row>
    <row r="175" spans="10:14" ht="15">
      <c r="J175" s="12" t="s">
        <v>211</v>
      </c>
      <c r="L175" s="11" t="s">
        <v>211</v>
      </c>
      <c r="N175" s="1" t="str">
        <f t="shared" si="2"/>
        <v>FB.OQ</v>
      </c>
    </row>
    <row r="176" spans="10:14" ht="15">
      <c r="J176" s="12" t="s">
        <v>212</v>
      </c>
      <c r="L176" s="11" t="s">
        <v>212</v>
      </c>
      <c r="N176" s="1" t="str">
        <f t="shared" si="2"/>
        <v>FBHS.N</v>
      </c>
    </row>
    <row r="177" spans="10:14" ht="15">
      <c r="J177" s="12" t="s">
        <v>213</v>
      </c>
      <c r="L177" s="11" t="s">
        <v>213</v>
      </c>
      <c r="N177" s="1" t="str">
        <f t="shared" si="2"/>
        <v>FCX.N</v>
      </c>
    </row>
    <row r="178" spans="10:14" ht="15">
      <c r="J178" s="12" t="s">
        <v>214</v>
      </c>
      <c r="L178" s="11" t="s">
        <v>214</v>
      </c>
      <c r="N178" s="1" t="str">
        <f t="shared" si="2"/>
        <v>FDX.N</v>
      </c>
    </row>
    <row r="179" spans="10:14" ht="15">
      <c r="J179" s="12" t="s">
        <v>215</v>
      </c>
      <c r="L179" s="11" t="s">
        <v>215</v>
      </c>
      <c r="N179" s="1" t="str">
        <f t="shared" si="2"/>
        <v>FE.N</v>
      </c>
    </row>
    <row r="180" spans="10:14" ht="15">
      <c r="J180" s="12" t="s">
        <v>216</v>
      </c>
      <c r="L180" s="11" t="s">
        <v>216</v>
      </c>
      <c r="N180" s="1" t="str">
        <f t="shared" si="2"/>
        <v>FFIV.OQ</v>
      </c>
    </row>
    <row r="181" spans="10:14" ht="15">
      <c r="J181" s="12" t="s">
        <v>217</v>
      </c>
      <c r="L181" s="11" t="s">
        <v>217</v>
      </c>
      <c r="N181" s="1" t="str">
        <f t="shared" si="2"/>
        <v>FISV.OQ</v>
      </c>
    </row>
    <row r="182" spans="10:14" ht="15">
      <c r="J182" s="12" t="s">
        <v>218</v>
      </c>
      <c r="L182" s="11" t="s">
        <v>218</v>
      </c>
      <c r="N182" s="1" t="str">
        <f t="shared" si="2"/>
        <v>FLIR.OQ</v>
      </c>
    </row>
    <row r="183" spans="10:14" ht="15">
      <c r="J183" s="12" t="s">
        <v>219</v>
      </c>
      <c r="L183" s="11" t="s">
        <v>219</v>
      </c>
      <c r="N183" s="1" t="str">
        <f t="shared" si="2"/>
        <v>FLS.N</v>
      </c>
    </row>
    <row r="184" spans="9:14" ht="15">
      <c r="I184" s="12" t="s">
        <v>220</v>
      </c>
      <c r="J184" s="12" t="s">
        <v>221</v>
      </c>
      <c r="L184" s="11" t="s">
        <v>221</v>
      </c>
      <c r="N184" s="1" t="str">
        <f t="shared" si="2"/>
        <v>FMC.N</v>
      </c>
    </row>
    <row r="185" spans="10:14" ht="15">
      <c r="J185" s="12" t="s">
        <v>222</v>
      </c>
      <c r="L185" s="11" t="s">
        <v>222</v>
      </c>
      <c r="N185" s="1" t="str">
        <f t="shared" si="2"/>
        <v>FOX.OQ</v>
      </c>
    </row>
    <row r="186" spans="10:14" ht="15">
      <c r="J186" s="12" t="s">
        <v>223</v>
      </c>
      <c r="L186" s="11" t="s">
        <v>223</v>
      </c>
      <c r="N186" s="1" t="str">
        <f t="shared" si="2"/>
        <v>FOXA.OQ</v>
      </c>
    </row>
    <row r="187" spans="10:16" ht="15">
      <c r="J187" s="12" t="s">
        <v>224</v>
      </c>
      <c r="L187" s="11" t="s">
        <v>224</v>
      </c>
      <c r="N187" s="1" t="str">
        <f t="shared" si="2"/>
        <v>FTI.N</v>
      </c>
      <c r="O187" s="13"/>
      <c r="P187" s="13" t="s">
        <v>225</v>
      </c>
    </row>
    <row r="188" spans="10:14" ht="15">
      <c r="J188" s="12" t="s">
        <v>226</v>
      </c>
      <c r="L188" s="11" t="s">
        <v>226</v>
      </c>
      <c r="N188" s="1" t="str">
        <f t="shared" si="2"/>
        <v>FTNT.OQ</v>
      </c>
    </row>
    <row r="189" spans="10:14" ht="15">
      <c r="J189" s="12" t="s">
        <v>227</v>
      </c>
      <c r="L189" s="11" t="s">
        <v>227</v>
      </c>
      <c r="N189" s="1" t="str">
        <f t="shared" si="2"/>
        <v>FTV.N</v>
      </c>
    </row>
    <row r="190" spans="10:14" ht="15">
      <c r="J190" s="12" t="s">
        <v>228</v>
      </c>
      <c r="L190" s="11" t="s">
        <v>228</v>
      </c>
      <c r="N190" s="1" t="str">
        <f t="shared" si="2"/>
        <v>GD.N</v>
      </c>
    </row>
    <row r="191" spans="10:14" ht="15">
      <c r="J191" s="12" t="s">
        <v>229</v>
      </c>
      <c r="L191" s="11" t="s">
        <v>229</v>
      </c>
      <c r="N191" s="1" t="str">
        <f t="shared" si="2"/>
        <v>GE.N</v>
      </c>
    </row>
    <row r="192" spans="10:14" ht="15">
      <c r="J192" s="12" t="s">
        <v>230</v>
      </c>
      <c r="L192" s="11" t="s">
        <v>230</v>
      </c>
      <c r="N192" s="1" t="str">
        <f t="shared" si="2"/>
        <v>GILD.OQ</v>
      </c>
    </row>
    <row r="193" spans="10:14" ht="15">
      <c r="J193" s="12" t="s">
        <v>231</v>
      </c>
      <c r="L193" s="11" t="s">
        <v>231</v>
      </c>
      <c r="N193" s="1" t="str">
        <f t="shared" si="2"/>
        <v>GIS.N</v>
      </c>
    </row>
    <row r="194" spans="10:14" ht="15">
      <c r="J194" s="12" t="s">
        <v>232</v>
      </c>
      <c r="L194" s="11" t="s">
        <v>232</v>
      </c>
      <c r="N194" s="1" t="str">
        <f t="shared" si="2"/>
        <v>GLW.N</v>
      </c>
    </row>
    <row r="195" spans="10:14" ht="15">
      <c r="J195" s="12" t="s">
        <v>233</v>
      </c>
      <c r="L195" s="11" t="s">
        <v>233</v>
      </c>
      <c r="N195" s="1" t="str">
        <f t="shared" si="2"/>
        <v>GM.N</v>
      </c>
    </row>
    <row r="196" spans="10:14" ht="15">
      <c r="J196" s="12" t="s">
        <v>234</v>
      </c>
      <c r="L196" s="11" t="s">
        <v>234</v>
      </c>
      <c r="N196" s="1" t="str">
        <f t="shared" si="2"/>
        <v>GOOG.OQ</v>
      </c>
    </row>
    <row r="197" spans="10:14" ht="15">
      <c r="J197" s="12" t="s">
        <v>235</v>
      </c>
      <c r="L197" s="11" t="s">
        <v>235</v>
      </c>
      <c r="N197" s="1" t="str">
        <f t="shared" si="2"/>
        <v>GOOGL.OQ</v>
      </c>
    </row>
    <row r="198" spans="10:14" ht="15">
      <c r="J198" s="12" t="s">
        <v>236</v>
      </c>
      <c r="L198" s="11" t="s">
        <v>236</v>
      </c>
      <c r="N198" s="1" t="str">
        <f t="shared" si="2"/>
        <v>GPC.N</v>
      </c>
    </row>
    <row r="199" spans="9:14" ht="15">
      <c r="I199" s="12" t="s">
        <v>237</v>
      </c>
      <c r="J199" s="12" t="s">
        <v>238</v>
      </c>
      <c r="L199" s="11" t="s">
        <v>238</v>
      </c>
      <c r="N199" s="1" t="str">
        <f t="shared" si="2"/>
        <v>GPS.N</v>
      </c>
    </row>
    <row r="200" spans="10:14" ht="15">
      <c r="J200" s="12" t="s">
        <v>239</v>
      </c>
      <c r="L200" s="11" t="s">
        <v>239</v>
      </c>
      <c r="N200" s="1" t="str">
        <f t="shared" si="2"/>
        <v>GRMN.OQ</v>
      </c>
    </row>
    <row r="201" spans="10:14" ht="15">
      <c r="J201" s="12" t="s">
        <v>240</v>
      </c>
      <c r="L201" s="11" t="s">
        <v>240</v>
      </c>
      <c r="N201" s="1" t="str">
        <f t="shared" si="2"/>
        <v>GWW.N</v>
      </c>
    </row>
    <row r="202" spans="10:14" ht="15">
      <c r="J202" s="12" t="s">
        <v>241</v>
      </c>
      <c r="L202" s="11" t="s">
        <v>241</v>
      </c>
      <c r="N202" s="1" t="str">
        <f t="shared" si="2"/>
        <v>HAL.N</v>
      </c>
    </row>
    <row r="203" spans="10:14" ht="15">
      <c r="J203" s="12" t="s">
        <v>242</v>
      </c>
      <c r="L203" s="11" t="s">
        <v>242</v>
      </c>
      <c r="N203" s="1" t="str">
        <f t="shared" si="2"/>
        <v>HAS.OQ</v>
      </c>
    </row>
    <row r="204" spans="10:14" ht="15">
      <c r="J204" s="12" t="s">
        <v>243</v>
      </c>
      <c r="L204" s="11" t="s">
        <v>243</v>
      </c>
      <c r="N204" s="1" t="str">
        <f t="shared" si="2"/>
        <v>HBI.N</v>
      </c>
    </row>
    <row r="205" spans="10:14" ht="15">
      <c r="J205" s="12" t="s">
        <v>244</v>
      </c>
      <c r="L205" s="11" t="s">
        <v>244</v>
      </c>
      <c r="N205" s="1" t="str">
        <f t="shared" si="2"/>
        <v>HCA.N</v>
      </c>
    </row>
    <row r="206" spans="10:14" ht="15">
      <c r="J206" s="12" t="s">
        <v>245</v>
      </c>
      <c r="L206" s="11" t="s">
        <v>245</v>
      </c>
      <c r="N206" s="1" t="str">
        <f t="shared" si="2"/>
        <v>HD.N</v>
      </c>
    </row>
    <row r="207" spans="10:14" ht="15">
      <c r="J207" s="12" t="s">
        <v>246</v>
      </c>
      <c r="L207" s="11" t="s">
        <v>246</v>
      </c>
      <c r="N207" s="1" t="str">
        <f t="shared" si="2"/>
        <v>HES.N</v>
      </c>
    </row>
    <row r="208" spans="10:14" ht="15">
      <c r="J208" s="12" t="s">
        <v>247</v>
      </c>
      <c r="L208" s="11" t="s">
        <v>247</v>
      </c>
      <c r="N208" s="1" t="str">
        <f t="shared" si="2"/>
        <v>HFC.N</v>
      </c>
    </row>
    <row r="209" spans="10:14" ht="15">
      <c r="J209" s="12" t="s">
        <v>248</v>
      </c>
      <c r="L209" s="11" t="s">
        <v>248</v>
      </c>
      <c r="N209" s="1" t="str">
        <f t="shared" si="2"/>
        <v>HII.N</v>
      </c>
    </row>
    <row r="210" spans="10:14" ht="15">
      <c r="J210" s="12" t="s">
        <v>249</v>
      </c>
      <c r="L210" s="11" t="s">
        <v>249</v>
      </c>
      <c r="N210" s="1" t="str">
        <f t="shared" si="2"/>
        <v>HLT.N</v>
      </c>
    </row>
    <row r="211" spans="10:14" ht="15">
      <c r="J211" s="12" t="s">
        <v>250</v>
      </c>
      <c r="L211" s="11" t="s">
        <v>250</v>
      </c>
      <c r="N211" s="1" t="str">
        <f t="shared" si="2"/>
        <v>HOG.N</v>
      </c>
    </row>
    <row r="212" spans="10:14" ht="15">
      <c r="J212" s="12" t="s">
        <v>251</v>
      </c>
      <c r="L212" s="11" t="s">
        <v>251</v>
      </c>
      <c r="N212" s="1" t="str">
        <f t="shared" si="2"/>
        <v>HOLX.OQ</v>
      </c>
    </row>
    <row r="213" spans="10:14" ht="15">
      <c r="J213" s="12" t="s">
        <v>252</v>
      </c>
      <c r="L213" s="11" t="s">
        <v>252</v>
      </c>
      <c r="N213" s="1" t="str">
        <f t="shared" si="2"/>
        <v>HON.N</v>
      </c>
    </row>
    <row r="214" spans="10:14" ht="15">
      <c r="J214" s="12" t="s">
        <v>253</v>
      </c>
      <c r="L214" s="11" t="s">
        <v>253</v>
      </c>
      <c r="N214" s="1" t="str">
        <f t="shared" si="2"/>
        <v>HP.N</v>
      </c>
    </row>
    <row r="215" spans="10:14" ht="15">
      <c r="J215" s="12" t="s">
        <v>254</v>
      </c>
      <c r="L215" s="11" t="s">
        <v>254</v>
      </c>
      <c r="N215" s="1" t="str">
        <f t="shared" si="2"/>
        <v>HPE.N</v>
      </c>
    </row>
    <row r="216" spans="10:14" ht="15">
      <c r="J216" s="12" t="s">
        <v>255</v>
      </c>
      <c r="L216" s="11" t="s">
        <v>255</v>
      </c>
      <c r="N216" s="1" t="str">
        <f t="shared" si="2"/>
        <v>HPQ.N</v>
      </c>
    </row>
    <row r="217" spans="10:14" ht="15">
      <c r="J217" s="12" t="s">
        <v>256</v>
      </c>
      <c r="L217" s="11" t="s">
        <v>256</v>
      </c>
      <c r="N217" s="1" t="str">
        <f t="shared" si="2"/>
        <v>HRB.N</v>
      </c>
    </row>
    <row r="218" spans="10:14" ht="15">
      <c r="J218" s="12" t="s">
        <v>257</v>
      </c>
      <c r="L218" s="11" t="s">
        <v>257</v>
      </c>
      <c r="N218" s="1" t="str">
        <f t="shared" si="2"/>
        <v>HRL.N</v>
      </c>
    </row>
    <row r="219" spans="10:16" ht="15">
      <c r="J219" s="12" t="s">
        <v>258</v>
      </c>
      <c r="L219" s="11" t="s">
        <v>258</v>
      </c>
      <c r="N219" s="1" t="str">
        <f t="shared" si="2"/>
        <v>HSIC.OQ</v>
      </c>
      <c r="P219" s="13" t="s">
        <v>259</v>
      </c>
    </row>
    <row r="220" spans="10:14" ht="15">
      <c r="J220" s="12" t="s">
        <v>260</v>
      </c>
      <c r="L220" s="11" t="s">
        <v>260</v>
      </c>
      <c r="N220" s="1" t="str">
        <f t="shared" si="2"/>
        <v>HSY.N</v>
      </c>
    </row>
    <row r="221" spans="10:14" ht="15">
      <c r="J221" s="12" t="s">
        <v>261</v>
      </c>
      <c r="L221" s="11" t="s">
        <v>261</v>
      </c>
      <c r="N221" s="1" t="str">
        <f t="shared" si="2"/>
        <v>HUM.N</v>
      </c>
    </row>
    <row r="222" spans="9:14" ht="15">
      <c r="I222" s="12" t="s">
        <v>262</v>
      </c>
      <c r="J222" s="12" t="s">
        <v>263</v>
      </c>
      <c r="L222" s="11" t="s">
        <v>263</v>
      </c>
      <c r="N222" s="1" t="str">
        <f t="shared" si="2"/>
        <v>IBM.N</v>
      </c>
    </row>
    <row r="223" spans="10:14" ht="15">
      <c r="J223" s="12" t="s">
        <v>264</v>
      </c>
      <c r="L223" s="11" t="s">
        <v>264</v>
      </c>
      <c r="N223" s="1" t="str">
        <f t="shared" si="2"/>
        <v>IDXX.OQ</v>
      </c>
    </row>
    <row r="224" spans="10:14" ht="15">
      <c r="J224" s="12" t="s">
        <v>265</v>
      </c>
      <c r="L224" s="11" t="s">
        <v>265</v>
      </c>
      <c r="N224" s="1" t="str">
        <f t="shared" si="2"/>
        <v>IEX.N</v>
      </c>
    </row>
    <row r="225" spans="10:14" ht="15">
      <c r="J225" s="12" t="s">
        <v>266</v>
      </c>
      <c r="L225" s="11" t="s">
        <v>266</v>
      </c>
      <c r="N225" s="1" t="str">
        <f t="shared" si="2"/>
        <v>IFF.N</v>
      </c>
    </row>
    <row r="226" spans="10:14" ht="15">
      <c r="J226" s="12" t="s">
        <v>267</v>
      </c>
      <c r="L226" s="11" t="s">
        <v>267</v>
      </c>
      <c r="N226" s="1" t="str">
        <f t="shared" si="2"/>
        <v>ILMN.OQ</v>
      </c>
    </row>
    <row r="227" spans="10:14" ht="15">
      <c r="J227" s="12" t="s">
        <v>268</v>
      </c>
      <c r="L227" s="11" t="s">
        <v>268</v>
      </c>
      <c r="N227" s="1" t="str">
        <f t="shared" si="2"/>
        <v>INCY.OQ</v>
      </c>
    </row>
    <row r="228" spans="10:14" ht="15">
      <c r="J228" s="12" t="s">
        <v>269</v>
      </c>
      <c r="L228" s="11" t="s">
        <v>269</v>
      </c>
      <c r="N228" s="1" t="str">
        <f t="shared" si="2"/>
        <v>INFO.N</v>
      </c>
    </row>
    <row r="229" spans="10:14" ht="15">
      <c r="J229" s="12" t="s">
        <v>270</v>
      </c>
      <c r="L229" s="11" t="s">
        <v>270</v>
      </c>
      <c r="N229" s="1" t="str">
        <f t="shared" si="2"/>
        <v>INTC.OQ</v>
      </c>
    </row>
    <row r="230" spans="10:14" ht="15">
      <c r="J230" s="12" t="s">
        <v>271</v>
      </c>
      <c r="L230" s="11" t="s">
        <v>271</v>
      </c>
      <c r="N230" s="1" t="str">
        <f t="shared" si="2"/>
        <v>INTU.OQ</v>
      </c>
    </row>
    <row r="231" spans="10:14" ht="15">
      <c r="J231" s="12" t="s">
        <v>272</v>
      </c>
      <c r="L231" s="11" t="s">
        <v>272</v>
      </c>
      <c r="N231" s="1" t="str">
        <f t="shared" si="3" ref="N231:N294">IF(J231=L231,L231,0)</f>
        <v>IP.N</v>
      </c>
    </row>
    <row r="232" spans="10:14" ht="15">
      <c r="J232" s="12" t="s">
        <v>273</v>
      </c>
      <c r="L232" s="11" t="s">
        <v>273</v>
      </c>
      <c r="N232" s="1" t="str">
        <f t="shared" si="3"/>
        <v>IPG.N</v>
      </c>
    </row>
    <row r="233" spans="10:14" ht="15">
      <c r="J233" s="12" t="s">
        <v>274</v>
      </c>
      <c r="L233" s="11" t="s">
        <v>274</v>
      </c>
      <c r="N233" s="1" t="str">
        <f t="shared" si="3"/>
        <v>IPGP.OQ</v>
      </c>
    </row>
    <row r="234" spans="10:14" ht="15">
      <c r="J234" s="12" t="s">
        <v>275</v>
      </c>
      <c r="L234" s="11" t="s">
        <v>275</v>
      </c>
      <c r="N234" s="1" t="str">
        <f t="shared" si="3"/>
        <v>IQV.N</v>
      </c>
    </row>
    <row r="235" spans="10:16" ht="15">
      <c r="J235" s="12" t="s">
        <v>276</v>
      </c>
      <c r="L235" s="11" t="s">
        <v>276</v>
      </c>
      <c r="N235" s="1" t="str">
        <f t="shared" si="3"/>
        <v>IR.N</v>
      </c>
      <c r="P235" s="13" t="s">
        <v>277</v>
      </c>
    </row>
    <row r="236" spans="10:14" ht="15">
      <c r="J236" s="12" t="s">
        <v>278</v>
      </c>
      <c r="L236" s="11" t="s">
        <v>278</v>
      </c>
      <c r="N236" s="1" t="str">
        <f t="shared" si="3"/>
        <v>ISRG.OQ</v>
      </c>
    </row>
    <row r="237" spans="10:14" ht="15">
      <c r="J237" s="12" t="s">
        <v>279</v>
      </c>
      <c r="L237" s="11" t="s">
        <v>279</v>
      </c>
      <c r="N237" s="1" t="str">
        <f t="shared" si="3"/>
        <v>IT.N</v>
      </c>
    </row>
    <row r="238" spans="10:14" ht="15">
      <c r="J238" s="12" t="s">
        <v>280</v>
      </c>
      <c r="L238" s="11" t="s">
        <v>280</v>
      </c>
      <c r="N238" s="1" t="str">
        <f t="shared" si="3"/>
        <v>ITW.N</v>
      </c>
    </row>
    <row r="239" spans="10:14" ht="15">
      <c r="J239" s="12" t="s">
        <v>281</v>
      </c>
      <c r="L239" s="11" t="s">
        <v>281</v>
      </c>
      <c r="N239" s="1" t="str">
        <f t="shared" si="3"/>
        <v>J.N</v>
      </c>
    </row>
    <row r="240" spans="10:14" ht="15">
      <c r="J240" s="12" t="s">
        <v>282</v>
      </c>
      <c r="L240" s="11" t="s">
        <v>282</v>
      </c>
      <c r="N240" s="1" t="str">
        <f t="shared" si="3"/>
        <v>JBHT.OQ</v>
      </c>
    </row>
    <row r="241" spans="10:14" ht="15">
      <c r="J241" s="12" t="s">
        <v>283</v>
      </c>
      <c r="L241" s="11" t="s">
        <v>283</v>
      </c>
      <c r="N241" s="1" t="str">
        <f t="shared" si="3"/>
        <v>JCI.N</v>
      </c>
    </row>
    <row r="242" spans="10:14" ht="15">
      <c r="J242" s="12" t="s">
        <v>284</v>
      </c>
      <c r="L242" s="11" t="s">
        <v>284</v>
      </c>
      <c r="N242" s="1" t="str">
        <f t="shared" si="3"/>
        <v>JKHY.OQ</v>
      </c>
    </row>
    <row r="243" spans="10:14" ht="15">
      <c r="J243" s="12" t="s">
        <v>285</v>
      </c>
      <c r="L243" s="11" t="s">
        <v>285</v>
      </c>
      <c r="N243" s="1" t="str">
        <f t="shared" si="3"/>
        <v>JNJ.N</v>
      </c>
    </row>
    <row r="244" spans="10:14" ht="15">
      <c r="J244" s="12" t="s">
        <v>286</v>
      </c>
      <c r="L244" s="11" t="s">
        <v>286</v>
      </c>
      <c r="N244" s="1" t="str">
        <f t="shared" si="3"/>
        <v>JNPR.N</v>
      </c>
    </row>
    <row r="245" spans="10:14" ht="15">
      <c r="J245" s="12" t="s">
        <v>287</v>
      </c>
      <c r="L245" s="11" t="s">
        <v>287</v>
      </c>
      <c r="N245" s="1" t="str">
        <f t="shared" si="3"/>
        <v>JWN.N</v>
      </c>
    </row>
    <row r="246" spans="10:14" ht="15">
      <c r="J246" s="12" t="s">
        <v>288</v>
      </c>
      <c r="L246" s="11" t="s">
        <v>288</v>
      </c>
      <c r="N246" s="1" t="str">
        <f t="shared" si="3"/>
        <v>K.N</v>
      </c>
    </row>
    <row r="247" spans="10:14" ht="15">
      <c r="J247" s="12" t="s">
        <v>289</v>
      </c>
      <c r="L247" s="11" t="s">
        <v>289</v>
      </c>
      <c r="N247" s="1" t="str">
        <f t="shared" si="3"/>
        <v>KEYS.N</v>
      </c>
    </row>
    <row r="248" spans="10:16" ht="15">
      <c r="J248" s="12" t="s">
        <v>290</v>
      </c>
      <c r="L248" s="11" t="s">
        <v>290</v>
      </c>
      <c r="N248" s="1" t="str">
        <f t="shared" si="3"/>
        <v>KHC.OQ</v>
      </c>
      <c r="P248" s="13" t="s">
        <v>291</v>
      </c>
    </row>
    <row r="249" spans="10:14" ht="15">
      <c r="J249" s="12" t="s">
        <v>292</v>
      </c>
      <c r="L249" s="11" t="s">
        <v>292</v>
      </c>
      <c r="N249" s="1" t="str">
        <f t="shared" si="3"/>
        <v>KLAC.OQ</v>
      </c>
    </row>
    <row r="250" spans="10:14" ht="15">
      <c r="J250" s="12" t="s">
        <v>293</v>
      </c>
      <c r="L250" s="11" t="s">
        <v>293</v>
      </c>
      <c r="N250" s="1" t="str">
        <f t="shared" si="3"/>
        <v>KMB.N</v>
      </c>
    </row>
    <row r="251" spans="10:14" ht="15">
      <c r="J251" s="12" t="s">
        <v>294</v>
      </c>
      <c r="L251" s="11" t="s">
        <v>294</v>
      </c>
      <c r="N251" s="1" t="str">
        <f t="shared" si="3"/>
        <v>KMI.N</v>
      </c>
    </row>
    <row r="252" spans="10:14" ht="15">
      <c r="J252" s="12" t="s">
        <v>295</v>
      </c>
      <c r="L252" s="11" t="s">
        <v>295</v>
      </c>
      <c r="N252" s="1" t="str">
        <f t="shared" si="3"/>
        <v>KMX.N</v>
      </c>
    </row>
    <row r="253" spans="10:14" ht="15">
      <c r="J253" s="12" t="s">
        <v>296</v>
      </c>
      <c r="L253" s="11" t="s">
        <v>296</v>
      </c>
      <c r="N253" s="1" t="str">
        <f t="shared" si="3"/>
        <v>KO.N</v>
      </c>
    </row>
    <row r="254" spans="10:14" ht="15">
      <c r="J254" s="12" t="s">
        <v>297</v>
      </c>
      <c r="L254" s="11" t="s">
        <v>297</v>
      </c>
      <c r="N254" s="1" t="str">
        <f t="shared" si="3"/>
        <v>KR.N</v>
      </c>
    </row>
    <row r="255" spans="10:14" ht="15">
      <c r="J255" s="12" t="s">
        <v>298</v>
      </c>
      <c r="L255" s="11" t="s">
        <v>298</v>
      </c>
      <c r="N255" s="1" t="str">
        <f t="shared" si="3"/>
        <v>KSS.N</v>
      </c>
    </row>
    <row r="256" spans="10:14" ht="15">
      <c r="J256" s="12" t="s">
        <v>299</v>
      </c>
      <c r="L256" s="11" t="s">
        <v>299</v>
      </c>
      <c r="N256" s="1" t="str">
        <f t="shared" si="3"/>
        <v>KSU.N</v>
      </c>
    </row>
    <row r="257" spans="10:14" ht="15">
      <c r="J257" s="12" t="s">
        <v>300</v>
      </c>
      <c r="L257" s="11" t="s">
        <v>300</v>
      </c>
      <c r="N257" s="1" t="str">
        <f t="shared" si="3"/>
        <v>LB.N</v>
      </c>
    </row>
    <row r="258" spans="10:14" ht="15">
      <c r="J258" s="12" t="s">
        <v>301</v>
      </c>
      <c r="L258" s="11" t="s">
        <v>301</v>
      </c>
      <c r="N258" s="1" t="str">
        <f t="shared" si="3"/>
        <v>LDOS.N</v>
      </c>
    </row>
    <row r="259" spans="10:14" ht="15">
      <c r="J259" s="12" t="s">
        <v>302</v>
      </c>
      <c r="L259" s="11" t="s">
        <v>302</v>
      </c>
      <c r="N259" s="1" t="str">
        <f t="shared" si="3"/>
        <v>LEG.N</v>
      </c>
    </row>
    <row r="260" spans="10:14" ht="15">
      <c r="J260" s="12" t="s">
        <v>303</v>
      </c>
      <c r="L260" s="11" t="s">
        <v>303</v>
      </c>
      <c r="N260" s="1" t="str">
        <f t="shared" si="3"/>
        <v>LEN.N</v>
      </c>
    </row>
    <row r="261" spans="10:14" ht="15">
      <c r="J261" s="12" t="s">
        <v>304</v>
      </c>
      <c r="L261" s="11" t="s">
        <v>304</v>
      </c>
      <c r="N261" s="1" t="str">
        <f t="shared" si="3"/>
        <v>LH.N</v>
      </c>
    </row>
    <row r="262" spans="10:14" ht="15">
      <c r="J262" s="12" t="s">
        <v>305</v>
      </c>
      <c r="L262" s="11" t="s">
        <v>305</v>
      </c>
      <c r="N262" s="1" t="str">
        <f t="shared" si="3"/>
        <v>LHX.N</v>
      </c>
    </row>
    <row r="263" spans="10:14" ht="15">
      <c r="J263" s="12" t="s">
        <v>306</v>
      </c>
      <c r="L263" s="11" t="s">
        <v>306</v>
      </c>
      <c r="N263" s="1" t="str">
        <f t="shared" si="3"/>
        <v>LIN.N</v>
      </c>
    </row>
    <row r="264" spans="10:14" ht="15">
      <c r="J264" s="12" t="s">
        <v>307</v>
      </c>
      <c r="L264" s="11" t="s">
        <v>307</v>
      </c>
      <c r="N264" s="1" t="str">
        <f t="shared" si="3"/>
        <v>LKQ.OQ</v>
      </c>
    </row>
    <row r="265" spans="10:14" ht="15">
      <c r="J265" s="12" t="s">
        <v>308</v>
      </c>
      <c r="L265" s="11" t="s">
        <v>308</v>
      </c>
      <c r="N265" s="1" t="str">
        <f t="shared" si="3"/>
        <v>LLY.N</v>
      </c>
    </row>
    <row r="266" spans="10:14" ht="15">
      <c r="J266" s="12" t="s">
        <v>309</v>
      </c>
      <c r="L266" s="11" t="s">
        <v>309</v>
      </c>
      <c r="N266" s="1" t="str">
        <f t="shared" si="3"/>
        <v>LMT.N</v>
      </c>
    </row>
    <row r="267" spans="10:14" ht="15">
      <c r="J267" s="12" t="s">
        <v>310</v>
      </c>
      <c r="L267" s="11" t="s">
        <v>310</v>
      </c>
      <c r="N267" s="1" t="str">
        <f t="shared" si="3"/>
        <v>LNT.OQ</v>
      </c>
    </row>
    <row r="268" spans="10:14" ht="15">
      <c r="J268" s="12" t="s">
        <v>311</v>
      </c>
      <c r="L268" s="11" t="s">
        <v>311</v>
      </c>
      <c r="N268" s="1" t="str">
        <f t="shared" si="3"/>
        <v>LOW.N</v>
      </c>
    </row>
    <row r="269" spans="10:14" ht="15">
      <c r="J269" s="12" t="s">
        <v>312</v>
      </c>
      <c r="L269" s="11" t="s">
        <v>312</v>
      </c>
      <c r="N269" s="1" t="str">
        <f t="shared" si="3"/>
        <v>LRCX.OQ</v>
      </c>
    </row>
    <row r="270" spans="10:14" ht="15">
      <c r="J270" s="12" t="s">
        <v>313</v>
      </c>
      <c r="L270" s="11" t="s">
        <v>313</v>
      </c>
      <c r="N270" s="1" t="str">
        <f t="shared" si="3"/>
        <v>LUV.N</v>
      </c>
    </row>
    <row r="271" spans="10:14" ht="15">
      <c r="J271" s="12" t="s">
        <v>314</v>
      </c>
      <c r="L271" s="11" t="s">
        <v>314</v>
      </c>
      <c r="N271" s="1" t="str">
        <f t="shared" si="3"/>
        <v>LVS.N</v>
      </c>
    </row>
    <row r="272" spans="10:14" ht="15">
      <c r="J272" s="12" t="s">
        <v>315</v>
      </c>
      <c r="L272" s="11" t="s">
        <v>315</v>
      </c>
      <c r="N272" s="1" t="str">
        <f t="shared" si="3"/>
        <v>LW.N</v>
      </c>
    </row>
    <row r="273" spans="10:14" ht="15">
      <c r="J273" s="12" t="s">
        <v>316</v>
      </c>
      <c r="L273" s="11" t="s">
        <v>316</v>
      </c>
      <c r="N273" s="1" t="str">
        <f t="shared" si="3"/>
        <v>LYB.N</v>
      </c>
    </row>
    <row r="274" spans="10:16" ht="15">
      <c r="J274" s="12" t="s">
        <v>317</v>
      </c>
      <c r="L274" s="11" t="s">
        <v>317</v>
      </c>
      <c r="N274" s="1" t="str">
        <f t="shared" si="3"/>
        <v>LYV.N</v>
      </c>
      <c r="P274" s="13" t="s">
        <v>318</v>
      </c>
    </row>
    <row r="275" spans="9:14" ht="15">
      <c r="I275" s="12" t="s">
        <v>319</v>
      </c>
      <c r="J275" s="12" t="s">
        <v>320</v>
      </c>
      <c r="L275" s="11" t="s">
        <v>320</v>
      </c>
      <c r="N275" s="1" t="str">
        <f t="shared" si="3"/>
        <v>MAR.OQ</v>
      </c>
    </row>
    <row r="276" spans="10:14" ht="15">
      <c r="J276" s="12" t="s">
        <v>321</v>
      </c>
      <c r="L276" s="11" t="s">
        <v>321</v>
      </c>
      <c r="N276" s="1" t="str">
        <f t="shared" si="3"/>
        <v>MAS.N</v>
      </c>
    </row>
    <row r="277" spans="10:14" ht="15">
      <c r="J277" s="12" t="s">
        <v>322</v>
      </c>
      <c r="L277" s="11" t="s">
        <v>322</v>
      </c>
      <c r="N277" s="1" t="str">
        <f t="shared" si="3"/>
        <v>MCD.N</v>
      </c>
    </row>
    <row r="278" spans="10:14" ht="15">
      <c r="J278" s="12" t="s">
        <v>323</v>
      </c>
      <c r="L278" s="11" t="s">
        <v>323</v>
      </c>
      <c r="N278" s="1" t="str">
        <f t="shared" si="3"/>
        <v>MCHP.OQ</v>
      </c>
    </row>
    <row r="279" spans="10:14" ht="15">
      <c r="J279" s="12" t="s">
        <v>324</v>
      </c>
      <c r="L279" s="11" t="s">
        <v>324</v>
      </c>
      <c r="N279" s="1" t="str">
        <f t="shared" si="3"/>
        <v>MCK.N</v>
      </c>
    </row>
    <row r="280" spans="10:14" ht="15">
      <c r="J280" s="12" t="s">
        <v>325</v>
      </c>
      <c r="L280" s="11" t="s">
        <v>325</v>
      </c>
      <c r="N280" s="1" t="str">
        <f t="shared" si="3"/>
        <v>MCO.N</v>
      </c>
    </row>
    <row r="281" spans="10:14" ht="15">
      <c r="J281" s="12" t="s">
        <v>326</v>
      </c>
      <c r="L281" s="11" t="s">
        <v>326</v>
      </c>
      <c r="N281" s="1" t="str">
        <f t="shared" si="3"/>
        <v>MDLZ.OQ</v>
      </c>
    </row>
    <row r="282" spans="10:14" ht="15">
      <c r="J282" s="12" t="s">
        <v>327</v>
      </c>
      <c r="L282" s="11" t="s">
        <v>327</v>
      </c>
      <c r="N282" s="1" t="str">
        <f t="shared" si="3"/>
        <v>MDT.N</v>
      </c>
    </row>
    <row r="283" spans="10:14" ht="15">
      <c r="J283" s="12" t="s">
        <v>328</v>
      </c>
      <c r="L283" s="11" t="s">
        <v>328</v>
      </c>
      <c r="N283" s="1" t="str">
        <f t="shared" si="3"/>
        <v>MGM.N</v>
      </c>
    </row>
    <row r="284" spans="10:14" ht="15">
      <c r="J284" s="12" t="s">
        <v>329</v>
      </c>
      <c r="L284" s="11" t="s">
        <v>329</v>
      </c>
      <c r="N284" s="1" t="str">
        <f t="shared" si="3"/>
        <v>MHK.N</v>
      </c>
    </row>
    <row r="285" spans="10:14" ht="15">
      <c r="J285" s="12" t="s">
        <v>330</v>
      </c>
      <c r="L285" s="11" t="s">
        <v>330</v>
      </c>
      <c r="N285" s="1" t="str">
        <f t="shared" si="3"/>
        <v>MKC.N</v>
      </c>
    </row>
    <row r="286" spans="10:14" ht="15">
      <c r="J286" s="12" t="s">
        <v>331</v>
      </c>
      <c r="L286" s="11" t="s">
        <v>331</v>
      </c>
      <c r="N286" s="1" t="str">
        <f t="shared" si="3"/>
        <v>MLM.N</v>
      </c>
    </row>
    <row r="287" spans="10:14" ht="15">
      <c r="J287" s="12" t="s">
        <v>332</v>
      </c>
      <c r="L287" s="11" t="s">
        <v>332</v>
      </c>
      <c r="N287" s="1" t="str">
        <f t="shared" si="3"/>
        <v>MMM.N</v>
      </c>
    </row>
    <row r="288" spans="10:14" ht="15">
      <c r="J288" s="12" t="s">
        <v>333</v>
      </c>
      <c r="L288" s="11" t="s">
        <v>333</v>
      </c>
      <c r="N288" s="1" t="str">
        <f t="shared" si="3"/>
        <v>MNST.OQ</v>
      </c>
    </row>
    <row r="289" spans="10:14" ht="15">
      <c r="J289" s="12" t="s">
        <v>334</v>
      </c>
      <c r="L289" s="11" t="s">
        <v>334</v>
      </c>
      <c r="N289" s="1" t="str">
        <f t="shared" si="3"/>
        <v>MO.N</v>
      </c>
    </row>
    <row r="290" spans="10:14" ht="15">
      <c r="J290" s="12" t="s">
        <v>335</v>
      </c>
      <c r="L290" s="11" t="s">
        <v>335</v>
      </c>
      <c r="N290" s="1" t="str">
        <f t="shared" si="3"/>
        <v>MOS.N</v>
      </c>
    </row>
    <row r="291" spans="10:14" ht="15">
      <c r="J291" s="12" t="s">
        <v>336</v>
      </c>
      <c r="L291" s="11" t="s">
        <v>336</v>
      </c>
      <c r="N291" s="1" t="str">
        <f t="shared" si="3"/>
        <v>MPC.N</v>
      </c>
    </row>
    <row r="292" spans="10:14" ht="15">
      <c r="J292" s="12" t="s">
        <v>337</v>
      </c>
      <c r="L292" s="11" t="s">
        <v>337</v>
      </c>
      <c r="N292" s="1" t="str">
        <f t="shared" si="3"/>
        <v>MRK.N</v>
      </c>
    </row>
    <row r="293" spans="10:14" ht="15">
      <c r="J293" s="12" t="s">
        <v>338</v>
      </c>
      <c r="L293" s="11" t="s">
        <v>338</v>
      </c>
      <c r="N293" s="1" t="str">
        <f t="shared" si="3"/>
        <v>MRO.N</v>
      </c>
    </row>
    <row r="294" spans="10:14" ht="15">
      <c r="J294" s="12" t="s">
        <v>339</v>
      </c>
      <c r="L294" s="11" t="s">
        <v>339</v>
      </c>
      <c r="N294" s="1" t="str">
        <f t="shared" si="3"/>
        <v>MSCI.N</v>
      </c>
    </row>
    <row r="295" spans="10:14" ht="15">
      <c r="J295" s="12" t="s">
        <v>340</v>
      </c>
      <c r="L295" s="11" t="s">
        <v>340</v>
      </c>
      <c r="N295" s="1" t="str">
        <f t="shared" si="4" ref="N295:N359">IF(J295=L295,L295,0)</f>
        <v>MSFT.OQ</v>
      </c>
    </row>
    <row r="296" spans="10:14" ht="15">
      <c r="J296" s="12" t="s">
        <v>341</v>
      </c>
      <c r="L296" s="11" t="s">
        <v>341</v>
      </c>
      <c r="N296" s="1" t="str">
        <f t="shared" si="4"/>
        <v>MSI.N</v>
      </c>
    </row>
    <row r="297" spans="10:14" ht="15">
      <c r="J297" s="12" t="s">
        <v>342</v>
      </c>
      <c r="L297" s="11" t="s">
        <v>342</v>
      </c>
      <c r="N297" s="1" t="str">
        <f t="shared" si="4"/>
        <v>MTD.N</v>
      </c>
    </row>
    <row r="298" spans="10:14" ht="15">
      <c r="J298" s="12" t="s">
        <v>343</v>
      </c>
      <c r="L298" s="11" t="s">
        <v>343</v>
      </c>
      <c r="N298" s="1" t="str">
        <f t="shared" si="4"/>
        <v>MU.OQ</v>
      </c>
    </row>
    <row r="299" spans="10:14" ht="15">
      <c r="J299" s="12" t="s">
        <v>344</v>
      </c>
      <c r="L299" s="11" t="s">
        <v>344</v>
      </c>
      <c r="N299" s="1" t="str">
        <f t="shared" si="4"/>
        <v>MXIM.OQ</v>
      </c>
    </row>
    <row r="300" spans="10:16" ht="15">
      <c r="J300" s="12" t="s">
        <v>345</v>
      </c>
      <c r="L300" s="11" t="s">
        <v>345</v>
      </c>
      <c r="N300" s="1" t="str">
        <f t="shared" si="4"/>
        <v>MYL.OQ</v>
      </c>
      <c r="P300" s="13" t="s">
        <v>346</v>
      </c>
    </row>
    <row r="301" spans="10:14" ht="15">
      <c r="J301" s="12" t="s">
        <v>347</v>
      </c>
      <c r="L301" s="11" t="s">
        <v>347</v>
      </c>
      <c r="N301" s="1" t="str">
        <f t="shared" si="4"/>
        <v>NBL.OQ</v>
      </c>
    </row>
    <row r="302" spans="10:14" ht="15">
      <c r="J302" s="12" t="s">
        <v>348</v>
      </c>
      <c r="L302" s="11" t="s">
        <v>348</v>
      </c>
      <c r="N302" s="1" t="str">
        <f t="shared" si="4"/>
        <v>NCLH.N</v>
      </c>
    </row>
    <row r="303" spans="10:14" ht="15">
      <c r="J303" s="12" t="s">
        <v>349</v>
      </c>
      <c r="L303" s="11" t="s">
        <v>349</v>
      </c>
      <c r="N303" s="1" t="str">
        <f t="shared" si="4"/>
        <v>NEE.N</v>
      </c>
    </row>
    <row r="304" spans="10:14" ht="15">
      <c r="J304" s="12" t="s">
        <v>350</v>
      </c>
      <c r="L304" s="11" t="s">
        <v>350</v>
      </c>
      <c r="N304" s="1" t="str">
        <f t="shared" si="4"/>
        <v>NEM.N</v>
      </c>
    </row>
    <row r="305" spans="10:14" ht="15">
      <c r="J305" s="12" t="s">
        <v>351</v>
      </c>
      <c r="L305" s="11" t="s">
        <v>351</v>
      </c>
      <c r="N305" s="1" t="str">
        <f t="shared" si="4"/>
        <v>NFLX.OQ</v>
      </c>
    </row>
    <row r="306" spans="10:14" ht="15">
      <c r="J306" s="12" t="s">
        <v>352</v>
      </c>
      <c r="L306" s="11" t="s">
        <v>352</v>
      </c>
      <c r="N306" s="1" t="str">
        <f t="shared" si="4"/>
        <v>NI.N</v>
      </c>
    </row>
    <row r="307" spans="10:14" ht="15">
      <c r="J307" s="12" t="s">
        <v>353</v>
      </c>
      <c r="L307" s="11" t="s">
        <v>353</v>
      </c>
      <c r="N307" s="1" t="str">
        <f t="shared" si="4"/>
        <v>NKE.N</v>
      </c>
    </row>
    <row r="308" spans="10:14" ht="15">
      <c r="J308" s="12" t="s">
        <v>354</v>
      </c>
      <c r="L308" s="11" t="s">
        <v>354</v>
      </c>
      <c r="N308" s="1" t="str">
        <f t="shared" si="4"/>
        <v>NLOK.OQ</v>
      </c>
    </row>
    <row r="309" spans="10:14" ht="15">
      <c r="J309" s="12" t="s">
        <v>355</v>
      </c>
      <c r="L309" s="11" t="s">
        <v>355</v>
      </c>
      <c r="N309" s="1" t="str">
        <f t="shared" si="4"/>
        <v>NLSN.N</v>
      </c>
    </row>
    <row r="310" spans="10:14" ht="15">
      <c r="J310" s="12" t="s">
        <v>356</v>
      </c>
      <c r="L310" s="11" t="s">
        <v>356</v>
      </c>
      <c r="N310" s="1" t="str">
        <f t="shared" si="4"/>
        <v>NOC.N</v>
      </c>
    </row>
    <row r="311" spans="10:14" ht="15">
      <c r="J311" s="12" t="s">
        <v>357</v>
      </c>
      <c r="L311" s="11" t="s">
        <v>357</v>
      </c>
      <c r="N311" s="1" t="str">
        <f t="shared" si="4"/>
        <v>NOV.N</v>
      </c>
    </row>
    <row r="312" spans="10:14" ht="15">
      <c r="J312" s="12" t="s">
        <v>358</v>
      </c>
      <c r="L312" s="11" t="s">
        <v>358</v>
      </c>
      <c r="N312" s="1" t="str">
        <f t="shared" si="4"/>
        <v>NOW.N</v>
      </c>
    </row>
    <row r="313" spans="10:14" ht="15">
      <c r="J313" s="12" t="s">
        <v>359</v>
      </c>
      <c r="L313" s="11" t="s">
        <v>359</v>
      </c>
      <c r="N313" s="1" t="str">
        <f t="shared" si="4"/>
        <v>NRG.N</v>
      </c>
    </row>
    <row r="314" spans="10:14" ht="15">
      <c r="J314" s="12" t="s">
        <v>360</v>
      </c>
      <c r="L314" s="11" t="s">
        <v>360</v>
      </c>
      <c r="N314" s="1" t="str">
        <f t="shared" si="4"/>
        <v>NSC.N</v>
      </c>
    </row>
    <row r="315" spans="10:14" ht="15">
      <c r="J315" s="12" t="s">
        <v>361</v>
      </c>
      <c r="L315" s="11" t="s">
        <v>361</v>
      </c>
      <c r="N315" s="1" t="str">
        <f t="shared" si="4"/>
        <v>NTAP.OQ</v>
      </c>
    </row>
    <row r="316" spans="10:14" ht="15">
      <c r="J316" s="12" t="s">
        <v>362</v>
      </c>
      <c r="L316" s="11" t="s">
        <v>362</v>
      </c>
      <c r="N316" s="1" t="str">
        <f t="shared" si="4"/>
        <v>NUE.N</v>
      </c>
    </row>
    <row r="317" spans="10:14" ht="15">
      <c r="J317" s="12" t="s">
        <v>363</v>
      </c>
      <c r="L317" s="11" t="s">
        <v>363</v>
      </c>
      <c r="N317" s="1" t="str">
        <f t="shared" si="4"/>
        <v>NVDA.OQ</v>
      </c>
    </row>
    <row r="318" spans="10:14" ht="15">
      <c r="J318" s="12" t="s">
        <v>364</v>
      </c>
      <c r="L318" s="11" t="s">
        <v>364</v>
      </c>
      <c r="N318" s="1" t="str">
        <f t="shared" si="4"/>
        <v>NVR.N</v>
      </c>
    </row>
    <row r="319" spans="10:14" ht="15">
      <c r="J319" s="12" t="s">
        <v>365</v>
      </c>
      <c r="L319" s="11" t="s">
        <v>365</v>
      </c>
      <c r="N319" s="1" t="str">
        <f t="shared" si="4"/>
        <v>NWL.OQ</v>
      </c>
    </row>
    <row r="320" spans="10:14" ht="15">
      <c r="J320" s="12" t="s">
        <v>366</v>
      </c>
      <c r="L320" s="11" t="s">
        <v>366</v>
      </c>
      <c r="N320" s="1" t="str">
        <f t="shared" si="4"/>
        <v>NWS.OQ</v>
      </c>
    </row>
    <row r="321" spans="10:16" ht="15">
      <c r="J321" s="12" t="s">
        <v>367</v>
      </c>
      <c r="L321" s="11" t="s">
        <v>367</v>
      </c>
      <c r="N321" s="1" t="str">
        <f t="shared" si="4"/>
        <v>NWSA.OQ</v>
      </c>
      <c r="P321" s="13" t="s">
        <v>368</v>
      </c>
    </row>
    <row r="322" spans="10:14" ht="15">
      <c r="J322" s="12" t="s">
        <v>369</v>
      </c>
      <c r="L322" s="11" t="s">
        <v>369</v>
      </c>
      <c r="N322" s="1" t="str">
        <f t="shared" si="4"/>
        <v>ODFL.OQ</v>
      </c>
    </row>
    <row r="323" spans="10:14" ht="15">
      <c r="J323" s="12" t="s">
        <v>370</v>
      </c>
      <c r="L323" s="11" t="s">
        <v>370</v>
      </c>
      <c r="N323" s="1" t="str">
        <f t="shared" si="4"/>
        <v>OKE.N</v>
      </c>
    </row>
    <row r="324" spans="10:14" ht="15">
      <c r="J324" s="12" t="s">
        <v>371</v>
      </c>
      <c r="L324" s="11" t="s">
        <v>371</v>
      </c>
      <c r="N324" s="1" t="str">
        <f t="shared" si="4"/>
        <v>OMC.N</v>
      </c>
    </row>
    <row r="325" spans="10:14" ht="15">
      <c r="J325" s="12" t="s">
        <v>372</v>
      </c>
      <c r="L325" s="11" t="s">
        <v>372</v>
      </c>
      <c r="N325" s="1" t="str">
        <f t="shared" si="4"/>
        <v>ORCL.N</v>
      </c>
    </row>
    <row r="326" spans="10:14" ht="15">
      <c r="J326" s="12" t="s">
        <v>373</v>
      </c>
      <c r="L326" s="11" t="s">
        <v>373</v>
      </c>
      <c r="N326" s="1" t="str">
        <f t="shared" si="4"/>
        <v>ORLY.OQ</v>
      </c>
    </row>
    <row r="327" spans="9:14" ht="15">
      <c r="I327" s="12" t="s">
        <v>374</v>
      </c>
      <c r="J327" s="12" t="s">
        <v>375</v>
      </c>
      <c r="L327" s="11" t="s">
        <v>375</v>
      </c>
      <c r="N327" s="1" t="str">
        <f t="shared" si="4"/>
        <v>OXY.N</v>
      </c>
    </row>
    <row r="328" spans="10:14" ht="15">
      <c r="J328" s="12" t="s">
        <v>376</v>
      </c>
      <c r="L328" s="11" t="s">
        <v>376</v>
      </c>
      <c r="N328" s="1" t="str">
        <f t="shared" si="4"/>
        <v>PAYC.N</v>
      </c>
    </row>
    <row r="329" spans="10:14" ht="15">
      <c r="J329" s="12" t="s">
        <v>377</v>
      </c>
      <c r="L329" s="11" t="s">
        <v>377</v>
      </c>
      <c r="N329" s="1" t="str">
        <f t="shared" si="4"/>
        <v>PAYX.OQ</v>
      </c>
    </row>
    <row r="330" spans="10:16" ht="15">
      <c r="J330" s="12" t="s">
        <v>378</v>
      </c>
      <c r="L330" s="11" t="s">
        <v>378</v>
      </c>
      <c r="N330" s="1" t="str">
        <f t="shared" si="4"/>
        <v>PCAR.OQ</v>
      </c>
      <c r="P330" s="13" t="s">
        <v>379</v>
      </c>
    </row>
    <row r="331" spans="10:14" ht="15">
      <c r="J331" s="12" t="s">
        <v>380</v>
      </c>
      <c r="L331" s="11" t="s">
        <v>380</v>
      </c>
      <c r="N331" s="1" t="str">
        <f t="shared" si="4"/>
        <v>PEG.N</v>
      </c>
    </row>
    <row r="332" spans="10:14" ht="15">
      <c r="J332" s="12" t="s">
        <v>381</v>
      </c>
      <c r="L332" s="11" t="s">
        <v>381</v>
      </c>
      <c r="N332" s="1" t="str">
        <f t="shared" si="4"/>
        <v>PEP.OQ</v>
      </c>
    </row>
    <row r="333" spans="10:14" ht="15">
      <c r="J333" s="12" t="s">
        <v>382</v>
      </c>
      <c r="L333" s="11" t="s">
        <v>382</v>
      </c>
      <c r="N333" s="1" t="str">
        <f t="shared" si="4"/>
        <v>PFE.N</v>
      </c>
    </row>
    <row r="334" spans="10:14" ht="15">
      <c r="J334" s="12" t="s">
        <v>383</v>
      </c>
      <c r="L334" s="11" t="s">
        <v>383</v>
      </c>
      <c r="N334" s="1" t="str">
        <f t="shared" si="4"/>
        <v>PG.N</v>
      </c>
    </row>
    <row r="335" spans="10:14" ht="15">
      <c r="J335" s="12" t="s">
        <v>384</v>
      </c>
      <c r="L335" s="11" t="s">
        <v>384</v>
      </c>
      <c r="N335" s="1" t="str">
        <f t="shared" si="4"/>
        <v>PH.N</v>
      </c>
    </row>
    <row r="336" spans="10:14" ht="15">
      <c r="J336" s="12" t="s">
        <v>385</v>
      </c>
      <c r="L336" s="11" t="s">
        <v>385</v>
      </c>
      <c r="N336" s="1" t="str">
        <f t="shared" si="4"/>
        <v>PHM.N</v>
      </c>
    </row>
    <row r="337" spans="10:14" ht="15">
      <c r="J337" s="12" t="s">
        <v>386</v>
      </c>
      <c r="L337" s="11" t="s">
        <v>386</v>
      </c>
      <c r="N337" s="1" t="str">
        <f t="shared" si="4"/>
        <v>PKG.N</v>
      </c>
    </row>
    <row r="338" spans="10:16" ht="15">
      <c r="J338" s="12" t="s">
        <v>387</v>
      </c>
      <c r="L338" s="11" t="s">
        <v>387</v>
      </c>
      <c r="N338" s="1" t="str">
        <f t="shared" si="4"/>
        <v>PKI.N</v>
      </c>
      <c r="P338" s="14" t="s">
        <v>388</v>
      </c>
    </row>
    <row r="339" spans="10:14" ht="15">
      <c r="J339" s="12" t="s">
        <v>389</v>
      </c>
      <c r="L339" s="11" t="s">
        <v>389</v>
      </c>
      <c r="N339" s="1" t="str">
        <f t="shared" si="4"/>
        <v>PM.N</v>
      </c>
    </row>
    <row r="340" spans="10:14" ht="15">
      <c r="J340" s="12" t="s">
        <v>390</v>
      </c>
      <c r="L340" s="11" t="s">
        <v>390</v>
      </c>
      <c r="N340" s="1" t="str">
        <f t="shared" si="4"/>
        <v>PNR.N</v>
      </c>
    </row>
    <row r="341" spans="10:14" ht="15">
      <c r="J341" s="12" t="s">
        <v>391</v>
      </c>
      <c r="L341" s="11" t="s">
        <v>391</v>
      </c>
      <c r="N341" s="1" t="str">
        <f t="shared" si="4"/>
        <v>PNW.N</v>
      </c>
    </row>
    <row r="342" spans="10:14" ht="15">
      <c r="J342" s="12" t="s">
        <v>392</v>
      </c>
      <c r="L342" s="11" t="s">
        <v>392</v>
      </c>
      <c r="N342" s="1" t="str">
        <f t="shared" si="4"/>
        <v>PPG.N</v>
      </c>
    </row>
    <row r="343" spans="10:14" ht="15">
      <c r="J343" s="12" t="s">
        <v>393</v>
      </c>
      <c r="L343" s="11" t="s">
        <v>393</v>
      </c>
      <c r="N343" s="1" t="str">
        <f t="shared" si="4"/>
        <v>PPL.N</v>
      </c>
    </row>
    <row r="344" spans="10:16" ht="15">
      <c r="J344" s="12" t="s">
        <v>394</v>
      </c>
      <c r="L344" s="11" t="s">
        <v>394</v>
      </c>
      <c r="N344" s="1" t="str">
        <f t="shared" si="4"/>
        <v>PRGO.N</v>
      </c>
      <c r="P344" s="13" t="s">
        <v>395</v>
      </c>
    </row>
    <row r="345" spans="10:14" ht="15">
      <c r="J345" s="12" t="s">
        <v>396</v>
      </c>
      <c r="L345" s="11" t="s">
        <v>396</v>
      </c>
      <c r="N345" s="1" t="str">
        <f t="shared" si="4"/>
        <v>PSX.N</v>
      </c>
    </row>
    <row r="346" spans="10:14" ht="15">
      <c r="J346" s="12" t="s">
        <v>397</v>
      </c>
      <c r="L346" s="11" t="s">
        <v>397</v>
      </c>
      <c r="N346" s="1" t="str">
        <f t="shared" si="4"/>
        <v>PVH.N</v>
      </c>
    </row>
    <row r="347" spans="10:14" ht="15">
      <c r="J347" s="12" t="s">
        <v>398</v>
      </c>
      <c r="L347" s="11" t="s">
        <v>398</v>
      </c>
      <c r="N347" s="1" t="str">
        <f t="shared" si="4"/>
        <v>PWR.N</v>
      </c>
    </row>
    <row r="348" spans="10:14" ht="15">
      <c r="J348" s="12" t="s">
        <v>399</v>
      </c>
      <c r="L348" s="11" t="s">
        <v>399</v>
      </c>
      <c r="N348" s="1" t="str">
        <f t="shared" si="4"/>
        <v>PXD.N</v>
      </c>
    </row>
    <row r="349" spans="9:14" ht="15">
      <c r="I349" s="12" t="s">
        <v>400</v>
      </c>
      <c r="J349" s="12" t="s">
        <v>401</v>
      </c>
      <c r="L349" s="11" t="s">
        <v>401</v>
      </c>
      <c r="N349" s="1" t="str">
        <f t="shared" si="4"/>
        <v>QCOM.OQ</v>
      </c>
    </row>
    <row r="350" spans="10:14" ht="15">
      <c r="J350" s="12" t="s">
        <v>402</v>
      </c>
      <c r="L350" s="11" t="s">
        <v>402</v>
      </c>
      <c r="N350" s="1" t="str">
        <f t="shared" si="4"/>
        <v>QRVO.OQ</v>
      </c>
    </row>
    <row r="351" spans="10:16" ht="15">
      <c r="J351" s="12" t="s">
        <v>403</v>
      </c>
      <c r="L351" s="11" t="s">
        <v>403</v>
      </c>
      <c r="N351" s="1" t="str">
        <f t="shared" si="4"/>
        <v>RCL.N</v>
      </c>
      <c r="P351" s="13" t="s">
        <v>404</v>
      </c>
    </row>
    <row r="352" spans="10:14" ht="15">
      <c r="J352" s="12" t="s">
        <v>405</v>
      </c>
      <c r="L352" s="11" t="s">
        <v>405</v>
      </c>
      <c r="N352" s="1" t="str">
        <f t="shared" si="4"/>
        <v>REGN.OQ</v>
      </c>
    </row>
    <row r="353" spans="10:14" ht="15">
      <c r="J353" s="12" t="s">
        <v>406</v>
      </c>
      <c r="L353" s="11" t="s">
        <v>406</v>
      </c>
      <c r="N353" s="1" t="str">
        <f t="shared" si="4"/>
        <v>RHI.N</v>
      </c>
    </row>
    <row r="354" spans="10:14" ht="15">
      <c r="J354" s="12" t="s">
        <v>407</v>
      </c>
      <c r="L354" s="11" t="s">
        <v>407</v>
      </c>
      <c r="N354" s="1" t="str">
        <f t="shared" si="4"/>
        <v>RL.N</v>
      </c>
    </row>
    <row r="355" spans="10:14" ht="15">
      <c r="J355" s="12" t="s">
        <v>408</v>
      </c>
      <c r="L355" s="11" t="s">
        <v>408</v>
      </c>
      <c r="N355" s="1" t="str">
        <f t="shared" si="4"/>
        <v>RMD.N</v>
      </c>
    </row>
    <row r="356" spans="10:14" ht="15">
      <c r="J356" s="12" t="s">
        <v>409</v>
      </c>
      <c r="L356" s="11" t="s">
        <v>409</v>
      </c>
      <c r="N356" s="1" t="str">
        <f t="shared" si="4"/>
        <v>ROK.N</v>
      </c>
    </row>
    <row r="357" spans="10:14" ht="15">
      <c r="J357" s="12" t="s">
        <v>410</v>
      </c>
      <c r="L357" s="11" t="s">
        <v>410</v>
      </c>
      <c r="N357" s="1" t="str">
        <f t="shared" si="4"/>
        <v>ROL.N</v>
      </c>
    </row>
    <row r="358" spans="10:14" ht="15">
      <c r="J358" s="12" t="s">
        <v>411</v>
      </c>
      <c r="L358" s="11" t="s">
        <v>411</v>
      </c>
      <c r="N358" s="1" t="str">
        <f t="shared" si="4"/>
        <v>ROP.N</v>
      </c>
    </row>
    <row r="359" spans="10:14" ht="15">
      <c r="J359" s="12" t="s">
        <v>412</v>
      </c>
      <c r="L359" s="11" t="s">
        <v>412</v>
      </c>
      <c r="N359" s="1" t="str">
        <f t="shared" si="4"/>
        <v>ROST.OQ</v>
      </c>
    </row>
    <row r="360" spans="10:16" ht="15">
      <c r="J360" s="12" t="s">
        <v>413</v>
      </c>
      <c r="L360" s="11" t="s">
        <v>413</v>
      </c>
      <c r="N360" s="1" t="str">
        <f t="shared" si="5" ref="N360:N423">IF(J360=L360,L360,0)</f>
        <v>RSG.N</v>
      </c>
      <c r="P360" s="13" t="s">
        <v>414</v>
      </c>
    </row>
    <row r="361" spans="9:16" ht="15">
      <c r="I361" s="12" t="s">
        <v>415</v>
      </c>
      <c r="J361" s="12" t="s">
        <v>416</v>
      </c>
      <c r="L361" s="11" t="s">
        <v>416</v>
      </c>
      <c r="N361" s="1" t="str">
        <f t="shared" si="5"/>
        <v>SBUX.OQ</v>
      </c>
      <c r="P361" s="13" t="s">
        <v>417</v>
      </c>
    </row>
    <row r="362" spans="10:14" ht="15">
      <c r="J362" s="12" t="s">
        <v>418</v>
      </c>
      <c r="L362" s="11" t="s">
        <v>418</v>
      </c>
      <c r="N362" s="1" t="str">
        <f t="shared" si="5"/>
        <v>SEE.N</v>
      </c>
    </row>
    <row r="363" spans="10:14" ht="15">
      <c r="J363" s="12" t="s">
        <v>419</v>
      </c>
      <c r="L363" s="11" t="s">
        <v>419</v>
      </c>
      <c r="N363" s="1" t="str">
        <f t="shared" si="5"/>
        <v>SHW.N</v>
      </c>
    </row>
    <row r="364" spans="10:14" ht="15">
      <c r="J364" s="12" t="s">
        <v>420</v>
      </c>
      <c r="L364" s="11" t="s">
        <v>420</v>
      </c>
      <c r="N364" s="1" t="str">
        <f t="shared" si="5"/>
        <v>SJM.N</v>
      </c>
    </row>
    <row r="365" spans="10:16" ht="15">
      <c r="J365" s="12" t="s">
        <v>421</v>
      </c>
      <c r="L365" s="11" t="s">
        <v>421</v>
      </c>
      <c r="N365" s="1" t="str">
        <f t="shared" si="5"/>
        <v>SLB.N</v>
      </c>
      <c r="P365" s="13" t="s">
        <v>422</v>
      </c>
    </row>
    <row r="366" spans="10:14" ht="15">
      <c r="J366" s="12" t="s">
        <v>423</v>
      </c>
      <c r="L366" s="11" t="s">
        <v>423</v>
      </c>
      <c r="N366" s="1" t="str">
        <f t="shared" si="5"/>
        <v>SNA.N</v>
      </c>
    </row>
    <row r="367" spans="10:14" ht="15">
      <c r="J367" s="12" t="s">
        <v>424</v>
      </c>
      <c r="L367" s="11" t="s">
        <v>424</v>
      </c>
      <c r="N367" s="1" t="str">
        <f t="shared" si="5"/>
        <v>SNPS.OQ</v>
      </c>
    </row>
    <row r="368" spans="10:16" ht="15">
      <c r="J368" s="12" t="s">
        <v>425</v>
      </c>
      <c r="L368" s="11" t="s">
        <v>425</v>
      </c>
      <c r="N368" s="1" t="str">
        <f t="shared" si="5"/>
        <v>SO.N</v>
      </c>
      <c r="P368" s="13" t="s">
        <v>426</v>
      </c>
    </row>
    <row r="369" spans="10:14" ht="15">
      <c r="J369" s="12" t="s">
        <v>427</v>
      </c>
      <c r="L369" s="11" t="s">
        <v>427</v>
      </c>
      <c r="N369" s="1" t="str">
        <f t="shared" si="5"/>
        <v>SPGI.N</v>
      </c>
    </row>
    <row r="370" spans="10:14" ht="15">
      <c r="J370" s="12" t="s">
        <v>428</v>
      </c>
      <c r="L370" s="11" t="s">
        <v>428</v>
      </c>
      <c r="N370" s="1" t="str">
        <f t="shared" si="5"/>
        <v>SRE.N</v>
      </c>
    </row>
    <row r="371" spans="10:14" ht="15">
      <c r="J371" s="12" t="s">
        <v>429</v>
      </c>
      <c r="L371" s="11" t="s">
        <v>429</v>
      </c>
      <c r="N371" s="1" t="str">
        <f t="shared" si="5"/>
        <v>STE.N</v>
      </c>
    </row>
    <row r="372" spans="10:14" ht="15">
      <c r="J372" s="12" t="s">
        <v>430</v>
      </c>
      <c r="L372" s="11" t="s">
        <v>430</v>
      </c>
      <c r="N372" s="1" t="str">
        <f t="shared" si="5"/>
        <v>STX.OQ</v>
      </c>
    </row>
    <row r="373" spans="10:14" ht="15">
      <c r="J373" s="12" t="s">
        <v>431</v>
      </c>
      <c r="L373" s="11" t="s">
        <v>431</v>
      </c>
      <c r="N373" s="1" t="str">
        <f t="shared" si="5"/>
        <v>STZ.N</v>
      </c>
    </row>
    <row r="374" spans="10:14" ht="15">
      <c r="J374" s="12" t="s">
        <v>432</v>
      </c>
      <c r="L374" s="11" t="s">
        <v>432</v>
      </c>
      <c r="N374" s="1" t="str">
        <f t="shared" si="5"/>
        <v>SWK.N</v>
      </c>
    </row>
    <row r="375" spans="10:14" ht="15">
      <c r="J375" s="12" t="s">
        <v>433</v>
      </c>
      <c r="L375" s="11" t="s">
        <v>433</v>
      </c>
      <c r="N375" s="1" t="str">
        <f t="shared" si="5"/>
        <v>SWKS.OQ</v>
      </c>
    </row>
    <row r="376" spans="10:14" ht="15">
      <c r="J376" s="12" t="s">
        <v>434</v>
      </c>
      <c r="L376" s="11" t="s">
        <v>434</v>
      </c>
      <c r="N376" s="1" t="str">
        <f t="shared" si="5"/>
        <v>SYK.N</v>
      </c>
    </row>
    <row r="377" spans="10:14" ht="15">
      <c r="J377" s="12" t="s">
        <v>435</v>
      </c>
      <c r="L377" s="11" t="s">
        <v>435</v>
      </c>
      <c r="N377" s="1" t="str">
        <f t="shared" si="5"/>
        <v>SYY.N</v>
      </c>
    </row>
    <row r="378" spans="10:14" ht="15">
      <c r="J378" s="12" t="s">
        <v>436</v>
      </c>
      <c r="L378" s="11" t="s">
        <v>436</v>
      </c>
      <c r="N378" s="1" t="str">
        <f t="shared" si="5"/>
        <v>T.N</v>
      </c>
    </row>
    <row r="379" spans="10:14" ht="15">
      <c r="J379" s="12" t="s">
        <v>437</v>
      </c>
      <c r="L379" s="11" t="s">
        <v>437</v>
      </c>
      <c r="N379" s="1" t="str">
        <f t="shared" si="5"/>
        <v>TAP.N</v>
      </c>
    </row>
    <row r="380" spans="10:14" ht="15">
      <c r="J380" s="12" t="s">
        <v>438</v>
      </c>
      <c r="L380" s="11" t="s">
        <v>438</v>
      </c>
      <c r="N380" s="1" t="str">
        <f t="shared" si="5"/>
        <v>TDG.N</v>
      </c>
    </row>
    <row r="381" spans="10:14" ht="15">
      <c r="J381" s="12" t="s">
        <v>439</v>
      </c>
      <c r="L381" s="11" t="s">
        <v>439</v>
      </c>
      <c r="N381" s="1" t="str">
        <f t="shared" si="5"/>
        <v>TEL.N</v>
      </c>
    </row>
    <row r="382" spans="10:14" ht="15">
      <c r="J382" s="12" t="s">
        <v>440</v>
      </c>
      <c r="L382" s="11" t="s">
        <v>440</v>
      </c>
      <c r="N382" s="1" t="str">
        <f t="shared" si="5"/>
        <v>TFX.N</v>
      </c>
    </row>
    <row r="383" spans="10:14" ht="15">
      <c r="J383" s="12" t="s">
        <v>441</v>
      </c>
      <c r="L383" s="11" t="s">
        <v>441</v>
      </c>
      <c r="N383" s="1" t="str">
        <f t="shared" si="5"/>
        <v>TGT.N</v>
      </c>
    </row>
    <row r="384" spans="10:14" ht="15">
      <c r="J384" s="12" t="s">
        <v>442</v>
      </c>
      <c r="L384" s="11" t="s">
        <v>442</v>
      </c>
      <c r="N384" s="1" t="str">
        <f t="shared" si="5"/>
        <v>TIF.N</v>
      </c>
    </row>
    <row r="385" spans="10:14" ht="15">
      <c r="J385" s="12" t="s">
        <v>443</v>
      </c>
      <c r="L385" s="11" t="s">
        <v>443</v>
      </c>
      <c r="N385" s="1" t="str">
        <f t="shared" si="5"/>
        <v>TJX.N</v>
      </c>
    </row>
    <row r="386" spans="10:14" ht="15">
      <c r="J386" s="12" t="s">
        <v>444</v>
      </c>
      <c r="L386" s="11" t="s">
        <v>444</v>
      </c>
      <c r="N386" s="1" t="str">
        <f t="shared" si="5"/>
        <v>TMO.N</v>
      </c>
    </row>
    <row r="387" spans="10:14" ht="15">
      <c r="J387" s="12" t="s">
        <v>445</v>
      </c>
      <c r="L387" s="11" t="s">
        <v>445</v>
      </c>
      <c r="N387" s="1" t="str">
        <f t="shared" si="5"/>
        <v>TMUS.OQ</v>
      </c>
    </row>
    <row r="388" spans="10:14" ht="15">
      <c r="J388" s="12" t="s">
        <v>446</v>
      </c>
      <c r="L388" s="11" t="s">
        <v>446</v>
      </c>
      <c r="N388" s="1" t="str">
        <f t="shared" si="5"/>
        <v>TPR.N</v>
      </c>
    </row>
    <row r="389" spans="10:14" ht="15">
      <c r="J389" s="12" t="s">
        <v>447</v>
      </c>
      <c r="L389" s="11" t="s">
        <v>447</v>
      </c>
      <c r="N389" s="1" t="str">
        <f t="shared" si="5"/>
        <v>TSCO.OQ</v>
      </c>
    </row>
    <row r="390" spans="10:14" ht="15">
      <c r="J390" s="12" t="s">
        <v>448</v>
      </c>
      <c r="L390" s="11" t="s">
        <v>448</v>
      </c>
      <c r="N390" s="1" t="str">
        <f t="shared" si="5"/>
        <v>TSN.N</v>
      </c>
    </row>
    <row r="391" spans="9:14" ht="15">
      <c r="I391" s="12" t="s">
        <v>449</v>
      </c>
      <c r="J391" s="12" t="s">
        <v>450</v>
      </c>
      <c r="L391" s="11" t="s">
        <v>450</v>
      </c>
      <c r="N391" s="1" t="str">
        <f t="shared" si="5"/>
        <v>TTWO.OQ</v>
      </c>
    </row>
    <row r="392" spans="10:14" ht="15">
      <c r="J392" s="12" t="s">
        <v>451</v>
      </c>
      <c r="L392" s="11" t="s">
        <v>451</v>
      </c>
      <c r="N392" s="1" t="str">
        <f t="shared" si="5"/>
        <v>TWTR.N</v>
      </c>
    </row>
    <row r="393" spans="10:14" ht="15">
      <c r="J393" s="12" t="s">
        <v>452</v>
      </c>
      <c r="L393" s="11" t="s">
        <v>452</v>
      </c>
      <c r="N393" s="1" t="str">
        <f t="shared" si="5"/>
        <v>TXN.OQ</v>
      </c>
    </row>
    <row r="394" spans="10:14" ht="15">
      <c r="J394" s="12" t="s">
        <v>453</v>
      </c>
      <c r="L394" s="11" t="s">
        <v>453</v>
      </c>
      <c r="N394" s="1" t="str">
        <f t="shared" si="5"/>
        <v>TXT.N</v>
      </c>
    </row>
    <row r="395" spans="10:14" ht="15">
      <c r="J395" s="12" t="s">
        <v>454</v>
      </c>
      <c r="L395" s="11" t="s">
        <v>454</v>
      </c>
      <c r="N395" s="1" t="str">
        <f t="shared" si="5"/>
        <v>UA.N</v>
      </c>
    </row>
    <row r="396" spans="9:16" ht="15">
      <c r="I396" s="12" t="s">
        <v>455</v>
      </c>
      <c r="J396" s="12" t="s">
        <v>456</v>
      </c>
      <c r="L396" s="11" t="s">
        <v>456</v>
      </c>
      <c r="N396" s="1" t="str">
        <f t="shared" si="5"/>
        <v>UAL.OQ</v>
      </c>
      <c r="P396" s="13" t="s">
        <v>457</v>
      </c>
    </row>
    <row r="397" spans="10:14" ht="15">
      <c r="J397" s="12" t="s">
        <v>458</v>
      </c>
      <c r="L397" s="11" t="s">
        <v>458</v>
      </c>
      <c r="N397" s="1" t="str">
        <f t="shared" si="5"/>
        <v>UHS.N</v>
      </c>
    </row>
    <row r="398" spans="10:14" ht="15">
      <c r="J398" s="12" t="s">
        <v>459</v>
      </c>
      <c r="L398" s="11" t="s">
        <v>459</v>
      </c>
      <c r="N398" s="1" t="str">
        <f t="shared" si="5"/>
        <v>ULTA.OQ</v>
      </c>
    </row>
    <row r="399" spans="9:14" ht="15">
      <c r="I399" s="12" t="s">
        <v>460</v>
      </c>
      <c r="J399" s="12" t="s">
        <v>461</v>
      </c>
      <c r="L399" s="11" t="s">
        <v>461</v>
      </c>
      <c r="N399" s="1" t="str">
        <f t="shared" si="5"/>
        <v>UNP.N</v>
      </c>
    </row>
    <row r="400" spans="10:14" ht="15">
      <c r="J400" s="12" t="s">
        <v>462</v>
      </c>
      <c r="L400" s="11" t="s">
        <v>462</v>
      </c>
      <c r="N400" s="1" t="str">
        <f t="shared" si="5"/>
        <v>UPS.N</v>
      </c>
    </row>
    <row r="401" spans="10:16" ht="15">
      <c r="J401" s="12" t="s">
        <v>463</v>
      </c>
      <c r="L401" s="11" t="s">
        <v>463</v>
      </c>
      <c r="N401" s="1" t="str">
        <f t="shared" si="5"/>
        <v>URI.N</v>
      </c>
      <c r="P401" s="13" t="s">
        <v>464</v>
      </c>
    </row>
    <row r="402" spans="9:16" ht="15">
      <c r="I402" s="12" t="s">
        <v>465</v>
      </c>
      <c r="J402" s="12" t="s">
        <v>466</v>
      </c>
      <c r="L402" s="11" t="s">
        <v>466</v>
      </c>
      <c r="N402" s="1" t="str">
        <f t="shared" si="5"/>
        <v>VAR.N</v>
      </c>
      <c r="P402" s="13" t="s">
        <v>455</v>
      </c>
    </row>
    <row r="403" spans="10:14" ht="15">
      <c r="J403" s="12" t="s">
        <v>467</v>
      </c>
      <c r="L403" s="11" t="s">
        <v>467</v>
      </c>
      <c r="N403" s="1" t="str">
        <f t="shared" si="5"/>
        <v>VFC.N</v>
      </c>
    </row>
    <row r="404" spans="10:14" ht="15">
      <c r="J404" s="12" t="s">
        <v>468</v>
      </c>
      <c r="L404" s="11" t="s">
        <v>468</v>
      </c>
      <c r="N404" s="1" t="str">
        <f t="shared" si="5"/>
        <v>VIAC.OQ</v>
      </c>
    </row>
    <row r="405" spans="10:14" ht="15">
      <c r="J405" s="12" t="s">
        <v>469</v>
      </c>
      <c r="L405" s="11" t="s">
        <v>469</v>
      </c>
      <c r="N405" s="1" t="str">
        <f t="shared" si="5"/>
        <v>VLO.N</v>
      </c>
    </row>
    <row r="406" spans="10:16" ht="15">
      <c r="J406" s="12" t="s">
        <v>470</v>
      </c>
      <c r="L406" s="11" t="s">
        <v>470</v>
      </c>
      <c r="N406" s="1" t="str">
        <f t="shared" si="5"/>
        <v>VMC.N</v>
      </c>
      <c r="P406" s="13" t="s">
        <v>471</v>
      </c>
    </row>
    <row r="407" spans="9:14" ht="15">
      <c r="I407" s="12" t="s">
        <v>472</v>
      </c>
      <c r="J407" s="12" t="s">
        <v>473</v>
      </c>
      <c r="L407" s="11" t="s">
        <v>473</v>
      </c>
      <c r="N407" s="1" t="str">
        <f t="shared" si="5"/>
        <v>VRSN.OQ</v>
      </c>
    </row>
    <row r="408" spans="10:16" ht="15">
      <c r="J408" s="12" t="s">
        <v>474</v>
      </c>
      <c r="L408" s="11" t="s">
        <v>474</v>
      </c>
      <c r="N408" s="1" t="str">
        <f t="shared" si="5"/>
        <v>VRTX.OQ</v>
      </c>
      <c r="P408" s="13" t="s">
        <v>475</v>
      </c>
    </row>
    <row r="409" spans="10:14" ht="15">
      <c r="J409" s="12" t="s">
        <v>476</v>
      </c>
      <c r="L409" s="11" t="s">
        <v>476</v>
      </c>
      <c r="N409" s="1" t="str">
        <f t="shared" si="5"/>
        <v>VZ.N</v>
      </c>
    </row>
    <row r="410" spans="10:14" ht="15">
      <c r="J410" s="12" t="s">
        <v>477</v>
      </c>
      <c r="L410" s="11" t="s">
        <v>477</v>
      </c>
      <c r="N410" s="1" t="str">
        <f t="shared" si="5"/>
        <v>WAB.N</v>
      </c>
    </row>
    <row r="411" spans="10:14" ht="15">
      <c r="J411" s="12" t="s">
        <v>478</v>
      </c>
      <c r="L411" s="11" t="s">
        <v>478</v>
      </c>
      <c r="N411" s="1" t="str">
        <f t="shared" si="5"/>
        <v>WAT.N</v>
      </c>
    </row>
    <row r="412" spans="10:14" ht="15">
      <c r="J412" s="12" t="s">
        <v>479</v>
      </c>
      <c r="L412" s="11" t="s">
        <v>479</v>
      </c>
      <c r="N412" s="1" t="str">
        <f t="shared" si="5"/>
        <v>WBA.OQ</v>
      </c>
    </row>
    <row r="413" spans="10:14" ht="15">
      <c r="J413" s="12" t="s">
        <v>480</v>
      </c>
      <c r="L413" s="11" t="s">
        <v>480</v>
      </c>
      <c r="N413" s="1" t="str">
        <f t="shared" si="5"/>
        <v>WDC.OQ</v>
      </c>
    </row>
    <row r="414" spans="10:16" ht="15">
      <c r="J414" s="12" t="s">
        <v>481</v>
      </c>
      <c r="L414" s="11" t="s">
        <v>481</v>
      </c>
      <c r="N414" s="1" t="str">
        <f t="shared" si="5"/>
        <v>WEC.N</v>
      </c>
      <c r="P414" s="13" t="s">
        <v>482</v>
      </c>
    </row>
    <row r="415" spans="10:14" ht="15">
      <c r="J415" s="12" t="s">
        <v>483</v>
      </c>
      <c r="L415" s="11" t="s">
        <v>483</v>
      </c>
      <c r="N415" s="1" t="str">
        <f t="shared" si="5"/>
        <v>WHR.N</v>
      </c>
    </row>
    <row r="416" spans="10:14" ht="15">
      <c r="J416" s="12" t="s">
        <v>484</v>
      </c>
      <c r="L416" s="11" t="s">
        <v>484</v>
      </c>
      <c r="N416" s="1" t="str">
        <f t="shared" si="5"/>
        <v>WM.N</v>
      </c>
    </row>
    <row r="417" spans="10:14" ht="15">
      <c r="J417" s="12" t="s">
        <v>485</v>
      </c>
      <c r="L417" s="11" t="s">
        <v>485</v>
      </c>
      <c r="N417" s="1" t="str">
        <f t="shared" si="5"/>
        <v>WMB.N</v>
      </c>
    </row>
    <row r="418" spans="10:14" ht="15">
      <c r="J418" s="12" t="s">
        <v>486</v>
      </c>
      <c r="L418" s="11" t="s">
        <v>486</v>
      </c>
      <c r="N418" s="1" t="str">
        <f t="shared" si="5"/>
        <v>WMT.N</v>
      </c>
    </row>
    <row r="419" spans="10:14" ht="15">
      <c r="J419" s="12" t="s">
        <v>487</v>
      </c>
      <c r="L419" s="11" t="s">
        <v>487</v>
      </c>
      <c r="N419" s="1" t="str">
        <f t="shared" si="5"/>
        <v>WRK.N</v>
      </c>
    </row>
    <row r="420" spans="9:16" ht="15">
      <c r="I420" s="12" t="s">
        <v>488</v>
      </c>
      <c r="J420" s="12" t="s">
        <v>489</v>
      </c>
      <c r="L420" s="11" t="s">
        <v>489</v>
      </c>
      <c r="N420" s="1" t="str">
        <f t="shared" si="5"/>
        <v>WYNN.OQ</v>
      </c>
      <c r="P420" s="13" t="s">
        <v>490</v>
      </c>
    </row>
    <row r="421" spans="10:16" ht="15">
      <c r="J421" s="12" t="s">
        <v>491</v>
      </c>
      <c r="L421" s="11" t="s">
        <v>491</v>
      </c>
      <c r="N421" s="1" t="str">
        <f t="shared" si="5"/>
        <v>XEL.OQ</v>
      </c>
      <c r="P421" s="13" t="s">
        <v>492</v>
      </c>
    </row>
    <row r="422" spans="10:14" ht="15">
      <c r="J422" s="12" t="s">
        <v>493</v>
      </c>
      <c r="L422" s="11" t="s">
        <v>493</v>
      </c>
      <c r="N422" s="1" t="str">
        <f t="shared" si="5"/>
        <v>XLNX.OQ</v>
      </c>
    </row>
    <row r="423" spans="10:14" ht="15">
      <c r="J423" s="12" t="s">
        <v>494</v>
      </c>
      <c r="L423" s="11" t="s">
        <v>494</v>
      </c>
      <c r="N423" s="1" t="str">
        <f t="shared" si="5"/>
        <v>XOM.N</v>
      </c>
    </row>
    <row r="424" spans="10:14" ht="15">
      <c r="J424" s="12" t="s">
        <v>495</v>
      </c>
      <c r="L424" s="11" t="s">
        <v>495</v>
      </c>
      <c r="N424" s="1" t="str">
        <f t="shared" si="6" ref="N424:N430">IF(J424=L424,L424,0)</f>
        <v>XRAY.OQ</v>
      </c>
    </row>
    <row r="425" spans="10:14" ht="15">
      <c r="J425" s="12" t="s">
        <v>496</v>
      </c>
      <c r="L425" s="11" t="s">
        <v>496</v>
      </c>
      <c r="N425" s="1" t="str">
        <f t="shared" si="6"/>
        <v>XRX.N</v>
      </c>
    </row>
    <row r="426" spans="10:14" ht="15">
      <c r="J426" s="12" t="s">
        <v>497</v>
      </c>
      <c r="L426" s="11" t="s">
        <v>497</v>
      </c>
      <c r="N426" s="1" t="str">
        <f t="shared" si="6"/>
        <v>XYL.N</v>
      </c>
    </row>
    <row r="427" spans="10:14" ht="15">
      <c r="J427" s="12" t="s">
        <v>498</v>
      </c>
      <c r="L427" s="11" t="s">
        <v>498</v>
      </c>
      <c r="N427" s="1" t="str">
        <f t="shared" si="6"/>
        <v>YUM.N</v>
      </c>
    </row>
    <row r="428" spans="10:14" ht="15">
      <c r="J428" s="12" t="s">
        <v>499</v>
      </c>
      <c r="L428" s="11" t="s">
        <v>499</v>
      </c>
      <c r="N428" s="1" t="str">
        <f t="shared" si="6"/>
        <v>ZBH.N</v>
      </c>
    </row>
    <row r="429" spans="10:14" ht="15">
      <c r="J429" s="12" t="s">
        <v>500</v>
      </c>
      <c r="L429" s="11" t="s">
        <v>500</v>
      </c>
      <c r="N429" s="1" t="str">
        <f t="shared" si="6"/>
        <v>ZBRA.OQ</v>
      </c>
    </row>
    <row r="430" spans="10:14" ht="15">
      <c r="J430" s="12" t="s">
        <v>501</v>
      </c>
      <c r="L430" s="11" t="s">
        <v>501</v>
      </c>
      <c r="N430" s="1" t="str">
        <f t="shared" si="6"/>
        <v>ZTS.N</v>
      </c>
    </row>
    <row r="431" spans="12:14" ht="15">
      <c r="L431" s="11"/>
      <c r="N431" s="1">
        <f>IF(J424=L420,L420,0)</f>
        <v>0</v>
      </c>
    </row>
    <row r="432" spans="12:14" ht="15">
      <c r="L432" s="11"/>
      <c r="N432" s="1">
        <f>IF(J425=P421,P421,0)</f>
        <v>0</v>
      </c>
    </row>
    <row r="433" spans="12:14" ht="15">
      <c r="L433" s="11"/>
      <c r="N433" s="1">
        <f>IF(J426=L421,L421,0)</f>
        <v>0</v>
      </c>
    </row>
    <row r="434" spans="14:14" ht="15">
      <c r="N434" s="1">
        <f>IF(J427=L422,L422,0)</f>
        <v>0</v>
      </c>
    </row>
    <row r="435" spans="14:14" ht="15">
      <c r="N435" s="1">
        <f>IF(J428=L423,L423,0)</f>
        <v>0</v>
      </c>
    </row>
    <row r="436" spans="14:14" ht="15">
      <c r="N436" s="1">
        <f>IF(J429=L424,L424,0)</f>
        <v>0</v>
      </c>
    </row>
    <row r="437" spans="14:14" ht="15">
      <c r="N437" s="1">
        <f>IF(J430=L425,L425,0)</f>
        <v>0</v>
      </c>
    </row>
  </sheetData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67822fa2-ef69-4cde-be00-3eba87bf5a1d}">
  <sheetPr codeName="Sheet10"/>
  <dimension ref="A1:P31"/>
  <sheetViews>
    <sheetView workbookViewId="0" topLeftCell="A1">
      <selection pane="topLeft" activeCell="B2" sqref="B2"/>
    </sheetView>
  </sheetViews>
  <sheetFormatPr defaultColWidth="8.83428571428571" defaultRowHeight="15"/>
  <cols>
    <col min="1" max="1" width="40.8571428571429" style="1" bestFit="1" customWidth="1"/>
    <col min="2" max="16384" width="8.85714285714286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" ht="15">
      <c r="A2" s="1" t="s">
        <v>547</v>
      </c>
    </row>
    <row r="3" spans="1:1" ht="15">
      <c r="A3" s="1" t="s">
        <v>576</v>
      </c>
    </row>
    <row r="4" spans="1:1" ht="15">
      <c r="A4" s="1" t="s">
        <v>656</v>
      </c>
    </row>
    <row r="5" spans="1:1" ht="15">
      <c r="A5" s="1" t="s">
        <v>674</v>
      </c>
    </row>
    <row r="6" spans="1:1" ht="15">
      <c r="A6" s="1" t="s">
        <v>699</v>
      </c>
    </row>
    <row r="7" spans="1:1" ht="15">
      <c r="A7" s="1" t="s">
        <v>849</v>
      </c>
    </row>
    <row r="8" spans="1:1" ht="15">
      <c r="A8" s="1" t="s">
        <v>945</v>
      </c>
    </row>
    <row r="9" spans="1:1" ht="15">
      <c r="A9" s="1" t="s">
        <v>732</v>
      </c>
    </row>
    <row r="10" spans="1:1" ht="15">
      <c r="A10" s="1" t="s">
        <v>763</v>
      </c>
    </row>
    <row r="11" spans="1:1" ht="15">
      <c r="A11" s="1" t="s">
        <v>818</v>
      </c>
    </row>
    <row r="12" spans="1:1" ht="15">
      <c r="A12" s="1" t="s">
        <v>865</v>
      </c>
    </row>
    <row r="13" spans="1:1" ht="15">
      <c r="A13" s="1" t="s">
        <v>839</v>
      </c>
    </row>
    <row r="14" spans="1:1" ht="15">
      <c r="A14" s="1" t="s">
        <v>873</v>
      </c>
    </row>
    <row r="15" spans="1:1" ht="15">
      <c r="A15" s="1" t="s">
        <v>894</v>
      </c>
    </row>
    <row r="16" spans="1:1" ht="15">
      <c r="A16" s="1" t="s">
        <v>923</v>
      </c>
    </row>
    <row r="17" spans="1:1" ht="15">
      <c r="A17" s="1" t="s">
        <v>938</v>
      </c>
    </row>
    <row r="18" spans="1:1" ht="15">
      <c r="A18" s="1" t="s">
        <v>935</v>
      </c>
    </row>
    <row r="19" spans="1:1" ht="15">
      <c r="A19" s="1" t="s">
        <v>561</v>
      </c>
    </row>
    <row r="20" spans="1:1" ht="15">
      <c r="A20" s="1" t="s">
        <v>858</v>
      </c>
    </row>
    <row r="21" spans="1:1" ht="15">
      <c r="A21" s="1" t="s">
        <v>928</v>
      </c>
    </row>
    <row r="22" spans="1:1" ht="15">
      <c r="A22" s="1" t="s">
        <v>595</v>
      </c>
    </row>
    <row r="23" spans="1:1" ht="15">
      <c r="A23" s="1" t="s">
        <v>676</v>
      </c>
    </row>
    <row r="24" spans="1:1" ht="15">
      <c r="A24" s="1" t="s">
        <v>572</v>
      </c>
    </row>
    <row r="25" spans="1:1" ht="15">
      <c r="A25" s="1" t="s">
        <v>749</v>
      </c>
    </row>
    <row r="26" spans="1:1" ht="15">
      <c r="A26" s="1" t="s">
        <v>890</v>
      </c>
    </row>
    <row r="27" spans="1:1" ht="15">
      <c r="A27" s="1" t="s">
        <v>600</v>
      </c>
    </row>
    <row r="28" spans="1:1" ht="15">
      <c r="A28" s="1" t="s">
        <v>884</v>
      </c>
    </row>
    <row r="29" spans="1:1" ht="15">
      <c r="A29" s="1" t="s">
        <v>599</v>
      </c>
    </row>
    <row r="30" spans="1:1" ht="15">
      <c r="A30" s="1" t="s">
        <v>684</v>
      </c>
    </row>
    <row r="31" spans="1:1" ht="15">
      <c r="A31" s="1" t="s">
        <v>652</v>
      </c>
    </row>
  </sheetData>
  <pageMargins left="0.7" right="0.7" top="0.75" bottom="0.75" header="0.3" footer="0.3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60fa9379-73a7-4b6f-8394-0f9502e2511b}">
  <sheetPr codeName="Sheet11"/>
  <dimension ref="A1:P34"/>
  <sheetViews>
    <sheetView workbookViewId="0" topLeftCell="A1">
      <selection pane="topLeft" activeCell="A1" sqref="A1:XFD1"/>
    </sheetView>
  </sheetViews>
  <sheetFormatPr defaultColWidth="8.83428571428571" defaultRowHeight="15"/>
  <cols>
    <col min="1" max="1" width="35.1428571428571" style="1" bestFit="1" customWidth="1"/>
    <col min="2" max="16384" width="8.85714285714286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" ht="15">
      <c r="A2" s="1" t="s">
        <v>560</v>
      </c>
    </row>
    <row r="3" spans="1:1" ht="15">
      <c r="A3" s="1" t="s">
        <v>540</v>
      </c>
    </row>
    <row r="4" spans="1:1" ht="15">
      <c r="A4" s="1" t="s">
        <v>729</v>
      </c>
    </row>
    <row r="5" spans="1:1" ht="15">
      <c r="A5" s="1" t="s">
        <v>602</v>
      </c>
    </row>
    <row r="6" spans="1:1" ht="15">
      <c r="A6" s="1" t="s">
        <v>605</v>
      </c>
    </row>
    <row r="7" spans="1:1" ht="15">
      <c r="A7" s="1" t="s">
        <v>662</v>
      </c>
    </row>
    <row r="8" spans="1:1" ht="15">
      <c r="A8" s="1" t="s">
        <v>694</v>
      </c>
    </row>
    <row r="9" spans="1:1" ht="15">
      <c r="A9" s="1" t="s">
        <v>705</v>
      </c>
    </row>
    <row r="10" spans="1:1" ht="15">
      <c r="A10" s="1" t="s">
        <v>756</v>
      </c>
    </row>
    <row r="11" spans="1:1" ht="15">
      <c r="A11" s="1" t="s">
        <v>586</v>
      </c>
    </row>
    <row r="12" spans="1:1" ht="15">
      <c r="A12" s="1" t="s">
        <v>736</v>
      </c>
    </row>
    <row r="13" spans="1:1" ht="15">
      <c r="A13" s="1" t="s">
        <v>740</v>
      </c>
    </row>
    <row r="14" spans="1:1" ht="15">
      <c r="A14" s="1" t="s">
        <v>735</v>
      </c>
    </row>
    <row r="15" spans="1:1" ht="15">
      <c r="A15" s="1" t="s">
        <v>745</v>
      </c>
    </row>
    <row r="16" spans="1:1" ht="15">
      <c r="A16" s="1" t="s">
        <v>753</v>
      </c>
    </row>
    <row r="17" spans="1:1" ht="15">
      <c r="A17" s="1" t="s">
        <v>842</v>
      </c>
    </row>
    <row r="18" spans="1:1" ht="15">
      <c r="A18" s="1" t="s">
        <v>847</v>
      </c>
    </row>
    <row r="19" spans="1:1" ht="15">
      <c r="A19" s="1" t="s">
        <v>874</v>
      </c>
    </row>
    <row r="20" spans="1:1" ht="15">
      <c r="A20" s="1" t="s">
        <v>826</v>
      </c>
    </row>
    <row r="21" spans="1:1" ht="15">
      <c r="A21" s="1" t="s">
        <v>892</v>
      </c>
    </row>
    <row r="22" spans="1:1" ht="15">
      <c r="A22" s="1" t="s">
        <v>936</v>
      </c>
    </row>
    <row r="23" spans="1:1" ht="15">
      <c r="A23" s="1" t="s">
        <v>634</v>
      </c>
    </row>
    <row r="24" spans="1:1" ht="15">
      <c r="A24" s="1" t="s">
        <v>549</v>
      </c>
    </row>
    <row r="25" spans="1:1" ht="15">
      <c r="A25" s="1" t="s">
        <v>693</v>
      </c>
    </row>
    <row r="26" spans="1:1" ht="15">
      <c r="A26" s="1" t="s">
        <v>534</v>
      </c>
    </row>
    <row r="27" spans="1:1" ht="15">
      <c r="A27" s="1" t="s">
        <v>628</v>
      </c>
    </row>
    <row r="28" spans="1:1" ht="15">
      <c r="A28" s="1" t="s">
        <v>773</v>
      </c>
    </row>
    <row r="29" spans="1:1" ht="15">
      <c r="A29" s="1" t="s">
        <v>701</v>
      </c>
    </row>
    <row r="30" spans="1:1" ht="15">
      <c r="A30" s="1" t="s">
        <v>827</v>
      </c>
    </row>
    <row r="31" spans="1:1" ht="15">
      <c r="A31" s="1" t="s">
        <v>830</v>
      </c>
    </row>
    <row r="32" spans="1:1" ht="15">
      <c r="A32" s="1" t="s">
        <v>747</v>
      </c>
    </row>
    <row r="33" spans="1:1" ht="15">
      <c r="A33" s="1" t="s">
        <v>603</v>
      </c>
    </row>
    <row r="34" spans="1:1" ht="15">
      <c r="A34" s="1" t="s">
        <v>741</v>
      </c>
    </row>
  </sheetData>
  <pageMargins left="0.7" right="0.7" top="0.75" bottom="0.75" header="0.3" footer="0.3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fb078c89-ae89-432e-ac34-46e5d2c4d7c1}">
  <sheetPr codeName="Sheet12"/>
  <dimension ref="A1:P10"/>
  <sheetViews>
    <sheetView workbookViewId="0" topLeftCell="A1">
      <selection pane="topLeft" activeCell="A1" sqref="A1:XFD1"/>
    </sheetView>
  </sheetViews>
  <sheetFormatPr defaultColWidth="8.83428571428571" defaultRowHeight="15"/>
  <cols>
    <col min="1" max="16384" width="8.85714285714286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" ht="15">
      <c r="A2" s="1" t="s">
        <v>667</v>
      </c>
    </row>
    <row r="3" spans="1:1" ht="15">
      <c r="A3" s="1" t="s">
        <v>751</v>
      </c>
    </row>
    <row r="4" spans="1:1" ht="15">
      <c r="A4" s="1" t="s">
        <v>875</v>
      </c>
    </row>
    <row r="5" spans="1:1" ht="15">
      <c r="A5" s="1" t="s">
        <v>879</v>
      </c>
    </row>
    <row r="6" spans="1:1" ht="15">
      <c r="A6" s="1" t="s">
        <v>947</v>
      </c>
    </row>
    <row r="7" spans="1:1" ht="15">
      <c r="A7" s="1" t="s">
        <v>797</v>
      </c>
    </row>
    <row r="8" spans="1:1" ht="15">
      <c r="A8" s="1" t="s">
        <v>587</v>
      </c>
    </row>
    <row r="9" spans="1:1" ht="15">
      <c r="A9" s="1" t="s">
        <v>882</v>
      </c>
    </row>
    <row r="10" spans="1:1" ht="15">
      <c r="A10" s="1" t="s">
        <v>683</v>
      </c>
    </row>
  </sheetData>
  <pageMargins left="0.7" right="0.7" top="0.75" bottom="0.75" header="0.3" footer="0.3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12acfc8f-03ce-4192-b321-de1545873ccf}">
  <sheetPr codeName="Sheet13"/>
  <dimension ref="A1:P9"/>
  <sheetViews>
    <sheetView workbookViewId="0" topLeftCell="A1">
      <selection pane="topLeft" activeCell="A1" sqref="A1:XFD1"/>
    </sheetView>
  </sheetViews>
  <sheetFormatPr defaultColWidth="8.83428571428571" defaultRowHeight="15"/>
  <cols>
    <col min="1" max="16384" width="8.85714285714286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" ht="15">
      <c r="A2" s="1" t="s">
        <v>637</v>
      </c>
    </row>
    <row r="3" spans="1:1" ht="15">
      <c r="A3" s="1" t="s">
        <v>734</v>
      </c>
    </row>
    <row r="4" spans="1:1" ht="15">
      <c r="A4" s="1" t="s">
        <v>776</v>
      </c>
    </row>
    <row r="5" spans="1:1" ht="15">
      <c r="A5" s="1" t="s">
        <v>660</v>
      </c>
    </row>
    <row r="6" spans="1:1" ht="15">
      <c r="A6" s="1" t="s">
        <v>924</v>
      </c>
    </row>
    <row r="7" spans="1:1" ht="15">
      <c r="A7" s="1" t="s">
        <v>645</v>
      </c>
    </row>
    <row r="8" spans="1:1" ht="15">
      <c r="A8" s="1" t="s">
        <v>617</v>
      </c>
    </row>
    <row r="9" spans="1:1" ht="15">
      <c r="A9" s="1" t="s">
        <v>717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cce10e7a-32ef-40db-ac1e-167eccb2a1d6}">
  <sheetPr codeName="Sheet14"/>
  <dimension ref="A1:P11"/>
  <sheetViews>
    <sheetView workbookViewId="0" topLeftCell="A1">
      <selection pane="topLeft" activeCell="A2" sqref="A2:A11"/>
    </sheetView>
  </sheetViews>
  <sheetFormatPr defaultColWidth="8.83428571428571" defaultRowHeight="15"/>
  <cols>
    <col min="1" max="1" width="28.5714285714286" style="1" bestFit="1" customWidth="1"/>
    <col min="2" max="16384" width="8.85714285714286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" ht="15">
      <c r="A2" s="1" t="s">
        <v>657</v>
      </c>
    </row>
    <row r="3" spans="1:1" ht="15">
      <c r="A3" s="1" t="s">
        <v>800</v>
      </c>
    </row>
    <row r="4" spans="1:1" ht="15">
      <c r="A4" s="1" t="s">
        <v>792</v>
      </c>
    </row>
    <row r="5" spans="1:1" ht="15">
      <c r="A5" s="1" t="s">
        <v>794</v>
      </c>
    </row>
    <row r="6" spans="1:1" ht="15">
      <c r="A6" s="1" t="s">
        <v>885</v>
      </c>
    </row>
    <row r="7" spans="1:1" ht="15">
      <c r="A7" s="1" t="s">
        <v>960</v>
      </c>
    </row>
    <row r="8" spans="1:1" ht="15">
      <c r="A8" s="1" t="s">
        <v>952</v>
      </c>
    </row>
    <row r="9" spans="1:1" ht="15">
      <c r="A9" s="1" t="s">
        <v>786</v>
      </c>
    </row>
    <row r="10" spans="1:1" ht="15">
      <c r="A10" s="1" t="s">
        <v>613</v>
      </c>
    </row>
    <row r="11" spans="1:1" ht="15">
      <c r="A11" s="1" t="s">
        <v>722</v>
      </c>
    </row>
  </sheetData>
  <pageMargins left="0.7" right="0.7" top="0.75" bottom="0.75" header="0.3" footer="0.3"/>
  <pageSetup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f7806973-c194-4923-ab61-0cb014f6746a}">
  <sheetPr codeName="Sheet15"/>
  <dimension ref="A1:I4719"/>
  <sheetViews>
    <sheetView workbookViewId="0" topLeftCell="A1">
      <selection pane="topLeft" activeCell="B1" sqref="B1"/>
    </sheetView>
  </sheetViews>
  <sheetFormatPr defaultColWidth="11.5042857142857" defaultRowHeight="15"/>
  <cols>
    <col min="1" max="1" width="35.1428571428571" style="1" bestFit="1" customWidth="1"/>
    <col min="2" max="4" width="11.5714285714286" style="1" customWidth="1"/>
    <col min="5" max="5" width="10.8571428571429" style="22"/>
    <col min="6" max="16384" width="11.5714285714286" style="1" customWidth="1"/>
  </cols>
  <sheetData>
    <row r="1" spans="1:5" ht="15">
      <c r="A1" s="1" t="s">
        <v>1002</v>
      </c>
      <c r="B1" s="1" t="s">
        <v>1003</v>
      </c>
      <c r="C1" s="1" t="s">
        <v>1004</v>
      </c>
      <c r="D1" s="1" t="s">
        <v>527</v>
      </c>
      <c r="E1" s="22">
        <v>31</v>
      </c>
    </row>
    <row r="2" spans="1:5" ht="15">
      <c r="A2" s="1" t="s">
        <v>527</v>
      </c>
      <c r="B2" s="1">
        <v>31</v>
      </c>
      <c r="C2" s="1">
        <v>3</v>
      </c>
      <c r="D2" s="1" t="s">
        <v>529</v>
      </c>
      <c r="E2" s="22">
        <v>31</v>
      </c>
    </row>
    <row r="3" spans="1:5" ht="15">
      <c r="A3" s="1" t="s">
        <v>527</v>
      </c>
      <c r="B3" s="1">
        <v>31</v>
      </c>
      <c r="C3" s="1">
        <v>3</v>
      </c>
      <c r="D3" s="1" t="s">
        <v>530</v>
      </c>
      <c r="E3" s="22">
        <v>42</v>
      </c>
    </row>
    <row r="4" spans="1:9" ht="16">
      <c r="A4" s="1" t="s">
        <v>527</v>
      </c>
      <c r="B4" s="1">
        <v>31</v>
      </c>
      <c r="C4" s="1">
        <v>3</v>
      </c>
      <c r="D4" s="1" t="s">
        <v>532</v>
      </c>
      <c r="E4" s="22">
        <v>31</v>
      </c>
      <c r="H4" s="23">
        <v>21</v>
      </c>
      <c r="I4" s="1">
        <v>1</v>
      </c>
    </row>
    <row r="5" spans="1:9" ht="16">
      <c r="A5" s="1" t="s">
        <v>527</v>
      </c>
      <c r="B5" s="1">
        <v>31</v>
      </c>
      <c r="C5" s="1">
        <v>3</v>
      </c>
      <c r="D5" s="1" t="s">
        <v>533</v>
      </c>
      <c r="E5" s="22">
        <v>31</v>
      </c>
      <c r="H5" s="23">
        <v>22</v>
      </c>
      <c r="I5" s="1">
        <v>2</v>
      </c>
    </row>
    <row r="6" spans="1:9" ht="16">
      <c r="A6" s="1" t="s">
        <v>527</v>
      </c>
      <c r="B6" s="1">
        <v>31</v>
      </c>
      <c r="C6" s="1">
        <v>3</v>
      </c>
      <c r="D6" s="1" t="s">
        <v>534</v>
      </c>
      <c r="E6" s="22">
        <v>54</v>
      </c>
      <c r="H6" s="23">
        <v>31</v>
      </c>
      <c r="I6" s="1">
        <v>3</v>
      </c>
    </row>
    <row r="7" spans="1:9" ht="16">
      <c r="A7" s="1" t="s">
        <v>527</v>
      </c>
      <c r="B7" s="1">
        <v>31</v>
      </c>
      <c r="C7" s="1">
        <v>3</v>
      </c>
      <c r="D7" s="1" t="s">
        <v>536</v>
      </c>
      <c r="E7" s="22">
        <v>51</v>
      </c>
      <c r="H7" s="23">
        <v>42</v>
      </c>
      <c r="I7" s="1">
        <v>4</v>
      </c>
    </row>
    <row r="8" spans="1:9" ht="16">
      <c r="A8" s="1" t="s">
        <v>527</v>
      </c>
      <c r="B8" s="1">
        <v>31</v>
      </c>
      <c r="C8" s="1">
        <v>3</v>
      </c>
      <c r="D8" s="1" t="s">
        <v>538</v>
      </c>
      <c r="E8" s="22">
        <v>31</v>
      </c>
      <c r="H8" s="23">
        <v>44</v>
      </c>
      <c r="I8" s="1">
        <v>5</v>
      </c>
    </row>
    <row r="9" spans="1:9" ht="16">
      <c r="A9" s="1" t="s">
        <v>527</v>
      </c>
      <c r="B9" s="1">
        <v>31</v>
      </c>
      <c r="C9" s="1">
        <v>3</v>
      </c>
      <c r="D9" s="1" t="s">
        <v>539</v>
      </c>
      <c r="E9" s="22">
        <v>31</v>
      </c>
      <c r="H9" s="23">
        <v>51</v>
      </c>
      <c r="I9" s="1">
        <v>6</v>
      </c>
    </row>
    <row r="10" spans="1:9" ht="16">
      <c r="A10" s="1" t="s">
        <v>527</v>
      </c>
      <c r="B10" s="1">
        <v>31</v>
      </c>
      <c r="C10" s="1">
        <v>3</v>
      </c>
      <c r="D10" s="1" t="s">
        <v>540</v>
      </c>
      <c r="E10" s="22">
        <v>54</v>
      </c>
      <c r="H10" s="23">
        <v>53</v>
      </c>
      <c r="I10" s="1">
        <v>7</v>
      </c>
    </row>
    <row r="11" spans="1:9" ht="16">
      <c r="A11" s="1" t="s">
        <v>527</v>
      </c>
      <c r="B11" s="1">
        <v>31</v>
      </c>
      <c r="C11" s="1">
        <v>3</v>
      </c>
      <c r="D11" s="1" t="s">
        <v>541</v>
      </c>
      <c r="E11" s="22">
        <v>51</v>
      </c>
      <c r="H11" s="23">
        <v>54</v>
      </c>
      <c r="I11" s="1">
        <v>8</v>
      </c>
    </row>
    <row r="12" spans="1:9" ht="16">
      <c r="A12" s="1" t="s">
        <v>527</v>
      </c>
      <c r="B12" s="1">
        <v>31</v>
      </c>
      <c r="C12" s="1">
        <v>3</v>
      </c>
      <c r="D12" s="1" t="s">
        <v>542</v>
      </c>
      <c r="E12" s="22">
        <v>22</v>
      </c>
      <c r="H12" s="23">
        <v>56</v>
      </c>
      <c r="I12" s="1">
        <v>9</v>
      </c>
    </row>
    <row r="13" spans="1:9" ht="16">
      <c r="A13" s="1" t="s">
        <v>527</v>
      </c>
      <c r="B13" s="1">
        <v>31</v>
      </c>
      <c r="C13" s="1">
        <v>3</v>
      </c>
      <c r="D13" s="1" t="s">
        <v>544</v>
      </c>
      <c r="E13" s="22">
        <v>22</v>
      </c>
      <c r="H13" s="23">
        <v>62</v>
      </c>
      <c r="I13" s="1">
        <v>10</v>
      </c>
    </row>
    <row r="14" spans="1:9" ht="16">
      <c r="A14" s="1" t="s">
        <v>527</v>
      </c>
      <c r="B14" s="1">
        <v>31</v>
      </c>
      <c r="C14" s="1">
        <v>3</v>
      </c>
      <c r="D14" s="1" t="s">
        <v>545</v>
      </c>
      <c r="E14" s="22">
        <v>22</v>
      </c>
      <c r="H14" s="23">
        <v>72</v>
      </c>
      <c r="I14" s="1">
        <v>11</v>
      </c>
    </row>
    <row r="15" spans="1:9" ht="16">
      <c r="A15" s="1" t="s">
        <v>527</v>
      </c>
      <c r="B15" s="1">
        <v>31</v>
      </c>
      <c r="C15" s="1">
        <v>3</v>
      </c>
      <c r="D15" s="1" t="s">
        <v>546</v>
      </c>
      <c r="E15" s="22">
        <v>31</v>
      </c>
      <c r="H15" s="23">
        <v>48</v>
      </c>
      <c r="I15" s="1">
        <v>12</v>
      </c>
    </row>
    <row r="16" spans="1:5" ht="15">
      <c r="A16" s="1" t="s">
        <v>965</v>
      </c>
      <c r="B16" s="1">
        <v>44</v>
      </c>
      <c r="C16" s="1">
        <v>5</v>
      </c>
      <c r="D16" s="1" t="s">
        <v>547</v>
      </c>
      <c r="E16" s="22">
        <v>53</v>
      </c>
    </row>
    <row r="17" spans="1:5" ht="15">
      <c r="A17" s="1" t="s">
        <v>965</v>
      </c>
      <c r="B17" s="1">
        <v>44</v>
      </c>
      <c r="C17" s="1">
        <v>5</v>
      </c>
      <c r="D17" s="1" t="s">
        <v>549</v>
      </c>
      <c r="E17" s="22">
        <v>54</v>
      </c>
    </row>
    <row r="18" spans="1:5" ht="15">
      <c r="A18" s="1" t="s">
        <v>965</v>
      </c>
      <c r="B18" s="1">
        <v>44</v>
      </c>
      <c r="C18" s="1">
        <v>5</v>
      </c>
      <c r="D18" s="1" t="s">
        <v>550</v>
      </c>
      <c r="E18" s="22">
        <v>31</v>
      </c>
    </row>
    <row r="19" spans="1:5" ht="15">
      <c r="A19" s="1" t="s">
        <v>965</v>
      </c>
      <c r="B19" s="1">
        <v>44</v>
      </c>
      <c r="C19" s="1">
        <v>5</v>
      </c>
      <c r="D19" s="1" t="s">
        <v>551</v>
      </c>
      <c r="E19" s="22">
        <v>31</v>
      </c>
    </row>
    <row r="20" spans="1:5" ht="15">
      <c r="A20" s="1" t="s">
        <v>965</v>
      </c>
      <c r="B20" s="1">
        <v>44</v>
      </c>
      <c r="C20" s="1">
        <v>5</v>
      </c>
      <c r="D20" s="1" t="s">
        <v>552</v>
      </c>
      <c r="E20" s="22">
        <v>48</v>
      </c>
    </row>
    <row r="21" spans="1:5" ht="15">
      <c r="A21" s="1" t="s">
        <v>965</v>
      </c>
      <c r="B21" s="1">
        <v>44</v>
      </c>
      <c r="C21" s="1">
        <v>5</v>
      </c>
      <c r="D21" s="1" t="s">
        <v>554</v>
      </c>
      <c r="E21" s="22">
        <v>31</v>
      </c>
    </row>
    <row r="22" spans="1:5" ht="15">
      <c r="A22" s="1" t="s">
        <v>965</v>
      </c>
      <c r="B22" s="1">
        <v>44</v>
      </c>
      <c r="C22" s="1">
        <v>5</v>
      </c>
      <c r="D22" s="1" t="s">
        <v>555</v>
      </c>
      <c r="E22" s="22">
        <v>31</v>
      </c>
    </row>
    <row r="23" spans="1:5" ht="15">
      <c r="A23" s="1" t="s">
        <v>965</v>
      </c>
      <c r="B23" s="1">
        <v>44</v>
      </c>
      <c r="C23" s="1">
        <v>5</v>
      </c>
      <c r="D23" s="1" t="s">
        <v>556</v>
      </c>
      <c r="E23" s="22">
        <v>31</v>
      </c>
    </row>
    <row r="24" spans="1:5" ht="15">
      <c r="A24" s="1" t="s">
        <v>965</v>
      </c>
      <c r="B24" s="1">
        <v>44</v>
      </c>
      <c r="C24" s="1">
        <v>5</v>
      </c>
      <c r="D24" s="1" t="s">
        <v>557</v>
      </c>
      <c r="E24" s="22">
        <v>31</v>
      </c>
    </row>
    <row r="25" spans="1:5" ht="15">
      <c r="A25" s="1" t="s">
        <v>965</v>
      </c>
      <c r="B25" s="1">
        <v>44</v>
      </c>
      <c r="C25" s="1">
        <v>5</v>
      </c>
      <c r="D25" s="1" t="s">
        <v>558</v>
      </c>
      <c r="E25" s="22">
        <v>31</v>
      </c>
    </row>
    <row r="26" spans="1:5" ht="15">
      <c r="A26" s="1" t="s">
        <v>965</v>
      </c>
      <c r="B26" s="1">
        <v>44</v>
      </c>
      <c r="C26" s="1">
        <v>5</v>
      </c>
      <c r="D26" s="1" t="s">
        <v>559</v>
      </c>
      <c r="E26" s="22">
        <v>31</v>
      </c>
    </row>
    <row r="27" spans="1:5" ht="15">
      <c r="A27" s="1" t="s">
        <v>965</v>
      </c>
      <c r="B27" s="1">
        <v>44</v>
      </c>
      <c r="C27" s="1">
        <v>5</v>
      </c>
      <c r="D27" s="1" t="s">
        <v>560</v>
      </c>
      <c r="E27" s="22">
        <v>54</v>
      </c>
    </row>
    <row r="28" spans="1:5" ht="15">
      <c r="A28" s="1" t="s">
        <v>965</v>
      </c>
      <c r="B28" s="1">
        <v>44</v>
      </c>
      <c r="C28" s="1">
        <v>5</v>
      </c>
      <c r="D28" s="1" t="s">
        <v>561</v>
      </c>
      <c r="E28" s="22">
        <v>53</v>
      </c>
    </row>
    <row r="29" spans="1:5" ht="15">
      <c r="A29" s="1" t="s">
        <v>965</v>
      </c>
      <c r="B29" s="1">
        <v>44</v>
      </c>
      <c r="C29" s="1">
        <v>5</v>
      </c>
      <c r="D29" s="1" t="s">
        <v>562</v>
      </c>
      <c r="E29" s="22">
        <v>44</v>
      </c>
    </row>
    <row r="30" spans="1:5" ht="15">
      <c r="A30" s="1" t="s">
        <v>966</v>
      </c>
      <c r="B30" s="1">
        <v>31</v>
      </c>
      <c r="C30" s="1">
        <v>3</v>
      </c>
      <c r="D30" s="1" t="s">
        <v>564</v>
      </c>
      <c r="E30" s="22">
        <v>31</v>
      </c>
    </row>
    <row r="31" spans="1:5" ht="15">
      <c r="A31" s="1" t="s">
        <v>966</v>
      </c>
      <c r="B31" s="1">
        <v>31</v>
      </c>
      <c r="C31" s="1">
        <v>3</v>
      </c>
      <c r="D31" s="1" t="s">
        <v>565</v>
      </c>
      <c r="E31" s="22">
        <v>51</v>
      </c>
    </row>
    <row r="32" spans="1:5" ht="15">
      <c r="A32" s="1" t="s">
        <v>966</v>
      </c>
      <c r="B32" s="1">
        <v>31</v>
      </c>
      <c r="C32" s="1">
        <v>3</v>
      </c>
      <c r="D32" s="1" t="s">
        <v>566</v>
      </c>
      <c r="E32" s="22">
        <v>31</v>
      </c>
    </row>
    <row r="33" spans="1:5" ht="15">
      <c r="A33" s="1" t="s">
        <v>966</v>
      </c>
      <c r="B33" s="1">
        <v>31</v>
      </c>
      <c r="C33" s="1">
        <v>3</v>
      </c>
      <c r="D33" s="1" t="s">
        <v>567</v>
      </c>
      <c r="E33" s="22">
        <v>21</v>
      </c>
    </row>
    <row r="34" spans="1:5" ht="15">
      <c r="A34" s="1" t="s">
        <v>966</v>
      </c>
      <c r="B34" s="1">
        <v>31</v>
      </c>
      <c r="C34" s="1">
        <v>3</v>
      </c>
      <c r="D34" s="1" t="s">
        <v>569</v>
      </c>
      <c r="E34" s="22">
        <v>31</v>
      </c>
    </row>
    <row r="35" spans="1:5" ht="15">
      <c r="A35" s="1" t="s">
        <v>966</v>
      </c>
      <c r="B35" s="1">
        <v>31</v>
      </c>
      <c r="C35" s="1">
        <v>3</v>
      </c>
      <c r="D35" s="1" t="s">
        <v>570</v>
      </c>
      <c r="E35" s="22">
        <v>31</v>
      </c>
    </row>
    <row r="36" spans="1:5" ht="15">
      <c r="A36" s="1" t="s">
        <v>966</v>
      </c>
      <c r="B36" s="1">
        <v>31</v>
      </c>
      <c r="C36" s="1">
        <v>3</v>
      </c>
      <c r="D36" s="1" t="s">
        <v>571</v>
      </c>
      <c r="E36" s="22">
        <v>31</v>
      </c>
    </row>
    <row r="37" spans="1:5" ht="15">
      <c r="A37" s="1" t="s">
        <v>966</v>
      </c>
      <c r="B37" s="1">
        <v>31</v>
      </c>
      <c r="C37" s="1">
        <v>3</v>
      </c>
      <c r="D37" s="1" t="s">
        <v>572</v>
      </c>
      <c r="E37" s="22">
        <v>53</v>
      </c>
    </row>
    <row r="38" spans="1:5" ht="15">
      <c r="A38" s="1" t="s">
        <v>966</v>
      </c>
      <c r="B38" s="1">
        <v>31</v>
      </c>
      <c r="C38" s="1">
        <v>3</v>
      </c>
      <c r="D38" s="1" t="s">
        <v>573</v>
      </c>
      <c r="E38" s="22">
        <v>31</v>
      </c>
    </row>
    <row r="39" spans="1:5" ht="15">
      <c r="A39" s="1" t="s">
        <v>966</v>
      </c>
      <c r="B39" s="1">
        <v>31</v>
      </c>
      <c r="C39" s="1">
        <v>3</v>
      </c>
      <c r="D39" s="1" t="s">
        <v>574</v>
      </c>
      <c r="E39" s="22">
        <v>22</v>
      </c>
    </row>
    <row r="40" spans="1:5" ht="15">
      <c r="A40" s="1" t="s">
        <v>966</v>
      </c>
      <c r="B40" s="1">
        <v>31</v>
      </c>
      <c r="C40" s="1">
        <v>3</v>
      </c>
      <c r="D40" s="1" t="s">
        <v>575</v>
      </c>
      <c r="E40" s="22">
        <v>51</v>
      </c>
    </row>
    <row r="41" spans="1:5" ht="15">
      <c r="A41" s="1" t="s">
        <v>966</v>
      </c>
      <c r="B41" s="1">
        <v>31</v>
      </c>
      <c r="C41" s="1">
        <v>3</v>
      </c>
      <c r="D41" s="1" t="s">
        <v>576</v>
      </c>
      <c r="E41" s="22">
        <v>53</v>
      </c>
    </row>
    <row r="42" spans="1:5" ht="15">
      <c r="A42" s="1" t="s">
        <v>966</v>
      </c>
      <c r="B42" s="1">
        <v>31</v>
      </c>
      <c r="C42" s="1">
        <v>3</v>
      </c>
      <c r="D42" s="1" t="s">
        <v>577</v>
      </c>
      <c r="E42" s="22">
        <v>31</v>
      </c>
    </row>
    <row r="43" spans="1:5" ht="15">
      <c r="A43" s="1" t="s">
        <v>966</v>
      </c>
      <c r="B43" s="1">
        <v>31</v>
      </c>
      <c r="C43" s="1">
        <v>3</v>
      </c>
      <c r="D43" s="1" t="s">
        <v>578</v>
      </c>
      <c r="E43" s="22">
        <v>31</v>
      </c>
    </row>
    <row r="44" spans="1:5" ht="15">
      <c r="A44" s="1" t="s">
        <v>529</v>
      </c>
      <c r="B44" s="1">
        <v>31</v>
      </c>
      <c r="C44" s="1">
        <v>3</v>
      </c>
      <c r="D44" s="1" t="s">
        <v>579</v>
      </c>
      <c r="E44" s="22">
        <v>22</v>
      </c>
    </row>
    <row r="45" spans="1:5" ht="15">
      <c r="A45" s="1" t="s">
        <v>529</v>
      </c>
      <c r="B45" s="1">
        <v>31</v>
      </c>
      <c r="C45" s="1">
        <v>3</v>
      </c>
      <c r="D45" s="1" t="s">
        <v>580</v>
      </c>
      <c r="E45" s="22">
        <v>44</v>
      </c>
    </row>
    <row r="46" spans="1:5" ht="15">
      <c r="A46" s="1" t="s">
        <v>529</v>
      </c>
      <c r="B46" s="1">
        <v>31</v>
      </c>
      <c r="C46" s="1">
        <v>3</v>
      </c>
      <c r="D46" s="1" t="s">
        <v>581</v>
      </c>
      <c r="E46" s="22">
        <v>31</v>
      </c>
    </row>
    <row r="47" spans="1:5" ht="15">
      <c r="A47" s="1" t="s">
        <v>529</v>
      </c>
      <c r="B47" s="1">
        <v>31</v>
      </c>
      <c r="C47" s="1">
        <v>3</v>
      </c>
      <c r="D47" s="1" t="s">
        <v>582</v>
      </c>
      <c r="E47" s="22">
        <v>31</v>
      </c>
    </row>
    <row r="48" spans="1:5" ht="15">
      <c r="A48" s="1" t="s">
        <v>529</v>
      </c>
      <c r="B48" s="1">
        <v>31</v>
      </c>
      <c r="C48" s="1">
        <v>3</v>
      </c>
      <c r="D48" s="1" t="s">
        <v>583</v>
      </c>
      <c r="E48" s="22">
        <v>44</v>
      </c>
    </row>
    <row r="49" spans="1:5" ht="15">
      <c r="A49" s="1" t="s">
        <v>529</v>
      </c>
      <c r="B49" s="1">
        <v>31</v>
      </c>
      <c r="C49" s="1">
        <v>3</v>
      </c>
      <c r="D49" s="1" t="s">
        <v>584</v>
      </c>
      <c r="E49" s="22">
        <v>31</v>
      </c>
    </row>
    <row r="50" spans="1:5" ht="15">
      <c r="A50" s="1" t="s">
        <v>529</v>
      </c>
      <c r="B50" s="1">
        <v>31</v>
      </c>
      <c r="C50" s="1">
        <v>3</v>
      </c>
      <c r="D50" s="1" t="s">
        <v>585</v>
      </c>
      <c r="E50" s="22">
        <v>31</v>
      </c>
    </row>
    <row r="51" spans="1:5" ht="15">
      <c r="A51" s="1" t="s">
        <v>529</v>
      </c>
      <c r="B51" s="1">
        <v>31</v>
      </c>
      <c r="C51" s="1">
        <v>3</v>
      </c>
      <c r="D51" s="1" t="s">
        <v>586</v>
      </c>
      <c r="E51" s="22">
        <v>54</v>
      </c>
    </row>
    <row r="52" spans="1:5" ht="15">
      <c r="A52" s="1" t="s">
        <v>529</v>
      </c>
      <c r="B52" s="1">
        <v>31</v>
      </c>
      <c r="C52" s="1">
        <v>3</v>
      </c>
      <c r="D52" s="1" t="s">
        <v>587</v>
      </c>
      <c r="E52" s="22">
        <v>56</v>
      </c>
    </row>
    <row r="53" spans="1:5" ht="15">
      <c r="A53" s="1" t="s">
        <v>529</v>
      </c>
      <c r="B53" s="1">
        <v>31</v>
      </c>
      <c r="C53" s="1">
        <v>3</v>
      </c>
      <c r="D53" s="1" t="s">
        <v>589</v>
      </c>
      <c r="E53" s="22">
        <v>21</v>
      </c>
    </row>
    <row r="54" spans="1:5" ht="15">
      <c r="A54" s="1" t="s">
        <v>529</v>
      </c>
      <c r="B54" s="1">
        <v>31</v>
      </c>
      <c r="C54" s="1">
        <v>3</v>
      </c>
      <c r="D54" s="1" t="s">
        <v>590</v>
      </c>
      <c r="E54" s="22">
        <v>31</v>
      </c>
    </row>
    <row r="55" spans="1:5" ht="15">
      <c r="A55" s="1" t="s">
        <v>529</v>
      </c>
      <c r="B55" s="1">
        <v>31</v>
      </c>
      <c r="C55" s="1">
        <v>3</v>
      </c>
      <c r="D55" s="1" t="s">
        <v>591</v>
      </c>
      <c r="E55" s="22">
        <v>31</v>
      </c>
    </row>
    <row r="56" spans="1:5" ht="15">
      <c r="A56" s="1" t="s">
        <v>529</v>
      </c>
      <c r="B56" s="1">
        <v>31</v>
      </c>
      <c r="C56" s="1">
        <v>3</v>
      </c>
      <c r="D56" s="1" t="s">
        <v>592</v>
      </c>
      <c r="E56" s="22">
        <v>51</v>
      </c>
    </row>
    <row r="57" spans="1:5" ht="15">
      <c r="A57" s="1" t="s">
        <v>529</v>
      </c>
      <c r="B57" s="1">
        <v>31</v>
      </c>
      <c r="C57" s="1">
        <v>3</v>
      </c>
      <c r="D57" s="1" t="s">
        <v>593</v>
      </c>
      <c r="E57" s="22">
        <v>31</v>
      </c>
    </row>
    <row r="58" spans="1:5" ht="15">
      <c r="A58" s="1" t="s">
        <v>530</v>
      </c>
      <c r="B58" s="1">
        <v>42</v>
      </c>
      <c r="C58" s="1">
        <v>4</v>
      </c>
      <c r="D58" s="1" t="s">
        <v>594</v>
      </c>
      <c r="E58" s="22">
        <v>31</v>
      </c>
    </row>
    <row r="59" spans="1:5" ht="15">
      <c r="A59" s="1" t="s">
        <v>530</v>
      </c>
      <c r="B59" s="1">
        <v>42</v>
      </c>
      <c r="C59" s="1">
        <v>4</v>
      </c>
      <c r="D59" s="1" t="s">
        <v>595</v>
      </c>
      <c r="E59" s="22">
        <v>53</v>
      </c>
    </row>
    <row r="60" spans="1:5" ht="15">
      <c r="A60" s="1" t="s">
        <v>530</v>
      </c>
      <c r="B60" s="1">
        <v>42</v>
      </c>
      <c r="C60" s="1">
        <v>4</v>
      </c>
      <c r="D60" s="1" t="s">
        <v>596</v>
      </c>
      <c r="E60" s="22">
        <v>31</v>
      </c>
    </row>
    <row r="61" spans="1:5" ht="15">
      <c r="A61" s="1" t="s">
        <v>530</v>
      </c>
      <c r="B61" s="1">
        <v>42</v>
      </c>
      <c r="C61" s="1">
        <v>4</v>
      </c>
      <c r="D61" s="1" t="s">
        <v>597</v>
      </c>
      <c r="E61" s="22">
        <v>42</v>
      </c>
    </row>
    <row r="62" spans="1:5" ht="15">
      <c r="A62" s="1" t="s">
        <v>530</v>
      </c>
      <c r="B62" s="1">
        <v>42</v>
      </c>
      <c r="C62" s="1">
        <v>4</v>
      </c>
      <c r="D62" s="1" t="s">
        <v>598</v>
      </c>
      <c r="E62" s="22">
        <v>31</v>
      </c>
    </row>
    <row r="63" spans="1:5" ht="15">
      <c r="A63" s="1" t="s">
        <v>530</v>
      </c>
      <c r="B63" s="1">
        <v>42</v>
      </c>
      <c r="C63" s="1">
        <v>4</v>
      </c>
      <c r="D63" s="1" t="s">
        <v>599</v>
      </c>
      <c r="E63" s="22">
        <v>53</v>
      </c>
    </row>
    <row r="64" spans="1:5" ht="15">
      <c r="A64" s="1" t="s">
        <v>530</v>
      </c>
      <c r="B64" s="1">
        <v>42</v>
      </c>
      <c r="C64" s="1">
        <v>4</v>
      </c>
      <c r="D64" s="1" t="s">
        <v>600</v>
      </c>
      <c r="E64" s="22">
        <v>53</v>
      </c>
    </row>
    <row r="65" spans="1:5" ht="15">
      <c r="A65" s="1" t="s">
        <v>530</v>
      </c>
      <c r="B65" s="1">
        <v>42</v>
      </c>
      <c r="C65" s="1">
        <v>4</v>
      </c>
      <c r="D65" s="1" t="s">
        <v>601</v>
      </c>
      <c r="E65" s="22">
        <v>48</v>
      </c>
    </row>
    <row r="66" spans="1:5" ht="15">
      <c r="A66" s="1" t="s">
        <v>530</v>
      </c>
      <c r="B66" s="1">
        <v>42</v>
      </c>
      <c r="C66" s="1">
        <v>4</v>
      </c>
      <c r="D66" s="1" t="s">
        <v>602</v>
      </c>
      <c r="E66" s="22">
        <v>54</v>
      </c>
    </row>
    <row r="67" spans="1:5" ht="15">
      <c r="A67" s="1" t="s">
        <v>530</v>
      </c>
      <c r="B67" s="1">
        <v>42</v>
      </c>
      <c r="C67" s="1">
        <v>4</v>
      </c>
      <c r="D67" s="1" t="s">
        <v>603</v>
      </c>
      <c r="E67" s="22">
        <v>54</v>
      </c>
    </row>
    <row r="68" spans="1:5" ht="15">
      <c r="A68" s="1" t="s">
        <v>530</v>
      </c>
      <c r="B68" s="1">
        <v>42</v>
      </c>
      <c r="C68" s="1">
        <v>4</v>
      </c>
      <c r="D68" s="1" t="s">
        <v>604</v>
      </c>
      <c r="E68" s="22">
        <v>31</v>
      </c>
    </row>
    <row r="69" spans="1:5" ht="15">
      <c r="A69" s="1" t="s">
        <v>530</v>
      </c>
      <c r="B69" s="1">
        <v>42</v>
      </c>
      <c r="C69" s="1">
        <v>4</v>
      </c>
      <c r="D69" s="1" t="s">
        <v>605</v>
      </c>
      <c r="E69" s="22">
        <v>54</v>
      </c>
    </row>
    <row r="70" spans="1:5" ht="15">
      <c r="A70" s="1" t="s">
        <v>530</v>
      </c>
      <c r="B70" s="1">
        <v>42</v>
      </c>
      <c r="C70" s="1">
        <v>4</v>
      </c>
      <c r="D70" s="1" t="s">
        <v>606</v>
      </c>
      <c r="E70" s="22">
        <v>31</v>
      </c>
    </row>
    <row r="71" spans="1:5" ht="15">
      <c r="A71" s="1" t="s">
        <v>530</v>
      </c>
      <c r="B71" s="1">
        <v>42</v>
      </c>
      <c r="C71" s="1">
        <v>4</v>
      </c>
      <c r="D71" s="1" t="s">
        <v>607</v>
      </c>
      <c r="E71" s="22">
        <v>31</v>
      </c>
    </row>
    <row r="72" spans="1:5" ht="15">
      <c r="A72" s="1" t="s">
        <v>533</v>
      </c>
      <c r="B72" s="1">
        <v>31</v>
      </c>
      <c r="C72" s="1">
        <v>3</v>
      </c>
      <c r="D72" s="1" t="s">
        <v>608</v>
      </c>
      <c r="E72" s="22">
        <v>48</v>
      </c>
    </row>
    <row r="73" spans="1:5" ht="15">
      <c r="A73" s="1" t="s">
        <v>533</v>
      </c>
      <c r="B73" s="1">
        <v>31</v>
      </c>
      <c r="C73" s="1">
        <v>3</v>
      </c>
      <c r="D73" s="1" t="s">
        <v>609</v>
      </c>
      <c r="E73" s="22">
        <v>51</v>
      </c>
    </row>
    <row r="74" spans="1:5" ht="15">
      <c r="A74" s="1" t="s">
        <v>533</v>
      </c>
      <c r="B74" s="1">
        <v>31</v>
      </c>
      <c r="C74" s="1">
        <v>3</v>
      </c>
      <c r="D74" s="1" t="s">
        <v>610</v>
      </c>
      <c r="E74" s="22">
        <v>31</v>
      </c>
    </row>
    <row r="75" spans="1:5" ht="15">
      <c r="A75" s="1" t="s">
        <v>533</v>
      </c>
      <c r="B75" s="1">
        <v>31</v>
      </c>
      <c r="C75" s="1">
        <v>3</v>
      </c>
      <c r="D75" s="1" t="s">
        <v>611</v>
      </c>
      <c r="E75" s="22">
        <v>31</v>
      </c>
    </row>
    <row r="76" spans="1:5" ht="15">
      <c r="A76" s="1" t="s">
        <v>533</v>
      </c>
      <c r="B76" s="1">
        <v>31</v>
      </c>
      <c r="C76" s="1">
        <v>3</v>
      </c>
      <c r="D76" s="1" t="s">
        <v>612</v>
      </c>
      <c r="E76" s="22">
        <v>51</v>
      </c>
    </row>
    <row r="77" spans="1:5" ht="15">
      <c r="A77" s="1" t="s">
        <v>533</v>
      </c>
      <c r="B77" s="1">
        <v>31</v>
      </c>
      <c r="C77" s="1">
        <v>3</v>
      </c>
      <c r="D77" s="1" t="s">
        <v>613</v>
      </c>
      <c r="E77" s="22">
        <v>72</v>
      </c>
    </row>
    <row r="78" spans="1:5" ht="15">
      <c r="A78" s="1" t="s">
        <v>533</v>
      </c>
      <c r="B78" s="1">
        <v>31</v>
      </c>
      <c r="C78" s="1">
        <v>3</v>
      </c>
      <c r="D78" s="1" t="s">
        <v>615</v>
      </c>
      <c r="E78" s="22">
        <v>31</v>
      </c>
    </row>
    <row r="79" spans="1:5" ht="15">
      <c r="A79" s="1" t="s">
        <v>533</v>
      </c>
      <c r="B79" s="1">
        <v>31</v>
      </c>
      <c r="C79" s="1">
        <v>3</v>
      </c>
      <c r="D79" s="1" t="s">
        <v>616</v>
      </c>
      <c r="E79" s="22">
        <v>22</v>
      </c>
    </row>
    <row r="80" spans="1:5" ht="15">
      <c r="A80" s="1" t="s">
        <v>533</v>
      </c>
      <c r="B80" s="1">
        <v>31</v>
      </c>
      <c r="C80" s="1">
        <v>3</v>
      </c>
      <c r="D80" s="1" t="s">
        <v>617</v>
      </c>
      <c r="E80" s="22">
        <v>62</v>
      </c>
    </row>
    <row r="81" spans="1:5" ht="15">
      <c r="A81" s="1" t="s">
        <v>533</v>
      </c>
      <c r="B81" s="1">
        <v>31</v>
      </c>
      <c r="C81" s="1">
        <v>3</v>
      </c>
      <c r="D81" s="1" t="s">
        <v>619</v>
      </c>
      <c r="E81" s="22">
        <v>22</v>
      </c>
    </row>
    <row r="82" spans="1:5" ht="15">
      <c r="A82" s="1" t="s">
        <v>533</v>
      </c>
      <c r="B82" s="1">
        <v>31</v>
      </c>
      <c r="C82" s="1">
        <v>3</v>
      </c>
      <c r="D82" s="1" t="s">
        <v>620</v>
      </c>
      <c r="E82" s="22">
        <v>21</v>
      </c>
    </row>
    <row r="83" spans="1:5" ht="15">
      <c r="A83" s="1" t="s">
        <v>533</v>
      </c>
      <c r="B83" s="1">
        <v>31</v>
      </c>
      <c r="C83" s="1">
        <v>3</v>
      </c>
      <c r="D83" s="1" t="s">
        <v>621</v>
      </c>
      <c r="E83" s="22">
        <v>31</v>
      </c>
    </row>
    <row r="84" spans="1:5" ht="15">
      <c r="A84" s="1" t="s">
        <v>533</v>
      </c>
      <c r="B84" s="1">
        <v>31</v>
      </c>
      <c r="C84" s="1">
        <v>3</v>
      </c>
      <c r="D84" s="1" t="s">
        <v>622</v>
      </c>
      <c r="E84" s="22">
        <v>21</v>
      </c>
    </row>
    <row r="85" spans="1:5" ht="15">
      <c r="A85" s="1" t="s">
        <v>533</v>
      </c>
      <c r="B85" s="1">
        <v>31</v>
      </c>
      <c r="C85" s="1">
        <v>3</v>
      </c>
      <c r="D85" s="1" t="s">
        <v>623</v>
      </c>
      <c r="E85" s="22">
        <v>44</v>
      </c>
    </row>
    <row r="86" spans="1:5" ht="15">
      <c r="A86" s="1" t="s">
        <v>534</v>
      </c>
      <c r="B86" s="1">
        <v>54</v>
      </c>
      <c r="C86" s="1">
        <v>8</v>
      </c>
      <c r="D86" s="1" t="s">
        <v>624</v>
      </c>
      <c r="E86" s="22">
        <v>31</v>
      </c>
    </row>
    <row r="87" spans="1:5" ht="15">
      <c r="A87" s="1" t="s">
        <v>534</v>
      </c>
      <c r="B87" s="1">
        <v>54</v>
      </c>
      <c r="C87" s="1">
        <v>8</v>
      </c>
      <c r="D87" s="1" t="s">
        <v>625</v>
      </c>
      <c r="E87" s="22">
        <v>31</v>
      </c>
    </row>
    <row r="88" spans="1:5" ht="15">
      <c r="A88" s="1" t="s">
        <v>534</v>
      </c>
      <c r="B88" s="1">
        <v>54</v>
      </c>
      <c r="C88" s="1">
        <v>8</v>
      </c>
      <c r="D88" s="1" t="s">
        <v>626</v>
      </c>
      <c r="E88" s="22">
        <v>31</v>
      </c>
    </row>
    <row r="89" spans="1:5" ht="15">
      <c r="A89" s="1" t="s">
        <v>534</v>
      </c>
      <c r="B89" s="1">
        <v>54</v>
      </c>
      <c r="C89" s="1">
        <v>8</v>
      </c>
      <c r="D89" s="1" t="s">
        <v>627</v>
      </c>
      <c r="E89" s="22">
        <v>51</v>
      </c>
    </row>
    <row r="90" spans="1:5" ht="15">
      <c r="A90" s="1" t="s">
        <v>534</v>
      </c>
      <c r="B90" s="1">
        <v>54</v>
      </c>
      <c r="C90" s="1">
        <v>8</v>
      </c>
      <c r="D90" s="1" t="s">
        <v>628</v>
      </c>
      <c r="E90" s="22">
        <v>54</v>
      </c>
    </row>
    <row r="91" spans="1:5" ht="15">
      <c r="A91" s="1" t="s">
        <v>534</v>
      </c>
      <c r="B91" s="1">
        <v>54</v>
      </c>
      <c r="C91" s="1">
        <v>8</v>
      </c>
      <c r="D91" s="1" t="s">
        <v>629</v>
      </c>
      <c r="E91" s="22">
        <v>31</v>
      </c>
    </row>
    <row r="92" spans="1:5" ht="15">
      <c r="A92" s="1" t="s">
        <v>534</v>
      </c>
      <c r="B92" s="1">
        <v>54</v>
      </c>
      <c r="C92" s="1">
        <v>8</v>
      </c>
      <c r="D92" s="1" t="s">
        <v>630</v>
      </c>
      <c r="E92" s="22">
        <v>48</v>
      </c>
    </row>
    <row r="93" spans="1:5" ht="15">
      <c r="A93" s="1" t="s">
        <v>534</v>
      </c>
      <c r="B93" s="1">
        <v>54</v>
      </c>
      <c r="C93" s="1">
        <v>8</v>
      </c>
      <c r="D93" s="1" t="s">
        <v>631</v>
      </c>
      <c r="E93" s="22">
        <v>81</v>
      </c>
    </row>
    <row r="94" spans="1:5" ht="15">
      <c r="A94" s="1" t="s">
        <v>534</v>
      </c>
      <c r="B94" s="1">
        <v>54</v>
      </c>
      <c r="C94" s="1">
        <v>8</v>
      </c>
      <c r="D94" s="1" t="s">
        <v>633</v>
      </c>
      <c r="E94" s="22">
        <v>51</v>
      </c>
    </row>
    <row r="95" spans="1:5" ht="15">
      <c r="A95" s="1" t="s">
        <v>534</v>
      </c>
      <c r="B95" s="1">
        <v>54</v>
      </c>
      <c r="C95" s="1">
        <v>8</v>
      </c>
      <c r="D95" s="1" t="s">
        <v>634</v>
      </c>
      <c r="E95" s="22">
        <v>54</v>
      </c>
    </row>
    <row r="96" spans="1:5" ht="15">
      <c r="A96" s="1" t="s">
        <v>534</v>
      </c>
      <c r="B96" s="1">
        <v>54</v>
      </c>
      <c r="C96" s="1">
        <v>8</v>
      </c>
      <c r="D96" s="1" t="s">
        <v>635</v>
      </c>
      <c r="E96" s="22">
        <v>42</v>
      </c>
    </row>
    <row r="97" spans="1:5" ht="15">
      <c r="A97" s="1" t="s">
        <v>534</v>
      </c>
      <c r="B97" s="1">
        <v>54</v>
      </c>
      <c r="C97" s="1">
        <v>8</v>
      </c>
      <c r="D97" s="1" t="s">
        <v>636</v>
      </c>
      <c r="E97" s="22">
        <v>51</v>
      </c>
    </row>
    <row r="98" spans="1:5" ht="15">
      <c r="A98" s="1" t="s">
        <v>534</v>
      </c>
      <c r="B98" s="1">
        <v>54</v>
      </c>
      <c r="C98" s="1">
        <v>8</v>
      </c>
      <c r="D98" s="1" t="s">
        <v>637</v>
      </c>
      <c r="E98" s="22">
        <v>62</v>
      </c>
    </row>
    <row r="99" spans="1:5" ht="15">
      <c r="A99" s="1" t="s">
        <v>534</v>
      </c>
      <c r="B99" s="1">
        <v>54</v>
      </c>
      <c r="C99" s="1">
        <v>8</v>
      </c>
      <c r="D99" s="1" t="s">
        <v>638</v>
      </c>
      <c r="E99" s="22">
        <v>31</v>
      </c>
    </row>
    <row r="100" spans="1:5" ht="15">
      <c r="A100" s="1" t="s">
        <v>536</v>
      </c>
      <c r="B100" s="1">
        <v>51</v>
      </c>
      <c r="C100" s="1">
        <v>6</v>
      </c>
      <c r="D100" s="1" t="s">
        <v>639</v>
      </c>
      <c r="E100" s="22">
        <v>21</v>
      </c>
    </row>
    <row r="101" spans="1:5" ht="15">
      <c r="A101" s="1" t="s">
        <v>536</v>
      </c>
      <c r="B101" s="1">
        <v>51</v>
      </c>
      <c r="C101" s="1">
        <v>6</v>
      </c>
      <c r="D101" s="1" t="s">
        <v>640</v>
      </c>
      <c r="E101" s="22">
        <v>22</v>
      </c>
    </row>
    <row r="102" spans="1:5" ht="15">
      <c r="A102" s="1" t="s">
        <v>536</v>
      </c>
      <c r="B102" s="1">
        <v>51</v>
      </c>
      <c r="C102" s="1">
        <v>6</v>
      </c>
      <c r="D102" s="1" t="s">
        <v>641</v>
      </c>
      <c r="E102" s="22">
        <v>48</v>
      </c>
    </row>
    <row r="103" spans="1:5" ht="15">
      <c r="A103" s="1" t="s">
        <v>536</v>
      </c>
      <c r="B103" s="1">
        <v>51</v>
      </c>
      <c r="C103" s="1">
        <v>6</v>
      </c>
      <c r="D103" s="1" t="s">
        <v>642</v>
      </c>
      <c r="E103" s="22">
        <v>31</v>
      </c>
    </row>
    <row r="104" spans="1:5" ht="15">
      <c r="A104" s="1" t="s">
        <v>536</v>
      </c>
      <c r="B104" s="1">
        <v>51</v>
      </c>
      <c r="C104" s="1">
        <v>6</v>
      </c>
      <c r="D104" s="1" t="s">
        <v>643</v>
      </c>
      <c r="E104" s="22">
        <v>31</v>
      </c>
    </row>
    <row r="105" spans="1:5" ht="15">
      <c r="A105" s="1" t="s">
        <v>536</v>
      </c>
      <c r="B105" s="1">
        <v>51</v>
      </c>
      <c r="C105" s="1">
        <v>6</v>
      </c>
      <c r="D105" s="1" t="s">
        <v>644</v>
      </c>
      <c r="E105" s="22">
        <v>44</v>
      </c>
    </row>
    <row r="106" spans="1:5" ht="15">
      <c r="A106" s="1" t="s">
        <v>536</v>
      </c>
      <c r="B106" s="1">
        <v>51</v>
      </c>
      <c r="C106" s="1">
        <v>6</v>
      </c>
      <c r="D106" s="1" t="s">
        <v>645</v>
      </c>
      <c r="E106" s="22">
        <v>62</v>
      </c>
    </row>
    <row r="107" spans="1:5" ht="15">
      <c r="A107" s="1" t="s">
        <v>536</v>
      </c>
      <c r="B107" s="1">
        <v>51</v>
      </c>
      <c r="C107" s="1">
        <v>6</v>
      </c>
      <c r="D107" s="1" t="s">
        <v>646</v>
      </c>
      <c r="E107" s="22">
        <v>23</v>
      </c>
    </row>
    <row r="108" spans="1:5" ht="15">
      <c r="A108" s="1" t="s">
        <v>536</v>
      </c>
      <c r="B108" s="1">
        <v>51</v>
      </c>
      <c r="C108" s="1">
        <v>6</v>
      </c>
      <c r="D108" s="1" t="s">
        <v>648</v>
      </c>
      <c r="E108" s="22">
        <v>31</v>
      </c>
    </row>
    <row r="109" spans="1:5" ht="15">
      <c r="A109" s="1" t="s">
        <v>536</v>
      </c>
      <c r="B109" s="1">
        <v>51</v>
      </c>
      <c r="C109" s="1">
        <v>6</v>
      </c>
      <c r="D109" s="1" t="s">
        <v>649</v>
      </c>
      <c r="E109" s="22">
        <v>51</v>
      </c>
    </row>
    <row r="110" spans="1:5" ht="15">
      <c r="A110" s="1" t="s">
        <v>536</v>
      </c>
      <c r="B110" s="1">
        <v>51</v>
      </c>
      <c r="C110" s="1">
        <v>6</v>
      </c>
      <c r="D110" s="1" t="s">
        <v>650</v>
      </c>
      <c r="E110" s="22">
        <v>51</v>
      </c>
    </row>
    <row r="111" spans="1:5" ht="15">
      <c r="A111" s="1" t="s">
        <v>536</v>
      </c>
      <c r="B111" s="1">
        <v>51</v>
      </c>
      <c r="C111" s="1">
        <v>6</v>
      </c>
      <c r="D111" s="1" t="s">
        <v>650</v>
      </c>
      <c r="E111" s="22">
        <v>51</v>
      </c>
    </row>
    <row r="112" spans="1:5" ht="15">
      <c r="A112" s="1" t="s">
        <v>536</v>
      </c>
      <c r="B112" s="1">
        <v>51</v>
      </c>
      <c r="C112" s="1">
        <v>6</v>
      </c>
      <c r="D112" s="1" t="s">
        <v>651</v>
      </c>
      <c r="E112" s="22">
        <v>51</v>
      </c>
    </row>
    <row r="113" spans="1:5" ht="15">
      <c r="A113" s="1" t="s">
        <v>536</v>
      </c>
      <c r="B113" s="1">
        <v>51</v>
      </c>
      <c r="C113" s="1">
        <v>6</v>
      </c>
      <c r="D113" s="1" t="s">
        <v>652</v>
      </c>
      <c r="E113" s="22">
        <v>53</v>
      </c>
    </row>
    <row r="114" spans="1:5" ht="15">
      <c r="A114" s="1" t="s">
        <v>538</v>
      </c>
      <c r="B114" s="1">
        <v>31</v>
      </c>
      <c r="C114" s="1">
        <v>3</v>
      </c>
      <c r="D114" s="1" t="s">
        <v>653</v>
      </c>
      <c r="E114" s="22">
        <v>44</v>
      </c>
    </row>
    <row r="115" spans="1:5" ht="15">
      <c r="A115" s="1" t="s">
        <v>538</v>
      </c>
      <c r="B115" s="1">
        <v>31</v>
      </c>
      <c r="C115" s="1">
        <v>3</v>
      </c>
      <c r="D115" s="1" t="s">
        <v>654</v>
      </c>
      <c r="E115" s="22">
        <v>31</v>
      </c>
    </row>
    <row r="116" spans="1:5" ht="15">
      <c r="A116" s="1" t="s">
        <v>538</v>
      </c>
      <c r="B116" s="1">
        <v>31</v>
      </c>
      <c r="C116" s="1">
        <v>3</v>
      </c>
      <c r="D116" s="1" t="s">
        <v>655</v>
      </c>
      <c r="E116" s="22">
        <v>31</v>
      </c>
    </row>
    <row r="117" spans="1:5" ht="15">
      <c r="A117" s="1" t="s">
        <v>538</v>
      </c>
      <c r="B117" s="1">
        <v>31</v>
      </c>
      <c r="C117" s="1">
        <v>3</v>
      </c>
      <c r="D117" s="1" t="s">
        <v>656</v>
      </c>
      <c r="E117" s="22">
        <v>53</v>
      </c>
    </row>
    <row r="118" spans="1:5" ht="15">
      <c r="A118" s="1" t="s">
        <v>538</v>
      </c>
      <c r="B118" s="1">
        <v>31</v>
      </c>
      <c r="C118" s="1">
        <v>3</v>
      </c>
      <c r="D118" s="1" t="s">
        <v>657</v>
      </c>
      <c r="E118" s="22">
        <v>72</v>
      </c>
    </row>
    <row r="119" spans="1:5" ht="15">
      <c r="A119" s="1" t="s">
        <v>538</v>
      </c>
      <c r="B119" s="1">
        <v>31</v>
      </c>
      <c r="C119" s="1">
        <v>3</v>
      </c>
      <c r="D119" s="1" t="s">
        <v>658</v>
      </c>
      <c r="E119" s="22">
        <v>22</v>
      </c>
    </row>
    <row r="120" spans="1:5" ht="15">
      <c r="A120" s="1" t="s">
        <v>538</v>
      </c>
      <c r="B120" s="1">
        <v>31</v>
      </c>
      <c r="C120" s="1">
        <v>3</v>
      </c>
      <c r="D120" s="1" t="s">
        <v>659</v>
      </c>
      <c r="E120" s="22">
        <v>22</v>
      </c>
    </row>
    <row r="121" spans="1:5" ht="15">
      <c r="A121" s="1" t="s">
        <v>538</v>
      </c>
      <c r="B121" s="1">
        <v>31</v>
      </c>
      <c r="C121" s="1">
        <v>3</v>
      </c>
      <c r="D121" s="1" t="s">
        <v>660</v>
      </c>
      <c r="E121" s="22">
        <v>62</v>
      </c>
    </row>
    <row r="122" spans="1:5" ht="15">
      <c r="A122" s="1" t="s">
        <v>538</v>
      </c>
      <c r="B122" s="1">
        <v>31</v>
      </c>
      <c r="C122" s="1">
        <v>3</v>
      </c>
      <c r="D122" s="1" t="s">
        <v>661</v>
      </c>
      <c r="E122" s="22">
        <v>21</v>
      </c>
    </row>
    <row r="123" spans="1:5" ht="15">
      <c r="A123" s="1" t="s">
        <v>538</v>
      </c>
      <c r="B123" s="1">
        <v>31</v>
      </c>
      <c r="C123" s="1">
        <v>3</v>
      </c>
      <c r="D123" s="1" t="s">
        <v>662</v>
      </c>
      <c r="E123" s="22">
        <v>54</v>
      </c>
    </row>
    <row r="124" spans="1:5" ht="15">
      <c r="A124" s="1" t="s">
        <v>538</v>
      </c>
      <c r="B124" s="1">
        <v>31</v>
      </c>
      <c r="C124" s="1">
        <v>3</v>
      </c>
      <c r="D124" s="1" t="s">
        <v>663</v>
      </c>
      <c r="E124" s="22">
        <v>51</v>
      </c>
    </row>
    <row r="125" spans="1:5" ht="15">
      <c r="A125" s="1" t="s">
        <v>538</v>
      </c>
      <c r="B125" s="1">
        <v>31</v>
      </c>
      <c r="C125" s="1">
        <v>3</v>
      </c>
      <c r="D125" s="1" t="s">
        <v>664</v>
      </c>
      <c r="E125" s="22">
        <v>44</v>
      </c>
    </row>
    <row r="126" spans="1:5" ht="15">
      <c r="A126" s="1" t="s">
        <v>538</v>
      </c>
      <c r="B126" s="1">
        <v>31</v>
      </c>
      <c r="C126" s="1">
        <v>3</v>
      </c>
      <c r="D126" s="1" t="s">
        <v>665</v>
      </c>
      <c r="E126" s="22">
        <v>31</v>
      </c>
    </row>
    <row r="127" spans="1:5" ht="15">
      <c r="A127" s="1" t="s">
        <v>538</v>
      </c>
      <c r="B127" s="1">
        <v>31</v>
      </c>
      <c r="C127" s="1">
        <v>3</v>
      </c>
      <c r="D127" s="1" t="s">
        <v>666</v>
      </c>
      <c r="E127" s="22">
        <v>22</v>
      </c>
    </row>
    <row r="128" spans="1:5" ht="15">
      <c r="A128" s="1" t="s">
        <v>539</v>
      </c>
      <c r="B128" s="1">
        <v>31</v>
      </c>
      <c r="C128" s="1">
        <v>3</v>
      </c>
      <c r="D128" s="1" t="s">
        <v>667</v>
      </c>
      <c r="E128" s="22">
        <v>56</v>
      </c>
    </row>
    <row r="129" spans="1:5" ht="15">
      <c r="A129" s="1" t="s">
        <v>539</v>
      </c>
      <c r="B129" s="1">
        <v>31</v>
      </c>
      <c r="C129" s="1">
        <v>3</v>
      </c>
      <c r="D129" s="1" t="s">
        <v>668</v>
      </c>
      <c r="E129" s="22">
        <v>22</v>
      </c>
    </row>
    <row r="130" spans="1:5" ht="15">
      <c r="A130" s="1" t="s">
        <v>539</v>
      </c>
      <c r="B130" s="1">
        <v>31</v>
      </c>
      <c r="C130" s="1">
        <v>3</v>
      </c>
      <c r="D130" s="1" t="s">
        <v>669</v>
      </c>
      <c r="E130" s="22">
        <v>31</v>
      </c>
    </row>
    <row r="131" spans="1:5" ht="15">
      <c r="A131" s="1" t="s">
        <v>539</v>
      </c>
      <c r="B131" s="1">
        <v>31</v>
      </c>
      <c r="C131" s="1">
        <v>3</v>
      </c>
      <c r="D131" s="1" t="s">
        <v>670</v>
      </c>
      <c r="E131" s="22">
        <v>31</v>
      </c>
    </row>
    <row r="132" spans="1:5" ht="15">
      <c r="A132" s="1" t="s">
        <v>539</v>
      </c>
      <c r="B132" s="1">
        <v>31</v>
      </c>
      <c r="C132" s="1">
        <v>3</v>
      </c>
      <c r="D132" s="1" t="s">
        <v>671</v>
      </c>
      <c r="E132" s="22">
        <v>31</v>
      </c>
    </row>
    <row r="133" spans="1:5" ht="15">
      <c r="A133" s="1" t="s">
        <v>539</v>
      </c>
      <c r="B133" s="1">
        <v>31</v>
      </c>
      <c r="C133" s="1">
        <v>3</v>
      </c>
      <c r="D133" s="1" t="s">
        <v>672</v>
      </c>
      <c r="E133" s="22">
        <v>21</v>
      </c>
    </row>
    <row r="134" spans="1:5" ht="15">
      <c r="A134" s="1" t="s">
        <v>539</v>
      </c>
      <c r="B134" s="1">
        <v>31</v>
      </c>
      <c r="C134" s="1">
        <v>3</v>
      </c>
      <c r="D134" s="1" t="s">
        <v>673</v>
      </c>
      <c r="E134" s="22">
        <v>51</v>
      </c>
    </row>
    <row r="135" spans="1:5" ht="15">
      <c r="A135" s="1" t="s">
        <v>539</v>
      </c>
      <c r="B135" s="1">
        <v>31</v>
      </c>
      <c r="C135" s="1">
        <v>3</v>
      </c>
      <c r="D135" s="1" t="s">
        <v>674</v>
      </c>
      <c r="E135" s="22">
        <v>53</v>
      </c>
    </row>
    <row r="136" spans="1:5" ht="15">
      <c r="A136" s="1" t="s">
        <v>539</v>
      </c>
      <c r="B136" s="1">
        <v>31</v>
      </c>
      <c r="C136" s="1">
        <v>3</v>
      </c>
      <c r="D136" s="1" t="s">
        <v>675</v>
      </c>
      <c r="E136" s="22">
        <v>22</v>
      </c>
    </row>
    <row r="137" spans="1:5" ht="15">
      <c r="A137" s="1" t="s">
        <v>539</v>
      </c>
      <c r="B137" s="1">
        <v>31</v>
      </c>
      <c r="C137" s="1">
        <v>3</v>
      </c>
      <c r="D137" s="1" t="s">
        <v>676</v>
      </c>
      <c r="E137" s="22">
        <v>53</v>
      </c>
    </row>
    <row r="138" spans="1:5" ht="15">
      <c r="A138" s="1" t="s">
        <v>539</v>
      </c>
      <c r="B138" s="1">
        <v>31</v>
      </c>
      <c r="C138" s="1">
        <v>3</v>
      </c>
      <c r="D138" s="1" t="s">
        <v>677</v>
      </c>
      <c r="E138" s="22">
        <v>31</v>
      </c>
    </row>
    <row r="139" spans="1:5" ht="15">
      <c r="A139" s="1" t="s">
        <v>539</v>
      </c>
      <c r="B139" s="1">
        <v>31</v>
      </c>
      <c r="C139" s="1">
        <v>3</v>
      </c>
      <c r="D139" s="1" t="s">
        <v>678</v>
      </c>
      <c r="E139" s="22">
        <v>22</v>
      </c>
    </row>
    <row r="140" spans="1:5" ht="15">
      <c r="A140" s="1" t="s">
        <v>539</v>
      </c>
      <c r="B140" s="1">
        <v>31</v>
      </c>
      <c r="C140" s="1">
        <v>3</v>
      </c>
      <c r="D140" s="1" t="s">
        <v>679</v>
      </c>
      <c r="E140" s="22">
        <v>22</v>
      </c>
    </row>
    <row r="141" spans="1:5" ht="15">
      <c r="A141" s="1" t="s">
        <v>539</v>
      </c>
      <c r="B141" s="1">
        <v>31</v>
      </c>
      <c r="C141" s="1">
        <v>3</v>
      </c>
      <c r="D141" s="1" t="s">
        <v>680</v>
      </c>
      <c r="E141" s="22">
        <v>31</v>
      </c>
    </row>
    <row r="142" spans="1:5" ht="15">
      <c r="A142" s="1" t="s">
        <v>540</v>
      </c>
      <c r="B142" s="1">
        <v>54</v>
      </c>
      <c r="C142" s="1">
        <v>8</v>
      </c>
      <c r="D142" s="1" t="s">
        <v>681</v>
      </c>
      <c r="E142" s="22">
        <v>22</v>
      </c>
    </row>
    <row r="143" spans="1:5" ht="15">
      <c r="A143" s="1" t="s">
        <v>540</v>
      </c>
      <c r="B143" s="1">
        <v>54</v>
      </c>
      <c r="C143" s="1">
        <v>8</v>
      </c>
      <c r="D143" s="1" t="s">
        <v>682</v>
      </c>
      <c r="E143" s="22">
        <v>48</v>
      </c>
    </row>
    <row r="144" spans="1:5" ht="15">
      <c r="A144" s="1" t="s">
        <v>540</v>
      </c>
      <c r="B144" s="1">
        <v>54</v>
      </c>
      <c r="C144" s="1">
        <v>8</v>
      </c>
      <c r="D144" s="1" t="s">
        <v>683</v>
      </c>
      <c r="E144" s="22">
        <v>56</v>
      </c>
    </row>
    <row r="145" spans="1:5" ht="15">
      <c r="A145" s="1" t="s">
        <v>540</v>
      </c>
      <c r="B145" s="1">
        <v>54</v>
      </c>
      <c r="C145" s="1">
        <v>8</v>
      </c>
      <c r="D145" s="1" t="s">
        <v>684</v>
      </c>
      <c r="E145" s="22">
        <v>53</v>
      </c>
    </row>
    <row r="146" spans="1:5" ht="15">
      <c r="A146" s="1" t="s">
        <v>540</v>
      </c>
      <c r="B146" s="1">
        <v>54</v>
      </c>
      <c r="C146" s="1">
        <v>8</v>
      </c>
      <c r="D146" s="1" t="s">
        <v>685</v>
      </c>
      <c r="E146" s="22">
        <v>31</v>
      </c>
    </row>
    <row r="147" spans="1:5" ht="15">
      <c r="A147" s="1" t="s">
        <v>540</v>
      </c>
      <c r="B147" s="1">
        <v>54</v>
      </c>
      <c r="C147" s="1">
        <v>8</v>
      </c>
      <c r="D147" s="1" t="s">
        <v>686</v>
      </c>
      <c r="E147" s="22">
        <v>21</v>
      </c>
    </row>
    <row r="148" spans="1:5" ht="15">
      <c r="A148" s="1" t="s">
        <v>540</v>
      </c>
      <c r="B148" s="1">
        <v>54</v>
      </c>
      <c r="C148" s="1">
        <v>8</v>
      </c>
      <c r="D148" s="1" t="s">
        <v>687</v>
      </c>
      <c r="E148" s="22">
        <v>42</v>
      </c>
    </row>
    <row r="149" spans="1:5" ht="15">
      <c r="A149" s="1" t="s">
        <v>540</v>
      </c>
      <c r="B149" s="1">
        <v>54</v>
      </c>
      <c r="C149" s="1">
        <v>8</v>
      </c>
      <c r="D149" s="1" t="s">
        <v>688</v>
      </c>
      <c r="E149" s="22">
        <v>51</v>
      </c>
    </row>
    <row r="150" spans="1:5" ht="15">
      <c r="A150" s="1" t="s">
        <v>540</v>
      </c>
      <c r="B150" s="1">
        <v>54</v>
      </c>
      <c r="C150" s="1">
        <v>8</v>
      </c>
      <c r="D150" s="1" t="s">
        <v>689</v>
      </c>
      <c r="E150" s="22">
        <v>31</v>
      </c>
    </row>
    <row r="151" spans="1:5" ht="15">
      <c r="A151" s="1" t="s">
        <v>540</v>
      </c>
      <c r="B151" s="1">
        <v>54</v>
      </c>
      <c r="C151" s="1">
        <v>8</v>
      </c>
      <c r="D151" s="1" t="s">
        <v>690</v>
      </c>
      <c r="E151" s="22">
        <v>21</v>
      </c>
    </row>
    <row r="152" spans="1:5" ht="15">
      <c r="A152" s="1" t="s">
        <v>540</v>
      </c>
      <c r="B152" s="1">
        <v>54</v>
      </c>
      <c r="C152" s="1">
        <v>8</v>
      </c>
      <c r="D152" s="1" t="s">
        <v>691</v>
      </c>
      <c r="E152" s="22">
        <v>48</v>
      </c>
    </row>
    <row r="153" spans="1:5" ht="15">
      <c r="A153" s="1" t="s">
        <v>540</v>
      </c>
      <c r="B153" s="1">
        <v>54</v>
      </c>
      <c r="C153" s="1">
        <v>8</v>
      </c>
      <c r="D153" s="1" t="s">
        <v>692</v>
      </c>
      <c r="E153" s="22">
        <v>22</v>
      </c>
    </row>
    <row r="154" spans="1:5" ht="15">
      <c r="A154" s="1" t="s">
        <v>540</v>
      </c>
      <c r="B154" s="1">
        <v>54</v>
      </c>
      <c r="C154" s="1">
        <v>8</v>
      </c>
      <c r="D154" s="1" t="s">
        <v>693</v>
      </c>
      <c r="E154" s="22">
        <v>54</v>
      </c>
    </row>
    <row r="155" spans="1:5" ht="15">
      <c r="A155" s="1" t="s">
        <v>540</v>
      </c>
      <c r="B155" s="1">
        <v>54</v>
      </c>
      <c r="C155" s="1">
        <v>8</v>
      </c>
      <c r="D155" s="1" t="s">
        <v>694</v>
      </c>
      <c r="E155" s="22">
        <v>54</v>
      </c>
    </row>
    <row r="156" spans="1:5" ht="15">
      <c r="A156" s="1" t="s">
        <v>541</v>
      </c>
      <c r="B156" s="1">
        <v>51</v>
      </c>
      <c r="C156" s="1">
        <v>6</v>
      </c>
      <c r="D156" s="1" t="s">
        <v>695</v>
      </c>
      <c r="E156" s="22">
        <v>31</v>
      </c>
    </row>
    <row r="157" spans="1:5" ht="15">
      <c r="A157" s="1" t="s">
        <v>541</v>
      </c>
      <c r="B157" s="1">
        <v>51</v>
      </c>
      <c r="C157" s="1">
        <v>6</v>
      </c>
      <c r="D157" s="1" t="s">
        <v>696</v>
      </c>
      <c r="E157" s="22">
        <v>31</v>
      </c>
    </row>
    <row r="158" spans="1:5" ht="15">
      <c r="A158" s="1" t="s">
        <v>541</v>
      </c>
      <c r="B158" s="1">
        <v>51</v>
      </c>
      <c r="C158" s="1">
        <v>6</v>
      </c>
      <c r="D158" s="1" t="s">
        <v>697</v>
      </c>
      <c r="E158" s="22">
        <v>31</v>
      </c>
    </row>
    <row r="159" spans="1:5" ht="15">
      <c r="A159" s="1" t="s">
        <v>541</v>
      </c>
      <c r="B159" s="1">
        <v>51</v>
      </c>
      <c r="C159" s="1">
        <v>6</v>
      </c>
      <c r="D159" s="1" t="s">
        <v>698</v>
      </c>
      <c r="E159" s="22">
        <v>51</v>
      </c>
    </row>
    <row r="160" spans="1:5" ht="15">
      <c r="A160" s="1" t="s">
        <v>541</v>
      </c>
      <c r="B160" s="1">
        <v>51</v>
      </c>
      <c r="C160" s="1">
        <v>6</v>
      </c>
      <c r="D160" s="1" t="s">
        <v>698</v>
      </c>
      <c r="E160" s="22">
        <v>51</v>
      </c>
    </row>
    <row r="161" spans="1:5" ht="15">
      <c r="A161" s="1" t="s">
        <v>541</v>
      </c>
      <c r="B161" s="1">
        <v>51</v>
      </c>
      <c r="C161" s="1">
        <v>6</v>
      </c>
      <c r="D161" s="1" t="s">
        <v>699</v>
      </c>
      <c r="E161" s="22">
        <v>53</v>
      </c>
    </row>
    <row r="162" spans="1:5" ht="15">
      <c r="A162" s="1" t="s">
        <v>541</v>
      </c>
      <c r="B162" s="1">
        <v>51</v>
      </c>
      <c r="C162" s="1">
        <v>6</v>
      </c>
      <c r="D162" s="1" t="s">
        <v>700</v>
      </c>
      <c r="E162" s="22">
        <v>21</v>
      </c>
    </row>
    <row r="163" spans="1:5" ht="15">
      <c r="A163" s="1" t="s">
        <v>541</v>
      </c>
      <c r="B163" s="1">
        <v>51</v>
      </c>
      <c r="C163" s="1">
        <v>6</v>
      </c>
      <c r="D163" s="1" t="s">
        <v>701</v>
      </c>
      <c r="E163" s="22">
        <v>54</v>
      </c>
    </row>
    <row r="164" spans="1:5" ht="15">
      <c r="A164" s="1" t="s">
        <v>541</v>
      </c>
      <c r="B164" s="1">
        <v>51</v>
      </c>
      <c r="C164" s="1">
        <v>6</v>
      </c>
      <c r="D164" s="1" t="s">
        <v>702</v>
      </c>
      <c r="E164" s="22">
        <v>31</v>
      </c>
    </row>
    <row r="165" spans="1:5" ht="15">
      <c r="A165" s="1" t="s">
        <v>541</v>
      </c>
      <c r="B165" s="1">
        <v>51</v>
      </c>
      <c r="C165" s="1">
        <v>6</v>
      </c>
      <c r="D165" s="1" t="s">
        <v>703</v>
      </c>
      <c r="E165" s="22">
        <v>31</v>
      </c>
    </row>
    <row r="166" spans="1:5" ht="15">
      <c r="A166" s="1" t="s">
        <v>541</v>
      </c>
      <c r="B166" s="1">
        <v>51</v>
      </c>
      <c r="C166" s="1">
        <v>6</v>
      </c>
      <c r="D166" s="1" t="s">
        <v>704</v>
      </c>
      <c r="E166" s="22">
        <v>31</v>
      </c>
    </row>
    <row r="167" spans="1:5" ht="15">
      <c r="A167" s="1" t="s">
        <v>541</v>
      </c>
      <c r="B167" s="1">
        <v>51</v>
      </c>
      <c r="C167" s="1">
        <v>6</v>
      </c>
      <c r="D167" s="1" t="s">
        <v>705</v>
      </c>
      <c r="E167" s="22">
        <v>54</v>
      </c>
    </row>
    <row r="168" spans="1:5" ht="15">
      <c r="A168" s="1" t="s">
        <v>541</v>
      </c>
      <c r="B168" s="1">
        <v>51</v>
      </c>
      <c r="C168" s="1">
        <v>6</v>
      </c>
      <c r="D168" s="1" t="s">
        <v>706</v>
      </c>
      <c r="E168" s="22">
        <v>31</v>
      </c>
    </row>
    <row r="169" spans="1:5" ht="15">
      <c r="A169" s="1" t="s">
        <v>541</v>
      </c>
      <c r="B169" s="1">
        <v>51</v>
      </c>
      <c r="C169" s="1">
        <v>6</v>
      </c>
      <c r="D169" s="1" t="s">
        <v>707</v>
      </c>
      <c r="E169" s="22">
        <v>31</v>
      </c>
    </row>
    <row r="170" spans="1:5" ht="15">
      <c r="A170" s="1" t="s">
        <v>542</v>
      </c>
      <c r="B170" s="1">
        <v>22</v>
      </c>
      <c r="C170" s="1">
        <v>2</v>
      </c>
      <c r="D170" s="1" t="s">
        <v>708</v>
      </c>
      <c r="E170" s="22">
        <v>31</v>
      </c>
    </row>
    <row r="171" spans="1:5" ht="15">
      <c r="A171" s="1" t="s">
        <v>542</v>
      </c>
      <c r="B171" s="1">
        <v>22</v>
      </c>
      <c r="C171" s="1">
        <v>2</v>
      </c>
      <c r="D171" s="1" t="s">
        <v>709</v>
      </c>
      <c r="E171" s="22">
        <v>51</v>
      </c>
    </row>
    <row r="172" spans="1:5" ht="15">
      <c r="A172" s="1" t="s">
        <v>542</v>
      </c>
      <c r="B172" s="1">
        <v>22</v>
      </c>
      <c r="C172" s="1">
        <v>2</v>
      </c>
      <c r="D172" s="1" t="s">
        <v>709</v>
      </c>
      <c r="E172" s="22">
        <v>51</v>
      </c>
    </row>
    <row r="173" spans="1:5" ht="15">
      <c r="A173" s="1" t="s">
        <v>542</v>
      </c>
      <c r="B173" s="1">
        <v>22</v>
      </c>
      <c r="C173" s="1">
        <v>2</v>
      </c>
      <c r="D173" s="1" t="s">
        <v>710</v>
      </c>
      <c r="E173" s="22">
        <v>44</v>
      </c>
    </row>
    <row r="174" spans="1:5" ht="15">
      <c r="A174" s="1" t="s">
        <v>542</v>
      </c>
      <c r="B174" s="1">
        <v>22</v>
      </c>
      <c r="C174" s="1">
        <v>2</v>
      </c>
      <c r="D174" s="1" t="s">
        <v>711</v>
      </c>
      <c r="E174" s="22">
        <v>44</v>
      </c>
    </row>
    <row r="175" spans="1:5" ht="15">
      <c r="A175" s="1" t="s">
        <v>542</v>
      </c>
      <c r="B175" s="1">
        <v>22</v>
      </c>
      <c r="C175" s="1">
        <v>2</v>
      </c>
      <c r="D175" s="1" t="s">
        <v>712</v>
      </c>
      <c r="E175" s="22">
        <v>31</v>
      </c>
    </row>
    <row r="176" spans="1:5" ht="15">
      <c r="A176" s="1" t="s">
        <v>542</v>
      </c>
      <c r="B176" s="1">
        <v>22</v>
      </c>
      <c r="C176" s="1">
        <v>2</v>
      </c>
      <c r="D176" s="1" t="s">
        <v>713</v>
      </c>
      <c r="E176" s="22">
        <v>42</v>
      </c>
    </row>
    <row r="177" spans="1:5" ht="15">
      <c r="A177" s="1" t="s">
        <v>542</v>
      </c>
      <c r="B177" s="1">
        <v>22</v>
      </c>
      <c r="C177" s="1">
        <v>2</v>
      </c>
      <c r="D177" s="1" t="s">
        <v>714</v>
      </c>
      <c r="E177" s="22">
        <v>21</v>
      </c>
    </row>
    <row r="178" spans="1:5" ht="15">
      <c r="A178" s="1" t="s">
        <v>542</v>
      </c>
      <c r="B178" s="1">
        <v>22</v>
      </c>
      <c r="C178" s="1">
        <v>2</v>
      </c>
      <c r="D178" s="1" t="s">
        <v>715</v>
      </c>
      <c r="E178" s="22">
        <v>31</v>
      </c>
    </row>
    <row r="179" spans="1:5" ht="15">
      <c r="A179" s="1" t="s">
        <v>542</v>
      </c>
      <c r="B179" s="1">
        <v>22</v>
      </c>
      <c r="C179" s="1">
        <v>2</v>
      </c>
      <c r="D179" s="1" t="s">
        <v>716</v>
      </c>
      <c r="E179" s="22">
        <v>31</v>
      </c>
    </row>
    <row r="180" spans="1:5" ht="15">
      <c r="A180" s="1" t="s">
        <v>542</v>
      </c>
      <c r="B180" s="1">
        <v>22</v>
      </c>
      <c r="C180" s="1">
        <v>2</v>
      </c>
      <c r="D180" s="1" t="s">
        <v>717</v>
      </c>
      <c r="E180" s="22">
        <v>62</v>
      </c>
    </row>
    <row r="181" spans="1:5" ht="15">
      <c r="A181" s="1" t="s">
        <v>542</v>
      </c>
      <c r="B181" s="1">
        <v>22</v>
      </c>
      <c r="C181" s="1">
        <v>2</v>
      </c>
      <c r="D181" s="1" t="s">
        <v>718</v>
      </c>
      <c r="E181" s="22">
        <v>44</v>
      </c>
    </row>
    <row r="182" spans="1:5" ht="15">
      <c r="A182" s="1" t="s">
        <v>542</v>
      </c>
      <c r="B182" s="1">
        <v>22</v>
      </c>
      <c r="C182" s="1">
        <v>2</v>
      </c>
      <c r="D182" s="1" t="s">
        <v>719</v>
      </c>
      <c r="E182" s="22">
        <v>21</v>
      </c>
    </row>
    <row r="183" spans="1:5" ht="15">
      <c r="A183" s="1" t="s">
        <v>542</v>
      </c>
      <c r="B183" s="1">
        <v>22</v>
      </c>
      <c r="C183" s="1">
        <v>2</v>
      </c>
      <c r="D183" s="1" t="s">
        <v>720</v>
      </c>
      <c r="E183" s="22">
        <v>31</v>
      </c>
    </row>
    <row r="184" spans="1:5" ht="15">
      <c r="A184" s="1" t="s">
        <v>544</v>
      </c>
      <c r="B184" s="1">
        <v>22</v>
      </c>
      <c r="C184" s="1">
        <v>2</v>
      </c>
      <c r="D184" s="1" t="s">
        <v>721</v>
      </c>
      <c r="E184" s="22">
        <v>31</v>
      </c>
    </row>
    <row r="185" spans="1:5" ht="15">
      <c r="A185" s="1" t="s">
        <v>544</v>
      </c>
      <c r="B185" s="1">
        <v>22</v>
      </c>
      <c r="C185" s="1">
        <v>2</v>
      </c>
      <c r="D185" s="1" t="s">
        <v>722</v>
      </c>
      <c r="E185" s="22">
        <v>72</v>
      </c>
    </row>
    <row r="186" spans="1:5" ht="15">
      <c r="A186" s="1" t="s">
        <v>544</v>
      </c>
      <c r="B186" s="1">
        <v>22</v>
      </c>
      <c r="C186" s="1">
        <v>2</v>
      </c>
      <c r="D186" s="1" t="s">
        <v>723</v>
      </c>
      <c r="E186" s="22">
        <v>31</v>
      </c>
    </row>
    <row r="187" spans="1:5" ht="15">
      <c r="A187" s="1" t="s">
        <v>544</v>
      </c>
      <c r="B187" s="1">
        <v>22</v>
      </c>
      <c r="C187" s="1">
        <v>2</v>
      </c>
      <c r="D187" s="1" t="s">
        <v>724</v>
      </c>
      <c r="E187" s="22">
        <v>31</v>
      </c>
    </row>
    <row r="188" spans="1:5" ht="15">
      <c r="A188" s="1" t="s">
        <v>544</v>
      </c>
      <c r="B188" s="1">
        <v>22</v>
      </c>
      <c r="C188" s="1">
        <v>2</v>
      </c>
      <c r="D188" s="1" t="s">
        <v>725</v>
      </c>
      <c r="E188" s="22">
        <v>31</v>
      </c>
    </row>
    <row r="189" spans="1:5" ht="15">
      <c r="A189" s="1" t="s">
        <v>544</v>
      </c>
      <c r="B189" s="1">
        <v>22</v>
      </c>
      <c r="C189" s="1">
        <v>2</v>
      </c>
      <c r="D189" s="1" t="s">
        <v>726</v>
      </c>
      <c r="E189" s="22">
        <v>21</v>
      </c>
    </row>
    <row r="190" spans="1:5" ht="15">
      <c r="A190" s="1" t="s">
        <v>544</v>
      </c>
      <c r="B190" s="1">
        <v>22</v>
      </c>
      <c r="C190" s="1">
        <v>2</v>
      </c>
      <c r="D190" s="1" t="s">
        <v>727</v>
      </c>
      <c r="E190" s="22">
        <v>31</v>
      </c>
    </row>
    <row r="191" spans="1:5" ht="15">
      <c r="A191" s="1" t="s">
        <v>544</v>
      </c>
      <c r="B191" s="1">
        <v>22</v>
      </c>
      <c r="C191" s="1">
        <v>2</v>
      </c>
      <c r="D191" s="1" t="s">
        <v>728</v>
      </c>
      <c r="E191" s="22">
        <v>31</v>
      </c>
    </row>
    <row r="192" spans="1:5" ht="15">
      <c r="A192" s="1" t="s">
        <v>544</v>
      </c>
      <c r="B192" s="1">
        <v>22</v>
      </c>
      <c r="C192" s="1">
        <v>2</v>
      </c>
      <c r="D192" s="1" t="s">
        <v>729</v>
      </c>
      <c r="E192" s="22">
        <v>54</v>
      </c>
    </row>
    <row r="193" spans="1:5" ht="15">
      <c r="A193" s="1" t="s">
        <v>544</v>
      </c>
      <c r="B193" s="1">
        <v>22</v>
      </c>
      <c r="C193" s="1">
        <v>2</v>
      </c>
      <c r="D193" s="1" t="s">
        <v>730</v>
      </c>
      <c r="E193" s="22">
        <v>31</v>
      </c>
    </row>
    <row r="194" spans="1:5" ht="15">
      <c r="A194" s="1" t="s">
        <v>544</v>
      </c>
      <c r="B194" s="1">
        <v>22</v>
      </c>
      <c r="C194" s="1">
        <v>2</v>
      </c>
      <c r="D194" s="1" t="s">
        <v>731</v>
      </c>
      <c r="E194" s="22">
        <v>42</v>
      </c>
    </row>
    <row r="195" spans="1:5" ht="15">
      <c r="A195" s="1" t="s">
        <v>544</v>
      </c>
      <c r="B195" s="1">
        <v>22</v>
      </c>
      <c r="C195" s="1">
        <v>2</v>
      </c>
      <c r="D195" s="1" t="s">
        <v>732</v>
      </c>
      <c r="E195" s="22">
        <v>53</v>
      </c>
    </row>
    <row r="196" spans="1:5" ht="15">
      <c r="A196" s="1" t="s">
        <v>544</v>
      </c>
      <c r="B196" s="1">
        <v>22</v>
      </c>
      <c r="C196" s="1">
        <v>2</v>
      </c>
      <c r="D196" s="1" t="s">
        <v>733</v>
      </c>
      <c r="E196" s="22">
        <v>31</v>
      </c>
    </row>
    <row r="197" spans="1:5" ht="15">
      <c r="A197" s="1" t="s">
        <v>544</v>
      </c>
      <c r="B197" s="1">
        <v>22</v>
      </c>
      <c r="C197" s="1">
        <v>2</v>
      </c>
      <c r="D197" s="1" t="s">
        <v>734</v>
      </c>
      <c r="E197" s="22">
        <v>62</v>
      </c>
    </row>
    <row r="198" spans="1:5" ht="15">
      <c r="A198" s="1" t="s">
        <v>545</v>
      </c>
      <c r="B198" s="1">
        <v>22</v>
      </c>
      <c r="C198" s="1">
        <v>2</v>
      </c>
      <c r="D198" s="1" t="s">
        <v>735</v>
      </c>
      <c r="E198" s="22">
        <v>54</v>
      </c>
    </row>
    <row r="199" spans="1:5" ht="15">
      <c r="A199" s="1" t="s">
        <v>545</v>
      </c>
      <c r="B199" s="1">
        <v>22</v>
      </c>
      <c r="C199" s="1">
        <v>2</v>
      </c>
      <c r="D199" s="1" t="s">
        <v>736</v>
      </c>
      <c r="E199" s="22">
        <v>54</v>
      </c>
    </row>
    <row r="200" spans="1:5" ht="15">
      <c r="A200" s="1" t="s">
        <v>545</v>
      </c>
      <c r="B200" s="1">
        <v>22</v>
      </c>
      <c r="C200" s="1">
        <v>2</v>
      </c>
      <c r="D200" s="1" t="s">
        <v>737</v>
      </c>
      <c r="E200" s="22">
        <v>31</v>
      </c>
    </row>
    <row r="201" spans="1:5" ht="15">
      <c r="A201" s="1" t="s">
        <v>545</v>
      </c>
      <c r="B201" s="1">
        <v>22</v>
      </c>
      <c r="C201" s="1">
        <v>2</v>
      </c>
      <c r="D201" s="1" t="s">
        <v>738</v>
      </c>
      <c r="E201" s="22">
        <v>31</v>
      </c>
    </row>
    <row r="202" spans="1:5" ht="15">
      <c r="A202" s="1" t="s">
        <v>545</v>
      </c>
      <c r="B202" s="1">
        <v>22</v>
      </c>
      <c r="C202" s="1">
        <v>2</v>
      </c>
      <c r="D202" s="1" t="s">
        <v>739</v>
      </c>
      <c r="E202" s="22">
        <v>31</v>
      </c>
    </row>
    <row r="203" spans="1:5" ht="15">
      <c r="A203" s="1" t="s">
        <v>545</v>
      </c>
      <c r="B203" s="1">
        <v>22</v>
      </c>
      <c r="C203" s="1">
        <v>2</v>
      </c>
      <c r="D203" s="1" t="s">
        <v>740</v>
      </c>
      <c r="E203" s="22">
        <v>54</v>
      </c>
    </row>
    <row r="204" spans="1:5" ht="15">
      <c r="A204" s="1" t="s">
        <v>545</v>
      </c>
      <c r="B204" s="1">
        <v>22</v>
      </c>
      <c r="C204" s="1">
        <v>2</v>
      </c>
      <c r="D204" s="1" t="s">
        <v>741</v>
      </c>
      <c r="E204" s="22">
        <v>54</v>
      </c>
    </row>
    <row r="205" spans="1:5" ht="15">
      <c r="A205" s="1" t="s">
        <v>545</v>
      </c>
      <c r="B205" s="1">
        <v>22</v>
      </c>
      <c r="C205" s="1">
        <v>2</v>
      </c>
      <c r="D205" s="1" t="s">
        <v>742</v>
      </c>
      <c r="E205" s="22">
        <v>31</v>
      </c>
    </row>
    <row r="206" spans="1:5" ht="15">
      <c r="A206" s="1" t="s">
        <v>545</v>
      </c>
      <c r="B206" s="1">
        <v>22</v>
      </c>
      <c r="C206" s="1">
        <v>2</v>
      </c>
      <c r="D206" s="1" t="s">
        <v>743</v>
      </c>
      <c r="E206" s="22">
        <v>51</v>
      </c>
    </row>
    <row r="207" spans="1:5" ht="15">
      <c r="A207" s="1" t="s">
        <v>545</v>
      </c>
      <c r="B207" s="1">
        <v>22</v>
      </c>
      <c r="C207" s="1">
        <v>2</v>
      </c>
      <c r="D207" s="1" t="s">
        <v>744</v>
      </c>
      <c r="E207" s="22">
        <v>31</v>
      </c>
    </row>
    <row r="208" spans="1:5" ht="15">
      <c r="A208" s="1" t="s">
        <v>545</v>
      </c>
      <c r="B208" s="1">
        <v>22</v>
      </c>
      <c r="C208" s="1">
        <v>2</v>
      </c>
      <c r="D208" s="1" t="s">
        <v>745</v>
      </c>
      <c r="E208" s="22">
        <v>54</v>
      </c>
    </row>
    <row r="209" spans="1:5" ht="15">
      <c r="A209" s="1" t="s">
        <v>545</v>
      </c>
      <c r="B209" s="1">
        <v>22</v>
      </c>
      <c r="C209" s="1">
        <v>2</v>
      </c>
      <c r="D209" s="1" t="s">
        <v>746</v>
      </c>
      <c r="E209" s="22">
        <v>31</v>
      </c>
    </row>
    <row r="210" spans="1:5" ht="15">
      <c r="A210" s="1" t="s">
        <v>545</v>
      </c>
      <c r="B210" s="1">
        <v>22</v>
      </c>
      <c r="C210" s="1">
        <v>2</v>
      </c>
      <c r="D210" s="1" t="s">
        <v>747</v>
      </c>
      <c r="E210" s="22">
        <v>54</v>
      </c>
    </row>
    <row r="211" spans="1:5" ht="15">
      <c r="A211" s="1" t="s">
        <v>545</v>
      </c>
      <c r="B211" s="1">
        <v>22</v>
      </c>
      <c r="C211" s="1">
        <v>2</v>
      </c>
      <c r="D211" s="1" t="s">
        <v>748</v>
      </c>
      <c r="E211" s="22">
        <v>31</v>
      </c>
    </row>
    <row r="212" spans="1:5" ht="15">
      <c r="A212" s="1" t="s">
        <v>546</v>
      </c>
      <c r="B212" s="1">
        <v>31</v>
      </c>
      <c r="C212" s="1">
        <v>3</v>
      </c>
      <c r="D212" s="1" t="s">
        <v>749</v>
      </c>
      <c r="E212" s="22">
        <v>53</v>
      </c>
    </row>
    <row r="213" spans="1:5" ht="15">
      <c r="A213" s="1" t="s">
        <v>546</v>
      </c>
      <c r="B213" s="1">
        <v>31</v>
      </c>
      <c r="C213" s="1">
        <v>3</v>
      </c>
      <c r="D213" s="1" t="s">
        <v>750</v>
      </c>
      <c r="E213" s="22">
        <v>31</v>
      </c>
    </row>
    <row r="214" spans="1:5" ht="15">
      <c r="A214" s="1" t="s">
        <v>546</v>
      </c>
      <c r="B214" s="1">
        <v>31</v>
      </c>
      <c r="C214" s="1">
        <v>3</v>
      </c>
      <c r="D214" s="1" t="s">
        <v>751</v>
      </c>
      <c r="E214" s="22">
        <v>56</v>
      </c>
    </row>
    <row r="215" spans="1:5" ht="15">
      <c r="A215" s="1" t="s">
        <v>546</v>
      </c>
      <c r="B215" s="1">
        <v>31</v>
      </c>
      <c r="C215" s="1">
        <v>3</v>
      </c>
      <c r="D215" s="1" t="s">
        <v>752</v>
      </c>
      <c r="E215" s="22">
        <v>31</v>
      </c>
    </row>
    <row r="216" spans="1:5" ht="15">
      <c r="A216" s="1" t="s">
        <v>546</v>
      </c>
      <c r="B216" s="1">
        <v>31</v>
      </c>
      <c r="C216" s="1">
        <v>3</v>
      </c>
      <c r="D216" s="1" t="s">
        <v>753</v>
      </c>
      <c r="E216" s="22">
        <v>54</v>
      </c>
    </row>
    <row r="217" spans="1:5" ht="15">
      <c r="A217" s="1" t="s">
        <v>546</v>
      </c>
      <c r="B217" s="1">
        <v>31</v>
      </c>
      <c r="C217" s="1">
        <v>3</v>
      </c>
      <c r="D217" s="1" t="s">
        <v>754</v>
      </c>
      <c r="E217" s="22">
        <v>48</v>
      </c>
    </row>
    <row r="218" spans="1:5" ht="15">
      <c r="A218" s="1" t="s">
        <v>546</v>
      </c>
      <c r="B218" s="1">
        <v>31</v>
      </c>
      <c r="C218" s="1">
        <v>3</v>
      </c>
      <c r="D218" s="1" t="s">
        <v>755</v>
      </c>
      <c r="E218" s="22">
        <v>31</v>
      </c>
    </row>
    <row r="219" spans="1:5" ht="15">
      <c r="A219" s="1" t="s">
        <v>546</v>
      </c>
      <c r="B219" s="1">
        <v>31</v>
      </c>
      <c r="C219" s="1">
        <v>3</v>
      </c>
      <c r="D219" s="1" t="s">
        <v>756</v>
      </c>
      <c r="E219" s="22">
        <v>54</v>
      </c>
    </row>
    <row r="220" spans="1:5" ht="15">
      <c r="A220" s="1" t="s">
        <v>546</v>
      </c>
      <c r="B220" s="1">
        <v>31</v>
      </c>
      <c r="C220" s="1">
        <v>3</v>
      </c>
      <c r="D220" s="1" t="s">
        <v>757</v>
      </c>
      <c r="E220" s="22">
        <v>31</v>
      </c>
    </row>
    <row r="221" spans="1:5" ht="15">
      <c r="A221" s="1" t="s">
        <v>546</v>
      </c>
      <c r="B221" s="1">
        <v>31</v>
      </c>
      <c r="C221" s="1">
        <v>3</v>
      </c>
      <c r="D221" s="1" t="s">
        <v>758</v>
      </c>
      <c r="E221" s="22">
        <v>31</v>
      </c>
    </row>
    <row r="222" spans="1:5" ht="15">
      <c r="A222" s="1" t="s">
        <v>546</v>
      </c>
      <c r="B222" s="1">
        <v>31</v>
      </c>
      <c r="C222" s="1">
        <v>3</v>
      </c>
      <c r="D222" s="1" t="s">
        <v>759</v>
      </c>
      <c r="E222" s="22">
        <v>44</v>
      </c>
    </row>
    <row r="223" spans="1:5" ht="15">
      <c r="A223" s="1" t="s">
        <v>546</v>
      </c>
      <c r="B223" s="1">
        <v>31</v>
      </c>
      <c r="C223" s="1">
        <v>3</v>
      </c>
      <c r="D223" s="1" t="s">
        <v>760</v>
      </c>
      <c r="E223" s="22">
        <v>31</v>
      </c>
    </row>
    <row r="224" spans="1:5" ht="15">
      <c r="A224" s="1" t="s">
        <v>546</v>
      </c>
      <c r="B224" s="1">
        <v>31</v>
      </c>
      <c r="C224" s="1">
        <v>3</v>
      </c>
      <c r="D224" s="1" t="s">
        <v>761</v>
      </c>
      <c r="E224" s="22">
        <v>31</v>
      </c>
    </row>
    <row r="225" spans="1:5" ht="15">
      <c r="A225" s="1" t="s">
        <v>546</v>
      </c>
      <c r="B225" s="1">
        <v>31</v>
      </c>
      <c r="C225" s="1">
        <v>3</v>
      </c>
      <c r="D225" s="1" t="s">
        <v>762</v>
      </c>
      <c r="E225" s="22">
        <v>31</v>
      </c>
    </row>
    <row r="226" spans="1:5" ht="15">
      <c r="A226" s="1" t="s">
        <v>549</v>
      </c>
      <c r="B226" s="1">
        <v>54</v>
      </c>
      <c r="C226" s="1">
        <v>8</v>
      </c>
      <c r="D226" s="1" t="s">
        <v>763</v>
      </c>
      <c r="E226" s="22">
        <v>53</v>
      </c>
    </row>
    <row r="227" spans="1:5" ht="15">
      <c r="A227" s="1" t="s">
        <v>549</v>
      </c>
      <c r="B227" s="1">
        <v>54</v>
      </c>
      <c r="C227" s="1">
        <v>8</v>
      </c>
      <c r="D227" s="1" t="s">
        <v>764</v>
      </c>
      <c r="E227" s="22">
        <v>31</v>
      </c>
    </row>
    <row r="228" spans="1:5" ht="15">
      <c r="A228" s="1" t="s">
        <v>549</v>
      </c>
      <c r="B228" s="1">
        <v>54</v>
      </c>
      <c r="C228" s="1">
        <v>8</v>
      </c>
      <c r="D228" s="1" t="s">
        <v>765</v>
      </c>
      <c r="E228" s="22">
        <v>31</v>
      </c>
    </row>
    <row r="229" spans="1:5" ht="15">
      <c r="A229" s="1" t="s">
        <v>549</v>
      </c>
      <c r="B229" s="1">
        <v>54</v>
      </c>
      <c r="C229" s="1">
        <v>8</v>
      </c>
      <c r="D229" s="1" t="s">
        <v>766</v>
      </c>
      <c r="E229" s="22">
        <v>48</v>
      </c>
    </row>
    <row r="230" spans="1:5" ht="15">
      <c r="A230" s="1" t="s">
        <v>549</v>
      </c>
      <c r="B230" s="1">
        <v>54</v>
      </c>
      <c r="C230" s="1">
        <v>8</v>
      </c>
      <c r="D230" s="1" t="s">
        <v>767</v>
      </c>
      <c r="E230" s="22">
        <v>44</v>
      </c>
    </row>
    <row r="231" spans="1:5" ht="15">
      <c r="A231" s="1" t="s">
        <v>549</v>
      </c>
      <c r="B231" s="1">
        <v>54</v>
      </c>
      <c r="C231" s="1">
        <v>8</v>
      </c>
      <c r="D231" s="1" t="s">
        <v>768</v>
      </c>
      <c r="E231" s="22">
        <v>31</v>
      </c>
    </row>
    <row r="232" spans="1:5" ht="15">
      <c r="A232" s="1" t="s">
        <v>549</v>
      </c>
      <c r="B232" s="1">
        <v>54</v>
      </c>
      <c r="C232" s="1">
        <v>8</v>
      </c>
      <c r="D232" s="1" t="s">
        <v>769</v>
      </c>
      <c r="E232" s="22">
        <v>44</v>
      </c>
    </row>
    <row r="233" spans="1:5" ht="15">
      <c r="A233" s="1" t="s">
        <v>549</v>
      </c>
      <c r="B233" s="1">
        <v>54</v>
      </c>
      <c r="C233" s="1">
        <v>8</v>
      </c>
      <c r="D233" s="1" t="s">
        <v>770</v>
      </c>
      <c r="E233" s="22">
        <v>44</v>
      </c>
    </row>
    <row r="234" spans="1:5" ht="15">
      <c r="A234" s="1" t="s">
        <v>549</v>
      </c>
      <c r="B234" s="1">
        <v>54</v>
      </c>
      <c r="C234" s="1">
        <v>8</v>
      </c>
      <c r="D234" s="1" t="s">
        <v>771</v>
      </c>
      <c r="E234" s="22">
        <v>48</v>
      </c>
    </row>
    <row r="235" spans="1:5" ht="15">
      <c r="A235" s="1" t="s">
        <v>549</v>
      </c>
      <c r="B235" s="1">
        <v>54</v>
      </c>
      <c r="C235" s="1">
        <v>8</v>
      </c>
      <c r="D235" s="1" t="s">
        <v>772</v>
      </c>
      <c r="E235" s="22">
        <v>44</v>
      </c>
    </row>
    <row r="236" spans="1:5" ht="15">
      <c r="A236" s="1" t="s">
        <v>549</v>
      </c>
      <c r="B236" s="1">
        <v>54</v>
      </c>
      <c r="C236" s="1">
        <v>8</v>
      </c>
      <c r="D236" s="1" t="s">
        <v>773</v>
      </c>
      <c r="E236" s="22">
        <v>54</v>
      </c>
    </row>
    <row r="237" spans="1:5" ht="15">
      <c r="A237" s="1" t="s">
        <v>549</v>
      </c>
      <c r="B237" s="1">
        <v>54</v>
      </c>
      <c r="C237" s="1">
        <v>8</v>
      </c>
      <c r="D237" s="1" t="s">
        <v>774</v>
      </c>
      <c r="E237" s="22">
        <v>31</v>
      </c>
    </row>
    <row r="238" spans="1:5" ht="15">
      <c r="A238" s="1" t="s">
        <v>549</v>
      </c>
      <c r="B238" s="1">
        <v>54</v>
      </c>
      <c r="C238" s="1">
        <v>8</v>
      </c>
      <c r="D238" s="1" t="s">
        <v>775</v>
      </c>
      <c r="E238" s="22">
        <v>23</v>
      </c>
    </row>
    <row r="239" spans="1:5" ht="15">
      <c r="A239" s="1" t="s">
        <v>549</v>
      </c>
      <c r="B239" s="1">
        <v>54</v>
      </c>
      <c r="C239" s="1">
        <v>8</v>
      </c>
      <c r="D239" s="1" t="s">
        <v>776</v>
      </c>
      <c r="E239" s="22">
        <v>62</v>
      </c>
    </row>
    <row r="240" spans="1:5" ht="15">
      <c r="A240" s="1" t="s">
        <v>550</v>
      </c>
      <c r="B240" s="1">
        <v>31</v>
      </c>
      <c r="C240" s="1">
        <v>3</v>
      </c>
      <c r="D240" s="1" t="s">
        <v>777</v>
      </c>
      <c r="E240" s="22">
        <v>31</v>
      </c>
    </row>
    <row r="241" spans="1:5" ht="15">
      <c r="A241" s="1" t="s">
        <v>550</v>
      </c>
      <c r="B241" s="1">
        <v>31</v>
      </c>
      <c r="C241" s="1">
        <v>3</v>
      </c>
      <c r="D241" s="1" t="s">
        <v>778</v>
      </c>
      <c r="E241" s="22">
        <v>31</v>
      </c>
    </row>
    <row r="242" spans="1:5" ht="15">
      <c r="A242" s="1" t="s">
        <v>550</v>
      </c>
      <c r="B242" s="1">
        <v>31</v>
      </c>
      <c r="C242" s="1">
        <v>3</v>
      </c>
      <c r="D242" s="1" t="s">
        <v>779</v>
      </c>
      <c r="E242" s="22">
        <v>42</v>
      </c>
    </row>
    <row r="243" spans="1:5" ht="15">
      <c r="A243" s="1" t="s">
        <v>550</v>
      </c>
      <c r="B243" s="1">
        <v>31</v>
      </c>
      <c r="C243" s="1">
        <v>3</v>
      </c>
      <c r="D243" s="1" t="s">
        <v>780</v>
      </c>
      <c r="E243" s="22">
        <v>31</v>
      </c>
    </row>
    <row r="244" spans="1:5" ht="15">
      <c r="A244" s="1" t="s">
        <v>550</v>
      </c>
      <c r="B244" s="1">
        <v>31</v>
      </c>
      <c r="C244" s="1">
        <v>3</v>
      </c>
      <c r="D244" s="1" t="s">
        <v>781</v>
      </c>
      <c r="E244" s="22">
        <v>31</v>
      </c>
    </row>
    <row r="245" spans="1:5" ht="15">
      <c r="A245" s="1" t="s">
        <v>550</v>
      </c>
      <c r="B245" s="1">
        <v>31</v>
      </c>
      <c r="C245" s="1">
        <v>3</v>
      </c>
      <c r="D245" s="1" t="s">
        <v>782</v>
      </c>
      <c r="E245" s="22">
        <v>22</v>
      </c>
    </row>
    <row r="246" spans="1:5" ht="15">
      <c r="A246" s="1" t="s">
        <v>550</v>
      </c>
      <c r="B246" s="1">
        <v>31</v>
      </c>
      <c r="C246" s="1">
        <v>3</v>
      </c>
      <c r="D246" s="1" t="s">
        <v>783</v>
      </c>
      <c r="E246" s="22">
        <v>44</v>
      </c>
    </row>
    <row r="247" spans="1:5" ht="15">
      <c r="A247" s="1" t="s">
        <v>550</v>
      </c>
      <c r="B247" s="1">
        <v>31</v>
      </c>
      <c r="C247" s="1">
        <v>3</v>
      </c>
      <c r="D247" s="1" t="s">
        <v>784</v>
      </c>
      <c r="E247" s="22">
        <v>31</v>
      </c>
    </row>
    <row r="248" spans="1:5" ht="15">
      <c r="A248" s="1" t="s">
        <v>550</v>
      </c>
      <c r="B248" s="1">
        <v>31</v>
      </c>
      <c r="C248" s="1">
        <v>3</v>
      </c>
      <c r="D248" s="1" t="s">
        <v>785</v>
      </c>
      <c r="E248" s="22">
        <v>48</v>
      </c>
    </row>
    <row r="249" spans="1:5" ht="15">
      <c r="A249" s="1" t="s">
        <v>550</v>
      </c>
      <c r="B249" s="1">
        <v>31</v>
      </c>
      <c r="C249" s="1">
        <v>3</v>
      </c>
      <c r="D249" s="1" t="s">
        <v>786</v>
      </c>
      <c r="E249" s="22">
        <v>72</v>
      </c>
    </row>
    <row r="250" spans="1:5" ht="15">
      <c r="A250" s="1" t="s">
        <v>550</v>
      </c>
      <c r="B250" s="1">
        <v>31</v>
      </c>
      <c r="C250" s="1">
        <v>3</v>
      </c>
      <c r="D250" s="1" t="s">
        <v>787</v>
      </c>
      <c r="E250" s="22">
        <v>42</v>
      </c>
    </row>
    <row r="251" spans="1:5" ht="15">
      <c r="A251" s="1" t="s">
        <v>550</v>
      </c>
      <c r="B251" s="1">
        <v>31</v>
      </c>
      <c r="C251" s="1">
        <v>3</v>
      </c>
      <c r="D251" s="1" t="s">
        <v>788</v>
      </c>
      <c r="E251" s="22">
        <v>31</v>
      </c>
    </row>
    <row r="252" spans="1:5" ht="15">
      <c r="A252" s="1" t="s">
        <v>550</v>
      </c>
      <c r="B252" s="1">
        <v>31</v>
      </c>
      <c r="C252" s="1">
        <v>3</v>
      </c>
      <c r="D252" s="1" t="s">
        <v>789</v>
      </c>
      <c r="E252" s="22">
        <v>71</v>
      </c>
    </row>
    <row r="253" spans="1:5" ht="15">
      <c r="A253" s="1" t="s">
        <v>550</v>
      </c>
      <c r="B253" s="1">
        <v>31</v>
      </c>
      <c r="C253" s="1">
        <v>3</v>
      </c>
      <c r="D253" s="1" t="s">
        <v>791</v>
      </c>
      <c r="E253" s="22">
        <v>44</v>
      </c>
    </row>
    <row r="254" spans="1:5" ht="15">
      <c r="A254" s="1" t="s">
        <v>554</v>
      </c>
      <c r="B254" s="1">
        <v>31</v>
      </c>
      <c r="C254" s="1">
        <v>3</v>
      </c>
      <c r="D254" s="1" t="s">
        <v>792</v>
      </c>
      <c r="E254" s="22">
        <v>72</v>
      </c>
    </row>
    <row r="255" spans="1:5" ht="15">
      <c r="A255" s="1" t="s">
        <v>554</v>
      </c>
      <c r="B255" s="1">
        <v>31</v>
      </c>
      <c r="C255" s="1">
        <v>3</v>
      </c>
      <c r="D255" s="1" t="s">
        <v>793</v>
      </c>
      <c r="E255" s="22">
        <v>31</v>
      </c>
    </row>
    <row r="256" spans="1:5" ht="15">
      <c r="A256" s="1" t="s">
        <v>554</v>
      </c>
      <c r="B256" s="1">
        <v>31</v>
      </c>
      <c r="C256" s="1">
        <v>3</v>
      </c>
      <c r="D256" s="1" t="s">
        <v>794</v>
      </c>
      <c r="E256" s="22">
        <v>72</v>
      </c>
    </row>
    <row r="257" spans="1:5" ht="15">
      <c r="A257" s="1" t="s">
        <v>554</v>
      </c>
      <c r="B257" s="1">
        <v>31</v>
      </c>
      <c r="C257" s="1">
        <v>3</v>
      </c>
      <c r="D257" s="1" t="s">
        <v>795</v>
      </c>
      <c r="E257" s="22">
        <v>31</v>
      </c>
    </row>
    <row r="258" spans="1:5" ht="15">
      <c r="A258" s="1" t="s">
        <v>554</v>
      </c>
      <c r="B258" s="1">
        <v>31</v>
      </c>
      <c r="C258" s="1">
        <v>3</v>
      </c>
      <c r="D258" s="1" t="s">
        <v>796</v>
      </c>
      <c r="E258" s="22">
        <v>42</v>
      </c>
    </row>
    <row r="259" spans="1:5" ht="15">
      <c r="A259" s="1" t="s">
        <v>554</v>
      </c>
      <c r="B259" s="1">
        <v>31</v>
      </c>
      <c r="C259" s="1">
        <v>3</v>
      </c>
      <c r="D259" s="1" t="s">
        <v>797</v>
      </c>
      <c r="E259" s="22">
        <v>56</v>
      </c>
    </row>
    <row r="260" spans="1:5" ht="15">
      <c r="A260" s="1" t="s">
        <v>554</v>
      </c>
      <c r="B260" s="1">
        <v>31</v>
      </c>
      <c r="C260" s="1">
        <v>3</v>
      </c>
      <c r="D260" s="1" t="s">
        <v>798</v>
      </c>
      <c r="E260" s="22">
        <v>31</v>
      </c>
    </row>
    <row r="261" spans="1:5" ht="15">
      <c r="A261" s="1" t="s">
        <v>554</v>
      </c>
      <c r="B261" s="1">
        <v>31</v>
      </c>
      <c r="C261" s="1">
        <v>3</v>
      </c>
      <c r="D261" s="1" t="s">
        <v>799</v>
      </c>
      <c r="E261" s="22">
        <v>31</v>
      </c>
    </row>
    <row r="262" spans="1:5" ht="15">
      <c r="A262" s="1" t="s">
        <v>554</v>
      </c>
      <c r="B262" s="1">
        <v>31</v>
      </c>
      <c r="C262" s="1">
        <v>3</v>
      </c>
      <c r="D262" s="1" t="s">
        <v>800</v>
      </c>
      <c r="E262" s="22">
        <v>72</v>
      </c>
    </row>
    <row r="263" spans="1:5" ht="15">
      <c r="A263" s="1" t="s">
        <v>554</v>
      </c>
      <c r="B263" s="1">
        <v>31</v>
      </c>
      <c r="C263" s="1">
        <v>3</v>
      </c>
      <c r="D263" s="1" t="s">
        <v>801</v>
      </c>
      <c r="E263" s="22">
        <v>31</v>
      </c>
    </row>
    <row r="264" spans="1:5" ht="15">
      <c r="A264" s="1" t="s">
        <v>554</v>
      </c>
      <c r="B264" s="1">
        <v>31</v>
      </c>
      <c r="C264" s="1">
        <v>3</v>
      </c>
      <c r="D264" s="1" t="s">
        <v>802</v>
      </c>
      <c r="E264" s="22">
        <v>31</v>
      </c>
    </row>
    <row r="265" spans="1:5" ht="15">
      <c r="A265" s="1" t="s">
        <v>554</v>
      </c>
      <c r="B265" s="1">
        <v>31</v>
      </c>
      <c r="C265" s="1">
        <v>3</v>
      </c>
      <c r="D265" s="1" t="s">
        <v>803</v>
      </c>
      <c r="E265" s="22">
        <v>21</v>
      </c>
    </row>
    <row r="266" spans="1:5" ht="15">
      <c r="A266" s="1" t="s">
        <v>554</v>
      </c>
      <c r="B266" s="1">
        <v>31</v>
      </c>
      <c r="C266" s="1">
        <v>3</v>
      </c>
      <c r="D266" s="1" t="s">
        <v>804</v>
      </c>
      <c r="E266" s="22">
        <v>31</v>
      </c>
    </row>
    <row r="267" spans="1:5" ht="15">
      <c r="A267" s="1" t="s">
        <v>554</v>
      </c>
      <c r="B267" s="1">
        <v>31</v>
      </c>
      <c r="C267" s="1">
        <v>3</v>
      </c>
      <c r="D267" s="1" t="s">
        <v>805</v>
      </c>
      <c r="E267" s="22">
        <v>31</v>
      </c>
    </row>
    <row r="268" spans="1:5" ht="15">
      <c r="A268" s="1" t="s">
        <v>555</v>
      </c>
      <c r="B268" s="1">
        <v>31</v>
      </c>
      <c r="C268" s="1">
        <v>3</v>
      </c>
      <c r="D268" s="1" t="s">
        <v>806</v>
      </c>
      <c r="E268" s="22">
        <v>31</v>
      </c>
    </row>
    <row r="269" spans="1:5" ht="15">
      <c r="A269" s="1" t="s">
        <v>555</v>
      </c>
      <c r="B269" s="1">
        <v>31</v>
      </c>
      <c r="C269" s="1">
        <v>3</v>
      </c>
      <c r="D269" s="1" t="s">
        <v>807</v>
      </c>
      <c r="E269" s="22">
        <v>31</v>
      </c>
    </row>
    <row r="270" spans="1:5" ht="15">
      <c r="A270" s="1" t="s">
        <v>555</v>
      </c>
      <c r="B270" s="1">
        <v>31</v>
      </c>
      <c r="C270" s="1">
        <v>3</v>
      </c>
      <c r="D270" s="1" t="s">
        <v>808</v>
      </c>
      <c r="E270" s="22">
        <v>31</v>
      </c>
    </row>
    <row r="271" spans="1:5" ht="15">
      <c r="A271" s="1" t="s">
        <v>555</v>
      </c>
      <c r="B271" s="1">
        <v>31</v>
      </c>
      <c r="C271" s="1">
        <v>3</v>
      </c>
      <c r="D271" s="1" t="s">
        <v>809</v>
      </c>
      <c r="E271" s="22">
        <v>31</v>
      </c>
    </row>
    <row r="272" spans="1:5" ht="15">
      <c r="A272" s="1" t="s">
        <v>555</v>
      </c>
      <c r="B272" s="1">
        <v>31</v>
      </c>
      <c r="C272" s="1">
        <v>3</v>
      </c>
      <c r="D272" s="1" t="s">
        <v>810</v>
      </c>
      <c r="E272" s="22">
        <v>21</v>
      </c>
    </row>
    <row r="273" spans="1:5" ht="15">
      <c r="A273" s="1" t="s">
        <v>555</v>
      </c>
      <c r="B273" s="1">
        <v>31</v>
      </c>
      <c r="C273" s="1">
        <v>3</v>
      </c>
      <c r="D273" s="1" t="s">
        <v>811</v>
      </c>
      <c r="E273" s="22">
        <v>51</v>
      </c>
    </row>
    <row r="274" spans="1:5" ht="15">
      <c r="A274" s="1" t="s">
        <v>555</v>
      </c>
      <c r="B274" s="1">
        <v>31</v>
      </c>
      <c r="C274" s="1">
        <v>3</v>
      </c>
      <c r="D274" s="1" t="s">
        <v>812</v>
      </c>
      <c r="E274" s="22">
        <v>51</v>
      </c>
    </row>
    <row r="275" spans="1:5" ht="15">
      <c r="A275" s="1" t="s">
        <v>555</v>
      </c>
      <c r="B275" s="1">
        <v>31</v>
      </c>
      <c r="C275" s="1">
        <v>3</v>
      </c>
      <c r="D275" s="1" t="s">
        <v>813</v>
      </c>
      <c r="E275" s="22">
        <v>31</v>
      </c>
    </row>
    <row r="276" spans="1:5" ht="15">
      <c r="A276" s="1" t="s">
        <v>555</v>
      </c>
      <c r="B276" s="1">
        <v>31</v>
      </c>
      <c r="C276" s="1">
        <v>3</v>
      </c>
      <c r="D276" s="1" t="s">
        <v>814</v>
      </c>
      <c r="E276" s="22">
        <v>31</v>
      </c>
    </row>
    <row r="277" spans="1:5" ht="15">
      <c r="A277" s="1" t="s">
        <v>555</v>
      </c>
      <c r="B277" s="1">
        <v>31</v>
      </c>
      <c r="C277" s="1">
        <v>3</v>
      </c>
      <c r="D277" s="1" t="s">
        <v>815</v>
      </c>
      <c r="E277" s="22">
        <v>31</v>
      </c>
    </row>
    <row r="278" spans="1:5" ht="15">
      <c r="A278" s="1" t="s">
        <v>555</v>
      </c>
      <c r="B278" s="1">
        <v>31</v>
      </c>
      <c r="C278" s="1">
        <v>3</v>
      </c>
      <c r="D278" s="1" t="s">
        <v>816</v>
      </c>
      <c r="E278" s="22">
        <v>31</v>
      </c>
    </row>
    <row r="279" spans="1:5" ht="15">
      <c r="A279" s="1" t="s">
        <v>555</v>
      </c>
      <c r="B279" s="1">
        <v>31</v>
      </c>
      <c r="C279" s="1">
        <v>3</v>
      </c>
      <c r="D279" s="1" t="s">
        <v>817</v>
      </c>
      <c r="E279" s="22">
        <v>31</v>
      </c>
    </row>
    <row r="280" spans="1:5" ht="15">
      <c r="A280" s="1" t="s">
        <v>555</v>
      </c>
      <c r="B280" s="1">
        <v>31</v>
      </c>
      <c r="C280" s="1">
        <v>3</v>
      </c>
      <c r="D280" s="1" t="s">
        <v>818</v>
      </c>
      <c r="E280" s="22">
        <v>53</v>
      </c>
    </row>
    <row r="281" spans="1:5" ht="15">
      <c r="A281" s="1" t="s">
        <v>555</v>
      </c>
      <c r="B281" s="1">
        <v>31</v>
      </c>
      <c r="C281" s="1">
        <v>3</v>
      </c>
      <c r="D281" s="1" t="s">
        <v>819</v>
      </c>
      <c r="E281" s="22">
        <v>21</v>
      </c>
    </row>
    <row r="282" spans="1:5" ht="15">
      <c r="A282" s="1" t="s">
        <v>556</v>
      </c>
      <c r="B282" s="1">
        <v>31</v>
      </c>
      <c r="C282" s="1">
        <v>3</v>
      </c>
      <c r="D282" s="1" t="s">
        <v>820</v>
      </c>
      <c r="E282" s="22">
        <v>48</v>
      </c>
    </row>
    <row r="283" spans="1:5" ht="15">
      <c r="A283" s="1" t="s">
        <v>556</v>
      </c>
      <c r="B283" s="1">
        <v>31</v>
      </c>
      <c r="C283" s="1">
        <v>3</v>
      </c>
      <c r="D283" s="1" t="s">
        <v>821</v>
      </c>
      <c r="E283" s="22">
        <v>22</v>
      </c>
    </row>
    <row r="284" spans="1:5" ht="15">
      <c r="A284" s="1" t="s">
        <v>556</v>
      </c>
      <c r="B284" s="1">
        <v>31</v>
      </c>
      <c r="C284" s="1">
        <v>3</v>
      </c>
      <c r="D284" s="1" t="s">
        <v>822</v>
      </c>
      <c r="E284" s="22">
        <v>21</v>
      </c>
    </row>
    <row r="285" spans="1:5" ht="15">
      <c r="A285" s="1" t="s">
        <v>556</v>
      </c>
      <c r="B285" s="1">
        <v>31</v>
      </c>
      <c r="C285" s="1">
        <v>3</v>
      </c>
      <c r="D285" s="1" t="s">
        <v>823</v>
      </c>
      <c r="E285" s="22">
        <v>51</v>
      </c>
    </row>
    <row r="286" spans="1:5" ht="15">
      <c r="A286" s="1" t="s">
        <v>556</v>
      </c>
      <c r="B286" s="1">
        <v>31</v>
      </c>
      <c r="C286" s="1">
        <v>3</v>
      </c>
      <c r="D286" s="1" t="s">
        <v>824</v>
      </c>
      <c r="E286" s="22">
        <v>22</v>
      </c>
    </row>
    <row r="287" spans="1:5" ht="15">
      <c r="A287" s="1" t="s">
        <v>556</v>
      </c>
      <c r="B287" s="1">
        <v>31</v>
      </c>
      <c r="C287" s="1">
        <v>3</v>
      </c>
      <c r="D287" s="1" t="s">
        <v>825</v>
      </c>
      <c r="E287" s="22">
        <v>31</v>
      </c>
    </row>
    <row r="288" spans="1:5" ht="15">
      <c r="A288" s="1" t="s">
        <v>556</v>
      </c>
      <c r="B288" s="1">
        <v>31</v>
      </c>
      <c r="C288" s="1">
        <v>3</v>
      </c>
      <c r="D288" s="1" t="s">
        <v>826</v>
      </c>
      <c r="E288" s="22">
        <v>54</v>
      </c>
    </row>
    <row r="289" spans="1:5" ht="15">
      <c r="A289" s="1" t="s">
        <v>556</v>
      </c>
      <c r="B289" s="1">
        <v>31</v>
      </c>
      <c r="C289" s="1">
        <v>3</v>
      </c>
      <c r="D289" s="1" t="s">
        <v>827</v>
      </c>
      <c r="E289" s="22">
        <v>54</v>
      </c>
    </row>
    <row r="290" spans="1:5" ht="15">
      <c r="A290" s="1" t="s">
        <v>556</v>
      </c>
      <c r="B290" s="1">
        <v>31</v>
      </c>
      <c r="C290" s="1">
        <v>3</v>
      </c>
      <c r="D290" s="1" t="s">
        <v>828</v>
      </c>
      <c r="E290" s="22">
        <v>31</v>
      </c>
    </row>
    <row r="291" spans="1:5" ht="15">
      <c r="A291" s="1" t="s">
        <v>556</v>
      </c>
      <c r="B291" s="1">
        <v>31</v>
      </c>
      <c r="C291" s="1">
        <v>3</v>
      </c>
      <c r="D291" s="1" t="s">
        <v>829</v>
      </c>
      <c r="E291" s="22">
        <v>31</v>
      </c>
    </row>
    <row r="292" spans="1:5" ht="15">
      <c r="A292" s="1" t="s">
        <v>556</v>
      </c>
      <c r="B292" s="1">
        <v>31</v>
      </c>
      <c r="C292" s="1">
        <v>3</v>
      </c>
      <c r="D292" s="1" t="s">
        <v>830</v>
      </c>
      <c r="E292" s="22">
        <v>54</v>
      </c>
    </row>
    <row r="293" spans="1:5" ht="15">
      <c r="A293" s="1" t="s">
        <v>556</v>
      </c>
      <c r="B293" s="1">
        <v>31</v>
      </c>
      <c r="C293" s="1">
        <v>3</v>
      </c>
      <c r="D293" s="1" t="s">
        <v>831</v>
      </c>
      <c r="E293" s="22">
        <v>22</v>
      </c>
    </row>
    <row r="294" spans="1:5" ht="15">
      <c r="A294" s="1" t="s">
        <v>556</v>
      </c>
      <c r="B294" s="1">
        <v>31</v>
      </c>
      <c r="C294" s="1">
        <v>3</v>
      </c>
      <c r="D294" s="1" t="s">
        <v>832</v>
      </c>
      <c r="E294" s="22">
        <v>48</v>
      </c>
    </row>
    <row r="295" spans="1:5" ht="15">
      <c r="A295" s="1" t="s">
        <v>556</v>
      </c>
      <c r="B295" s="1">
        <v>31</v>
      </c>
      <c r="C295" s="1">
        <v>3</v>
      </c>
      <c r="D295" s="1" t="s">
        <v>833</v>
      </c>
      <c r="E295" s="22">
        <v>31</v>
      </c>
    </row>
    <row r="296" spans="1:5" ht="15">
      <c r="A296" s="1" t="s">
        <v>557</v>
      </c>
      <c r="B296" s="1">
        <v>31</v>
      </c>
      <c r="C296" s="1">
        <v>3</v>
      </c>
      <c r="D296" s="1" t="s">
        <v>834</v>
      </c>
      <c r="E296" s="22">
        <v>31</v>
      </c>
    </row>
    <row r="297" spans="1:5" ht="15">
      <c r="A297" s="1" t="s">
        <v>557</v>
      </c>
      <c r="B297" s="1">
        <v>31</v>
      </c>
      <c r="C297" s="1">
        <v>3</v>
      </c>
      <c r="D297" s="1" t="s">
        <v>835</v>
      </c>
      <c r="E297" s="22">
        <v>31</v>
      </c>
    </row>
    <row r="298" spans="1:5" ht="15">
      <c r="A298" s="1" t="s">
        <v>557</v>
      </c>
      <c r="B298" s="1">
        <v>31</v>
      </c>
      <c r="C298" s="1">
        <v>3</v>
      </c>
      <c r="D298" s="1" t="s">
        <v>836</v>
      </c>
      <c r="E298" s="22">
        <v>23</v>
      </c>
    </row>
    <row r="299" spans="1:5" ht="15">
      <c r="A299" s="1" t="s">
        <v>557</v>
      </c>
      <c r="B299" s="1">
        <v>31</v>
      </c>
      <c r="C299" s="1">
        <v>3</v>
      </c>
      <c r="D299" s="1" t="s">
        <v>837</v>
      </c>
      <c r="E299" s="22">
        <v>31</v>
      </c>
    </row>
    <row r="300" spans="1:5" ht="15">
      <c r="A300" s="1" t="s">
        <v>557</v>
      </c>
      <c r="B300" s="1">
        <v>31</v>
      </c>
      <c r="C300" s="1">
        <v>3</v>
      </c>
      <c r="D300" s="1" t="s">
        <v>838</v>
      </c>
      <c r="E300" s="22">
        <v>51</v>
      </c>
    </row>
    <row r="301" spans="1:5" ht="15">
      <c r="A301" s="1" t="s">
        <v>557</v>
      </c>
      <c r="B301" s="1">
        <v>31</v>
      </c>
      <c r="C301" s="1">
        <v>3</v>
      </c>
      <c r="D301" s="1" t="s">
        <v>838</v>
      </c>
      <c r="E301" s="22">
        <v>51</v>
      </c>
    </row>
    <row r="302" spans="1:5" ht="15">
      <c r="A302" s="1" t="s">
        <v>557</v>
      </c>
      <c r="B302" s="1">
        <v>31</v>
      </c>
      <c r="C302" s="1">
        <v>3</v>
      </c>
      <c r="D302" s="1" t="s">
        <v>839</v>
      </c>
      <c r="E302" s="22">
        <v>53</v>
      </c>
    </row>
    <row r="303" spans="1:5" ht="15">
      <c r="A303" s="1" t="s">
        <v>557</v>
      </c>
      <c r="B303" s="1">
        <v>31</v>
      </c>
      <c r="C303" s="1">
        <v>3</v>
      </c>
      <c r="D303" s="1" t="s">
        <v>840</v>
      </c>
      <c r="E303" s="22">
        <v>48</v>
      </c>
    </row>
    <row r="304" spans="1:5" ht="15">
      <c r="A304" s="1" t="s">
        <v>557</v>
      </c>
      <c r="B304" s="1">
        <v>31</v>
      </c>
      <c r="C304" s="1">
        <v>3</v>
      </c>
      <c r="D304" s="1" t="s">
        <v>841</v>
      </c>
      <c r="E304" s="22">
        <v>21</v>
      </c>
    </row>
    <row r="305" spans="1:5" ht="15">
      <c r="A305" s="1" t="s">
        <v>557</v>
      </c>
      <c r="B305" s="1">
        <v>31</v>
      </c>
      <c r="C305" s="1">
        <v>3</v>
      </c>
      <c r="D305" s="1" t="s">
        <v>842</v>
      </c>
      <c r="E305" s="22">
        <v>54</v>
      </c>
    </row>
    <row r="306" spans="1:5" ht="15">
      <c r="A306" s="1" t="s">
        <v>557</v>
      </c>
      <c r="B306" s="1">
        <v>31</v>
      </c>
      <c r="C306" s="1">
        <v>3</v>
      </c>
      <c r="D306" s="1" t="s">
        <v>843</v>
      </c>
      <c r="E306" s="22">
        <v>51</v>
      </c>
    </row>
    <row r="307" spans="1:5" ht="15">
      <c r="A307" s="1" t="s">
        <v>557</v>
      </c>
      <c r="B307" s="1">
        <v>31</v>
      </c>
      <c r="C307" s="1">
        <v>3</v>
      </c>
      <c r="D307" s="1" t="s">
        <v>844</v>
      </c>
      <c r="E307" s="22">
        <v>44</v>
      </c>
    </row>
    <row r="308" spans="1:5" ht="15">
      <c r="A308" s="1" t="s">
        <v>557</v>
      </c>
      <c r="B308" s="1">
        <v>31</v>
      </c>
      <c r="C308" s="1">
        <v>3</v>
      </c>
      <c r="D308" s="1" t="s">
        <v>845</v>
      </c>
      <c r="E308" s="22">
        <v>21</v>
      </c>
    </row>
    <row r="309" spans="1:5" ht="15">
      <c r="A309" s="1" t="s">
        <v>557</v>
      </c>
      <c r="B309" s="1">
        <v>31</v>
      </c>
      <c r="C309" s="1">
        <v>3</v>
      </c>
      <c r="D309" s="1" t="s">
        <v>846</v>
      </c>
      <c r="E309" s="22">
        <v>31</v>
      </c>
    </row>
    <row r="310" spans="1:5" ht="15">
      <c r="A310" s="1" t="s">
        <v>558</v>
      </c>
      <c r="B310" s="1">
        <v>31</v>
      </c>
      <c r="C310" s="1">
        <v>3</v>
      </c>
      <c r="D310" s="1" t="s">
        <v>847</v>
      </c>
      <c r="E310" s="22">
        <v>54</v>
      </c>
    </row>
    <row r="311" spans="1:5" ht="15">
      <c r="A311" s="1" t="s">
        <v>558</v>
      </c>
      <c r="B311" s="1">
        <v>31</v>
      </c>
      <c r="C311" s="1">
        <v>3</v>
      </c>
      <c r="D311" s="1" t="s">
        <v>848</v>
      </c>
      <c r="E311" s="22">
        <v>31</v>
      </c>
    </row>
    <row r="312" spans="1:5" ht="15">
      <c r="A312" s="1" t="s">
        <v>558</v>
      </c>
      <c r="B312" s="1">
        <v>31</v>
      </c>
      <c r="C312" s="1">
        <v>3</v>
      </c>
      <c r="D312" s="1" t="s">
        <v>849</v>
      </c>
      <c r="E312" s="22">
        <v>53</v>
      </c>
    </row>
    <row r="313" spans="1:5" ht="15">
      <c r="A313" s="1" t="s">
        <v>558</v>
      </c>
      <c r="B313" s="1">
        <v>31</v>
      </c>
      <c r="C313" s="1">
        <v>3</v>
      </c>
      <c r="D313" s="1" t="s">
        <v>850</v>
      </c>
      <c r="E313" s="22">
        <v>22</v>
      </c>
    </row>
    <row r="314" spans="1:5" ht="15">
      <c r="A314" s="1" t="s">
        <v>558</v>
      </c>
      <c r="B314" s="1">
        <v>31</v>
      </c>
      <c r="C314" s="1">
        <v>3</v>
      </c>
      <c r="D314" s="1" t="s">
        <v>851</v>
      </c>
      <c r="E314" s="22">
        <v>31</v>
      </c>
    </row>
    <row r="315" spans="1:5" ht="15">
      <c r="A315" s="1" t="s">
        <v>558</v>
      </c>
      <c r="B315" s="1">
        <v>31</v>
      </c>
      <c r="C315" s="1">
        <v>3</v>
      </c>
      <c r="D315" s="1" t="s">
        <v>852</v>
      </c>
      <c r="E315" s="22">
        <v>31</v>
      </c>
    </row>
    <row r="316" spans="1:5" ht="15">
      <c r="A316" s="1" t="s">
        <v>558</v>
      </c>
      <c r="B316" s="1">
        <v>31</v>
      </c>
      <c r="C316" s="1">
        <v>3</v>
      </c>
      <c r="D316" s="1" t="s">
        <v>853</v>
      </c>
      <c r="E316" s="22">
        <v>31</v>
      </c>
    </row>
    <row r="317" spans="1:5" ht="15">
      <c r="A317" s="1" t="s">
        <v>558</v>
      </c>
      <c r="B317" s="1">
        <v>31</v>
      </c>
      <c r="C317" s="1">
        <v>3</v>
      </c>
      <c r="D317" s="1" t="s">
        <v>854</v>
      </c>
      <c r="E317" s="22">
        <v>31</v>
      </c>
    </row>
    <row r="318" spans="1:5" ht="15">
      <c r="A318" s="1" t="s">
        <v>558</v>
      </c>
      <c r="B318" s="1">
        <v>31</v>
      </c>
      <c r="C318" s="1">
        <v>3</v>
      </c>
      <c r="D318" s="1" t="s">
        <v>855</v>
      </c>
      <c r="E318" s="22">
        <v>23</v>
      </c>
    </row>
    <row r="319" spans="1:5" ht="15">
      <c r="A319" s="1" t="s">
        <v>558</v>
      </c>
      <c r="B319" s="1">
        <v>31</v>
      </c>
      <c r="C319" s="1">
        <v>3</v>
      </c>
      <c r="D319" s="1" t="s">
        <v>856</v>
      </c>
      <c r="E319" s="22">
        <v>31</v>
      </c>
    </row>
    <row r="320" spans="1:5" ht="15">
      <c r="A320" s="1" t="s">
        <v>558</v>
      </c>
      <c r="B320" s="1">
        <v>31</v>
      </c>
      <c r="C320" s="1">
        <v>3</v>
      </c>
      <c r="D320" s="1" t="s">
        <v>857</v>
      </c>
      <c r="E320" s="22">
        <v>31</v>
      </c>
    </row>
    <row r="321" spans="1:5" ht="15">
      <c r="A321" s="1" t="s">
        <v>558</v>
      </c>
      <c r="B321" s="1">
        <v>31</v>
      </c>
      <c r="C321" s="1">
        <v>3</v>
      </c>
      <c r="D321" s="1" t="s">
        <v>858</v>
      </c>
      <c r="E321" s="22">
        <v>53</v>
      </c>
    </row>
    <row r="322" spans="1:5" ht="15">
      <c r="A322" s="1" t="s">
        <v>558</v>
      </c>
      <c r="B322" s="1">
        <v>31</v>
      </c>
      <c r="C322" s="1">
        <v>3</v>
      </c>
      <c r="D322" s="1" t="s">
        <v>859</v>
      </c>
      <c r="E322" s="22">
        <v>31</v>
      </c>
    </row>
    <row r="323" spans="1:5" ht="15">
      <c r="A323" s="1" t="s">
        <v>558</v>
      </c>
      <c r="B323" s="1">
        <v>31</v>
      </c>
      <c r="C323" s="1">
        <v>3</v>
      </c>
      <c r="D323" s="1" t="s">
        <v>860</v>
      </c>
      <c r="E323" s="22">
        <v>31</v>
      </c>
    </row>
    <row r="324" spans="1:5" ht="15">
      <c r="A324" s="1" t="s">
        <v>1005</v>
      </c>
      <c r="B324" s="1">
        <v>31</v>
      </c>
      <c r="C324" s="1">
        <v>3</v>
      </c>
      <c r="D324" s="1" t="s">
        <v>861</v>
      </c>
      <c r="E324" s="22">
        <v>22</v>
      </c>
    </row>
    <row r="325" spans="1:5" ht="15">
      <c r="A325" s="1" t="s">
        <v>1005</v>
      </c>
      <c r="B325" s="1">
        <v>31</v>
      </c>
      <c r="C325" s="1">
        <v>3</v>
      </c>
      <c r="D325" s="1" t="s">
        <v>862</v>
      </c>
      <c r="E325" s="22">
        <v>31</v>
      </c>
    </row>
    <row r="326" spans="1:5" ht="15">
      <c r="A326" s="1" t="s">
        <v>1005</v>
      </c>
      <c r="B326" s="1">
        <v>31</v>
      </c>
      <c r="C326" s="1">
        <v>3</v>
      </c>
      <c r="D326" s="1" t="s">
        <v>863</v>
      </c>
      <c r="E326" s="22">
        <v>22</v>
      </c>
    </row>
    <row r="327" spans="1:5" ht="15">
      <c r="A327" s="1" t="s">
        <v>1005</v>
      </c>
      <c r="B327" s="1">
        <v>31</v>
      </c>
      <c r="C327" s="1">
        <v>3</v>
      </c>
      <c r="D327" s="1" t="s">
        <v>864</v>
      </c>
      <c r="E327" s="22">
        <v>31</v>
      </c>
    </row>
    <row r="328" spans="1:5" ht="15">
      <c r="A328" s="1" t="s">
        <v>1005</v>
      </c>
      <c r="B328" s="1">
        <v>31</v>
      </c>
      <c r="C328" s="1">
        <v>3</v>
      </c>
      <c r="D328" s="1" t="s">
        <v>865</v>
      </c>
      <c r="E328" s="22">
        <v>53</v>
      </c>
    </row>
    <row r="329" spans="1:5" ht="15">
      <c r="A329" s="1" t="s">
        <v>1005</v>
      </c>
      <c r="B329" s="1">
        <v>31</v>
      </c>
      <c r="C329" s="1">
        <v>3</v>
      </c>
      <c r="D329" s="1" t="s">
        <v>866</v>
      </c>
      <c r="E329" s="22">
        <v>31</v>
      </c>
    </row>
    <row r="330" spans="1:5" ht="15">
      <c r="A330" s="1" t="s">
        <v>1005</v>
      </c>
      <c r="B330" s="1">
        <v>31</v>
      </c>
      <c r="C330" s="1">
        <v>3</v>
      </c>
      <c r="D330" s="1" t="s">
        <v>867</v>
      </c>
      <c r="E330" s="22">
        <v>31</v>
      </c>
    </row>
    <row r="331" spans="1:5" ht="15">
      <c r="A331" s="1" t="s">
        <v>1005</v>
      </c>
      <c r="B331" s="1">
        <v>31</v>
      </c>
      <c r="C331" s="1">
        <v>3</v>
      </c>
      <c r="D331" s="1" t="s">
        <v>868</v>
      </c>
      <c r="E331" s="22">
        <v>23</v>
      </c>
    </row>
    <row r="332" spans="1:5" ht="15">
      <c r="A332" s="1" t="s">
        <v>1005</v>
      </c>
      <c r="B332" s="1">
        <v>31</v>
      </c>
      <c r="C332" s="1">
        <v>3</v>
      </c>
      <c r="D332" s="1" t="s">
        <v>869</v>
      </c>
      <c r="E332" s="22">
        <v>21</v>
      </c>
    </row>
    <row r="333" spans="1:5" ht="15">
      <c r="A333" s="1" t="s">
        <v>1005</v>
      </c>
      <c r="B333" s="1">
        <v>31</v>
      </c>
      <c r="C333" s="1">
        <v>3</v>
      </c>
      <c r="D333" s="1" t="s">
        <v>870</v>
      </c>
      <c r="E333" s="22">
        <v>31</v>
      </c>
    </row>
    <row r="334" spans="1:5" ht="15">
      <c r="A334" s="1" t="s">
        <v>1005</v>
      </c>
      <c r="B334" s="1">
        <v>31</v>
      </c>
      <c r="C334" s="1">
        <v>3</v>
      </c>
      <c r="D334" s="1" t="s">
        <v>871</v>
      </c>
      <c r="E334" s="22">
        <v>31</v>
      </c>
    </row>
    <row r="335" spans="1:5" ht="15">
      <c r="A335" s="1" t="s">
        <v>1005</v>
      </c>
      <c r="B335" s="1">
        <v>31</v>
      </c>
      <c r="C335" s="1">
        <v>3</v>
      </c>
      <c r="D335" s="1" t="s">
        <v>872</v>
      </c>
      <c r="E335" s="22">
        <v>48</v>
      </c>
    </row>
    <row r="336" spans="1:5" ht="15">
      <c r="A336" s="1" t="s">
        <v>1005</v>
      </c>
      <c r="B336" s="1">
        <v>31</v>
      </c>
      <c r="C336" s="1">
        <v>3</v>
      </c>
      <c r="D336" s="1" t="s">
        <v>873</v>
      </c>
      <c r="E336" s="22">
        <v>53</v>
      </c>
    </row>
    <row r="337" spans="1:5" ht="15">
      <c r="A337" s="1" t="s">
        <v>1005</v>
      </c>
      <c r="B337" s="1">
        <v>31</v>
      </c>
      <c r="C337" s="1">
        <v>3</v>
      </c>
      <c r="D337" s="1" t="s">
        <v>874</v>
      </c>
      <c r="E337" s="22">
        <v>54</v>
      </c>
    </row>
    <row r="338" spans="1:5" ht="15">
      <c r="A338" s="1" t="s">
        <v>560</v>
      </c>
      <c r="B338" s="1">
        <v>54</v>
      </c>
      <c r="C338" s="1">
        <v>8</v>
      </c>
      <c r="D338" s="1" t="s">
        <v>875</v>
      </c>
      <c r="E338" s="22">
        <v>56</v>
      </c>
    </row>
    <row r="339" spans="1:5" ht="15">
      <c r="A339" s="1" t="s">
        <v>560</v>
      </c>
      <c r="B339" s="1">
        <v>54</v>
      </c>
      <c r="C339" s="1">
        <v>8</v>
      </c>
      <c r="D339" s="1" t="s">
        <v>876</v>
      </c>
      <c r="E339" s="22">
        <v>42</v>
      </c>
    </row>
    <row r="340" spans="1:5" ht="15">
      <c r="A340" s="1" t="s">
        <v>560</v>
      </c>
      <c r="B340" s="1">
        <v>54</v>
      </c>
      <c r="C340" s="1">
        <v>8</v>
      </c>
      <c r="D340" s="1" t="s">
        <v>877</v>
      </c>
      <c r="E340" s="22">
        <v>31</v>
      </c>
    </row>
    <row r="341" spans="1:5" ht="15">
      <c r="A341" s="1" t="s">
        <v>560</v>
      </c>
      <c r="B341" s="1">
        <v>54</v>
      </c>
      <c r="C341" s="1">
        <v>8</v>
      </c>
      <c r="D341" s="1" t="s">
        <v>878</v>
      </c>
      <c r="E341" s="22">
        <v>31</v>
      </c>
    </row>
    <row r="342" spans="1:5" ht="15">
      <c r="A342" s="1" t="s">
        <v>560</v>
      </c>
      <c r="B342" s="1">
        <v>54</v>
      </c>
      <c r="C342" s="1">
        <v>8</v>
      </c>
      <c r="D342" s="1" t="s">
        <v>879</v>
      </c>
      <c r="E342" s="22">
        <v>56</v>
      </c>
    </row>
    <row r="343" spans="1:5" ht="15">
      <c r="A343" s="1" t="s">
        <v>560</v>
      </c>
      <c r="B343" s="1">
        <v>54</v>
      </c>
      <c r="C343" s="1">
        <v>8</v>
      </c>
      <c r="D343" s="1" t="s">
        <v>880</v>
      </c>
      <c r="E343" s="22">
        <v>31</v>
      </c>
    </row>
    <row r="344" spans="1:5" ht="15">
      <c r="A344" s="1" t="s">
        <v>560</v>
      </c>
      <c r="B344" s="1">
        <v>54</v>
      </c>
      <c r="C344" s="1">
        <v>8</v>
      </c>
      <c r="D344" s="1" t="s">
        <v>881</v>
      </c>
      <c r="E344" s="22">
        <v>44</v>
      </c>
    </row>
    <row r="345" spans="1:5" ht="15">
      <c r="A345" s="1" t="s">
        <v>560</v>
      </c>
      <c r="B345" s="1">
        <v>54</v>
      </c>
      <c r="C345" s="1">
        <v>8</v>
      </c>
      <c r="D345" s="1" t="s">
        <v>882</v>
      </c>
      <c r="E345" s="22">
        <v>56</v>
      </c>
    </row>
    <row r="346" spans="1:5" ht="15">
      <c r="A346" s="1" t="s">
        <v>560</v>
      </c>
      <c r="B346" s="1">
        <v>54</v>
      </c>
      <c r="C346" s="1">
        <v>8</v>
      </c>
      <c r="D346" s="1" t="s">
        <v>883</v>
      </c>
      <c r="E346" s="22">
        <v>31</v>
      </c>
    </row>
    <row r="347" spans="1:5" ht="15">
      <c r="A347" s="1" t="s">
        <v>560</v>
      </c>
      <c r="B347" s="1">
        <v>54</v>
      </c>
      <c r="C347" s="1">
        <v>8</v>
      </c>
      <c r="D347" s="1" t="s">
        <v>884</v>
      </c>
      <c r="E347" s="22">
        <v>53</v>
      </c>
    </row>
    <row r="348" spans="1:5" ht="15">
      <c r="A348" s="1" t="s">
        <v>560</v>
      </c>
      <c r="B348" s="1">
        <v>54</v>
      </c>
      <c r="C348" s="1">
        <v>8</v>
      </c>
      <c r="D348" s="1" t="s">
        <v>885</v>
      </c>
      <c r="E348" s="22">
        <v>72</v>
      </c>
    </row>
    <row r="349" spans="1:5" ht="15">
      <c r="A349" s="1" t="s">
        <v>560</v>
      </c>
      <c r="B349" s="1">
        <v>54</v>
      </c>
      <c r="C349" s="1">
        <v>8</v>
      </c>
      <c r="D349" s="1" t="s">
        <v>886</v>
      </c>
      <c r="E349" s="22">
        <v>31</v>
      </c>
    </row>
    <row r="350" spans="1:5" ht="15">
      <c r="A350" s="1" t="s">
        <v>560</v>
      </c>
      <c r="B350" s="1">
        <v>54</v>
      </c>
      <c r="C350" s="1">
        <v>8</v>
      </c>
      <c r="D350" s="1" t="s">
        <v>887</v>
      </c>
      <c r="E350" s="22">
        <v>31</v>
      </c>
    </row>
    <row r="351" spans="1:5" ht="15">
      <c r="A351" s="1" t="s">
        <v>560</v>
      </c>
      <c r="B351" s="1">
        <v>54</v>
      </c>
      <c r="C351" s="1">
        <v>8</v>
      </c>
      <c r="D351" s="1" t="s">
        <v>888</v>
      </c>
      <c r="E351" s="22">
        <v>31</v>
      </c>
    </row>
    <row r="352" spans="1:5" ht="15">
      <c r="A352" s="1" t="s">
        <v>562</v>
      </c>
      <c r="B352" s="1">
        <v>44</v>
      </c>
      <c r="C352" s="1">
        <v>5</v>
      </c>
      <c r="D352" s="1" t="s">
        <v>889</v>
      </c>
      <c r="E352" s="22">
        <v>21</v>
      </c>
    </row>
    <row r="353" spans="1:5" ht="15">
      <c r="A353" s="1" t="s">
        <v>562</v>
      </c>
      <c r="B353" s="1">
        <v>44</v>
      </c>
      <c r="C353" s="1">
        <v>5</v>
      </c>
      <c r="D353" s="1" t="s">
        <v>890</v>
      </c>
      <c r="E353" s="22">
        <v>53</v>
      </c>
    </row>
    <row r="354" spans="1:5" ht="15">
      <c r="A354" s="1" t="s">
        <v>562</v>
      </c>
      <c r="B354" s="1">
        <v>44</v>
      </c>
      <c r="C354" s="1">
        <v>5</v>
      </c>
      <c r="D354" s="1" t="s">
        <v>891</v>
      </c>
      <c r="E354" s="22">
        <v>31</v>
      </c>
    </row>
    <row r="355" spans="1:5" ht="15">
      <c r="A355" s="1" t="s">
        <v>562</v>
      </c>
      <c r="B355" s="1">
        <v>44</v>
      </c>
      <c r="C355" s="1">
        <v>5</v>
      </c>
      <c r="D355" s="1" t="s">
        <v>892</v>
      </c>
      <c r="E355" s="22">
        <v>54</v>
      </c>
    </row>
    <row r="356" spans="1:5" ht="15">
      <c r="A356" s="1" t="s">
        <v>562</v>
      </c>
      <c r="B356" s="1">
        <v>44</v>
      </c>
      <c r="C356" s="1">
        <v>5</v>
      </c>
      <c r="D356" s="1" t="s">
        <v>893</v>
      </c>
      <c r="E356" s="22">
        <v>22</v>
      </c>
    </row>
    <row r="357" spans="1:5" ht="15">
      <c r="A357" s="1" t="s">
        <v>562</v>
      </c>
      <c r="B357" s="1">
        <v>44</v>
      </c>
      <c r="C357" s="1">
        <v>5</v>
      </c>
      <c r="D357" s="1" t="s">
        <v>894</v>
      </c>
      <c r="E357" s="22">
        <v>53</v>
      </c>
    </row>
    <row r="358" spans="1:5" ht="15">
      <c r="A358" s="1" t="s">
        <v>562</v>
      </c>
      <c r="B358" s="1">
        <v>44</v>
      </c>
      <c r="C358" s="1">
        <v>5</v>
      </c>
      <c r="D358" s="1" t="s">
        <v>895</v>
      </c>
      <c r="E358" s="22">
        <v>51</v>
      </c>
    </row>
    <row r="359" spans="1:5" ht="15">
      <c r="A359" s="1" t="s">
        <v>562</v>
      </c>
      <c r="B359" s="1">
        <v>44</v>
      </c>
      <c r="C359" s="1">
        <v>5</v>
      </c>
      <c r="D359" s="1" t="s">
        <v>896</v>
      </c>
      <c r="E359" s="22">
        <v>22</v>
      </c>
    </row>
    <row r="360" spans="1:5" ht="15">
      <c r="A360" s="1" t="s">
        <v>562</v>
      </c>
      <c r="B360" s="1">
        <v>44</v>
      </c>
      <c r="C360" s="1">
        <v>5</v>
      </c>
      <c r="D360" s="1" t="s">
        <v>897</v>
      </c>
      <c r="E360" s="22">
        <v>31</v>
      </c>
    </row>
    <row r="361" spans="1:5" ht="15">
      <c r="A361" s="1" t="s">
        <v>562</v>
      </c>
      <c r="B361" s="1">
        <v>44</v>
      </c>
      <c r="C361" s="1">
        <v>5</v>
      </c>
      <c r="D361" s="1" t="s">
        <v>898</v>
      </c>
      <c r="E361" s="22">
        <v>31</v>
      </c>
    </row>
    <row r="362" spans="1:5" ht="15">
      <c r="A362" s="1" t="s">
        <v>562</v>
      </c>
      <c r="B362" s="1">
        <v>44</v>
      </c>
      <c r="C362" s="1">
        <v>5</v>
      </c>
      <c r="D362" s="1" t="s">
        <v>899</v>
      </c>
      <c r="E362" s="22">
        <v>31</v>
      </c>
    </row>
    <row r="363" spans="1:5" ht="15">
      <c r="A363" s="1" t="s">
        <v>562</v>
      </c>
      <c r="B363" s="1">
        <v>44</v>
      </c>
      <c r="C363" s="1">
        <v>5</v>
      </c>
      <c r="D363" s="1" t="s">
        <v>900</v>
      </c>
      <c r="E363" s="22">
        <v>31</v>
      </c>
    </row>
    <row r="364" spans="1:5" ht="15">
      <c r="A364" s="1" t="s">
        <v>562</v>
      </c>
      <c r="B364" s="1">
        <v>44</v>
      </c>
      <c r="C364" s="1">
        <v>5</v>
      </c>
      <c r="D364" s="1" t="s">
        <v>901</v>
      </c>
      <c r="E364" s="22">
        <v>31</v>
      </c>
    </row>
    <row r="365" spans="1:5" ht="15">
      <c r="A365" s="1" t="s">
        <v>562</v>
      </c>
      <c r="B365" s="1">
        <v>44</v>
      </c>
      <c r="C365" s="1">
        <v>5</v>
      </c>
      <c r="D365" s="1" t="s">
        <v>902</v>
      </c>
      <c r="E365" s="22">
        <v>31</v>
      </c>
    </row>
    <row r="366" spans="1:5" ht="15">
      <c r="A366" s="1" t="s">
        <v>564</v>
      </c>
      <c r="B366" s="1">
        <v>31</v>
      </c>
      <c r="C366" s="1">
        <v>3</v>
      </c>
      <c r="D366" s="1" t="s">
        <v>903</v>
      </c>
      <c r="E366" s="22">
        <v>42</v>
      </c>
    </row>
    <row r="367" spans="1:5" ht="15">
      <c r="A367" s="1" t="s">
        <v>564</v>
      </c>
      <c r="B367" s="1">
        <v>31</v>
      </c>
      <c r="C367" s="1">
        <v>3</v>
      </c>
      <c r="D367" s="1" t="s">
        <v>904</v>
      </c>
      <c r="E367" s="22">
        <v>51</v>
      </c>
    </row>
    <row r="368" spans="1:5" ht="15">
      <c r="A368" s="1" t="s">
        <v>564</v>
      </c>
      <c r="B368" s="1">
        <v>31</v>
      </c>
      <c r="C368" s="1">
        <v>3</v>
      </c>
      <c r="D368" s="1" t="s">
        <v>905</v>
      </c>
      <c r="E368" s="22">
        <v>31</v>
      </c>
    </row>
    <row r="369" spans="1:5" ht="15">
      <c r="A369" s="1" t="s">
        <v>564</v>
      </c>
      <c r="B369" s="1">
        <v>31</v>
      </c>
      <c r="C369" s="1">
        <v>3</v>
      </c>
      <c r="D369" s="1" t="s">
        <v>906</v>
      </c>
      <c r="E369" s="22">
        <v>31</v>
      </c>
    </row>
    <row r="370" spans="1:5" ht="15">
      <c r="A370" s="1" t="s">
        <v>564</v>
      </c>
      <c r="B370" s="1">
        <v>31</v>
      </c>
      <c r="C370" s="1">
        <v>3</v>
      </c>
      <c r="D370" s="1" t="s">
        <v>907</v>
      </c>
      <c r="E370" s="22">
        <v>31</v>
      </c>
    </row>
    <row r="371" spans="1:5" ht="15">
      <c r="A371" s="1" t="s">
        <v>564</v>
      </c>
      <c r="B371" s="1">
        <v>31</v>
      </c>
      <c r="C371" s="1">
        <v>3</v>
      </c>
      <c r="D371" s="1" t="s">
        <v>908</v>
      </c>
      <c r="E371" s="22">
        <v>31</v>
      </c>
    </row>
    <row r="372" spans="1:5" ht="15">
      <c r="A372" s="1" t="s">
        <v>564</v>
      </c>
      <c r="B372" s="1">
        <v>31</v>
      </c>
      <c r="C372" s="1">
        <v>3</v>
      </c>
      <c r="D372" s="1" t="s">
        <v>909</v>
      </c>
      <c r="E372" s="22">
        <v>44</v>
      </c>
    </row>
    <row r="373" spans="1:5" ht="15">
      <c r="A373" s="1" t="s">
        <v>564</v>
      </c>
      <c r="B373" s="1">
        <v>31</v>
      </c>
      <c r="C373" s="1">
        <v>3</v>
      </c>
      <c r="D373" s="1" t="s">
        <v>910</v>
      </c>
      <c r="E373" s="22">
        <v>44</v>
      </c>
    </row>
    <row r="374" spans="1:5" ht="15">
      <c r="A374" s="1" t="s">
        <v>564</v>
      </c>
      <c r="B374" s="1">
        <v>31</v>
      </c>
      <c r="C374" s="1">
        <v>3</v>
      </c>
      <c r="D374" s="1" t="s">
        <v>911</v>
      </c>
      <c r="E374" s="22">
        <v>44</v>
      </c>
    </row>
    <row r="375" spans="1:5" ht="15">
      <c r="A375" s="1" t="s">
        <v>564</v>
      </c>
      <c r="B375" s="1">
        <v>31</v>
      </c>
      <c r="C375" s="1">
        <v>3</v>
      </c>
      <c r="D375" s="1" t="s">
        <v>912</v>
      </c>
      <c r="E375" s="22">
        <v>31</v>
      </c>
    </row>
    <row r="376" spans="1:5" ht="15">
      <c r="A376" s="1" t="s">
        <v>564</v>
      </c>
      <c r="B376" s="1">
        <v>31</v>
      </c>
      <c r="C376" s="1">
        <v>3</v>
      </c>
      <c r="D376" s="1" t="s">
        <v>913</v>
      </c>
      <c r="E376" s="22">
        <v>51</v>
      </c>
    </row>
    <row r="377" spans="1:5" ht="15">
      <c r="A377" s="1" t="s">
        <v>564</v>
      </c>
      <c r="B377" s="1">
        <v>31</v>
      </c>
      <c r="C377" s="1">
        <v>3</v>
      </c>
      <c r="D377" s="1" t="s">
        <v>914</v>
      </c>
      <c r="E377" s="22">
        <v>31</v>
      </c>
    </row>
    <row r="378" spans="1:5" ht="15">
      <c r="A378" s="1" t="s">
        <v>564</v>
      </c>
      <c r="B378" s="1">
        <v>31</v>
      </c>
      <c r="C378" s="1">
        <v>3</v>
      </c>
      <c r="D378" s="1" t="s">
        <v>915</v>
      </c>
      <c r="E378" s="22">
        <v>42</v>
      </c>
    </row>
    <row r="379" spans="1:5" ht="15">
      <c r="A379" s="1" t="s">
        <v>564</v>
      </c>
      <c r="B379" s="1">
        <v>31</v>
      </c>
      <c r="C379" s="1">
        <v>3</v>
      </c>
      <c r="D379" s="1" t="s">
        <v>916</v>
      </c>
      <c r="E379" s="22">
        <v>31</v>
      </c>
    </row>
    <row r="380" spans="1:5" ht="15">
      <c r="A380" s="1" t="s">
        <v>565</v>
      </c>
      <c r="B380" s="1">
        <v>51</v>
      </c>
      <c r="C380" s="1">
        <v>6</v>
      </c>
      <c r="D380" s="1" t="s">
        <v>917</v>
      </c>
      <c r="E380" s="22">
        <v>51</v>
      </c>
    </row>
    <row r="381" spans="1:5" ht="15">
      <c r="A381" s="1" t="s">
        <v>565</v>
      </c>
      <c r="B381" s="1">
        <v>51</v>
      </c>
      <c r="C381" s="1">
        <v>6</v>
      </c>
      <c r="D381" s="1" t="s">
        <v>918</v>
      </c>
      <c r="E381" s="22">
        <v>51</v>
      </c>
    </row>
    <row r="382" spans="1:5" ht="15">
      <c r="A382" s="1" t="s">
        <v>565</v>
      </c>
      <c r="B382" s="1">
        <v>51</v>
      </c>
      <c r="C382" s="1">
        <v>6</v>
      </c>
      <c r="D382" s="1" t="s">
        <v>919</v>
      </c>
      <c r="E382" s="22">
        <v>31</v>
      </c>
    </row>
    <row r="383" spans="1:5" ht="15">
      <c r="A383" s="1" t="s">
        <v>565</v>
      </c>
      <c r="B383" s="1">
        <v>51</v>
      </c>
      <c r="C383" s="1">
        <v>6</v>
      </c>
      <c r="D383" s="1" t="s">
        <v>920</v>
      </c>
      <c r="E383" s="22">
        <v>31</v>
      </c>
    </row>
    <row r="384" spans="1:5" ht="15">
      <c r="A384" s="1" t="s">
        <v>565</v>
      </c>
      <c r="B384" s="1">
        <v>51</v>
      </c>
      <c r="C384" s="1">
        <v>6</v>
      </c>
      <c r="D384" s="1" t="s">
        <v>921</v>
      </c>
      <c r="E384" s="22">
        <v>31</v>
      </c>
    </row>
    <row r="385" spans="1:5" ht="15">
      <c r="A385" s="1" t="s">
        <v>565</v>
      </c>
      <c r="B385" s="1">
        <v>51</v>
      </c>
      <c r="C385" s="1">
        <v>6</v>
      </c>
      <c r="D385" s="1" t="s">
        <v>922</v>
      </c>
      <c r="E385" s="22">
        <v>48</v>
      </c>
    </row>
    <row r="386" spans="1:5" ht="15">
      <c r="A386" s="1" t="s">
        <v>565</v>
      </c>
      <c r="B386" s="1">
        <v>51</v>
      </c>
      <c r="C386" s="1">
        <v>6</v>
      </c>
      <c r="D386" s="1" t="s">
        <v>923</v>
      </c>
      <c r="E386" s="22">
        <v>53</v>
      </c>
    </row>
    <row r="387" spans="1:5" ht="15">
      <c r="A387" s="1" t="s">
        <v>565</v>
      </c>
      <c r="B387" s="1">
        <v>51</v>
      </c>
      <c r="C387" s="1">
        <v>6</v>
      </c>
      <c r="D387" s="1" t="s">
        <v>924</v>
      </c>
      <c r="E387" s="22">
        <v>62</v>
      </c>
    </row>
    <row r="388" spans="1:5" ht="15">
      <c r="A388" s="1" t="s">
        <v>565</v>
      </c>
      <c r="B388" s="1">
        <v>51</v>
      </c>
      <c r="C388" s="1">
        <v>6</v>
      </c>
      <c r="D388" s="1" t="s">
        <v>925</v>
      </c>
      <c r="E388" s="22">
        <v>44</v>
      </c>
    </row>
    <row r="389" spans="1:5" ht="15">
      <c r="A389" s="1" t="s">
        <v>565</v>
      </c>
      <c r="B389" s="1">
        <v>51</v>
      </c>
      <c r="C389" s="1">
        <v>6</v>
      </c>
      <c r="D389" s="1" t="s">
        <v>926</v>
      </c>
      <c r="E389" s="22">
        <v>48</v>
      </c>
    </row>
    <row r="390" spans="1:5" ht="15">
      <c r="A390" s="1" t="s">
        <v>565</v>
      </c>
      <c r="B390" s="1">
        <v>51</v>
      </c>
      <c r="C390" s="1">
        <v>6</v>
      </c>
      <c r="D390" s="1" t="s">
        <v>927</v>
      </c>
      <c r="E390" s="22">
        <v>48</v>
      </c>
    </row>
    <row r="391" spans="1:5" ht="15">
      <c r="A391" s="1" t="s">
        <v>565</v>
      </c>
      <c r="B391" s="1">
        <v>51</v>
      </c>
      <c r="C391" s="1">
        <v>6</v>
      </c>
      <c r="D391" s="1" t="s">
        <v>928</v>
      </c>
      <c r="E391" s="22">
        <v>53</v>
      </c>
    </row>
    <row r="392" spans="1:5" ht="15">
      <c r="A392" s="1" t="s">
        <v>565</v>
      </c>
      <c r="B392" s="1">
        <v>51</v>
      </c>
      <c r="C392" s="1">
        <v>6</v>
      </c>
      <c r="D392" s="1" t="s">
        <v>929</v>
      </c>
      <c r="E392" s="22">
        <v>31</v>
      </c>
    </row>
    <row r="393" spans="1:5" ht="15">
      <c r="A393" s="1" t="s">
        <v>565</v>
      </c>
      <c r="B393" s="1">
        <v>51</v>
      </c>
      <c r="C393" s="1">
        <v>6</v>
      </c>
      <c r="D393" s="1" t="s">
        <v>921</v>
      </c>
      <c r="E393" s="22">
        <v>31</v>
      </c>
    </row>
    <row r="394" spans="1:5" ht="15">
      <c r="A394" s="1" t="s">
        <v>567</v>
      </c>
      <c r="B394" s="1">
        <v>21</v>
      </c>
      <c r="C394" s="1">
        <v>1</v>
      </c>
      <c r="D394" s="1" t="s">
        <v>930</v>
      </c>
      <c r="E394" s="22">
        <v>31</v>
      </c>
    </row>
    <row r="395" spans="1:5" ht="15">
      <c r="A395" s="1" t="s">
        <v>567</v>
      </c>
      <c r="B395" s="1">
        <v>21</v>
      </c>
      <c r="C395" s="1">
        <v>1</v>
      </c>
      <c r="D395" s="1" t="s">
        <v>931</v>
      </c>
      <c r="E395" s="22">
        <v>31</v>
      </c>
    </row>
    <row r="396" spans="1:5" ht="15">
      <c r="A396" s="1" t="s">
        <v>567</v>
      </c>
      <c r="B396" s="1">
        <v>21</v>
      </c>
      <c r="C396" s="1">
        <v>1</v>
      </c>
      <c r="D396" s="1" t="s">
        <v>932</v>
      </c>
      <c r="E396" s="22">
        <v>51</v>
      </c>
    </row>
    <row r="397" spans="1:5" ht="15">
      <c r="A397" s="1" t="s">
        <v>567</v>
      </c>
      <c r="B397" s="1">
        <v>21</v>
      </c>
      <c r="C397" s="1">
        <v>1</v>
      </c>
      <c r="D397" s="1" t="s">
        <v>933</v>
      </c>
      <c r="E397" s="22">
        <v>31</v>
      </c>
    </row>
    <row r="398" spans="1:5" ht="15">
      <c r="A398" s="1" t="s">
        <v>567</v>
      </c>
      <c r="B398" s="1">
        <v>21</v>
      </c>
      <c r="C398" s="1">
        <v>1</v>
      </c>
      <c r="D398" s="1" t="s">
        <v>934</v>
      </c>
      <c r="E398" s="22">
        <v>21</v>
      </c>
    </row>
    <row r="399" spans="1:5" ht="15">
      <c r="A399" s="1" t="s">
        <v>567</v>
      </c>
      <c r="B399" s="1">
        <v>21</v>
      </c>
      <c r="C399" s="1">
        <v>1</v>
      </c>
      <c r="D399" s="1" t="s">
        <v>935</v>
      </c>
      <c r="E399" s="22">
        <v>53</v>
      </c>
    </row>
    <row r="400" spans="1:5" ht="15">
      <c r="A400" s="1" t="s">
        <v>567</v>
      </c>
      <c r="B400" s="1">
        <v>21</v>
      </c>
      <c r="C400" s="1">
        <v>1</v>
      </c>
      <c r="D400" s="1" t="s">
        <v>936</v>
      </c>
      <c r="E400" s="22">
        <v>54</v>
      </c>
    </row>
    <row r="401" spans="1:5" ht="15">
      <c r="A401" s="1" t="s">
        <v>567</v>
      </c>
      <c r="B401" s="1">
        <v>21</v>
      </c>
      <c r="C401" s="1">
        <v>1</v>
      </c>
      <c r="D401" s="1" t="s">
        <v>937</v>
      </c>
      <c r="E401" s="22">
        <v>31</v>
      </c>
    </row>
    <row r="402" spans="1:5" ht="15">
      <c r="A402" s="1" t="s">
        <v>567</v>
      </c>
      <c r="B402" s="1">
        <v>21</v>
      </c>
      <c r="C402" s="1">
        <v>1</v>
      </c>
      <c r="D402" s="1" t="s">
        <v>938</v>
      </c>
      <c r="E402" s="22">
        <v>53</v>
      </c>
    </row>
    <row r="403" spans="1:5" ht="15">
      <c r="A403" s="1" t="s">
        <v>567</v>
      </c>
      <c r="B403" s="1">
        <v>21</v>
      </c>
      <c r="C403" s="1">
        <v>1</v>
      </c>
      <c r="D403" s="1" t="s">
        <v>939</v>
      </c>
      <c r="E403" s="22">
        <v>51</v>
      </c>
    </row>
    <row r="404" spans="1:5" ht="15">
      <c r="A404" s="1" t="s">
        <v>567</v>
      </c>
      <c r="B404" s="1">
        <v>21</v>
      </c>
      <c r="C404" s="1">
        <v>1</v>
      </c>
      <c r="D404" s="1" t="s">
        <v>940</v>
      </c>
      <c r="E404" s="22">
        <v>31</v>
      </c>
    </row>
    <row r="405" spans="1:5" ht="15">
      <c r="A405" s="1" t="s">
        <v>567</v>
      </c>
      <c r="B405" s="1">
        <v>21</v>
      </c>
      <c r="C405" s="1">
        <v>1</v>
      </c>
      <c r="D405" s="1" t="s">
        <v>941</v>
      </c>
      <c r="E405" s="22">
        <v>31</v>
      </c>
    </row>
    <row r="406" spans="1:5" ht="15">
      <c r="A406" s="1" t="s">
        <v>567</v>
      </c>
      <c r="B406" s="1">
        <v>21</v>
      </c>
      <c r="C406" s="1">
        <v>1</v>
      </c>
      <c r="D406" s="1" t="s">
        <v>942</v>
      </c>
      <c r="E406" s="22">
        <v>44</v>
      </c>
    </row>
    <row r="407" spans="1:5" ht="15">
      <c r="A407" s="1" t="s">
        <v>567</v>
      </c>
      <c r="B407" s="1">
        <v>21</v>
      </c>
      <c r="C407" s="1">
        <v>1</v>
      </c>
      <c r="D407" s="1" t="s">
        <v>943</v>
      </c>
      <c r="E407" s="22">
        <v>31</v>
      </c>
    </row>
    <row r="408" spans="1:5" ht="15">
      <c r="A408" s="1" t="s">
        <v>570</v>
      </c>
      <c r="B408" s="1">
        <v>31</v>
      </c>
      <c r="C408" s="1">
        <v>3</v>
      </c>
      <c r="D408" s="1" t="s">
        <v>944</v>
      </c>
      <c r="E408" s="22">
        <v>22</v>
      </c>
    </row>
    <row r="409" spans="1:5" ht="15">
      <c r="A409" s="1" t="s">
        <v>570</v>
      </c>
      <c r="B409" s="1">
        <v>31</v>
      </c>
      <c r="C409" s="1">
        <v>3</v>
      </c>
      <c r="D409" s="1" t="s">
        <v>945</v>
      </c>
      <c r="E409" s="22">
        <v>53</v>
      </c>
    </row>
    <row r="410" spans="1:5" ht="15">
      <c r="A410" s="1" t="s">
        <v>570</v>
      </c>
      <c r="B410" s="1">
        <v>31</v>
      </c>
      <c r="C410" s="1">
        <v>3</v>
      </c>
      <c r="D410" s="1" t="s">
        <v>946</v>
      </c>
      <c r="E410" s="22">
        <v>31</v>
      </c>
    </row>
    <row r="411" spans="1:5" ht="15">
      <c r="A411" s="1" t="s">
        <v>570</v>
      </c>
      <c r="B411" s="1">
        <v>31</v>
      </c>
      <c r="C411" s="1">
        <v>3</v>
      </c>
      <c r="D411" s="1" t="s">
        <v>947</v>
      </c>
      <c r="E411" s="22">
        <v>56</v>
      </c>
    </row>
    <row r="412" spans="1:5" ht="15">
      <c r="A412" s="1" t="s">
        <v>570</v>
      </c>
      <c r="B412" s="1">
        <v>31</v>
      </c>
      <c r="C412" s="1">
        <v>3</v>
      </c>
      <c r="D412" s="1" t="s">
        <v>948</v>
      </c>
      <c r="E412" s="22">
        <v>48</v>
      </c>
    </row>
    <row r="413" spans="1:5" ht="15">
      <c r="A413" s="1" t="s">
        <v>570</v>
      </c>
      <c r="B413" s="1">
        <v>31</v>
      </c>
      <c r="C413" s="1">
        <v>3</v>
      </c>
      <c r="D413" s="1" t="s">
        <v>949</v>
      </c>
      <c r="E413" s="22">
        <v>44</v>
      </c>
    </row>
    <row r="414" spans="1:5" ht="15">
      <c r="A414" s="1" t="s">
        <v>570</v>
      </c>
      <c r="B414" s="1">
        <v>31</v>
      </c>
      <c r="C414" s="1">
        <v>3</v>
      </c>
      <c r="D414" s="1" t="s">
        <v>950</v>
      </c>
      <c r="E414" s="22">
        <v>31</v>
      </c>
    </row>
    <row r="415" spans="1:5" ht="15">
      <c r="A415" s="1" t="s">
        <v>570</v>
      </c>
      <c r="B415" s="1">
        <v>31</v>
      </c>
      <c r="C415" s="1">
        <v>3</v>
      </c>
      <c r="D415" s="1" t="s">
        <v>951</v>
      </c>
      <c r="E415" s="22">
        <v>31</v>
      </c>
    </row>
    <row r="416" spans="1:5" ht="15">
      <c r="A416" s="1" t="s">
        <v>570</v>
      </c>
      <c r="B416" s="1">
        <v>31</v>
      </c>
      <c r="C416" s="1">
        <v>3</v>
      </c>
      <c r="D416" s="1" t="s">
        <v>952</v>
      </c>
      <c r="E416" s="22">
        <v>72</v>
      </c>
    </row>
    <row r="417" spans="1:5" ht="15">
      <c r="A417" s="1" t="s">
        <v>570</v>
      </c>
      <c r="B417" s="1">
        <v>31</v>
      </c>
      <c r="C417" s="1">
        <v>3</v>
      </c>
      <c r="D417" s="1" t="s">
        <v>953</v>
      </c>
      <c r="E417" s="22">
        <v>21</v>
      </c>
    </row>
    <row r="418" spans="1:5" ht="15">
      <c r="A418" s="1" t="s">
        <v>570</v>
      </c>
      <c r="B418" s="1">
        <v>31</v>
      </c>
      <c r="C418" s="1">
        <v>3</v>
      </c>
      <c r="D418" s="1" t="s">
        <v>954</v>
      </c>
      <c r="E418" s="22">
        <v>22</v>
      </c>
    </row>
    <row r="419" spans="1:5" ht="15">
      <c r="A419" s="1" t="s">
        <v>570</v>
      </c>
      <c r="B419" s="1">
        <v>31</v>
      </c>
      <c r="C419" s="1">
        <v>3</v>
      </c>
      <c r="D419" s="1" t="s">
        <v>955</v>
      </c>
      <c r="E419" s="22">
        <v>31</v>
      </c>
    </row>
    <row r="420" spans="1:5" ht="15">
      <c r="A420" s="1" t="s">
        <v>570</v>
      </c>
      <c r="B420" s="1">
        <v>31</v>
      </c>
      <c r="C420" s="1">
        <v>3</v>
      </c>
      <c r="D420" s="1" t="s">
        <v>956</v>
      </c>
      <c r="E420" s="22">
        <v>31</v>
      </c>
    </row>
    <row r="421" spans="1:5" ht="15">
      <c r="A421" s="1" t="s">
        <v>570</v>
      </c>
      <c r="B421" s="1">
        <v>31</v>
      </c>
      <c r="C421" s="1">
        <v>3</v>
      </c>
      <c r="D421" s="1" t="s">
        <v>957</v>
      </c>
      <c r="E421" s="22">
        <v>31</v>
      </c>
    </row>
    <row r="422" spans="1:5" ht="15">
      <c r="A422" s="1" t="s">
        <v>571</v>
      </c>
      <c r="B422" s="1">
        <v>31</v>
      </c>
      <c r="C422" s="1">
        <v>3</v>
      </c>
      <c r="D422" s="1" t="s">
        <v>958</v>
      </c>
      <c r="E422" s="22">
        <v>51</v>
      </c>
    </row>
    <row r="423" spans="1:5" ht="15">
      <c r="A423" s="1" t="s">
        <v>571</v>
      </c>
      <c r="B423" s="1">
        <v>31</v>
      </c>
      <c r="C423" s="1">
        <v>3</v>
      </c>
      <c r="D423" s="1" t="s">
        <v>959</v>
      </c>
      <c r="E423" s="22">
        <v>31</v>
      </c>
    </row>
    <row r="424" spans="1:5" ht="15">
      <c r="A424" s="1" t="s">
        <v>571</v>
      </c>
      <c r="B424" s="1">
        <v>31</v>
      </c>
      <c r="C424" s="1">
        <v>3</v>
      </c>
      <c r="D424" s="1" t="s">
        <v>960</v>
      </c>
      <c r="E424" s="22">
        <v>72</v>
      </c>
    </row>
    <row r="425" spans="1:5" ht="15">
      <c r="A425" s="1" t="s">
        <v>571</v>
      </c>
      <c r="B425" s="1">
        <v>31</v>
      </c>
      <c r="C425" s="1">
        <v>3</v>
      </c>
      <c r="D425" s="1" t="s">
        <v>961</v>
      </c>
      <c r="E425" s="22">
        <v>31</v>
      </c>
    </row>
    <row r="426" spans="1:5" ht="15">
      <c r="A426" s="1" t="s">
        <v>571</v>
      </c>
      <c r="B426" s="1">
        <v>31</v>
      </c>
      <c r="C426" s="1">
        <v>3</v>
      </c>
      <c r="D426" s="1" t="s">
        <v>962</v>
      </c>
      <c r="E426" s="22">
        <v>31</v>
      </c>
    </row>
    <row r="427" spans="1:5" ht="15">
      <c r="A427" s="1" t="s">
        <v>571</v>
      </c>
      <c r="B427" s="1">
        <v>31</v>
      </c>
      <c r="C427" s="1">
        <v>3</v>
      </c>
      <c r="D427" s="1" t="s">
        <v>963</v>
      </c>
      <c r="E427" s="22">
        <v>31</v>
      </c>
    </row>
    <row r="428" spans="1:5" ht="15">
      <c r="A428" s="1" t="s">
        <v>571</v>
      </c>
      <c r="B428" s="1">
        <v>31</v>
      </c>
      <c r="C428" s="1">
        <v>3</v>
      </c>
      <c r="D428" s="1" t="s">
        <v>964</v>
      </c>
      <c r="E428" s="22">
        <v>48</v>
      </c>
    </row>
    <row r="429" spans="1:5" ht="15">
      <c r="A429" s="1" t="s">
        <v>571</v>
      </c>
      <c r="B429" s="1">
        <v>31</v>
      </c>
      <c r="C429" s="1">
        <v>3</v>
      </c>
      <c r="D429" s="1" t="s">
        <v>965</v>
      </c>
      <c r="E429" s="22">
        <v>44</v>
      </c>
    </row>
    <row r="430" spans="1:5" ht="15">
      <c r="A430" s="1" t="s">
        <v>571</v>
      </c>
      <c r="B430" s="1">
        <v>31</v>
      </c>
      <c r="C430" s="1">
        <v>3</v>
      </c>
      <c r="D430" s="1" t="s">
        <v>966</v>
      </c>
      <c r="E430" s="22">
        <v>31</v>
      </c>
    </row>
    <row r="431" spans="1:3" ht="15">
      <c r="A431" s="1" t="s">
        <v>571</v>
      </c>
      <c r="B431" s="1">
        <v>31</v>
      </c>
      <c r="C431" s="1">
        <v>3</v>
      </c>
    </row>
    <row r="432" spans="1:3" ht="15">
      <c r="A432" s="1" t="s">
        <v>571</v>
      </c>
      <c r="B432" s="1">
        <v>31</v>
      </c>
      <c r="C432" s="1">
        <v>3</v>
      </c>
    </row>
    <row r="433" spans="1:3" ht="15">
      <c r="A433" s="1" t="s">
        <v>571</v>
      </c>
      <c r="B433" s="1">
        <v>31</v>
      </c>
      <c r="C433" s="1">
        <v>3</v>
      </c>
    </row>
    <row r="434" spans="1:3" ht="15">
      <c r="A434" s="1" t="s">
        <v>571</v>
      </c>
      <c r="B434" s="1">
        <v>31</v>
      </c>
      <c r="C434" s="1">
        <v>3</v>
      </c>
    </row>
    <row r="435" spans="1:3" ht="15">
      <c r="A435" s="1" t="s">
        <v>571</v>
      </c>
      <c r="B435" s="1">
        <v>31</v>
      </c>
      <c r="C435" s="1">
        <v>3</v>
      </c>
    </row>
    <row r="436" spans="1:3" ht="15">
      <c r="A436" s="1" t="s">
        <v>574</v>
      </c>
      <c r="B436" s="1">
        <v>22</v>
      </c>
      <c r="C436" s="1">
        <v>2</v>
      </c>
    </row>
    <row r="437" spans="1:3" ht="15">
      <c r="A437" s="1" t="s">
        <v>574</v>
      </c>
      <c r="B437" s="1">
        <v>22</v>
      </c>
      <c r="C437" s="1">
        <v>2</v>
      </c>
    </row>
    <row r="438" spans="1:3" ht="15">
      <c r="A438" s="1" t="s">
        <v>574</v>
      </c>
      <c r="B438" s="1">
        <v>22</v>
      </c>
      <c r="C438" s="1">
        <v>2</v>
      </c>
    </row>
    <row r="439" spans="1:3" ht="15">
      <c r="A439" s="1" t="s">
        <v>574</v>
      </c>
      <c r="B439" s="1">
        <v>22</v>
      </c>
      <c r="C439" s="1">
        <v>2</v>
      </c>
    </row>
    <row r="440" spans="1:3" ht="15">
      <c r="A440" s="1" t="s">
        <v>574</v>
      </c>
      <c r="B440" s="1">
        <v>22</v>
      </c>
      <c r="C440" s="1">
        <v>2</v>
      </c>
    </row>
    <row r="441" spans="1:3" ht="15">
      <c r="A441" s="1" t="s">
        <v>574</v>
      </c>
      <c r="B441" s="1">
        <v>22</v>
      </c>
      <c r="C441" s="1">
        <v>2</v>
      </c>
    </row>
    <row r="442" spans="1:3" ht="15">
      <c r="A442" s="1" t="s">
        <v>574</v>
      </c>
      <c r="B442" s="1">
        <v>22</v>
      </c>
      <c r="C442" s="1">
        <v>2</v>
      </c>
    </row>
    <row r="443" spans="1:3" ht="15">
      <c r="A443" s="1" t="s">
        <v>574</v>
      </c>
      <c r="B443" s="1">
        <v>22</v>
      </c>
      <c r="C443" s="1">
        <v>2</v>
      </c>
    </row>
    <row r="444" spans="1:3" ht="15">
      <c r="A444" s="1" t="s">
        <v>574</v>
      </c>
      <c r="B444" s="1">
        <v>22</v>
      </c>
      <c r="C444" s="1">
        <v>2</v>
      </c>
    </row>
    <row r="445" spans="1:3" ht="15">
      <c r="A445" s="1" t="s">
        <v>574</v>
      </c>
      <c r="B445" s="1">
        <v>22</v>
      </c>
      <c r="C445" s="1">
        <v>2</v>
      </c>
    </row>
    <row r="446" spans="1:3" ht="15">
      <c r="A446" s="1" t="s">
        <v>574</v>
      </c>
      <c r="B446" s="1">
        <v>22</v>
      </c>
      <c r="C446" s="1">
        <v>2</v>
      </c>
    </row>
    <row r="447" spans="1:3" ht="15">
      <c r="A447" s="1" t="s">
        <v>574</v>
      </c>
      <c r="B447" s="1">
        <v>22</v>
      </c>
      <c r="C447" s="1">
        <v>2</v>
      </c>
    </row>
    <row r="448" spans="1:3" ht="15">
      <c r="A448" s="1" t="s">
        <v>574</v>
      </c>
      <c r="B448" s="1">
        <v>22</v>
      </c>
      <c r="C448" s="1">
        <v>2</v>
      </c>
    </row>
    <row r="449" spans="1:3" ht="15">
      <c r="A449" s="1" t="s">
        <v>574</v>
      </c>
      <c r="B449" s="1">
        <v>22</v>
      </c>
      <c r="C449" s="1">
        <v>2</v>
      </c>
    </row>
    <row r="450" spans="1:3" ht="15">
      <c r="A450" s="1" t="s">
        <v>575</v>
      </c>
      <c r="B450" s="1">
        <v>51</v>
      </c>
      <c r="C450" s="1">
        <v>6</v>
      </c>
    </row>
    <row r="451" spans="1:3" ht="15">
      <c r="A451" s="1" t="s">
        <v>575</v>
      </c>
      <c r="B451" s="1">
        <v>51</v>
      </c>
      <c r="C451" s="1">
        <v>6</v>
      </c>
    </row>
    <row r="452" spans="1:3" ht="15">
      <c r="A452" s="1" t="s">
        <v>575</v>
      </c>
      <c r="B452" s="1">
        <v>51</v>
      </c>
      <c r="C452" s="1">
        <v>6</v>
      </c>
    </row>
    <row r="453" spans="1:3" ht="15">
      <c r="A453" s="1" t="s">
        <v>575</v>
      </c>
      <c r="B453" s="1">
        <v>51</v>
      </c>
      <c r="C453" s="1">
        <v>6</v>
      </c>
    </row>
    <row r="454" spans="1:3" ht="15">
      <c r="A454" s="1" t="s">
        <v>575</v>
      </c>
      <c r="B454" s="1">
        <v>51</v>
      </c>
      <c r="C454" s="1">
        <v>6</v>
      </c>
    </row>
    <row r="455" spans="1:3" ht="15">
      <c r="A455" s="1" t="s">
        <v>575</v>
      </c>
      <c r="B455" s="1">
        <v>51</v>
      </c>
      <c r="C455" s="1">
        <v>6</v>
      </c>
    </row>
    <row r="456" spans="1:3" ht="15">
      <c r="A456" s="1" t="s">
        <v>575</v>
      </c>
      <c r="B456" s="1">
        <v>51</v>
      </c>
      <c r="C456" s="1">
        <v>6</v>
      </c>
    </row>
    <row r="457" spans="1:3" ht="15">
      <c r="A457" s="1" t="s">
        <v>575</v>
      </c>
      <c r="B457" s="1">
        <v>51</v>
      </c>
      <c r="C457" s="1">
        <v>6</v>
      </c>
    </row>
    <row r="458" spans="1:3" ht="15">
      <c r="A458" s="1" t="s">
        <v>575</v>
      </c>
      <c r="B458" s="1">
        <v>51</v>
      </c>
      <c r="C458" s="1">
        <v>6</v>
      </c>
    </row>
    <row r="459" spans="1:3" ht="15">
      <c r="A459" s="1" t="s">
        <v>575</v>
      </c>
      <c r="B459" s="1">
        <v>51</v>
      </c>
      <c r="C459" s="1">
        <v>6</v>
      </c>
    </row>
    <row r="460" spans="1:3" ht="15">
      <c r="A460" s="1" t="s">
        <v>575</v>
      </c>
      <c r="B460" s="1">
        <v>51</v>
      </c>
      <c r="C460" s="1">
        <v>6</v>
      </c>
    </row>
    <row r="461" spans="1:3" ht="15">
      <c r="A461" s="1" t="s">
        <v>575</v>
      </c>
      <c r="B461" s="1">
        <v>51</v>
      </c>
      <c r="C461" s="1">
        <v>6</v>
      </c>
    </row>
    <row r="462" spans="1:3" ht="15">
      <c r="A462" s="1" t="s">
        <v>575</v>
      </c>
      <c r="B462" s="1">
        <v>51</v>
      </c>
      <c r="C462" s="1">
        <v>6</v>
      </c>
    </row>
    <row r="463" spans="1:3" ht="15">
      <c r="A463" s="1" t="s">
        <v>575</v>
      </c>
      <c r="B463" s="1">
        <v>51</v>
      </c>
      <c r="C463" s="1">
        <v>6</v>
      </c>
    </row>
    <row r="464" spans="1:3" ht="15">
      <c r="A464" s="1" t="s">
        <v>577</v>
      </c>
      <c r="B464" s="1">
        <v>31</v>
      </c>
      <c r="C464" s="1">
        <v>3</v>
      </c>
    </row>
    <row r="465" spans="1:3" ht="15">
      <c r="A465" s="1" t="s">
        <v>577</v>
      </c>
      <c r="B465" s="1">
        <v>31</v>
      </c>
      <c r="C465" s="1">
        <v>3</v>
      </c>
    </row>
    <row r="466" spans="1:3" ht="15">
      <c r="A466" s="1" t="s">
        <v>577</v>
      </c>
      <c r="B466" s="1">
        <v>31</v>
      </c>
      <c r="C466" s="1">
        <v>3</v>
      </c>
    </row>
    <row r="467" spans="1:3" ht="15">
      <c r="A467" s="1" t="s">
        <v>577</v>
      </c>
      <c r="B467" s="1">
        <v>31</v>
      </c>
      <c r="C467" s="1">
        <v>3</v>
      </c>
    </row>
    <row r="468" spans="1:3" ht="15">
      <c r="A468" s="1" t="s">
        <v>577</v>
      </c>
      <c r="B468" s="1">
        <v>31</v>
      </c>
      <c r="C468" s="1">
        <v>3</v>
      </c>
    </row>
    <row r="469" spans="1:3" ht="15">
      <c r="A469" s="1" t="s">
        <v>577</v>
      </c>
      <c r="B469" s="1">
        <v>31</v>
      </c>
      <c r="C469" s="1">
        <v>3</v>
      </c>
    </row>
    <row r="470" spans="1:3" ht="15">
      <c r="A470" s="1" t="s">
        <v>577</v>
      </c>
      <c r="B470" s="1">
        <v>31</v>
      </c>
      <c r="C470" s="1">
        <v>3</v>
      </c>
    </row>
    <row r="471" spans="1:3" ht="15">
      <c r="A471" s="1" t="s">
        <v>577</v>
      </c>
      <c r="B471" s="1">
        <v>31</v>
      </c>
      <c r="C471" s="1">
        <v>3</v>
      </c>
    </row>
    <row r="472" spans="1:3" ht="15">
      <c r="A472" s="1" t="s">
        <v>577</v>
      </c>
      <c r="B472" s="1">
        <v>31</v>
      </c>
      <c r="C472" s="1">
        <v>3</v>
      </c>
    </row>
    <row r="473" spans="1:3" ht="15">
      <c r="A473" s="1" t="s">
        <v>577</v>
      </c>
      <c r="B473" s="1">
        <v>31</v>
      </c>
      <c r="C473" s="1">
        <v>3</v>
      </c>
    </row>
    <row r="474" spans="1:3" ht="15">
      <c r="A474" s="1" t="s">
        <v>577</v>
      </c>
      <c r="B474" s="1">
        <v>31</v>
      </c>
      <c r="C474" s="1">
        <v>3</v>
      </c>
    </row>
    <row r="475" spans="1:3" ht="15">
      <c r="A475" s="1" t="s">
        <v>577</v>
      </c>
      <c r="B475" s="1">
        <v>31</v>
      </c>
      <c r="C475" s="1">
        <v>3</v>
      </c>
    </row>
    <row r="476" spans="1:3" ht="15">
      <c r="A476" s="1" t="s">
        <v>577</v>
      </c>
      <c r="B476" s="1">
        <v>31</v>
      </c>
      <c r="C476" s="1">
        <v>3</v>
      </c>
    </row>
    <row r="477" spans="1:3" ht="15">
      <c r="A477" s="1" t="s">
        <v>577</v>
      </c>
      <c r="B477" s="1">
        <v>31</v>
      </c>
      <c r="C477" s="1">
        <v>3</v>
      </c>
    </row>
    <row r="478" spans="1:3" ht="15">
      <c r="A478" s="1" t="s">
        <v>578</v>
      </c>
      <c r="B478" s="1">
        <v>31</v>
      </c>
      <c r="C478" s="1">
        <v>3</v>
      </c>
    </row>
    <row r="479" spans="1:3" ht="15">
      <c r="A479" s="1" t="s">
        <v>578</v>
      </c>
      <c r="B479" s="1">
        <v>31</v>
      </c>
      <c r="C479" s="1">
        <v>3</v>
      </c>
    </row>
    <row r="480" spans="1:3" ht="15">
      <c r="A480" s="1" t="s">
        <v>578</v>
      </c>
      <c r="B480" s="1">
        <v>31</v>
      </c>
      <c r="C480" s="1">
        <v>3</v>
      </c>
    </row>
    <row r="481" spans="1:3" ht="15">
      <c r="A481" s="1" t="s">
        <v>578</v>
      </c>
      <c r="B481" s="1">
        <v>31</v>
      </c>
      <c r="C481" s="1">
        <v>3</v>
      </c>
    </row>
    <row r="482" spans="1:3" ht="15">
      <c r="A482" s="1" t="s">
        <v>578</v>
      </c>
      <c r="B482" s="1">
        <v>31</v>
      </c>
      <c r="C482" s="1">
        <v>3</v>
      </c>
    </row>
    <row r="483" spans="1:3" ht="15">
      <c r="A483" s="1" t="s">
        <v>578</v>
      </c>
      <c r="B483" s="1">
        <v>31</v>
      </c>
      <c r="C483" s="1">
        <v>3</v>
      </c>
    </row>
    <row r="484" spans="1:3" ht="15">
      <c r="A484" s="1" t="s">
        <v>578</v>
      </c>
      <c r="B484" s="1">
        <v>31</v>
      </c>
      <c r="C484" s="1">
        <v>3</v>
      </c>
    </row>
    <row r="485" spans="1:3" ht="15">
      <c r="A485" s="1" t="s">
        <v>578</v>
      </c>
      <c r="B485" s="1">
        <v>31</v>
      </c>
      <c r="C485" s="1">
        <v>3</v>
      </c>
    </row>
    <row r="486" spans="1:3" ht="15">
      <c r="A486" s="1" t="s">
        <v>578</v>
      </c>
      <c r="B486" s="1">
        <v>31</v>
      </c>
      <c r="C486" s="1">
        <v>3</v>
      </c>
    </row>
    <row r="487" spans="1:3" ht="15">
      <c r="A487" s="1" t="s">
        <v>578</v>
      </c>
      <c r="B487" s="1">
        <v>31</v>
      </c>
      <c r="C487" s="1">
        <v>3</v>
      </c>
    </row>
    <row r="488" spans="1:3" ht="15">
      <c r="A488" s="1" t="s">
        <v>578</v>
      </c>
      <c r="B488" s="1">
        <v>31</v>
      </c>
      <c r="C488" s="1">
        <v>3</v>
      </c>
    </row>
    <row r="489" spans="1:3" ht="15">
      <c r="A489" s="1" t="s">
        <v>578</v>
      </c>
      <c r="B489" s="1">
        <v>31</v>
      </c>
      <c r="C489" s="1">
        <v>3</v>
      </c>
    </row>
    <row r="490" spans="1:3" ht="15">
      <c r="A490" s="1" t="s">
        <v>578</v>
      </c>
      <c r="B490" s="1">
        <v>31</v>
      </c>
      <c r="C490" s="1">
        <v>3</v>
      </c>
    </row>
    <row r="491" spans="1:3" ht="15">
      <c r="A491" s="1" t="s">
        <v>578</v>
      </c>
      <c r="B491" s="1">
        <v>31</v>
      </c>
      <c r="C491" s="1">
        <v>3</v>
      </c>
    </row>
    <row r="492" spans="1:3" ht="15">
      <c r="A492" s="1" t="s">
        <v>579</v>
      </c>
      <c r="B492" s="1">
        <v>22</v>
      </c>
      <c r="C492" s="1">
        <v>2</v>
      </c>
    </row>
    <row r="493" spans="1:3" ht="15">
      <c r="A493" s="1" t="s">
        <v>579</v>
      </c>
      <c r="B493" s="1">
        <v>22</v>
      </c>
      <c r="C493" s="1">
        <v>2</v>
      </c>
    </row>
    <row r="494" spans="1:3" ht="15">
      <c r="A494" s="1" t="s">
        <v>579</v>
      </c>
      <c r="B494" s="1">
        <v>22</v>
      </c>
      <c r="C494" s="1">
        <v>2</v>
      </c>
    </row>
    <row r="495" spans="1:3" ht="15">
      <c r="A495" s="1" t="s">
        <v>579</v>
      </c>
      <c r="B495" s="1">
        <v>22</v>
      </c>
      <c r="C495" s="1">
        <v>2</v>
      </c>
    </row>
    <row r="496" spans="1:3" ht="15">
      <c r="A496" s="1" t="s">
        <v>579</v>
      </c>
      <c r="B496" s="1">
        <v>22</v>
      </c>
      <c r="C496" s="1">
        <v>2</v>
      </c>
    </row>
    <row r="497" spans="1:3" ht="15">
      <c r="A497" s="1" t="s">
        <v>579</v>
      </c>
      <c r="B497" s="1">
        <v>22</v>
      </c>
      <c r="C497" s="1">
        <v>2</v>
      </c>
    </row>
    <row r="498" spans="1:3" ht="15">
      <c r="A498" s="1" t="s">
        <v>579</v>
      </c>
      <c r="B498" s="1">
        <v>22</v>
      </c>
      <c r="C498" s="1">
        <v>2</v>
      </c>
    </row>
    <row r="499" spans="1:3" ht="15">
      <c r="A499" s="1" t="s">
        <v>579</v>
      </c>
      <c r="B499" s="1">
        <v>22</v>
      </c>
      <c r="C499" s="1">
        <v>2</v>
      </c>
    </row>
    <row r="500" spans="1:3" ht="15">
      <c r="A500" s="1" t="s">
        <v>579</v>
      </c>
      <c r="B500" s="1">
        <v>22</v>
      </c>
      <c r="C500" s="1">
        <v>2</v>
      </c>
    </row>
    <row r="501" spans="1:3" ht="15">
      <c r="A501" s="1" t="s">
        <v>579</v>
      </c>
      <c r="B501" s="1">
        <v>22</v>
      </c>
      <c r="C501" s="1">
        <v>2</v>
      </c>
    </row>
    <row r="502" spans="1:3" ht="15">
      <c r="A502" s="1" t="s">
        <v>579</v>
      </c>
      <c r="B502" s="1">
        <v>22</v>
      </c>
      <c r="C502" s="1">
        <v>2</v>
      </c>
    </row>
    <row r="503" spans="1:3" ht="15">
      <c r="A503" s="1" t="s">
        <v>579</v>
      </c>
      <c r="B503" s="1">
        <v>22</v>
      </c>
      <c r="C503" s="1">
        <v>2</v>
      </c>
    </row>
    <row r="504" spans="1:3" ht="15">
      <c r="A504" s="1" t="s">
        <v>579</v>
      </c>
      <c r="B504" s="1">
        <v>22</v>
      </c>
      <c r="C504" s="1">
        <v>2</v>
      </c>
    </row>
    <row r="505" spans="1:3" ht="15">
      <c r="A505" s="1" t="s">
        <v>579</v>
      </c>
      <c r="B505" s="1">
        <v>22</v>
      </c>
      <c r="C505" s="1">
        <v>2</v>
      </c>
    </row>
    <row r="506" spans="1:3" ht="15">
      <c r="A506" s="1" t="s">
        <v>580</v>
      </c>
      <c r="B506" s="1">
        <v>44</v>
      </c>
      <c r="C506" s="1">
        <v>5</v>
      </c>
    </row>
    <row r="507" spans="1:3" ht="15">
      <c r="A507" s="1" t="s">
        <v>580</v>
      </c>
      <c r="B507" s="1">
        <v>44</v>
      </c>
      <c r="C507" s="1">
        <v>5</v>
      </c>
    </row>
    <row r="508" spans="1:3" ht="15">
      <c r="A508" s="1" t="s">
        <v>580</v>
      </c>
      <c r="B508" s="1">
        <v>44</v>
      </c>
      <c r="C508" s="1">
        <v>5</v>
      </c>
    </row>
    <row r="509" spans="1:3" ht="15">
      <c r="A509" s="1" t="s">
        <v>580</v>
      </c>
      <c r="B509" s="1">
        <v>44</v>
      </c>
      <c r="C509" s="1">
        <v>5</v>
      </c>
    </row>
    <row r="510" spans="1:3" ht="15">
      <c r="A510" s="1" t="s">
        <v>580</v>
      </c>
      <c r="B510" s="1">
        <v>44</v>
      </c>
      <c r="C510" s="1">
        <v>5</v>
      </c>
    </row>
    <row r="511" spans="1:3" ht="15">
      <c r="A511" s="1" t="s">
        <v>580</v>
      </c>
      <c r="B511" s="1">
        <v>44</v>
      </c>
      <c r="C511" s="1">
        <v>5</v>
      </c>
    </row>
    <row r="512" spans="1:3" ht="15">
      <c r="A512" s="1" t="s">
        <v>580</v>
      </c>
      <c r="B512" s="1">
        <v>44</v>
      </c>
      <c r="C512" s="1">
        <v>5</v>
      </c>
    </row>
    <row r="513" spans="1:3" ht="15">
      <c r="A513" s="1" t="s">
        <v>580</v>
      </c>
      <c r="B513" s="1">
        <v>44</v>
      </c>
      <c r="C513" s="1">
        <v>5</v>
      </c>
    </row>
    <row r="514" spans="1:3" ht="15">
      <c r="A514" s="1" t="s">
        <v>580</v>
      </c>
      <c r="B514" s="1">
        <v>44</v>
      </c>
      <c r="C514" s="1">
        <v>5</v>
      </c>
    </row>
    <row r="515" spans="1:3" ht="15">
      <c r="A515" s="1" t="s">
        <v>580</v>
      </c>
      <c r="B515" s="1">
        <v>44</v>
      </c>
      <c r="C515" s="1">
        <v>5</v>
      </c>
    </row>
    <row r="516" spans="1:3" ht="15">
      <c r="A516" s="1" t="s">
        <v>580</v>
      </c>
      <c r="B516" s="1">
        <v>44</v>
      </c>
      <c r="C516" s="1">
        <v>5</v>
      </c>
    </row>
    <row r="517" spans="1:3" ht="15">
      <c r="A517" s="1" t="s">
        <v>580</v>
      </c>
      <c r="B517" s="1">
        <v>44</v>
      </c>
      <c r="C517" s="1">
        <v>5</v>
      </c>
    </row>
    <row r="518" spans="1:3" ht="15">
      <c r="A518" s="1" t="s">
        <v>580</v>
      </c>
      <c r="B518" s="1">
        <v>44</v>
      </c>
      <c r="C518" s="1">
        <v>5</v>
      </c>
    </row>
    <row r="519" spans="1:3" ht="15">
      <c r="A519" s="1" t="s">
        <v>580</v>
      </c>
      <c r="B519" s="1">
        <v>44</v>
      </c>
      <c r="C519" s="1">
        <v>5</v>
      </c>
    </row>
    <row r="520" spans="1:3" ht="15">
      <c r="A520" s="1" t="s">
        <v>581</v>
      </c>
      <c r="B520" s="1">
        <v>31</v>
      </c>
      <c r="C520" s="1">
        <v>3</v>
      </c>
    </row>
    <row r="521" spans="1:3" ht="15">
      <c r="A521" s="1" t="s">
        <v>581</v>
      </c>
      <c r="B521" s="1">
        <v>31</v>
      </c>
      <c r="C521" s="1">
        <v>3</v>
      </c>
    </row>
    <row r="522" spans="1:3" ht="15">
      <c r="A522" s="1" t="s">
        <v>581</v>
      </c>
      <c r="B522" s="1">
        <v>31</v>
      </c>
      <c r="C522" s="1">
        <v>3</v>
      </c>
    </row>
    <row r="523" spans="1:3" ht="15">
      <c r="A523" s="1" t="s">
        <v>581</v>
      </c>
      <c r="B523" s="1">
        <v>31</v>
      </c>
      <c r="C523" s="1">
        <v>3</v>
      </c>
    </row>
    <row r="524" spans="1:3" ht="15">
      <c r="A524" s="1" t="s">
        <v>581</v>
      </c>
      <c r="B524" s="1">
        <v>31</v>
      </c>
      <c r="C524" s="1">
        <v>3</v>
      </c>
    </row>
    <row r="525" spans="1:3" ht="15">
      <c r="A525" s="1" t="s">
        <v>581</v>
      </c>
      <c r="B525" s="1">
        <v>31</v>
      </c>
      <c r="C525" s="1">
        <v>3</v>
      </c>
    </row>
    <row r="526" spans="1:3" ht="15">
      <c r="A526" s="1" t="s">
        <v>581</v>
      </c>
      <c r="B526" s="1">
        <v>31</v>
      </c>
      <c r="C526" s="1">
        <v>3</v>
      </c>
    </row>
    <row r="527" spans="1:3" ht="15">
      <c r="A527" s="1" t="s">
        <v>581</v>
      </c>
      <c r="B527" s="1">
        <v>31</v>
      </c>
      <c r="C527" s="1">
        <v>3</v>
      </c>
    </row>
    <row r="528" spans="1:3" ht="15">
      <c r="A528" s="1" t="s">
        <v>581</v>
      </c>
      <c r="B528" s="1">
        <v>31</v>
      </c>
      <c r="C528" s="1">
        <v>3</v>
      </c>
    </row>
    <row r="529" spans="1:3" ht="15">
      <c r="A529" s="1" t="s">
        <v>581</v>
      </c>
      <c r="B529" s="1">
        <v>31</v>
      </c>
      <c r="C529" s="1">
        <v>3</v>
      </c>
    </row>
    <row r="530" spans="1:3" ht="15">
      <c r="A530" s="1" t="s">
        <v>581</v>
      </c>
      <c r="B530" s="1">
        <v>31</v>
      </c>
      <c r="C530" s="1">
        <v>3</v>
      </c>
    </row>
    <row r="531" spans="1:3" ht="15">
      <c r="A531" s="1" t="s">
        <v>581</v>
      </c>
      <c r="B531" s="1">
        <v>31</v>
      </c>
      <c r="C531" s="1">
        <v>3</v>
      </c>
    </row>
    <row r="532" spans="1:3" ht="15">
      <c r="A532" s="1" t="s">
        <v>581</v>
      </c>
      <c r="B532" s="1">
        <v>31</v>
      </c>
      <c r="C532" s="1">
        <v>3</v>
      </c>
    </row>
    <row r="533" spans="1:3" ht="15">
      <c r="A533" s="1" t="s">
        <v>581</v>
      </c>
      <c r="B533" s="1">
        <v>31</v>
      </c>
      <c r="C533" s="1">
        <v>3</v>
      </c>
    </row>
    <row r="534" spans="1:3" ht="15">
      <c r="A534" s="1" t="s">
        <v>583</v>
      </c>
      <c r="B534" s="1">
        <v>44</v>
      </c>
      <c r="C534" s="1">
        <v>5</v>
      </c>
    </row>
    <row r="535" spans="1:3" ht="15">
      <c r="A535" s="1" t="s">
        <v>583</v>
      </c>
      <c r="B535" s="1">
        <v>44</v>
      </c>
      <c r="C535" s="1">
        <v>5</v>
      </c>
    </row>
    <row r="536" spans="1:3" ht="15">
      <c r="A536" s="1" t="s">
        <v>583</v>
      </c>
      <c r="B536" s="1">
        <v>44</v>
      </c>
      <c r="C536" s="1">
        <v>5</v>
      </c>
    </row>
    <row r="537" spans="1:3" ht="15">
      <c r="A537" s="1" t="s">
        <v>583</v>
      </c>
      <c r="B537" s="1">
        <v>44</v>
      </c>
      <c r="C537" s="1">
        <v>5</v>
      </c>
    </row>
    <row r="538" spans="1:3" ht="15">
      <c r="A538" s="1" t="s">
        <v>583</v>
      </c>
      <c r="B538" s="1">
        <v>44</v>
      </c>
      <c r="C538" s="1">
        <v>5</v>
      </c>
    </row>
    <row r="539" spans="1:3" ht="15">
      <c r="A539" s="1" t="s">
        <v>583</v>
      </c>
      <c r="B539" s="1">
        <v>44</v>
      </c>
      <c r="C539" s="1">
        <v>5</v>
      </c>
    </row>
    <row r="540" spans="1:3" ht="15">
      <c r="A540" s="1" t="s">
        <v>583</v>
      </c>
      <c r="B540" s="1">
        <v>44</v>
      </c>
      <c r="C540" s="1">
        <v>5</v>
      </c>
    </row>
    <row r="541" spans="1:3" ht="15">
      <c r="A541" s="1" t="s">
        <v>583</v>
      </c>
      <c r="B541" s="1">
        <v>44</v>
      </c>
      <c r="C541" s="1">
        <v>5</v>
      </c>
    </row>
    <row r="542" spans="1:3" ht="15">
      <c r="A542" s="1" t="s">
        <v>583</v>
      </c>
      <c r="B542" s="1">
        <v>44</v>
      </c>
      <c r="C542" s="1">
        <v>5</v>
      </c>
    </row>
    <row r="543" spans="1:3" ht="15">
      <c r="A543" s="1" t="s">
        <v>583</v>
      </c>
      <c r="B543" s="1">
        <v>44</v>
      </c>
      <c r="C543" s="1">
        <v>5</v>
      </c>
    </row>
    <row r="544" spans="1:3" ht="15">
      <c r="A544" s="1" t="s">
        <v>583</v>
      </c>
      <c r="B544" s="1">
        <v>44</v>
      </c>
      <c r="C544" s="1">
        <v>5</v>
      </c>
    </row>
    <row r="545" spans="1:3" ht="15">
      <c r="A545" s="1" t="s">
        <v>583</v>
      </c>
      <c r="B545" s="1">
        <v>44</v>
      </c>
      <c r="C545" s="1">
        <v>5</v>
      </c>
    </row>
    <row r="546" spans="1:3" ht="15">
      <c r="A546" s="1" t="s">
        <v>583</v>
      </c>
      <c r="B546" s="1">
        <v>44</v>
      </c>
      <c r="C546" s="1">
        <v>5</v>
      </c>
    </row>
    <row r="547" spans="1:3" ht="15">
      <c r="A547" s="1" t="s">
        <v>583</v>
      </c>
      <c r="B547" s="1">
        <v>44</v>
      </c>
      <c r="C547" s="1">
        <v>5</v>
      </c>
    </row>
    <row r="548" spans="1:3" ht="15">
      <c r="A548" s="1" t="s">
        <v>585</v>
      </c>
      <c r="B548" s="1">
        <v>31</v>
      </c>
      <c r="C548" s="1">
        <v>3</v>
      </c>
    </row>
    <row r="549" spans="1:3" ht="15">
      <c r="A549" s="1" t="s">
        <v>585</v>
      </c>
      <c r="B549" s="1">
        <v>31</v>
      </c>
      <c r="C549" s="1">
        <v>3</v>
      </c>
    </row>
    <row r="550" spans="1:3" ht="15">
      <c r="A550" s="1" t="s">
        <v>585</v>
      </c>
      <c r="B550" s="1">
        <v>31</v>
      </c>
      <c r="C550" s="1">
        <v>3</v>
      </c>
    </row>
    <row r="551" spans="1:3" ht="15">
      <c r="A551" s="1" t="s">
        <v>585</v>
      </c>
      <c r="B551" s="1">
        <v>31</v>
      </c>
      <c r="C551" s="1">
        <v>3</v>
      </c>
    </row>
    <row r="552" spans="1:3" ht="15">
      <c r="A552" s="1" t="s">
        <v>585</v>
      </c>
      <c r="B552" s="1">
        <v>31</v>
      </c>
      <c r="C552" s="1">
        <v>3</v>
      </c>
    </row>
    <row r="553" spans="1:3" ht="15">
      <c r="A553" s="1" t="s">
        <v>585</v>
      </c>
      <c r="B553" s="1">
        <v>31</v>
      </c>
      <c r="C553" s="1">
        <v>3</v>
      </c>
    </row>
    <row r="554" spans="1:3" ht="15">
      <c r="A554" s="1" t="s">
        <v>585</v>
      </c>
      <c r="B554" s="1">
        <v>31</v>
      </c>
      <c r="C554" s="1">
        <v>3</v>
      </c>
    </row>
    <row r="555" spans="1:3" ht="15">
      <c r="A555" s="1" t="s">
        <v>585</v>
      </c>
      <c r="B555" s="1">
        <v>31</v>
      </c>
      <c r="C555" s="1">
        <v>3</v>
      </c>
    </row>
    <row r="556" spans="1:3" ht="15">
      <c r="A556" s="1" t="s">
        <v>585</v>
      </c>
      <c r="B556" s="1">
        <v>31</v>
      </c>
      <c r="C556" s="1">
        <v>3</v>
      </c>
    </row>
    <row r="557" spans="1:3" ht="15">
      <c r="A557" s="1" t="s">
        <v>585</v>
      </c>
      <c r="B557" s="1">
        <v>31</v>
      </c>
      <c r="C557" s="1">
        <v>3</v>
      </c>
    </row>
    <row r="558" spans="1:3" ht="15">
      <c r="A558" s="1" t="s">
        <v>585</v>
      </c>
      <c r="B558" s="1">
        <v>31</v>
      </c>
      <c r="C558" s="1">
        <v>3</v>
      </c>
    </row>
    <row r="559" spans="1:3" ht="15">
      <c r="A559" s="1" t="s">
        <v>585</v>
      </c>
      <c r="B559" s="1">
        <v>31</v>
      </c>
      <c r="C559" s="1">
        <v>3</v>
      </c>
    </row>
    <row r="560" spans="1:3" ht="15">
      <c r="A560" s="1" t="s">
        <v>585</v>
      </c>
      <c r="B560" s="1">
        <v>31</v>
      </c>
      <c r="C560" s="1">
        <v>3</v>
      </c>
    </row>
    <row r="561" spans="1:3" ht="15">
      <c r="A561" s="1" t="s">
        <v>585</v>
      </c>
      <c r="B561" s="1">
        <v>31</v>
      </c>
      <c r="C561" s="1">
        <v>3</v>
      </c>
    </row>
    <row r="562" spans="1:3" ht="15">
      <c r="A562" s="1" t="s">
        <v>586</v>
      </c>
      <c r="B562" s="1">
        <v>54</v>
      </c>
      <c r="C562" s="1">
        <v>8</v>
      </c>
    </row>
    <row r="563" spans="1:3" ht="15">
      <c r="A563" s="1" t="s">
        <v>586</v>
      </c>
      <c r="B563" s="1">
        <v>54</v>
      </c>
      <c r="C563" s="1">
        <v>8</v>
      </c>
    </row>
    <row r="564" spans="1:3" ht="15">
      <c r="A564" s="1" t="s">
        <v>586</v>
      </c>
      <c r="B564" s="1">
        <v>54</v>
      </c>
      <c r="C564" s="1">
        <v>8</v>
      </c>
    </row>
    <row r="565" spans="1:3" ht="15">
      <c r="A565" s="1" t="s">
        <v>586</v>
      </c>
      <c r="B565" s="1">
        <v>54</v>
      </c>
      <c r="C565" s="1">
        <v>8</v>
      </c>
    </row>
    <row r="566" spans="1:3" ht="15">
      <c r="A566" s="1" t="s">
        <v>586</v>
      </c>
      <c r="B566" s="1">
        <v>54</v>
      </c>
      <c r="C566" s="1">
        <v>8</v>
      </c>
    </row>
    <row r="567" spans="1:3" ht="15">
      <c r="A567" s="1" t="s">
        <v>586</v>
      </c>
      <c r="B567" s="1">
        <v>54</v>
      </c>
      <c r="C567" s="1">
        <v>8</v>
      </c>
    </row>
    <row r="568" spans="1:3" ht="15">
      <c r="A568" s="1" t="s">
        <v>586</v>
      </c>
      <c r="B568" s="1">
        <v>54</v>
      </c>
      <c r="C568" s="1">
        <v>8</v>
      </c>
    </row>
    <row r="569" spans="1:3" ht="15">
      <c r="A569" s="1" t="s">
        <v>586</v>
      </c>
      <c r="B569" s="1">
        <v>54</v>
      </c>
      <c r="C569" s="1">
        <v>8</v>
      </c>
    </row>
    <row r="570" spans="1:3" ht="15">
      <c r="A570" s="1" t="s">
        <v>586</v>
      </c>
      <c r="B570" s="1">
        <v>54</v>
      </c>
      <c r="C570" s="1">
        <v>8</v>
      </c>
    </row>
    <row r="571" spans="1:3" ht="15">
      <c r="A571" s="1" t="s">
        <v>586</v>
      </c>
      <c r="B571" s="1">
        <v>54</v>
      </c>
      <c r="C571" s="1">
        <v>8</v>
      </c>
    </row>
    <row r="572" spans="1:3" ht="15">
      <c r="A572" s="1" t="s">
        <v>586</v>
      </c>
      <c r="B572" s="1">
        <v>54</v>
      </c>
      <c r="C572" s="1">
        <v>8</v>
      </c>
    </row>
    <row r="573" spans="1:3" ht="15">
      <c r="A573" s="1" t="s">
        <v>586</v>
      </c>
      <c r="B573" s="1">
        <v>54</v>
      </c>
      <c r="C573" s="1">
        <v>8</v>
      </c>
    </row>
    <row r="574" spans="1:3" ht="15">
      <c r="A574" s="1" t="s">
        <v>586</v>
      </c>
      <c r="B574" s="1">
        <v>54</v>
      </c>
      <c r="C574" s="1">
        <v>8</v>
      </c>
    </row>
    <row r="575" spans="1:3" ht="15">
      <c r="A575" s="1" t="s">
        <v>586</v>
      </c>
      <c r="B575" s="1">
        <v>54</v>
      </c>
      <c r="C575" s="1">
        <v>8</v>
      </c>
    </row>
    <row r="576" spans="1:3" ht="15">
      <c r="A576" s="1" t="s">
        <v>587</v>
      </c>
      <c r="B576" s="1">
        <v>56</v>
      </c>
      <c r="C576" s="1">
        <v>9</v>
      </c>
    </row>
    <row r="577" spans="1:3" ht="15">
      <c r="A577" s="1" t="s">
        <v>587</v>
      </c>
      <c r="B577" s="1">
        <v>56</v>
      </c>
      <c r="C577" s="1">
        <v>9</v>
      </c>
    </row>
    <row r="578" spans="1:3" ht="15">
      <c r="A578" s="1" t="s">
        <v>587</v>
      </c>
      <c r="B578" s="1">
        <v>56</v>
      </c>
      <c r="C578" s="1">
        <v>9</v>
      </c>
    </row>
    <row r="579" spans="1:3" ht="15">
      <c r="A579" s="1" t="s">
        <v>587</v>
      </c>
      <c r="B579" s="1">
        <v>56</v>
      </c>
      <c r="C579" s="1">
        <v>9</v>
      </c>
    </row>
    <row r="580" spans="1:3" ht="15">
      <c r="A580" s="1" t="s">
        <v>587</v>
      </c>
      <c r="B580" s="1">
        <v>56</v>
      </c>
      <c r="C580" s="1">
        <v>9</v>
      </c>
    </row>
    <row r="581" spans="1:3" ht="15">
      <c r="A581" s="1" t="s">
        <v>587</v>
      </c>
      <c r="B581" s="1">
        <v>56</v>
      </c>
      <c r="C581" s="1">
        <v>9</v>
      </c>
    </row>
    <row r="582" spans="1:3" ht="15">
      <c r="A582" s="1" t="s">
        <v>587</v>
      </c>
      <c r="B582" s="1">
        <v>56</v>
      </c>
      <c r="C582" s="1">
        <v>9</v>
      </c>
    </row>
    <row r="583" spans="1:3" ht="15">
      <c r="A583" s="1" t="s">
        <v>587</v>
      </c>
      <c r="B583" s="1">
        <v>56</v>
      </c>
      <c r="C583" s="1">
        <v>9</v>
      </c>
    </row>
    <row r="584" spans="1:3" ht="15">
      <c r="A584" s="1" t="s">
        <v>587</v>
      </c>
      <c r="B584" s="1">
        <v>56</v>
      </c>
      <c r="C584" s="1">
        <v>9</v>
      </c>
    </row>
    <row r="585" spans="1:3" ht="15">
      <c r="A585" s="1" t="s">
        <v>587</v>
      </c>
      <c r="B585" s="1">
        <v>56</v>
      </c>
      <c r="C585" s="1">
        <v>9</v>
      </c>
    </row>
    <row r="586" spans="1:3" ht="15">
      <c r="A586" s="1" t="s">
        <v>587</v>
      </c>
      <c r="B586" s="1">
        <v>56</v>
      </c>
      <c r="C586" s="1">
        <v>9</v>
      </c>
    </row>
    <row r="587" spans="1:3" ht="15">
      <c r="A587" s="1" t="s">
        <v>587</v>
      </c>
      <c r="B587" s="1">
        <v>56</v>
      </c>
      <c r="C587" s="1">
        <v>9</v>
      </c>
    </row>
    <row r="588" spans="1:3" ht="15">
      <c r="A588" s="1" t="s">
        <v>587</v>
      </c>
      <c r="B588" s="1">
        <v>56</v>
      </c>
      <c r="C588" s="1">
        <v>9</v>
      </c>
    </row>
    <row r="589" spans="1:3" ht="15">
      <c r="A589" s="1" t="s">
        <v>587</v>
      </c>
      <c r="B589" s="1">
        <v>56</v>
      </c>
      <c r="C589" s="1">
        <v>9</v>
      </c>
    </row>
    <row r="590" spans="1:3" ht="15">
      <c r="A590" s="1" t="s">
        <v>589</v>
      </c>
      <c r="B590" s="1">
        <v>21</v>
      </c>
      <c r="C590" s="1">
        <v>1</v>
      </c>
    </row>
    <row r="591" spans="1:3" ht="15">
      <c r="A591" s="1" t="s">
        <v>589</v>
      </c>
      <c r="B591" s="1">
        <v>21</v>
      </c>
      <c r="C591" s="1">
        <v>1</v>
      </c>
    </row>
    <row r="592" spans="1:3" ht="15">
      <c r="A592" s="1" t="s">
        <v>589</v>
      </c>
      <c r="B592" s="1">
        <v>21</v>
      </c>
      <c r="C592" s="1">
        <v>1</v>
      </c>
    </row>
    <row r="593" spans="1:3" ht="15">
      <c r="A593" s="1" t="s">
        <v>589</v>
      </c>
      <c r="B593" s="1">
        <v>21</v>
      </c>
      <c r="C593" s="1">
        <v>1</v>
      </c>
    </row>
    <row r="594" spans="1:3" ht="15">
      <c r="A594" s="1" t="s">
        <v>589</v>
      </c>
      <c r="B594" s="1">
        <v>21</v>
      </c>
      <c r="C594" s="1">
        <v>1</v>
      </c>
    </row>
    <row r="595" spans="1:3" ht="15">
      <c r="A595" s="1" t="s">
        <v>589</v>
      </c>
      <c r="B595" s="1">
        <v>21</v>
      </c>
      <c r="C595" s="1">
        <v>1</v>
      </c>
    </row>
    <row r="596" spans="1:3" ht="15">
      <c r="A596" s="1" t="s">
        <v>589</v>
      </c>
      <c r="B596" s="1">
        <v>21</v>
      </c>
      <c r="C596" s="1">
        <v>1</v>
      </c>
    </row>
    <row r="597" spans="1:3" ht="15">
      <c r="A597" s="1" t="s">
        <v>589</v>
      </c>
      <c r="B597" s="1">
        <v>21</v>
      </c>
      <c r="C597" s="1">
        <v>1</v>
      </c>
    </row>
    <row r="598" spans="1:3" ht="15">
      <c r="A598" s="1" t="s">
        <v>589</v>
      </c>
      <c r="B598" s="1">
        <v>21</v>
      </c>
      <c r="C598" s="1">
        <v>1</v>
      </c>
    </row>
    <row r="599" spans="1:3" ht="15">
      <c r="A599" s="1" t="s">
        <v>589</v>
      </c>
      <c r="B599" s="1">
        <v>21</v>
      </c>
      <c r="C599" s="1">
        <v>1</v>
      </c>
    </row>
    <row r="600" spans="1:3" ht="15">
      <c r="A600" s="1" t="s">
        <v>589</v>
      </c>
      <c r="B600" s="1">
        <v>21</v>
      </c>
      <c r="C600" s="1">
        <v>1</v>
      </c>
    </row>
    <row r="601" spans="1:3" ht="15">
      <c r="A601" s="1" t="s">
        <v>589</v>
      </c>
      <c r="B601" s="1">
        <v>21</v>
      </c>
      <c r="C601" s="1">
        <v>1</v>
      </c>
    </row>
    <row r="602" spans="1:3" ht="15">
      <c r="A602" s="1" t="s">
        <v>589</v>
      </c>
      <c r="B602" s="1">
        <v>21</v>
      </c>
      <c r="C602" s="1">
        <v>1</v>
      </c>
    </row>
    <row r="603" spans="1:3" ht="15">
      <c r="A603" s="1" t="s">
        <v>589</v>
      </c>
      <c r="B603" s="1">
        <v>21</v>
      </c>
      <c r="C603" s="1">
        <v>1</v>
      </c>
    </row>
    <row r="604" spans="1:3" ht="15">
      <c r="A604" s="1" t="s">
        <v>591</v>
      </c>
      <c r="B604" s="1">
        <v>31</v>
      </c>
      <c r="C604" s="1">
        <v>3</v>
      </c>
    </row>
    <row r="605" spans="1:3" ht="15">
      <c r="A605" s="1" t="s">
        <v>591</v>
      </c>
      <c r="B605" s="1">
        <v>31</v>
      </c>
      <c r="C605" s="1">
        <v>3</v>
      </c>
    </row>
    <row r="606" spans="1:3" ht="15">
      <c r="A606" s="1" t="s">
        <v>591</v>
      </c>
      <c r="B606" s="1">
        <v>31</v>
      </c>
      <c r="C606" s="1">
        <v>3</v>
      </c>
    </row>
    <row r="607" spans="1:3" ht="15">
      <c r="A607" s="1" t="s">
        <v>591</v>
      </c>
      <c r="B607" s="1">
        <v>31</v>
      </c>
      <c r="C607" s="1">
        <v>3</v>
      </c>
    </row>
    <row r="608" spans="1:3" ht="15">
      <c r="A608" s="1" t="s">
        <v>591</v>
      </c>
      <c r="B608" s="1">
        <v>31</v>
      </c>
      <c r="C608" s="1">
        <v>3</v>
      </c>
    </row>
    <row r="609" spans="1:3" ht="15">
      <c r="A609" s="1" t="s">
        <v>591</v>
      </c>
      <c r="B609" s="1">
        <v>31</v>
      </c>
      <c r="C609" s="1">
        <v>3</v>
      </c>
    </row>
    <row r="610" spans="1:3" ht="15">
      <c r="A610" s="1" t="s">
        <v>591</v>
      </c>
      <c r="B610" s="1">
        <v>31</v>
      </c>
      <c r="C610" s="1">
        <v>3</v>
      </c>
    </row>
    <row r="611" spans="1:3" ht="15">
      <c r="A611" s="1" t="s">
        <v>591</v>
      </c>
      <c r="B611" s="1">
        <v>31</v>
      </c>
      <c r="C611" s="1">
        <v>3</v>
      </c>
    </row>
    <row r="612" spans="1:3" ht="15">
      <c r="A612" s="1" t="s">
        <v>591</v>
      </c>
      <c r="B612" s="1">
        <v>31</v>
      </c>
      <c r="C612" s="1">
        <v>3</v>
      </c>
    </row>
    <row r="613" spans="1:3" ht="15">
      <c r="A613" s="1" t="s">
        <v>591</v>
      </c>
      <c r="B613" s="1">
        <v>31</v>
      </c>
      <c r="C613" s="1">
        <v>3</v>
      </c>
    </row>
    <row r="614" spans="1:3" ht="15">
      <c r="A614" s="1" t="s">
        <v>591</v>
      </c>
      <c r="B614" s="1">
        <v>31</v>
      </c>
      <c r="C614" s="1">
        <v>3</v>
      </c>
    </row>
    <row r="615" spans="1:3" ht="15">
      <c r="A615" s="1" t="s">
        <v>591</v>
      </c>
      <c r="B615" s="1">
        <v>31</v>
      </c>
      <c r="C615" s="1">
        <v>3</v>
      </c>
    </row>
    <row r="616" spans="1:3" ht="15">
      <c r="A616" s="1" t="s">
        <v>591</v>
      </c>
      <c r="B616" s="1">
        <v>31</v>
      </c>
      <c r="C616" s="1">
        <v>3</v>
      </c>
    </row>
    <row r="617" spans="1:3" ht="15">
      <c r="A617" s="1" t="s">
        <v>591</v>
      </c>
      <c r="B617" s="1">
        <v>31</v>
      </c>
      <c r="C617" s="1">
        <v>3</v>
      </c>
    </row>
    <row r="618" spans="1:3" ht="15">
      <c r="A618" s="1" t="s">
        <v>592</v>
      </c>
      <c r="B618" s="1">
        <v>51</v>
      </c>
      <c r="C618" s="1">
        <v>6</v>
      </c>
    </row>
    <row r="619" spans="1:3" ht="15">
      <c r="A619" s="1" t="s">
        <v>592</v>
      </c>
      <c r="B619" s="1">
        <v>51</v>
      </c>
      <c r="C619" s="1">
        <v>6</v>
      </c>
    </row>
    <row r="620" spans="1:3" ht="15">
      <c r="A620" s="1" t="s">
        <v>592</v>
      </c>
      <c r="B620" s="1">
        <v>51</v>
      </c>
      <c r="C620" s="1">
        <v>6</v>
      </c>
    </row>
    <row r="621" spans="1:3" ht="15">
      <c r="A621" s="1" t="s">
        <v>592</v>
      </c>
      <c r="B621" s="1">
        <v>51</v>
      </c>
      <c r="C621" s="1">
        <v>6</v>
      </c>
    </row>
    <row r="622" spans="1:3" ht="15">
      <c r="A622" s="1" t="s">
        <v>592</v>
      </c>
      <c r="B622" s="1">
        <v>51</v>
      </c>
      <c r="C622" s="1">
        <v>6</v>
      </c>
    </row>
    <row r="623" spans="1:3" ht="15">
      <c r="A623" s="1" t="s">
        <v>592</v>
      </c>
      <c r="B623" s="1">
        <v>51</v>
      </c>
      <c r="C623" s="1">
        <v>6</v>
      </c>
    </row>
    <row r="624" spans="1:3" ht="15">
      <c r="A624" s="1" t="s">
        <v>592</v>
      </c>
      <c r="B624" s="1">
        <v>51</v>
      </c>
      <c r="C624" s="1">
        <v>6</v>
      </c>
    </row>
    <row r="625" spans="1:3" ht="15">
      <c r="A625" s="1" t="s">
        <v>592</v>
      </c>
      <c r="B625" s="1">
        <v>51</v>
      </c>
      <c r="C625" s="1">
        <v>6</v>
      </c>
    </row>
    <row r="626" spans="1:3" ht="15">
      <c r="A626" s="1" t="s">
        <v>592</v>
      </c>
      <c r="B626" s="1">
        <v>51</v>
      </c>
      <c r="C626" s="1">
        <v>6</v>
      </c>
    </row>
    <row r="627" spans="1:3" ht="15">
      <c r="A627" s="1" t="s">
        <v>592</v>
      </c>
      <c r="B627" s="1">
        <v>51</v>
      </c>
      <c r="C627" s="1">
        <v>6</v>
      </c>
    </row>
    <row r="628" spans="1:3" ht="15">
      <c r="A628" s="1" t="s">
        <v>592</v>
      </c>
      <c r="B628" s="1">
        <v>51</v>
      </c>
      <c r="C628" s="1">
        <v>6</v>
      </c>
    </row>
    <row r="629" spans="1:3" ht="15">
      <c r="A629" s="1" t="s">
        <v>592</v>
      </c>
      <c r="B629" s="1">
        <v>51</v>
      </c>
      <c r="C629" s="1">
        <v>6</v>
      </c>
    </row>
    <row r="630" spans="1:3" ht="15">
      <c r="A630" s="1" t="s">
        <v>592</v>
      </c>
      <c r="B630" s="1">
        <v>51</v>
      </c>
      <c r="C630" s="1">
        <v>6</v>
      </c>
    </row>
    <row r="631" spans="1:3" ht="15">
      <c r="A631" s="1" t="s">
        <v>592</v>
      </c>
      <c r="B631" s="1">
        <v>51</v>
      </c>
      <c r="C631" s="1">
        <v>6</v>
      </c>
    </row>
    <row r="632" spans="1:3" ht="15">
      <c r="A632" s="1" t="s">
        <v>593</v>
      </c>
      <c r="B632" s="1">
        <v>31</v>
      </c>
      <c r="C632" s="1">
        <v>3</v>
      </c>
    </row>
    <row r="633" spans="1:3" ht="15">
      <c r="A633" s="1" t="s">
        <v>593</v>
      </c>
      <c r="B633" s="1">
        <v>31</v>
      </c>
      <c r="C633" s="1">
        <v>3</v>
      </c>
    </row>
    <row r="634" spans="1:3" ht="15">
      <c r="A634" s="1" t="s">
        <v>593</v>
      </c>
      <c r="B634" s="1">
        <v>31</v>
      </c>
      <c r="C634" s="1">
        <v>3</v>
      </c>
    </row>
    <row r="635" spans="1:3" ht="15">
      <c r="A635" s="1" t="s">
        <v>593</v>
      </c>
      <c r="B635" s="1">
        <v>31</v>
      </c>
      <c r="C635" s="1">
        <v>3</v>
      </c>
    </row>
    <row r="636" spans="1:3" ht="15">
      <c r="A636" s="1" t="s">
        <v>593</v>
      </c>
      <c r="B636" s="1">
        <v>31</v>
      </c>
      <c r="C636" s="1">
        <v>3</v>
      </c>
    </row>
    <row r="637" spans="1:3" ht="15">
      <c r="A637" s="1" t="s">
        <v>593</v>
      </c>
      <c r="B637" s="1">
        <v>31</v>
      </c>
      <c r="C637" s="1">
        <v>3</v>
      </c>
    </row>
    <row r="638" spans="1:3" ht="15">
      <c r="A638" s="1" t="s">
        <v>593</v>
      </c>
      <c r="B638" s="1">
        <v>31</v>
      </c>
      <c r="C638" s="1">
        <v>3</v>
      </c>
    </row>
    <row r="639" spans="1:3" ht="15">
      <c r="A639" s="1" t="s">
        <v>593</v>
      </c>
      <c r="B639" s="1">
        <v>31</v>
      </c>
      <c r="C639" s="1">
        <v>3</v>
      </c>
    </row>
    <row r="640" spans="1:3" ht="15">
      <c r="A640" s="1" t="s">
        <v>593</v>
      </c>
      <c r="B640" s="1">
        <v>31</v>
      </c>
      <c r="C640" s="1">
        <v>3</v>
      </c>
    </row>
    <row r="641" spans="1:3" ht="15">
      <c r="A641" s="1" t="s">
        <v>593</v>
      </c>
      <c r="B641" s="1">
        <v>31</v>
      </c>
      <c r="C641" s="1">
        <v>3</v>
      </c>
    </row>
    <row r="642" spans="1:3" ht="15">
      <c r="A642" s="1" t="s">
        <v>593</v>
      </c>
      <c r="B642" s="1">
        <v>31</v>
      </c>
      <c r="C642" s="1">
        <v>3</v>
      </c>
    </row>
    <row r="643" spans="1:3" ht="15">
      <c r="A643" s="1" t="s">
        <v>593</v>
      </c>
      <c r="B643" s="1">
        <v>31</v>
      </c>
      <c r="C643" s="1">
        <v>3</v>
      </c>
    </row>
    <row r="644" spans="1:3" ht="15">
      <c r="A644" s="1" t="s">
        <v>593</v>
      </c>
      <c r="B644" s="1">
        <v>31</v>
      </c>
      <c r="C644" s="1">
        <v>3</v>
      </c>
    </row>
    <row r="645" spans="1:3" ht="15">
      <c r="A645" s="1" t="s">
        <v>593</v>
      </c>
      <c r="B645" s="1">
        <v>31</v>
      </c>
      <c r="C645" s="1">
        <v>3</v>
      </c>
    </row>
    <row r="646" spans="1:3" ht="15">
      <c r="A646" s="1" t="s">
        <v>594</v>
      </c>
      <c r="B646" s="1">
        <v>31</v>
      </c>
      <c r="C646" s="1">
        <v>3</v>
      </c>
    </row>
    <row r="647" spans="1:3" ht="15">
      <c r="A647" s="1" t="s">
        <v>594</v>
      </c>
      <c r="B647" s="1">
        <v>31</v>
      </c>
      <c r="C647" s="1">
        <v>3</v>
      </c>
    </row>
    <row r="648" spans="1:3" ht="15">
      <c r="A648" s="1" t="s">
        <v>594</v>
      </c>
      <c r="B648" s="1">
        <v>31</v>
      </c>
      <c r="C648" s="1">
        <v>3</v>
      </c>
    </row>
    <row r="649" spans="1:3" ht="15">
      <c r="A649" s="1" t="s">
        <v>594</v>
      </c>
      <c r="B649" s="1">
        <v>31</v>
      </c>
      <c r="C649" s="1">
        <v>3</v>
      </c>
    </row>
    <row r="650" spans="1:3" ht="15">
      <c r="A650" s="1" t="s">
        <v>594</v>
      </c>
      <c r="B650" s="1">
        <v>31</v>
      </c>
      <c r="C650" s="1">
        <v>3</v>
      </c>
    </row>
    <row r="651" spans="1:3" ht="15">
      <c r="A651" s="1" t="s">
        <v>594</v>
      </c>
      <c r="B651" s="1">
        <v>31</v>
      </c>
      <c r="C651" s="1">
        <v>3</v>
      </c>
    </row>
    <row r="652" spans="1:3" ht="15">
      <c r="A652" s="1" t="s">
        <v>594</v>
      </c>
      <c r="B652" s="1">
        <v>31</v>
      </c>
      <c r="C652" s="1">
        <v>3</v>
      </c>
    </row>
    <row r="653" spans="1:3" ht="15">
      <c r="A653" s="1" t="s">
        <v>594</v>
      </c>
      <c r="B653" s="1">
        <v>31</v>
      </c>
      <c r="C653" s="1">
        <v>3</v>
      </c>
    </row>
    <row r="654" spans="1:3" ht="15">
      <c r="A654" s="1" t="s">
        <v>594</v>
      </c>
      <c r="B654" s="1">
        <v>31</v>
      </c>
      <c r="C654" s="1">
        <v>3</v>
      </c>
    </row>
    <row r="655" spans="1:3" ht="15">
      <c r="A655" s="1" t="s">
        <v>594</v>
      </c>
      <c r="B655" s="1">
        <v>31</v>
      </c>
      <c r="C655" s="1">
        <v>3</v>
      </c>
    </row>
    <row r="656" spans="1:3" ht="15">
      <c r="A656" s="1" t="s">
        <v>594</v>
      </c>
      <c r="B656" s="1">
        <v>31</v>
      </c>
      <c r="C656" s="1">
        <v>3</v>
      </c>
    </row>
    <row r="657" spans="1:3" ht="15">
      <c r="A657" s="1" t="s">
        <v>594</v>
      </c>
      <c r="B657" s="1">
        <v>31</v>
      </c>
      <c r="C657" s="1">
        <v>3</v>
      </c>
    </row>
    <row r="658" spans="1:3" ht="15">
      <c r="A658" s="1" t="s">
        <v>594</v>
      </c>
      <c r="B658" s="1">
        <v>31</v>
      </c>
      <c r="C658" s="1">
        <v>3</v>
      </c>
    </row>
    <row r="659" spans="1:3" ht="15">
      <c r="A659" s="1" t="s">
        <v>594</v>
      </c>
      <c r="B659" s="1">
        <v>31</v>
      </c>
      <c r="C659" s="1">
        <v>3</v>
      </c>
    </row>
    <row r="660" spans="1:3" ht="15">
      <c r="A660" s="1" t="s">
        <v>596</v>
      </c>
      <c r="B660" s="1">
        <v>31</v>
      </c>
      <c r="C660" s="1">
        <v>3</v>
      </c>
    </row>
    <row r="661" spans="1:3" ht="15">
      <c r="A661" s="1" t="s">
        <v>596</v>
      </c>
      <c r="B661" s="1">
        <v>31</v>
      </c>
      <c r="C661" s="1">
        <v>3</v>
      </c>
    </row>
    <row r="662" spans="1:3" ht="15">
      <c r="A662" s="1" t="s">
        <v>596</v>
      </c>
      <c r="B662" s="1">
        <v>31</v>
      </c>
      <c r="C662" s="1">
        <v>3</v>
      </c>
    </row>
    <row r="663" spans="1:3" ht="15">
      <c r="A663" s="1" t="s">
        <v>596</v>
      </c>
      <c r="B663" s="1">
        <v>31</v>
      </c>
      <c r="C663" s="1">
        <v>3</v>
      </c>
    </row>
    <row r="664" spans="1:3" ht="15">
      <c r="A664" s="1" t="s">
        <v>596</v>
      </c>
      <c r="B664" s="1">
        <v>31</v>
      </c>
      <c r="C664" s="1">
        <v>3</v>
      </c>
    </row>
    <row r="665" spans="1:3" ht="15">
      <c r="A665" s="1" t="s">
        <v>596</v>
      </c>
      <c r="B665" s="1">
        <v>31</v>
      </c>
      <c r="C665" s="1">
        <v>3</v>
      </c>
    </row>
    <row r="666" spans="1:3" ht="15">
      <c r="A666" s="1" t="s">
        <v>596</v>
      </c>
      <c r="B666" s="1">
        <v>31</v>
      </c>
      <c r="C666" s="1">
        <v>3</v>
      </c>
    </row>
    <row r="667" spans="1:3" ht="15">
      <c r="A667" s="1" t="s">
        <v>596</v>
      </c>
      <c r="B667" s="1">
        <v>31</v>
      </c>
      <c r="C667" s="1">
        <v>3</v>
      </c>
    </row>
    <row r="668" spans="1:3" ht="15">
      <c r="A668" s="1" t="s">
        <v>596</v>
      </c>
      <c r="B668" s="1">
        <v>31</v>
      </c>
      <c r="C668" s="1">
        <v>3</v>
      </c>
    </row>
    <row r="669" spans="1:3" ht="15">
      <c r="A669" s="1" t="s">
        <v>596</v>
      </c>
      <c r="B669" s="1">
        <v>31</v>
      </c>
      <c r="C669" s="1">
        <v>3</v>
      </c>
    </row>
    <row r="670" spans="1:3" ht="15">
      <c r="A670" s="1" t="s">
        <v>596</v>
      </c>
      <c r="B670" s="1">
        <v>31</v>
      </c>
      <c r="C670" s="1">
        <v>3</v>
      </c>
    </row>
    <row r="671" spans="1:3" ht="15">
      <c r="A671" s="1" t="s">
        <v>596</v>
      </c>
      <c r="B671" s="1">
        <v>31</v>
      </c>
      <c r="C671" s="1">
        <v>3</v>
      </c>
    </row>
    <row r="672" spans="1:3" ht="15">
      <c r="A672" s="1" t="s">
        <v>596</v>
      </c>
      <c r="B672" s="1">
        <v>31</v>
      </c>
      <c r="C672" s="1">
        <v>3</v>
      </c>
    </row>
    <row r="673" spans="1:3" ht="15">
      <c r="A673" s="1" t="s">
        <v>596</v>
      </c>
      <c r="B673" s="1">
        <v>31</v>
      </c>
      <c r="C673" s="1">
        <v>3</v>
      </c>
    </row>
    <row r="674" spans="1:3" ht="15">
      <c r="A674" s="1" t="s">
        <v>597</v>
      </c>
      <c r="B674" s="1">
        <v>42</v>
      </c>
      <c r="C674" s="1">
        <v>4</v>
      </c>
    </row>
    <row r="675" spans="1:3" ht="15">
      <c r="A675" s="1" t="s">
        <v>597</v>
      </c>
      <c r="B675" s="1">
        <v>42</v>
      </c>
      <c r="C675" s="1">
        <v>4</v>
      </c>
    </row>
    <row r="676" spans="1:3" ht="15">
      <c r="A676" s="1" t="s">
        <v>597</v>
      </c>
      <c r="B676" s="1">
        <v>42</v>
      </c>
      <c r="C676" s="1">
        <v>4</v>
      </c>
    </row>
    <row r="677" spans="1:3" ht="15">
      <c r="A677" s="1" t="s">
        <v>597</v>
      </c>
      <c r="B677" s="1">
        <v>42</v>
      </c>
      <c r="C677" s="1">
        <v>4</v>
      </c>
    </row>
    <row r="678" spans="1:3" ht="15">
      <c r="A678" s="1" t="s">
        <v>597</v>
      </c>
      <c r="B678" s="1">
        <v>42</v>
      </c>
      <c r="C678" s="1">
        <v>4</v>
      </c>
    </row>
    <row r="679" spans="1:3" ht="15">
      <c r="A679" s="1" t="s">
        <v>597</v>
      </c>
      <c r="B679" s="1">
        <v>42</v>
      </c>
      <c r="C679" s="1">
        <v>4</v>
      </c>
    </row>
    <row r="680" spans="1:3" ht="15">
      <c r="A680" s="1" t="s">
        <v>597</v>
      </c>
      <c r="B680" s="1">
        <v>42</v>
      </c>
      <c r="C680" s="1">
        <v>4</v>
      </c>
    </row>
    <row r="681" spans="1:3" ht="15">
      <c r="A681" s="1" t="s">
        <v>597</v>
      </c>
      <c r="B681" s="1">
        <v>42</v>
      </c>
      <c r="C681" s="1">
        <v>4</v>
      </c>
    </row>
    <row r="682" spans="1:3" ht="15">
      <c r="A682" s="1" t="s">
        <v>597</v>
      </c>
      <c r="B682" s="1">
        <v>42</v>
      </c>
      <c r="C682" s="1">
        <v>4</v>
      </c>
    </row>
    <row r="683" spans="1:3" ht="15">
      <c r="A683" s="1" t="s">
        <v>597</v>
      </c>
      <c r="B683" s="1">
        <v>42</v>
      </c>
      <c r="C683" s="1">
        <v>4</v>
      </c>
    </row>
    <row r="684" spans="1:3" ht="15">
      <c r="A684" s="1" t="s">
        <v>597</v>
      </c>
      <c r="B684" s="1">
        <v>42</v>
      </c>
      <c r="C684" s="1">
        <v>4</v>
      </c>
    </row>
    <row r="685" spans="1:3" ht="15">
      <c r="A685" s="1" t="s">
        <v>597</v>
      </c>
      <c r="B685" s="1">
        <v>42</v>
      </c>
      <c r="C685" s="1">
        <v>4</v>
      </c>
    </row>
    <row r="686" spans="1:3" ht="15">
      <c r="A686" s="1" t="s">
        <v>597</v>
      </c>
      <c r="B686" s="1">
        <v>42</v>
      </c>
      <c r="C686" s="1">
        <v>4</v>
      </c>
    </row>
    <row r="687" spans="1:3" ht="15">
      <c r="A687" s="1" t="s">
        <v>597</v>
      </c>
      <c r="B687" s="1">
        <v>42</v>
      </c>
      <c r="C687" s="1">
        <v>4</v>
      </c>
    </row>
    <row r="688" spans="1:3" ht="15">
      <c r="A688" s="1" t="s">
        <v>598</v>
      </c>
      <c r="B688" s="1">
        <v>31</v>
      </c>
      <c r="C688" s="1">
        <v>3</v>
      </c>
    </row>
    <row r="689" spans="1:3" ht="15">
      <c r="A689" s="1" t="s">
        <v>598</v>
      </c>
      <c r="B689" s="1">
        <v>31</v>
      </c>
      <c r="C689" s="1">
        <v>3</v>
      </c>
    </row>
    <row r="690" spans="1:3" ht="15">
      <c r="A690" s="1" t="s">
        <v>598</v>
      </c>
      <c r="B690" s="1">
        <v>31</v>
      </c>
      <c r="C690" s="1">
        <v>3</v>
      </c>
    </row>
    <row r="691" spans="1:3" ht="15">
      <c r="A691" s="1" t="s">
        <v>598</v>
      </c>
      <c r="B691" s="1">
        <v>31</v>
      </c>
      <c r="C691" s="1">
        <v>3</v>
      </c>
    </row>
    <row r="692" spans="1:3" ht="15">
      <c r="A692" s="1" t="s">
        <v>598</v>
      </c>
      <c r="B692" s="1">
        <v>31</v>
      </c>
      <c r="C692" s="1">
        <v>3</v>
      </c>
    </row>
    <row r="693" spans="1:3" ht="15">
      <c r="A693" s="1" t="s">
        <v>598</v>
      </c>
      <c r="B693" s="1">
        <v>31</v>
      </c>
      <c r="C693" s="1">
        <v>3</v>
      </c>
    </row>
    <row r="694" spans="1:3" ht="15">
      <c r="A694" s="1" t="s">
        <v>598</v>
      </c>
      <c r="B694" s="1">
        <v>31</v>
      </c>
      <c r="C694" s="1">
        <v>3</v>
      </c>
    </row>
    <row r="695" spans="1:3" ht="15">
      <c r="A695" s="1" t="s">
        <v>598</v>
      </c>
      <c r="B695" s="1">
        <v>31</v>
      </c>
      <c r="C695" s="1">
        <v>3</v>
      </c>
    </row>
    <row r="696" spans="1:3" ht="15">
      <c r="A696" s="1" t="s">
        <v>598</v>
      </c>
      <c r="B696" s="1">
        <v>31</v>
      </c>
      <c r="C696" s="1">
        <v>3</v>
      </c>
    </row>
    <row r="697" spans="1:3" ht="15">
      <c r="A697" s="1" t="s">
        <v>598</v>
      </c>
      <c r="B697" s="1">
        <v>31</v>
      </c>
      <c r="C697" s="1">
        <v>3</v>
      </c>
    </row>
    <row r="698" spans="1:3" ht="15">
      <c r="A698" s="1" t="s">
        <v>598</v>
      </c>
      <c r="B698" s="1">
        <v>31</v>
      </c>
      <c r="C698" s="1">
        <v>3</v>
      </c>
    </row>
    <row r="699" spans="1:3" ht="15">
      <c r="A699" s="1" t="s">
        <v>598</v>
      </c>
      <c r="B699" s="1">
        <v>31</v>
      </c>
      <c r="C699" s="1">
        <v>3</v>
      </c>
    </row>
    <row r="700" spans="1:3" ht="15">
      <c r="A700" s="1" t="s">
        <v>598</v>
      </c>
      <c r="B700" s="1">
        <v>31</v>
      </c>
      <c r="C700" s="1">
        <v>3</v>
      </c>
    </row>
    <row r="701" spans="1:3" ht="15">
      <c r="A701" s="1" t="s">
        <v>598</v>
      </c>
      <c r="B701" s="1">
        <v>31</v>
      </c>
      <c r="C701" s="1">
        <v>3</v>
      </c>
    </row>
    <row r="702" spans="1:3" ht="15">
      <c r="A702" s="1" t="s">
        <v>602</v>
      </c>
      <c r="B702" s="1">
        <v>54</v>
      </c>
      <c r="C702" s="1">
        <v>8</v>
      </c>
    </row>
    <row r="703" spans="1:3" ht="15">
      <c r="A703" s="1" t="s">
        <v>602</v>
      </c>
      <c r="B703" s="1">
        <v>54</v>
      </c>
      <c r="C703" s="1">
        <v>8</v>
      </c>
    </row>
    <row r="704" spans="1:3" ht="15">
      <c r="A704" s="1" t="s">
        <v>602</v>
      </c>
      <c r="B704" s="1">
        <v>54</v>
      </c>
      <c r="C704" s="1">
        <v>8</v>
      </c>
    </row>
    <row r="705" spans="1:3" ht="15">
      <c r="A705" s="1" t="s">
        <v>602</v>
      </c>
      <c r="B705" s="1">
        <v>54</v>
      </c>
      <c r="C705" s="1">
        <v>8</v>
      </c>
    </row>
    <row r="706" spans="1:3" ht="15">
      <c r="A706" s="1" t="s">
        <v>602</v>
      </c>
      <c r="B706" s="1">
        <v>54</v>
      </c>
      <c r="C706" s="1">
        <v>8</v>
      </c>
    </row>
    <row r="707" spans="1:3" ht="15">
      <c r="A707" s="1" t="s">
        <v>602</v>
      </c>
      <c r="B707" s="1">
        <v>54</v>
      </c>
      <c r="C707" s="1">
        <v>8</v>
      </c>
    </row>
    <row r="708" spans="1:3" ht="15">
      <c r="A708" s="1" t="s">
        <v>602</v>
      </c>
      <c r="B708" s="1">
        <v>54</v>
      </c>
      <c r="C708" s="1">
        <v>8</v>
      </c>
    </row>
    <row r="709" spans="1:3" ht="15">
      <c r="A709" s="1" t="s">
        <v>602</v>
      </c>
      <c r="B709" s="1">
        <v>54</v>
      </c>
      <c r="C709" s="1">
        <v>8</v>
      </c>
    </row>
    <row r="710" spans="1:3" ht="15">
      <c r="A710" s="1" t="s">
        <v>602</v>
      </c>
      <c r="B710" s="1">
        <v>54</v>
      </c>
      <c r="C710" s="1">
        <v>8</v>
      </c>
    </row>
    <row r="711" spans="1:3" ht="15">
      <c r="A711" s="1" t="s">
        <v>602</v>
      </c>
      <c r="B711" s="1">
        <v>54</v>
      </c>
      <c r="C711" s="1">
        <v>8</v>
      </c>
    </row>
    <row r="712" spans="1:3" ht="15">
      <c r="A712" s="1" t="s">
        <v>602</v>
      </c>
      <c r="B712" s="1">
        <v>54</v>
      </c>
      <c r="C712" s="1">
        <v>8</v>
      </c>
    </row>
    <row r="713" spans="1:3" ht="15">
      <c r="A713" s="1" t="s">
        <v>602</v>
      </c>
      <c r="B713" s="1">
        <v>54</v>
      </c>
      <c r="C713" s="1">
        <v>8</v>
      </c>
    </row>
    <row r="714" spans="1:3" ht="15">
      <c r="A714" s="1" t="s">
        <v>602</v>
      </c>
      <c r="B714" s="1">
        <v>54</v>
      </c>
      <c r="C714" s="1">
        <v>8</v>
      </c>
    </row>
    <row r="715" spans="1:3" ht="15">
      <c r="A715" s="1" t="s">
        <v>602</v>
      </c>
      <c r="B715" s="1">
        <v>54</v>
      </c>
      <c r="C715" s="1">
        <v>8</v>
      </c>
    </row>
    <row r="716" spans="1:3" ht="15">
      <c r="A716" s="1" t="s">
        <v>603</v>
      </c>
      <c r="B716" s="1">
        <v>54</v>
      </c>
      <c r="C716" s="1">
        <v>8</v>
      </c>
    </row>
    <row r="717" spans="1:3" ht="15">
      <c r="A717" s="1" t="s">
        <v>603</v>
      </c>
      <c r="B717" s="1">
        <v>54</v>
      </c>
      <c r="C717" s="1">
        <v>8</v>
      </c>
    </row>
    <row r="718" spans="1:3" ht="15">
      <c r="A718" s="1" t="s">
        <v>603</v>
      </c>
      <c r="B718" s="1">
        <v>54</v>
      </c>
      <c r="C718" s="1">
        <v>8</v>
      </c>
    </row>
    <row r="719" spans="1:3" ht="15">
      <c r="A719" s="1" t="s">
        <v>603</v>
      </c>
      <c r="B719" s="1">
        <v>54</v>
      </c>
      <c r="C719" s="1">
        <v>8</v>
      </c>
    </row>
    <row r="720" spans="1:3" ht="15">
      <c r="A720" s="1" t="s">
        <v>603</v>
      </c>
      <c r="B720" s="1">
        <v>54</v>
      </c>
      <c r="C720" s="1">
        <v>8</v>
      </c>
    </row>
    <row r="721" spans="1:3" ht="15">
      <c r="A721" s="1" t="s">
        <v>603</v>
      </c>
      <c r="B721" s="1">
        <v>54</v>
      </c>
      <c r="C721" s="1">
        <v>8</v>
      </c>
    </row>
    <row r="722" spans="1:3" ht="15">
      <c r="A722" s="1" t="s">
        <v>603</v>
      </c>
      <c r="B722" s="1">
        <v>54</v>
      </c>
      <c r="C722" s="1">
        <v>8</v>
      </c>
    </row>
    <row r="723" spans="1:3" ht="15">
      <c r="A723" s="1" t="s">
        <v>603</v>
      </c>
      <c r="B723" s="1">
        <v>54</v>
      </c>
      <c r="C723" s="1">
        <v>8</v>
      </c>
    </row>
    <row r="724" spans="1:3" ht="15">
      <c r="A724" s="1" t="s">
        <v>603</v>
      </c>
      <c r="B724" s="1">
        <v>54</v>
      </c>
      <c r="C724" s="1">
        <v>8</v>
      </c>
    </row>
    <row r="725" spans="1:3" ht="15">
      <c r="A725" s="1" t="s">
        <v>603</v>
      </c>
      <c r="B725" s="1">
        <v>54</v>
      </c>
      <c r="C725" s="1">
        <v>8</v>
      </c>
    </row>
    <row r="726" spans="1:3" ht="15">
      <c r="A726" s="1" t="s">
        <v>603</v>
      </c>
      <c r="B726" s="1">
        <v>54</v>
      </c>
      <c r="C726" s="1">
        <v>8</v>
      </c>
    </row>
    <row r="727" spans="1:3" ht="15">
      <c r="A727" s="1" t="s">
        <v>603</v>
      </c>
      <c r="B727" s="1">
        <v>54</v>
      </c>
      <c r="C727" s="1">
        <v>8</v>
      </c>
    </row>
    <row r="728" spans="1:3" ht="15">
      <c r="A728" s="1" t="s">
        <v>603</v>
      </c>
      <c r="B728" s="1">
        <v>54</v>
      </c>
      <c r="C728" s="1">
        <v>8</v>
      </c>
    </row>
    <row r="729" spans="1:3" ht="15">
      <c r="A729" s="1" t="s">
        <v>603</v>
      </c>
      <c r="B729" s="1">
        <v>54</v>
      </c>
      <c r="C729" s="1">
        <v>8</v>
      </c>
    </row>
    <row r="730" spans="1:3" ht="15">
      <c r="A730" s="1" t="s">
        <v>604</v>
      </c>
      <c r="B730" s="1">
        <v>31</v>
      </c>
      <c r="C730" s="1">
        <v>3</v>
      </c>
    </row>
    <row r="731" spans="1:3" ht="15">
      <c r="A731" s="1" t="s">
        <v>604</v>
      </c>
      <c r="B731" s="1">
        <v>31</v>
      </c>
      <c r="C731" s="1">
        <v>3</v>
      </c>
    </row>
    <row r="732" spans="1:3" ht="15">
      <c r="A732" s="1" t="s">
        <v>604</v>
      </c>
      <c r="B732" s="1">
        <v>31</v>
      </c>
      <c r="C732" s="1">
        <v>3</v>
      </c>
    </row>
    <row r="733" spans="1:3" ht="15">
      <c r="A733" s="1" t="s">
        <v>604</v>
      </c>
      <c r="B733" s="1">
        <v>31</v>
      </c>
      <c r="C733" s="1">
        <v>3</v>
      </c>
    </row>
    <row r="734" spans="1:3" ht="15">
      <c r="A734" s="1" t="s">
        <v>604</v>
      </c>
      <c r="B734" s="1">
        <v>31</v>
      </c>
      <c r="C734" s="1">
        <v>3</v>
      </c>
    </row>
    <row r="735" spans="1:3" ht="15">
      <c r="A735" s="1" t="s">
        <v>604</v>
      </c>
      <c r="B735" s="1">
        <v>31</v>
      </c>
      <c r="C735" s="1">
        <v>3</v>
      </c>
    </row>
    <row r="736" spans="1:3" ht="15">
      <c r="A736" s="1" t="s">
        <v>604</v>
      </c>
      <c r="B736" s="1">
        <v>31</v>
      </c>
      <c r="C736" s="1">
        <v>3</v>
      </c>
    </row>
    <row r="737" spans="1:3" ht="15">
      <c r="A737" s="1" t="s">
        <v>604</v>
      </c>
      <c r="B737" s="1">
        <v>31</v>
      </c>
      <c r="C737" s="1">
        <v>3</v>
      </c>
    </row>
    <row r="738" spans="1:3" ht="15">
      <c r="A738" s="1" t="s">
        <v>604</v>
      </c>
      <c r="B738" s="1">
        <v>31</v>
      </c>
      <c r="C738" s="1">
        <v>3</v>
      </c>
    </row>
    <row r="739" spans="1:3" ht="15">
      <c r="A739" s="1" t="s">
        <v>604</v>
      </c>
      <c r="B739" s="1">
        <v>31</v>
      </c>
      <c r="C739" s="1">
        <v>3</v>
      </c>
    </row>
    <row r="740" spans="1:3" ht="15">
      <c r="A740" s="1" t="s">
        <v>604</v>
      </c>
      <c r="B740" s="1">
        <v>31</v>
      </c>
      <c r="C740" s="1">
        <v>3</v>
      </c>
    </row>
    <row r="741" spans="1:3" ht="15">
      <c r="A741" s="1" t="s">
        <v>604</v>
      </c>
      <c r="B741" s="1">
        <v>31</v>
      </c>
      <c r="C741" s="1">
        <v>3</v>
      </c>
    </row>
    <row r="742" spans="1:3" ht="15">
      <c r="A742" s="1" t="s">
        <v>604</v>
      </c>
      <c r="B742" s="1">
        <v>31</v>
      </c>
      <c r="C742" s="1">
        <v>3</v>
      </c>
    </row>
    <row r="743" spans="1:3" ht="15">
      <c r="A743" s="1" t="s">
        <v>604</v>
      </c>
      <c r="B743" s="1">
        <v>31</v>
      </c>
      <c r="C743" s="1">
        <v>3</v>
      </c>
    </row>
    <row r="744" spans="1:3" ht="15">
      <c r="A744" s="1" t="s">
        <v>605</v>
      </c>
      <c r="B744" s="1">
        <v>54</v>
      </c>
      <c r="C744" s="1">
        <v>8</v>
      </c>
    </row>
    <row r="745" spans="1:3" ht="15">
      <c r="A745" s="1" t="s">
        <v>605</v>
      </c>
      <c r="B745" s="1">
        <v>54</v>
      </c>
      <c r="C745" s="1">
        <v>8</v>
      </c>
    </row>
    <row r="746" spans="1:3" ht="15">
      <c r="A746" s="1" t="s">
        <v>605</v>
      </c>
      <c r="B746" s="1">
        <v>54</v>
      </c>
      <c r="C746" s="1">
        <v>8</v>
      </c>
    </row>
    <row r="747" spans="1:3" ht="15">
      <c r="A747" s="1" t="s">
        <v>605</v>
      </c>
      <c r="B747" s="1">
        <v>54</v>
      </c>
      <c r="C747" s="1">
        <v>8</v>
      </c>
    </row>
    <row r="748" spans="1:3" ht="15">
      <c r="A748" s="1" t="s">
        <v>605</v>
      </c>
      <c r="B748" s="1">
        <v>54</v>
      </c>
      <c r="C748" s="1">
        <v>8</v>
      </c>
    </row>
    <row r="749" spans="1:3" ht="15">
      <c r="A749" s="1" t="s">
        <v>605</v>
      </c>
      <c r="B749" s="1">
        <v>54</v>
      </c>
      <c r="C749" s="1">
        <v>8</v>
      </c>
    </row>
    <row r="750" spans="1:3" ht="15">
      <c r="A750" s="1" t="s">
        <v>605</v>
      </c>
      <c r="B750" s="1">
        <v>54</v>
      </c>
      <c r="C750" s="1">
        <v>8</v>
      </c>
    </row>
    <row r="751" spans="1:3" ht="15">
      <c r="A751" s="1" t="s">
        <v>605</v>
      </c>
      <c r="B751" s="1">
        <v>54</v>
      </c>
      <c r="C751" s="1">
        <v>8</v>
      </c>
    </row>
    <row r="752" spans="1:3" ht="15">
      <c r="A752" s="1" t="s">
        <v>605</v>
      </c>
      <c r="B752" s="1">
        <v>54</v>
      </c>
      <c r="C752" s="1">
        <v>8</v>
      </c>
    </row>
    <row r="753" spans="1:3" ht="15">
      <c r="A753" s="1" t="s">
        <v>605</v>
      </c>
      <c r="B753" s="1">
        <v>54</v>
      </c>
      <c r="C753" s="1">
        <v>8</v>
      </c>
    </row>
    <row r="754" spans="1:3" ht="15">
      <c r="A754" s="1" t="s">
        <v>605</v>
      </c>
      <c r="B754" s="1">
        <v>54</v>
      </c>
      <c r="C754" s="1">
        <v>8</v>
      </c>
    </row>
    <row r="755" spans="1:3" ht="15">
      <c r="A755" s="1" t="s">
        <v>605</v>
      </c>
      <c r="B755" s="1">
        <v>54</v>
      </c>
      <c r="C755" s="1">
        <v>8</v>
      </c>
    </row>
    <row r="756" spans="1:3" ht="15">
      <c r="A756" s="1" t="s">
        <v>605</v>
      </c>
      <c r="B756" s="1">
        <v>54</v>
      </c>
      <c r="C756" s="1">
        <v>8</v>
      </c>
    </row>
    <row r="757" spans="1:3" ht="15">
      <c r="A757" s="1" t="s">
        <v>605</v>
      </c>
      <c r="B757" s="1">
        <v>54</v>
      </c>
      <c r="C757" s="1">
        <v>8</v>
      </c>
    </row>
    <row r="758" spans="1:3" ht="15">
      <c r="A758" s="1" t="s">
        <v>606</v>
      </c>
      <c r="B758" s="1">
        <v>31</v>
      </c>
      <c r="C758" s="1">
        <v>3</v>
      </c>
    </row>
    <row r="759" spans="1:3" ht="15">
      <c r="A759" s="1" t="s">
        <v>606</v>
      </c>
      <c r="B759" s="1">
        <v>31</v>
      </c>
      <c r="C759" s="1">
        <v>3</v>
      </c>
    </row>
    <row r="760" spans="1:3" ht="15">
      <c r="A760" s="1" t="s">
        <v>606</v>
      </c>
      <c r="B760" s="1">
        <v>31</v>
      </c>
      <c r="C760" s="1">
        <v>3</v>
      </c>
    </row>
    <row r="761" spans="1:3" ht="15">
      <c r="A761" s="1" t="s">
        <v>606</v>
      </c>
      <c r="B761" s="1">
        <v>31</v>
      </c>
      <c r="C761" s="1">
        <v>3</v>
      </c>
    </row>
    <row r="762" spans="1:3" ht="15">
      <c r="A762" s="1" t="s">
        <v>606</v>
      </c>
      <c r="B762" s="1">
        <v>31</v>
      </c>
      <c r="C762" s="1">
        <v>3</v>
      </c>
    </row>
    <row r="763" spans="1:3" ht="15">
      <c r="A763" s="1" t="s">
        <v>606</v>
      </c>
      <c r="B763" s="1">
        <v>31</v>
      </c>
      <c r="C763" s="1">
        <v>3</v>
      </c>
    </row>
    <row r="764" spans="1:3" ht="15">
      <c r="A764" s="1" t="s">
        <v>606</v>
      </c>
      <c r="B764" s="1">
        <v>31</v>
      </c>
      <c r="C764" s="1">
        <v>3</v>
      </c>
    </row>
    <row r="765" spans="1:3" ht="15">
      <c r="A765" s="1" t="s">
        <v>606</v>
      </c>
      <c r="B765" s="1">
        <v>31</v>
      </c>
      <c r="C765" s="1">
        <v>3</v>
      </c>
    </row>
    <row r="766" spans="1:3" ht="15">
      <c r="A766" s="1" t="s">
        <v>606</v>
      </c>
      <c r="B766" s="1">
        <v>31</v>
      </c>
      <c r="C766" s="1">
        <v>3</v>
      </c>
    </row>
    <row r="767" spans="1:3" ht="15">
      <c r="A767" s="1" t="s">
        <v>606</v>
      </c>
      <c r="B767" s="1">
        <v>31</v>
      </c>
      <c r="C767" s="1">
        <v>3</v>
      </c>
    </row>
    <row r="768" spans="1:3" ht="15">
      <c r="A768" s="1" t="s">
        <v>606</v>
      </c>
      <c r="B768" s="1">
        <v>31</v>
      </c>
      <c r="C768" s="1">
        <v>3</v>
      </c>
    </row>
    <row r="769" spans="1:3" ht="15">
      <c r="A769" s="1" t="s">
        <v>606</v>
      </c>
      <c r="B769" s="1">
        <v>31</v>
      </c>
      <c r="C769" s="1">
        <v>3</v>
      </c>
    </row>
    <row r="770" spans="1:3" ht="15">
      <c r="A770" s="1" t="s">
        <v>606</v>
      </c>
      <c r="B770" s="1">
        <v>31</v>
      </c>
      <c r="C770" s="1">
        <v>3</v>
      </c>
    </row>
    <row r="771" spans="1:3" ht="15">
      <c r="A771" s="1" t="s">
        <v>606</v>
      </c>
      <c r="B771" s="1">
        <v>31</v>
      </c>
      <c r="C771" s="1">
        <v>3</v>
      </c>
    </row>
    <row r="772" spans="1:3" ht="15">
      <c r="A772" s="1" t="s">
        <v>607</v>
      </c>
      <c r="B772" s="1">
        <v>31</v>
      </c>
      <c r="C772" s="1">
        <v>3</v>
      </c>
    </row>
    <row r="773" spans="1:3" ht="15">
      <c r="A773" s="1" t="s">
        <v>607</v>
      </c>
      <c r="B773" s="1">
        <v>31</v>
      </c>
      <c r="C773" s="1">
        <v>3</v>
      </c>
    </row>
    <row r="774" spans="1:3" ht="15">
      <c r="A774" s="1" t="s">
        <v>607</v>
      </c>
      <c r="B774" s="1">
        <v>31</v>
      </c>
      <c r="C774" s="1">
        <v>3</v>
      </c>
    </row>
    <row r="775" spans="1:3" ht="15">
      <c r="A775" s="1" t="s">
        <v>607</v>
      </c>
      <c r="B775" s="1">
        <v>31</v>
      </c>
      <c r="C775" s="1">
        <v>3</v>
      </c>
    </row>
    <row r="776" spans="1:3" ht="15">
      <c r="A776" s="1" t="s">
        <v>607</v>
      </c>
      <c r="B776" s="1">
        <v>31</v>
      </c>
      <c r="C776" s="1">
        <v>3</v>
      </c>
    </row>
    <row r="777" spans="1:3" ht="15">
      <c r="A777" s="1" t="s">
        <v>607</v>
      </c>
      <c r="B777" s="1">
        <v>31</v>
      </c>
      <c r="C777" s="1">
        <v>3</v>
      </c>
    </row>
    <row r="778" spans="1:3" ht="15">
      <c r="A778" s="1" t="s">
        <v>607</v>
      </c>
      <c r="B778" s="1">
        <v>31</v>
      </c>
      <c r="C778" s="1">
        <v>3</v>
      </c>
    </row>
    <row r="779" spans="1:3" ht="15">
      <c r="A779" s="1" t="s">
        <v>607</v>
      </c>
      <c r="B779" s="1">
        <v>31</v>
      </c>
      <c r="C779" s="1">
        <v>3</v>
      </c>
    </row>
    <row r="780" spans="1:3" ht="15">
      <c r="A780" s="1" t="s">
        <v>607</v>
      </c>
      <c r="B780" s="1">
        <v>31</v>
      </c>
      <c r="C780" s="1">
        <v>3</v>
      </c>
    </row>
    <row r="781" spans="1:3" ht="15">
      <c r="A781" s="1" t="s">
        <v>607</v>
      </c>
      <c r="B781" s="1">
        <v>31</v>
      </c>
      <c r="C781" s="1">
        <v>3</v>
      </c>
    </row>
    <row r="782" spans="1:3" ht="15">
      <c r="A782" s="1" t="s">
        <v>607</v>
      </c>
      <c r="B782" s="1">
        <v>31</v>
      </c>
      <c r="C782" s="1">
        <v>3</v>
      </c>
    </row>
    <row r="783" spans="1:3" ht="15">
      <c r="A783" s="1" t="s">
        <v>607</v>
      </c>
      <c r="B783" s="1">
        <v>31</v>
      </c>
      <c r="C783" s="1">
        <v>3</v>
      </c>
    </row>
    <row r="784" spans="1:3" ht="15">
      <c r="A784" s="1" t="s">
        <v>607</v>
      </c>
      <c r="B784" s="1">
        <v>31</v>
      </c>
      <c r="C784" s="1">
        <v>3</v>
      </c>
    </row>
    <row r="785" spans="1:3" ht="15">
      <c r="A785" s="1" t="s">
        <v>607</v>
      </c>
      <c r="B785" s="1">
        <v>31</v>
      </c>
      <c r="C785" s="1">
        <v>3</v>
      </c>
    </row>
    <row r="786" spans="1:3" ht="15">
      <c r="A786" s="1" t="s">
        <v>609</v>
      </c>
      <c r="B786" s="1">
        <v>51</v>
      </c>
      <c r="C786" s="1">
        <v>6</v>
      </c>
    </row>
    <row r="787" spans="1:3" ht="15">
      <c r="A787" s="1" t="s">
        <v>609</v>
      </c>
      <c r="B787" s="1">
        <v>51</v>
      </c>
      <c r="C787" s="1">
        <v>6</v>
      </c>
    </row>
    <row r="788" spans="1:3" ht="15">
      <c r="A788" s="1" t="s">
        <v>609</v>
      </c>
      <c r="B788" s="1">
        <v>51</v>
      </c>
      <c r="C788" s="1">
        <v>6</v>
      </c>
    </row>
    <row r="789" spans="1:3" ht="15">
      <c r="A789" s="1" t="s">
        <v>609</v>
      </c>
      <c r="B789" s="1">
        <v>51</v>
      </c>
      <c r="C789" s="1">
        <v>6</v>
      </c>
    </row>
    <row r="790" spans="1:3" ht="15">
      <c r="A790" s="1" t="s">
        <v>609</v>
      </c>
      <c r="B790" s="1">
        <v>51</v>
      </c>
      <c r="C790" s="1">
        <v>6</v>
      </c>
    </row>
    <row r="791" spans="1:3" ht="15">
      <c r="A791" s="1" t="s">
        <v>609</v>
      </c>
      <c r="B791" s="1">
        <v>51</v>
      </c>
      <c r="C791" s="1">
        <v>6</v>
      </c>
    </row>
    <row r="792" spans="1:3" ht="15">
      <c r="A792" s="1" t="s">
        <v>609</v>
      </c>
      <c r="B792" s="1">
        <v>51</v>
      </c>
      <c r="C792" s="1">
        <v>6</v>
      </c>
    </row>
    <row r="793" spans="1:3" ht="15">
      <c r="A793" s="1" t="s">
        <v>609</v>
      </c>
      <c r="B793" s="1">
        <v>51</v>
      </c>
      <c r="C793" s="1">
        <v>6</v>
      </c>
    </row>
    <row r="794" spans="1:3" ht="15">
      <c r="A794" s="1" t="s">
        <v>609</v>
      </c>
      <c r="B794" s="1">
        <v>51</v>
      </c>
      <c r="C794" s="1">
        <v>6</v>
      </c>
    </row>
    <row r="795" spans="1:3" ht="15">
      <c r="A795" s="1" t="s">
        <v>609</v>
      </c>
      <c r="B795" s="1">
        <v>51</v>
      </c>
      <c r="C795" s="1">
        <v>6</v>
      </c>
    </row>
    <row r="796" spans="1:3" ht="15">
      <c r="A796" s="1" t="s">
        <v>609</v>
      </c>
      <c r="B796" s="1">
        <v>51</v>
      </c>
      <c r="C796" s="1">
        <v>6</v>
      </c>
    </row>
    <row r="797" spans="1:3" ht="15">
      <c r="A797" s="1" t="s">
        <v>609</v>
      </c>
      <c r="B797" s="1">
        <v>51</v>
      </c>
      <c r="C797" s="1">
        <v>6</v>
      </c>
    </row>
    <row r="798" spans="1:3" ht="15">
      <c r="A798" s="1" t="s">
        <v>609</v>
      </c>
      <c r="B798" s="1">
        <v>51</v>
      </c>
      <c r="C798" s="1">
        <v>6</v>
      </c>
    </row>
    <row r="799" spans="1:3" ht="15">
      <c r="A799" s="1" t="s">
        <v>609</v>
      </c>
      <c r="B799" s="1">
        <v>51</v>
      </c>
      <c r="C799" s="1">
        <v>6</v>
      </c>
    </row>
    <row r="800" spans="1:3" ht="15">
      <c r="A800" s="1" t="s">
        <v>610</v>
      </c>
      <c r="B800" s="1">
        <v>31</v>
      </c>
      <c r="C800" s="1">
        <v>3</v>
      </c>
    </row>
    <row r="801" spans="1:3" ht="15">
      <c r="A801" s="1" t="s">
        <v>610</v>
      </c>
      <c r="B801" s="1">
        <v>31</v>
      </c>
      <c r="C801" s="1">
        <v>3</v>
      </c>
    </row>
    <row r="802" spans="1:3" ht="15">
      <c r="A802" s="1" t="s">
        <v>610</v>
      </c>
      <c r="B802" s="1">
        <v>31</v>
      </c>
      <c r="C802" s="1">
        <v>3</v>
      </c>
    </row>
    <row r="803" spans="1:3" ht="15">
      <c r="A803" s="1" t="s">
        <v>610</v>
      </c>
      <c r="B803" s="1">
        <v>31</v>
      </c>
      <c r="C803" s="1">
        <v>3</v>
      </c>
    </row>
    <row r="804" spans="1:3" ht="15">
      <c r="A804" s="1" t="s">
        <v>610</v>
      </c>
      <c r="B804" s="1">
        <v>31</v>
      </c>
      <c r="C804" s="1">
        <v>3</v>
      </c>
    </row>
    <row r="805" spans="1:3" ht="15">
      <c r="A805" s="1" t="s">
        <v>610</v>
      </c>
      <c r="B805" s="1">
        <v>31</v>
      </c>
      <c r="C805" s="1">
        <v>3</v>
      </c>
    </row>
    <row r="806" spans="1:3" ht="15">
      <c r="A806" s="1" t="s">
        <v>610</v>
      </c>
      <c r="B806" s="1">
        <v>31</v>
      </c>
      <c r="C806" s="1">
        <v>3</v>
      </c>
    </row>
    <row r="807" spans="1:3" ht="15">
      <c r="A807" s="1" t="s">
        <v>610</v>
      </c>
      <c r="B807" s="1">
        <v>31</v>
      </c>
      <c r="C807" s="1">
        <v>3</v>
      </c>
    </row>
    <row r="808" spans="1:3" ht="15">
      <c r="A808" s="1" t="s">
        <v>610</v>
      </c>
      <c r="B808" s="1">
        <v>31</v>
      </c>
      <c r="C808" s="1">
        <v>3</v>
      </c>
    </row>
    <row r="809" spans="1:3" ht="15">
      <c r="A809" s="1" t="s">
        <v>610</v>
      </c>
      <c r="B809" s="1">
        <v>31</v>
      </c>
      <c r="C809" s="1">
        <v>3</v>
      </c>
    </row>
    <row r="810" spans="1:3" ht="15">
      <c r="A810" s="1" t="s">
        <v>610</v>
      </c>
      <c r="B810" s="1">
        <v>31</v>
      </c>
      <c r="C810" s="1">
        <v>3</v>
      </c>
    </row>
    <row r="811" spans="1:3" ht="15">
      <c r="A811" s="1" t="s">
        <v>610</v>
      </c>
      <c r="B811" s="1">
        <v>31</v>
      </c>
      <c r="C811" s="1">
        <v>3</v>
      </c>
    </row>
    <row r="812" spans="1:3" ht="15">
      <c r="A812" s="1" t="s">
        <v>610</v>
      </c>
      <c r="B812" s="1">
        <v>31</v>
      </c>
      <c r="C812" s="1">
        <v>3</v>
      </c>
    </row>
    <row r="813" spans="1:3" ht="15">
      <c r="A813" s="1" t="s">
        <v>610</v>
      </c>
      <c r="B813" s="1">
        <v>31</v>
      </c>
      <c r="C813" s="1">
        <v>3</v>
      </c>
    </row>
    <row r="814" spans="1:3" ht="15">
      <c r="A814" s="1" t="s">
        <v>611</v>
      </c>
      <c r="B814" s="1">
        <v>31</v>
      </c>
      <c r="C814" s="1">
        <v>3</v>
      </c>
    </row>
    <row r="815" spans="1:3" ht="15">
      <c r="A815" s="1" t="s">
        <v>611</v>
      </c>
      <c r="B815" s="1">
        <v>31</v>
      </c>
      <c r="C815" s="1">
        <v>3</v>
      </c>
    </row>
    <row r="816" spans="1:3" ht="15">
      <c r="A816" s="1" t="s">
        <v>611</v>
      </c>
      <c r="B816" s="1">
        <v>31</v>
      </c>
      <c r="C816" s="1">
        <v>3</v>
      </c>
    </row>
    <row r="817" spans="1:3" ht="15">
      <c r="A817" s="1" t="s">
        <v>611</v>
      </c>
      <c r="B817" s="1">
        <v>31</v>
      </c>
      <c r="C817" s="1">
        <v>3</v>
      </c>
    </row>
    <row r="818" spans="1:3" ht="15">
      <c r="A818" s="1" t="s">
        <v>611</v>
      </c>
      <c r="B818" s="1">
        <v>31</v>
      </c>
      <c r="C818" s="1">
        <v>3</v>
      </c>
    </row>
    <row r="819" spans="1:3" ht="15">
      <c r="A819" s="1" t="s">
        <v>611</v>
      </c>
      <c r="B819" s="1">
        <v>31</v>
      </c>
      <c r="C819" s="1">
        <v>3</v>
      </c>
    </row>
    <row r="820" spans="1:3" ht="15">
      <c r="A820" s="1" t="s">
        <v>611</v>
      </c>
      <c r="B820" s="1">
        <v>31</v>
      </c>
      <c r="C820" s="1">
        <v>3</v>
      </c>
    </row>
    <row r="821" spans="1:3" ht="15">
      <c r="A821" s="1" t="s">
        <v>611</v>
      </c>
      <c r="B821" s="1">
        <v>31</v>
      </c>
      <c r="C821" s="1">
        <v>3</v>
      </c>
    </row>
    <row r="822" spans="1:3" ht="15">
      <c r="A822" s="1" t="s">
        <v>611</v>
      </c>
      <c r="B822" s="1">
        <v>31</v>
      </c>
      <c r="C822" s="1">
        <v>3</v>
      </c>
    </row>
    <row r="823" spans="1:3" ht="15">
      <c r="A823" s="1" t="s">
        <v>611</v>
      </c>
      <c r="B823" s="1">
        <v>31</v>
      </c>
      <c r="C823" s="1">
        <v>3</v>
      </c>
    </row>
    <row r="824" spans="1:3" ht="15">
      <c r="A824" s="1" t="s">
        <v>611</v>
      </c>
      <c r="B824" s="1">
        <v>31</v>
      </c>
      <c r="C824" s="1">
        <v>3</v>
      </c>
    </row>
    <row r="825" spans="1:3" ht="15">
      <c r="A825" s="1" t="s">
        <v>611</v>
      </c>
      <c r="B825" s="1">
        <v>31</v>
      </c>
      <c r="C825" s="1">
        <v>3</v>
      </c>
    </row>
    <row r="826" spans="1:3" ht="15">
      <c r="A826" s="1" t="s">
        <v>611</v>
      </c>
      <c r="B826" s="1">
        <v>31</v>
      </c>
      <c r="C826" s="1">
        <v>3</v>
      </c>
    </row>
    <row r="827" spans="1:3" ht="15">
      <c r="A827" s="1" t="s">
        <v>611</v>
      </c>
      <c r="B827" s="1">
        <v>31</v>
      </c>
      <c r="C827" s="1">
        <v>3</v>
      </c>
    </row>
    <row r="828" spans="1:3" ht="15">
      <c r="A828" s="1" t="s">
        <v>612</v>
      </c>
      <c r="B828" s="1">
        <v>51</v>
      </c>
      <c r="C828" s="1">
        <v>6</v>
      </c>
    </row>
    <row r="829" spans="1:3" ht="15">
      <c r="A829" s="1" t="s">
        <v>612</v>
      </c>
      <c r="B829" s="1">
        <v>51</v>
      </c>
      <c r="C829" s="1">
        <v>6</v>
      </c>
    </row>
    <row r="830" spans="1:3" ht="15">
      <c r="A830" s="1" t="s">
        <v>612</v>
      </c>
      <c r="B830" s="1">
        <v>51</v>
      </c>
      <c r="C830" s="1">
        <v>6</v>
      </c>
    </row>
    <row r="831" spans="1:3" ht="15">
      <c r="A831" s="1" t="s">
        <v>612</v>
      </c>
      <c r="B831" s="1">
        <v>51</v>
      </c>
      <c r="C831" s="1">
        <v>6</v>
      </c>
    </row>
    <row r="832" spans="1:3" ht="15">
      <c r="A832" s="1" t="s">
        <v>612</v>
      </c>
      <c r="B832" s="1">
        <v>51</v>
      </c>
      <c r="C832" s="1">
        <v>6</v>
      </c>
    </row>
    <row r="833" spans="1:3" ht="15">
      <c r="A833" s="1" t="s">
        <v>612</v>
      </c>
      <c r="B833" s="1">
        <v>51</v>
      </c>
      <c r="C833" s="1">
        <v>6</v>
      </c>
    </row>
    <row r="834" spans="1:3" ht="15">
      <c r="A834" s="1" t="s">
        <v>612</v>
      </c>
      <c r="B834" s="1">
        <v>51</v>
      </c>
      <c r="C834" s="1">
        <v>6</v>
      </c>
    </row>
    <row r="835" spans="1:3" ht="15">
      <c r="A835" s="1" t="s">
        <v>612</v>
      </c>
      <c r="B835" s="1">
        <v>51</v>
      </c>
      <c r="C835" s="1">
        <v>6</v>
      </c>
    </row>
    <row r="836" spans="1:3" ht="15">
      <c r="A836" s="1" t="s">
        <v>612</v>
      </c>
      <c r="B836" s="1">
        <v>51</v>
      </c>
      <c r="C836" s="1">
        <v>6</v>
      </c>
    </row>
    <row r="837" spans="1:3" ht="15">
      <c r="A837" s="1" t="s">
        <v>612</v>
      </c>
      <c r="B837" s="1">
        <v>51</v>
      </c>
      <c r="C837" s="1">
        <v>6</v>
      </c>
    </row>
    <row r="838" spans="1:3" ht="15">
      <c r="A838" s="1" t="s">
        <v>612</v>
      </c>
      <c r="B838" s="1">
        <v>51</v>
      </c>
      <c r="C838" s="1">
        <v>6</v>
      </c>
    </row>
    <row r="839" spans="1:3" ht="15">
      <c r="A839" s="1" t="s">
        <v>612</v>
      </c>
      <c r="B839" s="1">
        <v>51</v>
      </c>
      <c r="C839" s="1">
        <v>6</v>
      </c>
    </row>
    <row r="840" spans="1:3" ht="15">
      <c r="A840" s="1" t="s">
        <v>612</v>
      </c>
      <c r="B840" s="1">
        <v>51</v>
      </c>
      <c r="C840" s="1">
        <v>6</v>
      </c>
    </row>
    <row r="841" spans="1:3" ht="15">
      <c r="A841" s="1" t="s">
        <v>612</v>
      </c>
      <c r="B841" s="1">
        <v>51</v>
      </c>
      <c r="C841" s="1">
        <v>6</v>
      </c>
    </row>
    <row r="842" spans="1:3" ht="15">
      <c r="A842" s="1" t="s">
        <v>613</v>
      </c>
      <c r="B842" s="1">
        <v>72</v>
      </c>
      <c r="C842" s="1">
        <v>11</v>
      </c>
    </row>
    <row r="843" spans="1:3" ht="15">
      <c r="A843" s="1" t="s">
        <v>613</v>
      </c>
      <c r="B843" s="1">
        <v>72</v>
      </c>
      <c r="C843" s="1">
        <v>11</v>
      </c>
    </row>
    <row r="844" spans="1:3" ht="15">
      <c r="A844" s="1" t="s">
        <v>613</v>
      </c>
      <c r="B844" s="1">
        <v>72</v>
      </c>
      <c r="C844" s="1">
        <v>11</v>
      </c>
    </row>
    <row r="845" spans="1:3" ht="15">
      <c r="A845" s="1" t="s">
        <v>613</v>
      </c>
      <c r="B845" s="1">
        <v>72</v>
      </c>
      <c r="C845" s="1">
        <v>11</v>
      </c>
    </row>
    <row r="846" spans="1:3" ht="15">
      <c r="A846" s="1" t="s">
        <v>613</v>
      </c>
      <c r="B846" s="1">
        <v>72</v>
      </c>
      <c r="C846" s="1">
        <v>11</v>
      </c>
    </row>
    <row r="847" spans="1:3" ht="15">
      <c r="A847" s="1" t="s">
        <v>613</v>
      </c>
      <c r="B847" s="1">
        <v>72</v>
      </c>
      <c r="C847" s="1">
        <v>11</v>
      </c>
    </row>
    <row r="848" spans="1:3" ht="15">
      <c r="A848" s="1" t="s">
        <v>613</v>
      </c>
      <c r="B848" s="1">
        <v>72</v>
      </c>
      <c r="C848" s="1">
        <v>11</v>
      </c>
    </row>
    <row r="849" spans="1:3" ht="15">
      <c r="A849" s="1" t="s">
        <v>613</v>
      </c>
      <c r="B849" s="1">
        <v>72</v>
      </c>
      <c r="C849" s="1">
        <v>11</v>
      </c>
    </row>
    <row r="850" spans="1:3" ht="15">
      <c r="A850" s="1" t="s">
        <v>613</v>
      </c>
      <c r="B850" s="1">
        <v>72</v>
      </c>
      <c r="C850" s="1">
        <v>11</v>
      </c>
    </row>
    <row r="851" spans="1:3" ht="15">
      <c r="A851" s="1" t="s">
        <v>613</v>
      </c>
      <c r="B851" s="1">
        <v>72</v>
      </c>
      <c r="C851" s="1">
        <v>11</v>
      </c>
    </row>
    <row r="852" spans="1:3" ht="15">
      <c r="A852" s="1" t="s">
        <v>613</v>
      </c>
      <c r="B852" s="1">
        <v>72</v>
      </c>
      <c r="C852" s="1">
        <v>11</v>
      </c>
    </row>
    <row r="853" spans="1:3" ht="15">
      <c r="A853" s="1" t="s">
        <v>613</v>
      </c>
      <c r="B853" s="1">
        <v>72</v>
      </c>
      <c r="C853" s="1">
        <v>11</v>
      </c>
    </row>
    <row r="854" spans="1:3" ht="15">
      <c r="A854" s="1" t="s">
        <v>613</v>
      </c>
      <c r="B854" s="1">
        <v>72</v>
      </c>
      <c r="C854" s="1">
        <v>11</v>
      </c>
    </row>
    <row r="855" spans="1:3" ht="15">
      <c r="A855" s="1" t="s">
        <v>613</v>
      </c>
      <c r="B855" s="1">
        <v>72</v>
      </c>
      <c r="C855" s="1">
        <v>11</v>
      </c>
    </row>
    <row r="856" spans="1:3" ht="15">
      <c r="A856" s="1" t="s">
        <v>615</v>
      </c>
      <c r="B856" s="1">
        <v>31</v>
      </c>
      <c r="C856" s="1">
        <v>3</v>
      </c>
    </row>
    <row r="857" spans="1:3" ht="15">
      <c r="A857" s="1" t="s">
        <v>615</v>
      </c>
      <c r="B857" s="1">
        <v>31</v>
      </c>
      <c r="C857" s="1">
        <v>3</v>
      </c>
    </row>
    <row r="858" spans="1:3" ht="15">
      <c r="A858" s="1" t="s">
        <v>615</v>
      </c>
      <c r="B858" s="1">
        <v>31</v>
      </c>
      <c r="C858" s="1">
        <v>3</v>
      </c>
    </row>
    <row r="859" spans="1:3" ht="15">
      <c r="A859" s="1" t="s">
        <v>615</v>
      </c>
      <c r="B859" s="1">
        <v>31</v>
      </c>
      <c r="C859" s="1">
        <v>3</v>
      </c>
    </row>
    <row r="860" spans="1:3" ht="15">
      <c r="A860" s="1" t="s">
        <v>615</v>
      </c>
      <c r="B860" s="1">
        <v>31</v>
      </c>
      <c r="C860" s="1">
        <v>3</v>
      </c>
    </row>
    <row r="861" spans="1:3" ht="15">
      <c r="A861" s="1" t="s">
        <v>615</v>
      </c>
      <c r="B861" s="1">
        <v>31</v>
      </c>
      <c r="C861" s="1">
        <v>3</v>
      </c>
    </row>
    <row r="862" spans="1:3" ht="15">
      <c r="A862" s="1" t="s">
        <v>615</v>
      </c>
      <c r="B862" s="1">
        <v>31</v>
      </c>
      <c r="C862" s="1">
        <v>3</v>
      </c>
    </row>
    <row r="863" spans="1:3" ht="15">
      <c r="A863" s="1" t="s">
        <v>615</v>
      </c>
      <c r="B863" s="1">
        <v>31</v>
      </c>
      <c r="C863" s="1">
        <v>3</v>
      </c>
    </row>
    <row r="864" spans="1:3" ht="15">
      <c r="A864" s="1" t="s">
        <v>615</v>
      </c>
      <c r="B864" s="1">
        <v>31</v>
      </c>
      <c r="C864" s="1">
        <v>3</v>
      </c>
    </row>
    <row r="865" spans="1:3" ht="15">
      <c r="A865" s="1" t="s">
        <v>615</v>
      </c>
      <c r="B865" s="1">
        <v>31</v>
      </c>
      <c r="C865" s="1">
        <v>3</v>
      </c>
    </row>
    <row r="866" spans="1:3" ht="15">
      <c r="A866" s="1" t="s">
        <v>615</v>
      </c>
      <c r="B866" s="1">
        <v>31</v>
      </c>
      <c r="C866" s="1">
        <v>3</v>
      </c>
    </row>
    <row r="867" spans="1:3" ht="15">
      <c r="A867" s="1" t="s">
        <v>615</v>
      </c>
      <c r="B867" s="1">
        <v>31</v>
      </c>
      <c r="C867" s="1">
        <v>3</v>
      </c>
    </row>
    <row r="868" spans="1:3" ht="15">
      <c r="A868" s="1" t="s">
        <v>615</v>
      </c>
      <c r="B868" s="1">
        <v>31</v>
      </c>
      <c r="C868" s="1">
        <v>3</v>
      </c>
    </row>
    <row r="869" spans="1:3" ht="15">
      <c r="A869" s="1" t="s">
        <v>615</v>
      </c>
      <c r="B869" s="1">
        <v>31</v>
      </c>
      <c r="C869" s="1">
        <v>3</v>
      </c>
    </row>
    <row r="870" spans="1:3" ht="15">
      <c r="A870" s="1" t="s">
        <v>616</v>
      </c>
      <c r="B870" s="1">
        <v>22</v>
      </c>
      <c r="C870" s="1">
        <v>2</v>
      </c>
    </row>
    <row r="871" spans="1:3" ht="15">
      <c r="A871" s="1" t="s">
        <v>616</v>
      </c>
      <c r="B871" s="1">
        <v>22</v>
      </c>
      <c r="C871" s="1">
        <v>2</v>
      </c>
    </row>
    <row r="872" spans="1:3" ht="15">
      <c r="A872" s="1" t="s">
        <v>616</v>
      </c>
      <c r="B872" s="1">
        <v>22</v>
      </c>
      <c r="C872" s="1">
        <v>2</v>
      </c>
    </row>
    <row r="873" spans="1:3" ht="15">
      <c r="A873" s="1" t="s">
        <v>616</v>
      </c>
      <c r="B873" s="1">
        <v>22</v>
      </c>
      <c r="C873" s="1">
        <v>2</v>
      </c>
    </row>
    <row r="874" spans="1:3" ht="15">
      <c r="A874" s="1" t="s">
        <v>616</v>
      </c>
      <c r="B874" s="1">
        <v>22</v>
      </c>
      <c r="C874" s="1">
        <v>2</v>
      </c>
    </row>
    <row r="875" spans="1:3" ht="15">
      <c r="A875" s="1" t="s">
        <v>616</v>
      </c>
      <c r="B875" s="1">
        <v>22</v>
      </c>
      <c r="C875" s="1">
        <v>2</v>
      </c>
    </row>
    <row r="876" spans="1:3" ht="15">
      <c r="A876" s="1" t="s">
        <v>616</v>
      </c>
      <c r="B876" s="1">
        <v>22</v>
      </c>
      <c r="C876" s="1">
        <v>2</v>
      </c>
    </row>
    <row r="877" spans="1:3" ht="15">
      <c r="A877" s="1" t="s">
        <v>616</v>
      </c>
      <c r="B877" s="1">
        <v>22</v>
      </c>
      <c r="C877" s="1">
        <v>2</v>
      </c>
    </row>
    <row r="878" spans="1:3" ht="15">
      <c r="A878" s="1" t="s">
        <v>616</v>
      </c>
      <c r="B878" s="1">
        <v>22</v>
      </c>
      <c r="C878" s="1">
        <v>2</v>
      </c>
    </row>
    <row r="879" spans="1:3" ht="15">
      <c r="A879" s="1" t="s">
        <v>616</v>
      </c>
      <c r="B879" s="1">
        <v>22</v>
      </c>
      <c r="C879" s="1">
        <v>2</v>
      </c>
    </row>
    <row r="880" spans="1:3" ht="15">
      <c r="A880" s="1" t="s">
        <v>616</v>
      </c>
      <c r="B880" s="1">
        <v>22</v>
      </c>
      <c r="C880" s="1">
        <v>2</v>
      </c>
    </row>
    <row r="881" spans="1:3" ht="15">
      <c r="A881" s="1" t="s">
        <v>616</v>
      </c>
      <c r="B881" s="1">
        <v>22</v>
      </c>
      <c r="C881" s="1">
        <v>2</v>
      </c>
    </row>
    <row r="882" spans="1:3" ht="15">
      <c r="A882" s="1" t="s">
        <v>616</v>
      </c>
      <c r="B882" s="1">
        <v>22</v>
      </c>
      <c r="C882" s="1">
        <v>2</v>
      </c>
    </row>
    <row r="883" spans="1:3" ht="15">
      <c r="A883" s="1" t="s">
        <v>616</v>
      </c>
      <c r="B883" s="1">
        <v>22</v>
      </c>
      <c r="C883" s="1">
        <v>2</v>
      </c>
    </row>
    <row r="884" spans="1:3" ht="15">
      <c r="A884" s="1" t="s">
        <v>617</v>
      </c>
      <c r="B884" s="1">
        <v>62</v>
      </c>
      <c r="C884" s="1">
        <v>10</v>
      </c>
    </row>
    <row r="885" spans="1:3" ht="15">
      <c r="A885" s="1" t="s">
        <v>617</v>
      </c>
      <c r="B885" s="1">
        <v>62</v>
      </c>
      <c r="C885" s="1">
        <v>10</v>
      </c>
    </row>
    <row r="886" spans="1:3" ht="15">
      <c r="A886" s="1" t="s">
        <v>617</v>
      </c>
      <c r="B886" s="1">
        <v>62</v>
      </c>
      <c r="C886" s="1">
        <v>10</v>
      </c>
    </row>
    <row r="887" spans="1:3" ht="15">
      <c r="A887" s="1" t="s">
        <v>617</v>
      </c>
      <c r="B887" s="1">
        <v>62</v>
      </c>
      <c r="C887" s="1">
        <v>10</v>
      </c>
    </row>
    <row r="888" spans="1:3" ht="15">
      <c r="A888" s="1" t="s">
        <v>617</v>
      </c>
      <c r="B888" s="1">
        <v>62</v>
      </c>
      <c r="C888" s="1">
        <v>10</v>
      </c>
    </row>
    <row r="889" spans="1:3" ht="15">
      <c r="A889" s="1" t="s">
        <v>617</v>
      </c>
      <c r="B889" s="1">
        <v>62</v>
      </c>
      <c r="C889" s="1">
        <v>10</v>
      </c>
    </row>
    <row r="890" spans="1:3" ht="15">
      <c r="A890" s="1" t="s">
        <v>617</v>
      </c>
      <c r="B890" s="1">
        <v>62</v>
      </c>
      <c r="C890" s="1">
        <v>10</v>
      </c>
    </row>
    <row r="891" spans="1:3" ht="15">
      <c r="A891" s="1" t="s">
        <v>617</v>
      </c>
      <c r="B891" s="1">
        <v>62</v>
      </c>
      <c r="C891" s="1">
        <v>10</v>
      </c>
    </row>
    <row r="892" spans="1:3" ht="15">
      <c r="A892" s="1" t="s">
        <v>617</v>
      </c>
      <c r="B892" s="1">
        <v>62</v>
      </c>
      <c r="C892" s="1">
        <v>10</v>
      </c>
    </row>
    <row r="893" spans="1:3" ht="15">
      <c r="A893" s="1" t="s">
        <v>617</v>
      </c>
      <c r="B893" s="1">
        <v>62</v>
      </c>
      <c r="C893" s="1">
        <v>10</v>
      </c>
    </row>
    <row r="894" spans="1:3" ht="15">
      <c r="A894" s="1" t="s">
        <v>617</v>
      </c>
      <c r="B894" s="1">
        <v>62</v>
      </c>
      <c r="C894" s="1">
        <v>10</v>
      </c>
    </row>
    <row r="895" spans="1:3" ht="15">
      <c r="A895" s="1" t="s">
        <v>617</v>
      </c>
      <c r="B895" s="1">
        <v>62</v>
      </c>
      <c r="C895" s="1">
        <v>10</v>
      </c>
    </row>
    <row r="896" spans="1:3" ht="15">
      <c r="A896" s="1" t="s">
        <v>617</v>
      </c>
      <c r="B896" s="1">
        <v>62</v>
      </c>
      <c r="C896" s="1">
        <v>10</v>
      </c>
    </row>
    <row r="897" spans="1:3" ht="15">
      <c r="A897" s="1" t="s">
        <v>617</v>
      </c>
      <c r="B897" s="1">
        <v>62</v>
      </c>
      <c r="C897" s="1">
        <v>10</v>
      </c>
    </row>
    <row r="898" spans="1:3" ht="15">
      <c r="A898" s="1" t="s">
        <v>619</v>
      </c>
      <c r="B898" s="1">
        <v>22</v>
      </c>
      <c r="C898" s="1">
        <v>2</v>
      </c>
    </row>
    <row r="899" spans="1:3" ht="15">
      <c r="A899" s="1" t="s">
        <v>619</v>
      </c>
      <c r="B899" s="1">
        <v>22</v>
      </c>
      <c r="C899" s="1">
        <v>2</v>
      </c>
    </row>
    <row r="900" spans="1:3" ht="15">
      <c r="A900" s="1" t="s">
        <v>619</v>
      </c>
      <c r="B900" s="1">
        <v>22</v>
      </c>
      <c r="C900" s="1">
        <v>2</v>
      </c>
    </row>
    <row r="901" spans="1:3" ht="15">
      <c r="A901" s="1" t="s">
        <v>619</v>
      </c>
      <c r="B901" s="1">
        <v>22</v>
      </c>
      <c r="C901" s="1">
        <v>2</v>
      </c>
    </row>
    <row r="902" spans="1:3" ht="15">
      <c r="A902" s="1" t="s">
        <v>619</v>
      </c>
      <c r="B902" s="1">
        <v>22</v>
      </c>
      <c r="C902" s="1">
        <v>2</v>
      </c>
    </row>
    <row r="903" spans="1:3" ht="15">
      <c r="A903" s="1" t="s">
        <v>619</v>
      </c>
      <c r="B903" s="1">
        <v>22</v>
      </c>
      <c r="C903" s="1">
        <v>2</v>
      </c>
    </row>
    <row r="904" spans="1:3" ht="15">
      <c r="A904" s="1" t="s">
        <v>619</v>
      </c>
      <c r="B904" s="1">
        <v>22</v>
      </c>
      <c r="C904" s="1">
        <v>2</v>
      </c>
    </row>
    <row r="905" spans="1:3" ht="15">
      <c r="A905" s="1" t="s">
        <v>619</v>
      </c>
      <c r="B905" s="1">
        <v>22</v>
      </c>
      <c r="C905" s="1">
        <v>2</v>
      </c>
    </row>
    <row r="906" spans="1:3" ht="15">
      <c r="A906" s="1" t="s">
        <v>619</v>
      </c>
      <c r="B906" s="1">
        <v>22</v>
      </c>
      <c r="C906" s="1">
        <v>2</v>
      </c>
    </row>
    <row r="907" spans="1:3" ht="15">
      <c r="A907" s="1" t="s">
        <v>619</v>
      </c>
      <c r="B907" s="1">
        <v>22</v>
      </c>
      <c r="C907" s="1">
        <v>2</v>
      </c>
    </row>
    <row r="908" spans="1:3" ht="15">
      <c r="A908" s="1" t="s">
        <v>619</v>
      </c>
      <c r="B908" s="1">
        <v>22</v>
      </c>
      <c r="C908" s="1">
        <v>2</v>
      </c>
    </row>
    <row r="909" spans="1:3" ht="15">
      <c r="A909" s="1" t="s">
        <v>619</v>
      </c>
      <c r="B909" s="1">
        <v>22</v>
      </c>
      <c r="C909" s="1">
        <v>2</v>
      </c>
    </row>
    <row r="910" spans="1:3" ht="15">
      <c r="A910" s="1" t="s">
        <v>619</v>
      </c>
      <c r="B910" s="1">
        <v>22</v>
      </c>
      <c r="C910" s="1">
        <v>2</v>
      </c>
    </row>
    <row r="911" spans="1:3" ht="15">
      <c r="A911" s="1" t="s">
        <v>619</v>
      </c>
      <c r="B911" s="1">
        <v>22</v>
      </c>
      <c r="C911" s="1">
        <v>2</v>
      </c>
    </row>
    <row r="912" spans="1:3" ht="15">
      <c r="A912" s="1" t="s">
        <v>620</v>
      </c>
      <c r="B912" s="1">
        <v>21</v>
      </c>
      <c r="C912" s="1">
        <v>1</v>
      </c>
    </row>
    <row r="913" spans="1:3" ht="15">
      <c r="A913" s="1" t="s">
        <v>620</v>
      </c>
      <c r="B913" s="1">
        <v>21</v>
      </c>
      <c r="C913" s="1">
        <v>1</v>
      </c>
    </row>
    <row r="914" spans="1:3" ht="15">
      <c r="A914" s="1" t="s">
        <v>620</v>
      </c>
      <c r="B914" s="1">
        <v>21</v>
      </c>
      <c r="C914" s="1">
        <v>1</v>
      </c>
    </row>
    <row r="915" spans="1:3" ht="15">
      <c r="A915" s="1" t="s">
        <v>620</v>
      </c>
      <c r="B915" s="1">
        <v>21</v>
      </c>
      <c r="C915" s="1">
        <v>1</v>
      </c>
    </row>
    <row r="916" spans="1:3" ht="15">
      <c r="A916" s="1" t="s">
        <v>620</v>
      </c>
      <c r="B916" s="1">
        <v>21</v>
      </c>
      <c r="C916" s="1">
        <v>1</v>
      </c>
    </row>
    <row r="917" spans="1:3" ht="15">
      <c r="A917" s="1" t="s">
        <v>620</v>
      </c>
      <c r="B917" s="1">
        <v>21</v>
      </c>
      <c r="C917" s="1">
        <v>1</v>
      </c>
    </row>
    <row r="918" spans="1:3" ht="15">
      <c r="A918" s="1" t="s">
        <v>620</v>
      </c>
      <c r="B918" s="1">
        <v>21</v>
      </c>
      <c r="C918" s="1">
        <v>1</v>
      </c>
    </row>
    <row r="919" spans="1:3" ht="15">
      <c r="A919" s="1" t="s">
        <v>620</v>
      </c>
      <c r="B919" s="1">
        <v>21</v>
      </c>
      <c r="C919" s="1">
        <v>1</v>
      </c>
    </row>
    <row r="920" spans="1:3" ht="15">
      <c r="A920" s="1" t="s">
        <v>620</v>
      </c>
      <c r="B920" s="1">
        <v>21</v>
      </c>
      <c r="C920" s="1">
        <v>1</v>
      </c>
    </row>
    <row r="921" spans="1:3" ht="15">
      <c r="A921" s="1" t="s">
        <v>620</v>
      </c>
      <c r="B921" s="1">
        <v>21</v>
      </c>
      <c r="C921" s="1">
        <v>1</v>
      </c>
    </row>
    <row r="922" spans="1:3" ht="15">
      <c r="A922" s="1" t="s">
        <v>620</v>
      </c>
      <c r="B922" s="1">
        <v>21</v>
      </c>
      <c r="C922" s="1">
        <v>1</v>
      </c>
    </row>
    <row r="923" spans="1:3" ht="15">
      <c r="A923" s="1" t="s">
        <v>620</v>
      </c>
      <c r="B923" s="1">
        <v>21</v>
      </c>
      <c r="C923" s="1">
        <v>1</v>
      </c>
    </row>
    <row r="924" spans="1:3" ht="15">
      <c r="A924" s="1" t="s">
        <v>620</v>
      </c>
      <c r="B924" s="1">
        <v>21</v>
      </c>
      <c r="C924" s="1">
        <v>1</v>
      </c>
    </row>
    <row r="925" spans="1:3" ht="15">
      <c r="A925" s="1" t="s">
        <v>620</v>
      </c>
      <c r="B925" s="1">
        <v>21</v>
      </c>
      <c r="C925" s="1">
        <v>1</v>
      </c>
    </row>
    <row r="926" spans="1:3" ht="15">
      <c r="A926" s="1" t="s">
        <v>622</v>
      </c>
      <c r="B926" s="1">
        <v>21</v>
      </c>
      <c r="C926" s="1">
        <v>1</v>
      </c>
    </row>
    <row r="927" spans="1:3" ht="15">
      <c r="A927" s="1" t="s">
        <v>622</v>
      </c>
      <c r="B927" s="1">
        <v>21</v>
      </c>
      <c r="C927" s="1">
        <v>1</v>
      </c>
    </row>
    <row r="928" spans="1:3" ht="15">
      <c r="A928" s="1" t="s">
        <v>622</v>
      </c>
      <c r="B928" s="1">
        <v>21</v>
      </c>
      <c r="C928" s="1">
        <v>1</v>
      </c>
    </row>
    <row r="929" spans="1:3" ht="15">
      <c r="A929" s="1" t="s">
        <v>622</v>
      </c>
      <c r="B929" s="1">
        <v>21</v>
      </c>
      <c r="C929" s="1">
        <v>1</v>
      </c>
    </row>
    <row r="930" spans="1:3" ht="15">
      <c r="A930" s="1" t="s">
        <v>622</v>
      </c>
      <c r="B930" s="1">
        <v>21</v>
      </c>
      <c r="C930" s="1">
        <v>1</v>
      </c>
    </row>
    <row r="931" spans="1:3" ht="15">
      <c r="A931" s="1" t="s">
        <v>622</v>
      </c>
      <c r="B931" s="1">
        <v>21</v>
      </c>
      <c r="C931" s="1">
        <v>1</v>
      </c>
    </row>
    <row r="932" spans="1:3" ht="15">
      <c r="A932" s="1" t="s">
        <v>622</v>
      </c>
      <c r="B932" s="1">
        <v>21</v>
      </c>
      <c r="C932" s="1">
        <v>1</v>
      </c>
    </row>
    <row r="933" spans="1:3" ht="15">
      <c r="A933" s="1" t="s">
        <v>622</v>
      </c>
      <c r="B933" s="1">
        <v>21</v>
      </c>
      <c r="C933" s="1">
        <v>1</v>
      </c>
    </row>
    <row r="934" spans="1:3" ht="15">
      <c r="A934" s="1" t="s">
        <v>622</v>
      </c>
      <c r="B934" s="1">
        <v>21</v>
      </c>
      <c r="C934" s="1">
        <v>1</v>
      </c>
    </row>
    <row r="935" spans="1:3" ht="15">
      <c r="A935" s="1" t="s">
        <v>622</v>
      </c>
      <c r="B935" s="1">
        <v>21</v>
      </c>
      <c r="C935" s="1">
        <v>1</v>
      </c>
    </row>
    <row r="936" spans="1:3" ht="15">
      <c r="A936" s="1" t="s">
        <v>622</v>
      </c>
      <c r="B936" s="1">
        <v>21</v>
      </c>
      <c r="C936" s="1">
        <v>1</v>
      </c>
    </row>
    <row r="937" spans="1:3" ht="15">
      <c r="A937" s="1" t="s">
        <v>622</v>
      </c>
      <c r="B937" s="1">
        <v>21</v>
      </c>
      <c r="C937" s="1">
        <v>1</v>
      </c>
    </row>
    <row r="938" spans="1:3" ht="15">
      <c r="A938" s="1" t="s">
        <v>622</v>
      </c>
      <c r="B938" s="1">
        <v>21</v>
      </c>
      <c r="C938" s="1">
        <v>1</v>
      </c>
    </row>
    <row r="939" spans="1:3" ht="15">
      <c r="A939" s="1" t="s">
        <v>622</v>
      </c>
      <c r="B939" s="1">
        <v>21</v>
      </c>
      <c r="C939" s="1">
        <v>1</v>
      </c>
    </row>
    <row r="940" spans="1:3" ht="15">
      <c r="A940" s="1" t="s">
        <v>623</v>
      </c>
      <c r="B940" s="1">
        <v>44</v>
      </c>
      <c r="C940" s="1">
        <v>5</v>
      </c>
    </row>
    <row r="941" spans="1:3" ht="15">
      <c r="A941" s="1" t="s">
        <v>623</v>
      </c>
      <c r="B941" s="1">
        <v>44</v>
      </c>
      <c r="C941" s="1">
        <v>5</v>
      </c>
    </row>
    <row r="942" spans="1:3" ht="15">
      <c r="A942" s="1" t="s">
        <v>623</v>
      </c>
      <c r="B942" s="1">
        <v>44</v>
      </c>
      <c r="C942" s="1">
        <v>5</v>
      </c>
    </row>
    <row r="943" spans="1:3" ht="15">
      <c r="A943" s="1" t="s">
        <v>623</v>
      </c>
      <c r="B943" s="1">
        <v>44</v>
      </c>
      <c r="C943" s="1">
        <v>5</v>
      </c>
    </row>
    <row r="944" spans="1:3" ht="15">
      <c r="A944" s="1" t="s">
        <v>623</v>
      </c>
      <c r="B944" s="1">
        <v>44</v>
      </c>
      <c r="C944" s="1">
        <v>5</v>
      </c>
    </row>
    <row r="945" spans="1:3" ht="15">
      <c r="A945" s="1" t="s">
        <v>623</v>
      </c>
      <c r="B945" s="1">
        <v>44</v>
      </c>
      <c r="C945" s="1">
        <v>5</v>
      </c>
    </row>
    <row r="946" spans="1:3" ht="15">
      <c r="A946" s="1" t="s">
        <v>623</v>
      </c>
      <c r="B946" s="1">
        <v>44</v>
      </c>
      <c r="C946" s="1">
        <v>5</v>
      </c>
    </row>
    <row r="947" spans="1:3" ht="15">
      <c r="A947" s="1" t="s">
        <v>623</v>
      </c>
      <c r="B947" s="1">
        <v>44</v>
      </c>
      <c r="C947" s="1">
        <v>5</v>
      </c>
    </row>
    <row r="948" spans="1:3" ht="15">
      <c r="A948" s="1" t="s">
        <v>623</v>
      </c>
      <c r="B948" s="1">
        <v>44</v>
      </c>
      <c r="C948" s="1">
        <v>5</v>
      </c>
    </row>
    <row r="949" spans="1:3" ht="15">
      <c r="A949" s="1" t="s">
        <v>623</v>
      </c>
      <c r="B949" s="1">
        <v>44</v>
      </c>
      <c r="C949" s="1">
        <v>5</v>
      </c>
    </row>
    <row r="950" spans="1:3" ht="15">
      <c r="A950" s="1" t="s">
        <v>623</v>
      </c>
      <c r="B950" s="1">
        <v>44</v>
      </c>
      <c r="C950" s="1">
        <v>5</v>
      </c>
    </row>
    <row r="951" spans="1:3" ht="15">
      <c r="A951" s="1" t="s">
        <v>623</v>
      </c>
      <c r="B951" s="1">
        <v>44</v>
      </c>
      <c r="C951" s="1">
        <v>5</v>
      </c>
    </row>
    <row r="952" spans="1:3" ht="15">
      <c r="A952" s="1" t="s">
        <v>623</v>
      </c>
      <c r="B952" s="1">
        <v>44</v>
      </c>
      <c r="C952" s="1">
        <v>5</v>
      </c>
    </row>
    <row r="953" spans="1:3" ht="15">
      <c r="A953" s="1" t="s">
        <v>623</v>
      </c>
      <c r="B953" s="1">
        <v>44</v>
      </c>
      <c r="C953" s="1">
        <v>5</v>
      </c>
    </row>
    <row r="954" spans="1:3" ht="15">
      <c r="A954" s="1" t="s">
        <v>624</v>
      </c>
      <c r="B954" s="1">
        <v>31</v>
      </c>
      <c r="C954" s="1">
        <v>3</v>
      </c>
    </row>
    <row r="955" spans="1:3" ht="15">
      <c r="A955" s="1" t="s">
        <v>624</v>
      </c>
      <c r="B955" s="1">
        <v>31</v>
      </c>
      <c r="C955" s="1">
        <v>3</v>
      </c>
    </row>
    <row r="956" spans="1:3" ht="15">
      <c r="A956" s="1" t="s">
        <v>624</v>
      </c>
      <c r="B956" s="1">
        <v>31</v>
      </c>
      <c r="C956" s="1">
        <v>3</v>
      </c>
    </row>
    <row r="957" spans="1:3" ht="15">
      <c r="A957" s="1" t="s">
        <v>624</v>
      </c>
      <c r="B957" s="1">
        <v>31</v>
      </c>
      <c r="C957" s="1">
        <v>3</v>
      </c>
    </row>
    <row r="958" spans="1:3" ht="15">
      <c r="A958" s="1" t="s">
        <v>624</v>
      </c>
      <c r="B958" s="1">
        <v>31</v>
      </c>
      <c r="C958" s="1">
        <v>3</v>
      </c>
    </row>
    <row r="959" spans="1:3" ht="15">
      <c r="A959" s="1" t="s">
        <v>624</v>
      </c>
      <c r="B959" s="1">
        <v>31</v>
      </c>
      <c r="C959" s="1">
        <v>3</v>
      </c>
    </row>
    <row r="960" spans="1:3" ht="15">
      <c r="A960" s="1" t="s">
        <v>624</v>
      </c>
      <c r="B960" s="1">
        <v>31</v>
      </c>
      <c r="C960" s="1">
        <v>3</v>
      </c>
    </row>
    <row r="961" spans="1:3" ht="15">
      <c r="A961" s="1" t="s">
        <v>624</v>
      </c>
      <c r="B961" s="1">
        <v>31</v>
      </c>
      <c r="C961" s="1">
        <v>3</v>
      </c>
    </row>
    <row r="962" spans="1:3" ht="15">
      <c r="A962" s="1" t="s">
        <v>624</v>
      </c>
      <c r="B962" s="1">
        <v>31</v>
      </c>
      <c r="C962" s="1">
        <v>3</v>
      </c>
    </row>
    <row r="963" spans="1:3" ht="15">
      <c r="A963" s="1" t="s">
        <v>624</v>
      </c>
      <c r="B963" s="1">
        <v>31</v>
      </c>
      <c r="C963" s="1">
        <v>3</v>
      </c>
    </row>
    <row r="964" spans="1:3" ht="15">
      <c r="A964" s="1" t="s">
        <v>624</v>
      </c>
      <c r="B964" s="1">
        <v>31</v>
      </c>
      <c r="C964" s="1">
        <v>3</v>
      </c>
    </row>
    <row r="965" spans="1:3" ht="15">
      <c r="A965" s="1" t="s">
        <v>624</v>
      </c>
      <c r="B965" s="1">
        <v>31</v>
      </c>
      <c r="C965" s="1">
        <v>3</v>
      </c>
    </row>
    <row r="966" spans="1:3" ht="15">
      <c r="A966" s="1" t="s">
        <v>624</v>
      </c>
      <c r="B966" s="1">
        <v>31</v>
      </c>
      <c r="C966" s="1">
        <v>3</v>
      </c>
    </row>
    <row r="967" spans="1:3" ht="15">
      <c r="A967" s="1" t="s">
        <v>624</v>
      </c>
      <c r="B967" s="1">
        <v>31</v>
      </c>
      <c r="C967" s="1">
        <v>3</v>
      </c>
    </row>
    <row r="968" spans="1:3" ht="15">
      <c r="A968" s="1" t="s">
        <v>625</v>
      </c>
      <c r="B968" s="1">
        <v>31</v>
      </c>
      <c r="C968" s="1">
        <v>3</v>
      </c>
    </row>
    <row r="969" spans="1:3" ht="15">
      <c r="A969" s="1" t="s">
        <v>625</v>
      </c>
      <c r="B969" s="1">
        <v>31</v>
      </c>
      <c r="C969" s="1">
        <v>3</v>
      </c>
    </row>
    <row r="970" spans="1:3" ht="15">
      <c r="A970" s="1" t="s">
        <v>625</v>
      </c>
      <c r="B970" s="1">
        <v>31</v>
      </c>
      <c r="C970" s="1">
        <v>3</v>
      </c>
    </row>
    <row r="971" spans="1:3" ht="15">
      <c r="A971" s="1" t="s">
        <v>625</v>
      </c>
      <c r="B971" s="1">
        <v>31</v>
      </c>
      <c r="C971" s="1">
        <v>3</v>
      </c>
    </row>
    <row r="972" spans="1:3" ht="15">
      <c r="A972" s="1" t="s">
        <v>625</v>
      </c>
      <c r="B972" s="1">
        <v>31</v>
      </c>
      <c r="C972" s="1">
        <v>3</v>
      </c>
    </row>
    <row r="973" spans="1:3" ht="15">
      <c r="A973" s="1" t="s">
        <v>625</v>
      </c>
      <c r="B973" s="1">
        <v>31</v>
      </c>
      <c r="C973" s="1">
        <v>3</v>
      </c>
    </row>
    <row r="974" spans="1:3" ht="15">
      <c r="A974" s="1" t="s">
        <v>625</v>
      </c>
      <c r="B974" s="1">
        <v>31</v>
      </c>
      <c r="C974" s="1">
        <v>3</v>
      </c>
    </row>
    <row r="975" spans="1:3" ht="15">
      <c r="A975" s="1" t="s">
        <v>625</v>
      </c>
      <c r="B975" s="1">
        <v>31</v>
      </c>
      <c r="C975" s="1">
        <v>3</v>
      </c>
    </row>
    <row r="976" spans="1:3" ht="15">
      <c r="A976" s="1" t="s">
        <v>625</v>
      </c>
      <c r="B976" s="1">
        <v>31</v>
      </c>
      <c r="C976" s="1">
        <v>3</v>
      </c>
    </row>
    <row r="977" spans="1:3" ht="15">
      <c r="A977" s="1" t="s">
        <v>625</v>
      </c>
      <c r="B977" s="1">
        <v>31</v>
      </c>
      <c r="C977" s="1">
        <v>3</v>
      </c>
    </row>
    <row r="978" spans="1:3" ht="15">
      <c r="A978" s="1" t="s">
        <v>625</v>
      </c>
      <c r="B978" s="1">
        <v>31</v>
      </c>
      <c r="C978" s="1">
        <v>3</v>
      </c>
    </row>
    <row r="979" spans="1:3" ht="15">
      <c r="A979" s="1" t="s">
        <v>625</v>
      </c>
      <c r="B979" s="1">
        <v>31</v>
      </c>
      <c r="C979" s="1">
        <v>3</v>
      </c>
    </row>
    <row r="980" spans="1:3" ht="15">
      <c r="A980" s="1" t="s">
        <v>625</v>
      </c>
      <c r="B980" s="1">
        <v>31</v>
      </c>
      <c r="C980" s="1">
        <v>3</v>
      </c>
    </row>
    <row r="981" spans="1:3" ht="15">
      <c r="A981" s="1" t="s">
        <v>625</v>
      </c>
      <c r="B981" s="1">
        <v>31</v>
      </c>
      <c r="C981" s="1">
        <v>3</v>
      </c>
    </row>
    <row r="982" spans="1:3" ht="15">
      <c r="A982" s="1" t="s">
        <v>626</v>
      </c>
      <c r="B982" s="1">
        <v>31</v>
      </c>
      <c r="C982" s="1">
        <v>3</v>
      </c>
    </row>
    <row r="983" spans="1:3" ht="15">
      <c r="A983" s="1" t="s">
        <v>626</v>
      </c>
      <c r="B983" s="1">
        <v>31</v>
      </c>
      <c r="C983" s="1">
        <v>3</v>
      </c>
    </row>
    <row r="984" spans="1:3" ht="15">
      <c r="A984" s="1" t="s">
        <v>626</v>
      </c>
      <c r="B984" s="1">
        <v>31</v>
      </c>
      <c r="C984" s="1">
        <v>3</v>
      </c>
    </row>
    <row r="985" spans="1:3" ht="15">
      <c r="A985" s="1" t="s">
        <v>626</v>
      </c>
      <c r="B985" s="1">
        <v>31</v>
      </c>
      <c r="C985" s="1">
        <v>3</v>
      </c>
    </row>
    <row r="986" spans="1:3" ht="15">
      <c r="A986" s="1" t="s">
        <v>626</v>
      </c>
      <c r="B986" s="1">
        <v>31</v>
      </c>
      <c r="C986" s="1">
        <v>3</v>
      </c>
    </row>
    <row r="987" spans="1:3" ht="15">
      <c r="A987" s="1" t="s">
        <v>626</v>
      </c>
      <c r="B987" s="1">
        <v>31</v>
      </c>
      <c r="C987" s="1">
        <v>3</v>
      </c>
    </row>
    <row r="988" spans="1:3" ht="15">
      <c r="A988" s="1" t="s">
        <v>626</v>
      </c>
      <c r="B988" s="1">
        <v>31</v>
      </c>
      <c r="C988" s="1">
        <v>3</v>
      </c>
    </row>
    <row r="989" spans="1:3" ht="15">
      <c r="A989" s="1" t="s">
        <v>626</v>
      </c>
      <c r="B989" s="1">
        <v>31</v>
      </c>
      <c r="C989" s="1">
        <v>3</v>
      </c>
    </row>
    <row r="990" spans="1:3" ht="15">
      <c r="A990" s="1" t="s">
        <v>626</v>
      </c>
      <c r="B990" s="1">
        <v>31</v>
      </c>
      <c r="C990" s="1">
        <v>3</v>
      </c>
    </row>
    <row r="991" spans="1:3" ht="15">
      <c r="A991" s="1" t="s">
        <v>626</v>
      </c>
      <c r="B991" s="1">
        <v>31</v>
      </c>
      <c r="C991" s="1">
        <v>3</v>
      </c>
    </row>
    <row r="992" spans="1:3" ht="15">
      <c r="A992" s="1" t="s">
        <v>626</v>
      </c>
      <c r="B992" s="1">
        <v>31</v>
      </c>
      <c r="C992" s="1">
        <v>3</v>
      </c>
    </row>
    <row r="993" spans="1:3" ht="15">
      <c r="A993" s="1" t="s">
        <v>626</v>
      </c>
      <c r="B993" s="1">
        <v>31</v>
      </c>
      <c r="C993" s="1">
        <v>3</v>
      </c>
    </row>
    <row r="994" spans="1:3" ht="15">
      <c r="A994" s="1" t="s">
        <v>626</v>
      </c>
      <c r="B994" s="1">
        <v>31</v>
      </c>
      <c r="C994" s="1">
        <v>3</v>
      </c>
    </row>
    <row r="995" spans="1:3" ht="15">
      <c r="A995" s="1" t="s">
        <v>626</v>
      </c>
      <c r="B995" s="1">
        <v>31</v>
      </c>
      <c r="C995" s="1">
        <v>3</v>
      </c>
    </row>
    <row r="996" spans="1:3" ht="15">
      <c r="A996" s="1" t="s">
        <v>627</v>
      </c>
      <c r="B996" s="1">
        <v>51</v>
      </c>
      <c r="C996" s="1">
        <v>6</v>
      </c>
    </row>
    <row r="997" spans="1:3" ht="15">
      <c r="A997" s="1" t="s">
        <v>627</v>
      </c>
      <c r="B997" s="1">
        <v>51</v>
      </c>
      <c r="C997" s="1">
        <v>6</v>
      </c>
    </row>
    <row r="998" spans="1:3" ht="15">
      <c r="A998" s="1" t="s">
        <v>627</v>
      </c>
      <c r="B998" s="1">
        <v>51</v>
      </c>
      <c r="C998" s="1">
        <v>6</v>
      </c>
    </row>
    <row r="999" spans="1:3" ht="15">
      <c r="A999" s="1" t="s">
        <v>627</v>
      </c>
      <c r="B999" s="1">
        <v>51</v>
      </c>
      <c r="C999" s="1">
        <v>6</v>
      </c>
    </row>
    <row r="1000" spans="1:3" ht="15">
      <c r="A1000" s="1" t="s">
        <v>627</v>
      </c>
      <c r="B1000" s="1">
        <v>51</v>
      </c>
      <c r="C1000" s="1">
        <v>6</v>
      </c>
    </row>
    <row r="1001" spans="1:3" ht="15">
      <c r="A1001" s="1" t="s">
        <v>627</v>
      </c>
      <c r="B1001" s="1">
        <v>51</v>
      </c>
      <c r="C1001" s="1">
        <v>6</v>
      </c>
    </row>
    <row r="1002" spans="1:3" ht="15">
      <c r="A1002" s="1" t="s">
        <v>627</v>
      </c>
      <c r="B1002" s="1">
        <v>51</v>
      </c>
      <c r="C1002" s="1">
        <v>6</v>
      </c>
    </row>
    <row r="1003" spans="1:3" ht="15">
      <c r="A1003" s="1" t="s">
        <v>627</v>
      </c>
      <c r="B1003" s="1">
        <v>51</v>
      </c>
      <c r="C1003" s="1">
        <v>6</v>
      </c>
    </row>
    <row r="1004" spans="1:3" ht="15">
      <c r="A1004" s="1" t="s">
        <v>627</v>
      </c>
      <c r="B1004" s="1">
        <v>51</v>
      </c>
      <c r="C1004" s="1">
        <v>6</v>
      </c>
    </row>
    <row r="1005" spans="1:3" ht="15">
      <c r="A1005" s="1" t="s">
        <v>627</v>
      </c>
      <c r="B1005" s="1">
        <v>51</v>
      </c>
      <c r="C1005" s="1">
        <v>6</v>
      </c>
    </row>
    <row r="1006" spans="1:3" ht="15">
      <c r="A1006" s="1" t="s">
        <v>627</v>
      </c>
      <c r="B1006" s="1">
        <v>51</v>
      </c>
      <c r="C1006" s="1">
        <v>6</v>
      </c>
    </row>
    <row r="1007" spans="1:3" ht="15">
      <c r="A1007" s="1" t="s">
        <v>627</v>
      </c>
      <c r="B1007" s="1">
        <v>51</v>
      </c>
      <c r="C1007" s="1">
        <v>6</v>
      </c>
    </row>
    <row r="1008" spans="1:3" ht="15">
      <c r="A1008" s="1" t="s">
        <v>627</v>
      </c>
      <c r="B1008" s="1">
        <v>51</v>
      </c>
      <c r="C1008" s="1">
        <v>6</v>
      </c>
    </row>
    <row r="1009" spans="1:3" ht="15">
      <c r="A1009" s="1" t="s">
        <v>627</v>
      </c>
      <c r="B1009" s="1">
        <v>51</v>
      </c>
      <c r="C1009" s="1">
        <v>6</v>
      </c>
    </row>
    <row r="1010" spans="1:3" ht="15">
      <c r="A1010" s="1" t="s">
        <v>628</v>
      </c>
      <c r="B1010" s="1">
        <v>54</v>
      </c>
      <c r="C1010" s="1">
        <v>8</v>
      </c>
    </row>
    <row r="1011" spans="1:3" ht="15">
      <c r="A1011" s="1" t="s">
        <v>628</v>
      </c>
      <c r="B1011" s="1">
        <v>54</v>
      </c>
      <c r="C1011" s="1">
        <v>8</v>
      </c>
    </row>
    <row r="1012" spans="1:3" ht="15">
      <c r="A1012" s="1" t="s">
        <v>628</v>
      </c>
      <c r="B1012" s="1">
        <v>54</v>
      </c>
      <c r="C1012" s="1">
        <v>8</v>
      </c>
    </row>
    <row r="1013" spans="1:3" ht="15">
      <c r="A1013" s="1" t="s">
        <v>628</v>
      </c>
      <c r="B1013" s="1">
        <v>54</v>
      </c>
      <c r="C1013" s="1">
        <v>8</v>
      </c>
    </row>
    <row r="1014" spans="1:3" ht="15">
      <c r="A1014" s="1" t="s">
        <v>628</v>
      </c>
      <c r="B1014" s="1">
        <v>54</v>
      </c>
      <c r="C1014" s="1">
        <v>8</v>
      </c>
    </row>
    <row r="1015" spans="1:3" ht="15">
      <c r="A1015" s="1" t="s">
        <v>628</v>
      </c>
      <c r="B1015" s="1">
        <v>54</v>
      </c>
      <c r="C1015" s="1">
        <v>8</v>
      </c>
    </row>
    <row r="1016" spans="1:3" ht="15">
      <c r="A1016" s="1" t="s">
        <v>628</v>
      </c>
      <c r="B1016" s="1">
        <v>54</v>
      </c>
      <c r="C1016" s="1">
        <v>8</v>
      </c>
    </row>
    <row r="1017" spans="1:3" ht="15">
      <c r="A1017" s="1" t="s">
        <v>628</v>
      </c>
      <c r="B1017" s="1">
        <v>54</v>
      </c>
      <c r="C1017" s="1">
        <v>8</v>
      </c>
    </row>
    <row r="1018" spans="1:3" ht="15">
      <c r="A1018" s="1" t="s">
        <v>628</v>
      </c>
      <c r="B1018" s="1">
        <v>54</v>
      </c>
      <c r="C1018" s="1">
        <v>8</v>
      </c>
    </row>
    <row r="1019" spans="1:3" ht="15">
      <c r="A1019" s="1" t="s">
        <v>628</v>
      </c>
      <c r="B1019" s="1">
        <v>54</v>
      </c>
      <c r="C1019" s="1">
        <v>8</v>
      </c>
    </row>
    <row r="1020" spans="1:3" ht="15">
      <c r="A1020" s="1" t="s">
        <v>628</v>
      </c>
      <c r="B1020" s="1">
        <v>54</v>
      </c>
      <c r="C1020" s="1">
        <v>8</v>
      </c>
    </row>
    <row r="1021" spans="1:3" ht="15">
      <c r="A1021" s="1" t="s">
        <v>628</v>
      </c>
      <c r="B1021" s="1">
        <v>54</v>
      </c>
      <c r="C1021" s="1">
        <v>8</v>
      </c>
    </row>
    <row r="1022" spans="1:3" ht="15">
      <c r="A1022" s="1" t="s">
        <v>628</v>
      </c>
      <c r="B1022" s="1">
        <v>54</v>
      </c>
      <c r="C1022" s="1">
        <v>8</v>
      </c>
    </row>
    <row r="1023" spans="1:3" ht="15">
      <c r="A1023" s="1" t="s">
        <v>628</v>
      </c>
      <c r="B1023" s="1">
        <v>54</v>
      </c>
      <c r="C1023" s="1">
        <v>8</v>
      </c>
    </row>
    <row r="1024" spans="1:3" ht="15">
      <c r="A1024" s="1" t="s">
        <v>629</v>
      </c>
      <c r="B1024" s="1">
        <v>31</v>
      </c>
      <c r="C1024" s="1">
        <v>3</v>
      </c>
    </row>
    <row r="1025" spans="1:3" ht="15">
      <c r="A1025" s="1" t="s">
        <v>629</v>
      </c>
      <c r="B1025" s="1">
        <v>31</v>
      </c>
      <c r="C1025" s="1">
        <v>3</v>
      </c>
    </row>
    <row r="1026" spans="1:3" ht="15">
      <c r="A1026" s="1" t="s">
        <v>629</v>
      </c>
      <c r="B1026" s="1">
        <v>31</v>
      </c>
      <c r="C1026" s="1">
        <v>3</v>
      </c>
    </row>
    <row r="1027" spans="1:3" ht="15">
      <c r="A1027" s="1" t="s">
        <v>629</v>
      </c>
      <c r="B1027" s="1">
        <v>31</v>
      </c>
      <c r="C1027" s="1">
        <v>3</v>
      </c>
    </row>
    <row r="1028" spans="1:3" ht="15">
      <c r="A1028" s="1" t="s">
        <v>629</v>
      </c>
      <c r="B1028" s="1">
        <v>31</v>
      </c>
      <c r="C1028" s="1">
        <v>3</v>
      </c>
    </row>
    <row r="1029" spans="1:3" ht="15">
      <c r="A1029" s="1" t="s">
        <v>629</v>
      </c>
      <c r="B1029" s="1">
        <v>31</v>
      </c>
      <c r="C1029" s="1">
        <v>3</v>
      </c>
    </row>
    <row r="1030" spans="1:3" ht="15">
      <c r="A1030" s="1" t="s">
        <v>629</v>
      </c>
      <c r="B1030" s="1">
        <v>31</v>
      </c>
      <c r="C1030" s="1">
        <v>3</v>
      </c>
    </row>
    <row r="1031" spans="1:3" ht="15">
      <c r="A1031" s="1" t="s">
        <v>629</v>
      </c>
      <c r="B1031" s="1">
        <v>31</v>
      </c>
      <c r="C1031" s="1">
        <v>3</v>
      </c>
    </row>
    <row r="1032" spans="1:3" ht="15">
      <c r="A1032" s="1" t="s">
        <v>629</v>
      </c>
      <c r="B1032" s="1">
        <v>31</v>
      </c>
      <c r="C1032" s="1">
        <v>3</v>
      </c>
    </row>
    <row r="1033" spans="1:3" ht="15">
      <c r="A1033" s="1" t="s">
        <v>629</v>
      </c>
      <c r="B1033" s="1">
        <v>31</v>
      </c>
      <c r="C1033" s="1">
        <v>3</v>
      </c>
    </row>
    <row r="1034" spans="1:3" ht="15">
      <c r="A1034" s="1" t="s">
        <v>629</v>
      </c>
      <c r="B1034" s="1">
        <v>31</v>
      </c>
      <c r="C1034" s="1">
        <v>3</v>
      </c>
    </row>
    <row r="1035" spans="1:3" ht="15">
      <c r="A1035" s="1" t="s">
        <v>629</v>
      </c>
      <c r="B1035" s="1">
        <v>31</v>
      </c>
      <c r="C1035" s="1">
        <v>3</v>
      </c>
    </row>
    <row r="1036" spans="1:3" ht="15">
      <c r="A1036" s="1" t="s">
        <v>629</v>
      </c>
      <c r="B1036" s="1">
        <v>31</v>
      </c>
      <c r="C1036" s="1">
        <v>3</v>
      </c>
    </row>
    <row r="1037" spans="1:3" ht="15">
      <c r="A1037" s="1" t="s">
        <v>629</v>
      </c>
      <c r="B1037" s="1">
        <v>31</v>
      </c>
      <c r="C1037" s="1">
        <v>3</v>
      </c>
    </row>
    <row r="1038" spans="1:3" ht="15">
      <c r="A1038" s="1" t="s">
        <v>633</v>
      </c>
      <c r="B1038" s="1">
        <v>51</v>
      </c>
      <c r="C1038" s="1">
        <v>6</v>
      </c>
    </row>
    <row r="1039" spans="1:3" ht="15">
      <c r="A1039" s="1" t="s">
        <v>633</v>
      </c>
      <c r="B1039" s="1">
        <v>51</v>
      </c>
      <c r="C1039" s="1">
        <v>6</v>
      </c>
    </row>
    <row r="1040" spans="1:3" ht="15">
      <c r="A1040" s="1" t="s">
        <v>633</v>
      </c>
      <c r="B1040" s="1">
        <v>51</v>
      </c>
      <c r="C1040" s="1">
        <v>6</v>
      </c>
    </row>
    <row r="1041" spans="1:3" ht="15">
      <c r="A1041" s="1" t="s">
        <v>633</v>
      </c>
      <c r="B1041" s="1">
        <v>51</v>
      </c>
      <c r="C1041" s="1">
        <v>6</v>
      </c>
    </row>
    <row r="1042" spans="1:3" ht="15">
      <c r="A1042" s="1" t="s">
        <v>633</v>
      </c>
      <c r="B1042" s="1">
        <v>51</v>
      </c>
      <c r="C1042" s="1">
        <v>6</v>
      </c>
    </row>
    <row r="1043" spans="1:3" ht="15">
      <c r="A1043" s="1" t="s">
        <v>633</v>
      </c>
      <c r="B1043" s="1">
        <v>51</v>
      </c>
      <c r="C1043" s="1">
        <v>6</v>
      </c>
    </row>
    <row r="1044" spans="1:3" ht="15">
      <c r="A1044" s="1" t="s">
        <v>633</v>
      </c>
      <c r="B1044" s="1">
        <v>51</v>
      </c>
      <c r="C1044" s="1">
        <v>6</v>
      </c>
    </row>
    <row r="1045" spans="1:3" ht="15">
      <c r="A1045" s="1" t="s">
        <v>633</v>
      </c>
      <c r="B1045" s="1">
        <v>51</v>
      </c>
      <c r="C1045" s="1">
        <v>6</v>
      </c>
    </row>
    <row r="1046" spans="1:3" ht="15">
      <c r="A1046" s="1" t="s">
        <v>633</v>
      </c>
      <c r="B1046" s="1">
        <v>51</v>
      </c>
      <c r="C1046" s="1">
        <v>6</v>
      </c>
    </row>
    <row r="1047" spans="1:3" ht="15">
      <c r="A1047" s="1" t="s">
        <v>633</v>
      </c>
      <c r="B1047" s="1">
        <v>51</v>
      </c>
      <c r="C1047" s="1">
        <v>6</v>
      </c>
    </row>
    <row r="1048" spans="1:3" ht="15">
      <c r="A1048" s="1" t="s">
        <v>633</v>
      </c>
      <c r="B1048" s="1">
        <v>51</v>
      </c>
      <c r="C1048" s="1">
        <v>6</v>
      </c>
    </row>
    <row r="1049" spans="1:3" ht="15">
      <c r="A1049" s="1" t="s">
        <v>633</v>
      </c>
      <c r="B1049" s="1">
        <v>51</v>
      </c>
      <c r="C1049" s="1">
        <v>6</v>
      </c>
    </row>
    <row r="1050" spans="1:3" ht="15">
      <c r="A1050" s="1" t="s">
        <v>633</v>
      </c>
      <c r="B1050" s="1">
        <v>51</v>
      </c>
      <c r="C1050" s="1">
        <v>6</v>
      </c>
    </row>
    <row r="1051" spans="1:3" ht="15">
      <c r="A1051" s="1" t="s">
        <v>633</v>
      </c>
      <c r="B1051" s="1">
        <v>51</v>
      </c>
      <c r="C1051" s="1">
        <v>6</v>
      </c>
    </row>
    <row r="1052" spans="1:3" ht="15">
      <c r="A1052" s="1" t="s">
        <v>634</v>
      </c>
      <c r="B1052" s="1">
        <v>54</v>
      </c>
      <c r="C1052" s="1">
        <v>8</v>
      </c>
    </row>
    <row r="1053" spans="1:3" ht="15">
      <c r="A1053" s="1" t="s">
        <v>634</v>
      </c>
      <c r="B1053" s="1">
        <v>54</v>
      </c>
      <c r="C1053" s="1">
        <v>8</v>
      </c>
    </row>
    <row r="1054" spans="1:3" ht="15">
      <c r="A1054" s="1" t="s">
        <v>634</v>
      </c>
      <c r="B1054" s="1">
        <v>54</v>
      </c>
      <c r="C1054" s="1">
        <v>8</v>
      </c>
    </row>
    <row r="1055" spans="1:3" ht="15">
      <c r="A1055" s="1" t="s">
        <v>634</v>
      </c>
      <c r="B1055" s="1">
        <v>54</v>
      </c>
      <c r="C1055" s="1">
        <v>8</v>
      </c>
    </row>
    <row r="1056" spans="1:3" ht="15">
      <c r="A1056" s="1" t="s">
        <v>634</v>
      </c>
      <c r="B1056" s="1">
        <v>54</v>
      </c>
      <c r="C1056" s="1">
        <v>8</v>
      </c>
    </row>
    <row r="1057" spans="1:3" ht="15">
      <c r="A1057" s="1" t="s">
        <v>634</v>
      </c>
      <c r="B1057" s="1">
        <v>54</v>
      </c>
      <c r="C1057" s="1">
        <v>8</v>
      </c>
    </row>
    <row r="1058" spans="1:3" ht="15">
      <c r="A1058" s="1" t="s">
        <v>634</v>
      </c>
      <c r="B1058" s="1">
        <v>54</v>
      </c>
      <c r="C1058" s="1">
        <v>8</v>
      </c>
    </row>
    <row r="1059" spans="1:3" ht="15">
      <c r="A1059" s="1" t="s">
        <v>634</v>
      </c>
      <c r="B1059" s="1">
        <v>54</v>
      </c>
      <c r="C1059" s="1">
        <v>8</v>
      </c>
    </row>
    <row r="1060" spans="1:3" ht="15">
      <c r="A1060" s="1" t="s">
        <v>634</v>
      </c>
      <c r="B1060" s="1">
        <v>54</v>
      </c>
      <c r="C1060" s="1">
        <v>8</v>
      </c>
    </row>
    <row r="1061" spans="1:3" ht="15">
      <c r="A1061" s="1" t="s">
        <v>634</v>
      </c>
      <c r="B1061" s="1">
        <v>54</v>
      </c>
      <c r="C1061" s="1">
        <v>8</v>
      </c>
    </row>
    <row r="1062" spans="1:3" ht="15">
      <c r="A1062" s="1" t="s">
        <v>634</v>
      </c>
      <c r="B1062" s="1">
        <v>54</v>
      </c>
      <c r="C1062" s="1">
        <v>8</v>
      </c>
    </row>
    <row r="1063" spans="1:3" ht="15">
      <c r="A1063" s="1" t="s">
        <v>634</v>
      </c>
      <c r="B1063" s="1">
        <v>54</v>
      </c>
      <c r="C1063" s="1">
        <v>8</v>
      </c>
    </row>
    <row r="1064" spans="1:3" ht="15">
      <c r="A1064" s="1" t="s">
        <v>634</v>
      </c>
      <c r="B1064" s="1">
        <v>54</v>
      </c>
      <c r="C1064" s="1">
        <v>8</v>
      </c>
    </row>
    <row r="1065" spans="1:3" ht="15">
      <c r="A1065" s="1" t="s">
        <v>634</v>
      </c>
      <c r="B1065" s="1">
        <v>54</v>
      </c>
      <c r="C1065" s="1">
        <v>8</v>
      </c>
    </row>
    <row r="1066" spans="1:3" ht="15">
      <c r="A1066" s="1" t="s">
        <v>635</v>
      </c>
      <c r="B1066" s="1">
        <v>42</v>
      </c>
      <c r="C1066" s="1">
        <v>4</v>
      </c>
    </row>
    <row r="1067" spans="1:3" ht="15">
      <c r="A1067" s="1" t="s">
        <v>635</v>
      </c>
      <c r="B1067" s="1">
        <v>42</v>
      </c>
      <c r="C1067" s="1">
        <v>4</v>
      </c>
    </row>
    <row r="1068" spans="1:3" ht="15">
      <c r="A1068" s="1" t="s">
        <v>635</v>
      </c>
      <c r="B1068" s="1">
        <v>42</v>
      </c>
      <c r="C1068" s="1">
        <v>4</v>
      </c>
    </row>
    <row r="1069" spans="1:3" ht="15">
      <c r="A1069" s="1" t="s">
        <v>635</v>
      </c>
      <c r="B1069" s="1">
        <v>42</v>
      </c>
      <c r="C1069" s="1">
        <v>4</v>
      </c>
    </row>
    <row r="1070" spans="1:3" ht="15">
      <c r="A1070" s="1" t="s">
        <v>635</v>
      </c>
      <c r="B1070" s="1">
        <v>42</v>
      </c>
      <c r="C1070" s="1">
        <v>4</v>
      </c>
    </row>
    <row r="1071" spans="1:3" ht="15">
      <c r="A1071" s="1" t="s">
        <v>635</v>
      </c>
      <c r="B1071" s="1">
        <v>42</v>
      </c>
      <c r="C1071" s="1">
        <v>4</v>
      </c>
    </row>
    <row r="1072" spans="1:3" ht="15">
      <c r="A1072" s="1" t="s">
        <v>635</v>
      </c>
      <c r="B1072" s="1">
        <v>42</v>
      </c>
      <c r="C1072" s="1">
        <v>4</v>
      </c>
    </row>
    <row r="1073" spans="1:3" ht="15">
      <c r="A1073" s="1" t="s">
        <v>635</v>
      </c>
      <c r="B1073" s="1">
        <v>42</v>
      </c>
      <c r="C1073" s="1">
        <v>4</v>
      </c>
    </row>
    <row r="1074" spans="1:3" ht="15">
      <c r="A1074" s="1" t="s">
        <v>635</v>
      </c>
      <c r="B1074" s="1">
        <v>42</v>
      </c>
      <c r="C1074" s="1">
        <v>4</v>
      </c>
    </row>
    <row r="1075" spans="1:3" ht="15">
      <c r="A1075" s="1" t="s">
        <v>635</v>
      </c>
      <c r="B1075" s="1">
        <v>42</v>
      </c>
      <c r="C1075" s="1">
        <v>4</v>
      </c>
    </row>
    <row r="1076" spans="1:3" ht="15">
      <c r="A1076" s="1" t="s">
        <v>635</v>
      </c>
      <c r="B1076" s="1">
        <v>42</v>
      </c>
      <c r="C1076" s="1">
        <v>4</v>
      </c>
    </row>
    <row r="1077" spans="1:3" ht="15">
      <c r="A1077" s="1" t="s">
        <v>635</v>
      </c>
      <c r="B1077" s="1">
        <v>42</v>
      </c>
      <c r="C1077" s="1">
        <v>4</v>
      </c>
    </row>
    <row r="1078" spans="1:3" ht="15">
      <c r="A1078" s="1" t="s">
        <v>635</v>
      </c>
      <c r="B1078" s="1">
        <v>42</v>
      </c>
      <c r="C1078" s="1">
        <v>4</v>
      </c>
    </row>
    <row r="1079" spans="1:3" ht="15">
      <c r="A1079" s="1" t="s">
        <v>635</v>
      </c>
      <c r="B1079" s="1">
        <v>42</v>
      </c>
      <c r="C1079" s="1">
        <v>4</v>
      </c>
    </row>
    <row r="1080" spans="1:3" ht="15">
      <c r="A1080" s="1" t="s">
        <v>636</v>
      </c>
      <c r="B1080" s="1">
        <v>51</v>
      </c>
      <c r="C1080" s="1">
        <v>6</v>
      </c>
    </row>
    <row r="1081" spans="1:3" ht="15">
      <c r="A1081" s="1" t="s">
        <v>636</v>
      </c>
      <c r="B1081" s="1">
        <v>51</v>
      </c>
      <c r="C1081" s="1">
        <v>6</v>
      </c>
    </row>
    <row r="1082" spans="1:3" ht="15">
      <c r="A1082" s="1" t="s">
        <v>636</v>
      </c>
      <c r="B1082" s="1">
        <v>51</v>
      </c>
      <c r="C1082" s="1">
        <v>6</v>
      </c>
    </row>
    <row r="1083" spans="1:3" ht="15">
      <c r="A1083" s="1" t="s">
        <v>636</v>
      </c>
      <c r="B1083" s="1">
        <v>51</v>
      </c>
      <c r="C1083" s="1">
        <v>6</v>
      </c>
    </row>
    <row r="1084" spans="1:3" ht="15">
      <c r="A1084" s="1" t="s">
        <v>636</v>
      </c>
      <c r="B1084" s="1">
        <v>51</v>
      </c>
      <c r="C1084" s="1">
        <v>6</v>
      </c>
    </row>
    <row r="1085" spans="1:3" ht="15">
      <c r="A1085" s="1" t="s">
        <v>636</v>
      </c>
      <c r="B1085" s="1">
        <v>51</v>
      </c>
      <c r="C1085" s="1">
        <v>6</v>
      </c>
    </row>
    <row r="1086" spans="1:3" ht="15">
      <c r="A1086" s="1" t="s">
        <v>636</v>
      </c>
      <c r="B1086" s="1">
        <v>51</v>
      </c>
      <c r="C1086" s="1">
        <v>6</v>
      </c>
    </row>
    <row r="1087" spans="1:3" ht="15">
      <c r="A1087" s="1" t="s">
        <v>636</v>
      </c>
      <c r="B1087" s="1">
        <v>51</v>
      </c>
      <c r="C1087" s="1">
        <v>6</v>
      </c>
    </row>
    <row r="1088" spans="1:3" ht="15">
      <c r="A1088" s="1" t="s">
        <v>636</v>
      </c>
      <c r="B1088" s="1">
        <v>51</v>
      </c>
      <c r="C1088" s="1">
        <v>6</v>
      </c>
    </row>
    <row r="1089" spans="1:3" ht="15">
      <c r="A1089" s="1" t="s">
        <v>636</v>
      </c>
      <c r="B1089" s="1">
        <v>51</v>
      </c>
      <c r="C1089" s="1">
        <v>6</v>
      </c>
    </row>
    <row r="1090" spans="1:3" ht="15">
      <c r="A1090" s="1" t="s">
        <v>636</v>
      </c>
      <c r="B1090" s="1">
        <v>51</v>
      </c>
      <c r="C1090" s="1">
        <v>6</v>
      </c>
    </row>
    <row r="1091" spans="1:3" ht="15">
      <c r="A1091" s="1" t="s">
        <v>636</v>
      </c>
      <c r="B1091" s="1">
        <v>51</v>
      </c>
      <c r="C1091" s="1">
        <v>6</v>
      </c>
    </row>
    <row r="1092" spans="1:3" ht="15">
      <c r="A1092" s="1" t="s">
        <v>636</v>
      </c>
      <c r="B1092" s="1">
        <v>51</v>
      </c>
      <c r="C1092" s="1">
        <v>6</v>
      </c>
    </row>
    <row r="1093" spans="1:3" ht="15">
      <c r="A1093" s="1" t="s">
        <v>636</v>
      </c>
      <c r="B1093" s="1">
        <v>51</v>
      </c>
      <c r="C1093" s="1">
        <v>6</v>
      </c>
    </row>
    <row r="1094" spans="1:3" ht="15">
      <c r="A1094" s="1" t="s">
        <v>637</v>
      </c>
      <c r="B1094" s="1">
        <v>62</v>
      </c>
      <c r="C1094" s="1">
        <v>10</v>
      </c>
    </row>
    <row r="1095" spans="1:3" ht="15">
      <c r="A1095" s="1" t="s">
        <v>637</v>
      </c>
      <c r="B1095" s="1">
        <v>62</v>
      </c>
      <c r="C1095" s="1">
        <v>10</v>
      </c>
    </row>
    <row r="1096" spans="1:3" ht="15">
      <c r="A1096" s="1" t="s">
        <v>637</v>
      </c>
      <c r="B1096" s="1">
        <v>62</v>
      </c>
      <c r="C1096" s="1">
        <v>10</v>
      </c>
    </row>
    <row r="1097" spans="1:3" ht="15">
      <c r="A1097" s="1" t="s">
        <v>637</v>
      </c>
      <c r="B1097" s="1">
        <v>62</v>
      </c>
      <c r="C1097" s="1">
        <v>10</v>
      </c>
    </row>
    <row r="1098" spans="1:3" ht="15">
      <c r="A1098" s="1" t="s">
        <v>637</v>
      </c>
      <c r="B1098" s="1">
        <v>62</v>
      </c>
      <c r="C1098" s="1">
        <v>10</v>
      </c>
    </row>
    <row r="1099" spans="1:3" ht="15">
      <c r="A1099" s="1" t="s">
        <v>637</v>
      </c>
      <c r="B1099" s="1">
        <v>62</v>
      </c>
      <c r="C1099" s="1">
        <v>10</v>
      </c>
    </row>
    <row r="1100" spans="1:3" ht="15">
      <c r="A1100" s="1" t="s">
        <v>637</v>
      </c>
      <c r="B1100" s="1">
        <v>62</v>
      </c>
      <c r="C1100" s="1">
        <v>10</v>
      </c>
    </row>
    <row r="1101" spans="1:3" ht="15">
      <c r="A1101" s="1" t="s">
        <v>637</v>
      </c>
      <c r="B1101" s="1">
        <v>62</v>
      </c>
      <c r="C1101" s="1">
        <v>10</v>
      </c>
    </row>
    <row r="1102" spans="1:3" ht="15">
      <c r="A1102" s="1" t="s">
        <v>637</v>
      </c>
      <c r="B1102" s="1">
        <v>62</v>
      </c>
      <c r="C1102" s="1">
        <v>10</v>
      </c>
    </row>
    <row r="1103" spans="1:3" ht="15">
      <c r="A1103" s="1" t="s">
        <v>637</v>
      </c>
      <c r="B1103" s="1">
        <v>62</v>
      </c>
      <c r="C1103" s="1">
        <v>10</v>
      </c>
    </row>
    <row r="1104" spans="1:3" ht="15">
      <c r="A1104" s="1" t="s">
        <v>637</v>
      </c>
      <c r="B1104" s="1">
        <v>62</v>
      </c>
      <c r="C1104" s="1">
        <v>10</v>
      </c>
    </row>
    <row r="1105" spans="1:3" ht="15">
      <c r="A1105" s="1" t="s">
        <v>637</v>
      </c>
      <c r="B1105" s="1">
        <v>62</v>
      </c>
      <c r="C1105" s="1">
        <v>10</v>
      </c>
    </row>
    <row r="1106" spans="1:3" ht="15">
      <c r="A1106" s="1" t="s">
        <v>637</v>
      </c>
      <c r="B1106" s="1">
        <v>62</v>
      </c>
      <c r="C1106" s="1">
        <v>10</v>
      </c>
    </row>
    <row r="1107" spans="1:3" ht="15">
      <c r="A1107" s="1" t="s">
        <v>637</v>
      </c>
      <c r="B1107" s="1">
        <v>62</v>
      </c>
      <c r="C1107" s="1">
        <v>10</v>
      </c>
    </row>
    <row r="1108" spans="1:3" ht="15">
      <c r="A1108" s="1" t="s">
        <v>638</v>
      </c>
      <c r="B1108" s="1">
        <v>31</v>
      </c>
      <c r="C1108" s="1">
        <v>3</v>
      </c>
    </row>
    <row r="1109" spans="1:3" ht="15">
      <c r="A1109" s="1" t="s">
        <v>638</v>
      </c>
      <c r="B1109" s="1">
        <v>31</v>
      </c>
      <c r="C1109" s="1">
        <v>3</v>
      </c>
    </row>
    <row r="1110" spans="1:3" ht="15">
      <c r="A1110" s="1" t="s">
        <v>638</v>
      </c>
      <c r="B1110" s="1">
        <v>31</v>
      </c>
      <c r="C1110" s="1">
        <v>3</v>
      </c>
    </row>
    <row r="1111" spans="1:3" ht="15">
      <c r="A1111" s="1" t="s">
        <v>638</v>
      </c>
      <c r="B1111" s="1">
        <v>31</v>
      </c>
      <c r="C1111" s="1">
        <v>3</v>
      </c>
    </row>
    <row r="1112" spans="1:3" ht="15">
      <c r="A1112" s="1" t="s">
        <v>638</v>
      </c>
      <c r="B1112" s="1">
        <v>31</v>
      </c>
      <c r="C1112" s="1">
        <v>3</v>
      </c>
    </row>
    <row r="1113" spans="1:3" ht="15">
      <c r="A1113" s="1" t="s">
        <v>638</v>
      </c>
      <c r="B1113" s="1">
        <v>31</v>
      </c>
      <c r="C1113" s="1">
        <v>3</v>
      </c>
    </row>
    <row r="1114" spans="1:3" ht="15">
      <c r="A1114" s="1" t="s">
        <v>638</v>
      </c>
      <c r="B1114" s="1">
        <v>31</v>
      </c>
      <c r="C1114" s="1">
        <v>3</v>
      </c>
    </row>
    <row r="1115" spans="1:3" ht="15">
      <c r="A1115" s="1" t="s">
        <v>638</v>
      </c>
      <c r="B1115" s="1">
        <v>31</v>
      </c>
      <c r="C1115" s="1">
        <v>3</v>
      </c>
    </row>
    <row r="1116" spans="1:3" ht="15">
      <c r="A1116" s="1" t="s">
        <v>638</v>
      </c>
      <c r="B1116" s="1">
        <v>31</v>
      </c>
      <c r="C1116" s="1">
        <v>3</v>
      </c>
    </row>
    <row r="1117" spans="1:3" ht="15">
      <c r="A1117" s="1" t="s">
        <v>638</v>
      </c>
      <c r="B1117" s="1">
        <v>31</v>
      </c>
      <c r="C1117" s="1">
        <v>3</v>
      </c>
    </row>
    <row r="1118" spans="1:3" ht="15">
      <c r="A1118" s="1" t="s">
        <v>638</v>
      </c>
      <c r="B1118" s="1">
        <v>31</v>
      </c>
      <c r="C1118" s="1">
        <v>3</v>
      </c>
    </row>
    <row r="1119" spans="1:3" ht="15">
      <c r="A1119" s="1" t="s">
        <v>638</v>
      </c>
      <c r="B1119" s="1">
        <v>31</v>
      </c>
      <c r="C1119" s="1">
        <v>3</v>
      </c>
    </row>
    <row r="1120" spans="1:3" ht="15">
      <c r="A1120" s="1" t="s">
        <v>638</v>
      </c>
      <c r="B1120" s="1">
        <v>31</v>
      </c>
      <c r="C1120" s="1">
        <v>3</v>
      </c>
    </row>
    <row r="1121" spans="1:3" ht="15">
      <c r="A1121" s="1" t="s">
        <v>638</v>
      </c>
      <c r="B1121" s="1">
        <v>31</v>
      </c>
      <c r="C1121" s="1">
        <v>3</v>
      </c>
    </row>
    <row r="1122" spans="1:3" ht="15">
      <c r="A1122" s="1" t="s">
        <v>639</v>
      </c>
      <c r="B1122" s="1">
        <v>21</v>
      </c>
      <c r="C1122" s="1">
        <v>1</v>
      </c>
    </row>
    <row r="1123" spans="1:3" ht="15">
      <c r="A1123" s="1" t="s">
        <v>639</v>
      </c>
      <c r="B1123" s="1">
        <v>21</v>
      </c>
      <c r="C1123" s="1">
        <v>1</v>
      </c>
    </row>
    <row r="1124" spans="1:3" ht="15">
      <c r="A1124" s="1" t="s">
        <v>639</v>
      </c>
      <c r="B1124" s="1">
        <v>21</v>
      </c>
      <c r="C1124" s="1">
        <v>1</v>
      </c>
    </row>
    <row r="1125" spans="1:3" ht="15">
      <c r="A1125" s="1" t="s">
        <v>639</v>
      </c>
      <c r="B1125" s="1">
        <v>21</v>
      </c>
      <c r="C1125" s="1">
        <v>1</v>
      </c>
    </row>
    <row r="1126" spans="1:3" ht="15">
      <c r="A1126" s="1" t="s">
        <v>639</v>
      </c>
      <c r="B1126" s="1">
        <v>21</v>
      </c>
      <c r="C1126" s="1">
        <v>1</v>
      </c>
    </row>
    <row r="1127" spans="1:3" ht="15">
      <c r="A1127" s="1" t="s">
        <v>639</v>
      </c>
      <c r="B1127" s="1">
        <v>21</v>
      </c>
      <c r="C1127" s="1">
        <v>1</v>
      </c>
    </row>
    <row r="1128" spans="1:3" ht="15">
      <c r="A1128" s="1" t="s">
        <v>639</v>
      </c>
      <c r="B1128" s="1">
        <v>21</v>
      </c>
      <c r="C1128" s="1">
        <v>1</v>
      </c>
    </row>
    <row r="1129" spans="1:3" ht="15">
      <c r="A1129" s="1" t="s">
        <v>639</v>
      </c>
      <c r="B1129" s="1">
        <v>21</v>
      </c>
      <c r="C1129" s="1">
        <v>1</v>
      </c>
    </row>
    <row r="1130" spans="1:3" ht="15">
      <c r="A1130" s="1" t="s">
        <v>639</v>
      </c>
      <c r="B1130" s="1">
        <v>21</v>
      </c>
      <c r="C1130" s="1">
        <v>1</v>
      </c>
    </row>
    <row r="1131" spans="1:3" ht="15">
      <c r="A1131" s="1" t="s">
        <v>639</v>
      </c>
      <c r="B1131" s="1">
        <v>21</v>
      </c>
      <c r="C1131" s="1">
        <v>1</v>
      </c>
    </row>
    <row r="1132" spans="1:3" ht="15">
      <c r="A1132" s="1" t="s">
        <v>639</v>
      </c>
      <c r="B1132" s="1">
        <v>21</v>
      </c>
      <c r="C1132" s="1">
        <v>1</v>
      </c>
    </row>
    <row r="1133" spans="1:3" ht="15">
      <c r="A1133" s="1" t="s">
        <v>639</v>
      </c>
      <c r="B1133" s="1">
        <v>21</v>
      </c>
      <c r="C1133" s="1">
        <v>1</v>
      </c>
    </row>
    <row r="1134" spans="1:3" ht="15">
      <c r="A1134" s="1" t="s">
        <v>639</v>
      </c>
      <c r="B1134" s="1">
        <v>21</v>
      </c>
      <c r="C1134" s="1">
        <v>1</v>
      </c>
    </row>
    <row r="1135" spans="1:3" ht="15">
      <c r="A1135" s="1" t="s">
        <v>639</v>
      </c>
      <c r="B1135" s="1">
        <v>21</v>
      </c>
      <c r="C1135" s="1">
        <v>1</v>
      </c>
    </row>
    <row r="1136" spans="1:3" ht="15">
      <c r="A1136" s="1" t="s">
        <v>640</v>
      </c>
      <c r="B1136" s="1">
        <v>22</v>
      </c>
      <c r="C1136" s="1">
        <v>2</v>
      </c>
    </row>
    <row r="1137" spans="1:3" ht="15">
      <c r="A1137" s="1" t="s">
        <v>640</v>
      </c>
      <c r="B1137" s="1">
        <v>22</v>
      </c>
      <c r="C1137" s="1">
        <v>2</v>
      </c>
    </row>
    <row r="1138" spans="1:3" ht="15">
      <c r="A1138" s="1" t="s">
        <v>640</v>
      </c>
      <c r="B1138" s="1">
        <v>22</v>
      </c>
      <c r="C1138" s="1">
        <v>2</v>
      </c>
    </row>
    <row r="1139" spans="1:3" ht="15">
      <c r="A1139" s="1" t="s">
        <v>640</v>
      </c>
      <c r="B1139" s="1">
        <v>22</v>
      </c>
      <c r="C1139" s="1">
        <v>2</v>
      </c>
    </row>
    <row r="1140" spans="1:3" ht="15">
      <c r="A1140" s="1" t="s">
        <v>640</v>
      </c>
      <c r="B1140" s="1">
        <v>22</v>
      </c>
      <c r="C1140" s="1">
        <v>2</v>
      </c>
    </row>
    <row r="1141" spans="1:3" ht="15">
      <c r="A1141" s="1" t="s">
        <v>640</v>
      </c>
      <c r="B1141" s="1">
        <v>22</v>
      </c>
      <c r="C1141" s="1">
        <v>2</v>
      </c>
    </row>
    <row r="1142" spans="1:3" ht="15">
      <c r="A1142" s="1" t="s">
        <v>640</v>
      </c>
      <c r="B1142" s="1">
        <v>22</v>
      </c>
      <c r="C1142" s="1">
        <v>2</v>
      </c>
    </row>
    <row r="1143" spans="1:3" ht="15">
      <c r="A1143" s="1" t="s">
        <v>640</v>
      </c>
      <c r="B1143" s="1">
        <v>22</v>
      </c>
      <c r="C1143" s="1">
        <v>2</v>
      </c>
    </row>
    <row r="1144" spans="1:3" ht="15">
      <c r="A1144" s="1" t="s">
        <v>640</v>
      </c>
      <c r="B1144" s="1">
        <v>22</v>
      </c>
      <c r="C1144" s="1">
        <v>2</v>
      </c>
    </row>
    <row r="1145" spans="1:3" ht="15">
      <c r="A1145" s="1" t="s">
        <v>640</v>
      </c>
      <c r="B1145" s="1">
        <v>22</v>
      </c>
      <c r="C1145" s="1">
        <v>2</v>
      </c>
    </row>
    <row r="1146" spans="1:3" ht="15">
      <c r="A1146" s="1" t="s">
        <v>640</v>
      </c>
      <c r="B1146" s="1">
        <v>22</v>
      </c>
      <c r="C1146" s="1">
        <v>2</v>
      </c>
    </row>
    <row r="1147" spans="1:3" ht="15">
      <c r="A1147" s="1" t="s">
        <v>640</v>
      </c>
      <c r="B1147" s="1">
        <v>22</v>
      </c>
      <c r="C1147" s="1">
        <v>2</v>
      </c>
    </row>
    <row r="1148" spans="1:3" ht="15">
      <c r="A1148" s="1" t="s">
        <v>640</v>
      </c>
      <c r="B1148" s="1">
        <v>22</v>
      </c>
      <c r="C1148" s="1">
        <v>2</v>
      </c>
    </row>
    <row r="1149" spans="1:3" ht="15">
      <c r="A1149" s="1" t="s">
        <v>640</v>
      </c>
      <c r="B1149" s="1">
        <v>22</v>
      </c>
      <c r="C1149" s="1">
        <v>2</v>
      </c>
    </row>
    <row r="1150" spans="1:3" ht="15">
      <c r="A1150" s="1" t="s">
        <v>642</v>
      </c>
      <c r="B1150" s="1">
        <v>31</v>
      </c>
      <c r="C1150" s="1">
        <v>3</v>
      </c>
    </row>
    <row r="1151" spans="1:3" ht="15">
      <c r="A1151" s="1" t="s">
        <v>642</v>
      </c>
      <c r="B1151" s="1">
        <v>31</v>
      </c>
      <c r="C1151" s="1">
        <v>3</v>
      </c>
    </row>
    <row r="1152" spans="1:3" ht="15">
      <c r="A1152" s="1" t="s">
        <v>642</v>
      </c>
      <c r="B1152" s="1">
        <v>31</v>
      </c>
      <c r="C1152" s="1">
        <v>3</v>
      </c>
    </row>
    <row r="1153" spans="1:3" ht="15">
      <c r="A1153" s="1" t="s">
        <v>642</v>
      </c>
      <c r="B1153" s="1">
        <v>31</v>
      </c>
      <c r="C1153" s="1">
        <v>3</v>
      </c>
    </row>
    <row r="1154" spans="1:3" ht="15">
      <c r="A1154" s="1" t="s">
        <v>642</v>
      </c>
      <c r="B1154" s="1">
        <v>31</v>
      </c>
      <c r="C1154" s="1">
        <v>3</v>
      </c>
    </row>
    <row r="1155" spans="1:3" ht="15">
      <c r="A1155" s="1" t="s">
        <v>642</v>
      </c>
      <c r="B1155" s="1">
        <v>31</v>
      </c>
      <c r="C1155" s="1">
        <v>3</v>
      </c>
    </row>
    <row r="1156" spans="1:3" ht="15">
      <c r="A1156" s="1" t="s">
        <v>642</v>
      </c>
      <c r="B1156" s="1">
        <v>31</v>
      </c>
      <c r="C1156" s="1">
        <v>3</v>
      </c>
    </row>
    <row r="1157" spans="1:3" ht="15">
      <c r="A1157" s="1" t="s">
        <v>642</v>
      </c>
      <c r="B1157" s="1">
        <v>31</v>
      </c>
      <c r="C1157" s="1">
        <v>3</v>
      </c>
    </row>
    <row r="1158" spans="1:3" ht="15">
      <c r="A1158" s="1" t="s">
        <v>642</v>
      </c>
      <c r="B1158" s="1">
        <v>31</v>
      </c>
      <c r="C1158" s="1">
        <v>3</v>
      </c>
    </row>
    <row r="1159" spans="1:3" ht="15">
      <c r="A1159" s="1" t="s">
        <v>642</v>
      </c>
      <c r="B1159" s="1">
        <v>31</v>
      </c>
      <c r="C1159" s="1">
        <v>3</v>
      </c>
    </row>
    <row r="1160" spans="1:3" ht="15">
      <c r="A1160" s="1" t="s">
        <v>642</v>
      </c>
      <c r="B1160" s="1">
        <v>31</v>
      </c>
      <c r="C1160" s="1">
        <v>3</v>
      </c>
    </row>
    <row r="1161" spans="1:3" ht="15">
      <c r="A1161" s="1" t="s">
        <v>642</v>
      </c>
      <c r="B1161" s="1">
        <v>31</v>
      </c>
      <c r="C1161" s="1">
        <v>3</v>
      </c>
    </row>
    <row r="1162" spans="1:3" ht="15">
      <c r="A1162" s="1" t="s">
        <v>642</v>
      </c>
      <c r="B1162" s="1">
        <v>31</v>
      </c>
      <c r="C1162" s="1">
        <v>3</v>
      </c>
    </row>
    <row r="1163" spans="1:3" ht="15">
      <c r="A1163" s="1" t="s">
        <v>642</v>
      </c>
      <c r="B1163" s="1">
        <v>31</v>
      </c>
      <c r="C1163" s="1">
        <v>3</v>
      </c>
    </row>
    <row r="1164" spans="1:3" ht="15">
      <c r="A1164" s="1" t="s">
        <v>643</v>
      </c>
      <c r="B1164" s="1">
        <v>31</v>
      </c>
      <c r="C1164" s="1">
        <v>3</v>
      </c>
    </row>
    <row r="1165" spans="1:3" ht="15">
      <c r="A1165" s="1" t="s">
        <v>643</v>
      </c>
      <c r="B1165" s="1">
        <v>31</v>
      </c>
      <c r="C1165" s="1">
        <v>3</v>
      </c>
    </row>
    <row r="1166" spans="1:3" ht="15">
      <c r="A1166" s="1" t="s">
        <v>643</v>
      </c>
      <c r="B1166" s="1">
        <v>31</v>
      </c>
      <c r="C1166" s="1">
        <v>3</v>
      </c>
    </row>
    <row r="1167" spans="1:3" ht="15">
      <c r="A1167" s="1" t="s">
        <v>643</v>
      </c>
      <c r="B1167" s="1">
        <v>31</v>
      </c>
      <c r="C1167" s="1">
        <v>3</v>
      </c>
    </row>
    <row r="1168" spans="1:3" ht="15">
      <c r="A1168" s="1" t="s">
        <v>643</v>
      </c>
      <c r="B1168" s="1">
        <v>31</v>
      </c>
      <c r="C1168" s="1">
        <v>3</v>
      </c>
    </row>
    <row r="1169" spans="1:3" ht="15">
      <c r="A1169" s="1" t="s">
        <v>643</v>
      </c>
      <c r="B1169" s="1">
        <v>31</v>
      </c>
      <c r="C1169" s="1">
        <v>3</v>
      </c>
    </row>
    <row r="1170" spans="1:3" ht="15">
      <c r="A1170" s="1" t="s">
        <v>643</v>
      </c>
      <c r="B1170" s="1">
        <v>31</v>
      </c>
      <c r="C1170" s="1">
        <v>3</v>
      </c>
    </row>
    <row r="1171" spans="1:3" ht="15">
      <c r="A1171" s="1" t="s">
        <v>643</v>
      </c>
      <c r="B1171" s="1">
        <v>31</v>
      </c>
      <c r="C1171" s="1">
        <v>3</v>
      </c>
    </row>
    <row r="1172" spans="1:3" ht="15">
      <c r="A1172" s="1" t="s">
        <v>643</v>
      </c>
      <c r="B1172" s="1">
        <v>31</v>
      </c>
      <c r="C1172" s="1">
        <v>3</v>
      </c>
    </row>
    <row r="1173" spans="1:3" ht="15">
      <c r="A1173" s="1" t="s">
        <v>643</v>
      </c>
      <c r="B1173" s="1">
        <v>31</v>
      </c>
      <c r="C1173" s="1">
        <v>3</v>
      </c>
    </row>
    <row r="1174" spans="1:3" ht="15">
      <c r="A1174" s="1" t="s">
        <v>643</v>
      </c>
      <c r="B1174" s="1">
        <v>31</v>
      </c>
      <c r="C1174" s="1">
        <v>3</v>
      </c>
    </row>
    <row r="1175" spans="1:3" ht="15">
      <c r="A1175" s="1" t="s">
        <v>643</v>
      </c>
      <c r="B1175" s="1">
        <v>31</v>
      </c>
      <c r="C1175" s="1">
        <v>3</v>
      </c>
    </row>
    <row r="1176" spans="1:3" ht="15">
      <c r="A1176" s="1" t="s">
        <v>643</v>
      </c>
      <c r="B1176" s="1">
        <v>31</v>
      </c>
      <c r="C1176" s="1">
        <v>3</v>
      </c>
    </row>
    <row r="1177" spans="1:3" ht="15">
      <c r="A1177" s="1" t="s">
        <v>643</v>
      </c>
      <c r="B1177" s="1">
        <v>31</v>
      </c>
      <c r="C1177" s="1">
        <v>3</v>
      </c>
    </row>
    <row r="1178" spans="1:3" ht="15">
      <c r="A1178" s="1" t="s">
        <v>644</v>
      </c>
      <c r="B1178" s="1">
        <v>44</v>
      </c>
      <c r="C1178" s="1">
        <v>5</v>
      </c>
    </row>
    <row r="1179" spans="1:3" ht="15">
      <c r="A1179" s="1" t="s">
        <v>644</v>
      </c>
      <c r="B1179" s="1">
        <v>44</v>
      </c>
      <c r="C1179" s="1">
        <v>5</v>
      </c>
    </row>
    <row r="1180" spans="1:3" ht="15">
      <c r="A1180" s="1" t="s">
        <v>644</v>
      </c>
      <c r="B1180" s="1">
        <v>44</v>
      </c>
      <c r="C1180" s="1">
        <v>5</v>
      </c>
    </row>
    <row r="1181" spans="1:3" ht="15">
      <c r="A1181" s="1" t="s">
        <v>644</v>
      </c>
      <c r="B1181" s="1">
        <v>44</v>
      </c>
      <c r="C1181" s="1">
        <v>5</v>
      </c>
    </row>
    <row r="1182" spans="1:3" ht="15">
      <c r="A1182" s="1" t="s">
        <v>644</v>
      </c>
      <c r="B1182" s="1">
        <v>44</v>
      </c>
      <c r="C1182" s="1">
        <v>5</v>
      </c>
    </row>
    <row r="1183" spans="1:3" ht="15">
      <c r="A1183" s="1" t="s">
        <v>644</v>
      </c>
      <c r="B1183" s="1">
        <v>44</v>
      </c>
      <c r="C1183" s="1">
        <v>5</v>
      </c>
    </row>
    <row r="1184" spans="1:3" ht="15">
      <c r="A1184" s="1" t="s">
        <v>644</v>
      </c>
      <c r="B1184" s="1">
        <v>44</v>
      </c>
      <c r="C1184" s="1">
        <v>5</v>
      </c>
    </row>
    <row r="1185" spans="1:3" ht="15">
      <c r="A1185" s="1" t="s">
        <v>644</v>
      </c>
      <c r="B1185" s="1">
        <v>44</v>
      </c>
      <c r="C1185" s="1">
        <v>5</v>
      </c>
    </row>
    <row r="1186" spans="1:3" ht="15">
      <c r="A1186" s="1" t="s">
        <v>644</v>
      </c>
      <c r="B1186" s="1">
        <v>44</v>
      </c>
      <c r="C1186" s="1">
        <v>5</v>
      </c>
    </row>
    <row r="1187" spans="1:3" ht="15">
      <c r="A1187" s="1" t="s">
        <v>644</v>
      </c>
      <c r="B1187" s="1">
        <v>44</v>
      </c>
      <c r="C1187" s="1">
        <v>5</v>
      </c>
    </row>
    <row r="1188" spans="1:3" ht="15">
      <c r="A1188" s="1" t="s">
        <v>644</v>
      </c>
      <c r="B1188" s="1">
        <v>44</v>
      </c>
      <c r="C1188" s="1">
        <v>5</v>
      </c>
    </row>
    <row r="1189" spans="1:3" ht="15">
      <c r="A1189" s="1" t="s">
        <v>644</v>
      </c>
      <c r="B1189" s="1">
        <v>44</v>
      </c>
      <c r="C1189" s="1">
        <v>5</v>
      </c>
    </row>
    <row r="1190" spans="1:3" ht="15">
      <c r="A1190" s="1" t="s">
        <v>644</v>
      </c>
      <c r="B1190" s="1">
        <v>44</v>
      </c>
      <c r="C1190" s="1">
        <v>5</v>
      </c>
    </row>
    <row r="1191" spans="1:3" ht="15">
      <c r="A1191" s="1" t="s">
        <v>644</v>
      </c>
      <c r="B1191" s="1">
        <v>44</v>
      </c>
      <c r="C1191" s="1">
        <v>5</v>
      </c>
    </row>
    <row r="1192" spans="1:3" ht="15">
      <c r="A1192" s="1" t="s">
        <v>645</v>
      </c>
      <c r="B1192" s="1">
        <v>62</v>
      </c>
      <c r="C1192" s="1">
        <v>10</v>
      </c>
    </row>
    <row r="1193" spans="1:3" ht="15">
      <c r="A1193" s="1" t="s">
        <v>645</v>
      </c>
      <c r="B1193" s="1">
        <v>62</v>
      </c>
      <c r="C1193" s="1">
        <v>10</v>
      </c>
    </row>
    <row r="1194" spans="1:3" ht="15">
      <c r="A1194" s="1" t="s">
        <v>645</v>
      </c>
      <c r="B1194" s="1">
        <v>62</v>
      </c>
      <c r="C1194" s="1">
        <v>10</v>
      </c>
    </row>
    <row r="1195" spans="1:3" ht="15">
      <c r="A1195" s="1" t="s">
        <v>645</v>
      </c>
      <c r="B1195" s="1">
        <v>62</v>
      </c>
      <c r="C1195" s="1">
        <v>10</v>
      </c>
    </row>
    <row r="1196" spans="1:3" ht="15">
      <c r="A1196" s="1" t="s">
        <v>645</v>
      </c>
      <c r="B1196" s="1">
        <v>62</v>
      </c>
      <c r="C1196" s="1">
        <v>10</v>
      </c>
    </row>
    <row r="1197" spans="1:3" ht="15">
      <c r="A1197" s="1" t="s">
        <v>645</v>
      </c>
      <c r="B1197" s="1">
        <v>62</v>
      </c>
      <c r="C1197" s="1">
        <v>10</v>
      </c>
    </row>
    <row r="1198" spans="1:3" ht="15">
      <c r="A1198" s="1" t="s">
        <v>645</v>
      </c>
      <c r="B1198" s="1">
        <v>62</v>
      </c>
      <c r="C1198" s="1">
        <v>10</v>
      </c>
    </row>
    <row r="1199" spans="1:3" ht="15">
      <c r="A1199" s="1" t="s">
        <v>645</v>
      </c>
      <c r="B1199" s="1">
        <v>62</v>
      </c>
      <c r="C1199" s="1">
        <v>10</v>
      </c>
    </row>
    <row r="1200" spans="1:3" ht="15">
      <c r="A1200" s="1" t="s">
        <v>645</v>
      </c>
      <c r="B1200" s="1">
        <v>62</v>
      </c>
      <c r="C1200" s="1">
        <v>10</v>
      </c>
    </row>
    <row r="1201" spans="1:3" ht="15">
      <c r="A1201" s="1" t="s">
        <v>645</v>
      </c>
      <c r="B1201" s="1">
        <v>62</v>
      </c>
      <c r="C1201" s="1">
        <v>10</v>
      </c>
    </row>
    <row r="1202" spans="1:3" ht="15">
      <c r="A1202" s="1" t="s">
        <v>645</v>
      </c>
      <c r="B1202" s="1">
        <v>62</v>
      </c>
      <c r="C1202" s="1">
        <v>10</v>
      </c>
    </row>
    <row r="1203" spans="1:3" ht="15">
      <c r="A1203" s="1" t="s">
        <v>645</v>
      </c>
      <c r="B1203" s="1">
        <v>62</v>
      </c>
      <c r="C1203" s="1">
        <v>10</v>
      </c>
    </row>
    <row r="1204" spans="1:3" ht="15">
      <c r="A1204" s="1" t="s">
        <v>645</v>
      </c>
      <c r="B1204" s="1">
        <v>62</v>
      </c>
      <c r="C1204" s="1">
        <v>10</v>
      </c>
    </row>
    <row r="1205" spans="1:3" ht="15">
      <c r="A1205" s="1" t="s">
        <v>645</v>
      </c>
      <c r="B1205" s="1">
        <v>62</v>
      </c>
      <c r="C1205" s="1">
        <v>10</v>
      </c>
    </row>
    <row r="1206" spans="1:3" ht="15">
      <c r="A1206" s="1" t="s">
        <v>648</v>
      </c>
      <c r="B1206" s="1">
        <v>31</v>
      </c>
      <c r="C1206" s="1">
        <v>3</v>
      </c>
    </row>
    <row r="1207" spans="1:3" ht="15">
      <c r="A1207" s="1" t="s">
        <v>648</v>
      </c>
      <c r="B1207" s="1">
        <v>31</v>
      </c>
      <c r="C1207" s="1">
        <v>3</v>
      </c>
    </row>
    <row r="1208" spans="1:3" ht="15">
      <c r="A1208" s="1" t="s">
        <v>648</v>
      </c>
      <c r="B1208" s="1">
        <v>31</v>
      </c>
      <c r="C1208" s="1">
        <v>3</v>
      </c>
    </row>
    <row r="1209" spans="1:3" ht="15">
      <c r="A1209" s="1" t="s">
        <v>648</v>
      </c>
      <c r="B1209" s="1">
        <v>31</v>
      </c>
      <c r="C1209" s="1">
        <v>3</v>
      </c>
    </row>
    <row r="1210" spans="1:3" ht="15">
      <c r="A1210" s="1" t="s">
        <v>648</v>
      </c>
      <c r="B1210" s="1">
        <v>31</v>
      </c>
      <c r="C1210" s="1">
        <v>3</v>
      </c>
    </row>
    <row r="1211" spans="1:3" ht="15">
      <c r="A1211" s="1" t="s">
        <v>648</v>
      </c>
      <c r="B1211" s="1">
        <v>31</v>
      </c>
      <c r="C1211" s="1">
        <v>3</v>
      </c>
    </row>
    <row r="1212" spans="1:3" ht="15">
      <c r="A1212" s="1" t="s">
        <v>648</v>
      </c>
      <c r="B1212" s="1">
        <v>31</v>
      </c>
      <c r="C1212" s="1">
        <v>3</v>
      </c>
    </row>
    <row r="1213" spans="1:3" ht="15">
      <c r="A1213" s="1" t="s">
        <v>648</v>
      </c>
      <c r="B1213" s="1">
        <v>31</v>
      </c>
      <c r="C1213" s="1">
        <v>3</v>
      </c>
    </row>
    <row r="1214" spans="1:3" ht="15">
      <c r="A1214" s="1" t="s">
        <v>648</v>
      </c>
      <c r="B1214" s="1">
        <v>31</v>
      </c>
      <c r="C1214" s="1">
        <v>3</v>
      </c>
    </row>
    <row r="1215" spans="1:3" ht="15">
      <c r="A1215" s="1" t="s">
        <v>648</v>
      </c>
      <c r="B1215" s="1">
        <v>31</v>
      </c>
      <c r="C1215" s="1">
        <v>3</v>
      </c>
    </row>
    <row r="1216" spans="1:3" ht="15">
      <c r="A1216" s="1" t="s">
        <v>648</v>
      </c>
      <c r="B1216" s="1">
        <v>31</v>
      </c>
      <c r="C1216" s="1">
        <v>3</v>
      </c>
    </row>
    <row r="1217" spans="1:3" ht="15">
      <c r="A1217" s="1" t="s">
        <v>648</v>
      </c>
      <c r="B1217" s="1">
        <v>31</v>
      </c>
      <c r="C1217" s="1">
        <v>3</v>
      </c>
    </row>
    <row r="1218" spans="1:3" ht="15">
      <c r="A1218" s="1" t="s">
        <v>648</v>
      </c>
      <c r="B1218" s="1">
        <v>31</v>
      </c>
      <c r="C1218" s="1">
        <v>3</v>
      </c>
    </row>
    <row r="1219" spans="1:3" ht="15">
      <c r="A1219" s="1" t="s">
        <v>648</v>
      </c>
      <c r="B1219" s="1">
        <v>31</v>
      </c>
      <c r="C1219" s="1">
        <v>3</v>
      </c>
    </row>
    <row r="1220" spans="1:3" ht="15">
      <c r="A1220" s="1" t="s">
        <v>649</v>
      </c>
      <c r="B1220" s="1">
        <v>51</v>
      </c>
      <c r="C1220" s="1">
        <v>6</v>
      </c>
    </row>
    <row r="1221" spans="1:3" ht="15">
      <c r="A1221" s="1" t="s">
        <v>649</v>
      </c>
      <c r="B1221" s="1">
        <v>51</v>
      </c>
      <c r="C1221" s="1">
        <v>6</v>
      </c>
    </row>
    <row r="1222" spans="1:3" ht="15">
      <c r="A1222" s="1" t="s">
        <v>649</v>
      </c>
      <c r="B1222" s="1">
        <v>51</v>
      </c>
      <c r="C1222" s="1">
        <v>6</v>
      </c>
    </row>
    <row r="1223" spans="1:3" ht="15">
      <c r="A1223" s="1" t="s">
        <v>649</v>
      </c>
      <c r="B1223" s="1">
        <v>51</v>
      </c>
      <c r="C1223" s="1">
        <v>6</v>
      </c>
    </row>
    <row r="1224" spans="1:3" ht="15">
      <c r="A1224" s="1" t="s">
        <v>649</v>
      </c>
      <c r="B1224" s="1">
        <v>51</v>
      </c>
      <c r="C1224" s="1">
        <v>6</v>
      </c>
    </row>
    <row r="1225" spans="1:3" ht="15">
      <c r="A1225" s="1" t="s">
        <v>649</v>
      </c>
      <c r="B1225" s="1">
        <v>51</v>
      </c>
      <c r="C1225" s="1">
        <v>6</v>
      </c>
    </row>
    <row r="1226" spans="1:3" ht="15">
      <c r="A1226" s="1" t="s">
        <v>649</v>
      </c>
      <c r="B1226" s="1">
        <v>51</v>
      </c>
      <c r="C1226" s="1">
        <v>6</v>
      </c>
    </row>
    <row r="1227" spans="1:3" ht="15">
      <c r="A1227" s="1" t="s">
        <v>649</v>
      </c>
      <c r="B1227" s="1">
        <v>51</v>
      </c>
      <c r="C1227" s="1">
        <v>6</v>
      </c>
    </row>
    <row r="1228" spans="1:3" ht="15">
      <c r="A1228" s="1" t="s">
        <v>649</v>
      </c>
      <c r="B1228" s="1">
        <v>51</v>
      </c>
      <c r="C1228" s="1">
        <v>6</v>
      </c>
    </row>
    <row r="1229" spans="1:3" ht="15">
      <c r="A1229" s="1" t="s">
        <v>649</v>
      </c>
      <c r="B1229" s="1">
        <v>51</v>
      </c>
      <c r="C1229" s="1">
        <v>6</v>
      </c>
    </row>
    <row r="1230" spans="1:3" ht="15">
      <c r="A1230" s="1" t="s">
        <v>649</v>
      </c>
      <c r="B1230" s="1">
        <v>51</v>
      </c>
      <c r="C1230" s="1">
        <v>6</v>
      </c>
    </row>
    <row r="1231" spans="1:3" ht="15">
      <c r="A1231" s="1" t="s">
        <v>649</v>
      </c>
      <c r="B1231" s="1">
        <v>51</v>
      </c>
      <c r="C1231" s="1">
        <v>6</v>
      </c>
    </row>
    <row r="1232" spans="1:3" ht="15">
      <c r="A1232" s="1" t="s">
        <v>649</v>
      </c>
      <c r="B1232" s="1">
        <v>51</v>
      </c>
      <c r="C1232" s="1">
        <v>6</v>
      </c>
    </row>
    <row r="1233" spans="1:3" ht="15">
      <c r="A1233" s="1" t="s">
        <v>649</v>
      </c>
      <c r="B1233" s="1">
        <v>51</v>
      </c>
      <c r="C1233" s="1">
        <v>6</v>
      </c>
    </row>
    <row r="1234" spans="1:3" ht="15">
      <c r="A1234" s="1" t="s">
        <v>650</v>
      </c>
      <c r="B1234" s="1">
        <v>51</v>
      </c>
      <c r="C1234" s="1">
        <v>6</v>
      </c>
    </row>
    <row r="1235" spans="1:3" ht="15">
      <c r="A1235" s="1" t="s">
        <v>650</v>
      </c>
      <c r="B1235" s="1">
        <v>51</v>
      </c>
      <c r="C1235" s="1">
        <v>6</v>
      </c>
    </row>
    <row r="1236" spans="1:3" ht="15">
      <c r="A1236" s="1" t="s">
        <v>650</v>
      </c>
      <c r="B1236" s="1">
        <v>51</v>
      </c>
      <c r="C1236" s="1">
        <v>6</v>
      </c>
    </row>
    <row r="1237" spans="1:3" ht="15">
      <c r="A1237" s="1" t="s">
        <v>650</v>
      </c>
      <c r="B1237" s="1">
        <v>51</v>
      </c>
      <c r="C1237" s="1">
        <v>6</v>
      </c>
    </row>
    <row r="1238" spans="1:3" ht="15">
      <c r="A1238" s="1" t="s">
        <v>650</v>
      </c>
      <c r="B1238" s="1">
        <v>51</v>
      </c>
      <c r="C1238" s="1">
        <v>6</v>
      </c>
    </row>
    <row r="1239" spans="1:3" ht="15">
      <c r="A1239" s="1" t="s">
        <v>650</v>
      </c>
      <c r="B1239" s="1">
        <v>51</v>
      </c>
      <c r="C1239" s="1">
        <v>6</v>
      </c>
    </row>
    <row r="1240" spans="1:3" ht="15">
      <c r="A1240" s="1" t="s">
        <v>650</v>
      </c>
      <c r="B1240" s="1">
        <v>51</v>
      </c>
      <c r="C1240" s="1">
        <v>6</v>
      </c>
    </row>
    <row r="1241" spans="1:3" ht="15">
      <c r="A1241" s="1" t="s">
        <v>650</v>
      </c>
      <c r="B1241" s="1">
        <v>51</v>
      </c>
      <c r="C1241" s="1">
        <v>6</v>
      </c>
    </row>
    <row r="1242" spans="1:3" ht="15">
      <c r="A1242" s="1" t="s">
        <v>650</v>
      </c>
      <c r="B1242" s="1">
        <v>51</v>
      </c>
      <c r="C1242" s="1">
        <v>6</v>
      </c>
    </row>
    <row r="1243" spans="1:3" ht="15">
      <c r="A1243" s="1" t="s">
        <v>650</v>
      </c>
      <c r="B1243" s="1">
        <v>51</v>
      </c>
      <c r="C1243" s="1">
        <v>6</v>
      </c>
    </row>
    <row r="1244" spans="1:3" ht="15">
      <c r="A1244" s="1" t="s">
        <v>650</v>
      </c>
      <c r="B1244" s="1">
        <v>51</v>
      </c>
      <c r="C1244" s="1">
        <v>6</v>
      </c>
    </row>
    <row r="1245" spans="1:3" ht="15">
      <c r="A1245" s="1" t="s">
        <v>650</v>
      </c>
      <c r="B1245" s="1">
        <v>51</v>
      </c>
      <c r="C1245" s="1">
        <v>6</v>
      </c>
    </row>
    <row r="1246" spans="1:3" ht="15">
      <c r="A1246" s="1" t="s">
        <v>650</v>
      </c>
      <c r="B1246" s="1">
        <v>51</v>
      </c>
      <c r="C1246" s="1">
        <v>6</v>
      </c>
    </row>
    <row r="1247" spans="1:3" ht="15">
      <c r="A1247" s="1" t="s">
        <v>650</v>
      </c>
      <c r="B1247" s="1">
        <v>51</v>
      </c>
      <c r="C1247" s="1">
        <v>6</v>
      </c>
    </row>
    <row r="1248" spans="1:3" ht="15">
      <c r="A1248" s="1" t="s">
        <v>650</v>
      </c>
      <c r="B1248" s="1">
        <v>51</v>
      </c>
      <c r="C1248" s="1">
        <v>6</v>
      </c>
    </row>
    <row r="1249" spans="1:3" ht="15">
      <c r="A1249" s="1" t="s">
        <v>650</v>
      </c>
      <c r="B1249" s="1">
        <v>51</v>
      </c>
      <c r="C1249" s="1">
        <v>6</v>
      </c>
    </row>
    <row r="1250" spans="1:3" ht="15">
      <c r="A1250" s="1" t="s">
        <v>650</v>
      </c>
      <c r="B1250" s="1">
        <v>51</v>
      </c>
      <c r="C1250" s="1">
        <v>6</v>
      </c>
    </row>
    <row r="1251" spans="1:3" ht="15">
      <c r="A1251" s="1" t="s">
        <v>650</v>
      </c>
      <c r="B1251" s="1">
        <v>51</v>
      </c>
      <c r="C1251" s="1">
        <v>6</v>
      </c>
    </row>
    <row r="1252" spans="1:3" ht="15">
      <c r="A1252" s="1" t="s">
        <v>650</v>
      </c>
      <c r="B1252" s="1">
        <v>51</v>
      </c>
      <c r="C1252" s="1">
        <v>6</v>
      </c>
    </row>
    <row r="1253" spans="1:3" ht="15">
      <c r="A1253" s="1" t="s">
        <v>650</v>
      </c>
      <c r="B1253" s="1">
        <v>51</v>
      </c>
      <c r="C1253" s="1">
        <v>6</v>
      </c>
    </row>
    <row r="1254" spans="1:3" ht="15">
      <c r="A1254" s="1" t="s">
        <v>650</v>
      </c>
      <c r="B1254" s="1">
        <v>51</v>
      </c>
      <c r="C1254" s="1">
        <v>6</v>
      </c>
    </row>
    <row r="1255" spans="1:3" ht="15">
      <c r="A1255" s="1" t="s">
        <v>650</v>
      </c>
      <c r="B1255" s="1">
        <v>51</v>
      </c>
      <c r="C1255" s="1">
        <v>6</v>
      </c>
    </row>
    <row r="1256" spans="1:3" ht="15">
      <c r="A1256" s="1" t="s">
        <v>650</v>
      </c>
      <c r="B1256" s="1">
        <v>51</v>
      </c>
      <c r="C1256" s="1">
        <v>6</v>
      </c>
    </row>
    <row r="1257" spans="1:3" ht="15">
      <c r="A1257" s="1" t="s">
        <v>650</v>
      </c>
      <c r="B1257" s="1">
        <v>51</v>
      </c>
      <c r="C1257" s="1">
        <v>6</v>
      </c>
    </row>
    <row r="1258" spans="1:3" ht="15">
      <c r="A1258" s="1" t="s">
        <v>650</v>
      </c>
      <c r="B1258" s="1">
        <v>51</v>
      </c>
      <c r="C1258" s="1">
        <v>6</v>
      </c>
    </row>
    <row r="1259" spans="1:3" ht="15">
      <c r="A1259" s="1" t="s">
        <v>650</v>
      </c>
      <c r="B1259" s="1">
        <v>51</v>
      </c>
      <c r="C1259" s="1">
        <v>6</v>
      </c>
    </row>
    <row r="1260" spans="1:3" ht="15">
      <c r="A1260" s="1" t="s">
        <v>650</v>
      </c>
      <c r="B1260" s="1">
        <v>51</v>
      </c>
      <c r="C1260" s="1">
        <v>6</v>
      </c>
    </row>
    <row r="1261" spans="1:3" ht="15">
      <c r="A1261" s="1" t="s">
        <v>650</v>
      </c>
      <c r="B1261" s="1">
        <v>51</v>
      </c>
      <c r="C1261" s="1">
        <v>6</v>
      </c>
    </row>
    <row r="1262" spans="1:3" ht="15">
      <c r="A1262" s="1" t="s">
        <v>651</v>
      </c>
      <c r="B1262" s="1">
        <v>51</v>
      </c>
      <c r="C1262" s="1">
        <v>6</v>
      </c>
    </row>
    <row r="1263" spans="1:3" ht="15">
      <c r="A1263" s="1" t="s">
        <v>651</v>
      </c>
      <c r="B1263" s="1">
        <v>51</v>
      </c>
      <c r="C1263" s="1">
        <v>6</v>
      </c>
    </row>
    <row r="1264" spans="1:3" ht="15">
      <c r="A1264" s="1" t="s">
        <v>651</v>
      </c>
      <c r="B1264" s="1">
        <v>51</v>
      </c>
      <c r="C1264" s="1">
        <v>6</v>
      </c>
    </row>
    <row r="1265" spans="1:3" ht="15">
      <c r="A1265" s="1" t="s">
        <v>651</v>
      </c>
      <c r="B1265" s="1">
        <v>51</v>
      </c>
      <c r="C1265" s="1">
        <v>6</v>
      </c>
    </row>
    <row r="1266" spans="1:3" ht="15">
      <c r="A1266" s="1" t="s">
        <v>651</v>
      </c>
      <c r="B1266" s="1">
        <v>51</v>
      </c>
      <c r="C1266" s="1">
        <v>6</v>
      </c>
    </row>
    <row r="1267" spans="1:3" ht="15">
      <c r="A1267" s="1" t="s">
        <v>651</v>
      </c>
      <c r="B1267" s="1">
        <v>51</v>
      </c>
      <c r="C1267" s="1">
        <v>6</v>
      </c>
    </row>
    <row r="1268" spans="1:3" ht="15">
      <c r="A1268" s="1" t="s">
        <v>651</v>
      </c>
      <c r="B1268" s="1">
        <v>51</v>
      </c>
      <c r="C1268" s="1">
        <v>6</v>
      </c>
    </row>
    <row r="1269" spans="1:3" ht="15">
      <c r="A1269" s="1" t="s">
        <v>651</v>
      </c>
      <c r="B1269" s="1">
        <v>51</v>
      </c>
      <c r="C1269" s="1">
        <v>6</v>
      </c>
    </row>
    <row r="1270" spans="1:3" ht="15">
      <c r="A1270" s="1" t="s">
        <v>651</v>
      </c>
      <c r="B1270" s="1">
        <v>51</v>
      </c>
      <c r="C1270" s="1">
        <v>6</v>
      </c>
    </row>
    <row r="1271" spans="1:3" ht="15">
      <c r="A1271" s="1" t="s">
        <v>651</v>
      </c>
      <c r="B1271" s="1">
        <v>51</v>
      </c>
      <c r="C1271" s="1">
        <v>6</v>
      </c>
    </row>
    <row r="1272" spans="1:3" ht="15">
      <c r="A1272" s="1" t="s">
        <v>651</v>
      </c>
      <c r="B1272" s="1">
        <v>51</v>
      </c>
      <c r="C1272" s="1">
        <v>6</v>
      </c>
    </row>
    <row r="1273" spans="1:3" ht="15">
      <c r="A1273" s="1" t="s">
        <v>651</v>
      </c>
      <c r="B1273" s="1">
        <v>51</v>
      </c>
      <c r="C1273" s="1">
        <v>6</v>
      </c>
    </row>
    <row r="1274" spans="1:3" ht="15">
      <c r="A1274" s="1" t="s">
        <v>651</v>
      </c>
      <c r="B1274" s="1">
        <v>51</v>
      </c>
      <c r="C1274" s="1">
        <v>6</v>
      </c>
    </row>
    <row r="1275" spans="1:3" ht="15">
      <c r="A1275" s="1" t="s">
        <v>651</v>
      </c>
      <c r="B1275" s="1">
        <v>51</v>
      </c>
      <c r="C1275" s="1">
        <v>6</v>
      </c>
    </row>
    <row r="1276" spans="1:3" ht="15">
      <c r="A1276" s="1" t="s">
        <v>653</v>
      </c>
      <c r="B1276" s="1">
        <v>44</v>
      </c>
      <c r="C1276" s="1">
        <v>5</v>
      </c>
    </row>
    <row r="1277" spans="1:3" ht="15">
      <c r="A1277" s="1" t="s">
        <v>653</v>
      </c>
      <c r="B1277" s="1">
        <v>44</v>
      </c>
      <c r="C1277" s="1">
        <v>5</v>
      </c>
    </row>
    <row r="1278" spans="1:3" ht="15">
      <c r="A1278" s="1" t="s">
        <v>653</v>
      </c>
      <c r="B1278" s="1">
        <v>44</v>
      </c>
      <c r="C1278" s="1">
        <v>5</v>
      </c>
    </row>
    <row r="1279" spans="1:3" ht="15">
      <c r="A1279" s="1" t="s">
        <v>653</v>
      </c>
      <c r="B1279" s="1">
        <v>44</v>
      </c>
      <c r="C1279" s="1">
        <v>5</v>
      </c>
    </row>
    <row r="1280" spans="1:3" ht="15">
      <c r="A1280" s="1" t="s">
        <v>653</v>
      </c>
      <c r="B1280" s="1">
        <v>44</v>
      </c>
      <c r="C1280" s="1">
        <v>5</v>
      </c>
    </row>
    <row r="1281" spans="1:3" ht="15">
      <c r="A1281" s="1" t="s">
        <v>653</v>
      </c>
      <c r="B1281" s="1">
        <v>44</v>
      </c>
      <c r="C1281" s="1">
        <v>5</v>
      </c>
    </row>
    <row r="1282" spans="1:3" ht="15">
      <c r="A1282" s="1" t="s">
        <v>653</v>
      </c>
      <c r="B1282" s="1">
        <v>44</v>
      </c>
      <c r="C1282" s="1">
        <v>5</v>
      </c>
    </row>
    <row r="1283" spans="1:3" ht="15">
      <c r="A1283" s="1" t="s">
        <v>653</v>
      </c>
      <c r="B1283" s="1">
        <v>44</v>
      </c>
      <c r="C1283" s="1">
        <v>5</v>
      </c>
    </row>
    <row r="1284" spans="1:3" ht="15">
      <c r="A1284" s="1" t="s">
        <v>653</v>
      </c>
      <c r="B1284" s="1">
        <v>44</v>
      </c>
      <c r="C1284" s="1">
        <v>5</v>
      </c>
    </row>
    <row r="1285" spans="1:3" ht="15">
      <c r="A1285" s="1" t="s">
        <v>653</v>
      </c>
      <c r="B1285" s="1">
        <v>44</v>
      </c>
      <c r="C1285" s="1">
        <v>5</v>
      </c>
    </row>
    <row r="1286" spans="1:3" ht="15">
      <c r="A1286" s="1" t="s">
        <v>653</v>
      </c>
      <c r="B1286" s="1">
        <v>44</v>
      </c>
      <c r="C1286" s="1">
        <v>5</v>
      </c>
    </row>
    <row r="1287" spans="1:3" ht="15">
      <c r="A1287" s="1" t="s">
        <v>653</v>
      </c>
      <c r="B1287" s="1">
        <v>44</v>
      </c>
      <c r="C1287" s="1">
        <v>5</v>
      </c>
    </row>
    <row r="1288" spans="1:3" ht="15">
      <c r="A1288" s="1" t="s">
        <v>653</v>
      </c>
      <c r="B1288" s="1">
        <v>44</v>
      </c>
      <c r="C1288" s="1">
        <v>5</v>
      </c>
    </row>
    <row r="1289" spans="1:3" ht="15">
      <c r="A1289" s="1" t="s">
        <v>653</v>
      </c>
      <c r="B1289" s="1">
        <v>44</v>
      </c>
      <c r="C1289" s="1">
        <v>5</v>
      </c>
    </row>
    <row r="1290" spans="1:3" ht="15">
      <c r="A1290" s="1" t="s">
        <v>655</v>
      </c>
      <c r="B1290" s="1">
        <v>31</v>
      </c>
      <c r="C1290" s="1">
        <v>3</v>
      </c>
    </row>
    <row r="1291" spans="1:3" ht="15">
      <c r="A1291" s="1" t="s">
        <v>655</v>
      </c>
      <c r="B1291" s="1">
        <v>31</v>
      </c>
      <c r="C1291" s="1">
        <v>3</v>
      </c>
    </row>
    <row r="1292" spans="1:3" ht="15">
      <c r="A1292" s="1" t="s">
        <v>655</v>
      </c>
      <c r="B1292" s="1">
        <v>31</v>
      </c>
      <c r="C1292" s="1">
        <v>3</v>
      </c>
    </row>
    <row r="1293" spans="1:3" ht="15">
      <c r="A1293" s="1" t="s">
        <v>655</v>
      </c>
      <c r="B1293" s="1">
        <v>31</v>
      </c>
      <c r="C1293" s="1">
        <v>3</v>
      </c>
    </row>
    <row r="1294" spans="1:3" ht="15">
      <c r="A1294" s="1" t="s">
        <v>655</v>
      </c>
      <c r="B1294" s="1">
        <v>31</v>
      </c>
      <c r="C1294" s="1">
        <v>3</v>
      </c>
    </row>
    <row r="1295" spans="1:3" ht="15">
      <c r="A1295" s="1" t="s">
        <v>655</v>
      </c>
      <c r="B1295" s="1">
        <v>31</v>
      </c>
      <c r="C1295" s="1">
        <v>3</v>
      </c>
    </row>
    <row r="1296" spans="1:3" ht="15">
      <c r="A1296" s="1" t="s">
        <v>655</v>
      </c>
      <c r="B1296" s="1">
        <v>31</v>
      </c>
      <c r="C1296" s="1">
        <v>3</v>
      </c>
    </row>
    <row r="1297" spans="1:3" ht="15">
      <c r="A1297" s="1" t="s">
        <v>655</v>
      </c>
      <c r="B1297" s="1">
        <v>31</v>
      </c>
      <c r="C1297" s="1">
        <v>3</v>
      </c>
    </row>
    <row r="1298" spans="1:3" ht="15">
      <c r="A1298" s="1" t="s">
        <v>655</v>
      </c>
      <c r="B1298" s="1">
        <v>31</v>
      </c>
      <c r="C1298" s="1">
        <v>3</v>
      </c>
    </row>
    <row r="1299" spans="1:3" ht="15">
      <c r="A1299" s="1" t="s">
        <v>655</v>
      </c>
      <c r="B1299" s="1">
        <v>31</v>
      </c>
      <c r="C1299" s="1">
        <v>3</v>
      </c>
    </row>
    <row r="1300" spans="1:3" ht="15">
      <c r="A1300" s="1" t="s">
        <v>655</v>
      </c>
      <c r="B1300" s="1">
        <v>31</v>
      </c>
      <c r="C1300" s="1">
        <v>3</v>
      </c>
    </row>
    <row r="1301" spans="1:3" ht="15">
      <c r="A1301" s="1" t="s">
        <v>655</v>
      </c>
      <c r="B1301" s="1">
        <v>31</v>
      </c>
      <c r="C1301" s="1">
        <v>3</v>
      </c>
    </row>
    <row r="1302" spans="1:3" ht="15">
      <c r="A1302" s="1" t="s">
        <v>655</v>
      </c>
      <c r="B1302" s="1">
        <v>31</v>
      </c>
      <c r="C1302" s="1">
        <v>3</v>
      </c>
    </row>
    <row r="1303" spans="1:3" ht="15">
      <c r="A1303" s="1" t="s">
        <v>655</v>
      </c>
      <c r="B1303" s="1">
        <v>31</v>
      </c>
      <c r="C1303" s="1">
        <v>3</v>
      </c>
    </row>
    <row r="1304" spans="1:3" ht="15">
      <c r="A1304" s="1" t="s">
        <v>657</v>
      </c>
      <c r="B1304" s="1">
        <v>72</v>
      </c>
      <c r="C1304" s="1">
        <v>11</v>
      </c>
    </row>
    <row r="1305" spans="1:3" ht="15">
      <c r="A1305" s="1" t="s">
        <v>657</v>
      </c>
      <c r="B1305" s="1">
        <v>72</v>
      </c>
      <c r="C1305" s="1">
        <v>11</v>
      </c>
    </row>
    <row r="1306" spans="1:3" ht="15">
      <c r="A1306" s="1" t="s">
        <v>657</v>
      </c>
      <c r="B1306" s="1">
        <v>72</v>
      </c>
      <c r="C1306" s="1">
        <v>11</v>
      </c>
    </row>
    <row r="1307" spans="1:3" ht="15">
      <c r="A1307" s="1" t="s">
        <v>657</v>
      </c>
      <c r="B1307" s="1">
        <v>72</v>
      </c>
      <c r="C1307" s="1">
        <v>11</v>
      </c>
    </row>
    <row r="1308" spans="1:3" ht="15">
      <c r="A1308" s="1" t="s">
        <v>657</v>
      </c>
      <c r="B1308" s="1">
        <v>72</v>
      </c>
      <c r="C1308" s="1">
        <v>11</v>
      </c>
    </row>
    <row r="1309" spans="1:3" ht="15">
      <c r="A1309" s="1" t="s">
        <v>657</v>
      </c>
      <c r="B1309" s="1">
        <v>72</v>
      </c>
      <c r="C1309" s="1">
        <v>11</v>
      </c>
    </row>
    <row r="1310" spans="1:3" ht="15">
      <c r="A1310" s="1" t="s">
        <v>657</v>
      </c>
      <c r="B1310" s="1">
        <v>72</v>
      </c>
      <c r="C1310" s="1">
        <v>11</v>
      </c>
    </row>
    <row r="1311" spans="1:3" ht="15">
      <c r="A1311" s="1" t="s">
        <v>657</v>
      </c>
      <c r="B1311" s="1">
        <v>72</v>
      </c>
      <c r="C1311" s="1">
        <v>11</v>
      </c>
    </row>
    <row r="1312" spans="1:3" ht="15">
      <c r="A1312" s="1" t="s">
        <v>657</v>
      </c>
      <c r="B1312" s="1">
        <v>72</v>
      </c>
      <c r="C1312" s="1">
        <v>11</v>
      </c>
    </row>
    <row r="1313" spans="1:3" ht="15">
      <c r="A1313" s="1" t="s">
        <v>657</v>
      </c>
      <c r="B1313" s="1">
        <v>72</v>
      </c>
      <c r="C1313" s="1">
        <v>11</v>
      </c>
    </row>
    <row r="1314" spans="1:3" ht="15">
      <c r="A1314" s="1" t="s">
        <v>657</v>
      </c>
      <c r="B1314" s="1">
        <v>72</v>
      </c>
      <c r="C1314" s="1">
        <v>11</v>
      </c>
    </row>
    <row r="1315" spans="1:3" ht="15">
      <c r="A1315" s="1" t="s">
        <v>657</v>
      </c>
      <c r="B1315" s="1">
        <v>72</v>
      </c>
      <c r="C1315" s="1">
        <v>11</v>
      </c>
    </row>
    <row r="1316" spans="1:3" ht="15">
      <c r="A1316" s="1" t="s">
        <v>657</v>
      </c>
      <c r="B1316" s="1">
        <v>72</v>
      </c>
      <c r="C1316" s="1">
        <v>11</v>
      </c>
    </row>
    <row r="1317" spans="1:3" ht="15">
      <c r="A1317" s="1" t="s">
        <v>657</v>
      </c>
      <c r="B1317" s="1">
        <v>72</v>
      </c>
      <c r="C1317" s="1">
        <v>11</v>
      </c>
    </row>
    <row r="1318" spans="1:3" ht="15">
      <c r="A1318" s="1" t="s">
        <v>658</v>
      </c>
      <c r="B1318" s="1">
        <v>22</v>
      </c>
      <c r="C1318" s="1">
        <v>2</v>
      </c>
    </row>
    <row r="1319" spans="1:3" ht="15">
      <c r="A1319" s="1" t="s">
        <v>658</v>
      </c>
      <c r="B1319" s="1">
        <v>22</v>
      </c>
      <c r="C1319" s="1">
        <v>2</v>
      </c>
    </row>
    <row r="1320" spans="1:3" ht="15">
      <c r="A1320" s="1" t="s">
        <v>658</v>
      </c>
      <c r="B1320" s="1">
        <v>22</v>
      </c>
      <c r="C1320" s="1">
        <v>2</v>
      </c>
    </row>
    <row r="1321" spans="1:3" ht="15">
      <c r="A1321" s="1" t="s">
        <v>658</v>
      </c>
      <c r="B1321" s="1">
        <v>22</v>
      </c>
      <c r="C1321" s="1">
        <v>2</v>
      </c>
    </row>
    <row r="1322" spans="1:3" ht="15">
      <c r="A1322" s="1" t="s">
        <v>658</v>
      </c>
      <c r="B1322" s="1">
        <v>22</v>
      </c>
      <c r="C1322" s="1">
        <v>2</v>
      </c>
    </row>
    <row r="1323" spans="1:3" ht="15">
      <c r="A1323" s="1" t="s">
        <v>658</v>
      </c>
      <c r="B1323" s="1">
        <v>22</v>
      </c>
      <c r="C1323" s="1">
        <v>2</v>
      </c>
    </row>
    <row r="1324" spans="1:3" ht="15">
      <c r="A1324" s="1" t="s">
        <v>658</v>
      </c>
      <c r="B1324" s="1">
        <v>22</v>
      </c>
      <c r="C1324" s="1">
        <v>2</v>
      </c>
    </row>
    <row r="1325" spans="1:3" ht="15">
      <c r="A1325" s="1" t="s">
        <v>658</v>
      </c>
      <c r="B1325" s="1">
        <v>22</v>
      </c>
      <c r="C1325" s="1">
        <v>2</v>
      </c>
    </row>
    <row r="1326" spans="1:3" ht="15">
      <c r="A1326" s="1" t="s">
        <v>658</v>
      </c>
      <c r="B1326" s="1">
        <v>22</v>
      </c>
      <c r="C1326" s="1">
        <v>2</v>
      </c>
    </row>
    <row r="1327" spans="1:3" ht="15">
      <c r="A1327" s="1" t="s">
        <v>658</v>
      </c>
      <c r="B1327" s="1">
        <v>22</v>
      </c>
      <c r="C1327" s="1">
        <v>2</v>
      </c>
    </row>
    <row r="1328" spans="1:3" ht="15">
      <c r="A1328" s="1" t="s">
        <v>658</v>
      </c>
      <c r="B1328" s="1">
        <v>22</v>
      </c>
      <c r="C1328" s="1">
        <v>2</v>
      </c>
    </row>
    <row r="1329" spans="1:3" ht="15">
      <c r="A1329" s="1" t="s">
        <v>658</v>
      </c>
      <c r="B1329" s="1">
        <v>22</v>
      </c>
      <c r="C1329" s="1">
        <v>2</v>
      </c>
    </row>
    <row r="1330" spans="1:3" ht="15">
      <c r="A1330" s="1" t="s">
        <v>658</v>
      </c>
      <c r="B1330" s="1">
        <v>22</v>
      </c>
      <c r="C1330" s="1">
        <v>2</v>
      </c>
    </row>
    <row r="1331" spans="1:3" ht="15">
      <c r="A1331" s="1" t="s">
        <v>658</v>
      </c>
      <c r="B1331" s="1">
        <v>22</v>
      </c>
      <c r="C1331" s="1">
        <v>2</v>
      </c>
    </row>
    <row r="1332" spans="1:3" ht="15">
      <c r="A1332" s="1" t="s">
        <v>659</v>
      </c>
      <c r="B1332" s="1">
        <v>22</v>
      </c>
      <c r="C1332" s="1">
        <v>2</v>
      </c>
    </row>
    <row r="1333" spans="1:3" ht="15">
      <c r="A1333" s="1" t="s">
        <v>659</v>
      </c>
      <c r="B1333" s="1">
        <v>22</v>
      </c>
      <c r="C1333" s="1">
        <v>2</v>
      </c>
    </row>
    <row r="1334" spans="1:3" ht="15">
      <c r="A1334" s="1" t="s">
        <v>659</v>
      </c>
      <c r="B1334" s="1">
        <v>22</v>
      </c>
      <c r="C1334" s="1">
        <v>2</v>
      </c>
    </row>
    <row r="1335" spans="1:3" ht="15">
      <c r="A1335" s="1" t="s">
        <v>659</v>
      </c>
      <c r="B1335" s="1">
        <v>22</v>
      </c>
      <c r="C1335" s="1">
        <v>2</v>
      </c>
    </row>
    <row r="1336" spans="1:3" ht="15">
      <c r="A1336" s="1" t="s">
        <v>659</v>
      </c>
      <c r="B1336" s="1">
        <v>22</v>
      </c>
      <c r="C1336" s="1">
        <v>2</v>
      </c>
    </row>
    <row r="1337" spans="1:3" ht="15">
      <c r="A1337" s="1" t="s">
        <v>659</v>
      </c>
      <c r="B1337" s="1">
        <v>22</v>
      </c>
      <c r="C1337" s="1">
        <v>2</v>
      </c>
    </row>
    <row r="1338" spans="1:3" ht="15">
      <c r="A1338" s="1" t="s">
        <v>659</v>
      </c>
      <c r="B1338" s="1">
        <v>22</v>
      </c>
      <c r="C1338" s="1">
        <v>2</v>
      </c>
    </row>
    <row r="1339" spans="1:3" ht="15">
      <c r="A1339" s="1" t="s">
        <v>659</v>
      </c>
      <c r="B1339" s="1">
        <v>22</v>
      </c>
      <c r="C1339" s="1">
        <v>2</v>
      </c>
    </row>
    <row r="1340" spans="1:3" ht="15">
      <c r="A1340" s="1" t="s">
        <v>659</v>
      </c>
      <c r="B1340" s="1">
        <v>22</v>
      </c>
      <c r="C1340" s="1">
        <v>2</v>
      </c>
    </row>
    <row r="1341" spans="1:3" ht="15">
      <c r="A1341" s="1" t="s">
        <v>659</v>
      </c>
      <c r="B1341" s="1">
        <v>22</v>
      </c>
      <c r="C1341" s="1">
        <v>2</v>
      </c>
    </row>
    <row r="1342" spans="1:3" ht="15">
      <c r="A1342" s="1" t="s">
        <v>659</v>
      </c>
      <c r="B1342" s="1">
        <v>22</v>
      </c>
      <c r="C1342" s="1">
        <v>2</v>
      </c>
    </row>
    <row r="1343" spans="1:3" ht="15">
      <c r="A1343" s="1" t="s">
        <v>659</v>
      </c>
      <c r="B1343" s="1">
        <v>22</v>
      </c>
      <c r="C1343" s="1">
        <v>2</v>
      </c>
    </row>
    <row r="1344" spans="1:3" ht="15">
      <c r="A1344" s="1" t="s">
        <v>659</v>
      </c>
      <c r="B1344" s="1">
        <v>22</v>
      </c>
      <c r="C1344" s="1">
        <v>2</v>
      </c>
    </row>
    <row r="1345" spans="1:3" ht="15">
      <c r="A1345" s="1" t="s">
        <v>659</v>
      </c>
      <c r="B1345" s="1">
        <v>22</v>
      </c>
      <c r="C1345" s="1">
        <v>2</v>
      </c>
    </row>
    <row r="1346" spans="1:3" ht="15">
      <c r="A1346" s="1" t="s">
        <v>660</v>
      </c>
      <c r="B1346" s="1">
        <v>62</v>
      </c>
      <c r="C1346" s="1">
        <v>10</v>
      </c>
    </row>
    <row r="1347" spans="1:3" ht="15">
      <c r="A1347" s="1" t="s">
        <v>660</v>
      </c>
      <c r="B1347" s="1">
        <v>62</v>
      </c>
      <c r="C1347" s="1">
        <v>10</v>
      </c>
    </row>
    <row r="1348" spans="1:3" ht="15">
      <c r="A1348" s="1" t="s">
        <v>660</v>
      </c>
      <c r="B1348" s="1">
        <v>62</v>
      </c>
      <c r="C1348" s="1">
        <v>10</v>
      </c>
    </row>
    <row r="1349" spans="1:3" ht="15">
      <c r="A1349" s="1" t="s">
        <v>660</v>
      </c>
      <c r="B1349" s="1">
        <v>62</v>
      </c>
      <c r="C1349" s="1">
        <v>10</v>
      </c>
    </row>
    <row r="1350" spans="1:3" ht="15">
      <c r="A1350" s="1" t="s">
        <v>660</v>
      </c>
      <c r="B1350" s="1">
        <v>62</v>
      </c>
      <c r="C1350" s="1">
        <v>10</v>
      </c>
    </row>
    <row r="1351" spans="1:3" ht="15">
      <c r="A1351" s="1" t="s">
        <v>660</v>
      </c>
      <c r="B1351" s="1">
        <v>62</v>
      </c>
      <c r="C1351" s="1">
        <v>10</v>
      </c>
    </row>
    <row r="1352" spans="1:3" ht="15">
      <c r="A1352" s="1" t="s">
        <v>660</v>
      </c>
      <c r="B1352" s="1">
        <v>62</v>
      </c>
      <c r="C1352" s="1">
        <v>10</v>
      </c>
    </row>
    <row r="1353" spans="1:3" ht="15">
      <c r="A1353" s="1" t="s">
        <v>660</v>
      </c>
      <c r="B1353" s="1">
        <v>62</v>
      </c>
      <c r="C1353" s="1">
        <v>10</v>
      </c>
    </row>
    <row r="1354" spans="1:3" ht="15">
      <c r="A1354" s="1" t="s">
        <v>660</v>
      </c>
      <c r="B1354" s="1">
        <v>62</v>
      </c>
      <c r="C1354" s="1">
        <v>10</v>
      </c>
    </row>
    <row r="1355" spans="1:3" ht="15">
      <c r="A1355" s="1" t="s">
        <v>660</v>
      </c>
      <c r="B1355" s="1">
        <v>62</v>
      </c>
      <c r="C1355" s="1">
        <v>10</v>
      </c>
    </row>
    <row r="1356" spans="1:3" ht="15">
      <c r="A1356" s="1" t="s">
        <v>660</v>
      </c>
      <c r="B1356" s="1">
        <v>62</v>
      </c>
      <c r="C1356" s="1">
        <v>10</v>
      </c>
    </row>
    <row r="1357" spans="1:3" ht="15">
      <c r="A1357" s="1" t="s">
        <v>660</v>
      </c>
      <c r="B1357" s="1">
        <v>62</v>
      </c>
      <c r="C1357" s="1">
        <v>10</v>
      </c>
    </row>
    <row r="1358" spans="1:3" ht="15">
      <c r="A1358" s="1" t="s">
        <v>660</v>
      </c>
      <c r="B1358" s="1">
        <v>62</v>
      </c>
      <c r="C1358" s="1">
        <v>10</v>
      </c>
    </row>
    <row r="1359" spans="1:3" ht="15">
      <c r="A1359" s="1" t="s">
        <v>660</v>
      </c>
      <c r="B1359" s="1">
        <v>62</v>
      </c>
      <c r="C1359" s="1">
        <v>10</v>
      </c>
    </row>
    <row r="1360" spans="1:3" ht="15">
      <c r="A1360" s="1" t="s">
        <v>661</v>
      </c>
      <c r="B1360" s="1">
        <v>21</v>
      </c>
      <c r="C1360" s="1">
        <v>1</v>
      </c>
    </row>
    <row r="1361" spans="1:3" ht="15">
      <c r="A1361" s="1" t="s">
        <v>661</v>
      </c>
      <c r="B1361" s="1">
        <v>21</v>
      </c>
      <c r="C1361" s="1">
        <v>1</v>
      </c>
    </row>
    <row r="1362" spans="1:3" ht="15">
      <c r="A1362" s="1" t="s">
        <v>661</v>
      </c>
      <c r="B1362" s="1">
        <v>21</v>
      </c>
      <c r="C1362" s="1">
        <v>1</v>
      </c>
    </row>
    <row r="1363" spans="1:3" ht="15">
      <c r="A1363" s="1" t="s">
        <v>661</v>
      </c>
      <c r="B1363" s="1">
        <v>21</v>
      </c>
      <c r="C1363" s="1">
        <v>1</v>
      </c>
    </row>
    <row r="1364" spans="1:3" ht="15">
      <c r="A1364" s="1" t="s">
        <v>661</v>
      </c>
      <c r="B1364" s="1">
        <v>21</v>
      </c>
      <c r="C1364" s="1">
        <v>1</v>
      </c>
    </row>
    <row r="1365" spans="1:3" ht="15">
      <c r="A1365" s="1" t="s">
        <v>661</v>
      </c>
      <c r="B1365" s="1">
        <v>21</v>
      </c>
      <c r="C1365" s="1">
        <v>1</v>
      </c>
    </row>
    <row r="1366" spans="1:3" ht="15">
      <c r="A1366" s="1" t="s">
        <v>661</v>
      </c>
      <c r="B1366" s="1">
        <v>21</v>
      </c>
      <c r="C1366" s="1">
        <v>1</v>
      </c>
    </row>
    <row r="1367" spans="1:3" ht="15">
      <c r="A1367" s="1" t="s">
        <v>661</v>
      </c>
      <c r="B1367" s="1">
        <v>21</v>
      </c>
      <c r="C1367" s="1">
        <v>1</v>
      </c>
    </row>
    <row r="1368" spans="1:3" ht="15">
      <c r="A1368" s="1" t="s">
        <v>661</v>
      </c>
      <c r="B1368" s="1">
        <v>21</v>
      </c>
      <c r="C1368" s="1">
        <v>1</v>
      </c>
    </row>
    <row r="1369" spans="1:3" ht="15">
      <c r="A1369" s="1" t="s">
        <v>661</v>
      </c>
      <c r="B1369" s="1">
        <v>21</v>
      </c>
      <c r="C1369" s="1">
        <v>1</v>
      </c>
    </row>
    <row r="1370" spans="1:3" ht="15">
      <c r="A1370" s="1" t="s">
        <v>661</v>
      </c>
      <c r="B1370" s="1">
        <v>21</v>
      </c>
      <c r="C1370" s="1">
        <v>1</v>
      </c>
    </row>
    <row r="1371" spans="1:3" ht="15">
      <c r="A1371" s="1" t="s">
        <v>661</v>
      </c>
      <c r="B1371" s="1">
        <v>21</v>
      </c>
      <c r="C1371" s="1">
        <v>1</v>
      </c>
    </row>
    <row r="1372" spans="1:3" ht="15">
      <c r="A1372" s="1" t="s">
        <v>661</v>
      </c>
      <c r="B1372" s="1">
        <v>21</v>
      </c>
      <c r="C1372" s="1">
        <v>1</v>
      </c>
    </row>
    <row r="1373" spans="1:3" ht="15">
      <c r="A1373" s="1" t="s">
        <v>661</v>
      </c>
      <c r="B1373" s="1">
        <v>21</v>
      </c>
      <c r="C1373" s="1">
        <v>1</v>
      </c>
    </row>
    <row r="1374" spans="1:3" ht="15">
      <c r="A1374" s="1" t="s">
        <v>662</v>
      </c>
      <c r="B1374" s="1">
        <v>54</v>
      </c>
      <c r="C1374" s="1">
        <v>8</v>
      </c>
    </row>
    <row r="1375" spans="1:3" ht="15">
      <c r="A1375" s="1" t="s">
        <v>662</v>
      </c>
      <c r="B1375" s="1">
        <v>54</v>
      </c>
      <c r="C1375" s="1">
        <v>8</v>
      </c>
    </row>
    <row r="1376" spans="1:3" ht="15">
      <c r="A1376" s="1" t="s">
        <v>662</v>
      </c>
      <c r="B1376" s="1">
        <v>54</v>
      </c>
      <c r="C1376" s="1">
        <v>8</v>
      </c>
    </row>
    <row r="1377" spans="1:3" ht="15">
      <c r="A1377" s="1" t="s">
        <v>662</v>
      </c>
      <c r="B1377" s="1">
        <v>54</v>
      </c>
      <c r="C1377" s="1">
        <v>8</v>
      </c>
    </row>
    <row r="1378" spans="1:3" ht="15">
      <c r="A1378" s="1" t="s">
        <v>662</v>
      </c>
      <c r="B1378" s="1">
        <v>54</v>
      </c>
      <c r="C1378" s="1">
        <v>8</v>
      </c>
    </row>
    <row r="1379" spans="1:3" ht="15">
      <c r="A1379" s="1" t="s">
        <v>662</v>
      </c>
      <c r="B1379" s="1">
        <v>54</v>
      </c>
      <c r="C1379" s="1">
        <v>8</v>
      </c>
    </row>
    <row r="1380" spans="1:3" ht="15">
      <c r="A1380" s="1" t="s">
        <v>662</v>
      </c>
      <c r="B1380" s="1">
        <v>54</v>
      </c>
      <c r="C1380" s="1">
        <v>8</v>
      </c>
    </row>
    <row r="1381" spans="1:3" ht="15">
      <c r="A1381" s="1" t="s">
        <v>662</v>
      </c>
      <c r="B1381" s="1">
        <v>54</v>
      </c>
      <c r="C1381" s="1">
        <v>8</v>
      </c>
    </row>
    <row r="1382" spans="1:3" ht="15">
      <c r="A1382" s="1" t="s">
        <v>662</v>
      </c>
      <c r="B1382" s="1">
        <v>54</v>
      </c>
      <c r="C1382" s="1">
        <v>8</v>
      </c>
    </row>
    <row r="1383" spans="1:3" ht="15">
      <c r="A1383" s="1" t="s">
        <v>662</v>
      </c>
      <c r="B1383" s="1">
        <v>54</v>
      </c>
      <c r="C1383" s="1">
        <v>8</v>
      </c>
    </row>
    <row r="1384" spans="1:3" ht="15">
      <c r="A1384" s="1" t="s">
        <v>662</v>
      </c>
      <c r="B1384" s="1">
        <v>54</v>
      </c>
      <c r="C1384" s="1">
        <v>8</v>
      </c>
    </row>
    <row r="1385" spans="1:3" ht="15">
      <c r="A1385" s="1" t="s">
        <v>662</v>
      </c>
      <c r="B1385" s="1">
        <v>54</v>
      </c>
      <c r="C1385" s="1">
        <v>8</v>
      </c>
    </row>
    <row r="1386" spans="1:3" ht="15">
      <c r="A1386" s="1" t="s">
        <v>662</v>
      </c>
      <c r="B1386" s="1">
        <v>54</v>
      </c>
      <c r="C1386" s="1">
        <v>8</v>
      </c>
    </row>
    <row r="1387" spans="1:3" ht="15">
      <c r="A1387" s="1" t="s">
        <v>662</v>
      </c>
      <c r="B1387" s="1">
        <v>54</v>
      </c>
      <c r="C1387" s="1">
        <v>8</v>
      </c>
    </row>
    <row r="1388" spans="1:3" ht="15">
      <c r="A1388" s="1" t="s">
        <v>663</v>
      </c>
      <c r="B1388" s="1">
        <v>51</v>
      </c>
      <c r="C1388" s="1">
        <v>6</v>
      </c>
    </row>
    <row r="1389" spans="1:3" ht="15">
      <c r="A1389" s="1" t="s">
        <v>663</v>
      </c>
      <c r="B1389" s="1">
        <v>51</v>
      </c>
      <c r="C1389" s="1">
        <v>6</v>
      </c>
    </row>
    <row r="1390" spans="1:3" ht="15">
      <c r="A1390" s="1" t="s">
        <v>663</v>
      </c>
      <c r="B1390" s="1">
        <v>51</v>
      </c>
      <c r="C1390" s="1">
        <v>6</v>
      </c>
    </row>
    <row r="1391" spans="1:3" ht="15">
      <c r="A1391" s="1" t="s">
        <v>663</v>
      </c>
      <c r="B1391" s="1">
        <v>51</v>
      </c>
      <c r="C1391" s="1">
        <v>6</v>
      </c>
    </row>
    <row r="1392" spans="1:3" ht="15">
      <c r="A1392" s="1" t="s">
        <v>663</v>
      </c>
      <c r="B1392" s="1">
        <v>51</v>
      </c>
      <c r="C1392" s="1">
        <v>6</v>
      </c>
    </row>
    <row r="1393" spans="1:3" ht="15">
      <c r="A1393" s="1" t="s">
        <v>663</v>
      </c>
      <c r="B1393" s="1">
        <v>51</v>
      </c>
      <c r="C1393" s="1">
        <v>6</v>
      </c>
    </row>
    <row r="1394" spans="1:3" ht="15">
      <c r="A1394" s="1" t="s">
        <v>663</v>
      </c>
      <c r="B1394" s="1">
        <v>51</v>
      </c>
      <c r="C1394" s="1">
        <v>6</v>
      </c>
    </row>
    <row r="1395" spans="1:3" ht="15">
      <c r="A1395" s="1" t="s">
        <v>663</v>
      </c>
      <c r="B1395" s="1">
        <v>51</v>
      </c>
      <c r="C1395" s="1">
        <v>6</v>
      </c>
    </row>
    <row r="1396" spans="1:3" ht="15">
      <c r="A1396" s="1" t="s">
        <v>663</v>
      </c>
      <c r="B1396" s="1">
        <v>51</v>
      </c>
      <c r="C1396" s="1">
        <v>6</v>
      </c>
    </row>
    <row r="1397" spans="1:3" ht="15">
      <c r="A1397" s="1" t="s">
        <v>663</v>
      </c>
      <c r="B1397" s="1">
        <v>51</v>
      </c>
      <c r="C1397" s="1">
        <v>6</v>
      </c>
    </row>
    <row r="1398" spans="1:3" ht="15">
      <c r="A1398" s="1" t="s">
        <v>663</v>
      </c>
      <c r="B1398" s="1">
        <v>51</v>
      </c>
      <c r="C1398" s="1">
        <v>6</v>
      </c>
    </row>
    <row r="1399" spans="1:3" ht="15">
      <c r="A1399" s="1" t="s">
        <v>663</v>
      </c>
      <c r="B1399" s="1">
        <v>51</v>
      </c>
      <c r="C1399" s="1">
        <v>6</v>
      </c>
    </row>
    <row r="1400" spans="1:3" ht="15">
      <c r="A1400" s="1" t="s">
        <v>663</v>
      </c>
      <c r="B1400" s="1">
        <v>51</v>
      </c>
      <c r="C1400" s="1">
        <v>6</v>
      </c>
    </row>
    <row r="1401" spans="1:3" ht="15">
      <c r="A1401" s="1" t="s">
        <v>663</v>
      </c>
      <c r="B1401" s="1">
        <v>51</v>
      </c>
      <c r="C1401" s="1">
        <v>6</v>
      </c>
    </row>
    <row r="1402" spans="1:3" ht="15">
      <c r="A1402" s="1" t="s">
        <v>664</v>
      </c>
      <c r="B1402" s="1">
        <v>44</v>
      </c>
      <c r="C1402" s="1">
        <v>5</v>
      </c>
    </row>
    <row r="1403" spans="1:3" ht="15">
      <c r="A1403" s="1" t="s">
        <v>664</v>
      </c>
      <c r="B1403" s="1">
        <v>44</v>
      </c>
      <c r="C1403" s="1">
        <v>5</v>
      </c>
    </row>
    <row r="1404" spans="1:3" ht="15">
      <c r="A1404" s="1" t="s">
        <v>664</v>
      </c>
      <c r="B1404" s="1">
        <v>44</v>
      </c>
      <c r="C1404" s="1">
        <v>5</v>
      </c>
    </row>
    <row r="1405" spans="1:3" ht="15">
      <c r="A1405" s="1" t="s">
        <v>664</v>
      </c>
      <c r="B1405" s="1">
        <v>44</v>
      </c>
      <c r="C1405" s="1">
        <v>5</v>
      </c>
    </row>
    <row r="1406" spans="1:3" ht="15">
      <c r="A1406" s="1" t="s">
        <v>664</v>
      </c>
      <c r="B1406" s="1">
        <v>44</v>
      </c>
      <c r="C1406" s="1">
        <v>5</v>
      </c>
    </row>
    <row r="1407" spans="1:3" ht="15">
      <c r="A1407" s="1" t="s">
        <v>664</v>
      </c>
      <c r="B1407" s="1">
        <v>44</v>
      </c>
      <c r="C1407" s="1">
        <v>5</v>
      </c>
    </row>
    <row r="1408" spans="1:3" ht="15">
      <c r="A1408" s="1" t="s">
        <v>664</v>
      </c>
      <c r="B1408" s="1">
        <v>44</v>
      </c>
      <c r="C1408" s="1">
        <v>5</v>
      </c>
    </row>
    <row r="1409" spans="1:3" ht="15">
      <c r="A1409" s="1" t="s">
        <v>664</v>
      </c>
      <c r="B1409" s="1">
        <v>44</v>
      </c>
      <c r="C1409" s="1">
        <v>5</v>
      </c>
    </row>
    <row r="1410" spans="1:3" ht="15">
      <c r="A1410" s="1" t="s">
        <v>664</v>
      </c>
      <c r="B1410" s="1">
        <v>44</v>
      </c>
      <c r="C1410" s="1">
        <v>5</v>
      </c>
    </row>
    <row r="1411" spans="1:3" ht="15">
      <c r="A1411" s="1" t="s">
        <v>664</v>
      </c>
      <c r="B1411" s="1">
        <v>44</v>
      </c>
      <c r="C1411" s="1">
        <v>5</v>
      </c>
    </row>
    <row r="1412" spans="1:3" ht="15">
      <c r="A1412" s="1" t="s">
        <v>664</v>
      </c>
      <c r="B1412" s="1">
        <v>44</v>
      </c>
      <c r="C1412" s="1">
        <v>5</v>
      </c>
    </row>
    <row r="1413" spans="1:3" ht="15">
      <c r="A1413" s="1" t="s">
        <v>664</v>
      </c>
      <c r="B1413" s="1">
        <v>44</v>
      </c>
      <c r="C1413" s="1">
        <v>5</v>
      </c>
    </row>
    <row r="1414" spans="1:3" ht="15">
      <c r="A1414" s="1" t="s">
        <v>664</v>
      </c>
      <c r="B1414" s="1">
        <v>44</v>
      </c>
      <c r="C1414" s="1">
        <v>5</v>
      </c>
    </row>
    <row r="1415" spans="1:3" ht="15">
      <c r="A1415" s="1" t="s">
        <v>664</v>
      </c>
      <c r="B1415" s="1">
        <v>44</v>
      </c>
      <c r="C1415" s="1">
        <v>5</v>
      </c>
    </row>
    <row r="1416" spans="1:3" ht="15">
      <c r="A1416" s="1" t="s">
        <v>665</v>
      </c>
      <c r="B1416" s="1">
        <v>31</v>
      </c>
      <c r="C1416" s="1">
        <v>3</v>
      </c>
    </row>
    <row r="1417" spans="1:3" ht="15">
      <c r="A1417" s="1" t="s">
        <v>665</v>
      </c>
      <c r="B1417" s="1">
        <v>31</v>
      </c>
      <c r="C1417" s="1">
        <v>3</v>
      </c>
    </row>
    <row r="1418" spans="1:3" ht="15">
      <c r="A1418" s="1" t="s">
        <v>665</v>
      </c>
      <c r="B1418" s="1">
        <v>31</v>
      </c>
      <c r="C1418" s="1">
        <v>3</v>
      </c>
    </row>
    <row r="1419" spans="1:3" ht="15">
      <c r="A1419" s="1" t="s">
        <v>665</v>
      </c>
      <c r="B1419" s="1">
        <v>31</v>
      </c>
      <c r="C1419" s="1">
        <v>3</v>
      </c>
    </row>
    <row r="1420" spans="1:3" ht="15">
      <c r="A1420" s="1" t="s">
        <v>665</v>
      </c>
      <c r="B1420" s="1">
        <v>31</v>
      </c>
      <c r="C1420" s="1">
        <v>3</v>
      </c>
    </row>
    <row r="1421" spans="1:3" ht="15">
      <c r="A1421" s="1" t="s">
        <v>665</v>
      </c>
      <c r="B1421" s="1">
        <v>31</v>
      </c>
      <c r="C1421" s="1">
        <v>3</v>
      </c>
    </row>
    <row r="1422" spans="1:3" ht="15">
      <c r="A1422" s="1" t="s">
        <v>665</v>
      </c>
      <c r="B1422" s="1">
        <v>31</v>
      </c>
      <c r="C1422" s="1">
        <v>3</v>
      </c>
    </row>
    <row r="1423" spans="1:3" ht="15">
      <c r="A1423" s="1" t="s">
        <v>665</v>
      </c>
      <c r="B1423" s="1">
        <v>31</v>
      </c>
      <c r="C1423" s="1">
        <v>3</v>
      </c>
    </row>
    <row r="1424" spans="1:3" ht="15">
      <c r="A1424" s="1" t="s">
        <v>665</v>
      </c>
      <c r="B1424" s="1">
        <v>31</v>
      </c>
      <c r="C1424" s="1">
        <v>3</v>
      </c>
    </row>
    <row r="1425" spans="1:3" ht="15">
      <c r="A1425" s="1" t="s">
        <v>665</v>
      </c>
      <c r="B1425" s="1">
        <v>31</v>
      </c>
      <c r="C1425" s="1">
        <v>3</v>
      </c>
    </row>
    <row r="1426" spans="1:3" ht="15">
      <c r="A1426" s="1" t="s">
        <v>665</v>
      </c>
      <c r="B1426" s="1">
        <v>31</v>
      </c>
      <c r="C1426" s="1">
        <v>3</v>
      </c>
    </row>
    <row r="1427" spans="1:3" ht="15">
      <c r="A1427" s="1" t="s">
        <v>665</v>
      </c>
      <c r="B1427" s="1">
        <v>31</v>
      </c>
      <c r="C1427" s="1">
        <v>3</v>
      </c>
    </row>
    <row r="1428" spans="1:3" ht="15">
      <c r="A1428" s="1" t="s">
        <v>665</v>
      </c>
      <c r="B1428" s="1">
        <v>31</v>
      </c>
      <c r="C1428" s="1">
        <v>3</v>
      </c>
    </row>
    <row r="1429" spans="1:3" ht="15">
      <c r="A1429" s="1" t="s">
        <v>665</v>
      </c>
      <c r="B1429" s="1">
        <v>31</v>
      </c>
      <c r="C1429" s="1">
        <v>3</v>
      </c>
    </row>
    <row r="1430" spans="1:3" ht="15">
      <c r="A1430" s="1" t="s">
        <v>666</v>
      </c>
      <c r="B1430" s="1">
        <v>22</v>
      </c>
      <c r="C1430" s="1">
        <v>2</v>
      </c>
    </row>
    <row r="1431" spans="1:3" ht="15">
      <c r="A1431" s="1" t="s">
        <v>666</v>
      </c>
      <c r="B1431" s="1">
        <v>22</v>
      </c>
      <c r="C1431" s="1">
        <v>2</v>
      </c>
    </row>
    <row r="1432" spans="1:3" ht="15">
      <c r="A1432" s="1" t="s">
        <v>666</v>
      </c>
      <c r="B1432" s="1">
        <v>22</v>
      </c>
      <c r="C1432" s="1">
        <v>2</v>
      </c>
    </row>
    <row r="1433" spans="1:3" ht="15">
      <c r="A1433" s="1" t="s">
        <v>666</v>
      </c>
      <c r="B1433" s="1">
        <v>22</v>
      </c>
      <c r="C1433" s="1">
        <v>2</v>
      </c>
    </row>
    <row r="1434" spans="1:3" ht="15">
      <c r="A1434" s="1" t="s">
        <v>666</v>
      </c>
      <c r="B1434" s="1">
        <v>22</v>
      </c>
      <c r="C1434" s="1">
        <v>2</v>
      </c>
    </row>
    <row r="1435" spans="1:3" ht="15">
      <c r="A1435" s="1" t="s">
        <v>666</v>
      </c>
      <c r="B1435" s="1">
        <v>22</v>
      </c>
      <c r="C1435" s="1">
        <v>2</v>
      </c>
    </row>
    <row r="1436" spans="1:3" ht="15">
      <c r="A1436" s="1" t="s">
        <v>666</v>
      </c>
      <c r="B1436" s="1">
        <v>22</v>
      </c>
      <c r="C1436" s="1">
        <v>2</v>
      </c>
    </row>
    <row r="1437" spans="1:3" ht="15">
      <c r="A1437" s="1" t="s">
        <v>666</v>
      </c>
      <c r="B1437" s="1">
        <v>22</v>
      </c>
      <c r="C1437" s="1">
        <v>2</v>
      </c>
    </row>
    <row r="1438" spans="1:3" ht="15">
      <c r="A1438" s="1" t="s">
        <v>666</v>
      </c>
      <c r="B1438" s="1">
        <v>22</v>
      </c>
      <c r="C1438" s="1">
        <v>2</v>
      </c>
    </row>
    <row r="1439" spans="1:3" ht="15">
      <c r="A1439" s="1" t="s">
        <v>666</v>
      </c>
      <c r="B1439" s="1">
        <v>22</v>
      </c>
      <c r="C1439" s="1">
        <v>2</v>
      </c>
    </row>
    <row r="1440" spans="1:3" ht="15">
      <c r="A1440" s="1" t="s">
        <v>666</v>
      </c>
      <c r="B1440" s="1">
        <v>22</v>
      </c>
      <c r="C1440" s="1">
        <v>2</v>
      </c>
    </row>
    <row r="1441" spans="1:3" ht="15">
      <c r="A1441" s="1" t="s">
        <v>666</v>
      </c>
      <c r="B1441" s="1">
        <v>22</v>
      </c>
      <c r="C1441" s="1">
        <v>2</v>
      </c>
    </row>
    <row r="1442" spans="1:3" ht="15">
      <c r="A1442" s="1" t="s">
        <v>666</v>
      </c>
      <c r="B1442" s="1">
        <v>22</v>
      </c>
      <c r="C1442" s="1">
        <v>2</v>
      </c>
    </row>
    <row r="1443" spans="1:3" ht="15">
      <c r="A1443" s="1" t="s">
        <v>666</v>
      </c>
      <c r="B1443" s="1">
        <v>22</v>
      </c>
      <c r="C1443" s="1">
        <v>2</v>
      </c>
    </row>
    <row r="1444" spans="1:3" ht="15">
      <c r="A1444" s="1" t="s">
        <v>667</v>
      </c>
      <c r="B1444" s="1">
        <v>56</v>
      </c>
      <c r="C1444" s="1">
        <v>9</v>
      </c>
    </row>
    <row r="1445" spans="1:3" ht="15">
      <c r="A1445" s="1" t="s">
        <v>667</v>
      </c>
      <c r="B1445" s="1">
        <v>56</v>
      </c>
      <c r="C1445" s="1">
        <v>9</v>
      </c>
    </row>
    <row r="1446" spans="1:3" ht="15">
      <c r="A1446" s="1" t="s">
        <v>667</v>
      </c>
      <c r="B1446" s="1">
        <v>56</v>
      </c>
      <c r="C1446" s="1">
        <v>9</v>
      </c>
    </row>
    <row r="1447" spans="1:3" ht="15">
      <c r="A1447" s="1" t="s">
        <v>667</v>
      </c>
      <c r="B1447" s="1">
        <v>56</v>
      </c>
      <c r="C1447" s="1">
        <v>9</v>
      </c>
    </row>
    <row r="1448" spans="1:3" ht="15">
      <c r="A1448" s="1" t="s">
        <v>667</v>
      </c>
      <c r="B1448" s="1">
        <v>56</v>
      </c>
      <c r="C1448" s="1">
        <v>9</v>
      </c>
    </row>
    <row r="1449" spans="1:3" ht="15">
      <c r="A1449" s="1" t="s">
        <v>667</v>
      </c>
      <c r="B1449" s="1">
        <v>56</v>
      </c>
      <c r="C1449" s="1">
        <v>9</v>
      </c>
    </row>
    <row r="1450" spans="1:3" ht="15">
      <c r="A1450" s="1" t="s">
        <v>667</v>
      </c>
      <c r="B1450" s="1">
        <v>56</v>
      </c>
      <c r="C1450" s="1">
        <v>9</v>
      </c>
    </row>
    <row r="1451" spans="1:3" ht="15">
      <c r="A1451" s="1" t="s">
        <v>667</v>
      </c>
      <c r="B1451" s="1">
        <v>56</v>
      </c>
      <c r="C1451" s="1">
        <v>9</v>
      </c>
    </row>
    <row r="1452" spans="1:3" ht="15">
      <c r="A1452" s="1" t="s">
        <v>667</v>
      </c>
      <c r="B1452" s="1">
        <v>56</v>
      </c>
      <c r="C1452" s="1">
        <v>9</v>
      </c>
    </row>
    <row r="1453" spans="1:3" ht="15">
      <c r="A1453" s="1" t="s">
        <v>667</v>
      </c>
      <c r="B1453" s="1">
        <v>56</v>
      </c>
      <c r="C1453" s="1">
        <v>9</v>
      </c>
    </row>
    <row r="1454" spans="1:3" ht="15">
      <c r="A1454" s="1" t="s">
        <v>667</v>
      </c>
      <c r="B1454" s="1">
        <v>56</v>
      </c>
      <c r="C1454" s="1">
        <v>9</v>
      </c>
    </row>
    <row r="1455" spans="1:3" ht="15">
      <c r="A1455" s="1" t="s">
        <v>667</v>
      </c>
      <c r="B1455" s="1">
        <v>56</v>
      </c>
      <c r="C1455" s="1">
        <v>9</v>
      </c>
    </row>
    <row r="1456" spans="1:3" ht="15">
      <c r="A1456" s="1" t="s">
        <v>667</v>
      </c>
      <c r="B1456" s="1">
        <v>56</v>
      </c>
      <c r="C1456" s="1">
        <v>9</v>
      </c>
    </row>
    <row r="1457" spans="1:3" ht="15">
      <c r="A1457" s="1" t="s">
        <v>667</v>
      </c>
      <c r="B1457" s="1">
        <v>56</v>
      </c>
      <c r="C1457" s="1">
        <v>9</v>
      </c>
    </row>
    <row r="1458" spans="1:3" ht="15">
      <c r="A1458" s="1" t="s">
        <v>668</v>
      </c>
      <c r="B1458" s="1">
        <v>22</v>
      </c>
      <c r="C1458" s="1">
        <v>2</v>
      </c>
    </row>
    <row r="1459" spans="1:3" ht="15">
      <c r="A1459" s="1" t="s">
        <v>668</v>
      </c>
      <c r="B1459" s="1">
        <v>22</v>
      </c>
      <c r="C1459" s="1">
        <v>2</v>
      </c>
    </row>
    <row r="1460" spans="1:3" ht="15">
      <c r="A1460" s="1" t="s">
        <v>668</v>
      </c>
      <c r="B1460" s="1">
        <v>22</v>
      </c>
      <c r="C1460" s="1">
        <v>2</v>
      </c>
    </row>
    <row r="1461" spans="1:3" ht="15">
      <c r="A1461" s="1" t="s">
        <v>668</v>
      </c>
      <c r="B1461" s="1">
        <v>22</v>
      </c>
      <c r="C1461" s="1">
        <v>2</v>
      </c>
    </row>
    <row r="1462" spans="1:3" ht="15">
      <c r="A1462" s="1" t="s">
        <v>668</v>
      </c>
      <c r="B1462" s="1">
        <v>22</v>
      </c>
      <c r="C1462" s="1">
        <v>2</v>
      </c>
    </row>
    <row r="1463" spans="1:3" ht="15">
      <c r="A1463" s="1" t="s">
        <v>668</v>
      </c>
      <c r="B1463" s="1">
        <v>22</v>
      </c>
      <c r="C1463" s="1">
        <v>2</v>
      </c>
    </row>
    <row r="1464" spans="1:3" ht="15">
      <c r="A1464" s="1" t="s">
        <v>668</v>
      </c>
      <c r="B1464" s="1">
        <v>22</v>
      </c>
      <c r="C1464" s="1">
        <v>2</v>
      </c>
    </row>
    <row r="1465" spans="1:3" ht="15">
      <c r="A1465" s="1" t="s">
        <v>668</v>
      </c>
      <c r="B1465" s="1">
        <v>22</v>
      </c>
      <c r="C1465" s="1">
        <v>2</v>
      </c>
    </row>
    <row r="1466" spans="1:3" ht="15">
      <c r="A1466" s="1" t="s">
        <v>668</v>
      </c>
      <c r="B1466" s="1">
        <v>22</v>
      </c>
      <c r="C1466" s="1">
        <v>2</v>
      </c>
    </row>
    <row r="1467" spans="1:3" ht="15">
      <c r="A1467" s="1" t="s">
        <v>668</v>
      </c>
      <c r="B1467" s="1">
        <v>22</v>
      </c>
      <c r="C1467" s="1">
        <v>2</v>
      </c>
    </row>
    <row r="1468" spans="1:3" ht="15">
      <c r="A1468" s="1" t="s">
        <v>668</v>
      </c>
      <c r="B1468" s="1">
        <v>22</v>
      </c>
      <c r="C1468" s="1">
        <v>2</v>
      </c>
    </row>
    <row r="1469" spans="1:3" ht="15">
      <c r="A1469" s="1" t="s">
        <v>668</v>
      </c>
      <c r="B1469" s="1">
        <v>22</v>
      </c>
      <c r="C1469" s="1">
        <v>2</v>
      </c>
    </row>
    <row r="1470" spans="1:3" ht="15">
      <c r="A1470" s="1" t="s">
        <v>668</v>
      </c>
      <c r="B1470" s="1">
        <v>22</v>
      </c>
      <c r="C1470" s="1">
        <v>2</v>
      </c>
    </row>
    <row r="1471" spans="1:3" ht="15">
      <c r="A1471" s="1" t="s">
        <v>668</v>
      </c>
      <c r="B1471" s="1">
        <v>22</v>
      </c>
      <c r="C1471" s="1">
        <v>2</v>
      </c>
    </row>
    <row r="1472" spans="1:3" ht="15">
      <c r="A1472" s="1" t="s">
        <v>669</v>
      </c>
      <c r="B1472" s="1">
        <v>31</v>
      </c>
      <c r="C1472" s="1">
        <v>3</v>
      </c>
    </row>
    <row r="1473" spans="1:3" ht="15">
      <c r="A1473" s="1" t="s">
        <v>669</v>
      </c>
      <c r="B1473" s="1">
        <v>31</v>
      </c>
      <c r="C1473" s="1">
        <v>3</v>
      </c>
    </row>
    <row r="1474" spans="1:3" ht="15">
      <c r="A1474" s="1" t="s">
        <v>669</v>
      </c>
      <c r="B1474" s="1">
        <v>31</v>
      </c>
      <c r="C1474" s="1">
        <v>3</v>
      </c>
    </row>
    <row r="1475" spans="1:3" ht="15">
      <c r="A1475" s="1" t="s">
        <v>669</v>
      </c>
      <c r="B1475" s="1">
        <v>31</v>
      </c>
      <c r="C1475" s="1">
        <v>3</v>
      </c>
    </row>
    <row r="1476" spans="1:3" ht="15">
      <c r="A1476" s="1" t="s">
        <v>669</v>
      </c>
      <c r="B1476" s="1">
        <v>31</v>
      </c>
      <c r="C1476" s="1">
        <v>3</v>
      </c>
    </row>
    <row r="1477" spans="1:3" ht="15">
      <c r="A1477" s="1" t="s">
        <v>669</v>
      </c>
      <c r="B1477" s="1">
        <v>31</v>
      </c>
      <c r="C1477" s="1">
        <v>3</v>
      </c>
    </row>
    <row r="1478" spans="1:3" ht="15">
      <c r="A1478" s="1" t="s">
        <v>669</v>
      </c>
      <c r="B1478" s="1">
        <v>31</v>
      </c>
      <c r="C1478" s="1">
        <v>3</v>
      </c>
    </row>
    <row r="1479" spans="1:3" ht="15">
      <c r="A1479" s="1" t="s">
        <v>669</v>
      </c>
      <c r="B1479" s="1">
        <v>31</v>
      </c>
      <c r="C1479" s="1">
        <v>3</v>
      </c>
    </row>
    <row r="1480" spans="1:3" ht="15">
      <c r="A1480" s="1" t="s">
        <v>669</v>
      </c>
      <c r="B1480" s="1">
        <v>31</v>
      </c>
      <c r="C1480" s="1">
        <v>3</v>
      </c>
    </row>
    <row r="1481" spans="1:3" ht="15">
      <c r="A1481" s="1" t="s">
        <v>669</v>
      </c>
      <c r="B1481" s="1">
        <v>31</v>
      </c>
      <c r="C1481" s="1">
        <v>3</v>
      </c>
    </row>
    <row r="1482" spans="1:3" ht="15">
      <c r="A1482" s="1" t="s">
        <v>669</v>
      </c>
      <c r="B1482" s="1">
        <v>31</v>
      </c>
      <c r="C1482" s="1">
        <v>3</v>
      </c>
    </row>
    <row r="1483" spans="1:3" ht="15">
      <c r="A1483" s="1" t="s">
        <v>669</v>
      </c>
      <c r="B1483" s="1">
        <v>31</v>
      </c>
      <c r="C1483" s="1">
        <v>3</v>
      </c>
    </row>
    <row r="1484" spans="1:3" ht="15">
      <c r="A1484" s="1" t="s">
        <v>669</v>
      </c>
      <c r="B1484" s="1">
        <v>31</v>
      </c>
      <c r="C1484" s="1">
        <v>3</v>
      </c>
    </row>
    <row r="1485" spans="1:3" ht="15">
      <c r="A1485" s="1" t="s">
        <v>669</v>
      </c>
      <c r="B1485" s="1">
        <v>31</v>
      </c>
      <c r="C1485" s="1">
        <v>3</v>
      </c>
    </row>
    <row r="1486" spans="1:3" ht="15">
      <c r="A1486" s="1" t="s">
        <v>670</v>
      </c>
      <c r="B1486" s="1">
        <v>31</v>
      </c>
      <c r="C1486" s="1">
        <v>3</v>
      </c>
    </row>
    <row r="1487" spans="1:3" ht="15">
      <c r="A1487" s="1" t="s">
        <v>670</v>
      </c>
      <c r="B1487" s="1">
        <v>31</v>
      </c>
      <c r="C1487" s="1">
        <v>3</v>
      </c>
    </row>
    <row r="1488" spans="1:3" ht="15">
      <c r="A1488" s="1" t="s">
        <v>670</v>
      </c>
      <c r="B1488" s="1">
        <v>31</v>
      </c>
      <c r="C1488" s="1">
        <v>3</v>
      </c>
    </row>
    <row r="1489" spans="1:3" ht="15">
      <c r="A1489" s="1" t="s">
        <v>670</v>
      </c>
      <c r="B1489" s="1">
        <v>31</v>
      </c>
      <c r="C1489" s="1">
        <v>3</v>
      </c>
    </row>
    <row r="1490" spans="1:3" ht="15">
      <c r="A1490" s="1" t="s">
        <v>670</v>
      </c>
      <c r="B1490" s="1">
        <v>31</v>
      </c>
      <c r="C1490" s="1">
        <v>3</v>
      </c>
    </row>
    <row r="1491" spans="1:3" ht="15">
      <c r="A1491" s="1" t="s">
        <v>670</v>
      </c>
      <c r="B1491" s="1">
        <v>31</v>
      </c>
      <c r="C1491" s="1">
        <v>3</v>
      </c>
    </row>
    <row r="1492" spans="1:3" ht="15">
      <c r="A1492" s="1" t="s">
        <v>670</v>
      </c>
      <c r="B1492" s="1">
        <v>31</v>
      </c>
      <c r="C1492" s="1">
        <v>3</v>
      </c>
    </row>
    <row r="1493" spans="1:3" ht="15">
      <c r="A1493" s="1" t="s">
        <v>670</v>
      </c>
      <c r="B1493" s="1">
        <v>31</v>
      </c>
      <c r="C1493" s="1">
        <v>3</v>
      </c>
    </row>
    <row r="1494" spans="1:3" ht="15">
      <c r="A1494" s="1" t="s">
        <v>670</v>
      </c>
      <c r="B1494" s="1">
        <v>31</v>
      </c>
      <c r="C1494" s="1">
        <v>3</v>
      </c>
    </row>
    <row r="1495" spans="1:3" ht="15">
      <c r="A1495" s="1" t="s">
        <v>670</v>
      </c>
      <c r="B1495" s="1">
        <v>31</v>
      </c>
      <c r="C1495" s="1">
        <v>3</v>
      </c>
    </row>
    <row r="1496" spans="1:3" ht="15">
      <c r="A1496" s="1" t="s">
        <v>670</v>
      </c>
      <c r="B1496" s="1">
        <v>31</v>
      </c>
      <c r="C1496" s="1">
        <v>3</v>
      </c>
    </row>
    <row r="1497" spans="1:3" ht="15">
      <c r="A1497" s="1" t="s">
        <v>670</v>
      </c>
      <c r="B1497" s="1">
        <v>31</v>
      </c>
      <c r="C1497" s="1">
        <v>3</v>
      </c>
    </row>
    <row r="1498" spans="1:3" ht="15">
      <c r="A1498" s="1" t="s">
        <v>670</v>
      </c>
      <c r="B1498" s="1">
        <v>31</v>
      </c>
      <c r="C1498" s="1">
        <v>3</v>
      </c>
    </row>
    <row r="1499" spans="1:3" ht="15">
      <c r="A1499" s="1" t="s">
        <v>670</v>
      </c>
      <c r="B1499" s="1">
        <v>31</v>
      </c>
      <c r="C1499" s="1">
        <v>3</v>
      </c>
    </row>
    <row r="1500" spans="1:3" ht="15">
      <c r="A1500" s="1" t="s">
        <v>671</v>
      </c>
      <c r="B1500" s="1">
        <v>31</v>
      </c>
      <c r="C1500" s="1">
        <v>3</v>
      </c>
    </row>
    <row r="1501" spans="1:3" ht="15">
      <c r="A1501" s="1" t="s">
        <v>671</v>
      </c>
      <c r="B1501" s="1">
        <v>31</v>
      </c>
      <c r="C1501" s="1">
        <v>3</v>
      </c>
    </row>
    <row r="1502" spans="1:3" ht="15">
      <c r="A1502" s="1" t="s">
        <v>671</v>
      </c>
      <c r="B1502" s="1">
        <v>31</v>
      </c>
      <c r="C1502" s="1">
        <v>3</v>
      </c>
    </row>
    <row r="1503" spans="1:3" ht="15">
      <c r="A1503" s="1" t="s">
        <v>671</v>
      </c>
      <c r="B1503" s="1">
        <v>31</v>
      </c>
      <c r="C1503" s="1">
        <v>3</v>
      </c>
    </row>
    <row r="1504" spans="1:3" ht="15">
      <c r="A1504" s="1" t="s">
        <v>671</v>
      </c>
      <c r="B1504" s="1">
        <v>31</v>
      </c>
      <c r="C1504" s="1">
        <v>3</v>
      </c>
    </row>
    <row r="1505" spans="1:3" ht="15">
      <c r="A1505" s="1" t="s">
        <v>671</v>
      </c>
      <c r="B1505" s="1">
        <v>31</v>
      </c>
      <c r="C1505" s="1">
        <v>3</v>
      </c>
    </row>
    <row r="1506" spans="1:3" ht="15">
      <c r="A1506" s="1" t="s">
        <v>671</v>
      </c>
      <c r="B1506" s="1">
        <v>31</v>
      </c>
      <c r="C1506" s="1">
        <v>3</v>
      </c>
    </row>
    <row r="1507" spans="1:3" ht="15">
      <c r="A1507" s="1" t="s">
        <v>671</v>
      </c>
      <c r="B1507" s="1">
        <v>31</v>
      </c>
      <c r="C1507" s="1">
        <v>3</v>
      </c>
    </row>
    <row r="1508" spans="1:3" ht="15">
      <c r="A1508" s="1" t="s">
        <v>671</v>
      </c>
      <c r="B1508" s="1">
        <v>31</v>
      </c>
      <c r="C1508" s="1">
        <v>3</v>
      </c>
    </row>
    <row r="1509" spans="1:3" ht="15">
      <c r="A1509" s="1" t="s">
        <v>671</v>
      </c>
      <c r="B1509" s="1">
        <v>31</v>
      </c>
      <c r="C1509" s="1">
        <v>3</v>
      </c>
    </row>
    <row r="1510" spans="1:3" ht="15">
      <c r="A1510" s="1" t="s">
        <v>671</v>
      </c>
      <c r="B1510" s="1">
        <v>31</v>
      </c>
      <c r="C1510" s="1">
        <v>3</v>
      </c>
    </row>
    <row r="1511" spans="1:3" ht="15">
      <c r="A1511" s="1" t="s">
        <v>671</v>
      </c>
      <c r="B1511" s="1">
        <v>31</v>
      </c>
      <c r="C1511" s="1">
        <v>3</v>
      </c>
    </row>
    <row r="1512" spans="1:3" ht="15">
      <c r="A1512" s="1" t="s">
        <v>671</v>
      </c>
      <c r="B1512" s="1">
        <v>31</v>
      </c>
      <c r="C1512" s="1">
        <v>3</v>
      </c>
    </row>
    <row r="1513" spans="1:3" ht="15">
      <c r="A1513" s="1" t="s">
        <v>671</v>
      </c>
      <c r="B1513" s="1">
        <v>31</v>
      </c>
      <c r="C1513" s="1">
        <v>3</v>
      </c>
    </row>
    <row r="1514" spans="1:3" ht="15">
      <c r="A1514" s="1" t="s">
        <v>672</v>
      </c>
      <c r="B1514" s="1">
        <v>21</v>
      </c>
      <c r="C1514" s="1">
        <v>1</v>
      </c>
    </row>
    <row r="1515" spans="1:3" ht="15">
      <c r="A1515" s="1" t="s">
        <v>672</v>
      </c>
      <c r="B1515" s="1">
        <v>21</v>
      </c>
      <c r="C1515" s="1">
        <v>1</v>
      </c>
    </row>
    <row r="1516" spans="1:3" ht="15">
      <c r="A1516" s="1" t="s">
        <v>672</v>
      </c>
      <c r="B1516" s="1">
        <v>21</v>
      </c>
      <c r="C1516" s="1">
        <v>1</v>
      </c>
    </row>
    <row r="1517" spans="1:3" ht="15">
      <c r="A1517" s="1" t="s">
        <v>672</v>
      </c>
      <c r="B1517" s="1">
        <v>21</v>
      </c>
      <c r="C1517" s="1">
        <v>1</v>
      </c>
    </row>
    <row r="1518" spans="1:3" ht="15">
      <c r="A1518" s="1" t="s">
        <v>672</v>
      </c>
      <c r="B1518" s="1">
        <v>21</v>
      </c>
      <c r="C1518" s="1">
        <v>1</v>
      </c>
    </row>
    <row r="1519" spans="1:3" ht="15">
      <c r="A1519" s="1" t="s">
        <v>672</v>
      </c>
      <c r="B1519" s="1">
        <v>21</v>
      </c>
      <c r="C1519" s="1">
        <v>1</v>
      </c>
    </row>
    <row r="1520" spans="1:3" ht="15">
      <c r="A1520" s="1" t="s">
        <v>672</v>
      </c>
      <c r="B1520" s="1">
        <v>21</v>
      </c>
      <c r="C1520" s="1">
        <v>1</v>
      </c>
    </row>
    <row r="1521" spans="1:3" ht="15">
      <c r="A1521" s="1" t="s">
        <v>672</v>
      </c>
      <c r="B1521" s="1">
        <v>21</v>
      </c>
      <c r="C1521" s="1">
        <v>1</v>
      </c>
    </row>
    <row r="1522" spans="1:3" ht="15">
      <c r="A1522" s="1" t="s">
        <v>672</v>
      </c>
      <c r="B1522" s="1">
        <v>21</v>
      </c>
      <c r="C1522" s="1">
        <v>1</v>
      </c>
    </row>
    <row r="1523" spans="1:3" ht="15">
      <c r="A1523" s="1" t="s">
        <v>672</v>
      </c>
      <c r="B1523" s="1">
        <v>21</v>
      </c>
      <c r="C1523" s="1">
        <v>1</v>
      </c>
    </row>
    <row r="1524" spans="1:3" ht="15">
      <c r="A1524" s="1" t="s">
        <v>672</v>
      </c>
      <c r="B1524" s="1">
        <v>21</v>
      </c>
      <c r="C1524" s="1">
        <v>1</v>
      </c>
    </row>
    <row r="1525" spans="1:3" ht="15">
      <c r="A1525" s="1" t="s">
        <v>672</v>
      </c>
      <c r="B1525" s="1">
        <v>21</v>
      </c>
      <c r="C1525" s="1">
        <v>1</v>
      </c>
    </row>
    <row r="1526" spans="1:3" ht="15">
      <c r="A1526" s="1" t="s">
        <v>672</v>
      </c>
      <c r="B1526" s="1">
        <v>21</v>
      </c>
      <c r="C1526" s="1">
        <v>1</v>
      </c>
    </row>
    <row r="1527" spans="1:3" ht="15">
      <c r="A1527" s="1" t="s">
        <v>672</v>
      </c>
      <c r="B1527" s="1">
        <v>21</v>
      </c>
      <c r="C1527" s="1">
        <v>1</v>
      </c>
    </row>
    <row r="1528" spans="1:3" ht="15">
      <c r="A1528" s="1" t="s">
        <v>675</v>
      </c>
      <c r="B1528" s="1">
        <v>22</v>
      </c>
      <c r="C1528" s="1">
        <v>2</v>
      </c>
    </row>
    <row r="1529" spans="1:3" ht="15">
      <c r="A1529" s="1" t="s">
        <v>675</v>
      </c>
      <c r="B1529" s="1">
        <v>22</v>
      </c>
      <c r="C1529" s="1">
        <v>2</v>
      </c>
    </row>
    <row r="1530" spans="1:3" ht="15">
      <c r="A1530" s="1" t="s">
        <v>675</v>
      </c>
      <c r="B1530" s="1">
        <v>22</v>
      </c>
      <c r="C1530" s="1">
        <v>2</v>
      </c>
    </row>
    <row r="1531" spans="1:3" ht="15">
      <c r="A1531" s="1" t="s">
        <v>675</v>
      </c>
      <c r="B1531" s="1">
        <v>22</v>
      </c>
      <c r="C1531" s="1">
        <v>2</v>
      </c>
    </row>
    <row r="1532" spans="1:3" ht="15">
      <c r="A1532" s="1" t="s">
        <v>675</v>
      </c>
      <c r="B1532" s="1">
        <v>22</v>
      </c>
      <c r="C1532" s="1">
        <v>2</v>
      </c>
    </row>
    <row r="1533" spans="1:3" ht="15">
      <c r="A1533" s="1" t="s">
        <v>675</v>
      </c>
      <c r="B1533" s="1">
        <v>22</v>
      </c>
      <c r="C1533" s="1">
        <v>2</v>
      </c>
    </row>
    <row r="1534" spans="1:3" ht="15">
      <c r="A1534" s="1" t="s">
        <v>675</v>
      </c>
      <c r="B1534" s="1">
        <v>22</v>
      </c>
      <c r="C1534" s="1">
        <v>2</v>
      </c>
    </row>
    <row r="1535" spans="1:3" ht="15">
      <c r="A1535" s="1" t="s">
        <v>675</v>
      </c>
      <c r="B1535" s="1">
        <v>22</v>
      </c>
      <c r="C1535" s="1">
        <v>2</v>
      </c>
    </row>
    <row r="1536" spans="1:3" ht="15">
      <c r="A1536" s="1" t="s">
        <v>675</v>
      </c>
      <c r="B1536" s="1">
        <v>22</v>
      </c>
      <c r="C1536" s="1">
        <v>2</v>
      </c>
    </row>
    <row r="1537" spans="1:3" ht="15">
      <c r="A1537" s="1" t="s">
        <v>675</v>
      </c>
      <c r="B1537" s="1">
        <v>22</v>
      </c>
      <c r="C1537" s="1">
        <v>2</v>
      </c>
    </row>
    <row r="1538" spans="1:3" ht="15">
      <c r="A1538" s="1" t="s">
        <v>675</v>
      </c>
      <c r="B1538" s="1">
        <v>22</v>
      </c>
      <c r="C1538" s="1">
        <v>2</v>
      </c>
    </row>
    <row r="1539" spans="1:3" ht="15">
      <c r="A1539" s="1" t="s">
        <v>675</v>
      </c>
      <c r="B1539" s="1">
        <v>22</v>
      </c>
      <c r="C1539" s="1">
        <v>2</v>
      </c>
    </row>
    <row r="1540" spans="1:3" ht="15">
      <c r="A1540" s="1" t="s">
        <v>675</v>
      </c>
      <c r="B1540" s="1">
        <v>22</v>
      </c>
      <c r="C1540" s="1">
        <v>2</v>
      </c>
    </row>
    <row r="1541" spans="1:3" ht="15">
      <c r="A1541" s="1" t="s">
        <v>675</v>
      </c>
      <c r="B1541" s="1">
        <v>22</v>
      </c>
      <c r="C1541" s="1">
        <v>2</v>
      </c>
    </row>
    <row r="1542" spans="1:3" ht="15">
      <c r="A1542" s="1" t="s">
        <v>679</v>
      </c>
      <c r="B1542" s="1">
        <v>22</v>
      </c>
      <c r="C1542" s="1">
        <v>2</v>
      </c>
    </row>
    <row r="1543" spans="1:3" ht="15">
      <c r="A1543" s="1" t="s">
        <v>679</v>
      </c>
      <c r="B1543" s="1">
        <v>22</v>
      </c>
      <c r="C1543" s="1">
        <v>2</v>
      </c>
    </row>
    <row r="1544" spans="1:3" ht="15">
      <c r="A1544" s="1" t="s">
        <v>679</v>
      </c>
      <c r="B1544" s="1">
        <v>22</v>
      </c>
      <c r="C1544" s="1">
        <v>2</v>
      </c>
    </row>
    <row r="1545" spans="1:3" ht="15">
      <c r="A1545" s="1" t="s">
        <v>679</v>
      </c>
      <c r="B1545" s="1">
        <v>22</v>
      </c>
      <c r="C1545" s="1">
        <v>2</v>
      </c>
    </row>
    <row r="1546" spans="1:3" ht="15">
      <c r="A1546" s="1" t="s">
        <v>679</v>
      </c>
      <c r="B1546" s="1">
        <v>22</v>
      </c>
      <c r="C1546" s="1">
        <v>2</v>
      </c>
    </row>
    <row r="1547" spans="1:3" ht="15">
      <c r="A1547" s="1" t="s">
        <v>679</v>
      </c>
      <c r="B1547" s="1">
        <v>22</v>
      </c>
      <c r="C1547" s="1">
        <v>2</v>
      </c>
    </row>
    <row r="1548" spans="1:3" ht="15">
      <c r="A1548" s="1" t="s">
        <v>679</v>
      </c>
      <c r="B1548" s="1">
        <v>22</v>
      </c>
      <c r="C1548" s="1">
        <v>2</v>
      </c>
    </row>
    <row r="1549" spans="1:3" ht="15">
      <c r="A1549" s="1" t="s">
        <v>679</v>
      </c>
      <c r="B1549" s="1">
        <v>22</v>
      </c>
      <c r="C1549" s="1">
        <v>2</v>
      </c>
    </row>
    <row r="1550" spans="1:3" ht="15">
      <c r="A1550" s="1" t="s">
        <v>679</v>
      </c>
      <c r="B1550" s="1">
        <v>22</v>
      </c>
      <c r="C1550" s="1">
        <v>2</v>
      </c>
    </row>
    <row r="1551" spans="1:3" ht="15">
      <c r="A1551" s="1" t="s">
        <v>679</v>
      </c>
      <c r="B1551" s="1">
        <v>22</v>
      </c>
      <c r="C1551" s="1">
        <v>2</v>
      </c>
    </row>
    <row r="1552" spans="1:3" ht="15">
      <c r="A1552" s="1" t="s">
        <v>679</v>
      </c>
      <c r="B1552" s="1">
        <v>22</v>
      </c>
      <c r="C1552" s="1">
        <v>2</v>
      </c>
    </row>
    <row r="1553" spans="1:3" ht="15">
      <c r="A1553" s="1" t="s">
        <v>679</v>
      </c>
      <c r="B1553" s="1">
        <v>22</v>
      </c>
      <c r="C1553" s="1">
        <v>2</v>
      </c>
    </row>
    <row r="1554" spans="1:3" ht="15">
      <c r="A1554" s="1" t="s">
        <v>679</v>
      </c>
      <c r="B1554" s="1">
        <v>22</v>
      </c>
      <c r="C1554" s="1">
        <v>2</v>
      </c>
    </row>
    <row r="1555" spans="1:3" ht="15">
      <c r="A1555" s="1" t="s">
        <v>679</v>
      </c>
      <c r="B1555" s="1">
        <v>22</v>
      </c>
      <c r="C1555" s="1">
        <v>2</v>
      </c>
    </row>
    <row r="1556" spans="1:3" ht="15">
      <c r="A1556" s="1" t="s">
        <v>680</v>
      </c>
      <c r="B1556" s="1">
        <v>31</v>
      </c>
      <c r="C1556" s="1">
        <v>3</v>
      </c>
    </row>
    <row r="1557" spans="1:3" ht="15">
      <c r="A1557" s="1" t="s">
        <v>680</v>
      </c>
      <c r="B1557" s="1">
        <v>31</v>
      </c>
      <c r="C1557" s="1">
        <v>3</v>
      </c>
    </row>
    <row r="1558" spans="1:3" ht="15">
      <c r="A1558" s="1" t="s">
        <v>680</v>
      </c>
      <c r="B1558" s="1">
        <v>31</v>
      </c>
      <c r="C1558" s="1">
        <v>3</v>
      </c>
    </row>
    <row r="1559" spans="1:3" ht="15">
      <c r="A1559" s="1" t="s">
        <v>680</v>
      </c>
      <c r="B1559" s="1">
        <v>31</v>
      </c>
      <c r="C1559" s="1">
        <v>3</v>
      </c>
    </row>
    <row r="1560" spans="1:3" ht="15">
      <c r="A1560" s="1" t="s">
        <v>680</v>
      </c>
      <c r="B1560" s="1">
        <v>31</v>
      </c>
      <c r="C1560" s="1">
        <v>3</v>
      </c>
    </row>
    <row r="1561" spans="1:3" ht="15">
      <c r="A1561" s="1" t="s">
        <v>680</v>
      </c>
      <c r="B1561" s="1">
        <v>31</v>
      </c>
      <c r="C1561" s="1">
        <v>3</v>
      </c>
    </row>
    <row r="1562" spans="1:3" ht="15">
      <c r="A1562" s="1" t="s">
        <v>680</v>
      </c>
      <c r="B1562" s="1">
        <v>31</v>
      </c>
      <c r="C1562" s="1">
        <v>3</v>
      </c>
    </row>
    <row r="1563" spans="1:3" ht="15">
      <c r="A1563" s="1" t="s">
        <v>680</v>
      </c>
      <c r="B1563" s="1">
        <v>31</v>
      </c>
      <c r="C1563" s="1">
        <v>3</v>
      </c>
    </row>
    <row r="1564" spans="1:3" ht="15">
      <c r="A1564" s="1" t="s">
        <v>680</v>
      </c>
      <c r="B1564" s="1">
        <v>31</v>
      </c>
      <c r="C1564" s="1">
        <v>3</v>
      </c>
    </row>
    <row r="1565" spans="1:3" ht="15">
      <c r="A1565" s="1" t="s">
        <v>680</v>
      </c>
      <c r="B1565" s="1">
        <v>31</v>
      </c>
      <c r="C1565" s="1">
        <v>3</v>
      </c>
    </row>
    <row r="1566" spans="1:3" ht="15">
      <c r="A1566" s="1" t="s">
        <v>680</v>
      </c>
      <c r="B1566" s="1">
        <v>31</v>
      </c>
      <c r="C1566" s="1">
        <v>3</v>
      </c>
    </row>
    <row r="1567" spans="1:3" ht="15">
      <c r="A1567" s="1" t="s">
        <v>680</v>
      </c>
      <c r="B1567" s="1">
        <v>31</v>
      </c>
      <c r="C1567" s="1">
        <v>3</v>
      </c>
    </row>
    <row r="1568" spans="1:3" ht="15">
      <c r="A1568" s="1" t="s">
        <v>680</v>
      </c>
      <c r="B1568" s="1">
        <v>31</v>
      </c>
      <c r="C1568" s="1">
        <v>3</v>
      </c>
    </row>
    <row r="1569" spans="1:3" ht="15">
      <c r="A1569" s="1" t="s">
        <v>680</v>
      </c>
      <c r="B1569" s="1">
        <v>31</v>
      </c>
      <c r="C1569" s="1">
        <v>3</v>
      </c>
    </row>
    <row r="1570" spans="1:3" ht="15">
      <c r="A1570" s="1" t="s">
        <v>681</v>
      </c>
      <c r="B1570" s="1">
        <v>22</v>
      </c>
      <c r="C1570" s="1">
        <v>2</v>
      </c>
    </row>
    <row r="1571" spans="1:3" ht="15">
      <c r="A1571" s="1" t="s">
        <v>681</v>
      </c>
      <c r="B1571" s="1">
        <v>22</v>
      </c>
      <c r="C1571" s="1">
        <v>2</v>
      </c>
    </row>
    <row r="1572" spans="1:3" ht="15">
      <c r="A1572" s="1" t="s">
        <v>681</v>
      </c>
      <c r="B1572" s="1">
        <v>22</v>
      </c>
      <c r="C1572" s="1">
        <v>2</v>
      </c>
    </row>
    <row r="1573" spans="1:3" ht="15">
      <c r="A1573" s="1" t="s">
        <v>681</v>
      </c>
      <c r="B1573" s="1">
        <v>22</v>
      </c>
      <c r="C1573" s="1">
        <v>2</v>
      </c>
    </row>
    <row r="1574" spans="1:3" ht="15">
      <c r="A1574" s="1" t="s">
        <v>681</v>
      </c>
      <c r="B1574" s="1">
        <v>22</v>
      </c>
      <c r="C1574" s="1">
        <v>2</v>
      </c>
    </row>
    <row r="1575" spans="1:3" ht="15">
      <c r="A1575" s="1" t="s">
        <v>681</v>
      </c>
      <c r="B1575" s="1">
        <v>22</v>
      </c>
      <c r="C1575" s="1">
        <v>2</v>
      </c>
    </row>
    <row r="1576" spans="1:3" ht="15">
      <c r="A1576" s="1" t="s">
        <v>681</v>
      </c>
      <c r="B1576" s="1">
        <v>22</v>
      </c>
      <c r="C1576" s="1">
        <v>2</v>
      </c>
    </row>
    <row r="1577" spans="1:3" ht="15">
      <c r="A1577" s="1" t="s">
        <v>681</v>
      </c>
      <c r="B1577" s="1">
        <v>22</v>
      </c>
      <c r="C1577" s="1">
        <v>2</v>
      </c>
    </row>
    <row r="1578" spans="1:3" ht="15">
      <c r="A1578" s="1" t="s">
        <v>681</v>
      </c>
      <c r="B1578" s="1">
        <v>22</v>
      </c>
      <c r="C1578" s="1">
        <v>2</v>
      </c>
    </row>
    <row r="1579" spans="1:3" ht="15">
      <c r="A1579" s="1" t="s">
        <v>681</v>
      </c>
      <c r="B1579" s="1">
        <v>22</v>
      </c>
      <c r="C1579" s="1">
        <v>2</v>
      </c>
    </row>
    <row r="1580" spans="1:3" ht="15">
      <c r="A1580" s="1" t="s">
        <v>681</v>
      </c>
      <c r="B1580" s="1">
        <v>22</v>
      </c>
      <c r="C1580" s="1">
        <v>2</v>
      </c>
    </row>
    <row r="1581" spans="1:3" ht="15">
      <c r="A1581" s="1" t="s">
        <v>681</v>
      </c>
      <c r="B1581" s="1">
        <v>22</v>
      </c>
      <c r="C1581" s="1">
        <v>2</v>
      </c>
    </row>
    <row r="1582" spans="1:3" ht="15">
      <c r="A1582" s="1" t="s">
        <v>681</v>
      </c>
      <c r="B1582" s="1">
        <v>22</v>
      </c>
      <c r="C1582" s="1">
        <v>2</v>
      </c>
    </row>
    <row r="1583" spans="1:3" ht="15">
      <c r="A1583" s="1" t="s">
        <v>681</v>
      </c>
      <c r="B1583" s="1">
        <v>22</v>
      </c>
      <c r="C1583" s="1">
        <v>2</v>
      </c>
    </row>
    <row r="1584" spans="1:3" ht="15">
      <c r="A1584" s="1" t="s">
        <v>683</v>
      </c>
      <c r="B1584" s="1">
        <v>56</v>
      </c>
      <c r="C1584" s="1">
        <v>9</v>
      </c>
    </row>
    <row r="1585" spans="1:3" ht="15">
      <c r="A1585" s="1" t="s">
        <v>683</v>
      </c>
      <c r="B1585" s="1">
        <v>56</v>
      </c>
      <c r="C1585" s="1">
        <v>9</v>
      </c>
    </row>
    <row r="1586" spans="1:3" ht="15">
      <c r="A1586" s="1" t="s">
        <v>683</v>
      </c>
      <c r="B1586" s="1">
        <v>56</v>
      </c>
      <c r="C1586" s="1">
        <v>9</v>
      </c>
    </row>
    <row r="1587" spans="1:3" ht="15">
      <c r="A1587" s="1" t="s">
        <v>683</v>
      </c>
      <c r="B1587" s="1">
        <v>56</v>
      </c>
      <c r="C1587" s="1">
        <v>9</v>
      </c>
    </row>
    <row r="1588" spans="1:3" ht="15">
      <c r="A1588" s="1" t="s">
        <v>683</v>
      </c>
      <c r="B1588" s="1">
        <v>56</v>
      </c>
      <c r="C1588" s="1">
        <v>9</v>
      </c>
    </row>
    <row r="1589" spans="1:3" ht="15">
      <c r="A1589" s="1" t="s">
        <v>683</v>
      </c>
      <c r="B1589" s="1">
        <v>56</v>
      </c>
      <c r="C1589" s="1">
        <v>9</v>
      </c>
    </row>
    <row r="1590" spans="1:3" ht="15">
      <c r="A1590" s="1" t="s">
        <v>683</v>
      </c>
      <c r="B1590" s="1">
        <v>56</v>
      </c>
      <c r="C1590" s="1">
        <v>9</v>
      </c>
    </row>
    <row r="1591" spans="1:3" ht="15">
      <c r="A1591" s="1" t="s">
        <v>683</v>
      </c>
      <c r="B1591" s="1">
        <v>56</v>
      </c>
      <c r="C1591" s="1">
        <v>9</v>
      </c>
    </row>
    <row r="1592" spans="1:3" ht="15">
      <c r="A1592" s="1" t="s">
        <v>683</v>
      </c>
      <c r="B1592" s="1">
        <v>56</v>
      </c>
      <c r="C1592" s="1">
        <v>9</v>
      </c>
    </row>
    <row r="1593" spans="1:3" ht="15">
      <c r="A1593" s="1" t="s">
        <v>683</v>
      </c>
      <c r="B1593" s="1">
        <v>56</v>
      </c>
      <c r="C1593" s="1">
        <v>9</v>
      </c>
    </row>
    <row r="1594" spans="1:3" ht="15">
      <c r="A1594" s="1" t="s">
        <v>683</v>
      </c>
      <c r="B1594" s="1">
        <v>56</v>
      </c>
      <c r="C1594" s="1">
        <v>9</v>
      </c>
    </row>
    <row r="1595" spans="1:3" ht="15">
      <c r="A1595" s="1" t="s">
        <v>683</v>
      </c>
      <c r="B1595" s="1">
        <v>56</v>
      </c>
      <c r="C1595" s="1">
        <v>9</v>
      </c>
    </row>
    <row r="1596" spans="1:3" ht="15">
      <c r="A1596" s="1" t="s">
        <v>683</v>
      </c>
      <c r="B1596" s="1">
        <v>56</v>
      </c>
      <c r="C1596" s="1">
        <v>9</v>
      </c>
    </row>
    <row r="1597" spans="1:3" ht="15">
      <c r="A1597" s="1" t="s">
        <v>683</v>
      </c>
      <c r="B1597" s="1">
        <v>56</v>
      </c>
      <c r="C1597" s="1">
        <v>9</v>
      </c>
    </row>
    <row r="1598" spans="1:3" ht="15">
      <c r="A1598" s="1" t="s">
        <v>685</v>
      </c>
      <c r="B1598" s="1">
        <v>31</v>
      </c>
      <c r="C1598" s="1">
        <v>3</v>
      </c>
    </row>
    <row r="1599" spans="1:3" ht="15">
      <c r="A1599" s="1" t="s">
        <v>685</v>
      </c>
      <c r="B1599" s="1">
        <v>31</v>
      </c>
      <c r="C1599" s="1">
        <v>3</v>
      </c>
    </row>
    <row r="1600" spans="1:3" ht="15">
      <c r="A1600" s="1" t="s">
        <v>685</v>
      </c>
      <c r="B1600" s="1">
        <v>31</v>
      </c>
      <c r="C1600" s="1">
        <v>3</v>
      </c>
    </row>
    <row r="1601" spans="1:3" ht="15">
      <c r="A1601" s="1" t="s">
        <v>685</v>
      </c>
      <c r="B1601" s="1">
        <v>31</v>
      </c>
      <c r="C1601" s="1">
        <v>3</v>
      </c>
    </row>
    <row r="1602" spans="1:3" ht="15">
      <c r="A1602" s="1" t="s">
        <v>685</v>
      </c>
      <c r="B1602" s="1">
        <v>31</v>
      </c>
      <c r="C1602" s="1">
        <v>3</v>
      </c>
    </row>
    <row r="1603" spans="1:3" ht="15">
      <c r="A1603" s="1" t="s">
        <v>685</v>
      </c>
      <c r="B1603" s="1">
        <v>31</v>
      </c>
      <c r="C1603" s="1">
        <v>3</v>
      </c>
    </row>
    <row r="1604" spans="1:3" ht="15">
      <c r="A1604" s="1" t="s">
        <v>685</v>
      </c>
      <c r="B1604" s="1">
        <v>31</v>
      </c>
      <c r="C1604" s="1">
        <v>3</v>
      </c>
    </row>
    <row r="1605" spans="1:3" ht="15">
      <c r="A1605" s="1" t="s">
        <v>685</v>
      </c>
      <c r="B1605" s="1">
        <v>31</v>
      </c>
      <c r="C1605" s="1">
        <v>3</v>
      </c>
    </row>
    <row r="1606" spans="1:3" ht="15">
      <c r="A1606" s="1" t="s">
        <v>685</v>
      </c>
      <c r="B1606" s="1">
        <v>31</v>
      </c>
      <c r="C1606" s="1">
        <v>3</v>
      </c>
    </row>
    <row r="1607" spans="1:3" ht="15">
      <c r="A1607" s="1" t="s">
        <v>685</v>
      </c>
      <c r="B1607" s="1">
        <v>31</v>
      </c>
      <c r="C1607" s="1">
        <v>3</v>
      </c>
    </row>
    <row r="1608" spans="1:3" ht="15">
      <c r="A1608" s="1" t="s">
        <v>685</v>
      </c>
      <c r="B1608" s="1">
        <v>31</v>
      </c>
      <c r="C1608" s="1">
        <v>3</v>
      </c>
    </row>
    <row r="1609" spans="1:3" ht="15">
      <c r="A1609" s="1" t="s">
        <v>685</v>
      </c>
      <c r="B1609" s="1">
        <v>31</v>
      </c>
      <c r="C1609" s="1">
        <v>3</v>
      </c>
    </row>
    <row r="1610" spans="1:3" ht="15">
      <c r="A1610" s="1" t="s">
        <v>685</v>
      </c>
      <c r="B1610" s="1">
        <v>31</v>
      </c>
      <c r="C1610" s="1">
        <v>3</v>
      </c>
    </row>
    <row r="1611" spans="1:3" ht="15">
      <c r="A1611" s="1" t="s">
        <v>685</v>
      </c>
      <c r="B1611" s="1">
        <v>31</v>
      </c>
      <c r="C1611" s="1">
        <v>3</v>
      </c>
    </row>
    <row r="1612" spans="1:3" ht="15">
      <c r="A1612" s="1" t="s">
        <v>686</v>
      </c>
      <c r="B1612" s="1">
        <v>21</v>
      </c>
      <c r="C1612" s="1">
        <v>1</v>
      </c>
    </row>
    <row r="1613" spans="1:3" ht="15">
      <c r="A1613" s="1" t="s">
        <v>686</v>
      </c>
      <c r="B1613" s="1">
        <v>21</v>
      </c>
      <c r="C1613" s="1">
        <v>1</v>
      </c>
    </row>
    <row r="1614" spans="1:3" ht="15">
      <c r="A1614" s="1" t="s">
        <v>686</v>
      </c>
      <c r="B1614" s="1">
        <v>21</v>
      </c>
      <c r="C1614" s="1">
        <v>1</v>
      </c>
    </row>
    <row r="1615" spans="1:3" ht="15">
      <c r="A1615" s="1" t="s">
        <v>686</v>
      </c>
      <c r="B1615" s="1">
        <v>21</v>
      </c>
      <c r="C1615" s="1">
        <v>1</v>
      </c>
    </row>
    <row r="1616" spans="1:3" ht="15">
      <c r="A1616" s="1" t="s">
        <v>686</v>
      </c>
      <c r="B1616" s="1">
        <v>21</v>
      </c>
      <c r="C1616" s="1">
        <v>1</v>
      </c>
    </row>
    <row r="1617" spans="1:3" ht="15">
      <c r="A1617" s="1" t="s">
        <v>686</v>
      </c>
      <c r="B1617" s="1">
        <v>21</v>
      </c>
      <c r="C1617" s="1">
        <v>1</v>
      </c>
    </row>
    <row r="1618" spans="1:3" ht="15">
      <c r="A1618" s="1" t="s">
        <v>686</v>
      </c>
      <c r="B1618" s="1">
        <v>21</v>
      </c>
      <c r="C1618" s="1">
        <v>1</v>
      </c>
    </row>
    <row r="1619" spans="1:3" ht="15">
      <c r="A1619" s="1" t="s">
        <v>686</v>
      </c>
      <c r="B1619" s="1">
        <v>21</v>
      </c>
      <c r="C1619" s="1">
        <v>1</v>
      </c>
    </row>
    <row r="1620" spans="1:3" ht="15">
      <c r="A1620" s="1" t="s">
        <v>686</v>
      </c>
      <c r="B1620" s="1">
        <v>21</v>
      </c>
      <c r="C1620" s="1">
        <v>1</v>
      </c>
    </row>
    <row r="1621" spans="1:3" ht="15">
      <c r="A1621" s="1" t="s">
        <v>686</v>
      </c>
      <c r="B1621" s="1">
        <v>21</v>
      </c>
      <c r="C1621" s="1">
        <v>1</v>
      </c>
    </row>
    <row r="1622" spans="1:3" ht="15">
      <c r="A1622" s="1" t="s">
        <v>686</v>
      </c>
      <c r="B1622" s="1">
        <v>21</v>
      </c>
      <c r="C1622" s="1">
        <v>1</v>
      </c>
    </row>
    <row r="1623" spans="1:3" ht="15">
      <c r="A1623" s="1" t="s">
        <v>686</v>
      </c>
      <c r="B1623" s="1">
        <v>21</v>
      </c>
      <c r="C1623" s="1">
        <v>1</v>
      </c>
    </row>
    <row r="1624" spans="1:3" ht="15">
      <c r="A1624" s="1" t="s">
        <v>686</v>
      </c>
      <c r="B1624" s="1">
        <v>21</v>
      </c>
      <c r="C1624" s="1">
        <v>1</v>
      </c>
    </row>
    <row r="1625" spans="1:3" ht="15">
      <c r="A1625" s="1" t="s">
        <v>686</v>
      </c>
      <c r="B1625" s="1">
        <v>21</v>
      </c>
      <c r="C1625" s="1">
        <v>1</v>
      </c>
    </row>
    <row r="1626" spans="1:3" ht="15">
      <c r="A1626" s="1" t="s">
        <v>687</v>
      </c>
      <c r="B1626" s="1">
        <v>42</v>
      </c>
      <c r="C1626" s="1">
        <v>4</v>
      </c>
    </row>
    <row r="1627" spans="1:3" ht="15">
      <c r="A1627" s="1" t="s">
        <v>687</v>
      </c>
      <c r="B1627" s="1">
        <v>42</v>
      </c>
      <c r="C1627" s="1">
        <v>4</v>
      </c>
    </row>
    <row r="1628" spans="1:3" ht="15">
      <c r="A1628" s="1" t="s">
        <v>687</v>
      </c>
      <c r="B1628" s="1">
        <v>42</v>
      </c>
      <c r="C1628" s="1">
        <v>4</v>
      </c>
    </row>
    <row r="1629" spans="1:3" ht="15">
      <c r="A1629" s="1" t="s">
        <v>687</v>
      </c>
      <c r="B1629" s="1">
        <v>42</v>
      </c>
      <c r="C1629" s="1">
        <v>4</v>
      </c>
    </row>
    <row r="1630" spans="1:3" ht="15">
      <c r="A1630" s="1" t="s">
        <v>687</v>
      </c>
      <c r="B1630" s="1">
        <v>42</v>
      </c>
      <c r="C1630" s="1">
        <v>4</v>
      </c>
    </row>
    <row r="1631" spans="1:3" ht="15">
      <c r="A1631" s="1" t="s">
        <v>687</v>
      </c>
      <c r="B1631" s="1">
        <v>42</v>
      </c>
      <c r="C1631" s="1">
        <v>4</v>
      </c>
    </row>
    <row r="1632" spans="1:3" ht="15">
      <c r="A1632" s="1" t="s">
        <v>687</v>
      </c>
      <c r="B1632" s="1">
        <v>42</v>
      </c>
      <c r="C1632" s="1">
        <v>4</v>
      </c>
    </row>
    <row r="1633" spans="1:3" ht="15">
      <c r="A1633" s="1" t="s">
        <v>687</v>
      </c>
      <c r="B1633" s="1">
        <v>42</v>
      </c>
      <c r="C1633" s="1">
        <v>4</v>
      </c>
    </row>
    <row r="1634" spans="1:3" ht="15">
      <c r="A1634" s="1" t="s">
        <v>687</v>
      </c>
      <c r="B1634" s="1">
        <v>42</v>
      </c>
      <c r="C1634" s="1">
        <v>4</v>
      </c>
    </row>
    <row r="1635" spans="1:3" ht="15">
      <c r="A1635" s="1" t="s">
        <v>687</v>
      </c>
      <c r="B1635" s="1">
        <v>42</v>
      </c>
      <c r="C1635" s="1">
        <v>4</v>
      </c>
    </row>
    <row r="1636" spans="1:3" ht="15">
      <c r="A1636" s="1" t="s">
        <v>687</v>
      </c>
      <c r="B1636" s="1">
        <v>42</v>
      </c>
      <c r="C1636" s="1">
        <v>4</v>
      </c>
    </row>
    <row r="1637" spans="1:3" ht="15">
      <c r="A1637" s="1" t="s">
        <v>687</v>
      </c>
      <c r="B1637" s="1">
        <v>42</v>
      </c>
      <c r="C1637" s="1">
        <v>4</v>
      </c>
    </row>
    <row r="1638" spans="1:3" ht="15">
      <c r="A1638" s="1" t="s">
        <v>687</v>
      </c>
      <c r="B1638" s="1">
        <v>42</v>
      </c>
      <c r="C1638" s="1">
        <v>4</v>
      </c>
    </row>
    <row r="1639" spans="1:3" ht="15">
      <c r="A1639" s="1" t="s">
        <v>687</v>
      </c>
      <c r="B1639" s="1">
        <v>42</v>
      </c>
      <c r="C1639" s="1">
        <v>4</v>
      </c>
    </row>
    <row r="1640" spans="1:3" ht="15">
      <c r="A1640" s="1" t="s">
        <v>688</v>
      </c>
      <c r="B1640" s="1">
        <v>51</v>
      </c>
      <c r="C1640" s="1">
        <v>6</v>
      </c>
    </row>
    <row r="1641" spans="1:3" ht="15">
      <c r="A1641" s="1" t="s">
        <v>688</v>
      </c>
      <c r="B1641" s="1">
        <v>51</v>
      </c>
      <c r="C1641" s="1">
        <v>6</v>
      </c>
    </row>
    <row r="1642" spans="1:3" ht="15">
      <c r="A1642" s="1" t="s">
        <v>688</v>
      </c>
      <c r="B1642" s="1">
        <v>51</v>
      </c>
      <c r="C1642" s="1">
        <v>6</v>
      </c>
    </row>
    <row r="1643" spans="1:3" ht="15">
      <c r="A1643" s="1" t="s">
        <v>688</v>
      </c>
      <c r="B1643" s="1">
        <v>51</v>
      </c>
      <c r="C1643" s="1">
        <v>6</v>
      </c>
    </row>
    <row r="1644" spans="1:3" ht="15">
      <c r="A1644" s="1" t="s">
        <v>688</v>
      </c>
      <c r="B1644" s="1">
        <v>51</v>
      </c>
      <c r="C1644" s="1">
        <v>6</v>
      </c>
    </row>
    <row r="1645" spans="1:3" ht="15">
      <c r="A1645" s="1" t="s">
        <v>688</v>
      </c>
      <c r="B1645" s="1">
        <v>51</v>
      </c>
      <c r="C1645" s="1">
        <v>6</v>
      </c>
    </row>
    <row r="1646" spans="1:3" ht="15">
      <c r="A1646" s="1" t="s">
        <v>688</v>
      </c>
      <c r="B1646" s="1">
        <v>51</v>
      </c>
      <c r="C1646" s="1">
        <v>6</v>
      </c>
    </row>
    <row r="1647" spans="1:3" ht="15">
      <c r="A1647" s="1" t="s">
        <v>688</v>
      </c>
      <c r="B1647" s="1">
        <v>51</v>
      </c>
      <c r="C1647" s="1">
        <v>6</v>
      </c>
    </row>
    <row r="1648" spans="1:3" ht="15">
      <c r="A1648" s="1" t="s">
        <v>688</v>
      </c>
      <c r="B1648" s="1">
        <v>51</v>
      </c>
      <c r="C1648" s="1">
        <v>6</v>
      </c>
    </row>
    <row r="1649" spans="1:3" ht="15">
      <c r="A1649" s="1" t="s">
        <v>688</v>
      </c>
      <c r="B1649" s="1">
        <v>51</v>
      </c>
      <c r="C1649" s="1">
        <v>6</v>
      </c>
    </row>
    <row r="1650" spans="1:3" ht="15">
      <c r="A1650" s="1" t="s">
        <v>688</v>
      </c>
      <c r="B1650" s="1">
        <v>51</v>
      </c>
      <c r="C1650" s="1">
        <v>6</v>
      </c>
    </row>
    <row r="1651" spans="1:3" ht="15">
      <c r="A1651" s="1" t="s">
        <v>688</v>
      </c>
      <c r="B1651" s="1">
        <v>51</v>
      </c>
      <c r="C1651" s="1">
        <v>6</v>
      </c>
    </row>
    <row r="1652" spans="1:3" ht="15">
      <c r="A1652" s="1" t="s">
        <v>688</v>
      </c>
      <c r="B1652" s="1">
        <v>51</v>
      </c>
      <c r="C1652" s="1">
        <v>6</v>
      </c>
    </row>
    <row r="1653" spans="1:3" ht="15">
      <c r="A1653" s="1" t="s">
        <v>688</v>
      </c>
      <c r="B1653" s="1">
        <v>51</v>
      </c>
      <c r="C1653" s="1">
        <v>6</v>
      </c>
    </row>
    <row r="1654" spans="1:3" ht="15">
      <c r="A1654" s="1" t="s">
        <v>689</v>
      </c>
      <c r="B1654" s="1">
        <v>31</v>
      </c>
      <c r="C1654" s="1">
        <v>3</v>
      </c>
    </row>
    <row r="1655" spans="1:3" ht="15">
      <c r="A1655" s="1" t="s">
        <v>689</v>
      </c>
      <c r="B1655" s="1">
        <v>31</v>
      </c>
      <c r="C1655" s="1">
        <v>3</v>
      </c>
    </row>
    <row r="1656" spans="1:3" ht="15">
      <c r="A1656" s="1" t="s">
        <v>689</v>
      </c>
      <c r="B1656" s="1">
        <v>31</v>
      </c>
      <c r="C1656" s="1">
        <v>3</v>
      </c>
    </row>
    <row r="1657" spans="1:3" ht="15">
      <c r="A1657" s="1" t="s">
        <v>689</v>
      </c>
      <c r="B1657" s="1">
        <v>31</v>
      </c>
      <c r="C1657" s="1">
        <v>3</v>
      </c>
    </row>
    <row r="1658" spans="1:3" ht="15">
      <c r="A1658" s="1" t="s">
        <v>689</v>
      </c>
      <c r="B1658" s="1">
        <v>31</v>
      </c>
      <c r="C1658" s="1">
        <v>3</v>
      </c>
    </row>
    <row r="1659" spans="1:3" ht="15">
      <c r="A1659" s="1" t="s">
        <v>689</v>
      </c>
      <c r="B1659" s="1">
        <v>31</v>
      </c>
      <c r="C1659" s="1">
        <v>3</v>
      </c>
    </row>
    <row r="1660" spans="1:3" ht="15">
      <c r="A1660" s="1" t="s">
        <v>689</v>
      </c>
      <c r="B1660" s="1">
        <v>31</v>
      </c>
      <c r="C1660" s="1">
        <v>3</v>
      </c>
    </row>
    <row r="1661" spans="1:3" ht="15">
      <c r="A1661" s="1" t="s">
        <v>689</v>
      </c>
      <c r="B1661" s="1">
        <v>31</v>
      </c>
      <c r="C1661" s="1">
        <v>3</v>
      </c>
    </row>
    <row r="1662" spans="1:3" ht="15">
      <c r="A1662" s="1" t="s">
        <v>689</v>
      </c>
      <c r="B1662" s="1">
        <v>31</v>
      </c>
      <c r="C1662" s="1">
        <v>3</v>
      </c>
    </row>
    <row r="1663" spans="1:3" ht="15">
      <c r="A1663" s="1" t="s">
        <v>689</v>
      </c>
      <c r="B1663" s="1">
        <v>31</v>
      </c>
      <c r="C1663" s="1">
        <v>3</v>
      </c>
    </row>
    <row r="1664" spans="1:3" ht="15">
      <c r="A1664" s="1" t="s">
        <v>689</v>
      </c>
      <c r="B1664" s="1">
        <v>31</v>
      </c>
      <c r="C1664" s="1">
        <v>3</v>
      </c>
    </row>
    <row r="1665" spans="1:3" ht="15">
      <c r="A1665" s="1" t="s">
        <v>689</v>
      </c>
      <c r="B1665" s="1">
        <v>31</v>
      </c>
      <c r="C1665" s="1">
        <v>3</v>
      </c>
    </row>
    <row r="1666" spans="1:3" ht="15">
      <c r="A1666" s="1" t="s">
        <v>689</v>
      </c>
      <c r="B1666" s="1">
        <v>31</v>
      </c>
      <c r="C1666" s="1">
        <v>3</v>
      </c>
    </row>
    <row r="1667" spans="1:3" ht="15">
      <c r="A1667" s="1" t="s">
        <v>689</v>
      </c>
      <c r="B1667" s="1">
        <v>31</v>
      </c>
      <c r="C1667" s="1">
        <v>3</v>
      </c>
    </row>
    <row r="1668" spans="1:3" ht="15">
      <c r="A1668" s="1" t="s">
        <v>690</v>
      </c>
      <c r="B1668" s="1">
        <v>21</v>
      </c>
      <c r="C1668" s="1">
        <v>1</v>
      </c>
    </row>
    <row r="1669" spans="1:3" ht="15">
      <c r="A1669" s="1" t="s">
        <v>690</v>
      </c>
      <c r="B1669" s="1">
        <v>21</v>
      </c>
      <c r="C1669" s="1">
        <v>1</v>
      </c>
    </row>
    <row r="1670" spans="1:3" ht="15">
      <c r="A1670" s="1" t="s">
        <v>690</v>
      </c>
      <c r="B1670" s="1">
        <v>21</v>
      </c>
      <c r="C1670" s="1">
        <v>1</v>
      </c>
    </row>
    <row r="1671" spans="1:3" ht="15">
      <c r="A1671" s="1" t="s">
        <v>690</v>
      </c>
      <c r="B1671" s="1">
        <v>21</v>
      </c>
      <c r="C1671" s="1">
        <v>1</v>
      </c>
    </row>
    <row r="1672" spans="1:3" ht="15">
      <c r="A1672" s="1" t="s">
        <v>690</v>
      </c>
      <c r="B1672" s="1">
        <v>21</v>
      </c>
      <c r="C1672" s="1">
        <v>1</v>
      </c>
    </row>
    <row r="1673" spans="1:3" ht="15">
      <c r="A1673" s="1" t="s">
        <v>690</v>
      </c>
      <c r="B1673" s="1">
        <v>21</v>
      </c>
      <c r="C1673" s="1">
        <v>1</v>
      </c>
    </row>
    <row r="1674" spans="1:3" ht="15">
      <c r="A1674" s="1" t="s">
        <v>690</v>
      </c>
      <c r="B1674" s="1">
        <v>21</v>
      </c>
      <c r="C1674" s="1">
        <v>1</v>
      </c>
    </row>
    <row r="1675" spans="1:3" ht="15">
      <c r="A1675" s="1" t="s">
        <v>690</v>
      </c>
      <c r="B1675" s="1">
        <v>21</v>
      </c>
      <c r="C1675" s="1">
        <v>1</v>
      </c>
    </row>
    <row r="1676" spans="1:3" ht="15">
      <c r="A1676" s="1" t="s">
        <v>690</v>
      </c>
      <c r="B1676" s="1">
        <v>21</v>
      </c>
      <c r="C1676" s="1">
        <v>1</v>
      </c>
    </row>
    <row r="1677" spans="1:3" ht="15">
      <c r="A1677" s="1" t="s">
        <v>690</v>
      </c>
      <c r="B1677" s="1">
        <v>21</v>
      </c>
      <c r="C1677" s="1">
        <v>1</v>
      </c>
    </row>
    <row r="1678" spans="1:3" ht="15">
      <c r="A1678" s="1" t="s">
        <v>690</v>
      </c>
      <c r="B1678" s="1">
        <v>21</v>
      </c>
      <c r="C1678" s="1">
        <v>1</v>
      </c>
    </row>
    <row r="1679" spans="1:3" ht="15">
      <c r="A1679" s="1" t="s">
        <v>690</v>
      </c>
      <c r="B1679" s="1">
        <v>21</v>
      </c>
      <c r="C1679" s="1">
        <v>1</v>
      </c>
    </row>
    <row r="1680" spans="1:3" ht="15">
      <c r="A1680" s="1" t="s">
        <v>690</v>
      </c>
      <c r="B1680" s="1">
        <v>21</v>
      </c>
      <c r="C1680" s="1">
        <v>1</v>
      </c>
    </row>
    <row r="1681" spans="1:3" ht="15">
      <c r="A1681" s="1" t="s">
        <v>690</v>
      </c>
      <c r="B1681" s="1">
        <v>21</v>
      </c>
      <c r="C1681" s="1">
        <v>1</v>
      </c>
    </row>
    <row r="1682" spans="1:3" ht="15">
      <c r="A1682" s="1" t="s">
        <v>692</v>
      </c>
      <c r="B1682" s="1">
        <v>22</v>
      </c>
      <c r="C1682" s="1">
        <v>2</v>
      </c>
    </row>
    <row r="1683" spans="1:3" ht="15">
      <c r="A1683" s="1" t="s">
        <v>692</v>
      </c>
      <c r="B1683" s="1">
        <v>22</v>
      </c>
      <c r="C1683" s="1">
        <v>2</v>
      </c>
    </row>
    <row r="1684" spans="1:3" ht="15">
      <c r="A1684" s="1" t="s">
        <v>692</v>
      </c>
      <c r="B1684" s="1">
        <v>22</v>
      </c>
      <c r="C1684" s="1">
        <v>2</v>
      </c>
    </row>
    <row r="1685" spans="1:3" ht="15">
      <c r="A1685" s="1" t="s">
        <v>692</v>
      </c>
      <c r="B1685" s="1">
        <v>22</v>
      </c>
      <c r="C1685" s="1">
        <v>2</v>
      </c>
    </row>
    <row r="1686" spans="1:3" ht="15">
      <c r="A1686" s="1" t="s">
        <v>692</v>
      </c>
      <c r="B1686" s="1">
        <v>22</v>
      </c>
      <c r="C1686" s="1">
        <v>2</v>
      </c>
    </row>
    <row r="1687" spans="1:3" ht="15">
      <c r="A1687" s="1" t="s">
        <v>692</v>
      </c>
      <c r="B1687" s="1">
        <v>22</v>
      </c>
      <c r="C1687" s="1">
        <v>2</v>
      </c>
    </row>
    <row r="1688" spans="1:3" ht="15">
      <c r="A1688" s="1" t="s">
        <v>692</v>
      </c>
      <c r="B1688" s="1">
        <v>22</v>
      </c>
      <c r="C1688" s="1">
        <v>2</v>
      </c>
    </row>
    <row r="1689" spans="1:3" ht="15">
      <c r="A1689" s="1" t="s">
        <v>692</v>
      </c>
      <c r="B1689" s="1">
        <v>22</v>
      </c>
      <c r="C1689" s="1">
        <v>2</v>
      </c>
    </row>
    <row r="1690" spans="1:3" ht="15">
      <c r="A1690" s="1" t="s">
        <v>692</v>
      </c>
      <c r="B1690" s="1">
        <v>22</v>
      </c>
      <c r="C1690" s="1">
        <v>2</v>
      </c>
    </row>
    <row r="1691" spans="1:3" ht="15">
      <c r="A1691" s="1" t="s">
        <v>692</v>
      </c>
      <c r="B1691" s="1">
        <v>22</v>
      </c>
      <c r="C1691" s="1">
        <v>2</v>
      </c>
    </row>
    <row r="1692" spans="1:3" ht="15">
      <c r="A1692" s="1" t="s">
        <v>692</v>
      </c>
      <c r="B1692" s="1">
        <v>22</v>
      </c>
      <c r="C1692" s="1">
        <v>2</v>
      </c>
    </row>
    <row r="1693" spans="1:3" ht="15">
      <c r="A1693" s="1" t="s">
        <v>692</v>
      </c>
      <c r="B1693" s="1">
        <v>22</v>
      </c>
      <c r="C1693" s="1">
        <v>2</v>
      </c>
    </row>
    <row r="1694" spans="1:3" ht="15">
      <c r="A1694" s="1" t="s">
        <v>692</v>
      </c>
      <c r="B1694" s="1">
        <v>22</v>
      </c>
      <c r="C1694" s="1">
        <v>2</v>
      </c>
    </row>
    <row r="1695" spans="1:3" ht="15">
      <c r="A1695" s="1" t="s">
        <v>692</v>
      </c>
      <c r="B1695" s="1">
        <v>22</v>
      </c>
      <c r="C1695" s="1">
        <v>2</v>
      </c>
    </row>
    <row r="1696" spans="1:3" ht="15">
      <c r="A1696" s="1" t="s">
        <v>693</v>
      </c>
      <c r="B1696" s="1">
        <v>54</v>
      </c>
      <c r="C1696" s="1">
        <v>8</v>
      </c>
    </row>
    <row r="1697" spans="1:3" ht="15">
      <c r="A1697" s="1" t="s">
        <v>693</v>
      </c>
      <c r="B1697" s="1">
        <v>54</v>
      </c>
      <c r="C1697" s="1">
        <v>8</v>
      </c>
    </row>
    <row r="1698" spans="1:3" ht="15">
      <c r="A1698" s="1" t="s">
        <v>693</v>
      </c>
      <c r="B1698" s="1">
        <v>54</v>
      </c>
      <c r="C1698" s="1">
        <v>8</v>
      </c>
    </row>
    <row r="1699" spans="1:3" ht="15">
      <c r="A1699" s="1" t="s">
        <v>693</v>
      </c>
      <c r="B1699" s="1">
        <v>54</v>
      </c>
      <c r="C1699" s="1">
        <v>8</v>
      </c>
    </row>
    <row r="1700" spans="1:3" ht="15">
      <c r="A1700" s="1" t="s">
        <v>693</v>
      </c>
      <c r="B1700" s="1">
        <v>54</v>
      </c>
      <c r="C1700" s="1">
        <v>8</v>
      </c>
    </row>
    <row r="1701" spans="1:3" ht="15">
      <c r="A1701" s="1" t="s">
        <v>693</v>
      </c>
      <c r="B1701" s="1">
        <v>54</v>
      </c>
      <c r="C1701" s="1">
        <v>8</v>
      </c>
    </row>
    <row r="1702" spans="1:3" ht="15">
      <c r="A1702" s="1" t="s">
        <v>693</v>
      </c>
      <c r="B1702" s="1">
        <v>54</v>
      </c>
      <c r="C1702" s="1">
        <v>8</v>
      </c>
    </row>
    <row r="1703" spans="1:3" ht="15">
      <c r="A1703" s="1" t="s">
        <v>693</v>
      </c>
      <c r="B1703" s="1">
        <v>54</v>
      </c>
      <c r="C1703" s="1">
        <v>8</v>
      </c>
    </row>
    <row r="1704" spans="1:3" ht="15">
      <c r="A1704" s="1" t="s">
        <v>693</v>
      </c>
      <c r="B1704" s="1">
        <v>54</v>
      </c>
      <c r="C1704" s="1">
        <v>8</v>
      </c>
    </row>
    <row r="1705" spans="1:3" ht="15">
      <c r="A1705" s="1" t="s">
        <v>693</v>
      </c>
      <c r="B1705" s="1">
        <v>54</v>
      </c>
      <c r="C1705" s="1">
        <v>8</v>
      </c>
    </row>
    <row r="1706" spans="1:3" ht="15">
      <c r="A1706" s="1" t="s">
        <v>693</v>
      </c>
      <c r="B1706" s="1">
        <v>54</v>
      </c>
      <c r="C1706" s="1">
        <v>8</v>
      </c>
    </row>
    <row r="1707" spans="1:3" ht="15">
      <c r="A1707" s="1" t="s">
        <v>693</v>
      </c>
      <c r="B1707" s="1">
        <v>54</v>
      </c>
      <c r="C1707" s="1">
        <v>8</v>
      </c>
    </row>
    <row r="1708" spans="1:3" ht="15">
      <c r="A1708" s="1" t="s">
        <v>693</v>
      </c>
      <c r="B1708" s="1">
        <v>54</v>
      </c>
      <c r="C1708" s="1">
        <v>8</v>
      </c>
    </row>
    <row r="1709" spans="1:3" ht="15">
      <c r="A1709" s="1" t="s">
        <v>693</v>
      </c>
      <c r="B1709" s="1">
        <v>54</v>
      </c>
      <c r="C1709" s="1">
        <v>8</v>
      </c>
    </row>
    <row r="1710" spans="1:3" ht="15">
      <c r="A1710" s="1" t="s">
        <v>694</v>
      </c>
      <c r="B1710" s="1">
        <v>54</v>
      </c>
      <c r="C1710" s="1">
        <v>8</v>
      </c>
    </row>
    <row r="1711" spans="1:3" ht="15">
      <c r="A1711" s="1" t="s">
        <v>694</v>
      </c>
      <c r="B1711" s="1">
        <v>54</v>
      </c>
      <c r="C1711" s="1">
        <v>8</v>
      </c>
    </row>
    <row r="1712" spans="1:3" ht="15">
      <c r="A1712" s="1" t="s">
        <v>694</v>
      </c>
      <c r="B1712" s="1">
        <v>54</v>
      </c>
      <c r="C1712" s="1">
        <v>8</v>
      </c>
    </row>
    <row r="1713" spans="1:3" ht="15">
      <c r="A1713" s="1" t="s">
        <v>694</v>
      </c>
      <c r="B1713" s="1">
        <v>54</v>
      </c>
      <c r="C1713" s="1">
        <v>8</v>
      </c>
    </row>
    <row r="1714" spans="1:3" ht="15">
      <c r="A1714" s="1" t="s">
        <v>694</v>
      </c>
      <c r="B1714" s="1">
        <v>54</v>
      </c>
      <c r="C1714" s="1">
        <v>8</v>
      </c>
    </row>
    <row r="1715" spans="1:3" ht="15">
      <c r="A1715" s="1" t="s">
        <v>694</v>
      </c>
      <c r="B1715" s="1">
        <v>54</v>
      </c>
      <c r="C1715" s="1">
        <v>8</v>
      </c>
    </row>
    <row r="1716" spans="1:3" ht="15">
      <c r="A1716" s="1" t="s">
        <v>694</v>
      </c>
      <c r="B1716" s="1">
        <v>54</v>
      </c>
      <c r="C1716" s="1">
        <v>8</v>
      </c>
    </row>
    <row r="1717" spans="1:3" ht="15">
      <c r="A1717" s="1" t="s">
        <v>694</v>
      </c>
      <c r="B1717" s="1">
        <v>54</v>
      </c>
      <c r="C1717" s="1">
        <v>8</v>
      </c>
    </row>
    <row r="1718" spans="1:3" ht="15">
      <c r="A1718" s="1" t="s">
        <v>694</v>
      </c>
      <c r="B1718" s="1">
        <v>54</v>
      </c>
      <c r="C1718" s="1">
        <v>8</v>
      </c>
    </row>
    <row r="1719" spans="1:3" ht="15">
      <c r="A1719" s="1" t="s">
        <v>694</v>
      </c>
      <c r="B1719" s="1">
        <v>54</v>
      </c>
      <c r="C1719" s="1">
        <v>8</v>
      </c>
    </row>
    <row r="1720" spans="1:3" ht="15">
      <c r="A1720" s="1" t="s">
        <v>694</v>
      </c>
      <c r="B1720" s="1">
        <v>54</v>
      </c>
      <c r="C1720" s="1">
        <v>8</v>
      </c>
    </row>
    <row r="1721" spans="1:3" ht="15">
      <c r="A1721" s="1" t="s">
        <v>694</v>
      </c>
      <c r="B1721" s="1">
        <v>54</v>
      </c>
      <c r="C1721" s="1">
        <v>8</v>
      </c>
    </row>
    <row r="1722" spans="1:3" ht="15">
      <c r="A1722" s="1" t="s">
        <v>694</v>
      </c>
      <c r="B1722" s="1">
        <v>54</v>
      </c>
      <c r="C1722" s="1">
        <v>8</v>
      </c>
    </row>
    <row r="1723" spans="1:3" ht="15">
      <c r="A1723" s="1" t="s">
        <v>694</v>
      </c>
      <c r="B1723" s="1">
        <v>54</v>
      </c>
      <c r="C1723" s="1">
        <v>8</v>
      </c>
    </row>
    <row r="1724" spans="1:3" ht="15">
      <c r="A1724" s="1" t="s">
        <v>695</v>
      </c>
      <c r="B1724" s="1">
        <v>31</v>
      </c>
      <c r="C1724" s="1">
        <v>3</v>
      </c>
    </row>
    <row r="1725" spans="1:3" ht="15">
      <c r="A1725" s="1" t="s">
        <v>695</v>
      </c>
      <c r="B1725" s="1">
        <v>31</v>
      </c>
      <c r="C1725" s="1">
        <v>3</v>
      </c>
    </row>
    <row r="1726" spans="1:3" ht="15">
      <c r="A1726" s="1" t="s">
        <v>695</v>
      </c>
      <c r="B1726" s="1">
        <v>31</v>
      </c>
      <c r="C1726" s="1">
        <v>3</v>
      </c>
    </row>
    <row r="1727" spans="1:3" ht="15">
      <c r="A1727" s="1" t="s">
        <v>695</v>
      </c>
      <c r="B1727" s="1">
        <v>31</v>
      </c>
      <c r="C1727" s="1">
        <v>3</v>
      </c>
    </row>
    <row r="1728" spans="1:3" ht="15">
      <c r="A1728" s="1" t="s">
        <v>695</v>
      </c>
      <c r="B1728" s="1">
        <v>31</v>
      </c>
      <c r="C1728" s="1">
        <v>3</v>
      </c>
    </row>
    <row r="1729" spans="1:3" ht="15">
      <c r="A1729" s="1" t="s">
        <v>695</v>
      </c>
      <c r="B1729" s="1">
        <v>31</v>
      </c>
      <c r="C1729" s="1">
        <v>3</v>
      </c>
    </row>
    <row r="1730" spans="1:3" ht="15">
      <c r="A1730" s="1" t="s">
        <v>695</v>
      </c>
      <c r="B1730" s="1">
        <v>31</v>
      </c>
      <c r="C1730" s="1">
        <v>3</v>
      </c>
    </row>
    <row r="1731" spans="1:3" ht="15">
      <c r="A1731" s="1" t="s">
        <v>695</v>
      </c>
      <c r="B1731" s="1">
        <v>31</v>
      </c>
      <c r="C1731" s="1">
        <v>3</v>
      </c>
    </row>
    <row r="1732" spans="1:3" ht="15">
      <c r="A1732" s="1" t="s">
        <v>695</v>
      </c>
      <c r="B1732" s="1">
        <v>31</v>
      </c>
      <c r="C1732" s="1">
        <v>3</v>
      </c>
    </row>
    <row r="1733" spans="1:3" ht="15">
      <c r="A1733" s="1" t="s">
        <v>695</v>
      </c>
      <c r="B1733" s="1">
        <v>31</v>
      </c>
      <c r="C1733" s="1">
        <v>3</v>
      </c>
    </row>
    <row r="1734" spans="1:3" ht="15">
      <c r="A1734" s="1" t="s">
        <v>695</v>
      </c>
      <c r="B1734" s="1">
        <v>31</v>
      </c>
      <c r="C1734" s="1">
        <v>3</v>
      </c>
    </row>
    <row r="1735" spans="1:3" ht="15">
      <c r="A1735" s="1" t="s">
        <v>695</v>
      </c>
      <c r="B1735" s="1">
        <v>31</v>
      </c>
      <c r="C1735" s="1">
        <v>3</v>
      </c>
    </row>
    <row r="1736" spans="1:3" ht="15">
      <c r="A1736" s="1" t="s">
        <v>695</v>
      </c>
      <c r="B1736" s="1">
        <v>31</v>
      </c>
      <c r="C1736" s="1">
        <v>3</v>
      </c>
    </row>
    <row r="1737" spans="1:3" ht="15">
      <c r="A1737" s="1" t="s">
        <v>695</v>
      </c>
      <c r="B1737" s="1">
        <v>31</v>
      </c>
      <c r="C1737" s="1">
        <v>3</v>
      </c>
    </row>
    <row r="1738" spans="1:3" ht="15">
      <c r="A1738" s="1" t="s">
        <v>696</v>
      </c>
      <c r="B1738" s="1">
        <v>31</v>
      </c>
      <c r="C1738" s="1">
        <v>3</v>
      </c>
    </row>
    <row r="1739" spans="1:3" ht="15">
      <c r="A1739" s="1" t="s">
        <v>696</v>
      </c>
      <c r="B1739" s="1">
        <v>31</v>
      </c>
      <c r="C1739" s="1">
        <v>3</v>
      </c>
    </row>
    <row r="1740" spans="1:3" ht="15">
      <c r="A1740" s="1" t="s">
        <v>696</v>
      </c>
      <c r="B1740" s="1">
        <v>31</v>
      </c>
      <c r="C1740" s="1">
        <v>3</v>
      </c>
    </row>
    <row r="1741" spans="1:3" ht="15">
      <c r="A1741" s="1" t="s">
        <v>696</v>
      </c>
      <c r="B1741" s="1">
        <v>31</v>
      </c>
      <c r="C1741" s="1">
        <v>3</v>
      </c>
    </row>
    <row r="1742" spans="1:3" ht="15">
      <c r="A1742" s="1" t="s">
        <v>696</v>
      </c>
      <c r="B1742" s="1">
        <v>31</v>
      </c>
      <c r="C1742" s="1">
        <v>3</v>
      </c>
    </row>
    <row r="1743" spans="1:3" ht="15">
      <c r="A1743" s="1" t="s">
        <v>696</v>
      </c>
      <c r="B1743" s="1">
        <v>31</v>
      </c>
      <c r="C1743" s="1">
        <v>3</v>
      </c>
    </row>
    <row r="1744" spans="1:3" ht="15">
      <c r="A1744" s="1" t="s">
        <v>696</v>
      </c>
      <c r="B1744" s="1">
        <v>31</v>
      </c>
      <c r="C1744" s="1">
        <v>3</v>
      </c>
    </row>
    <row r="1745" spans="1:3" ht="15">
      <c r="A1745" s="1" t="s">
        <v>696</v>
      </c>
      <c r="B1745" s="1">
        <v>31</v>
      </c>
      <c r="C1745" s="1">
        <v>3</v>
      </c>
    </row>
    <row r="1746" spans="1:3" ht="15">
      <c r="A1746" s="1" t="s">
        <v>696</v>
      </c>
      <c r="B1746" s="1">
        <v>31</v>
      </c>
      <c r="C1746" s="1">
        <v>3</v>
      </c>
    </row>
    <row r="1747" spans="1:3" ht="15">
      <c r="A1747" s="1" t="s">
        <v>696</v>
      </c>
      <c r="B1747" s="1">
        <v>31</v>
      </c>
      <c r="C1747" s="1">
        <v>3</v>
      </c>
    </row>
    <row r="1748" spans="1:3" ht="15">
      <c r="A1748" s="1" t="s">
        <v>696</v>
      </c>
      <c r="B1748" s="1">
        <v>31</v>
      </c>
      <c r="C1748" s="1">
        <v>3</v>
      </c>
    </row>
    <row r="1749" spans="1:3" ht="15">
      <c r="A1749" s="1" t="s">
        <v>696</v>
      </c>
      <c r="B1749" s="1">
        <v>31</v>
      </c>
      <c r="C1749" s="1">
        <v>3</v>
      </c>
    </row>
    <row r="1750" spans="1:3" ht="15">
      <c r="A1750" s="1" t="s">
        <v>696</v>
      </c>
      <c r="B1750" s="1">
        <v>31</v>
      </c>
      <c r="C1750" s="1">
        <v>3</v>
      </c>
    </row>
    <row r="1751" spans="1:3" ht="15">
      <c r="A1751" s="1" t="s">
        <v>696</v>
      </c>
      <c r="B1751" s="1">
        <v>31</v>
      </c>
      <c r="C1751" s="1">
        <v>3</v>
      </c>
    </row>
    <row r="1752" spans="1:3" ht="15">
      <c r="A1752" s="1" t="s">
        <v>697</v>
      </c>
      <c r="B1752" s="1">
        <v>31</v>
      </c>
      <c r="C1752" s="1">
        <v>3</v>
      </c>
    </row>
    <row r="1753" spans="1:3" ht="15">
      <c r="A1753" s="1" t="s">
        <v>697</v>
      </c>
      <c r="B1753" s="1">
        <v>31</v>
      </c>
      <c r="C1753" s="1">
        <v>3</v>
      </c>
    </row>
    <row r="1754" spans="1:3" ht="15">
      <c r="A1754" s="1" t="s">
        <v>697</v>
      </c>
      <c r="B1754" s="1">
        <v>31</v>
      </c>
      <c r="C1754" s="1">
        <v>3</v>
      </c>
    </row>
    <row r="1755" spans="1:3" ht="15">
      <c r="A1755" s="1" t="s">
        <v>697</v>
      </c>
      <c r="B1755" s="1">
        <v>31</v>
      </c>
      <c r="C1755" s="1">
        <v>3</v>
      </c>
    </row>
    <row r="1756" spans="1:3" ht="15">
      <c r="A1756" s="1" t="s">
        <v>697</v>
      </c>
      <c r="B1756" s="1">
        <v>31</v>
      </c>
      <c r="C1756" s="1">
        <v>3</v>
      </c>
    </row>
    <row r="1757" spans="1:3" ht="15">
      <c r="A1757" s="1" t="s">
        <v>697</v>
      </c>
      <c r="B1757" s="1">
        <v>31</v>
      </c>
      <c r="C1757" s="1">
        <v>3</v>
      </c>
    </row>
    <row r="1758" spans="1:3" ht="15">
      <c r="A1758" s="1" t="s">
        <v>697</v>
      </c>
      <c r="B1758" s="1">
        <v>31</v>
      </c>
      <c r="C1758" s="1">
        <v>3</v>
      </c>
    </row>
    <row r="1759" spans="1:3" ht="15">
      <c r="A1759" s="1" t="s">
        <v>697</v>
      </c>
      <c r="B1759" s="1">
        <v>31</v>
      </c>
      <c r="C1759" s="1">
        <v>3</v>
      </c>
    </row>
    <row r="1760" spans="1:3" ht="15">
      <c r="A1760" s="1" t="s">
        <v>697</v>
      </c>
      <c r="B1760" s="1">
        <v>31</v>
      </c>
      <c r="C1760" s="1">
        <v>3</v>
      </c>
    </row>
    <row r="1761" spans="1:3" ht="15">
      <c r="A1761" s="1" t="s">
        <v>697</v>
      </c>
      <c r="B1761" s="1">
        <v>31</v>
      </c>
      <c r="C1761" s="1">
        <v>3</v>
      </c>
    </row>
    <row r="1762" spans="1:3" ht="15">
      <c r="A1762" s="1" t="s">
        <v>697</v>
      </c>
      <c r="B1762" s="1">
        <v>31</v>
      </c>
      <c r="C1762" s="1">
        <v>3</v>
      </c>
    </row>
    <row r="1763" spans="1:3" ht="15">
      <c r="A1763" s="1" t="s">
        <v>697</v>
      </c>
      <c r="B1763" s="1">
        <v>31</v>
      </c>
      <c r="C1763" s="1">
        <v>3</v>
      </c>
    </row>
    <row r="1764" spans="1:3" ht="15">
      <c r="A1764" s="1" t="s">
        <v>697</v>
      </c>
      <c r="B1764" s="1">
        <v>31</v>
      </c>
      <c r="C1764" s="1">
        <v>3</v>
      </c>
    </row>
    <row r="1765" spans="1:3" ht="15">
      <c r="A1765" s="1" t="s">
        <v>697</v>
      </c>
      <c r="B1765" s="1">
        <v>31</v>
      </c>
      <c r="C1765" s="1">
        <v>3</v>
      </c>
    </row>
    <row r="1766" spans="1:3" ht="15">
      <c r="A1766" s="1" t="s">
        <v>698</v>
      </c>
      <c r="B1766" s="1">
        <v>51</v>
      </c>
      <c r="C1766" s="1">
        <v>6</v>
      </c>
    </row>
    <row r="1767" spans="1:3" ht="15">
      <c r="A1767" s="1" t="s">
        <v>698</v>
      </c>
      <c r="B1767" s="1">
        <v>51</v>
      </c>
      <c r="C1767" s="1">
        <v>6</v>
      </c>
    </row>
    <row r="1768" spans="1:3" ht="15">
      <c r="A1768" s="1" t="s">
        <v>698</v>
      </c>
      <c r="B1768" s="1">
        <v>51</v>
      </c>
      <c r="C1768" s="1">
        <v>6</v>
      </c>
    </row>
    <row r="1769" spans="1:3" ht="15">
      <c r="A1769" s="1" t="s">
        <v>698</v>
      </c>
      <c r="B1769" s="1">
        <v>51</v>
      </c>
      <c r="C1769" s="1">
        <v>6</v>
      </c>
    </row>
    <row r="1770" spans="1:3" ht="15">
      <c r="A1770" s="1" t="s">
        <v>698</v>
      </c>
      <c r="B1770" s="1">
        <v>51</v>
      </c>
      <c r="C1770" s="1">
        <v>6</v>
      </c>
    </row>
    <row r="1771" spans="1:3" ht="15">
      <c r="A1771" s="1" t="s">
        <v>698</v>
      </c>
      <c r="B1771" s="1">
        <v>51</v>
      </c>
      <c r="C1771" s="1">
        <v>6</v>
      </c>
    </row>
    <row r="1772" spans="1:3" ht="15">
      <c r="A1772" s="1" t="s">
        <v>698</v>
      </c>
      <c r="B1772" s="1">
        <v>51</v>
      </c>
      <c r="C1772" s="1">
        <v>6</v>
      </c>
    </row>
    <row r="1773" spans="1:3" ht="15">
      <c r="A1773" s="1" t="s">
        <v>698</v>
      </c>
      <c r="B1773" s="1">
        <v>51</v>
      </c>
      <c r="C1773" s="1">
        <v>6</v>
      </c>
    </row>
    <row r="1774" spans="1:3" ht="15">
      <c r="A1774" s="1" t="s">
        <v>698</v>
      </c>
      <c r="B1774" s="1">
        <v>51</v>
      </c>
      <c r="C1774" s="1">
        <v>6</v>
      </c>
    </row>
    <row r="1775" spans="1:3" ht="15">
      <c r="A1775" s="1" t="s">
        <v>698</v>
      </c>
      <c r="B1775" s="1">
        <v>51</v>
      </c>
      <c r="C1775" s="1">
        <v>6</v>
      </c>
    </row>
    <row r="1776" spans="1:3" ht="15">
      <c r="A1776" s="1" t="s">
        <v>698</v>
      </c>
      <c r="B1776" s="1">
        <v>51</v>
      </c>
      <c r="C1776" s="1">
        <v>6</v>
      </c>
    </row>
    <row r="1777" spans="1:3" ht="15">
      <c r="A1777" s="1" t="s">
        <v>698</v>
      </c>
      <c r="B1777" s="1">
        <v>51</v>
      </c>
      <c r="C1777" s="1">
        <v>6</v>
      </c>
    </row>
    <row r="1778" spans="1:3" ht="15">
      <c r="A1778" s="1" t="s">
        <v>698</v>
      </c>
      <c r="B1778" s="1">
        <v>51</v>
      </c>
      <c r="C1778" s="1">
        <v>6</v>
      </c>
    </row>
    <row r="1779" spans="1:3" ht="15">
      <c r="A1779" s="1" t="s">
        <v>698</v>
      </c>
      <c r="B1779" s="1">
        <v>51</v>
      </c>
      <c r="C1779" s="1">
        <v>6</v>
      </c>
    </row>
    <row r="1780" spans="1:3" ht="15">
      <c r="A1780" s="1" t="s">
        <v>700</v>
      </c>
      <c r="B1780" s="1">
        <v>21</v>
      </c>
      <c r="C1780" s="1">
        <v>1</v>
      </c>
    </row>
    <row r="1781" spans="1:3" ht="15">
      <c r="A1781" s="1" t="s">
        <v>700</v>
      </c>
      <c r="B1781" s="1">
        <v>21</v>
      </c>
      <c r="C1781" s="1">
        <v>1</v>
      </c>
    </row>
    <row r="1782" spans="1:3" ht="15">
      <c r="A1782" s="1" t="s">
        <v>700</v>
      </c>
      <c r="B1782" s="1">
        <v>21</v>
      </c>
      <c r="C1782" s="1">
        <v>1</v>
      </c>
    </row>
    <row r="1783" spans="1:3" ht="15">
      <c r="A1783" s="1" t="s">
        <v>700</v>
      </c>
      <c r="B1783" s="1">
        <v>21</v>
      </c>
      <c r="C1783" s="1">
        <v>1</v>
      </c>
    </row>
    <row r="1784" spans="1:3" ht="15">
      <c r="A1784" s="1" t="s">
        <v>700</v>
      </c>
      <c r="B1784" s="1">
        <v>21</v>
      </c>
      <c r="C1784" s="1">
        <v>1</v>
      </c>
    </row>
    <row r="1785" spans="1:3" ht="15">
      <c r="A1785" s="1" t="s">
        <v>700</v>
      </c>
      <c r="B1785" s="1">
        <v>21</v>
      </c>
      <c r="C1785" s="1">
        <v>1</v>
      </c>
    </row>
    <row r="1786" spans="1:3" ht="15">
      <c r="A1786" s="1" t="s">
        <v>700</v>
      </c>
      <c r="B1786" s="1">
        <v>21</v>
      </c>
      <c r="C1786" s="1">
        <v>1</v>
      </c>
    </row>
    <row r="1787" spans="1:3" ht="15">
      <c r="A1787" s="1" t="s">
        <v>700</v>
      </c>
      <c r="B1787" s="1">
        <v>21</v>
      </c>
      <c r="C1787" s="1">
        <v>1</v>
      </c>
    </row>
    <row r="1788" spans="1:3" ht="15">
      <c r="A1788" s="1" t="s">
        <v>700</v>
      </c>
      <c r="B1788" s="1">
        <v>21</v>
      </c>
      <c r="C1788" s="1">
        <v>1</v>
      </c>
    </row>
    <row r="1789" spans="1:3" ht="15">
      <c r="A1789" s="1" t="s">
        <v>700</v>
      </c>
      <c r="B1789" s="1">
        <v>21</v>
      </c>
      <c r="C1789" s="1">
        <v>1</v>
      </c>
    </row>
    <row r="1790" spans="1:3" ht="15">
      <c r="A1790" s="1" t="s">
        <v>700</v>
      </c>
      <c r="B1790" s="1">
        <v>21</v>
      </c>
      <c r="C1790" s="1">
        <v>1</v>
      </c>
    </row>
    <row r="1791" spans="1:3" ht="15">
      <c r="A1791" s="1" t="s">
        <v>700</v>
      </c>
      <c r="B1791" s="1">
        <v>21</v>
      </c>
      <c r="C1791" s="1">
        <v>1</v>
      </c>
    </row>
    <row r="1792" spans="1:3" ht="15">
      <c r="A1792" s="1" t="s">
        <v>700</v>
      </c>
      <c r="B1792" s="1">
        <v>21</v>
      </c>
      <c r="C1792" s="1">
        <v>1</v>
      </c>
    </row>
    <row r="1793" spans="1:3" ht="15">
      <c r="A1793" s="1" t="s">
        <v>700</v>
      </c>
      <c r="B1793" s="1">
        <v>21</v>
      </c>
      <c r="C1793" s="1">
        <v>1</v>
      </c>
    </row>
    <row r="1794" spans="1:3" ht="15">
      <c r="A1794" s="1" t="s">
        <v>701</v>
      </c>
      <c r="B1794" s="1">
        <v>54</v>
      </c>
      <c r="C1794" s="1">
        <v>8</v>
      </c>
    </row>
    <row r="1795" spans="1:3" ht="15">
      <c r="A1795" s="1" t="s">
        <v>701</v>
      </c>
      <c r="B1795" s="1">
        <v>54</v>
      </c>
      <c r="C1795" s="1">
        <v>8</v>
      </c>
    </row>
    <row r="1796" spans="1:3" ht="15">
      <c r="A1796" s="1" t="s">
        <v>701</v>
      </c>
      <c r="B1796" s="1">
        <v>54</v>
      </c>
      <c r="C1796" s="1">
        <v>8</v>
      </c>
    </row>
    <row r="1797" spans="1:3" ht="15">
      <c r="A1797" s="1" t="s">
        <v>701</v>
      </c>
      <c r="B1797" s="1">
        <v>54</v>
      </c>
      <c r="C1797" s="1">
        <v>8</v>
      </c>
    </row>
    <row r="1798" spans="1:3" ht="15">
      <c r="A1798" s="1" t="s">
        <v>701</v>
      </c>
      <c r="B1798" s="1">
        <v>54</v>
      </c>
      <c r="C1798" s="1">
        <v>8</v>
      </c>
    </row>
    <row r="1799" spans="1:3" ht="15">
      <c r="A1799" s="1" t="s">
        <v>701</v>
      </c>
      <c r="B1799" s="1">
        <v>54</v>
      </c>
      <c r="C1799" s="1">
        <v>8</v>
      </c>
    </row>
    <row r="1800" spans="1:3" ht="15">
      <c r="A1800" s="1" t="s">
        <v>701</v>
      </c>
      <c r="B1800" s="1">
        <v>54</v>
      </c>
      <c r="C1800" s="1">
        <v>8</v>
      </c>
    </row>
    <row r="1801" spans="1:3" ht="15">
      <c r="A1801" s="1" t="s">
        <v>701</v>
      </c>
      <c r="B1801" s="1">
        <v>54</v>
      </c>
      <c r="C1801" s="1">
        <v>8</v>
      </c>
    </row>
    <row r="1802" spans="1:3" ht="15">
      <c r="A1802" s="1" t="s">
        <v>701</v>
      </c>
      <c r="B1802" s="1">
        <v>54</v>
      </c>
      <c r="C1802" s="1">
        <v>8</v>
      </c>
    </row>
    <row r="1803" spans="1:3" ht="15">
      <c r="A1803" s="1" t="s">
        <v>701</v>
      </c>
      <c r="B1803" s="1">
        <v>54</v>
      </c>
      <c r="C1803" s="1">
        <v>8</v>
      </c>
    </row>
    <row r="1804" spans="1:3" ht="15">
      <c r="A1804" s="1" t="s">
        <v>701</v>
      </c>
      <c r="B1804" s="1">
        <v>54</v>
      </c>
      <c r="C1804" s="1">
        <v>8</v>
      </c>
    </row>
    <row r="1805" spans="1:3" ht="15">
      <c r="A1805" s="1" t="s">
        <v>701</v>
      </c>
      <c r="B1805" s="1">
        <v>54</v>
      </c>
      <c r="C1805" s="1">
        <v>8</v>
      </c>
    </row>
    <row r="1806" spans="1:3" ht="15">
      <c r="A1806" s="1" t="s">
        <v>701</v>
      </c>
      <c r="B1806" s="1">
        <v>54</v>
      </c>
      <c r="C1806" s="1">
        <v>8</v>
      </c>
    </row>
    <row r="1807" spans="1:3" ht="15">
      <c r="A1807" s="1" t="s">
        <v>701</v>
      </c>
      <c r="B1807" s="1">
        <v>54</v>
      </c>
      <c r="C1807" s="1">
        <v>8</v>
      </c>
    </row>
    <row r="1808" spans="1:3" ht="15">
      <c r="A1808" s="1" t="s">
        <v>702</v>
      </c>
      <c r="B1808" s="1">
        <v>31</v>
      </c>
      <c r="C1808" s="1">
        <v>3</v>
      </c>
    </row>
    <row r="1809" spans="1:3" ht="15">
      <c r="A1809" s="1" t="s">
        <v>702</v>
      </c>
      <c r="B1809" s="1">
        <v>31</v>
      </c>
      <c r="C1809" s="1">
        <v>3</v>
      </c>
    </row>
    <row r="1810" spans="1:3" ht="15">
      <c r="A1810" s="1" t="s">
        <v>702</v>
      </c>
      <c r="B1810" s="1">
        <v>31</v>
      </c>
      <c r="C1810" s="1">
        <v>3</v>
      </c>
    </row>
    <row r="1811" spans="1:3" ht="15">
      <c r="A1811" s="1" t="s">
        <v>702</v>
      </c>
      <c r="B1811" s="1">
        <v>31</v>
      </c>
      <c r="C1811" s="1">
        <v>3</v>
      </c>
    </row>
    <row r="1812" spans="1:3" ht="15">
      <c r="A1812" s="1" t="s">
        <v>702</v>
      </c>
      <c r="B1812" s="1">
        <v>31</v>
      </c>
      <c r="C1812" s="1">
        <v>3</v>
      </c>
    </row>
    <row r="1813" spans="1:3" ht="15">
      <c r="A1813" s="1" t="s">
        <v>702</v>
      </c>
      <c r="B1813" s="1">
        <v>31</v>
      </c>
      <c r="C1813" s="1">
        <v>3</v>
      </c>
    </row>
    <row r="1814" spans="1:3" ht="15">
      <c r="A1814" s="1" t="s">
        <v>702</v>
      </c>
      <c r="B1814" s="1">
        <v>31</v>
      </c>
      <c r="C1814" s="1">
        <v>3</v>
      </c>
    </row>
    <row r="1815" spans="1:3" ht="15">
      <c r="A1815" s="1" t="s">
        <v>702</v>
      </c>
      <c r="B1815" s="1">
        <v>31</v>
      </c>
      <c r="C1815" s="1">
        <v>3</v>
      </c>
    </row>
    <row r="1816" spans="1:3" ht="15">
      <c r="A1816" s="1" t="s">
        <v>702</v>
      </c>
      <c r="B1816" s="1">
        <v>31</v>
      </c>
      <c r="C1816" s="1">
        <v>3</v>
      </c>
    </row>
    <row r="1817" spans="1:3" ht="15">
      <c r="A1817" s="1" t="s">
        <v>702</v>
      </c>
      <c r="B1817" s="1">
        <v>31</v>
      </c>
      <c r="C1817" s="1">
        <v>3</v>
      </c>
    </row>
    <row r="1818" spans="1:3" ht="15">
      <c r="A1818" s="1" t="s">
        <v>702</v>
      </c>
      <c r="B1818" s="1">
        <v>31</v>
      </c>
      <c r="C1818" s="1">
        <v>3</v>
      </c>
    </row>
    <row r="1819" spans="1:3" ht="15">
      <c r="A1819" s="1" t="s">
        <v>702</v>
      </c>
      <c r="B1819" s="1">
        <v>31</v>
      </c>
      <c r="C1819" s="1">
        <v>3</v>
      </c>
    </row>
    <row r="1820" spans="1:3" ht="15">
      <c r="A1820" s="1" t="s">
        <v>702</v>
      </c>
      <c r="B1820" s="1">
        <v>31</v>
      </c>
      <c r="C1820" s="1">
        <v>3</v>
      </c>
    </row>
    <row r="1821" spans="1:3" ht="15">
      <c r="A1821" s="1" t="s">
        <v>702</v>
      </c>
      <c r="B1821" s="1">
        <v>31</v>
      </c>
      <c r="C1821" s="1">
        <v>3</v>
      </c>
    </row>
    <row r="1822" spans="1:3" ht="15">
      <c r="A1822" s="1" t="s">
        <v>703</v>
      </c>
      <c r="B1822" s="1">
        <v>31</v>
      </c>
      <c r="C1822" s="1">
        <v>3</v>
      </c>
    </row>
    <row r="1823" spans="1:3" ht="15">
      <c r="A1823" s="1" t="s">
        <v>703</v>
      </c>
      <c r="B1823" s="1">
        <v>31</v>
      </c>
      <c r="C1823" s="1">
        <v>3</v>
      </c>
    </row>
    <row r="1824" spans="1:3" ht="15">
      <c r="A1824" s="1" t="s">
        <v>703</v>
      </c>
      <c r="B1824" s="1">
        <v>31</v>
      </c>
      <c r="C1824" s="1">
        <v>3</v>
      </c>
    </row>
    <row r="1825" spans="1:3" ht="15">
      <c r="A1825" s="1" t="s">
        <v>703</v>
      </c>
      <c r="B1825" s="1">
        <v>31</v>
      </c>
      <c r="C1825" s="1">
        <v>3</v>
      </c>
    </row>
    <row r="1826" spans="1:3" ht="15">
      <c r="A1826" s="1" t="s">
        <v>703</v>
      </c>
      <c r="B1826" s="1">
        <v>31</v>
      </c>
      <c r="C1826" s="1">
        <v>3</v>
      </c>
    </row>
    <row r="1827" spans="1:3" ht="15">
      <c r="A1827" s="1" t="s">
        <v>703</v>
      </c>
      <c r="B1827" s="1">
        <v>31</v>
      </c>
      <c r="C1827" s="1">
        <v>3</v>
      </c>
    </row>
    <row r="1828" spans="1:3" ht="15">
      <c r="A1828" s="1" t="s">
        <v>703</v>
      </c>
      <c r="B1828" s="1">
        <v>31</v>
      </c>
      <c r="C1828" s="1">
        <v>3</v>
      </c>
    </row>
    <row r="1829" spans="1:3" ht="15">
      <c r="A1829" s="1" t="s">
        <v>703</v>
      </c>
      <c r="B1829" s="1">
        <v>31</v>
      </c>
      <c r="C1829" s="1">
        <v>3</v>
      </c>
    </row>
    <row r="1830" spans="1:3" ht="15">
      <c r="A1830" s="1" t="s">
        <v>703</v>
      </c>
      <c r="B1830" s="1">
        <v>31</v>
      </c>
      <c r="C1830" s="1">
        <v>3</v>
      </c>
    </row>
    <row r="1831" spans="1:3" ht="15">
      <c r="A1831" s="1" t="s">
        <v>703</v>
      </c>
      <c r="B1831" s="1">
        <v>31</v>
      </c>
      <c r="C1831" s="1">
        <v>3</v>
      </c>
    </row>
    <row r="1832" spans="1:3" ht="15">
      <c r="A1832" s="1" t="s">
        <v>703</v>
      </c>
      <c r="B1832" s="1">
        <v>31</v>
      </c>
      <c r="C1832" s="1">
        <v>3</v>
      </c>
    </row>
    <row r="1833" spans="1:3" ht="15">
      <c r="A1833" s="1" t="s">
        <v>703</v>
      </c>
      <c r="B1833" s="1">
        <v>31</v>
      </c>
      <c r="C1833" s="1">
        <v>3</v>
      </c>
    </row>
    <row r="1834" spans="1:3" ht="15">
      <c r="A1834" s="1" t="s">
        <v>703</v>
      </c>
      <c r="B1834" s="1">
        <v>31</v>
      </c>
      <c r="C1834" s="1">
        <v>3</v>
      </c>
    </row>
    <row r="1835" spans="1:3" ht="15">
      <c r="A1835" s="1" t="s">
        <v>703</v>
      </c>
      <c r="B1835" s="1">
        <v>31</v>
      </c>
      <c r="C1835" s="1">
        <v>3</v>
      </c>
    </row>
    <row r="1836" spans="1:3" ht="15">
      <c r="A1836" s="1" t="s">
        <v>704</v>
      </c>
      <c r="B1836" s="1">
        <v>31</v>
      </c>
      <c r="C1836" s="1">
        <v>3</v>
      </c>
    </row>
    <row r="1837" spans="1:3" ht="15">
      <c r="A1837" s="1" t="s">
        <v>704</v>
      </c>
      <c r="B1837" s="1">
        <v>31</v>
      </c>
      <c r="C1837" s="1">
        <v>3</v>
      </c>
    </row>
    <row r="1838" spans="1:3" ht="15">
      <c r="A1838" s="1" t="s">
        <v>704</v>
      </c>
      <c r="B1838" s="1">
        <v>31</v>
      </c>
      <c r="C1838" s="1">
        <v>3</v>
      </c>
    </row>
    <row r="1839" spans="1:3" ht="15">
      <c r="A1839" s="1" t="s">
        <v>704</v>
      </c>
      <c r="B1839" s="1">
        <v>31</v>
      </c>
      <c r="C1839" s="1">
        <v>3</v>
      </c>
    </row>
    <row r="1840" spans="1:3" ht="15">
      <c r="A1840" s="1" t="s">
        <v>704</v>
      </c>
      <c r="B1840" s="1">
        <v>31</v>
      </c>
      <c r="C1840" s="1">
        <v>3</v>
      </c>
    </row>
    <row r="1841" spans="1:3" ht="15">
      <c r="A1841" s="1" t="s">
        <v>704</v>
      </c>
      <c r="B1841" s="1">
        <v>31</v>
      </c>
      <c r="C1841" s="1">
        <v>3</v>
      </c>
    </row>
    <row r="1842" spans="1:3" ht="15">
      <c r="A1842" s="1" t="s">
        <v>704</v>
      </c>
      <c r="B1842" s="1">
        <v>31</v>
      </c>
      <c r="C1842" s="1">
        <v>3</v>
      </c>
    </row>
    <row r="1843" spans="1:3" ht="15">
      <c r="A1843" s="1" t="s">
        <v>704</v>
      </c>
      <c r="B1843" s="1">
        <v>31</v>
      </c>
      <c r="C1843" s="1">
        <v>3</v>
      </c>
    </row>
    <row r="1844" spans="1:3" ht="15">
      <c r="A1844" s="1" t="s">
        <v>704</v>
      </c>
      <c r="B1844" s="1">
        <v>31</v>
      </c>
      <c r="C1844" s="1">
        <v>3</v>
      </c>
    </row>
    <row r="1845" spans="1:3" ht="15">
      <c r="A1845" s="1" t="s">
        <v>704</v>
      </c>
      <c r="B1845" s="1">
        <v>31</v>
      </c>
      <c r="C1845" s="1">
        <v>3</v>
      </c>
    </row>
    <row r="1846" spans="1:3" ht="15">
      <c r="A1846" s="1" t="s">
        <v>704</v>
      </c>
      <c r="B1846" s="1">
        <v>31</v>
      </c>
      <c r="C1846" s="1">
        <v>3</v>
      </c>
    </row>
    <row r="1847" spans="1:3" ht="15">
      <c r="A1847" s="1" t="s">
        <v>704</v>
      </c>
      <c r="B1847" s="1">
        <v>31</v>
      </c>
      <c r="C1847" s="1">
        <v>3</v>
      </c>
    </row>
    <row r="1848" spans="1:3" ht="15">
      <c r="A1848" s="1" t="s">
        <v>704</v>
      </c>
      <c r="B1848" s="1">
        <v>31</v>
      </c>
      <c r="C1848" s="1">
        <v>3</v>
      </c>
    </row>
    <row r="1849" spans="1:3" ht="15">
      <c r="A1849" s="1" t="s">
        <v>704</v>
      </c>
      <c r="B1849" s="1">
        <v>31</v>
      </c>
      <c r="C1849" s="1">
        <v>3</v>
      </c>
    </row>
    <row r="1850" spans="1:3" ht="15">
      <c r="A1850" s="1" t="s">
        <v>705</v>
      </c>
      <c r="B1850" s="1">
        <v>54</v>
      </c>
      <c r="C1850" s="1">
        <v>8</v>
      </c>
    </row>
    <row r="1851" spans="1:3" ht="15">
      <c r="A1851" s="1" t="s">
        <v>705</v>
      </c>
      <c r="B1851" s="1">
        <v>54</v>
      </c>
      <c r="C1851" s="1">
        <v>8</v>
      </c>
    </row>
    <row r="1852" spans="1:3" ht="15">
      <c r="A1852" s="1" t="s">
        <v>705</v>
      </c>
      <c r="B1852" s="1">
        <v>54</v>
      </c>
      <c r="C1852" s="1">
        <v>8</v>
      </c>
    </row>
    <row r="1853" spans="1:3" ht="15">
      <c r="A1853" s="1" t="s">
        <v>705</v>
      </c>
      <c r="B1853" s="1">
        <v>54</v>
      </c>
      <c r="C1853" s="1">
        <v>8</v>
      </c>
    </row>
    <row r="1854" spans="1:3" ht="15">
      <c r="A1854" s="1" t="s">
        <v>705</v>
      </c>
      <c r="B1854" s="1">
        <v>54</v>
      </c>
      <c r="C1854" s="1">
        <v>8</v>
      </c>
    </row>
    <row r="1855" spans="1:3" ht="15">
      <c r="A1855" s="1" t="s">
        <v>705</v>
      </c>
      <c r="B1855" s="1">
        <v>54</v>
      </c>
      <c r="C1855" s="1">
        <v>8</v>
      </c>
    </row>
    <row r="1856" spans="1:3" ht="15">
      <c r="A1856" s="1" t="s">
        <v>705</v>
      </c>
      <c r="B1856" s="1">
        <v>54</v>
      </c>
      <c r="C1856" s="1">
        <v>8</v>
      </c>
    </row>
    <row r="1857" spans="1:3" ht="15">
      <c r="A1857" s="1" t="s">
        <v>705</v>
      </c>
      <c r="B1857" s="1">
        <v>54</v>
      </c>
      <c r="C1857" s="1">
        <v>8</v>
      </c>
    </row>
    <row r="1858" spans="1:3" ht="15">
      <c r="A1858" s="1" t="s">
        <v>705</v>
      </c>
      <c r="B1858" s="1">
        <v>54</v>
      </c>
      <c r="C1858" s="1">
        <v>8</v>
      </c>
    </row>
    <row r="1859" spans="1:3" ht="15">
      <c r="A1859" s="1" t="s">
        <v>705</v>
      </c>
      <c r="B1859" s="1">
        <v>54</v>
      </c>
      <c r="C1859" s="1">
        <v>8</v>
      </c>
    </row>
    <row r="1860" spans="1:3" ht="15">
      <c r="A1860" s="1" t="s">
        <v>705</v>
      </c>
      <c r="B1860" s="1">
        <v>54</v>
      </c>
      <c r="C1860" s="1">
        <v>8</v>
      </c>
    </row>
    <row r="1861" spans="1:3" ht="15">
      <c r="A1861" s="1" t="s">
        <v>705</v>
      </c>
      <c r="B1861" s="1">
        <v>54</v>
      </c>
      <c r="C1861" s="1">
        <v>8</v>
      </c>
    </row>
    <row r="1862" spans="1:3" ht="15">
      <c r="A1862" s="1" t="s">
        <v>705</v>
      </c>
      <c r="B1862" s="1">
        <v>54</v>
      </c>
      <c r="C1862" s="1">
        <v>8</v>
      </c>
    </row>
    <row r="1863" spans="1:3" ht="15">
      <c r="A1863" s="1" t="s">
        <v>705</v>
      </c>
      <c r="B1863" s="1">
        <v>54</v>
      </c>
      <c r="C1863" s="1">
        <v>8</v>
      </c>
    </row>
    <row r="1864" spans="1:3" ht="15">
      <c r="A1864" s="1" t="s">
        <v>706</v>
      </c>
      <c r="B1864" s="1">
        <v>31</v>
      </c>
      <c r="C1864" s="1">
        <v>3</v>
      </c>
    </row>
    <row r="1865" spans="1:3" ht="15">
      <c r="A1865" s="1" t="s">
        <v>706</v>
      </c>
      <c r="B1865" s="1">
        <v>31</v>
      </c>
      <c r="C1865" s="1">
        <v>3</v>
      </c>
    </row>
    <row r="1866" spans="1:3" ht="15">
      <c r="A1866" s="1" t="s">
        <v>706</v>
      </c>
      <c r="B1866" s="1">
        <v>31</v>
      </c>
      <c r="C1866" s="1">
        <v>3</v>
      </c>
    </row>
    <row r="1867" spans="1:3" ht="15">
      <c r="A1867" s="1" t="s">
        <v>706</v>
      </c>
      <c r="B1867" s="1">
        <v>31</v>
      </c>
      <c r="C1867" s="1">
        <v>3</v>
      </c>
    </row>
    <row r="1868" spans="1:3" ht="15">
      <c r="A1868" s="1" t="s">
        <v>706</v>
      </c>
      <c r="B1868" s="1">
        <v>31</v>
      </c>
      <c r="C1868" s="1">
        <v>3</v>
      </c>
    </row>
    <row r="1869" spans="1:3" ht="15">
      <c r="A1869" s="1" t="s">
        <v>706</v>
      </c>
      <c r="B1869" s="1">
        <v>31</v>
      </c>
      <c r="C1869" s="1">
        <v>3</v>
      </c>
    </row>
    <row r="1870" spans="1:3" ht="15">
      <c r="A1870" s="1" t="s">
        <v>706</v>
      </c>
      <c r="B1870" s="1">
        <v>31</v>
      </c>
      <c r="C1870" s="1">
        <v>3</v>
      </c>
    </row>
    <row r="1871" spans="1:3" ht="15">
      <c r="A1871" s="1" t="s">
        <v>706</v>
      </c>
      <c r="B1871" s="1">
        <v>31</v>
      </c>
      <c r="C1871" s="1">
        <v>3</v>
      </c>
    </row>
    <row r="1872" spans="1:3" ht="15">
      <c r="A1872" s="1" t="s">
        <v>706</v>
      </c>
      <c r="B1872" s="1">
        <v>31</v>
      </c>
      <c r="C1872" s="1">
        <v>3</v>
      </c>
    </row>
    <row r="1873" spans="1:3" ht="15">
      <c r="A1873" s="1" t="s">
        <v>706</v>
      </c>
      <c r="B1873" s="1">
        <v>31</v>
      </c>
      <c r="C1873" s="1">
        <v>3</v>
      </c>
    </row>
    <row r="1874" spans="1:3" ht="15">
      <c r="A1874" s="1" t="s">
        <v>706</v>
      </c>
      <c r="B1874" s="1">
        <v>31</v>
      </c>
      <c r="C1874" s="1">
        <v>3</v>
      </c>
    </row>
    <row r="1875" spans="1:3" ht="15">
      <c r="A1875" s="1" t="s">
        <v>706</v>
      </c>
      <c r="B1875" s="1">
        <v>31</v>
      </c>
      <c r="C1875" s="1">
        <v>3</v>
      </c>
    </row>
    <row r="1876" spans="1:3" ht="15">
      <c r="A1876" s="1" t="s">
        <v>706</v>
      </c>
      <c r="B1876" s="1">
        <v>31</v>
      </c>
      <c r="C1876" s="1">
        <v>3</v>
      </c>
    </row>
    <row r="1877" spans="1:3" ht="15">
      <c r="A1877" s="1" t="s">
        <v>706</v>
      </c>
      <c r="B1877" s="1">
        <v>31</v>
      </c>
      <c r="C1877" s="1">
        <v>3</v>
      </c>
    </row>
    <row r="1878" spans="1:3" ht="15">
      <c r="A1878" s="1" t="s">
        <v>708</v>
      </c>
      <c r="B1878" s="1">
        <v>31</v>
      </c>
      <c r="C1878" s="1">
        <v>3</v>
      </c>
    </row>
    <row r="1879" spans="1:3" ht="15">
      <c r="A1879" s="1" t="s">
        <v>708</v>
      </c>
      <c r="B1879" s="1">
        <v>31</v>
      </c>
      <c r="C1879" s="1">
        <v>3</v>
      </c>
    </row>
    <row r="1880" spans="1:3" ht="15">
      <c r="A1880" s="1" t="s">
        <v>708</v>
      </c>
      <c r="B1880" s="1">
        <v>31</v>
      </c>
      <c r="C1880" s="1">
        <v>3</v>
      </c>
    </row>
    <row r="1881" spans="1:3" ht="15">
      <c r="A1881" s="1" t="s">
        <v>708</v>
      </c>
      <c r="B1881" s="1">
        <v>31</v>
      </c>
      <c r="C1881" s="1">
        <v>3</v>
      </c>
    </row>
    <row r="1882" spans="1:3" ht="15">
      <c r="A1882" s="1" t="s">
        <v>708</v>
      </c>
      <c r="B1882" s="1">
        <v>31</v>
      </c>
      <c r="C1882" s="1">
        <v>3</v>
      </c>
    </row>
    <row r="1883" spans="1:3" ht="15">
      <c r="A1883" s="1" t="s">
        <v>708</v>
      </c>
      <c r="B1883" s="1">
        <v>31</v>
      </c>
      <c r="C1883" s="1">
        <v>3</v>
      </c>
    </row>
    <row r="1884" spans="1:3" ht="15">
      <c r="A1884" s="1" t="s">
        <v>708</v>
      </c>
      <c r="B1884" s="1">
        <v>31</v>
      </c>
      <c r="C1884" s="1">
        <v>3</v>
      </c>
    </row>
    <row r="1885" spans="1:3" ht="15">
      <c r="A1885" s="1" t="s">
        <v>708</v>
      </c>
      <c r="B1885" s="1">
        <v>31</v>
      </c>
      <c r="C1885" s="1">
        <v>3</v>
      </c>
    </row>
    <row r="1886" spans="1:3" ht="15">
      <c r="A1886" s="1" t="s">
        <v>708</v>
      </c>
      <c r="B1886" s="1">
        <v>31</v>
      </c>
      <c r="C1886" s="1">
        <v>3</v>
      </c>
    </row>
    <row r="1887" spans="1:3" ht="15">
      <c r="A1887" s="1" t="s">
        <v>708</v>
      </c>
      <c r="B1887" s="1">
        <v>31</v>
      </c>
      <c r="C1887" s="1">
        <v>3</v>
      </c>
    </row>
    <row r="1888" spans="1:3" ht="15">
      <c r="A1888" s="1" t="s">
        <v>708</v>
      </c>
      <c r="B1888" s="1">
        <v>31</v>
      </c>
      <c r="C1888" s="1">
        <v>3</v>
      </c>
    </row>
    <row r="1889" spans="1:3" ht="15">
      <c r="A1889" s="1" t="s">
        <v>708</v>
      </c>
      <c r="B1889" s="1">
        <v>31</v>
      </c>
      <c r="C1889" s="1">
        <v>3</v>
      </c>
    </row>
    <row r="1890" spans="1:3" ht="15">
      <c r="A1890" s="1" t="s">
        <v>708</v>
      </c>
      <c r="B1890" s="1">
        <v>31</v>
      </c>
      <c r="C1890" s="1">
        <v>3</v>
      </c>
    </row>
    <row r="1891" spans="1:3" ht="15">
      <c r="A1891" s="1" t="s">
        <v>708</v>
      </c>
      <c r="B1891" s="1">
        <v>31</v>
      </c>
      <c r="C1891" s="1">
        <v>3</v>
      </c>
    </row>
    <row r="1892" spans="1:3" ht="15">
      <c r="A1892" s="1" t="s">
        <v>709</v>
      </c>
      <c r="B1892" s="1">
        <v>51</v>
      </c>
      <c r="C1892" s="1">
        <v>6</v>
      </c>
    </row>
    <row r="1893" spans="1:3" ht="15">
      <c r="A1893" s="1" t="s">
        <v>709</v>
      </c>
      <c r="B1893" s="1">
        <v>51</v>
      </c>
      <c r="C1893" s="1">
        <v>6</v>
      </c>
    </row>
    <row r="1894" spans="1:3" ht="15">
      <c r="A1894" s="1" t="s">
        <v>709</v>
      </c>
      <c r="B1894" s="1">
        <v>51</v>
      </c>
      <c r="C1894" s="1">
        <v>6</v>
      </c>
    </row>
    <row r="1895" spans="1:3" ht="15">
      <c r="A1895" s="1" t="s">
        <v>709</v>
      </c>
      <c r="B1895" s="1">
        <v>51</v>
      </c>
      <c r="C1895" s="1">
        <v>6</v>
      </c>
    </row>
    <row r="1896" spans="1:3" ht="15">
      <c r="A1896" s="1" t="s">
        <v>709</v>
      </c>
      <c r="B1896" s="1">
        <v>51</v>
      </c>
      <c r="C1896" s="1">
        <v>6</v>
      </c>
    </row>
    <row r="1897" spans="1:3" ht="15">
      <c r="A1897" s="1" t="s">
        <v>709</v>
      </c>
      <c r="B1897" s="1">
        <v>51</v>
      </c>
      <c r="C1897" s="1">
        <v>6</v>
      </c>
    </row>
    <row r="1898" spans="1:3" ht="15">
      <c r="A1898" s="1" t="s">
        <v>709</v>
      </c>
      <c r="B1898" s="1">
        <v>51</v>
      </c>
      <c r="C1898" s="1">
        <v>6</v>
      </c>
    </row>
    <row r="1899" spans="1:3" ht="15">
      <c r="A1899" s="1" t="s">
        <v>709</v>
      </c>
      <c r="B1899" s="1">
        <v>51</v>
      </c>
      <c r="C1899" s="1">
        <v>6</v>
      </c>
    </row>
    <row r="1900" spans="1:3" ht="15">
      <c r="A1900" s="1" t="s">
        <v>709</v>
      </c>
      <c r="B1900" s="1">
        <v>51</v>
      </c>
      <c r="C1900" s="1">
        <v>6</v>
      </c>
    </row>
    <row r="1901" spans="1:3" ht="15">
      <c r="A1901" s="1" t="s">
        <v>709</v>
      </c>
      <c r="B1901" s="1">
        <v>51</v>
      </c>
      <c r="C1901" s="1">
        <v>6</v>
      </c>
    </row>
    <row r="1902" spans="1:3" ht="15">
      <c r="A1902" s="1" t="s">
        <v>709</v>
      </c>
      <c r="B1902" s="1">
        <v>51</v>
      </c>
      <c r="C1902" s="1">
        <v>6</v>
      </c>
    </row>
    <row r="1903" spans="1:3" ht="15">
      <c r="A1903" s="1" t="s">
        <v>709</v>
      </c>
      <c r="B1903" s="1">
        <v>51</v>
      </c>
      <c r="C1903" s="1">
        <v>6</v>
      </c>
    </row>
    <row r="1904" spans="1:3" ht="15">
      <c r="A1904" s="1" t="s">
        <v>709</v>
      </c>
      <c r="B1904" s="1">
        <v>51</v>
      </c>
      <c r="C1904" s="1">
        <v>6</v>
      </c>
    </row>
    <row r="1905" spans="1:3" ht="15">
      <c r="A1905" s="1" t="s">
        <v>709</v>
      </c>
      <c r="B1905" s="1">
        <v>51</v>
      </c>
      <c r="C1905" s="1">
        <v>6</v>
      </c>
    </row>
    <row r="1906" spans="1:3" ht="15">
      <c r="A1906" s="1" t="s">
        <v>710</v>
      </c>
      <c r="B1906" s="1">
        <v>44</v>
      </c>
      <c r="C1906" s="1">
        <v>5</v>
      </c>
    </row>
    <row r="1907" spans="1:3" ht="15">
      <c r="A1907" s="1" t="s">
        <v>710</v>
      </c>
      <c r="B1907" s="1">
        <v>44</v>
      </c>
      <c r="C1907" s="1">
        <v>5</v>
      </c>
    </row>
    <row r="1908" spans="1:3" ht="15">
      <c r="A1908" s="1" t="s">
        <v>710</v>
      </c>
      <c r="B1908" s="1">
        <v>44</v>
      </c>
      <c r="C1908" s="1">
        <v>5</v>
      </c>
    </row>
    <row r="1909" spans="1:3" ht="15">
      <c r="A1909" s="1" t="s">
        <v>710</v>
      </c>
      <c r="B1909" s="1">
        <v>44</v>
      </c>
      <c r="C1909" s="1">
        <v>5</v>
      </c>
    </row>
    <row r="1910" spans="1:3" ht="15">
      <c r="A1910" s="1" t="s">
        <v>710</v>
      </c>
      <c r="B1910" s="1">
        <v>44</v>
      </c>
      <c r="C1910" s="1">
        <v>5</v>
      </c>
    </row>
    <row r="1911" spans="1:3" ht="15">
      <c r="A1911" s="1" t="s">
        <v>710</v>
      </c>
      <c r="B1911" s="1">
        <v>44</v>
      </c>
      <c r="C1911" s="1">
        <v>5</v>
      </c>
    </row>
    <row r="1912" spans="1:3" ht="15">
      <c r="A1912" s="1" t="s">
        <v>710</v>
      </c>
      <c r="B1912" s="1">
        <v>44</v>
      </c>
      <c r="C1912" s="1">
        <v>5</v>
      </c>
    </row>
    <row r="1913" spans="1:3" ht="15">
      <c r="A1913" s="1" t="s">
        <v>710</v>
      </c>
      <c r="B1913" s="1">
        <v>44</v>
      </c>
      <c r="C1913" s="1">
        <v>5</v>
      </c>
    </row>
    <row r="1914" spans="1:3" ht="15">
      <c r="A1914" s="1" t="s">
        <v>710</v>
      </c>
      <c r="B1914" s="1">
        <v>44</v>
      </c>
      <c r="C1914" s="1">
        <v>5</v>
      </c>
    </row>
    <row r="1915" spans="1:3" ht="15">
      <c r="A1915" s="1" t="s">
        <v>710</v>
      </c>
      <c r="B1915" s="1">
        <v>44</v>
      </c>
      <c r="C1915" s="1">
        <v>5</v>
      </c>
    </row>
    <row r="1916" spans="1:3" ht="15">
      <c r="A1916" s="1" t="s">
        <v>710</v>
      </c>
      <c r="B1916" s="1">
        <v>44</v>
      </c>
      <c r="C1916" s="1">
        <v>5</v>
      </c>
    </row>
    <row r="1917" spans="1:3" ht="15">
      <c r="A1917" s="1" t="s">
        <v>710</v>
      </c>
      <c r="B1917" s="1">
        <v>44</v>
      </c>
      <c r="C1917" s="1">
        <v>5</v>
      </c>
    </row>
    <row r="1918" spans="1:3" ht="15">
      <c r="A1918" s="1" t="s">
        <v>710</v>
      </c>
      <c r="B1918" s="1">
        <v>44</v>
      </c>
      <c r="C1918" s="1">
        <v>5</v>
      </c>
    </row>
    <row r="1919" spans="1:3" ht="15">
      <c r="A1919" s="1" t="s">
        <v>710</v>
      </c>
      <c r="B1919" s="1">
        <v>44</v>
      </c>
      <c r="C1919" s="1">
        <v>5</v>
      </c>
    </row>
    <row r="1920" spans="1:3" ht="15">
      <c r="A1920" s="1" t="s">
        <v>711</v>
      </c>
      <c r="B1920" s="1">
        <v>44</v>
      </c>
      <c r="C1920" s="1">
        <v>5</v>
      </c>
    </row>
    <row r="1921" spans="1:3" ht="15">
      <c r="A1921" s="1" t="s">
        <v>711</v>
      </c>
      <c r="B1921" s="1">
        <v>44</v>
      </c>
      <c r="C1921" s="1">
        <v>5</v>
      </c>
    </row>
    <row r="1922" spans="1:3" ht="15">
      <c r="A1922" s="1" t="s">
        <v>711</v>
      </c>
      <c r="B1922" s="1">
        <v>44</v>
      </c>
      <c r="C1922" s="1">
        <v>5</v>
      </c>
    </row>
    <row r="1923" spans="1:3" ht="15">
      <c r="A1923" s="1" t="s">
        <v>711</v>
      </c>
      <c r="B1923" s="1">
        <v>44</v>
      </c>
      <c r="C1923" s="1">
        <v>5</v>
      </c>
    </row>
    <row r="1924" spans="1:3" ht="15">
      <c r="A1924" s="1" t="s">
        <v>711</v>
      </c>
      <c r="B1924" s="1">
        <v>44</v>
      </c>
      <c r="C1924" s="1">
        <v>5</v>
      </c>
    </row>
    <row r="1925" spans="1:3" ht="15">
      <c r="A1925" s="1" t="s">
        <v>711</v>
      </c>
      <c r="B1925" s="1">
        <v>44</v>
      </c>
      <c r="C1925" s="1">
        <v>5</v>
      </c>
    </row>
    <row r="1926" spans="1:3" ht="15">
      <c r="A1926" s="1" t="s">
        <v>711</v>
      </c>
      <c r="B1926" s="1">
        <v>44</v>
      </c>
      <c r="C1926" s="1">
        <v>5</v>
      </c>
    </row>
    <row r="1927" spans="1:3" ht="15">
      <c r="A1927" s="1" t="s">
        <v>711</v>
      </c>
      <c r="B1927" s="1">
        <v>44</v>
      </c>
      <c r="C1927" s="1">
        <v>5</v>
      </c>
    </row>
    <row r="1928" spans="1:3" ht="15">
      <c r="A1928" s="1" t="s">
        <v>711</v>
      </c>
      <c r="B1928" s="1">
        <v>44</v>
      </c>
      <c r="C1928" s="1">
        <v>5</v>
      </c>
    </row>
    <row r="1929" spans="1:3" ht="15">
      <c r="A1929" s="1" t="s">
        <v>711</v>
      </c>
      <c r="B1929" s="1">
        <v>44</v>
      </c>
      <c r="C1929" s="1">
        <v>5</v>
      </c>
    </row>
    <row r="1930" spans="1:3" ht="15">
      <c r="A1930" s="1" t="s">
        <v>711</v>
      </c>
      <c r="B1930" s="1">
        <v>44</v>
      </c>
      <c r="C1930" s="1">
        <v>5</v>
      </c>
    </row>
    <row r="1931" spans="1:3" ht="15">
      <c r="A1931" s="1" t="s">
        <v>711</v>
      </c>
      <c r="B1931" s="1">
        <v>44</v>
      </c>
      <c r="C1931" s="1">
        <v>5</v>
      </c>
    </row>
    <row r="1932" spans="1:3" ht="15">
      <c r="A1932" s="1" t="s">
        <v>711</v>
      </c>
      <c r="B1932" s="1">
        <v>44</v>
      </c>
      <c r="C1932" s="1">
        <v>5</v>
      </c>
    </row>
    <row r="1933" spans="1:3" ht="15">
      <c r="A1933" s="1" t="s">
        <v>711</v>
      </c>
      <c r="B1933" s="1">
        <v>44</v>
      </c>
      <c r="C1933" s="1">
        <v>5</v>
      </c>
    </row>
    <row r="1934" spans="1:3" ht="15">
      <c r="A1934" s="1" t="s">
        <v>712</v>
      </c>
      <c r="B1934" s="1">
        <v>31</v>
      </c>
      <c r="C1934" s="1">
        <v>3</v>
      </c>
    </row>
    <row r="1935" spans="1:3" ht="15">
      <c r="A1935" s="1" t="s">
        <v>712</v>
      </c>
      <c r="B1935" s="1">
        <v>31</v>
      </c>
      <c r="C1935" s="1">
        <v>3</v>
      </c>
    </row>
    <row r="1936" spans="1:3" ht="15">
      <c r="A1936" s="1" t="s">
        <v>712</v>
      </c>
      <c r="B1936" s="1">
        <v>31</v>
      </c>
      <c r="C1936" s="1">
        <v>3</v>
      </c>
    </row>
    <row r="1937" spans="1:3" ht="15">
      <c r="A1937" s="1" t="s">
        <v>712</v>
      </c>
      <c r="B1937" s="1">
        <v>31</v>
      </c>
      <c r="C1937" s="1">
        <v>3</v>
      </c>
    </row>
    <row r="1938" spans="1:3" ht="15">
      <c r="A1938" s="1" t="s">
        <v>712</v>
      </c>
      <c r="B1938" s="1">
        <v>31</v>
      </c>
      <c r="C1938" s="1">
        <v>3</v>
      </c>
    </row>
    <row r="1939" spans="1:3" ht="15">
      <c r="A1939" s="1" t="s">
        <v>712</v>
      </c>
      <c r="B1939" s="1">
        <v>31</v>
      </c>
      <c r="C1939" s="1">
        <v>3</v>
      </c>
    </row>
    <row r="1940" spans="1:3" ht="15">
      <c r="A1940" s="1" t="s">
        <v>712</v>
      </c>
      <c r="B1940" s="1">
        <v>31</v>
      </c>
      <c r="C1940" s="1">
        <v>3</v>
      </c>
    </row>
    <row r="1941" spans="1:3" ht="15">
      <c r="A1941" s="1" t="s">
        <v>712</v>
      </c>
      <c r="B1941" s="1">
        <v>31</v>
      </c>
      <c r="C1941" s="1">
        <v>3</v>
      </c>
    </row>
    <row r="1942" spans="1:3" ht="15">
      <c r="A1942" s="1" t="s">
        <v>712</v>
      </c>
      <c r="B1942" s="1">
        <v>31</v>
      </c>
      <c r="C1942" s="1">
        <v>3</v>
      </c>
    </row>
    <row r="1943" spans="1:3" ht="15">
      <c r="A1943" s="1" t="s">
        <v>712</v>
      </c>
      <c r="B1943" s="1">
        <v>31</v>
      </c>
      <c r="C1943" s="1">
        <v>3</v>
      </c>
    </row>
    <row r="1944" spans="1:3" ht="15">
      <c r="A1944" s="1" t="s">
        <v>712</v>
      </c>
      <c r="B1944" s="1">
        <v>31</v>
      </c>
      <c r="C1944" s="1">
        <v>3</v>
      </c>
    </row>
    <row r="1945" spans="1:3" ht="15">
      <c r="A1945" s="1" t="s">
        <v>712</v>
      </c>
      <c r="B1945" s="1">
        <v>31</v>
      </c>
      <c r="C1945" s="1">
        <v>3</v>
      </c>
    </row>
    <row r="1946" spans="1:3" ht="15">
      <c r="A1946" s="1" t="s">
        <v>712</v>
      </c>
      <c r="B1946" s="1">
        <v>31</v>
      </c>
      <c r="C1946" s="1">
        <v>3</v>
      </c>
    </row>
    <row r="1947" spans="1:3" ht="15">
      <c r="A1947" s="1" t="s">
        <v>712</v>
      </c>
      <c r="B1947" s="1">
        <v>31</v>
      </c>
      <c r="C1947" s="1">
        <v>3</v>
      </c>
    </row>
    <row r="1948" spans="1:3" ht="15">
      <c r="A1948" s="1" t="s">
        <v>713</v>
      </c>
      <c r="B1948" s="1">
        <v>42</v>
      </c>
      <c r="C1948" s="1">
        <v>4</v>
      </c>
    </row>
    <row r="1949" spans="1:3" ht="15">
      <c r="A1949" s="1" t="s">
        <v>713</v>
      </c>
      <c r="B1949" s="1">
        <v>42</v>
      </c>
      <c r="C1949" s="1">
        <v>4</v>
      </c>
    </row>
    <row r="1950" spans="1:3" ht="15">
      <c r="A1950" s="1" t="s">
        <v>713</v>
      </c>
      <c r="B1950" s="1">
        <v>42</v>
      </c>
      <c r="C1950" s="1">
        <v>4</v>
      </c>
    </row>
    <row r="1951" spans="1:3" ht="15">
      <c r="A1951" s="1" t="s">
        <v>713</v>
      </c>
      <c r="B1951" s="1">
        <v>42</v>
      </c>
      <c r="C1951" s="1">
        <v>4</v>
      </c>
    </row>
    <row r="1952" spans="1:3" ht="15">
      <c r="A1952" s="1" t="s">
        <v>713</v>
      </c>
      <c r="B1952" s="1">
        <v>42</v>
      </c>
      <c r="C1952" s="1">
        <v>4</v>
      </c>
    </row>
    <row r="1953" spans="1:3" ht="15">
      <c r="A1953" s="1" t="s">
        <v>713</v>
      </c>
      <c r="B1953" s="1">
        <v>42</v>
      </c>
      <c r="C1953" s="1">
        <v>4</v>
      </c>
    </row>
    <row r="1954" spans="1:3" ht="15">
      <c r="A1954" s="1" t="s">
        <v>713</v>
      </c>
      <c r="B1954" s="1">
        <v>42</v>
      </c>
      <c r="C1954" s="1">
        <v>4</v>
      </c>
    </row>
    <row r="1955" spans="1:3" ht="15">
      <c r="A1955" s="1" t="s">
        <v>713</v>
      </c>
      <c r="B1955" s="1">
        <v>42</v>
      </c>
      <c r="C1955" s="1">
        <v>4</v>
      </c>
    </row>
    <row r="1956" spans="1:3" ht="15">
      <c r="A1956" s="1" t="s">
        <v>713</v>
      </c>
      <c r="B1956" s="1">
        <v>42</v>
      </c>
      <c r="C1956" s="1">
        <v>4</v>
      </c>
    </row>
    <row r="1957" spans="1:3" ht="15">
      <c r="A1957" s="1" t="s">
        <v>713</v>
      </c>
      <c r="B1957" s="1">
        <v>42</v>
      </c>
      <c r="C1957" s="1">
        <v>4</v>
      </c>
    </row>
    <row r="1958" spans="1:3" ht="15">
      <c r="A1958" s="1" t="s">
        <v>713</v>
      </c>
      <c r="B1958" s="1">
        <v>42</v>
      </c>
      <c r="C1958" s="1">
        <v>4</v>
      </c>
    </row>
    <row r="1959" spans="1:3" ht="15">
      <c r="A1959" s="1" t="s">
        <v>713</v>
      </c>
      <c r="B1959" s="1">
        <v>42</v>
      </c>
      <c r="C1959" s="1">
        <v>4</v>
      </c>
    </row>
    <row r="1960" spans="1:3" ht="15">
      <c r="A1960" s="1" t="s">
        <v>713</v>
      </c>
      <c r="B1960" s="1">
        <v>42</v>
      </c>
      <c r="C1960" s="1">
        <v>4</v>
      </c>
    </row>
    <row r="1961" spans="1:3" ht="15">
      <c r="A1961" s="1" t="s">
        <v>713</v>
      </c>
      <c r="B1961" s="1">
        <v>42</v>
      </c>
      <c r="C1961" s="1">
        <v>4</v>
      </c>
    </row>
    <row r="1962" spans="1:3" ht="15">
      <c r="A1962" s="1" t="s">
        <v>714</v>
      </c>
      <c r="B1962" s="1">
        <v>21</v>
      </c>
      <c r="C1962" s="1">
        <v>1</v>
      </c>
    </row>
    <row r="1963" spans="1:3" ht="15">
      <c r="A1963" s="1" t="s">
        <v>714</v>
      </c>
      <c r="B1963" s="1">
        <v>21</v>
      </c>
      <c r="C1963" s="1">
        <v>1</v>
      </c>
    </row>
    <row r="1964" spans="1:3" ht="15">
      <c r="A1964" s="1" t="s">
        <v>714</v>
      </c>
      <c r="B1964" s="1">
        <v>21</v>
      </c>
      <c r="C1964" s="1">
        <v>1</v>
      </c>
    </row>
    <row r="1965" spans="1:3" ht="15">
      <c r="A1965" s="1" t="s">
        <v>714</v>
      </c>
      <c r="B1965" s="1">
        <v>21</v>
      </c>
      <c r="C1965" s="1">
        <v>1</v>
      </c>
    </row>
    <row r="1966" spans="1:3" ht="15">
      <c r="A1966" s="1" t="s">
        <v>714</v>
      </c>
      <c r="B1966" s="1">
        <v>21</v>
      </c>
      <c r="C1966" s="1">
        <v>1</v>
      </c>
    </row>
    <row r="1967" spans="1:3" ht="15">
      <c r="A1967" s="1" t="s">
        <v>714</v>
      </c>
      <c r="B1967" s="1">
        <v>21</v>
      </c>
      <c r="C1967" s="1">
        <v>1</v>
      </c>
    </row>
    <row r="1968" spans="1:3" ht="15">
      <c r="A1968" s="1" t="s">
        <v>714</v>
      </c>
      <c r="B1968" s="1">
        <v>21</v>
      </c>
      <c r="C1968" s="1">
        <v>1</v>
      </c>
    </row>
    <row r="1969" spans="1:3" ht="15">
      <c r="A1969" s="1" t="s">
        <v>714</v>
      </c>
      <c r="B1969" s="1">
        <v>21</v>
      </c>
      <c r="C1969" s="1">
        <v>1</v>
      </c>
    </row>
    <row r="1970" spans="1:3" ht="15">
      <c r="A1970" s="1" t="s">
        <v>714</v>
      </c>
      <c r="B1970" s="1">
        <v>21</v>
      </c>
      <c r="C1970" s="1">
        <v>1</v>
      </c>
    </row>
    <row r="1971" spans="1:3" ht="15">
      <c r="A1971" s="1" t="s">
        <v>714</v>
      </c>
      <c r="B1971" s="1">
        <v>21</v>
      </c>
      <c r="C1971" s="1">
        <v>1</v>
      </c>
    </row>
    <row r="1972" spans="1:3" ht="15">
      <c r="A1972" s="1" t="s">
        <v>714</v>
      </c>
      <c r="B1972" s="1">
        <v>21</v>
      </c>
      <c r="C1972" s="1">
        <v>1</v>
      </c>
    </row>
    <row r="1973" spans="1:3" ht="15">
      <c r="A1973" s="1" t="s">
        <v>714</v>
      </c>
      <c r="B1973" s="1">
        <v>21</v>
      </c>
      <c r="C1973" s="1">
        <v>1</v>
      </c>
    </row>
    <row r="1974" spans="1:3" ht="15">
      <c r="A1974" s="1" t="s">
        <v>714</v>
      </c>
      <c r="B1974" s="1">
        <v>21</v>
      </c>
      <c r="C1974" s="1">
        <v>1</v>
      </c>
    </row>
    <row r="1975" spans="1:3" ht="15">
      <c r="A1975" s="1" t="s">
        <v>714</v>
      </c>
      <c r="B1975" s="1">
        <v>21</v>
      </c>
      <c r="C1975" s="1">
        <v>1</v>
      </c>
    </row>
    <row r="1976" spans="1:3" ht="15">
      <c r="A1976" s="1" t="s">
        <v>716</v>
      </c>
      <c r="B1976" s="1">
        <v>31</v>
      </c>
      <c r="C1976" s="1">
        <v>3</v>
      </c>
    </row>
    <row r="1977" spans="1:3" ht="15">
      <c r="A1977" s="1" t="s">
        <v>716</v>
      </c>
      <c r="B1977" s="1">
        <v>31</v>
      </c>
      <c r="C1977" s="1">
        <v>3</v>
      </c>
    </row>
    <row r="1978" spans="1:3" ht="15">
      <c r="A1978" s="1" t="s">
        <v>716</v>
      </c>
      <c r="B1978" s="1">
        <v>31</v>
      </c>
      <c r="C1978" s="1">
        <v>3</v>
      </c>
    </row>
    <row r="1979" spans="1:3" ht="15">
      <c r="A1979" s="1" t="s">
        <v>716</v>
      </c>
      <c r="B1979" s="1">
        <v>31</v>
      </c>
      <c r="C1979" s="1">
        <v>3</v>
      </c>
    </row>
    <row r="1980" spans="1:3" ht="15">
      <c r="A1980" s="1" t="s">
        <v>716</v>
      </c>
      <c r="B1980" s="1">
        <v>31</v>
      </c>
      <c r="C1980" s="1">
        <v>3</v>
      </c>
    </row>
    <row r="1981" spans="1:3" ht="15">
      <c r="A1981" s="1" t="s">
        <v>716</v>
      </c>
      <c r="B1981" s="1">
        <v>31</v>
      </c>
      <c r="C1981" s="1">
        <v>3</v>
      </c>
    </row>
    <row r="1982" spans="1:3" ht="15">
      <c r="A1982" s="1" t="s">
        <v>716</v>
      </c>
      <c r="B1982" s="1">
        <v>31</v>
      </c>
      <c r="C1982" s="1">
        <v>3</v>
      </c>
    </row>
    <row r="1983" spans="1:3" ht="15">
      <c r="A1983" s="1" t="s">
        <v>716</v>
      </c>
      <c r="B1983" s="1">
        <v>31</v>
      </c>
      <c r="C1983" s="1">
        <v>3</v>
      </c>
    </row>
    <row r="1984" spans="1:3" ht="15">
      <c r="A1984" s="1" t="s">
        <v>716</v>
      </c>
      <c r="B1984" s="1">
        <v>31</v>
      </c>
      <c r="C1984" s="1">
        <v>3</v>
      </c>
    </row>
    <row r="1985" spans="1:3" ht="15">
      <c r="A1985" s="1" t="s">
        <v>716</v>
      </c>
      <c r="B1985" s="1">
        <v>31</v>
      </c>
      <c r="C1985" s="1">
        <v>3</v>
      </c>
    </row>
    <row r="1986" spans="1:3" ht="15">
      <c r="A1986" s="1" t="s">
        <v>716</v>
      </c>
      <c r="B1986" s="1">
        <v>31</v>
      </c>
      <c r="C1986" s="1">
        <v>3</v>
      </c>
    </row>
    <row r="1987" spans="1:3" ht="15">
      <c r="A1987" s="1" t="s">
        <v>716</v>
      </c>
      <c r="B1987" s="1">
        <v>31</v>
      </c>
      <c r="C1987" s="1">
        <v>3</v>
      </c>
    </row>
    <row r="1988" spans="1:3" ht="15">
      <c r="A1988" s="1" t="s">
        <v>716</v>
      </c>
      <c r="B1988" s="1">
        <v>31</v>
      </c>
      <c r="C1988" s="1">
        <v>3</v>
      </c>
    </row>
    <row r="1989" spans="1:3" ht="15">
      <c r="A1989" s="1" t="s">
        <v>716</v>
      </c>
      <c r="B1989" s="1">
        <v>31</v>
      </c>
      <c r="C1989" s="1">
        <v>3</v>
      </c>
    </row>
    <row r="1990" spans="1:3" ht="15">
      <c r="A1990" s="1" t="s">
        <v>717</v>
      </c>
      <c r="B1990" s="1">
        <v>62</v>
      </c>
      <c r="C1990" s="1">
        <v>10</v>
      </c>
    </row>
    <row r="1991" spans="1:3" ht="15">
      <c r="A1991" s="1" t="s">
        <v>717</v>
      </c>
      <c r="B1991" s="1">
        <v>62</v>
      </c>
      <c r="C1991" s="1">
        <v>10</v>
      </c>
    </row>
    <row r="1992" spans="1:3" ht="15">
      <c r="A1992" s="1" t="s">
        <v>717</v>
      </c>
      <c r="B1992" s="1">
        <v>62</v>
      </c>
      <c r="C1992" s="1">
        <v>10</v>
      </c>
    </row>
    <row r="1993" spans="1:3" ht="15">
      <c r="A1993" s="1" t="s">
        <v>717</v>
      </c>
      <c r="B1993" s="1">
        <v>62</v>
      </c>
      <c r="C1993" s="1">
        <v>10</v>
      </c>
    </row>
    <row r="1994" spans="1:3" ht="15">
      <c r="A1994" s="1" t="s">
        <v>717</v>
      </c>
      <c r="B1994" s="1">
        <v>62</v>
      </c>
      <c r="C1994" s="1">
        <v>10</v>
      </c>
    </row>
    <row r="1995" spans="1:3" ht="15">
      <c r="A1995" s="1" t="s">
        <v>717</v>
      </c>
      <c r="B1995" s="1">
        <v>62</v>
      </c>
      <c r="C1995" s="1">
        <v>10</v>
      </c>
    </row>
    <row r="1996" spans="1:3" ht="15">
      <c r="A1996" s="1" t="s">
        <v>717</v>
      </c>
      <c r="B1996" s="1">
        <v>62</v>
      </c>
      <c r="C1996" s="1">
        <v>10</v>
      </c>
    </row>
    <row r="1997" spans="1:3" ht="15">
      <c r="A1997" s="1" t="s">
        <v>717</v>
      </c>
      <c r="B1997" s="1">
        <v>62</v>
      </c>
      <c r="C1997" s="1">
        <v>10</v>
      </c>
    </row>
    <row r="1998" spans="1:3" ht="15">
      <c r="A1998" s="1" t="s">
        <v>717</v>
      </c>
      <c r="B1998" s="1">
        <v>62</v>
      </c>
      <c r="C1998" s="1">
        <v>10</v>
      </c>
    </row>
    <row r="1999" spans="1:3" ht="15">
      <c r="A1999" s="1" t="s">
        <v>717</v>
      </c>
      <c r="B1999" s="1">
        <v>62</v>
      </c>
      <c r="C1999" s="1">
        <v>10</v>
      </c>
    </row>
    <row r="2000" spans="1:3" ht="15">
      <c r="A2000" s="1" t="s">
        <v>717</v>
      </c>
      <c r="B2000" s="1">
        <v>62</v>
      </c>
      <c r="C2000" s="1">
        <v>10</v>
      </c>
    </row>
    <row r="2001" spans="1:3" ht="15">
      <c r="A2001" s="1" t="s">
        <v>717</v>
      </c>
      <c r="B2001" s="1">
        <v>62</v>
      </c>
      <c r="C2001" s="1">
        <v>10</v>
      </c>
    </row>
    <row r="2002" spans="1:3" ht="15">
      <c r="A2002" s="1" t="s">
        <v>717</v>
      </c>
      <c r="B2002" s="1">
        <v>62</v>
      </c>
      <c r="C2002" s="1">
        <v>10</v>
      </c>
    </row>
    <row r="2003" spans="1:3" ht="15">
      <c r="A2003" s="1" t="s">
        <v>717</v>
      </c>
      <c r="B2003" s="1">
        <v>62</v>
      </c>
      <c r="C2003" s="1">
        <v>10</v>
      </c>
    </row>
    <row r="2004" spans="1:3" ht="15">
      <c r="A2004" s="1" t="s">
        <v>718</v>
      </c>
      <c r="B2004" s="1">
        <v>44</v>
      </c>
      <c r="C2004" s="1">
        <v>5</v>
      </c>
    </row>
    <row r="2005" spans="1:3" ht="15">
      <c r="A2005" s="1" t="s">
        <v>718</v>
      </c>
      <c r="B2005" s="1">
        <v>44</v>
      </c>
      <c r="C2005" s="1">
        <v>5</v>
      </c>
    </row>
    <row r="2006" spans="1:3" ht="15">
      <c r="A2006" s="1" t="s">
        <v>718</v>
      </c>
      <c r="B2006" s="1">
        <v>44</v>
      </c>
      <c r="C2006" s="1">
        <v>5</v>
      </c>
    </row>
    <row r="2007" spans="1:3" ht="15">
      <c r="A2007" s="1" t="s">
        <v>718</v>
      </c>
      <c r="B2007" s="1">
        <v>44</v>
      </c>
      <c r="C2007" s="1">
        <v>5</v>
      </c>
    </row>
    <row r="2008" spans="1:3" ht="15">
      <c r="A2008" s="1" t="s">
        <v>718</v>
      </c>
      <c r="B2008" s="1">
        <v>44</v>
      </c>
      <c r="C2008" s="1">
        <v>5</v>
      </c>
    </row>
    <row r="2009" spans="1:3" ht="15">
      <c r="A2009" s="1" t="s">
        <v>718</v>
      </c>
      <c r="B2009" s="1">
        <v>44</v>
      </c>
      <c r="C2009" s="1">
        <v>5</v>
      </c>
    </row>
    <row r="2010" spans="1:3" ht="15">
      <c r="A2010" s="1" t="s">
        <v>718</v>
      </c>
      <c r="B2010" s="1">
        <v>44</v>
      </c>
      <c r="C2010" s="1">
        <v>5</v>
      </c>
    </row>
    <row r="2011" spans="1:3" ht="15">
      <c r="A2011" s="1" t="s">
        <v>718</v>
      </c>
      <c r="B2011" s="1">
        <v>44</v>
      </c>
      <c r="C2011" s="1">
        <v>5</v>
      </c>
    </row>
    <row r="2012" spans="1:3" ht="15">
      <c r="A2012" s="1" t="s">
        <v>718</v>
      </c>
      <c r="B2012" s="1">
        <v>44</v>
      </c>
      <c r="C2012" s="1">
        <v>5</v>
      </c>
    </row>
    <row r="2013" spans="1:3" ht="15">
      <c r="A2013" s="1" t="s">
        <v>718</v>
      </c>
      <c r="B2013" s="1">
        <v>44</v>
      </c>
      <c r="C2013" s="1">
        <v>5</v>
      </c>
    </row>
    <row r="2014" spans="1:3" ht="15">
      <c r="A2014" s="1" t="s">
        <v>718</v>
      </c>
      <c r="B2014" s="1">
        <v>44</v>
      </c>
      <c r="C2014" s="1">
        <v>5</v>
      </c>
    </row>
    <row r="2015" spans="1:3" ht="15">
      <c r="A2015" s="1" t="s">
        <v>718</v>
      </c>
      <c r="B2015" s="1">
        <v>44</v>
      </c>
      <c r="C2015" s="1">
        <v>5</v>
      </c>
    </row>
    <row r="2016" spans="1:3" ht="15">
      <c r="A2016" s="1" t="s">
        <v>718</v>
      </c>
      <c r="B2016" s="1">
        <v>44</v>
      </c>
      <c r="C2016" s="1">
        <v>5</v>
      </c>
    </row>
    <row r="2017" spans="1:3" ht="15">
      <c r="A2017" s="1" t="s">
        <v>718</v>
      </c>
      <c r="B2017" s="1">
        <v>44</v>
      </c>
      <c r="C2017" s="1">
        <v>5</v>
      </c>
    </row>
    <row r="2018" spans="1:3" ht="15">
      <c r="A2018" s="1" t="s">
        <v>719</v>
      </c>
      <c r="B2018" s="1">
        <v>21</v>
      </c>
      <c r="C2018" s="1">
        <v>1</v>
      </c>
    </row>
    <row r="2019" spans="1:3" ht="15">
      <c r="A2019" s="1" t="s">
        <v>719</v>
      </c>
      <c r="B2019" s="1">
        <v>21</v>
      </c>
      <c r="C2019" s="1">
        <v>1</v>
      </c>
    </row>
    <row r="2020" spans="1:3" ht="15">
      <c r="A2020" s="1" t="s">
        <v>719</v>
      </c>
      <c r="B2020" s="1">
        <v>21</v>
      </c>
      <c r="C2020" s="1">
        <v>1</v>
      </c>
    </row>
    <row r="2021" spans="1:3" ht="15">
      <c r="A2021" s="1" t="s">
        <v>719</v>
      </c>
      <c r="B2021" s="1">
        <v>21</v>
      </c>
      <c r="C2021" s="1">
        <v>1</v>
      </c>
    </row>
    <row r="2022" spans="1:3" ht="15">
      <c r="A2022" s="1" t="s">
        <v>719</v>
      </c>
      <c r="B2022" s="1">
        <v>21</v>
      </c>
      <c r="C2022" s="1">
        <v>1</v>
      </c>
    </row>
    <row r="2023" spans="1:3" ht="15">
      <c r="A2023" s="1" t="s">
        <v>719</v>
      </c>
      <c r="B2023" s="1">
        <v>21</v>
      </c>
      <c r="C2023" s="1">
        <v>1</v>
      </c>
    </row>
    <row r="2024" spans="1:3" ht="15">
      <c r="A2024" s="1" t="s">
        <v>719</v>
      </c>
      <c r="B2024" s="1">
        <v>21</v>
      </c>
      <c r="C2024" s="1">
        <v>1</v>
      </c>
    </row>
    <row r="2025" spans="1:3" ht="15">
      <c r="A2025" s="1" t="s">
        <v>719</v>
      </c>
      <c r="B2025" s="1">
        <v>21</v>
      </c>
      <c r="C2025" s="1">
        <v>1</v>
      </c>
    </row>
    <row r="2026" spans="1:3" ht="15">
      <c r="A2026" s="1" t="s">
        <v>719</v>
      </c>
      <c r="B2026" s="1">
        <v>21</v>
      </c>
      <c r="C2026" s="1">
        <v>1</v>
      </c>
    </row>
    <row r="2027" spans="1:3" ht="15">
      <c r="A2027" s="1" t="s">
        <v>719</v>
      </c>
      <c r="B2027" s="1">
        <v>21</v>
      </c>
      <c r="C2027" s="1">
        <v>1</v>
      </c>
    </row>
    <row r="2028" spans="1:3" ht="15">
      <c r="A2028" s="1" t="s">
        <v>719</v>
      </c>
      <c r="B2028" s="1">
        <v>21</v>
      </c>
      <c r="C2028" s="1">
        <v>1</v>
      </c>
    </row>
    <row r="2029" spans="1:3" ht="15">
      <c r="A2029" s="1" t="s">
        <v>719</v>
      </c>
      <c r="B2029" s="1">
        <v>21</v>
      </c>
      <c r="C2029" s="1">
        <v>1</v>
      </c>
    </row>
    <row r="2030" spans="1:3" ht="15">
      <c r="A2030" s="1" t="s">
        <v>719</v>
      </c>
      <c r="B2030" s="1">
        <v>21</v>
      </c>
      <c r="C2030" s="1">
        <v>1</v>
      </c>
    </row>
    <row r="2031" spans="1:3" ht="15">
      <c r="A2031" s="1" t="s">
        <v>719</v>
      </c>
      <c r="B2031" s="1">
        <v>21</v>
      </c>
      <c r="C2031" s="1">
        <v>1</v>
      </c>
    </row>
    <row r="2032" spans="1:3" ht="15">
      <c r="A2032" s="1" t="s">
        <v>720</v>
      </c>
      <c r="B2032" s="1">
        <v>31</v>
      </c>
      <c r="C2032" s="1">
        <v>3</v>
      </c>
    </row>
    <row r="2033" spans="1:3" ht="15">
      <c r="A2033" s="1" t="s">
        <v>720</v>
      </c>
      <c r="B2033" s="1">
        <v>31</v>
      </c>
      <c r="C2033" s="1">
        <v>3</v>
      </c>
    </row>
    <row r="2034" spans="1:3" ht="15">
      <c r="A2034" s="1" t="s">
        <v>720</v>
      </c>
      <c r="B2034" s="1">
        <v>31</v>
      </c>
      <c r="C2034" s="1">
        <v>3</v>
      </c>
    </row>
    <row r="2035" spans="1:3" ht="15">
      <c r="A2035" s="1" t="s">
        <v>720</v>
      </c>
      <c r="B2035" s="1">
        <v>31</v>
      </c>
      <c r="C2035" s="1">
        <v>3</v>
      </c>
    </row>
    <row r="2036" spans="1:3" ht="15">
      <c r="A2036" s="1" t="s">
        <v>720</v>
      </c>
      <c r="B2036" s="1">
        <v>31</v>
      </c>
      <c r="C2036" s="1">
        <v>3</v>
      </c>
    </row>
    <row r="2037" spans="1:3" ht="15">
      <c r="A2037" s="1" t="s">
        <v>720</v>
      </c>
      <c r="B2037" s="1">
        <v>31</v>
      </c>
      <c r="C2037" s="1">
        <v>3</v>
      </c>
    </row>
    <row r="2038" spans="1:3" ht="15">
      <c r="A2038" s="1" t="s">
        <v>720</v>
      </c>
      <c r="B2038" s="1">
        <v>31</v>
      </c>
      <c r="C2038" s="1">
        <v>3</v>
      </c>
    </row>
    <row r="2039" spans="1:3" ht="15">
      <c r="A2039" s="1" t="s">
        <v>720</v>
      </c>
      <c r="B2039" s="1">
        <v>31</v>
      </c>
      <c r="C2039" s="1">
        <v>3</v>
      </c>
    </row>
    <row r="2040" spans="1:3" ht="15">
      <c r="A2040" s="1" t="s">
        <v>720</v>
      </c>
      <c r="B2040" s="1">
        <v>31</v>
      </c>
      <c r="C2040" s="1">
        <v>3</v>
      </c>
    </row>
    <row r="2041" spans="1:3" ht="15">
      <c r="A2041" s="1" t="s">
        <v>720</v>
      </c>
      <c r="B2041" s="1">
        <v>31</v>
      </c>
      <c r="C2041" s="1">
        <v>3</v>
      </c>
    </row>
    <row r="2042" spans="1:3" ht="15">
      <c r="A2042" s="1" t="s">
        <v>720</v>
      </c>
      <c r="B2042" s="1">
        <v>31</v>
      </c>
      <c r="C2042" s="1">
        <v>3</v>
      </c>
    </row>
    <row r="2043" spans="1:3" ht="15">
      <c r="A2043" s="1" t="s">
        <v>720</v>
      </c>
      <c r="B2043" s="1">
        <v>31</v>
      </c>
      <c r="C2043" s="1">
        <v>3</v>
      </c>
    </row>
    <row r="2044" spans="1:3" ht="15">
      <c r="A2044" s="1" t="s">
        <v>720</v>
      </c>
      <c r="B2044" s="1">
        <v>31</v>
      </c>
      <c r="C2044" s="1">
        <v>3</v>
      </c>
    </row>
    <row r="2045" spans="1:3" ht="15">
      <c r="A2045" s="1" t="s">
        <v>720</v>
      </c>
      <c r="B2045" s="1">
        <v>31</v>
      </c>
      <c r="C2045" s="1">
        <v>3</v>
      </c>
    </row>
    <row r="2046" spans="1:3" ht="15">
      <c r="A2046" s="1" t="s">
        <v>721</v>
      </c>
      <c r="B2046" s="1">
        <v>31</v>
      </c>
      <c r="C2046" s="1">
        <v>3</v>
      </c>
    </row>
    <row r="2047" spans="1:3" ht="15">
      <c r="A2047" s="1" t="s">
        <v>721</v>
      </c>
      <c r="B2047" s="1">
        <v>31</v>
      </c>
      <c r="C2047" s="1">
        <v>3</v>
      </c>
    </row>
    <row r="2048" spans="1:3" ht="15">
      <c r="A2048" s="1" t="s">
        <v>721</v>
      </c>
      <c r="B2048" s="1">
        <v>31</v>
      </c>
      <c r="C2048" s="1">
        <v>3</v>
      </c>
    </row>
    <row r="2049" spans="1:3" ht="15">
      <c r="A2049" s="1" t="s">
        <v>721</v>
      </c>
      <c r="B2049" s="1">
        <v>31</v>
      </c>
      <c r="C2049" s="1">
        <v>3</v>
      </c>
    </row>
    <row r="2050" spans="1:3" ht="15">
      <c r="A2050" s="1" t="s">
        <v>721</v>
      </c>
      <c r="B2050" s="1">
        <v>31</v>
      </c>
      <c r="C2050" s="1">
        <v>3</v>
      </c>
    </row>
    <row r="2051" spans="1:3" ht="15">
      <c r="A2051" s="1" t="s">
        <v>721</v>
      </c>
      <c r="B2051" s="1">
        <v>31</v>
      </c>
      <c r="C2051" s="1">
        <v>3</v>
      </c>
    </row>
    <row r="2052" spans="1:3" ht="15">
      <c r="A2052" s="1" t="s">
        <v>721</v>
      </c>
      <c r="B2052" s="1">
        <v>31</v>
      </c>
      <c r="C2052" s="1">
        <v>3</v>
      </c>
    </row>
    <row r="2053" spans="1:3" ht="15">
      <c r="A2053" s="1" t="s">
        <v>721</v>
      </c>
      <c r="B2053" s="1">
        <v>31</v>
      </c>
      <c r="C2053" s="1">
        <v>3</v>
      </c>
    </row>
    <row r="2054" spans="1:3" ht="15">
      <c r="A2054" s="1" t="s">
        <v>721</v>
      </c>
      <c r="B2054" s="1">
        <v>31</v>
      </c>
      <c r="C2054" s="1">
        <v>3</v>
      </c>
    </row>
    <row r="2055" spans="1:3" ht="15">
      <c r="A2055" s="1" t="s">
        <v>721</v>
      </c>
      <c r="B2055" s="1">
        <v>31</v>
      </c>
      <c r="C2055" s="1">
        <v>3</v>
      </c>
    </row>
    <row r="2056" spans="1:3" ht="15">
      <c r="A2056" s="1" t="s">
        <v>721</v>
      </c>
      <c r="B2056" s="1">
        <v>31</v>
      </c>
      <c r="C2056" s="1">
        <v>3</v>
      </c>
    </row>
    <row r="2057" spans="1:3" ht="15">
      <c r="A2057" s="1" t="s">
        <v>721</v>
      </c>
      <c r="B2057" s="1">
        <v>31</v>
      </c>
      <c r="C2057" s="1">
        <v>3</v>
      </c>
    </row>
    <row r="2058" spans="1:3" ht="15">
      <c r="A2058" s="1" t="s">
        <v>721</v>
      </c>
      <c r="B2058" s="1">
        <v>31</v>
      </c>
      <c r="C2058" s="1">
        <v>3</v>
      </c>
    </row>
    <row r="2059" spans="1:3" ht="15">
      <c r="A2059" s="1" t="s">
        <v>721</v>
      </c>
      <c r="B2059" s="1">
        <v>31</v>
      </c>
      <c r="C2059" s="1">
        <v>3</v>
      </c>
    </row>
    <row r="2060" spans="1:3" ht="15">
      <c r="A2060" s="1" t="s">
        <v>722</v>
      </c>
      <c r="B2060" s="1">
        <v>72</v>
      </c>
      <c r="C2060" s="1">
        <v>11</v>
      </c>
    </row>
    <row r="2061" spans="1:3" ht="15">
      <c r="A2061" s="1" t="s">
        <v>722</v>
      </c>
      <c r="B2061" s="1">
        <v>72</v>
      </c>
      <c r="C2061" s="1">
        <v>11</v>
      </c>
    </row>
    <row r="2062" spans="1:3" ht="15">
      <c r="A2062" s="1" t="s">
        <v>722</v>
      </c>
      <c r="B2062" s="1">
        <v>72</v>
      </c>
      <c r="C2062" s="1">
        <v>11</v>
      </c>
    </row>
    <row r="2063" spans="1:3" ht="15">
      <c r="A2063" s="1" t="s">
        <v>722</v>
      </c>
      <c r="B2063" s="1">
        <v>72</v>
      </c>
      <c r="C2063" s="1">
        <v>11</v>
      </c>
    </row>
    <row r="2064" spans="1:3" ht="15">
      <c r="A2064" s="1" t="s">
        <v>722</v>
      </c>
      <c r="B2064" s="1">
        <v>72</v>
      </c>
      <c r="C2064" s="1">
        <v>11</v>
      </c>
    </row>
    <row r="2065" spans="1:3" ht="15">
      <c r="A2065" s="1" t="s">
        <v>722</v>
      </c>
      <c r="B2065" s="1">
        <v>72</v>
      </c>
      <c r="C2065" s="1">
        <v>11</v>
      </c>
    </row>
    <row r="2066" spans="1:3" ht="15">
      <c r="A2066" s="1" t="s">
        <v>722</v>
      </c>
      <c r="B2066" s="1">
        <v>72</v>
      </c>
      <c r="C2066" s="1">
        <v>11</v>
      </c>
    </row>
    <row r="2067" spans="1:3" ht="15">
      <c r="A2067" s="1" t="s">
        <v>722</v>
      </c>
      <c r="B2067" s="1">
        <v>72</v>
      </c>
      <c r="C2067" s="1">
        <v>11</v>
      </c>
    </row>
    <row r="2068" spans="1:3" ht="15">
      <c r="A2068" s="1" t="s">
        <v>722</v>
      </c>
      <c r="B2068" s="1">
        <v>72</v>
      </c>
      <c r="C2068" s="1">
        <v>11</v>
      </c>
    </row>
    <row r="2069" spans="1:3" ht="15">
      <c r="A2069" s="1" t="s">
        <v>722</v>
      </c>
      <c r="B2069" s="1">
        <v>72</v>
      </c>
      <c r="C2069" s="1">
        <v>11</v>
      </c>
    </row>
    <row r="2070" spans="1:3" ht="15">
      <c r="A2070" s="1" t="s">
        <v>722</v>
      </c>
      <c r="B2070" s="1">
        <v>72</v>
      </c>
      <c r="C2070" s="1">
        <v>11</v>
      </c>
    </row>
    <row r="2071" spans="1:3" ht="15">
      <c r="A2071" s="1" t="s">
        <v>722</v>
      </c>
      <c r="B2071" s="1">
        <v>72</v>
      </c>
      <c r="C2071" s="1">
        <v>11</v>
      </c>
    </row>
    <row r="2072" spans="1:3" ht="15">
      <c r="A2072" s="1" t="s">
        <v>722</v>
      </c>
      <c r="B2072" s="1">
        <v>72</v>
      </c>
      <c r="C2072" s="1">
        <v>11</v>
      </c>
    </row>
    <row r="2073" spans="1:3" ht="15">
      <c r="A2073" s="1" t="s">
        <v>722</v>
      </c>
      <c r="B2073" s="1">
        <v>72</v>
      </c>
      <c r="C2073" s="1">
        <v>11</v>
      </c>
    </row>
    <row r="2074" spans="1:3" ht="15">
      <c r="A2074" s="1" t="s">
        <v>724</v>
      </c>
      <c r="B2074" s="1">
        <v>31</v>
      </c>
      <c r="C2074" s="1">
        <v>3</v>
      </c>
    </row>
    <row r="2075" spans="1:3" ht="15">
      <c r="A2075" s="1" t="s">
        <v>724</v>
      </c>
      <c r="B2075" s="1">
        <v>31</v>
      </c>
      <c r="C2075" s="1">
        <v>3</v>
      </c>
    </row>
    <row r="2076" spans="1:3" ht="15">
      <c r="A2076" s="1" t="s">
        <v>724</v>
      </c>
      <c r="B2076" s="1">
        <v>31</v>
      </c>
      <c r="C2076" s="1">
        <v>3</v>
      </c>
    </row>
    <row r="2077" spans="1:3" ht="15">
      <c r="A2077" s="1" t="s">
        <v>724</v>
      </c>
      <c r="B2077" s="1">
        <v>31</v>
      </c>
      <c r="C2077" s="1">
        <v>3</v>
      </c>
    </row>
    <row r="2078" spans="1:3" ht="15">
      <c r="A2078" s="1" t="s">
        <v>724</v>
      </c>
      <c r="B2078" s="1">
        <v>31</v>
      </c>
      <c r="C2078" s="1">
        <v>3</v>
      </c>
    </row>
    <row r="2079" spans="1:3" ht="15">
      <c r="A2079" s="1" t="s">
        <v>724</v>
      </c>
      <c r="B2079" s="1">
        <v>31</v>
      </c>
      <c r="C2079" s="1">
        <v>3</v>
      </c>
    </row>
    <row r="2080" spans="1:3" ht="15">
      <c r="A2080" s="1" t="s">
        <v>724</v>
      </c>
      <c r="B2080" s="1">
        <v>31</v>
      </c>
      <c r="C2080" s="1">
        <v>3</v>
      </c>
    </row>
    <row r="2081" spans="1:3" ht="15">
      <c r="A2081" s="1" t="s">
        <v>724</v>
      </c>
      <c r="B2081" s="1">
        <v>31</v>
      </c>
      <c r="C2081" s="1">
        <v>3</v>
      </c>
    </row>
    <row r="2082" spans="1:3" ht="15">
      <c r="A2082" s="1" t="s">
        <v>724</v>
      </c>
      <c r="B2082" s="1">
        <v>31</v>
      </c>
      <c r="C2082" s="1">
        <v>3</v>
      </c>
    </row>
    <row r="2083" spans="1:3" ht="15">
      <c r="A2083" s="1" t="s">
        <v>724</v>
      </c>
      <c r="B2083" s="1">
        <v>31</v>
      </c>
      <c r="C2083" s="1">
        <v>3</v>
      </c>
    </row>
    <row r="2084" spans="1:3" ht="15">
      <c r="A2084" s="1" t="s">
        <v>724</v>
      </c>
      <c r="B2084" s="1">
        <v>31</v>
      </c>
      <c r="C2084" s="1">
        <v>3</v>
      </c>
    </row>
    <row r="2085" spans="1:3" ht="15">
      <c r="A2085" s="1" t="s">
        <v>724</v>
      </c>
      <c r="B2085" s="1">
        <v>31</v>
      </c>
      <c r="C2085" s="1">
        <v>3</v>
      </c>
    </row>
    <row r="2086" spans="1:3" ht="15">
      <c r="A2086" s="1" t="s">
        <v>724</v>
      </c>
      <c r="B2086" s="1">
        <v>31</v>
      </c>
      <c r="C2086" s="1">
        <v>3</v>
      </c>
    </row>
    <row r="2087" spans="1:3" ht="15">
      <c r="A2087" s="1" t="s">
        <v>724</v>
      </c>
      <c r="B2087" s="1">
        <v>31</v>
      </c>
      <c r="C2087" s="1">
        <v>3</v>
      </c>
    </row>
    <row r="2088" spans="1:3" ht="15">
      <c r="A2088" s="1" t="s">
        <v>725</v>
      </c>
      <c r="B2088" s="1">
        <v>31</v>
      </c>
      <c r="C2088" s="1">
        <v>3</v>
      </c>
    </row>
    <row r="2089" spans="1:3" ht="15">
      <c r="A2089" s="1" t="s">
        <v>725</v>
      </c>
      <c r="B2089" s="1">
        <v>31</v>
      </c>
      <c r="C2089" s="1">
        <v>3</v>
      </c>
    </row>
    <row r="2090" spans="1:3" ht="15">
      <c r="A2090" s="1" t="s">
        <v>725</v>
      </c>
      <c r="B2090" s="1">
        <v>31</v>
      </c>
      <c r="C2090" s="1">
        <v>3</v>
      </c>
    </row>
    <row r="2091" spans="1:3" ht="15">
      <c r="A2091" s="1" t="s">
        <v>725</v>
      </c>
      <c r="B2091" s="1">
        <v>31</v>
      </c>
      <c r="C2091" s="1">
        <v>3</v>
      </c>
    </row>
    <row r="2092" spans="1:3" ht="15">
      <c r="A2092" s="1" t="s">
        <v>725</v>
      </c>
      <c r="B2092" s="1">
        <v>31</v>
      </c>
      <c r="C2092" s="1">
        <v>3</v>
      </c>
    </row>
    <row r="2093" spans="1:3" ht="15">
      <c r="A2093" s="1" t="s">
        <v>725</v>
      </c>
      <c r="B2093" s="1">
        <v>31</v>
      </c>
      <c r="C2093" s="1">
        <v>3</v>
      </c>
    </row>
    <row r="2094" spans="1:3" ht="15">
      <c r="A2094" s="1" t="s">
        <v>725</v>
      </c>
      <c r="B2094" s="1">
        <v>31</v>
      </c>
      <c r="C2094" s="1">
        <v>3</v>
      </c>
    </row>
    <row r="2095" spans="1:3" ht="15">
      <c r="A2095" s="1" t="s">
        <v>725</v>
      </c>
      <c r="B2095" s="1">
        <v>31</v>
      </c>
      <c r="C2095" s="1">
        <v>3</v>
      </c>
    </row>
    <row r="2096" spans="1:3" ht="15">
      <c r="A2096" s="1" t="s">
        <v>725</v>
      </c>
      <c r="B2096" s="1">
        <v>31</v>
      </c>
      <c r="C2096" s="1">
        <v>3</v>
      </c>
    </row>
    <row r="2097" spans="1:3" ht="15">
      <c r="A2097" s="1" t="s">
        <v>725</v>
      </c>
      <c r="B2097" s="1">
        <v>31</v>
      </c>
      <c r="C2097" s="1">
        <v>3</v>
      </c>
    </row>
    <row r="2098" spans="1:3" ht="15">
      <c r="A2098" s="1" t="s">
        <v>725</v>
      </c>
      <c r="B2098" s="1">
        <v>31</v>
      </c>
      <c r="C2098" s="1">
        <v>3</v>
      </c>
    </row>
    <row r="2099" spans="1:3" ht="15">
      <c r="A2099" s="1" t="s">
        <v>725</v>
      </c>
      <c r="B2099" s="1">
        <v>31</v>
      </c>
      <c r="C2099" s="1">
        <v>3</v>
      </c>
    </row>
    <row r="2100" spans="1:3" ht="15">
      <c r="A2100" s="1" t="s">
        <v>725</v>
      </c>
      <c r="B2100" s="1">
        <v>31</v>
      </c>
      <c r="C2100" s="1">
        <v>3</v>
      </c>
    </row>
    <row r="2101" spans="1:3" ht="15">
      <c r="A2101" s="1" t="s">
        <v>725</v>
      </c>
      <c r="B2101" s="1">
        <v>31</v>
      </c>
      <c r="C2101" s="1">
        <v>3</v>
      </c>
    </row>
    <row r="2102" spans="1:3" ht="15">
      <c r="A2102" s="1" t="s">
        <v>726</v>
      </c>
      <c r="B2102" s="1">
        <v>21</v>
      </c>
      <c r="C2102" s="1">
        <v>1</v>
      </c>
    </row>
    <row r="2103" spans="1:3" ht="15">
      <c r="A2103" s="1" t="s">
        <v>726</v>
      </c>
      <c r="B2103" s="1">
        <v>21</v>
      </c>
      <c r="C2103" s="1">
        <v>1</v>
      </c>
    </row>
    <row r="2104" spans="1:3" ht="15">
      <c r="A2104" s="1" t="s">
        <v>726</v>
      </c>
      <c r="B2104" s="1">
        <v>21</v>
      </c>
      <c r="C2104" s="1">
        <v>1</v>
      </c>
    </row>
    <row r="2105" spans="1:3" ht="15">
      <c r="A2105" s="1" t="s">
        <v>726</v>
      </c>
      <c r="B2105" s="1">
        <v>21</v>
      </c>
      <c r="C2105" s="1">
        <v>1</v>
      </c>
    </row>
    <row r="2106" spans="1:3" ht="15">
      <c r="A2106" s="1" t="s">
        <v>726</v>
      </c>
      <c r="B2106" s="1">
        <v>21</v>
      </c>
      <c r="C2106" s="1">
        <v>1</v>
      </c>
    </row>
    <row r="2107" spans="1:3" ht="15">
      <c r="A2107" s="1" t="s">
        <v>726</v>
      </c>
      <c r="B2107" s="1">
        <v>21</v>
      </c>
      <c r="C2107" s="1">
        <v>1</v>
      </c>
    </row>
    <row r="2108" spans="1:3" ht="15">
      <c r="A2108" s="1" t="s">
        <v>726</v>
      </c>
      <c r="B2108" s="1">
        <v>21</v>
      </c>
      <c r="C2108" s="1">
        <v>1</v>
      </c>
    </row>
    <row r="2109" spans="1:3" ht="15">
      <c r="A2109" s="1" t="s">
        <v>726</v>
      </c>
      <c r="B2109" s="1">
        <v>21</v>
      </c>
      <c r="C2109" s="1">
        <v>1</v>
      </c>
    </row>
    <row r="2110" spans="1:3" ht="15">
      <c r="A2110" s="1" t="s">
        <v>726</v>
      </c>
      <c r="B2110" s="1">
        <v>21</v>
      </c>
      <c r="C2110" s="1">
        <v>1</v>
      </c>
    </row>
    <row r="2111" spans="1:3" ht="15">
      <c r="A2111" s="1" t="s">
        <v>726</v>
      </c>
      <c r="B2111" s="1">
        <v>21</v>
      </c>
      <c r="C2111" s="1">
        <v>1</v>
      </c>
    </row>
    <row r="2112" spans="1:3" ht="15">
      <c r="A2112" s="1" t="s">
        <v>726</v>
      </c>
      <c r="B2112" s="1">
        <v>21</v>
      </c>
      <c r="C2112" s="1">
        <v>1</v>
      </c>
    </row>
    <row r="2113" spans="1:3" ht="15">
      <c r="A2113" s="1" t="s">
        <v>726</v>
      </c>
      <c r="B2113" s="1">
        <v>21</v>
      </c>
      <c r="C2113" s="1">
        <v>1</v>
      </c>
    </row>
    <row r="2114" spans="1:3" ht="15">
      <c r="A2114" s="1" t="s">
        <v>726</v>
      </c>
      <c r="B2114" s="1">
        <v>21</v>
      </c>
      <c r="C2114" s="1">
        <v>1</v>
      </c>
    </row>
    <row r="2115" spans="1:3" ht="15">
      <c r="A2115" s="1" t="s">
        <v>726</v>
      </c>
      <c r="B2115" s="1">
        <v>21</v>
      </c>
      <c r="C2115" s="1">
        <v>1</v>
      </c>
    </row>
    <row r="2116" spans="1:3" ht="15">
      <c r="A2116" s="1" t="s">
        <v>727</v>
      </c>
      <c r="B2116" s="1">
        <v>31</v>
      </c>
      <c r="C2116" s="1">
        <v>3</v>
      </c>
    </row>
    <row r="2117" spans="1:3" ht="15">
      <c r="A2117" s="1" t="s">
        <v>727</v>
      </c>
      <c r="B2117" s="1">
        <v>31</v>
      </c>
      <c r="C2117" s="1">
        <v>3</v>
      </c>
    </row>
    <row r="2118" spans="1:3" ht="15">
      <c r="A2118" s="1" t="s">
        <v>727</v>
      </c>
      <c r="B2118" s="1">
        <v>31</v>
      </c>
      <c r="C2118" s="1">
        <v>3</v>
      </c>
    </row>
    <row r="2119" spans="1:3" ht="15">
      <c r="A2119" s="1" t="s">
        <v>727</v>
      </c>
      <c r="B2119" s="1">
        <v>31</v>
      </c>
      <c r="C2119" s="1">
        <v>3</v>
      </c>
    </row>
    <row r="2120" spans="1:3" ht="15">
      <c r="A2120" s="1" t="s">
        <v>727</v>
      </c>
      <c r="B2120" s="1">
        <v>31</v>
      </c>
      <c r="C2120" s="1">
        <v>3</v>
      </c>
    </row>
    <row r="2121" spans="1:3" ht="15">
      <c r="A2121" s="1" t="s">
        <v>727</v>
      </c>
      <c r="B2121" s="1">
        <v>31</v>
      </c>
      <c r="C2121" s="1">
        <v>3</v>
      </c>
    </row>
    <row r="2122" spans="1:3" ht="15">
      <c r="A2122" s="1" t="s">
        <v>727</v>
      </c>
      <c r="B2122" s="1">
        <v>31</v>
      </c>
      <c r="C2122" s="1">
        <v>3</v>
      </c>
    </row>
    <row r="2123" spans="1:3" ht="15">
      <c r="A2123" s="1" t="s">
        <v>727</v>
      </c>
      <c r="B2123" s="1">
        <v>31</v>
      </c>
      <c r="C2123" s="1">
        <v>3</v>
      </c>
    </row>
    <row r="2124" spans="1:3" ht="15">
      <c r="A2124" s="1" t="s">
        <v>727</v>
      </c>
      <c r="B2124" s="1">
        <v>31</v>
      </c>
      <c r="C2124" s="1">
        <v>3</v>
      </c>
    </row>
    <row r="2125" spans="1:3" ht="15">
      <c r="A2125" s="1" t="s">
        <v>727</v>
      </c>
      <c r="B2125" s="1">
        <v>31</v>
      </c>
      <c r="C2125" s="1">
        <v>3</v>
      </c>
    </row>
    <row r="2126" spans="1:3" ht="15">
      <c r="A2126" s="1" t="s">
        <v>727</v>
      </c>
      <c r="B2126" s="1">
        <v>31</v>
      </c>
      <c r="C2126" s="1">
        <v>3</v>
      </c>
    </row>
    <row r="2127" spans="1:3" ht="15">
      <c r="A2127" s="1" t="s">
        <v>727</v>
      </c>
      <c r="B2127" s="1">
        <v>31</v>
      </c>
      <c r="C2127" s="1">
        <v>3</v>
      </c>
    </row>
    <row r="2128" spans="1:3" ht="15">
      <c r="A2128" s="1" t="s">
        <v>727</v>
      </c>
      <c r="B2128" s="1">
        <v>31</v>
      </c>
      <c r="C2128" s="1">
        <v>3</v>
      </c>
    </row>
    <row r="2129" spans="1:3" ht="15">
      <c r="A2129" s="1" t="s">
        <v>727</v>
      </c>
      <c r="B2129" s="1">
        <v>31</v>
      </c>
      <c r="C2129" s="1">
        <v>3</v>
      </c>
    </row>
    <row r="2130" spans="1:3" ht="15">
      <c r="A2130" s="1" t="s">
        <v>728</v>
      </c>
      <c r="B2130" s="1">
        <v>31</v>
      </c>
      <c r="C2130" s="1">
        <v>3</v>
      </c>
    </row>
    <row r="2131" spans="1:3" ht="15">
      <c r="A2131" s="1" t="s">
        <v>728</v>
      </c>
      <c r="B2131" s="1">
        <v>31</v>
      </c>
      <c r="C2131" s="1">
        <v>3</v>
      </c>
    </row>
    <row r="2132" spans="1:3" ht="15">
      <c r="A2132" s="1" t="s">
        <v>728</v>
      </c>
      <c r="B2132" s="1">
        <v>31</v>
      </c>
      <c r="C2132" s="1">
        <v>3</v>
      </c>
    </row>
    <row r="2133" spans="1:3" ht="15">
      <c r="A2133" s="1" t="s">
        <v>728</v>
      </c>
      <c r="B2133" s="1">
        <v>31</v>
      </c>
      <c r="C2133" s="1">
        <v>3</v>
      </c>
    </row>
    <row r="2134" spans="1:3" ht="15">
      <c r="A2134" s="1" t="s">
        <v>728</v>
      </c>
      <c r="B2134" s="1">
        <v>31</v>
      </c>
      <c r="C2134" s="1">
        <v>3</v>
      </c>
    </row>
    <row r="2135" spans="1:3" ht="15">
      <c r="A2135" s="1" t="s">
        <v>728</v>
      </c>
      <c r="B2135" s="1">
        <v>31</v>
      </c>
      <c r="C2135" s="1">
        <v>3</v>
      </c>
    </row>
    <row r="2136" spans="1:3" ht="15">
      <c r="A2136" s="1" t="s">
        <v>728</v>
      </c>
      <c r="B2136" s="1">
        <v>31</v>
      </c>
      <c r="C2136" s="1">
        <v>3</v>
      </c>
    </row>
    <row r="2137" spans="1:3" ht="15">
      <c r="A2137" s="1" t="s">
        <v>728</v>
      </c>
      <c r="B2137" s="1">
        <v>31</v>
      </c>
      <c r="C2137" s="1">
        <v>3</v>
      </c>
    </row>
    <row r="2138" spans="1:3" ht="15">
      <c r="A2138" s="1" t="s">
        <v>728</v>
      </c>
      <c r="B2138" s="1">
        <v>31</v>
      </c>
      <c r="C2138" s="1">
        <v>3</v>
      </c>
    </row>
    <row r="2139" spans="1:3" ht="15">
      <c r="A2139" s="1" t="s">
        <v>728</v>
      </c>
      <c r="B2139" s="1">
        <v>31</v>
      </c>
      <c r="C2139" s="1">
        <v>3</v>
      </c>
    </row>
    <row r="2140" spans="1:3" ht="15">
      <c r="A2140" s="1" t="s">
        <v>728</v>
      </c>
      <c r="B2140" s="1">
        <v>31</v>
      </c>
      <c r="C2140" s="1">
        <v>3</v>
      </c>
    </row>
    <row r="2141" spans="1:3" ht="15">
      <c r="A2141" s="1" t="s">
        <v>728</v>
      </c>
      <c r="B2141" s="1">
        <v>31</v>
      </c>
      <c r="C2141" s="1">
        <v>3</v>
      </c>
    </row>
    <row r="2142" spans="1:3" ht="15">
      <c r="A2142" s="1" t="s">
        <v>728</v>
      </c>
      <c r="B2142" s="1">
        <v>31</v>
      </c>
      <c r="C2142" s="1">
        <v>3</v>
      </c>
    </row>
    <row r="2143" spans="1:3" ht="15">
      <c r="A2143" s="1" t="s">
        <v>728</v>
      </c>
      <c r="B2143" s="1">
        <v>31</v>
      </c>
      <c r="C2143" s="1">
        <v>3</v>
      </c>
    </row>
    <row r="2144" spans="1:3" ht="15">
      <c r="A2144" s="1" t="s">
        <v>729</v>
      </c>
      <c r="B2144" s="1">
        <v>54</v>
      </c>
      <c r="C2144" s="1">
        <v>8</v>
      </c>
    </row>
    <row r="2145" spans="1:3" ht="15">
      <c r="A2145" s="1" t="s">
        <v>729</v>
      </c>
      <c r="B2145" s="1">
        <v>54</v>
      </c>
      <c r="C2145" s="1">
        <v>8</v>
      </c>
    </row>
    <row r="2146" spans="1:3" ht="15">
      <c r="A2146" s="1" t="s">
        <v>729</v>
      </c>
      <c r="B2146" s="1">
        <v>54</v>
      </c>
      <c r="C2146" s="1">
        <v>8</v>
      </c>
    </row>
    <row r="2147" spans="1:3" ht="15">
      <c r="A2147" s="1" t="s">
        <v>729</v>
      </c>
      <c r="B2147" s="1">
        <v>54</v>
      </c>
      <c r="C2147" s="1">
        <v>8</v>
      </c>
    </row>
    <row r="2148" spans="1:3" ht="15">
      <c r="A2148" s="1" t="s">
        <v>729</v>
      </c>
      <c r="B2148" s="1">
        <v>54</v>
      </c>
      <c r="C2148" s="1">
        <v>8</v>
      </c>
    </row>
    <row r="2149" spans="1:3" ht="15">
      <c r="A2149" s="1" t="s">
        <v>729</v>
      </c>
      <c r="B2149" s="1">
        <v>54</v>
      </c>
      <c r="C2149" s="1">
        <v>8</v>
      </c>
    </row>
    <row r="2150" spans="1:3" ht="15">
      <c r="A2150" s="1" t="s">
        <v>729</v>
      </c>
      <c r="B2150" s="1">
        <v>54</v>
      </c>
      <c r="C2150" s="1">
        <v>8</v>
      </c>
    </row>
    <row r="2151" spans="1:3" ht="15">
      <c r="A2151" s="1" t="s">
        <v>729</v>
      </c>
      <c r="B2151" s="1">
        <v>54</v>
      </c>
      <c r="C2151" s="1">
        <v>8</v>
      </c>
    </row>
    <row r="2152" spans="1:3" ht="15">
      <c r="A2152" s="1" t="s">
        <v>729</v>
      </c>
      <c r="B2152" s="1">
        <v>54</v>
      </c>
      <c r="C2152" s="1">
        <v>8</v>
      </c>
    </row>
    <row r="2153" spans="1:3" ht="15">
      <c r="A2153" s="1" t="s">
        <v>729</v>
      </c>
      <c r="B2153" s="1">
        <v>54</v>
      </c>
      <c r="C2153" s="1">
        <v>8</v>
      </c>
    </row>
    <row r="2154" spans="1:3" ht="15">
      <c r="A2154" s="1" t="s">
        <v>729</v>
      </c>
      <c r="B2154" s="1">
        <v>54</v>
      </c>
      <c r="C2154" s="1">
        <v>8</v>
      </c>
    </row>
    <row r="2155" spans="1:3" ht="15">
      <c r="A2155" s="1" t="s">
        <v>729</v>
      </c>
      <c r="B2155" s="1">
        <v>54</v>
      </c>
      <c r="C2155" s="1">
        <v>8</v>
      </c>
    </row>
    <row r="2156" spans="1:3" ht="15">
      <c r="A2156" s="1" t="s">
        <v>729</v>
      </c>
      <c r="B2156" s="1">
        <v>54</v>
      </c>
      <c r="C2156" s="1">
        <v>8</v>
      </c>
    </row>
    <row r="2157" spans="1:3" ht="15">
      <c r="A2157" s="1" t="s">
        <v>729</v>
      </c>
      <c r="B2157" s="1">
        <v>54</v>
      </c>
      <c r="C2157" s="1">
        <v>8</v>
      </c>
    </row>
    <row r="2158" spans="1:3" ht="15">
      <c r="A2158" s="1" t="s">
        <v>730</v>
      </c>
      <c r="B2158" s="1">
        <v>31</v>
      </c>
      <c r="C2158" s="1">
        <v>3</v>
      </c>
    </row>
    <row r="2159" spans="1:3" ht="15">
      <c r="A2159" s="1" t="s">
        <v>730</v>
      </c>
      <c r="B2159" s="1">
        <v>31</v>
      </c>
      <c r="C2159" s="1">
        <v>3</v>
      </c>
    </row>
    <row r="2160" spans="1:3" ht="15">
      <c r="A2160" s="1" t="s">
        <v>730</v>
      </c>
      <c r="B2160" s="1">
        <v>31</v>
      </c>
      <c r="C2160" s="1">
        <v>3</v>
      </c>
    </row>
    <row r="2161" spans="1:3" ht="15">
      <c r="A2161" s="1" t="s">
        <v>730</v>
      </c>
      <c r="B2161" s="1">
        <v>31</v>
      </c>
      <c r="C2161" s="1">
        <v>3</v>
      </c>
    </row>
    <row r="2162" spans="1:3" ht="15">
      <c r="A2162" s="1" t="s">
        <v>730</v>
      </c>
      <c r="B2162" s="1">
        <v>31</v>
      </c>
      <c r="C2162" s="1">
        <v>3</v>
      </c>
    </row>
    <row r="2163" spans="1:3" ht="15">
      <c r="A2163" s="1" t="s">
        <v>730</v>
      </c>
      <c r="B2163" s="1">
        <v>31</v>
      </c>
      <c r="C2163" s="1">
        <v>3</v>
      </c>
    </row>
    <row r="2164" spans="1:3" ht="15">
      <c r="A2164" s="1" t="s">
        <v>730</v>
      </c>
      <c r="B2164" s="1">
        <v>31</v>
      </c>
      <c r="C2164" s="1">
        <v>3</v>
      </c>
    </row>
    <row r="2165" spans="1:3" ht="15">
      <c r="A2165" s="1" t="s">
        <v>730</v>
      </c>
      <c r="B2165" s="1">
        <v>31</v>
      </c>
      <c r="C2165" s="1">
        <v>3</v>
      </c>
    </row>
    <row r="2166" spans="1:3" ht="15">
      <c r="A2166" s="1" t="s">
        <v>730</v>
      </c>
      <c r="B2166" s="1">
        <v>31</v>
      </c>
      <c r="C2166" s="1">
        <v>3</v>
      </c>
    </row>
    <row r="2167" spans="1:3" ht="15">
      <c r="A2167" s="1" t="s">
        <v>730</v>
      </c>
      <c r="B2167" s="1">
        <v>31</v>
      </c>
      <c r="C2167" s="1">
        <v>3</v>
      </c>
    </row>
    <row r="2168" spans="1:3" ht="15">
      <c r="A2168" s="1" t="s">
        <v>730</v>
      </c>
      <c r="B2168" s="1">
        <v>31</v>
      </c>
      <c r="C2168" s="1">
        <v>3</v>
      </c>
    </row>
    <row r="2169" spans="1:3" ht="15">
      <c r="A2169" s="1" t="s">
        <v>730</v>
      </c>
      <c r="B2169" s="1">
        <v>31</v>
      </c>
      <c r="C2169" s="1">
        <v>3</v>
      </c>
    </row>
    <row r="2170" spans="1:3" ht="15">
      <c r="A2170" s="1" t="s">
        <v>730</v>
      </c>
      <c r="B2170" s="1">
        <v>31</v>
      </c>
      <c r="C2170" s="1">
        <v>3</v>
      </c>
    </row>
    <row r="2171" spans="1:3" ht="15">
      <c r="A2171" s="1" t="s">
        <v>730</v>
      </c>
      <c r="B2171" s="1">
        <v>31</v>
      </c>
      <c r="C2171" s="1">
        <v>3</v>
      </c>
    </row>
    <row r="2172" spans="1:3" ht="15">
      <c r="A2172" s="1" t="s">
        <v>731</v>
      </c>
      <c r="B2172" s="1">
        <v>42</v>
      </c>
      <c r="C2172" s="1">
        <v>4</v>
      </c>
    </row>
    <row r="2173" spans="1:3" ht="15">
      <c r="A2173" s="1" t="s">
        <v>731</v>
      </c>
      <c r="B2173" s="1">
        <v>42</v>
      </c>
      <c r="C2173" s="1">
        <v>4</v>
      </c>
    </row>
    <row r="2174" spans="1:3" ht="15">
      <c r="A2174" s="1" t="s">
        <v>731</v>
      </c>
      <c r="B2174" s="1">
        <v>42</v>
      </c>
      <c r="C2174" s="1">
        <v>4</v>
      </c>
    </row>
    <row r="2175" spans="1:3" ht="15">
      <c r="A2175" s="1" t="s">
        <v>731</v>
      </c>
      <c r="B2175" s="1">
        <v>42</v>
      </c>
      <c r="C2175" s="1">
        <v>4</v>
      </c>
    </row>
    <row r="2176" spans="1:3" ht="15">
      <c r="A2176" s="1" t="s">
        <v>731</v>
      </c>
      <c r="B2176" s="1">
        <v>42</v>
      </c>
      <c r="C2176" s="1">
        <v>4</v>
      </c>
    </row>
    <row r="2177" spans="1:3" ht="15">
      <c r="A2177" s="1" t="s">
        <v>731</v>
      </c>
      <c r="B2177" s="1">
        <v>42</v>
      </c>
      <c r="C2177" s="1">
        <v>4</v>
      </c>
    </row>
    <row r="2178" spans="1:3" ht="15">
      <c r="A2178" s="1" t="s">
        <v>731</v>
      </c>
      <c r="B2178" s="1">
        <v>42</v>
      </c>
      <c r="C2178" s="1">
        <v>4</v>
      </c>
    </row>
    <row r="2179" spans="1:3" ht="15">
      <c r="A2179" s="1" t="s">
        <v>731</v>
      </c>
      <c r="B2179" s="1">
        <v>42</v>
      </c>
      <c r="C2179" s="1">
        <v>4</v>
      </c>
    </row>
    <row r="2180" spans="1:3" ht="15">
      <c r="A2180" s="1" t="s">
        <v>731</v>
      </c>
      <c r="B2180" s="1">
        <v>42</v>
      </c>
      <c r="C2180" s="1">
        <v>4</v>
      </c>
    </row>
    <row r="2181" spans="1:3" ht="15">
      <c r="A2181" s="1" t="s">
        <v>731</v>
      </c>
      <c r="B2181" s="1">
        <v>42</v>
      </c>
      <c r="C2181" s="1">
        <v>4</v>
      </c>
    </row>
    <row r="2182" spans="1:3" ht="15">
      <c r="A2182" s="1" t="s">
        <v>731</v>
      </c>
      <c r="B2182" s="1">
        <v>42</v>
      </c>
      <c r="C2182" s="1">
        <v>4</v>
      </c>
    </row>
    <row r="2183" spans="1:3" ht="15">
      <c r="A2183" s="1" t="s">
        <v>731</v>
      </c>
      <c r="B2183" s="1">
        <v>42</v>
      </c>
      <c r="C2183" s="1">
        <v>4</v>
      </c>
    </row>
    <row r="2184" spans="1:3" ht="15">
      <c r="A2184" s="1" t="s">
        <v>731</v>
      </c>
      <c r="B2184" s="1">
        <v>42</v>
      </c>
      <c r="C2184" s="1">
        <v>4</v>
      </c>
    </row>
    <row r="2185" spans="1:3" ht="15">
      <c r="A2185" s="1" t="s">
        <v>731</v>
      </c>
      <c r="B2185" s="1">
        <v>42</v>
      </c>
      <c r="C2185" s="1">
        <v>4</v>
      </c>
    </row>
    <row r="2186" spans="1:3" ht="15">
      <c r="A2186" s="1" t="s">
        <v>733</v>
      </c>
      <c r="B2186" s="1">
        <v>31</v>
      </c>
      <c r="C2186" s="1">
        <v>3</v>
      </c>
    </row>
    <row r="2187" spans="1:3" ht="15">
      <c r="A2187" s="1" t="s">
        <v>733</v>
      </c>
      <c r="B2187" s="1">
        <v>31</v>
      </c>
      <c r="C2187" s="1">
        <v>3</v>
      </c>
    </row>
    <row r="2188" spans="1:3" ht="15">
      <c r="A2188" s="1" t="s">
        <v>733</v>
      </c>
      <c r="B2188" s="1">
        <v>31</v>
      </c>
      <c r="C2188" s="1">
        <v>3</v>
      </c>
    </row>
    <row r="2189" spans="1:3" ht="15">
      <c r="A2189" s="1" t="s">
        <v>733</v>
      </c>
      <c r="B2189" s="1">
        <v>31</v>
      </c>
      <c r="C2189" s="1">
        <v>3</v>
      </c>
    </row>
    <row r="2190" spans="1:3" ht="15">
      <c r="A2190" s="1" t="s">
        <v>733</v>
      </c>
      <c r="B2190" s="1">
        <v>31</v>
      </c>
      <c r="C2190" s="1">
        <v>3</v>
      </c>
    </row>
    <row r="2191" spans="1:3" ht="15">
      <c r="A2191" s="1" t="s">
        <v>733</v>
      </c>
      <c r="B2191" s="1">
        <v>31</v>
      </c>
      <c r="C2191" s="1">
        <v>3</v>
      </c>
    </row>
    <row r="2192" spans="1:3" ht="15">
      <c r="A2192" s="1" t="s">
        <v>733</v>
      </c>
      <c r="B2192" s="1">
        <v>31</v>
      </c>
      <c r="C2192" s="1">
        <v>3</v>
      </c>
    </row>
    <row r="2193" spans="1:3" ht="15">
      <c r="A2193" s="1" t="s">
        <v>733</v>
      </c>
      <c r="B2193" s="1">
        <v>31</v>
      </c>
      <c r="C2193" s="1">
        <v>3</v>
      </c>
    </row>
    <row r="2194" spans="1:3" ht="15">
      <c r="A2194" s="1" t="s">
        <v>733</v>
      </c>
      <c r="B2194" s="1">
        <v>31</v>
      </c>
      <c r="C2194" s="1">
        <v>3</v>
      </c>
    </row>
    <row r="2195" spans="1:3" ht="15">
      <c r="A2195" s="1" t="s">
        <v>733</v>
      </c>
      <c r="B2195" s="1">
        <v>31</v>
      </c>
      <c r="C2195" s="1">
        <v>3</v>
      </c>
    </row>
    <row r="2196" spans="1:3" ht="15">
      <c r="A2196" s="1" t="s">
        <v>733</v>
      </c>
      <c r="B2196" s="1">
        <v>31</v>
      </c>
      <c r="C2196" s="1">
        <v>3</v>
      </c>
    </row>
    <row r="2197" spans="1:3" ht="15">
      <c r="A2197" s="1" t="s">
        <v>733</v>
      </c>
      <c r="B2197" s="1">
        <v>31</v>
      </c>
      <c r="C2197" s="1">
        <v>3</v>
      </c>
    </row>
    <row r="2198" spans="1:3" ht="15">
      <c r="A2198" s="1" t="s">
        <v>733</v>
      </c>
      <c r="B2198" s="1">
        <v>31</v>
      </c>
      <c r="C2198" s="1">
        <v>3</v>
      </c>
    </row>
    <row r="2199" spans="1:3" ht="15">
      <c r="A2199" s="1" t="s">
        <v>733</v>
      </c>
      <c r="B2199" s="1">
        <v>31</v>
      </c>
      <c r="C2199" s="1">
        <v>3</v>
      </c>
    </row>
    <row r="2200" spans="1:3" ht="15">
      <c r="A2200" s="1" t="s">
        <v>734</v>
      </c>
      <c r="B2200" s="1">
        <v>62</v>
      </c>
      <c r="C2200" s="1">
        <v>10</v>
      </c>
    </row>
    <row r="2201" spans="1:3" ht="15">
      <c r="A2201" s="1" t="s">
        <v>734</v>
      </c>
      <c r="B2201" s="1">
        <v>62</v>
      </c>
      <c r="C2201" s="1">
        <v>10</v>
      </c>
    </row>
    <row r="2202" spans="1:3" ht="15">
      <c r="A2202" s="1" t="s">
        <v>734</v>
      </c>
      <c r="B2202" s="1">
        <v>62</v>
      </c>
      <c r="C2202" s="1">
        <v>10</v>
      </c>
    </row>
    <row r="2203" spans="1:3" ht="15">
      <c r="A2203" s="1" t="s">
        <v>734</v>
      </c>
      <c r="B2203" s="1">
        <v>62</v>
      </c>
      <c r="C2203" s="1">
        <v>10</v>
      </c>
    </row>
    <row r="2204" spans="1:3" ht="15">
      <c r="A2204" s="1" t="s">
        <v>734</v>
      </c>
      <c r="B2204" s="1">
        <v>62</v>
      </c>
      <c r="C2204" s="1">
        <v>10</v>
      </c>
    </row>
    <row r="2205" spans="1:3" ht="15">
      <c r="A2205" s="1" t="s">
        <v>734</v>
      </c>
      <c r="B2205" s="1">
        <v>62</v>
      </c>
      <c r="C2205" s="1">
        <v>10</v>
      </c>
    </row>
    <row r="2206" spans="1:3" ht="15">
      <c r="A2206" s="1" t="s">
        <v>734</v>
      </c>
      <c r="B2206" s="1">
        <v>62</v>
      </c>
      <c r="C2206" s="1">
        <v>10</v>
      </c>
    </row>
    <row r="2207" spans="1:3" ht="15">
      <c r="A2207" s="1" t="s">
        <v>734</v>
      </c>
      <c r="B2207" s="1">
        <v>62</v>
      </c>
      <c r="C2207" s="1">
        <v>10</v>
      </c>
    </row>
    <row r="2208" spans="1:3" ht="15">
      <c r="A2208" s="1" t="s">
        <v>734</v>
      </c>
      <c r="B2208" s="1">
        <v>62</v>
      </c>
      <c r="C2208" s="1">
        <v>10</v>
      </c>
    </row>
    <row r="2209" spans="1:3" ht="15">
      <c r="A2209" s="1" t="s">
        <v>734</v>
      </c>
      <c r="B2209" s="1">
        <v>62</v>
      </c>
      <c r="C2209" s="1">
        <v>10</v>
      </c>
    </row>
    <row r="2210" spans="1:3" ht="15">
      <c r="A2210" s="1" t="s">
        <v>734</v>
      </c>
      <c r="B2210" s="1">
        <v>62</v>
      </c>
      <c r="C2210" s="1">
        <v>10</v>
      </c>
    </row>
    <row r="2211" spans="1:3" ht="15">
      <c r="A2211" s="1" t="s">
        <v>734</v>
      </c>
      <c r="B2211" s="1">
        <v>62</v>
      </c>
      <c r="C2211" s="1">
        <v>10</v>
      </c>
    </row>
    <row r="2212" spans="1:3" ht="15">
      <c r="A2212" s="1" t="s">
        <v>734</v>
      </c>
      <c r="B2212" s="1">
        <v>62</v>
      </c>
      <c r="C2212" s="1">
        <v>10</v>
      </c>
    </row>
    <row r="2213" spans="1:3" ht="15">
      <c r="A2213" s="1" t="s">
        <v>734</v>
      </c>
      <c r="B2213" s="1">
        <v>62</v>
      </c>
      <c r="C2213" s="1">
        <v>10</v>
      </c>
    </row>
    <row r="2214" spans="1:3" ht="15">
      <c r="A2214" s="1" t="s">
        <v>735</v>
      </c>
      <c r="B2214" s="1">
        <v>54</v>
      </c>
      <c r="C2214" s="1">
        <v>8</v>
      </c>
    </row>
    <row r="2215" spans="1:3" ht="15">
      <c r="A2215" s="1" t="s">
        <v>735</v>
      </c>
      <c r="B2215" s="1">
        <v>54</v>
      </c>
      <c r="C2215" s="1">
        <v>8</v>
      </c>
    </row>
    <row r="2216" spans="1:3" ht="15">
      <c r="A2216" s="1" t="s">
        <v>735</v>
      </c>
      <c r="B2216" s="1">
        <v>54</v>
      </c>
      <c r="C2216" s="1">
        <v>8</v>
      </c>
    </row>
    <row r="2217" spans="1:3" ht="15">
      <c r="A2217" s="1" t="s">
        <v>735</v>
      </c>
      <c r="B2217" s="1">
        <v>54</v>
      </c>
      <c r="C2217" s="1">
        <v>8</v>
      </c>
    </row>
    <row r="2218" spans="1:3" ht="15">
      <c r="A2218" s="1" t="s">
        <v>735</v>
      </c>
      <c r="B2218" s="1">
        <v>54</v>
      </c>
      <c r="C2218" s="1">
        <v>8</v>
      </c>
    </row>
    <row r="2219" spans="1:3" ht="15">
      <c r="A2219" s="1" t="s">
        <v>735</v>
      </c>
      <c r="B2219" s="1">
        <v>54</v>
      </c>
      <c r="C2219" s="1">
        <v>8</v>
      </c>
    </row>
    <row r="2220" spans="1:3" ht="15">
      <c r="A2220" s="1" t="s">
        <v>735</v>
      </c>
      <c r="B2220" s="1">
        <v>54</v>
      </c>
      <c r="C2220" s="1">
        <v>8</v>
      </c>
    </row>
    <row r="2221" spans="1:3" ht="15">
      <c r="A2221" s="1" t="s">
        <v>735</v>
      </c>
      <c r="B2221" s="1">
        <v>54</v>
      </c>
      <c r="C2221" s="1">
        <v>8</v>
      </c>
    </row>
    <row r="2222" spans="1:3" ht="15">
      <c r="A2222" s="1" t="s">
        <v>735</v>
      </c>
      <c r="B2222" s="1">
        <v>54</v>
      </c>
      <c r="C2222" s="1">
        <v>8</v>
      </c>
    </row>
    <row r="2223" spans="1:3" ht="15">
      <c r="A2223" s="1" t="s">
        <v>735</v>
      </c>
      <c r="B2223" s="1">
        <v>54</v>
      </c>
      <c r="C2223" s="1">
        <v>8</v>
      </c>
    </row>
    <row r="2224" spans="1:3" ht="15">
      <c r="A2224" s="1" t="s">
        <v>735</v>
      </c>
      <c r="B2224" s="1">
        <v>54</v>
      </c>
      <c r="C2224" s="1">
        <v>8</v>
      </c>
    </row>
    <row r="2225" spans="1:3" ht="15">
      <c r="A2225" s="1" t="s">
        <v>735</v>
      </c>
      <c r="B2225" s="1">
        <v>54</v>
      </c>
      <c r="C2225" s="1">
        <v>8</v>
      </c>
    </row>
    <row r="2226" spans="1:3" ht="15">
      <c r="A2226" s="1" t="s">
        <v>735</v>
      </c>
      <c r="B2226" s="1">
        <v>54</v>
      </c>
      <c r="C2226" s="1">
        <v>8</v>
      </c>
    </row>
    <row r="2227" spans="1:3" ht="15">
      <c r="A2227" s="1" t="s">
        <v>735</v>
      </c>
      <c r="B2227" s="1">
        <v>54</v>
      </c>
      <c r="C2227" s="1">
        <v>8</v>
      </c>
    </row>
    <row r="2228" spans="1:3" ht="15">
      <c r="A2228" s="1" t="s">
        <v>736</v>
      </c>
      <c r="B2228" s="1">
        <v>54</v>
      </c>
      <c r="C2228" s="1">
        <v>8</v>
      </c>
    </row>
    <row r="2229" spans="1:3" ht="15">
      <c r="A2229" s="1" t="s">
        <v>736</v>
      </c>
      <c r="B2229" s="1">
        <v>54</v>
      </c>
      <c r="C2229" s="1">
        <v>8</v>
      </c>
    </row>
    <row r="2230" spans="1:3" ht="15">
      <c r="A2230" s="1" t="s">
        <v>736</v>
      </c>
      <c r="B2230" s="1">
        <v>54</v>
      </c>
      <c r="C2230" s="1">
        <v>8</v>
      </c>
    </row>
    <row r="2231" spans="1:3" ht="15">
      <c r="A2231" s="1" t="s">
        <v>736</v>
      </c>
      <c r="B2231" s="1">
        <v>54</v>
      </c>
      <c r="C2231" s="1">
        <v>8</v>
      </c>
    </row>
    <row r="2232" spans="1:3" ht="15">
      <c r="A2232" s="1" t="s">
        <v>736</v>
      </c>
      <c r="B2232" s="1">
        <v>54</v>
      </c>
      <c r="C2232" s="1">
        <v>8</v>
      </c>
    </row>
    <row r="2233" spans="1:3" ht="15">
      <c r="A2233" s="1" t="s">
        <v>736</v>
      </c>
      <c r="B2233" s="1">
        <v>54</v>
      </c>
      <c r="C2233" s="1">
        <v>8</v>
      </c>
    </row>
    <row r="2234" spans="1:3" ht="15">
      <c r="A2234" s="1" t="s">
        <v>736</v>
      </c>
      <c r="B2234" s="1">
        <v>54</v>
      </c>
      <c r="C2234" s="1">
        <v>8</v>
      </c>
    </row>
    <row r="2235" spans="1:3" ht="15">
      <c r="A2235" s="1" t="s">
        <v>736</v>
      </c>
      <c r="B2235" s="1">
        <v>54</v>
      </c>
      <c r="C2235" s="1">
        <v>8</v>
      </c>
    </row>
    <row r="2236" spans="1:3" ht="15">
      <c r="A2236" s="1" t="s">
        <v>736</v>
      </c>
      <c r="B2236" s="1">
        <v>54</v>
      </c>
      <c r="C2236" s="1">
        <v>8</v>
      </c>
    </row>
    <row r="2237" spans="1:3" ht="15">
      <c r="A2237" s="1" t="s">
        <v>736</v>
      </c>
      <c r="B2237" s="1">
        <v>54</v>
      </c>
      <c r="C2237" s="1">
        <v>8</v>
      </c>
    </row>
    <row r="2238" spans="1:3" ht="15">
      <c r="A2238" s="1" t="s">
        <v>736</v>
      </c>
      <c r="B2238" s="1">
        <v>54</v>
      </c>
      <c r="C2238" s="1">
        <v>8</v>
      </c>
    </row>
    <row r="2239" spans="1:3" ht="15">
      <c r="A2239" s="1" t="s">
        <v>736</v>
      </c>
      <c r="B2239" s="1">
        <v>54</v>
      </c>
      <c r="C2239" s="1">
        <v>8</v>
      </c>
    </row>
    <row r="2240" spans="1:3" ht="15">
      <c r="A2240" s="1" t="s">
        <v>736</v>
      </c>
      <c r="B2240" s="1">
        <v>54</v>
      </c>
      <c r="C2240" s="1">
        <v>8</v>
      </c>
    </row>
    <row r="2241" spans="1:3" ht="15">
      <c r="A2241" s="1" t="s">
        <v>736</v>
      </c>
      <c r="B2241" s="1">
        <v>54</v>
      </c>
      <c r="C2241" s="1">
        <v>8</v>
      </c>
    </row>
    <row r="2242" spans="1:3" ht="15">
      <c r="A2242" s="1" t="s">
        <v>737</v>
      </c>
      <c r="B2242" s="1">
        <v>31</v>
      </c>
      <c r="C2242" s="1">
        <v>3</v>
      </c>
    </row>
    <row r="2243" spans="1:3" ht="15">
      <c r="A2243" s="1" t="s">
        <v>737</v>
      </c>
      <c r="B2243" s="1">
        <v>31</v>
      </c>
      <c r="C2243" s="1">
        <v>3</v>
      </c>
    </row>
    <row r="2244" spans="1:3" ht="15">
      <c r="A2244" s="1" t="s">
        <v>737</v>
      </c>
      <c r="B2244" s="1">
        <v>31</v>
      </c>
      <c r="C2244" s="1">
        <v>3</v>
      </c>
    </row>
    <row r="2245" spans="1:3" ht="15">
      <c r="A2245" s="1" t="s">
        <v>737</v>
      </c>
      <c r="B2245" s="1">
        <v>31</v>
      </c>
      <c r="C2245" s="1">
        <v>3</v>
      </c>
    </row>
    <row r="2246" spans="1:3" ht="15">
      <c r="A2246" s="1" t="s">
        <v>737</v>
      </c>
      <c r="B2246" s="1">
        <v>31</v>
      </c>
      <c r="C2246" s="1">
        <v>3</v>
      </c>
    </row>
    <row r="2247" spans="1:3" ht="15">
      <c r="A2247" s="1" t="s">
        <v>737</v>
      </c>
      <c r="B2247" s="1">
        <v>31</v>
      </c>
      <c r="C2247" s="1">
        <v>3</v>
      </c>
    </row>
    <row r="2248" spans="1:3" ht="15">
      <c r="A2248" s="1" t="s">
        <v>737</v>
      </c>
      <c r="B2248" s="1">
        <v>31</v>
      </c>
      <c r="C2248" s="1">
        <v>3</v>
      </c>
    </row>
    <row r="2249" spans="1:3" ht="15">
      <c r="A2249" s="1" t="s">
        <v>737</v>
      </c>
      <c r="B2249" s="1">
        <v>31</v>
      </c>
      <c r="C2249" s="1">
        <v>3</v>
      </c>
    </row>
    <row r="2250" spans="1:3" ht="15">
      <c r="A2250" s="1" t="s">
        <v>737</v>
      </c>
      <c r="B2250" s="1">
        <v>31</v>
      </c>
      <c r="C2250" s="1">
        <v>3</v>
      </c>
    </row>
    <row r="2251" spans="1:3" ht="15">
      <c r="A2251" s="1" t="s">
        <v>737</v>
      </c>
      <c r="B2251" s="1">
        <v>31</v>
      </c>
      <c r="C2251" s="1">
        <v>3</v>
      </c>
    </row>
    <row r="2252" spans="1:3" ht="15">
      <c r="A2252" s="1" t="s">
        <v>737</v>
      </c>
      <c r="B2252" s="1">
        <v>31</v>
      </c>
      <c r="C2252" s="1">
        <v>3</v>
      </c>
    </row>
    <row r="2253" spans="1:3" ht="15">
      <c r="A2253" s="1" t="s">
        <v>737</v>
      </c>
      <c r="B2253" s="1">
        <v>31</v>
      </c>
      <c r="C2253" s="1">
        <v>3</v>
      </c>
    </row>
    <row r="2254" spans="1:3" ht="15">
      <c r="A2254" s="1" t="s">
        <v>737</v>
      </c>
      <c r="B2254" s="1">
        <v>31</v>
      </c>
      <c r="C2254" s="1">
        <v>3</v>
      </c>
    </row>
    <row r="2255" spans="1:3" ht="15">
      <c r="A2255" s="1" t="s">
        <v>737</v>
      </c>
      <c r="B2255" s="1">
        <v>31</v>
      </c>
      <c r="C2255" s="1">
        <v>3</v>
      </c>
    </row>
    <row r="2256" spans="1:3" ht="15">
      <c r="A2256" s="1" t="s">
        <v>738</v>
      </c>
      <c r="B2256" s="1">
        <v>31</v>
      </c>
      <c r="C2256" s="1">
        <v>3</v>
      </c>
    </row>
    <row r="2257" spans="1:3" ht="15">
      <c r="A2257" s="1" t="s">
        <v>738</v>
      </c>
      <c r="B2257" s="1">
        <v>31</v>
      </c>
      <c r="C2257" s="1">
        <v>3</v>
      </c>
    </row>
    <row r="2258" spans="1:3" ht="15">
      <c r="A2258" s="1" t="s">
        <v>738</v>
      </c>
      <c r="B2258" s="1">
        <v>31</v>
      </c>
      <c r="C2258" s="1">
        <v>3</v>
      </c>
    </row>
    <row r="2259" spans="1:3" ht="15">
      <c r="A2259" s="1" t="s">
        <v>738</v>
      </c>
      <c r="B2259" s="1">
        <v>31</v>
      </c>
      <c r="C2259" s="1">
        <v>3</v>
      </c>
    </row>
    <row r="2260" spans="1:3" ht="15">
      <c r="A2260" s="1" t="s">
        <v>738</v>
      </c>
      <c r="B2260" s="1">
        <v>31</v>
      </c>
      <c r="C2260" s="1">
        <v>3</v>
      </c>
    </row>
    <row r="2261" spans="1:3" ht="15">
      <c r="A2261" s="1" t="s">
        <v>738</v>
      </c>
      <c r="B2261" s="1">
        <v>31</v>
      </c>
      <c r="C2261" s="1">
        <v>3</v>
      </c>
    </row>
    <row r="2262" spans="1:3" ht="15">
      <c r="A2262" s="1" t="s">
        <v>738</v>
      </c>
      <c r="B2262" s="1">
        <v>31</v>
      </c>
      <c r="C2262" s="1">
        <v>3</v>
      </c>
    </row>
    <row r="2263" spans="1:3" ht="15">
      <c r="A2263" s="1" t="s">
        <v>738</v>
      </c>
      <c r="B2263" s="1">
        <v>31</v>
      </c>
      <c r="C2263" s="1">
        <v>3</v>
      </c>
    </row>
    <row r="2264" spans="1:3" ht="15">
      <c r="A2264" s="1" t="s">
        <v>738</v>
      </c>
      <c r="B2264" s="1">
        <v>31</v>
      </c>
      <c r="C2264" s="1">
        <v>3</v>
      </c>
    </row>
    <row r="2265" spans="1:3" ht="15">
      <c r="A2265" s="1" t="s">
        <v>738</v>
      </c>
      <c r="B2265" s="1">
        <v>31</v>
      </c>
      <c r="C2265" s="1">
        <v>3</v>
      </c>
    </row>
    <row r="2266" spans="1:3" ht="15">
      <c r="A2266" s="1" t="s">
        <v>738</v>
      </c>
      <c r="B2266" s="1">
        <v>31</v>
      </c>
      <c r="C2266" s="1">
        <v>3</v>
      </c>
    </row>
    <row r="2267" spans="1:3" ht="15">
      <c r="A2267" s="1" t="s">
        <v>738</v>
      </c>
      <c r="B2267" s="1">
        <v>31</v>
      </c>
      <c r="C2267" s="1">
        <v>3</v>
      </c>
    </row>
    <row r="2268" spans="1:3" ht="15">
      <c r="A2268" s="1" t="s">
        <v>738</v>
      </c>
      <c r="B2268" s="1">
        <v>31</v>
      </c>
      <c r="C2268" s="1">
        <v>3</v>
      </c>
    </row>
    <row r="2269" spans="1:3" ht="15">
      <c r="A2269" s="1" t="s">
        <v>738</v>
      </c>
      <c r="B2269" s="1">
        <v>31</v>
      </c>
      <c r="C2269" s="1">
        <v>3</v>
      </c>
    </row>
    <row r="2270" spans="1:3" ht="15">
      <c r="A2270" s="1" t="s">
        <v>739</v>
      </c>
      <c r="B2270" s="1">
        <v>31</v>
      </c>
      <c r="C2270" s="1">
        <v>3</v>
      </c>
    </row>
    <row r="2271" spans="1:3" ht="15">
      <c r="A2271" s="1" t="s">
        <v>739</v>
      </c>
      <c r="B2271" s="1">
        <v>31</v>
      </c>
      <c r="C2271" s="1">
        <v>3</v>
      </c>
    </row>
    <row r="2272" spans="1:3" ht="15">
      <c r="A2272" s="1" t="s">
        <v>739</v>
      </c>
      <c r="B2272" s="1">
        <v>31</v>
      </c>
      <c r="C2272" s="1">
        <v>3</v>
      </c>
    </row>
    <row r="2273" spans="1:3" ht="15">
      <c r="A2273" s="1" t="s">
        <v>739</v>
      </c>
      <c r="B2273" s="1">
        <v>31</v>
      </c>
      <c r="C2273" s="1">
        <v>3</v>
      </c>
    </row>
    <row r="2274" spans="1:3" ht="15">
      <c r="A2274" s="1" t="s">
        <v>739</v>
      </c>
      <c r="B2274" s="1">
        <v>31</v>
      </c>
      <c r="C2274" s="1">
        <v>3</v>
      </c>
    </row>
    <row r="2275" spans="1:3" ht="15">
      <c r="A2275" s="1" t="s">
        <v>739</v>
      </c>
      <c r="B2275" s="1">
        <v>31</v>
      </c>
      <c r="C2275" s="1">
        <v>3</v>
      </c>
    </row>
    <row r="2276" spans="1:3" ht="15">
      <c r="A2276" s="1" t="s">
        <v>739</v>
      </c>
      <c r="B2276" s="1">
        <v>31</v>
      </c>
      <c r="C2276" s="1">
        <v>3</v>
      </c>
    </row>
    <row r="2277" spans="1:3" ht="15">
      <c r="A2277" s="1" t="s">
        <v>739</v>
      </c>
      <c r="B2277" s="1">
        <v>31</v>
      </c>
      <c r="C2277" s="1">
        <v>3</v>
      </c>
    </row>
    <row r="2278" spans="1:3" ht="15">
      <c r="A2278" s="1" t="s">
        <v>739</v>
      </c>
      <c r="B2278" s="1">
        <v>31</v>
      </c>
      <c r="C2278" s="1">
        <v>3</v>
      </c>
    </row>
    <row r="2279" spans="1:3" ht="15">
      <c r="A2279" s="1" t="s">
        <v>739</v>
      </c>
      <c r="B2279" s="1">
        <v>31</v>
      </c>
      <c r="C2279" s="1">
        <v>3</v>
      </c>
    </row>
    <row r="2280" spans="1:3" ht="15">
      <c r="A2280" s="1" t="s">
        <v>739</v>
      </c>
      <c r="B2280" s="1">
        <v>31</v>
      </c>
      <c r="C2280" s="1">
        <v>3</v>
      </c>
    </row>
    <row r="2281" spans="1:3" ht="15">
      <c r="A2281" s="1" t="s">
        <v>739</v>
      </c>
      <c r="B2281" s="1">
        <v>31</v>
      </c>
      <c r="C2281" s="1">
        <v>3</v>
      </c>
    </row>
    <row r="2282" spans="1:3" ht="15">
      <c r="A2282" s="1" t="s">
        <v>739</v>
      </c>
      <c r="B2282" s="1">
        <v>31</v>
      </c>
      <c r="C2282" s="1">
        <v>3</v>
      </c>
    </row>
    <row r="2283" spans="1:3" ht="15">
      <c r="A2283" s="1" t="s">
        <v>739</v>
      </c>
      <c r="B2283" s="1">
        <v>31</v>
      </c>
      <c r="C2283" s="1">
        <v>3</v>
      </c>
    </row>
    <row r="2284" spans="1:3" ht="15">
      <c r="A2284" s="1" t="s">
        <v>740</v>
      </c>
      <c r="B2284" s="1">
        <v>54</v>
      </c>
      <c r="C2284" s="1">
        <v>8</v>
      </c>
    </row>
    <row r="2285" spans="1:3" ht="15">
      <c r="A2285" s="1" t="s">
        <v>740</v>
      </c>
      <c r="B2285" s="1">
        <v>54</v>
      </c>
      <c r="C2285" s="1">
        <v>8</v>
      </c>
    </row>
    <row r="2286" spans="1:3" ht="15">
      <c r="A2286" s="1" t="s">
        <v>740</v>
      </c>
      <c r="B2286" s="1">
        <v>54</v>
      </c>
      <c r="C2286" s="1">
        <v>8</v>
      </c>
    </row>
    <row r="2287" spans="1:3" ht="15">
      <c r="A2287" s="1" t="s">
        <v>740</v>
      </c>
      <c r="B2287" s="1">
        <v>54</v>
      </c>
      <c r="C2287" s="1">
        <v>8</v>
      </c>
    </row>
    <row r="2288" spans="1:3" ht="15">
      <c r="A2288" s="1" t="s">
        <v>740</v>
      </c>
      <c r="B2288" s="1">
        <v>54</v>
      </c>
      <c r="C2288" s="1">
        <v>8</v>
      </c>
    </row>
    <row r="2289" spans="1:3" ht="15">
      <c r="A2289" s="1" t="s">
        <v>740</v>
      </c>
      <c r="B2289" s="1">
        <v>54</v>
      </c>
      <c r="C2289" s="1">
        <v>8</v>
      </c>
    </row>
    <row r="2290" spans="1:3" ht="15">
      <c r="A2290" s="1" t="s">
        <v>740</v>
      </c>
      <c r="B2290" s="1">
        <v>54</v>
      </c>
      <c r="C2290" s="1">
        <v>8</v>
      </c>
    </row>
    <row r="2291" spans="1:3" ht="15">
      <c r="A2291" s="1" t="s">
        <v>740</v>
      </c>
      <c r="B2291" s="1">
        <v>54</v>
      </c>
      <c r="C2291" s="1">
        <v>8</v>
      </c>
    </row>
    <row r="2292" spans="1:3" ht="15">
      <c r="A2292" s="1" t="s">
        <v>740</v>
      </c>
      <c r="B2292" s="1">
        <v>54</v>
      </c>
      <c r="C2292" s="1">
        <v>8</v>
      </c>
    </row>
    <row r="2293" spans="1:3" ht="15">
      <c r="A2293" s="1" t="s">
        <v>740</v>
      </c>
      <c r="B2293" s="1">
        <v>54</v>
      </c>
      <c r="C2293" s="1">
        <v>8</v>
      </c>
    </row>
    <row r="2294" spans="1:3" ht="15">
      <c r="A2294" s="1" t="s">
        <v>740</v>
      </c>
      <c r="B2294" s="1">
        <v>54</v>
      </c>
      <c r="C2294" s="1">
        <v>8</v>
      </c>
    </row>
    <row r="2295" spans="1:3" ht="15">
      <c r="A2295" s="1" t="s">
        <v>740</v>
      </c>
      <c r="B2295" s="1">
        <v>54</v>
      </c>
      <c r="C2295" s="1">
        <v>8</v>
      </c>
    </row>
    <row r="2296" spans="1:3" ht="15">
      <c r="A2296" s="1" t="s">
        <v>740</v>
      </c>
      <c r="B2296" s="1">
        <v>54</v>
      </c>
      <c r="C2296" s="1">
        <v>8</v>
      </c>
    </row>
    <row r="2297" spans="1:3" ht="15">
      <c r="A2297" s="1" t="s">
        <v>740</v>
      </c>
      <c r="B2297" s="1">
        <v>54</v>
      </c>
      <c r="C2297" s="1">
        <v>8</v>
      </c>
    </row>
    <row r="2298" spans="1:3" ht="15">
      <c r="A2298" s="1" t="s">
        <v>741</v>
      </c>
      <c r="B2298" s="1">
        <v>54</v>
      </c>
      <c r="C2298" s="1">
        <v>8</v>
      </c>
    </row>
    <row r="2299" spans="1:3" ht="15">
      <c r="A2299" s="1" t="s">
        <v>741</v>
      </c>
      <c r="B2299" s="1">
        <v>54</v>
      </c>
      <c r="C2299" s="1">
        <v>8</v>
      </c>
    </row>
    <row r="2300" spans="1:3" ht="15">
      <c r="A2300" s="1" t="s">
        <v>741</v>
      </c>
      <c r="B2300" s="1">
        <v>54</v>
      </c>
      <c r="C2300" s="1">
        <v>8</v>
      </c>
    </row>
    <row r="2301" spans="1:3" ht="15">
      <c r="A2301" s="1" t="s">
        <v>741</v>
      </c>
      <c r="B2301" s="1">
        <v>54</v>
      </c>
      <c r="C2301" s="1">
        <v>8</v>
      </c>
    </row>
    <row r="2302" spans="1:3" ht="15">
      <c r="A2302" s="1" t="s">
        <v>741</v>
      </c>
      <c r="B2302" s="1">
        <v>54</v>
      </c>
      <c r="C2302" s="1">
        <v>8</v>
      </c>
    </row>
    <row r="2303" spans="1:3" ht="15">
      <c r="A2303" s="1" t="s">
        <v>741</v>
      </c>
      <c r="B2303" s="1">
        <v>54</v>
      </c>
      <c r="C2303" s="1">
        <v>8</v>
      </c>
    </row>
    <row r="2304" spans="1:3" ht="15">
      <c r="A2304" s="1" t="s">
        <v>741</v>
      </c>
      <c r="B2304" s="1">
        <v>54</v>
      </c>
      <c r="C2304" s="1">
        <v>8</v>
      </c>
    </row>
    <row r="2305" spans="1:3" ht="15">
      <c r="A2305" s="1" t="s">
        <v>741</v>
      </c>
      <c r="B2305" s="1">
        <v>54</v>
      </c>
      <c r="C2305" s="1">
        <v>8</v>
      </c>
    </row>
    <row r="2306" spans="1:3" ht="15">
      <c r="A2306" s="1" t="s">
        <v>741</v>
      </c>
      <c r="B2306" s="1">
        <v>54</v>
      </c>
      <c r="C2306" s="1">
        <v>8</v>
      </c>
    </row>
    <row r="2307" spans="1:3" ht="15">
      <c r="A2307" s="1" t="s">
        <v>741</v>
      </c>
      <c r="B2307" s="1">
        <v>54</v>
      </c>
      <c r="C2307" s="1">
        <v>8</v>
      </c>
    </row>
    <row r="2308" spans="1:3" ht="15">
      <c r="A2308" s="1" t="s">
        <v>741</v>
      </c>
      <c r="B2308" s="1">
        <v>54</v>
      </c>
      <c r="C2308" s="1">
        <v>8</v>
      </c>
    </row>
    <row r="2309" spans="1:3" ht="15">
      <c r="A2309" s="1" t="s">
        <v>741</v>
      </c>
      <c r="B2309" s="1">
        <v>54</v>
      </c>
      <c r="C2309" s="1">
        <v>8</v>
      </c>
    </row>
    <row r="2310" spans="1:3" ht="15">
      <c r="A2310" s="1" t="s">
        <v>741</v>
      </c>
      <c r="B2310" s="1">
        <v>54</v>
      </c>
      <c r="C2310" s="1">
        <v>8</v>
      </c>
    </row>
    <row r="2311" spans="1:3" ht="15">
      <c r="A2311" s="1" t="s">
        <v>741</v>
      </c>
      <c r="B2311" s="1">
        <v>54</v>
      </c>
      <c r="C2311" s="1">
        <v>8</v>
      </c>
    </row>
    <row r="2312" spans="1:3" ht="15">
      <c r="A2312" s="1" t="s">
        <v>742</v>
      </c>
      <c r="B2312" s="1">
        <v>31</v>
      </c>
      <c r="C2312" s="1">
        <v>3</v>
      </c>
    </row>
    <row r="2313" spans="1:3" ht="15">
      <c r="A2313" s="1" t="s">
        <v>742</v>
      </c>
      <c r="B2313" s="1">
        <v>31</v>
      </c>
      <c r="C2313" s="1">
        <v>3</v>
      </c>
    </row>
    <row r="2314" spans="1:3" ht="15">
      <c r="A2314" s="1" t="s">
        <v>742</v>
      </c>
      <c r="B2314" s="1">
        <v>31</v>
      </c>
      <c r="C2314" s="1">
        <v>3</v>
      </c>
    </row>
    <row r="2315" spans="1:3" ht="15">
      <c r="A2315" s="1" t="s">
        <v>742</v>
      </c>
      <c r="B2315" s="1">
        <v>31</v>
      </c>
      <c r="C2315" s="1">
        <v>3</v>
      </c>
    </row>
    <row r="2316" spans="1:3" ht="15">
      <c r="A2316" s="1" t="s">
        <v>742</v>
      </c>
      <c r="B2316" s="1">
        <v>31</v>
      </c>
      <c r="C2316" s="1">
        <v>3</v>
      </c>
    </row>
    <row r="2317" spans="1:3" ht="15">
      <c r="A2317" s="1" t="s">
        <v>742</v>
      </c>
      <c r="B2317" s="1">
        <v>31</v>
      </c>
      <c r="C2317" s="1">
        <v>3</v>
      </c>
    </row>
    <row r="2318" spans="1:3" ht="15">
      <c r="A2318" s="1" t="s">
        <v>742</v>
      </c>
      <c r="B2318" s="1">
        <v>31</v>
      </c>
      <c r="C2318" s="1">
        <v>3</v>
      </c>
    </row>
    <row r="2319" spans="1:3" ht="15">
      <c r="A2319" s="1" t="s">
        <v>742</v>
      </c>
      <c r="B2319" s="1">
        <v>31</v>
      </c>
      <c r="C2319" s="1">
        <v>3</v>
      </c>
    </row>
    <row r="2320" spans="1:3" ht="15">
      <c r="A2320" s="1" t="s">
        <v>742</v>
      </c>
      <c r="B2320" s="1">
        <v>31</v>
      </c>
      <c r="C2320" s="1">
        <v>3</v>
      </c>
    </row>
    <row r="2321" spans="1:3" ht="15">
      <c r="A2321" s="1" t="s">
        <v>742</v>
      </c>
      <c r="B2321" s="1">
        <v>31</v>
      </c>
      <c r="C2321" s="1">
        <v>3</v>
      </c>
    </row>
    <row r="2322" spans="1:3" ht="15">
      <c r="A2322" s="1" t="s">
        <v>742</v>
      </c>
      <c r="B2322" s="1">
        <v>31</v>
      </c>
      <c r="C2322" s="1">
        <v>3</v>
      </c>
    </row>
    <row r="2323" spans="1:3" ht="15">
      <c r="A2323" s="1" t="s">
        <v>742</v>
      </c>
      <c r="B2323" s="1">
        <v>31</v>
      </c>
      <c r="C2323" s="1">
        <v>3</v>
      </c>
    </row>
    <row r="2324" spans="1:3" ht="15">
      <c r="A2324" s="1" t="s">
        <v>742</v>
      </c>
      <c r="B2324" s="1">
        <v>31</v>
      </c>
      <c r="C2324" s="1">
        <v>3</v>
      </c>
    </row>
    <row r="2325" spans="1:3" ht="15">
      <c r="A2325" s="1" t="s">
        <v>742</v>
      </c>
      <c r="B2325" s="1">
        <v>31</v>
      </c>
      <c r="C2325" s="1">
        <v>3</v>
      </c>
    </row>
    <row r="2326" spans="1:3" ht="15">
      <c r="A2326" s="1" t="s">
        <v>743</v>
      </c>
      <c r="B2326" s="1">
        <v>51</v>
      </c>
      <c r="C2326" s="1">
        <v>6</v>
      </c>
    </row>
    <row r="2327" spans="1:3" ht="15">
      <c r="A2327" s="1" t="s">
        <v>743</v>
      </c>
      <c r="B2327" s="1">
        <v>51</v>
      </c>
      <c r="C2327" s="1">
        <v>6</v>
      </c>
    </row>
    <row r="2328" spans="1:3" ht="15">
      <c r="A2328" s="1" t="s">
        <v>743</v>
      </c>
      <c r="B2328" s="1">
        <v>51</v>
      </c>
      <c r="C2328" s="1">
        <v>6</v>
      </c>
    </row>
    <row r="2329" spans="1:3" ht="15">
      <c r="A2329" s="1" t="s">
        <v>743</v>
      </c>
      <c r="B2329" s="1">
        <v>51</v>
      </c>
      <c r="C2329" s="1">
        <v>6</v>
      </c>
    </row>
    <row r="2330" spans="1:3" ht="15">
      <c r="A2330" s="1" t="s">
        <v>743</v>
      </c>
      <c r="B2330" s="1">
        <v>51</v>
      </c>
      <c r="C2330" s="1">
        <v>6</v>
      </c>
    </row>
    <row r="2331" spans="1:3" ht="15">
      <c r="A2331" s="1" t="s">
        <v>743</v>
      </c>
      <c r="B2331" s="1">
        <v>51</v>
      </c>
      <c r="C2331" s="1">
        <v>6</v>
      </c>
    </row>
    <row r="2332" spans="1:3" ht="15">
      <c r="A2332" s="1" t="s">
        <v>743</v>
      </c>
      <c r="B2332" s="1">
        <v>51</v>
      </c>
      <c r="C2332" s="1">
        <v>6</v>
      </c>
    </row>
    <row r="2333" spans="1:3" ht="15">
      <c r="A2333" s="1" t="s">
        <v>743</v>
      </c>
      <c r="B2333" s="1">
        <v>51</v>
      </c>
      <c r="C2333" s="1">
        <v>6</v>
      </c>
    </row>
    <row r="2334" spans="1:3" ht="15">
      <c r="A2334" s="1" t="s">
        <v>743</v>
      </c>
      <c r="B2334" s="1">
        <v>51</v>
      </c>
      <c r="C2334" s="1">
        <v>6</v>
      </c>
    </row>
    <row r="2335" spans="1:3" ht="15">
      <c r="A2335" s="1" t="s">
        <v>743</v>
      </c>
      <c r="B2335" s="1">
        <v>51</v>
      </c>
      <c r="C2335" s="1">
        <v>6</v>
      </c>
    </row>
    <row r="2336" spans="1:3" ht="15">
      <c r="A2336" s="1" t="s">
        <v>743</v>
      </c>
      <c r="B2336" s="1">
        <v>51</v>
      </c>
      <c r="C2336" s="1">
        <v>6</v>
      </c>
    </row>
    <row r="2337" spans="1:3" ht="15">
      <c r="A2337" s="1" t="s">
        <v>743</v>
      </c>
      <c r="B2337" s="1">
        <v>51</v>
      </c>
      <c r="C2337" s="1">
        <v>6</v>
      </c>
    </row>
    <row r="2338" spans="1:3" ht="15">
      <c r="A2338" s="1" t="s">
        <v>743</v>
      </c>
      <c r="B2338" s="1">
        <v>51</v>
      </c>
      <c r="C2338" s="1">
        <v>6</v>
      </c>
    </row>
    <row r="2339" spans="1:3" ht="15">
      <c r="A2339" s="1" t="s">
        <v>743</v>
      </c>
      <c r="B2339" s="1">
        <v>51</v>
      </c>
      <c r="C2339" s="1">
        <v>6</v>
      </c>
    </row>
    <row r="2340" spans="1:3" ht="15">
      <c r="A2340" s="1" t="s">
        <v>744</v>
      </c>
      <c r="B2340" s="1">
        <v>31</v>
      </c>
      <c r="C2340" s="1">
        <v>3</v>
      </c>
    </row>
    <row r="2341" spans="1:3" ht="15">
      <c r="A2341" s="1" t="s">
        <v>744</v>
      </c>
      <c r="B2341" s="1">
        <v>31</v>
      </c>
      <c r="C2341" s="1">
        <v>3</v>
      </c>
    </row>
    <row r="2342" spans="1:3" ht="15">
      <c r="A2342" s="1" t="s">
        <v>744</v>
      </c>
      <c r="B2342" s="1">
        <v>31</v>
      </c>
      <c r="C2342" s="1">
        <v>3</v>
      </c>
    </row>
    <row r="2343" spans="1:3" ht="15">
      <c r="A2343" s="1" t="s">
        <v>744</v>
      </c>
      <c r="B2343" s="1">
        <v>31</v>
      </c>
      <c r="C2343" s="1">
        <v>3</v>
      </c>
    </row>
    <row r="2344" spans="1:3" ht="15">
      <c r="A2344" s="1" t="s">
        <v>744</v>
      </c>
      <c r="B2344" s="1">
        <v>31</v>
      </c>
      <c r="C2344" s="1">
        <v>3</v>
      </c>
    </row>
    <row r="2345" spans="1:3" ht="15">
      <c r="A2345" s="1" t="s">
        <v>744</v>
      </c>
      <c r="B2345" s="1">
        <v>31</v>
      </c>
      <c r="C2345" s="1">
        <v>3</v>
      </c>
    </row>
    <row r="2346" spans="1:3" ht="15">
      <c r="A2346" s="1" t="s">
        <v>744</v>
      </c>
      <c r="B2346" s="1">
        <v>31</v>
      </c>
      <c r="C2346" s="1">
        <v>3</v>
      </c>
    </row>
    <row r="2347" spans="1:3" ht="15">
      <c r="A2347" s="1" t="s">
        <v>744</v>
      </c>
      <c r="B2347" s="1">
        <v>31</v>
      </c>
      <c r="C2347" s="1">
        <v>3</v>
      </c>
    </row>
    <row r="2348" spans="1:3" ht="15">
      <c r="A2348" s="1" t="s">
        <v>744</v>
      </c>
      <c r="B2348" s="1">
        <v>31</v>
      </c>
      <c r="C2348" s="1">
        <v>3</v>
      </c>
    </row>
    <row r="2349" spans="1:3" ht="15">
      <c r="A2349" s="1" t="s">
        <v>744</v>
      </c>
      <c r="B2349" s="1">
        <v>31</v>
      </c>
      <c r="C2349" s="1">
        <v>3</v>
      </c>
    </row>
    <row r="2350" spans="1:3" ht="15">
      <c r="A2350" s="1" t="s">
        <v>744</v>
      </c>
      <c r="B2350" s="1">
        <v>31</v>
      </c>
      <c r="C2350" s="1">
        <v>3</v>
      </c>
    </row>
    <row r="2351" spans="1:3" ht="15">
      <c r="A2351" s="1" t="s">
        <v>744</v>
      </c>
      <c r="B2351" s="1">
        <v>31</v>
      </c>
      <c r="C2351" s="1">
        <v>3</v>
      </c>
    </row>
    <row r="2352" spans="1:3" ht="15">
      <c r="A2352" s="1" t="s">
        <v>744</v>
      </c>
      <c r="B2352" s="1">
        <v>31</v>
      </c>
      <c r="C2352" s="1">
        <v>3</v>
      </c>
    </row>
    <row r="2353" spans="1:3" ht="15">
      <c r="A2353" s="1" t="s">
        <v>744</v>
      </c>
      <c r="B2353" s="1">
        <v>31</v>
      </c>
      <c r="C2353" s="1">
        <v>3</v>
      </c>
    </row>
    <row r="2354" spans="1:3" ht="15">
      <c r="A2354" s="1" t="s">
        <v>745</v>
      </c>
      <c r="B2354" s="1">
        <v>54</v>
      </c>
      <c r="C2354" s="1">
        <v>8</v>
      </c>
    </row>
    <row r="2355" spans="1:3" ht="15">
      <c r="A2355" s="1" t="s">
        <v>745</v>
      </c>
      <c r="B2355" s="1">
        <v>54</v>
      </c>
      <c r="C2355" s="1">
        <v>8</v>
      </c>
    </row>
    <row r="2356" spans="1:3" ht="15">
      <c r="A2356" s="1" t="s">
        <v>745</v>
      </c>
      <c r="B2356" s="1">
        <v>54</v>
      </c>
      <c r="C2356" s="1">
        <v>8</v>
      </c>
    </row>
    <row r="2357" spans="1:3" ht="15">
      <c r="A2357" s="1" t="s">
        <v>745</v>
      </c>
      <c r="B2357" s="1">
        <v>54</v>
      </c>
      <c r="C2357" s="1">
        <v>8</v>
      </c>
    </row>
    <row r="2358" spans="1:3" ht="15">
      <c r="A2358" s="1" t="s">
        <v>745</v>
      </c>
      <c r="B2358" s="1">
        <v>54</v>
      </c>
      <c r="C2358" s="1">
        <v>8</v>
      </c>
    </row>
    <row r="2359" spans="1:3" ht="15">
      <c r="A2359" s="1" t="s">
        <v>745</v>
      </c>
      <c r="B2359" s="1">
        <v>54</v>
      </c>
      <c r="C2359" s="1">
        <v>8</v>
      </c>
    </row>
    <row r="2360" spans="1:3" ht="15">
      <c r="A2360" s="1" t="s">
        <v>745</v>
      </c>
      <c r="B2360" s="1">
        <v>54</v>
      </c>
      <c r="C2360" s="1">
        <v>8</v>
      </c>
    </row>
    <row r="2361" spans="1:3" ht="15">
      <c r="A2361" s="1" t="s">
        <v>745</v>
      </c>
      <c r="B2361" s="1">
        <v>54</v>
      </c>
      <c r="C2361" s="1">
        <v>8</v>
      </c>
    </row>
    <row r="2362" spans="1:3" ht="15">
      <c r="A2362" s="1" t="s">
        <v>745</v>
      </c>
      <c r="B2362" s="1">
        <v>54</v>
      </c>
      <c r="C2362" s="1">
        <v>8</v>
      </c>
    </row>
    <row r="2363" spans="1:3" ht="15">
      <c r="A2363" s="1" t="s">
        <v>745</v>
      </c>
      <c r="B2363" s="1">
        <v>54</v>
      </c>
      <c r="C2363" s="1">
        <v>8</v>
      </c>
    </row>
    <row r="2364" spans="1:3" ht="15">
      <c r="A2364" s="1" t="s">
        <v>745</v>
      </c>
      <c r="B2364" s="1">
        <v>54</v>
      </c>
      <c r="C2364" s="1">
        <v>8</v>
      </c>
    </row>
    <row r="2365" spans="1:3" ht="15">
      <c r="A2365" s="1" t="s">
        <v>745</v>
      </c>
      <c r="B2365" s="1">
        <v>54</v>
      </c>
      <c r="C2365" s="1">
        <v>8</v>
      </c>
    </row>
    <row r="2366" spans="1:3" ht="15">
      <c r="A2366" s="1" t="s">
        <v>745</v>
      </c>
      <c r="B2366" s="1">
        <v>54</v>
      </c>
      <c r="C2366" s="1">
        <v>8</v>
      </c>
    </row>
    <row r="2367" spans="1:3" ht="15">
      <c r="A2367" s="1" t="s">
        <v>745</v>
      </c>
      <c r="B2367" s="1">
        <v>54</v>
      </c>
      <c r="C2367" s="1">
        <v>8</v>
      </c>
    </row>
    <row r="2368" spans="1:3" ht="15">
      <c r="A2368" s="1" t="s">
        <v>746</v>
      </c>
      <c r="B2368" s="1">
        <v>31</v>
      </c>
      <c r="C2368" s="1">
        <v>3</v>
      </c>
    </row>
    <row r="2369" spans="1:3" ht="15">
      <c r="A2369" s="1" t="s">
        <v>746</v>
      </c>
      <c r="B2369" s="1">
        <v>31</v>
      </c>
      <c r="C2369" s="1">
        <v>3</v>
      </c>
    </row>
    <row r="2370" spans="1:3" ht="15">
      <c r="A2370" s="1" t="s">
        <v>746</v>
      </c>
      <c r="B2370" s="1">
        <v>31</v>
      </c>
      <c r="C2370" s="1">
        <v>3</v>
      </c>
    </row>
    <row r="2371" spans="1:3" ht="15">
      <c r="A2371" s="1" t="s">
        <v>746</v>
      </c>
      <c r="B2371" s="1">
        <v>31</v>
      </c>
      <c r="C2371" s="1">
        <v>3</v>
      </c>
    </row>
    <row r="2372" spans="1:3" ht="15">
      <c r="A2372" s="1" t="s">
        <v>746</v>
      </c>
      <c r="B2372" s="1">
        <v>31</v>
      </c>
      <c r="C2372" s="1">
        <v>3</v>
      </c>
    </row>
    <row r="2373" spans="1:3" ht="15">
      <c r="A2373" s="1" t="s">
        <v>746</v>
      </c>
      <c r="B2373" s="1">
        <v>31</v>
      </c>
      <c r="C2373" s="1">
        <v>3</v>
      </c>
    </row>
    <row r="2374" spans="1:3" ht="15">
      <c r="A2374" s="1" t="s">
        <v>746</v>
      </c>
      <c r="B2374" s="1">
        <v>31</v>
      </c>
      <c r="C2374" s="1">
        <v>3</v>
      </c>
    </row>
    <row r="2375" spans="1:3" ht="15">
      <c r="A2375" s="1" t="s">
        <v>746</v>
      </c>
      <c r="B2375" s="1">
        <v>31</v>
      </c>
      <c r="C2375" s="1">
        <v>3</v>
      </c>
    </row>
    <row r="2376" spans="1:3" ht="15">
      <c r="A2376" s="1" t="s">
        <v>746</v>
      </c>
      <c r="B2376" s="1">
        <v>31</v>
      </c>
      <c r="C2376" s="1">
        <v>3</v>
      </c>
    </row>
    <row r="2377" spans="1:3" ht="15">
      <c r="A2377" s="1" t="s">
        <v>746</v>
      </c>
      <c r="B2377" s="1">
        <v>31</v>
      </c>
      <c r="C2377" s="1">
        <v>3</v>
      </c>
    </row>
    <row r="2378" spans="1:3" ht="15">
      <c r="A2378" s="1" t="s">
        <v>746</v>
      </c>
      <c r="B2378" s="1">
        <v>31</v>
      </c>
      <c r="C2378" s="1">
        <v>3</v>
      </c>
    </row>
    <row r="2379" spans="1:3" ht="15">
      <c r="A2379" s="1" t="s">
        <v>746</v>
      </c>
      <c r="B2379" s="1">
        <v>31</v>
      </c>
      <c r="C2379" s="1">
        <v>3</v>
      </c>
    </row>
    <row r="2380" spans="1:3" ht="15">
      <c r="A2380" s="1" t="s">
        <v>746</v>
      </c>
      <c r="B2380" s="1">
        <v>31</v>
      </c>
      <c r="C2380" s="1">
        <v>3</v>
      </c>
    </row>
    <row r="2381" spans="1:3" ht="15">
      <c r="A2381" s="1" t="s">
        <v>746</v>
      </c>
      <c r="B2381" s="1">
        <v>31</v>
      </c>
      <c r="C2381" s="1">
        <v>3</v>
      </c>
    </row>
    <row r="2382" spans="1:3" ht="15">
      <c r="A2382" s="1" t="s">
        <v>747</v>
      </c>
      <c r="B2382" s="1">
        <v>54</v>
      </c>
      <c r="C2382" s="1">
        <v>8</v>
      </c>
    </row>
    <row r="2383" spans="1:3" ht="15">
      <c r="A2383" s="1" t="s">
        <v>747</v>
      </c>
      <c r="B2383" s="1">
        <v>54</v>
      </c>
      <c r="C2383" s="1">
        <v>8</v>
      </c>
    </row>
    <row r="2384" spans="1:3" ht="15">
      <c r="A2384" s="1" t="s">
        <v>747</v>
      </c>
      <c r="B2384" s="1">
        <v>54</v>
      </c>
      <c r="C2384" s="1">
        <v>8</v>
      </c>
    </row>
    <row r="2385" spans="1:3" ht="15">
      <c r="A2385" s="1" t="s">
        <v>747</v>
      </c>
      <c r="B2385" s="1">
        <v>54</v>
      </c>
      <c r="C2385" s="1">
        <v>8</v>
      </c>
    </row>
    <row r="2386" spans="1:3" ht="15">
      <c r="A2386" s="1" t="s">
        <v>747</v>
      </c>
      <c r="B2386" s="1">
        <v>54</v>
      </c>
      <c r="C2386" s="1">
        <v>8</v>
      </c>
    </row>
    <row r="2387" spans="1:3" ht="15">
      <c r="A2387" s="1" t="s">
        <v>747</v>
      </c>
      <c r="B2387" s="1">
        <v>54</v>
      </c>
      <c r="C2387" s="1">
        <v>8</v>
      </c>
    </row>
    <row r="2388" spans="1:3" ht="15">
      <c r="A2388" s="1" t="s">
        <v>747</v>
      </c>
      <c r="B2388" s="1">
        <v>54</v>
      </c>
      <c r="C2388" s="1">
        <v>8</v>
      </c>
    </row>
    <row r="2389" spans="1:3" ht="15">
      <c r="A2389" s="1" t="s">
        <v>747</v>
      </c>
      <c r="B2389" s="1">
        <v>54</v>
      </c>
      <c r="C2389" s="1">
        <v>8</v>
      </c>
    </row>
    <row r="2390" spans="1:3" ht="15">
      <c r="A2390" s="1" t="s">
        <v>747</v>
      </c>
      <c r="B2390" s="1">
        <v>54</v>
      </c>
      <c r="C2390" s="1">
        <v>8</v>
      </c>
    </row>
    <row r="2391" spans="1:3" ht="15">
      <c r="A2391" s="1" t="s">
        <v>747</v>
      </c>
      <c r="B2391" s="1">
        <v>54</v>
      </c>
      <c r="C2391" s="1">
        <v>8</v>
      </c>
    </row>
    <row r="2392" spans="1:3" ht="15">
      <c r="A2392" s="1" t="s">
        <v>747</v>
      </c>
      <c r="B2392" s="1">
        <v>54</v>
      </c>
      <c r="C2392" s="1">
        <v>8</v>
      </c>
    </row>
    <row r="2393" spans="1:3" ht="15">
      <c r="A2393" s="1" t="s">
        <v>747</v>
      </c>
      <c r="B2393" s="1">
        <v>54</v>
      </c>
      <c r="C2393" s="1">
        <v>8</v>
      </c>
    </row>
    <row r="2394" spans="1:3" ht="15">
      <c r="A2394" s="1" t="s">
        <v>747</v>
      </c>
      <c r="B2394" s="1">
        <v>54</v>
      </c>
      <c r="C2394" s="1">
        <v>8</v>
      </c>
    </row>
    <row r="2395" spans="1:3" ht="15">
      <c r="A2395" s="1" t="s">
        <v>747</v>
      </c>
      <c r="B2395" s="1">
        <v>54</v>
      </c>
      <c r="C2395" s="1">
        <v>8</v>
      </c>
    </row>
    <row r="2396" spans="1:3" ht="15">
      <c r="A2396" s="1" t="s">
        <v>1006</v>
      </c>
      <c r="B2396" s="1" t="e">
        <v>#N/A</v>
      </c>
      <c r="C2396" s="1">
        <v>3</v>
      </c>
    </row>
    <row r="2397" spans="1:3" ht="15">
      <c r="A2397" s="1" t="s">
        <v>1006</v>
      </c>
      <c r="B2397" s="1" t="e">
        <v>#N/A</v>
      </c>
      <c r="C2397" s="1">
        <v>3</v>
      </c>
    </row>
    <row r="2398" spans="1:3" ht="15">
      <c r="A2398" s="1" t="s">
        <v>1006</v>
      </c>
      <c r="B2398" s="1" t="e">
        <v>#N/A</v>
      </c>
      <c r="C2398" s="1">
        <v>3</v>
      </c>
    </row>
    <row r="2399" spans="1:3" ht="15">
      <c r="A2399" s="1" t="s">
        <v>1006</v>
      </c>
      <c r="B2399" s="1" t="e">
        <v>#N/A</v>
      </c>
      <c r="C2399" s="1">
        <v>3</v>
      </c>
    </row>
    <row r="2400" spans="1:3" ht="15">
      <c r="A2400" s="1" t="s">
        <v>1006</v>
      </c>
      <c r="B2400" s="1" t="e">
        <v>#N/A</v>
      </c>
      <c r="C2400" s="1">
        <v>3</v>
      </c>
    </row>
    <row r="2401" spans="1:3" ht="15">
      <c r="A2401" s="1" t="s">
        <v>1006</v>
      </c>
      <c r="B2401" s="1" t="e">
        <v>#N/A</v>
      </c>
      <c r="C2401" s="1">
        <v>3</v>
      </c>
    </row>
    <row r="2402" spans="1:3" ht="15">
      <c r="A2402" s="1" t="s">
        <v>1006</v>
      </c>
      <c r="B2402" s="1" t="e">
        <v>#N/A</v>
      </c>
      <c r="C2402" s="1">
        <v>3</v>
      </c>
    </row>
    <row r="2403" spans="1:3" ht="15">
      <c r="A2403" s="1" t="s">
        <v>1006</v>
      </c>
      <c r="B2403" s="1" t="e">
        <v>#N/A</v>
      </c>
      <c r="C2403" s="1">
        <v>3</v>
      </c>
    </row>
    <row r="2404" spans="1:3" ht="15">
      <c r="A2404" s="1" t="s">
        <v>1006</v>
      </c>
      <c r="B2404" s="1" t="e">
        <v>#N/A</v>
      </c>
      <c r="C2404" s="1">
        <v>3</v>
      </c>
    </row>
    <row r="2405" spans="1:3" ht="15">
      <c r="A2405" s="1" t="s">
        <v>1006</v>
      </c>
      <c r="B2405" s="1" t="e">
        <v>#N/A</v>
      </c>
      <c r="C2405" s="1">
        <v>3</v>
      </c>
    </row>
    <row r="2406" spans="1:3" ht="15">
      <c r="A2406" s="1" t="s">
        <v>1006</v>
      </c>
      <c r="B2406" s="1" t="e">
        <v>#N/A</v>
      </c>
      <c r="C2406" s="1">
        <v>3</v>
      </c>
    </row>
    <row r="2407" spans="1:3" ht="15">
      <c r="A2407" s="1" t="s">
        <v>1006</v>
      </c>
      <c r="B2407" s="1" t="e">
        <v>#N/A</v>
      </c>
      <c r="C2407" s="1">
        <v>3</v>
      </c>
    </row>
    <row r="2408" spans="1:3" ht="15">
      <c r="A2408" s="1" t="s">
        <v>1006</v>
      </c>
      <c r="B2408" s="1" t="e">
        <v>#N/A</v>
      </c>
      <c r="C2408" s="1">
        <v>3</v>
      </c>
    </row>
    <row r="2409" spans="1:3" ht="15">
      <c r="A2409" s="1" t="s">
        <v>1006</v>
      </c>
      <c r="B2409" s="1" t="e">
        <v>#N/A</v>
      </c>
      <c r="C2409" s="1">
        <v>3</v>
      </c>
    </row>
    <row r="2410" spans="1:3" ht="15">
      <c r="A2410" s="1" t="s">
        <v>750</v>
      </c>
      <c r="B2410" s="1">
        <v>31</v>
      </c>
      <c r="C2410" s="1">
        <v>3</v>
      </c>
    </row>
    <row r="2411" spans="1:3" ht="15">
      <c r="A2411" s="1" t="s">
        <v>750</v>
      </c>
      <c r="B2411" s="1">
        <v>31</v>
      </c>
      <c r="C2411" s="1">
        <v>3</v>
      </c>
    </row>
    <row r="2412" spans="1:3" ht="15">
      <c r="A2412" s="1" t="s">
        <v>750</v>
      </c>
      <c r="B2412" s="1">
        <v>31</v>
      </c>
      <c r="C2412" s="1">
        <v>3</v>
      </c>
    </row>
    <row r="2413" spans="1:3" ht="15">
      <c r="A2413" s="1" t="s">
        <v>750</v>
      </c>
      <c r="B2413" s="1">
        <v>31</v>
      </c>
      <c r="C2413" s="1">
        <v>3</v>
      </c>
    </row>
    <row r="2414" spans="1:3" ht="15">
      <c r="A2414" s="1" t="s">
        <v>750</v>
      </c>
      <c r="B2414" s="1">
        <v>31</v>
      </c>
      <c r="C2414" s="1">
        <v>3</v>
      </c>
    </row>
    <row r="2415" spans="1:3" ht="15">
      <c r="A2415" s="1" t="s">
        <v>750</v>
      </c>
      <c r="B2415" s="1">
        <v>31</v>
      </c>
      <c r="C2415" s="1">
        <v>3</v>
      </c>
    </row>
    <row r="2416" spans="1:3" ht="15">
      <c r="A2416" s="1" t="s">
        <v>750</v>
      </c>
      <c r="B2416" s="1">
        <v>31</v>
      </c>
      <c r="C2416" s="1">
        <v>3</v>
      </c>
    </row>
    <row r="2417" spans="1:3" ht="15">
      <c r="A2417" s="1" t="s">
        <v>750</v>
      </c>
      <c r="B2417" s="1">
        <v>31</v>
      </c>
      <c r="C2417" s="1">
        <v>3</v>
      </c>
    </row>
    <row r="2418" spans="1:3" ht="15">
      <c r="A2418" s="1" t="s">
        <v>750</v>
      </c>
      <c r="B2418" s="1">
        <v>31</v>
      </c>
      <c r="C2418" s="1">
        <v>3</v>
      </c>
    </row>
    <row r="2419" spans="1:3" ht="15">
      <c r="A2419" s="1" t="s">
        <v>750</v>
      </c>
      <c r="B2419" s="1">
        <v>31</v>
      </c>
      <c r="C2419" s="1">
        <v>3</v>
      </c>
    </row>
    <row r="2420" spans="1:3" ht="15">
      <c r="A2420" s="1" t="s">
        <v>750</v>
      </c>
      <c r="B2420" s="1">
        <v>31</v>
      </c>
      <c r="C2420" s="1">
        <v>3</v>
      </c>
    </row>
    <row r="2421" spans="1:3" ht="15">
      <c r="A2421" s="1" t="s">
        <v>750</v>
      </c>
      <c r="B2421" s="1">
        <v>31</v>
      </c>
      <c r="C2421" s="1">
        <v>3</v>
      </c>
    </row>
    <row r="2422" spans="1:3" ht="15">
      <c r="A2422" s="1" t="s">
        <v>750</v>
      </c>
      <c r="B2422" s="1">
        <v>31</v>
      </c>
      <c r="C2422" s="1">
        <v>3</v>
      </c>
    </row>
    <row r="2423" spans="1:3" ht="15">
      <c r="A2423" s="1" t="s">
        <v>750</v>
      </c>
      <c r="B2423" s="1">
        <v>31</v>
      </c>
      <c r="C2423" s="1">
        <v>3</v>
      </c>
    </row>
    <row r="2424" spans="1:3" ht="15">
      <c r="A2424" s="1" t="s">
        <v>751</v>
      </c>
      <c r="B2424" s="1">
        <v>56</v>
      </c>
      <c r="C2424" s="1">
        <v>9</v>
      </c>
    </row>
    <row r="2425" spans="1:3" ht="15">
      <c r="A2425" s="1" t="s">
        <v>751</v>
      </c>
      <c r="B2425" s="1">
        <v>56</v>
      </c>
      <c r="C2425" s="1">
        <v>9</v>
      </c>
    </row>
    <row r="2426" spans="1:3" ht="15">
      <c r="A2426" s="1" t="s">
        <v>751</v>
      </c>
      <c r="B2426" s="1">
        <v>56</v>
      </c>
      <c r="C2426" s="1">
        <v>9</v>
      </c>
    </row>
    <row r="2427" spans="1:3" ht="15">
      <c r="A2427" s="1" t="s">
        <v>751</v>
      </c>
      <c r="B2427" s="1">
        <v>56</v>
      </c>
      <c r="C2427" s="1">
        <v>9</v>
      </c>
    </row>
    <row r="2428" spans="1:3" ht="15">
      <c r="A2428" s="1" t="s">
        <v>751</v>
      </c>
      <c r="B2428" s="1">
        <v>56</v>
      </c>
      <c r="C2428" s="1">
        <v>9</v>
      </c>
    </row>
    <row r="2429" spans="1:3" ht="15">
      <c r="A2429" s="1" t="s">
        <v>751</v>
      </c>
      <c r="B2429" s="1">
        <v>56</v>
      </c>
      <c r="C2429" s="1">
        <v>9</v>
      </c>
    </row>
    <row r="2430" spans="1:3" ht="15">
      <c r="A2430" s="1" t="s">
        <v>751</v>
      </c>
      <c r="B2430" s="1">
        <v>56</v>
      </c>
      <c r="C2430" s="1">
        <v>9</v>
      </c>
    </row>
    <row r="2431" spans="1:3" ht="15">
      <c r="A2431" s="1" t="s">
        <v>751</v>
      </c>
      <c r="B2431" s="1">
        <v>56</v>
      </c>
      <c r="C2431" s="1">
        <v>9</v>
      </c>
    </row>
    <row r="2432" spans="1:3" ht="15">
      <c r="A2432" s="1" t="s">
        <v>751</v>
      </c>
      <c r="B2432" s="1">
        <v>56</v>
      </c>
      <c r="C2432" s="1">
        <v>9</v>
      </c>
    </row>
    <row r="2433" spans="1:3" ht="15">
      <c r="A2433" s="1" t="s">
        <v>751</v>
      </c>
      <c r="B2433" s="1">
        <v>56</v>
      </c>
      <c r="C2433" s="1">
        <v>9</v>
      </c>
    </row>
    <row r="2434" spans="1:3" ht="15">
      <c r="A2434" s="1" t="s">
        <v>751</v>
      </c>
      <c r="B2434" s="1">
        <v>56</v>
      </c>
      <c r="C2434" s="1">
        <v>9</v>
      </c>
    </row>
    <row r="2435" spans="1:3" ht="15">
      <c r="A2435" s="1" t="s">
        <v>751</v>
      </c>
      <c r="B2435" s="1">
        <v>56</v>
      </c>
      <c r="C2435" s="1">
        <v>9</v>
      </c>
    </row>
    <row r="2436" spans="1:3" ht="15">
      <c r="A2436" s="1" t="s">
        <v>751</v>
      </c>
      <c r="B2436" s="1">
        <v>56</v>
      </c>
      <c r="C2436" s="1">
        <v>9</v>
      </c>
    </row>
    <row r="2437" spans="1:3" ht="15">
      <c r="A2437" s="1" t="s">
        <v>751</v>
      </c>
      <c r="B2437" s="1">
        <v>56</v>
      </c>
      <c r="C2437" s="1">
        <v>9</v>
      </c>
    </row>
    <row r="2438" spans="1:3" ht="15">
      <c r="A2438" s="1" t="s">
        <v>752</v>
      </c>
      <c r="B2438" s="1">
        <v>31</v>
      </c>
      <c r="C2438" s="1">
        <v>3</v>
      </c>
    </row>
    <row r="2439" spans="1:3" ht="15">
      <c r="A2439" s="1" t="s">
        <v>752</v>
      </c>
      <c r="B2439" s="1">
        <v>31</v>
      </c>
      <c r="C2439" s="1">
        <v>3</v>
      </c>
    </row>
    <row r="2440" spans="1:3" ht="15">
      <c r="A2440" s="1" t="s">
        <v>752</v>
      </c>
      <c r="B2440" s="1">
        <v>31</v>
      </c>
      <c r="C2440" s="1">
        <v>3</v>
      </c>
    </row>
    <row r="2441" spans="1:3" ht="15">
      <c r="A2441" s="1" t="s">
        <v>752</v>
      </c>
      <c r="B2441" s="1">
        <v>31</v>
      </c>
      <c r="C2441" s="1">
        <v>3</v>
      </c>
    </row>
    <row r="2442" spans="1:3" ht="15">
      <c r="A2442" s="1" t="s">
        <v>752</v>
      </c>
      <c r="B2442" s="1">
        <v>31</v>
      </c>
      <c r="C2442" s="1">
        <v>3</v>
      </c>
    </row>
    <row r="2443" spans="1:3" ht="15">
      <c r="A2443" s="1" t="s">
        <v>752</v>
      </c>
      <c r="B2443" s="1">
        <v>31</v>
      </c>
      <c r="C2443" s="1">
        <v>3</v>
      </c>
    </row>
    <row r="2444" spans="1:3" ht="15">
      <c r="A2444" s="1" t="s">
        <v>752</v>
      </c>
      <c r="B2444" s="1">
        <v>31</v>
      </c>
      <c r="C2444" s="1">
        <v>3</v>
      </c>
    </row>
    <row r="2445" spans="1:3" ht="15">
      <c r="A2445" s="1" t="s">
        <v>752</v>
      </c>
      <c r="B2445" s="1">
        <v>31</v>
      </c>
      <c r="C2445" s="1">
        <v>3</v>
      </c>
    </row>
    <row r="2446" spans="1:3" ht="15">
      <c r="A2446" s="1" t="s">
        <v>752</v>
      </c>
      <c r="B2446" s="1">
        <v>31</v>
      </c>
      <c r="C2446" s="1">
        <v>3</v>
      </c>
    </row>
    <row r="2447" spans="1:3" ht="15">
      <c r="A2447" s="1" t="s">
        <v>752</v>
      </c>
      <c r="B2447" s="1">
        <v>31</v>
      </c>
      <c r="C2447" s="1">
        <v>3</v>
      </c>
    </row>
    <row r="2448" spans="1:3" ht="15">
      <c r="A2448" s="1" t="s">
        <v>752</v>
      </c>
      <c r="B2448" s="1">
        <v>31</v>
      </c>
      <c r="C2448" s="1">
        <v>3</v>
      </c>
    </row>
    <row r="2449" spans="1:3" ht="15">
      <c r="A2449" s="1" t="s">
        <v>752</v>
      </c>
      <c r="B2449" s="1">
        <v>31</v>
      </c>
      <c r="C2449" s="1">
        <v>3</v>
      </c>
    </row>
    <row r="2450" spans="1:3" ht="15">
      <c r="A2450" s="1" t="s">
        <v>752</v>
      </c>
      <c r="B2450" s="1">
        <v>31</v>
      </c>
      <c r="C2450" s="1">
        <v>3</v>
      </c>
    </row>
    <row r="2451" spans="1:3" ht="15">
      <c r="A2451" s="1" t="s">
        <v>752</v>
      </c>
      <c r="B2451" s="1">
        <v>31</v>
      </c>
      <c r="C2451" s="1">
        <v>3</v>
      </c>
    </row>
    <row r="2452" spans="1:3" ht="15">
      <c r="A2452" s="1" t="s">
        <v>753</v>
      </c>
      <c r="B2452" s="1">
        <v>54</v>
      </c>
      <c r="C2452" s="1">
        <v>8</v>
      </c>
    </row>
    <row r="2453" spans="1:3" ht="15">
      <c r="A2453" s="1" t="s">
        <v>753</v>
      </c>
      <c r="B2453" s="1">
        <v>54</v>
      </c>
      <c r="C2453" s="1">
        <v>8</v>
      </c>
    </row>
    <row r="2454" spans="1:3" ht="15">
      <c r="A2454" s="1" t="s">
        <v>753</v>
      </c>
      <c r="B2454" s="1">
        <v>54</v>
      </c>
      <c r="C2454" s="1">
        <v>8</v>
      </c>
    </row>
    <row r="2455" spans="1:3" ht="15">
      <c r="A2455" s="1" t="s">
        <v>753</v>
      </c>
      <c r="B2455" s="1">
        <v>54</v>
      </c>
      <c r="C2455" s="1">
        <v>8</v>
      </c>
    </row>
    <row r="2456" spans="1:3" ht="15">
      <c r="A2456" s="1" t="s">
        <v>753</v>
      </c>
      <c r="B2456" s="1">
        <v>54</v>
      </c>
      <c r="C2456" s="1">
        <v>8</v>
      </c>
    </row>
    <row r="2457" spans="1:3" ht="15">
      <c r="A2457" s="1" t="s">
        <v>753</v>
      </c>
      <c r="B2457" s="1">
        <v>54</v>
      </c>
      <c r="C2457" s="1">
        <v>8</v>
      </c>
    </row>
    <row r="2458" spans="1:3" ht="15">
      <c r="A2458" s="1" t="s">
        <v>753</v>
      </c>
      <c r="B2458" s="1">
        <v>54</v>
      </c>
      <c r="C2458" s="1">
        <v>8</v>
      </c>
    </row>
    <row r="2459" spans="1:3" ht="15">
      <c r="A2459" s="1" t="s">
        <v>753</v>
      </c>
      <c r="B2459" s="1">
        <v>54</v>
      </c>
      <c r="C2459" s="1">
        <v>8</v>
      </c>
    </row>
    <row r="2460" spans="1:3" ht="15">
      <c r="A2460" s="1" t="s">
        <v>753</v>
      </c>
      <c r="B2460" s="1">
        <v>54</v>
      </c>
      <c r="C2460" s="1">
        <v>8</v>
      </c>
    </row>
    <row r="2461" spans="1:3" ht="15">
      <c r="A2461" s="1" t="s">
        <v>753</v>
      </c>
      <c r="B2461" s="1">
        <v>54</v>
      </c>
      <c r="C2461" s="1">
        <v>8</v>
      </c>
    </row>
    <row r="2462" spans="1:3" ht="15">
      <c r="A2462" s="1" t="s">
        <v>753</v>
      </c>
      <c r="B2462" s="1">
        <v>54</v>
      </c>
      <c r="C2462" s="1">
        <v>8</v>
      </c>
    </row>
    <row r="2463" spans="1:3" ht="15">
      <c r="A2463" s="1" t="s">
        <v>753</v>
      </c>
      <c r="B2463" s="1">
        <v>54</v>
      </c>
      <c r="C2463" s="1">
        <v>8</v>
      </c>
    </row>
    <row r="2464" spans="1:3" ht="15">
      <c r="A2464" s="1" t="s">
        <v>753</v>
      </c>
      <c r="B2464" s="1">
        <v>54</v>
      </c>
      <c r="C2464" s="1">
        <v>8</v>
      </c>
    </row>
    <row r="2465" spans="1:3" ht="15">
      <c r="A2465" s="1" t="s">
        <v>753</v>
      </c>
      <c r="B2465" s="1">
        <v>54</v>
      </c>
      <c r="C2465" s="1">
        <v>8</v>
      </c>
    </row>
    <row r="2466" spans="1:3" ht="15">
      <c r="A2466" s="1" t="s">
        <v>755</v>
      </c>
      <c r="B2466" s="1">
        <v>31</v>
      </c>
      <c r="C2466" s="1">
        <v>3</v>
      </c>
    </row>
    <row r="2467" spans="1:3" ht="15">
      <c r="A2467" s="1" t="s">
        <v>755</v>
      </c>
      <c r="B2467" s="1">
        <v>31</v>
      </c>
      <c r="C2467" s="1">
        <v>3</v>
      </c>
    </row>
    <row r="2468" spans="1:3" ht="15">
      <c r="A2468" s="1" t="s">
        <v>755</v>
      </c>
      <c r="B2468" s="1">
        <v>31</v>
      </c>
      <c r="C2468" s="1">
        <v>3</v>
      </c>
    </row>
    <row r="2469" spans="1:3" ht="15">
      <c r="A2469" s="1" t="s">
        <v>755</v>
      </c>
      <c r="B2469" s="1">
        <v>31</v>
      </c>
      <c r="C2469" s="1">
        <v>3</v>
      </c>
    </row>
    <row r="2470" spans="1:3" ht="15">
      <c r="A2470" s="1" t="s">
        <v>755</v>
      </c>
      <c r="B2470" s="1">
        <v>31</v>
      </c>
      <c r="C2470" s="1">
        <v>3</v>
      </c>
    </row>
    <row r="2471" spans="1:3" ht="15">
      <c r="A2471" s="1" t="s">
        <v>755</v>
      </c>
      <c r="B2471" s="1">
        <v>31</v>
      </c>
      <c r="C2471" s="1">
        <v>3</v>
      </c>
    </row>
    <row r="2472" spans="1:3" ht="15">
      <c r="A2472" s="1" t="s">
        <v>755</v>
      </c>
      <c r="B2472" s="1">
        <v>31</v>
      </c>
      <c r="C2472" s="1">
        <v>3</v>
      </c>
    </row>
    <row r="2473" spans="1:3" ht="15">
      <c r="A2473" s="1" t="s">
        <v>755</v>
      </c>
      <c r="B2473" s="1">
        <v>31</v>
      </c>
      <c r="C2473" s="1">
        <v>3</v>
      </c>
    </row>
    <row r="2474" spans="1:3" ht="15">
      <c r="A2474" s="1" t="s">
        <v>755</v>
      </c>
      <c r="B2474" s="1">
        <v>31</v>
      </c>
      <c r="C2474" s="1">
        <v>3</v>
      </c>
    </row>
    <row r="2475" spans="1:3" ht="15">
      <c r="A2475" s="1" t="s">
        <v>755</v>
      </c>
      <c r="B2475" s="1">
        <v>31</v>
      </c>
      <c r="C2475" s="1">
        <v>3</v>
      </c>
    </row>
    <row r="2476" spans="1:3" ht="15">
      <c r="A2476" s="1" t="s">
        <v>755</v>
      </c>
      <c r="B2476" s="1">
        <v>31</v>
      </c>
      <c r="C2476" s="1">
        <v>3</v>
      </c>
    </row>
    <row r="2477" spans="1:3" ht="15">
      <c r="A2477" s="1" t="s">
        <v>755</v>
      </c>
      <c r="B2477" s="1">
        <v>31</v>
      </c>
      <c r="C2477" s="1">
        <v>3</v>
      </c>
    </row>
    <row r="2478" spans="1:3" ht="15">
      <c r="A2478" s="1" t="s">
        <v>755</v>
      </c>
      <c r="B2478" s="1">
        <v>31</v>
      </c>
      <c r="C2478" s="1">
        <v>3</v>
      </c>
    </row>
    <row r="2479" spans="1:3" ht="15">
      <c r="A2479" s="1" t="s">
        <v>755</v>
      </c>
      <c r="B2479" s="1">
        <v>31</v>
      </c>
      <c r="C2479" s="1">
        <v>3</v>
      </c>
    </row>
    <row r="2480" spans="1:3" ht="15">
      <c r="A2480" s="1" t="s">
        <v>756</v>
      </c>
      <c r="B2480" s="1">
        <v>54</v>
      </c>
      <c r="C2480" s="1">
        <v>8</v>
      </c>
    </row>
    <row r="2481" spans="1:3" ht="15">
      <c r="A2481" s="1" t="s">
        <v>756</v>
      </c>
      <c r="B2481" s="1">
        <v>54</v>
      </c>
      <c r="C2481" s="1">
        <v>8</v>
      </c>
    </row>
    <row r="2482" spans="1:3" ht="15">
      <c r="A2482" s="1" t="s">
        <v>756</v>
      </c>
      <c r="B2482" s="1">
        <v>54</v>
      </c>
      <c r="C2482" s="1">
        <v>8</v>
      </c>
    </row>
    <row r="2483" spans="1:3" ht="15">
      <c r="A2483" s="1" t="s">
        <v>756</v>
      </c>
      <c r="B2483" s="1">
        <v>54</v>
      </c>
      <c r="C2483" s="1">
        <v>8</v>
      </c>
    </row>
    <row r="2484" spans="1:3" ht="15">
      <c r="A2484" s="1" t="s">
        <v>756</v>
      </c>
      <c r="B2484" s="1">
        <v>54</v>
      </c>
      <c r="C2484" s="1">
        <v>8</v>
      </c>
    </row>
    <row r="2485" spans="1:3" ht="15">
      <c r="A2485" s="1" t="s">
        <v>756</v>
      </c>
      <c r="B2485" s="1">
        <v>54</v>
      </c>
      <c r="C2485" s="1">
        <v>8</v>
      </c>
    </row>
    <row r="2486" spans="1:3" ht="15">
      <c r="A2486" s="1" t="s">
        <v>756</v>
      </c>
      <c r="B2486" s="1">
        <v>54</v>
      </c>
      <c r="C2486" s="1">
        <v>8</v>
      </c>
    </row>
    <row r="2487" spans="1:3" ht="15">
      <c r="A2487" s="1" t="s">
        <v>756</v>
      </c>
      <c r="B2487" s="1">
        <v>54</v>
      </c>
      <c r="C2487" s="1">
        <v>8</v>
      </c>
    </row>
    <row r="2488" spans="1:3" ht="15">
      <c r="A2488" s="1" t="s">
        <v>756</v>
      </c>
      <c r="B2488" s="1">
        <v>54</v>
      </c>
      <c r="C2488" s="1">
        <v>8</v>
      </c>
    </row>
    <row r="2489" spans="1:3" ht="15">
      <c r="A2489" s="1" t="s">
        <v>756</v>
      </c>
      <c r="B2489" s="1">
        <v>54</v>
      </c>
      <c r="C2489" s="1">
        <v>8</v>
      </c>
    </row>
    <row r="2490" spans="1:3" ht="15">
      <c r="A2490" s="1" t="s">
        <v>756</v>
      </c>
      <c r="B2490" s="1">
        <v>54</v>
      </c>
      <c r="C2490" s="1">
        <v>8</v>
      </c>
    </row>
    <row r="2491" spans="1:3" ht="15">
      <c r="A2491" s="1" t="s">
        <v>756</v>
      </c>
      <c r="B2491" s="1">
        <v>54</v>
      </c>
      <c r="C2491" s="1">
        <v>8</v>
      </c>
    </row>
    <row r="2492" spans="1:3" ht="15">
      <c r="A2492" s="1" t="s">
        <v>756</v>
      </c>
      <c r="B2492" s="1">
        <v>54</v>
      </c>
      <c r="C2492" s="1">
        <v>8</v>
      </c>
    </row>
    <row r="2493" spans="1:3" ht="15">
      <c r="A2493" s="1" t="s">
        <v>756</v>
      </c>
      <c r="B2493" s="1">
        <v>54</v>
      </c>
      <c r="C2493" s="1">
        <v>8</v>
      </c>
    </row>
    <row r="2494" spans="1:3" ht="15">
      <c r="A2494" s="1" t="s">
        <v>757</v>
      </c>
      <c r="B2494" s="1">
        <v>31</v>
      </c>
      <c r="C2494" s="1">
        <v>3</v>
      </c>
    </row>
    <row r="2495" spans="1:3" ht="15">
      <c r="A2495" s="1" t="s">
        <v>757</v>
      </c>
      <c r="B2495" s="1">
        <v>31</v>
      </c>
      <c r="C2495" s="1">
        <v>3</v>
      </c>
    </row>
    <row r="2496" spans="1:3" ht="15">
      <c r="A2496" s="1" t="s">
        <v>757</v>
      </c>
      <c r="B2496" s="1">
        <v>31</v>
      </c>
      <c r="C2496" s="1">
        <v>3</v>
      </c>
    </row>
    <row r="2497" spans="1:3" ht="15">
      <c r="A2497" s="1" t="s">
        <v>757</v>
      </c>
      <c r="B2497" s="1">
        <v>31</v>
      </c>
      <c r="C2497" s="1">
        <v>3</v>
      </c>
    </row>
    <row r="2498" spans="1:3" ht="15">
      <c r="A2498" s="1" t="s">
        <v>757</v>
      </c>
      <c r="B2498" s="1">
        <v>31</v>
      </c>
      <c r="C2498" s="1">
        <v>3</v>
      </c>
    </row>
    <row r="2499" spans="1:3" ht="15">
      <c r="A2499" s="1" t="s">
        <v>757</v>
      </c>
      <c r="B2499" s="1">
        <v>31</v>
      </c>
      <c r="C2499" s="1">
        <v>3</v>
      </c>
    </row>
    <row r="2500" spans="1:3" ht="15">
      <c r="A2500" s="1" t="s">
        <v>757</v>
      </c>
      <c r="B2500" s="1">
        <v>31</v>
      </c>
      <c r="C2500" s="1">
        <v>3</v>
      </c>
    </row>
    <row r="2501" spans="1:3" ht="15">
      <c r="A2501" s="1" t="s">
        <v>757</v>
      </c>
      <c r="B2501" s="1">
        <v>31</v>
      </c>
      <c r="C2501" s="1">
        <v>3</v>
      </c>
    </row>
    <row r="2502" spans="1:3" ht="15">
      <c r="A2502" s="1" t="s">
        <v>757</v>
      </c>
      <c r="B2502" s="1">
        <v>31</v>
      </c>
      <c r="C2502" s="1">
        <v>3</v>
      </c>
    </row>
    <row r="2503" spans="1:3" ht="15">
      <c r="A2503" s="1" t="s">
        <v>757</v>
      </c>
      <c r="B2503" s="1">
        <v>31</v>
      </c>
      <c r="C2503" s="1">
        <v>3</v>
      </c>
    </row>
    <row r="2504" spans="1:3" ht="15">
      <c r="A2504" s="1" t="s">
        <v>757</v>
      </c>
      <c r="B2504" s="1">
        <v>31</v>
      </c>
      <c r="C2504" s="1">
        <v>3</v>
      </c>
    </row>
    <row r="2505" spans="1:3" ht="15">
      <c r="A2505" s="1" t="s">
        <v>757</v>
      </c>
      <c r="B2505" s="1">
        <v>31</v>
      </c>
      <c r="C2505" s="1">
        <v>3</v>
      </c>
    </row>
    <row r="2506" spans="1:3" ht="15">
      <c r="A2506" s="1" t="s">
        <v>757</v>
      </c>
      <c r="B2506" s="1">
        <v>31</v>
      </c>
      <c r="C2506" s="1">
        <v>3</v>
      </c>
    </row>
    <row r="2507" spans="1:3" ht="15">
      <c r="A2507" s="1" t="s">
        <v>757</v>
      </c>
      <c r="B2507" s="1">
        <v>31</v>
      </c>
      <c r="C2507" s="1">
        <v>3</v>
      </c>
    </row>
    <row r="2508" spans="1:3" ht="15">
      <c r="A2508" s="1" t="s">
        <v>758</v>
      </c>
      <c r="B2508" s="1">
        <v>31</v>
      </c>
      <c r="C2508" s="1">
        <v>3</v>
      </c>
    </row>
    <row r="2509" spans="1:3" ht="15">
      <c r="A2509" s="1" t="s">
        <v>758</v>
      </c>
      <c r="B2509" s="1">
        <v>31</v>
      </c>
      <c r="C2509" s="1">
        <v>3</v>
      </c>
    </row>
    <row r="2510" spans="1:3" ht="15">
      <c r="A2510" s="1" t="s">
        <v>758</v>
      </c>
      <c r="B2510" s="1">
        <v>31</v>
      </c>
      <c r="C2510" s="1">
        <v>3</v>
      </c>
    </row>
    <row r="2511" spans="1:3" ht="15">
      <c r="A2511" s="1" t="s">
        <v>758</v>
      </c>
      <c r="B2511" s="1">
        <v>31</v>
      </c>
      <c r="C2511" s="1">
        <v>3</v>
      </c>
    </row>
    <row r="2512" spans="1:3" ht="15">
      <c r="A2512" s="1" t="s">
        <v>758</v>
      </c>
      <c r="B2512" s="1">
        <v>31</v>
      </c>
      <c r="C2512" s="1">
        <v>3</v>
      </c>
    </row>
    <row r="2513" spans="1:3" ht="15">
      <c r="A2513" s="1" t="s">
        <v>758</v>
      </c>
      <c r="B2513" s="1">
        <v>31</v>
      </c>
      <c r="C2513" s="1">
        <v>3</v>
      </c>
    </row>
    <row r="2514" spans="1:3" ht="15">
      <c r="A2514" s="1" t="s">
        <v>758</v>
      </c>
      <c r="B2514" s="1">
        <v>31</v>
      </c>
      <c r="C2514" s="1">
        <v>3</v>
      </c>
    </row>
    <row r="2515" spans="1:3" ht="15">
      <c r="A2515" s="1" t="s">
        <v>758</v>
      </c>
      <c r="B2515" s="1">
        <v>31</v>
      </c>
      <c r="C2515" s="1">
        <v>3</v>
      </c>
    </row>
    <row r="2516" spans="1:3" ht="15">
      <c r="A2516" s="1" t="s">
        <v>758</v>
      </c>
      <c r="B2516" s="1">
        <v>31</v>
      </c>
      <c r="C2516" s="1">
        <v>3</v>
      </c>
    </row>
    <row r="2517" spans="1:3" ht="15">
      <c r="A2517" s="1" t="s">
        <v>758</v>
      </c>
      <c r="B2517" s="1">
        <v>31</v>
      </c>
      <c r="C2517" s="1">
        <v>3</v>
      </c>
    </row>
    <row r="2518" spans="1:3" ht="15">
      <c r="A2518" s="1" t="s">
        <v>758</v>
      </c>
      <c r="B2518" s="1">
        <v>31</v>
      </c>
      <c r="C2518" s="1">
        <v>3</v>
      </c>
    </row>
    <row r="2519" spans="1:3" ht="15">
      <c r="A2519" s="1" t="s">
        <v>758</v>
      </c>
      <c r="B2519" s="1">
        <v>31</v>
      </c>
      <c r="C2519" s="1">
        <v>3</v>
      </c>
    </row>
    <row r="2520" spans="1:3" ht="15">
      <c r="A2520" s="1" t="s">
        <v>758</v>
      </c>
      <c r="B2520" s="1">
        <v>31</v>
      </c>
      <c r="C2520" s="1">
        <v>3</v>
      </c>
    </row>
    <row r="2521" spans="1:3" ht="15">
      <c r="A2521" s="1" t="s">
        <v>758</v>
      </c>
      <c r="B2521" s="1">
        <v>31</v>
      </c>
      <c r="C2521" s="1">
        <v>3</v>
      </c>
    </row>
    <row r="2522" spans="1:3" ht="15">
      <c r="A2522" s="1" t="s">
        <v>759</v>
      </c>
      <c r="B2522" s="1">
        <v>44</v>
      </c>
      <c r="C2522" s="1">
        <v>5</v>
      </c>
    </row>
    <row r="2523" spans="1:3" ht="15">
      <c r="A2523" s="1" t="s">
        <v>759</v>
      </c>
      <c r="B2523" s="1">
        <v>44</v>
      </c>
      <c r="C2523" s="1">
        <v>5</v>
      </c>
    </row>
    <row r="2524" spans="1:3" ht="15">
      <c r="A2524" s="1" t="s">
        <v>759</v>
      </c>
      <c r="B2524" s="1">
        <v>44</v>
      </c>
      <c r="C2524" s="1">
        <v>5</v>
      </c>
    </row>
    <row r="2525" spans="1:3" ht="15">
      <c r="A2525" s="1" t="s">
        <v>759</v>
      </c>
      <c r="B2525" s="1">
        <v>44</v>
      </c>
      <c r="C2525" s="1">
        <v>5</v>
      </c>
    </row>
    <row r="2526" spans="1:3" ht="15">
      <c r="A2526" s="1" t="s">
        <v>759</v>
      </c>
      <c r="B2526" s="1">
        <v>44</v>
      </c>
      <c r="C2526" s="1">
        <v>5</v>
      </c>
    </row>
    <row r="2527" spans="1:3" ht="15">
      <c r="A2527" s="1" t="s">
        <v>759</v>
      </c>
      <c r="B2527" s="1">
        <v>44</v>
      </c>
      <c r="C2527" s="1">
        <v>5</v>
      </c>
    </row>
    <row r="2528" spans="1:3" ht="15">
      <c r="A2528" s="1" t="s">
        <v>759</v>
      </c>
      <c r="B2528" s="1">
        <v>44</v>
      </c>
      <c r="C2528" s="1">
        <v>5</v>
      </c>
    </row>
    <row r="2529" spans="1:3" ht="15">
      <c r="A2529" s="1" t="s">
        <v>759</v>
      </c>
      <c r="B2529" s="1">
        <v>44</v>
      </c>
      <c r="C2529" s="1">
        <v>5</v>
      </c>
    </row>
    <row r="2530" spans="1:3" ht="15">
      <c r="A2530" s="1" t="s">
        <v>759</v>
      </c>
      <c r="B2530" s="1">
        <v>44</v>
      </c>
      <c r="C2530" s="1">
        <v>5</v>
      </c>
    </row>
    <row r="2531" spans="1:3" ht="15">
      <c r="A2531" s="1" t="s">
        <v>759</v>
      </c>
      <c r="B2531" s="1">
        <v>44</v>
      </c>
      <c r="C2531" s="1">
        <v>5</v>
      </c>
    </row>
    <row r="2532" spans="1:3" ht="15">
      <c r="A2532" s="1" t="s">
        <v>759</v>
      </c>
      <c r="B2532" s="1">
        <v>44</v>
      </c>
      <c r="C2532" s="1">
        <v>5</v>
      </c>
    </row>
    <row r="2533" spans="1:3" ht="15">
      <c r="A2533" s="1" t="s">
        <v>759</v>
      </c>
      <c r="B2533" s="1">
        <v>44</v>
      </c>
      <c r="C2533" s="1">
        <v>5</v>
      </c>
    </row>
    <row r="2534" spans="1:3" ht="15">
      <c r="A2534" s="1" t="s">
        <v>759</v>
      </c>
      <c r="B2534" s="1">
        <v>44</v>
      </c>
      <c r="C2534" s="1">
        <v>5</v>
      </c>
    </row>
    <row r="2535" spans="1:3" ht="15">
      <c r="A2535" s="1" t="s">
        <v>759</v>
      </c>
      <c r="B2535" s="1">
        <v>44</v>
      </c>
      <c r="C2535" s="1">
        <v>5</v>
      </c>
    </row>
    <row r="2536" spans="1:3" ht="15">
      <c r="A2536" s="1" t="s">
        <v>760</v>
      </c>
      <c r="B2536" s="1">
        <v>31</v>
      </c>
      <c r="C2536" s="1">
        <v>3</v>
      </c>
    </row>
    <row r="2537" spans="1:3" ht="15">
      <c r="A2537" s="1" t="s">
        <v>760</v>
      </c>
      <c r="B2537" s="1">
        <v>31</v>
      </c>
      <c r="C2537" s="1">
        <v>3</v>
      </c>
    </row>
    <row r="2538" spans="1:3" ht="15">
      <c r="A2538" s="1" t="s">
        <v>760</v>
      </c>
      <c r="B2538" s="1">
        <v>31</v>
      </c>
      <c r="C2538" s="1">
        <v>3</v>
      </c>
    </row>
    <row r="2539" spans="1:3" ht="15">
      <c r="A2539" s="1" t="s">
        <v>760</v>
      </c>
      <c r="B2539" s="1">
        <v>31</v>
      </c>
      <c r="C2539" s="1">
        <v>3</v>
      </c>
    </row>
    <row r="2540" spans="1:3" ht="15">
      <c r="A2540" s="1" t="s">
        <v>760</v>
      </c>
      <c r="B2540" s="1">
        <v>31</v>
      </c>
      <c r="C2540" s="1">
        <v>3</v>
      </c>
    </row>
    <row r="2541" spans="1:3" ht="15">
      <c r="A2541" s="1" t="s">
        <v>760</v>
      </c>
      <c r="B2541" s="1">
        <v>31</v>
      </c>
      <c r="C2541" s="1">
        <v>3</v>
      </c>
    </row>
    <row r="2542" spans="1:3" ht="15">
      <c r="A2542" s="1" t="s">
        <v>760</v>
      </c>
      <c r="B2542" s="1">
        <v>31</v>
      </c>
      <c r="C2542" s="1">
        <v>3</v>
      </c>
    </row>
    <row r="2543" spans="1:3" ht="15">
      <c r="A2543" s="1" t="s">
        <v>760</v>
      </c>
      <c r="B2543" s="1">
        <v>31</v>
      </c>
      <c r="C2543" s="1">
        <v>3</v>
      </c>
    </row>
    <row r="2544" spans="1:3" ht="15">
      <c r="A2544" s="1" t="s">
        <v>760</v>
      </c>
      <c r="B2544" s="1">
        <v>31</v>
      </c>
      <c r="C2544" s="1">
        <v>3</v>
      </c>
    </row>
    <row r="2545" spans="1:3" ht="15">
      <c r="A2545" s="1" t="s">
        <v>760</v>
      </c>
      <c r="B2545" s="1">
        <v>31</v>
      </c>
      <c r="C2545" s="1">
        <v>3</v>
      </c>
    </row>
    <row r="2546" spans="1:3" ht="15">
      <c r="A2546" s="1" t="s">
        <v>760</v>
      </c>
      <c r="B2546" s="1">
        <v>31</v>
      </c>
      <c r="C2546" s="1">
        <v>3</v>
      </c>
    </row>
    <row r="2547" spans="1:3" ht="15">
      <c r="A2547" s="1" t="s">
        <v>760</v>
      </c>
      <c r="B2547" s="1">
        <v>31</v>
      </c>
      <c r="C2547" s="1">
        <v>3</v>
      </c>
    </row>
    <row r="2548" spans="1:3" ht="15">
      <c r="A2548" s="1" t="s">
        <v>760</v>
      </c>
      <c r="B2548" s="1">
        <v>31</v>
      </c>
      <c r="C2548" s="1">
        <v>3</v>
      </c>
    </row>
    <row r="2549" spans="1:3" ht="15">
      <c r="A2549" s="1" t="s">
        <v>760</v>
      </c>
      <c r="B2549" s="1">
        <v>31</v>
      </c>
      <c r="C2549" s="1">
        <v>3</v>
      </c>
    </row>
    <row r="2550" spans="1:3" ht="15">
      <c r="A2550" s="1" t="s">
        <v>761</v>
      </c>
      <c r="B2550" s="1">
        <v>31</v>
      </c>
      <c r="C2550" s="1">
        <v>3</v>
      </c>
    </row>
    <row r="2551" spans="1:3" ht="15">
      <c r="A2551" s="1" t="s">
        <v>761</v>
      </c>
      <c r="B2551" s="1">
        <v>31</v>
      </c>
      <c r="C2551" s="1">
        <v>3</v>
      </c>
    </row>
    <row r="2552" spans="1:3" ht="15">
      <c r="A2552" s="1" t="s">
        <v>761</v>
      </c>
      <c r="B2552" s="1">
        <v>31</v>
      </c>
      <c r="C2552" s="1">
        <v>3</v>
      </c>
    </row>
    <row r="2553" spans="1:3" ht="15">
      <c r="A2553" s="1" t="s">
        <v>761</v>
      </c>
      <c r="B2553" s="1">
        <v>31</v>
      </c>
      <c r="C2553" s="1">
        <v>3</v>
      </c>
    </row>
    <row r="2554" spans="1:3" ht="15">
      <c r="A2554" s="1" t="s">
        <v>761</v>
      </c>
      <c r="B2554" s="1">
        <v>31</v>
      </c>
      <c r="C2554" s="1">
        <v>3</v>
      </c>
    </row>
    <row r="2555" spans="1:3" ht="15">
      <c r="A2555" s="1" t="s">
        <v>761</v>
      </c>
      <c r="B2555" s="1">
        <v>31</v>
      </c>
      <c r="C2555" s="1">
        <v>3</v>
      </c>
    </row>
    <row r="2556" spans="1:3" ht="15">
      <c r="A2556" s="1" t="s">
        <v>761</v>
      </c>
      <c r="B2556" s="1">
        <v>31</v>
      </c>
      <c r="C2556" s="1">
        <v>3</v>
      </c>
    </row>
    <row r="2557" spans="1:3" ht="15">
      <c r="A2557" s="1" t="s">
        <v>761</v>
      </c>
      <c r="B2557" s="1">
        <v>31</v>
      </c>
      <c r="C2557" s="1">
        <v>3</v>
      </c>
    </row>
    <row r="2558" spans="1:3" ht="15">
      <c r="A2558" s="1" t="s">
        <v>761</v>
      </c>
      <c r="B2558" s="1">
        <v>31</v>
      </c>
      <c r="C2558" s="1">
        <v>3</v>
      </c>
    </row>
    <row r="2559" spans="1:3" ht="15">
      <c r="A2559" s="1" t="s">
        <v>761</v>
      </c>
      <c r="B2559" s="1">
        <v>31</v>
      </c>
      <c r="C2559" s="1">
        <v>3</v>
      </c>
    </row>
    <row r="2560" spans="1:3" ht="15">
      <c r="A2560" s="1" t="s">
        <v>761</v>
      </c>
      <c r="B2560" s="1">
        <v>31</v>
      </c>
      <c r="C2560" s="1">
        <v>3</v>
      </c>
    </row>
    <row r="2561" spans="1:3" ht="15">
      <c r="A2561" s="1" t="s">
        <v>761</v>
      </c>
      <c r="B2561" s="1">
        <v>31</v>
      </c>
      <c r="C2561" s="1">
        <v>3</v>
      </c>
    </row>
    <row r="2562" spans="1:3" ht="15">
      <c r="A2562" s="1" t="s">
        <v>761</v>
      </c>
      <c r="B2562" s="1">
        <v>31</v>
      </c>
      <c r="C2562" s="1">
        <v>3</v>
      </c>
    </row>
    <row r="2563" spans="1:3" ht="15">
      <c r="A2563" s="1" t="s">
        <v>761</v>
      </c>
      <c r="B2563" s="1">
        <v>31</v>
      </c>
      <c r="C2563" s="1">
        <v>3</v>
      </c>
    </row>
    <row r="2564" spans="1:3" ht="15">
      <c r="A2564" s="1" t="s">
        <v>762</v>
      </c>
      <c r="B2564" s="1">
        <v>31</v>
      </c>
      <c r="C2564" s="1">
        <v>3</v>
      </c>
    </row>
    <row r="2565" spans="1:3" ht="15">
      <c r="A2565" s="1" t="s">
        <v>762</v>
      </c>
      <c r="B2565" s="1">
        <v>31</v>
      </c>
      <c r="C2565" s="1">
        <v>3</v>
      </c>
    </row>
    <row r="2566" spans="1:3" ht="15">
      <c r="A2566" s="1" t="s">
        <v>762</v>
      </c>
      <c r="B2566" s="1">
        <v>31</v>
      </c>
      <c r="C2566" s="1">
        <v>3</v>
      </c>
    </row>
    <row r="2567" spans="1:3" ht="15">
      <c r="A2567" s="1" t="s">
        <v>762</v>
      </c>
      <c r="B2567" s="1">
        <v>31</v>
      </c>
      <c r="C2567" s="1">
        <v>3</v>
      </c>
    </row>
    <row r="2568" spans="1:3" ht="15">
      <c r="A2568" s="1" t="s">
        <v>762</v>
      </c>
      <c r="B2568" s="1">
        <v>31</v>
      </c>
      <c r="C2568" s="1">
        <v>3</v>
      </c>
    </row>
    <row r="2569" spans="1:3" ht="15">
      <c r="A2569" s="1" t="s">
        <v>762</v>
      </c>
      <c r="B2569" s="1">
        <v>31</v>
      </c>
      <c r="C2569" s="1">
        <v>3</v>
      </c>
    </row>
    <row r="2570" spans="1:3" ht="15">
      <c r="A2570" s="1" t="s">
        <v>762</v>
      </c>
      <c r="B2570" s="1">
        <v>31</v>
      </c>
      <c r="C2570" s="1">
        <v>3</v>
      </c>
    </row>
    <row r="2571" spans="1:3" ht="15">
      <c r="A2571" s="1" t="s">
        <v>762</v>
      </c>
      <c r="B2571" s="1">
        <v>31</v>
      </c>
      <c r="C2571" s="1">
        <v>3</v>
      </c>
    </row>
    <row r="2572" spans="1:3" ht="15">
      <c r="A2572" s="1" t="s">
        <v>762</v>
      </c>
      <c r="B2572" s="1">
        <v>31</v>
      </c>
      <c r="C2572" s="1">
        <v>3</v>
      </c>
    </row>
    <row r="2573" spans="1:3" ht="15">
      <c r="A2573" s="1" t="s">
        <v>762</v>
      </c>
      <c r="B2573" s="1">
        <v>31</v>
      </c>
      <c r="C2573" s="1">
        <v>3</v>
      </c>
    </row>
    <row r="2574" spans="1:3" ht="15">
      <c r="A2574" s="1" t="s">
        <v>762</v>
      </c>
      <c r="B2574" s="1">
        <v>31</v>
      </c>
      <c r="C2574" s="1">
        <v>3</v>
      </c>
    </row>
    <row r="2575" spans="1:3" ht="15">
      <c r="A2575" s="1" t="s">
        <v>762</v>
      </c>
      <c r="B2575" s="1">
        <v>31</v>
      </c>
      <c r="C2575" s="1">
        <v>3</v>
      </c>
    </row>
    <row r="2576" spans="1:3" ht="15">
      <c r="A2576" s="1" t="s">
        <v>762</v>
      </c>
      <c r="B2576" s="1">
        <v>31</v>
      </c>
      <c r="C2576" s="1">
        <v>3</v>
      </c>
    </row>
    <row r="2577" spans="1:3" ht="15">
      <c r="A2577" s="1" t="s">
        <v>762</v>
      </c>
      <c r="B2577" s="1">
        <v>31</v>
      </c>
      <c r="C2577" s="1">
        <v>3</v>
      </c>
    </row>
    <row r="2578" spans="1:3" ht="15">
      <c r="A2578" s="1" t="s">
        <v>764</v>
      </c>
      <c r="B2578" s="1">
        <v>31</v>
      </c>
      <c r="C2578" s="1">
        <v>3</v>
      </c>
    </row>
    <row r="2579" spans="1:3" ht="15">
      <c r="A2579" s="1" t="s">
        <v>764</v>
      </c>
      <c r="B2579" s="1">
        <v>31</v>
      </c>
      <c r="C2579" s="1">
        <v>3</v>
      </c>
    </row>
    <row r="2580" spans="1:3" ht="15">
      <c r="A2580" s="1" t="s">
        <v>764</v>
      </c>
      <c r="B2580" s="1">
        <v>31</v>
      </c>
      <c r="C2580" s="1">
        <v>3</v>
      </c>
    </row>
    <row r="2581" spans="1:3" ht="15">
      <c r="A2581" s="1" t="s">
        <v>764</v>
      </c>
      <c r="B2581" s="1">
        <v>31</v>
      </c>
      <c r="C2581" s="1">
        <v>3</v>
      </c>
    </row>
    <row r="2582" spans="1:3" ht="15">
      <c r="A2582" s="1" t="s">
        <v>764</v>
      </c>
      <c r="B2582" s="1">
        <v>31</v>
      </c>
      <c r="C2582" s="1">
        <v>3</v>
      </c>
    </row>
    <row r="2583" spans="1:3" ht="15">
      <c r="A2583" s="1" t="s">
        <v>764</v>
      </c>
      <c r="B2583" s="1">
        <v>31</v>
      </c>
      <c r="C2583" s="1">
        <v>3</v>
      </c>
    </row>
    <row r="2584" spans="1:3" ht="15">
      <c r="A2584" s="1" t="s">
        <v>764</v>
      </c>
      <c r="B2584" s="1">
        <v>31</v>
      </c>
      <c r="C2584" s="1">
        <v>3</v>
      </c>
    </row>
    <row r="2585" spans="1:3" ht="15">
      <c r="A2585" s="1" t="s">
        <v>764</v>
      </c>
      <c r="B2585" s="1">
        <v>31</v>
      </c>
      <c r="C2585" s="1">
        <v>3</v>
      </c>
    </row>
    <row r="2586" spans="1:3" ht="15">
      <c r="A2586" s="1" t="s">
        <v>764</v>
      </c>
      <c r="B2586" s="1">
        <v>31</v>
      </c>
      <c r="C2586" s="1">
        <v>3</v>
      </c>
    </row>
    <row r="2587" spans="1:3" ht="15">
      <c r="A2587" s="1" t="s">
        <v>764</v>
      </c>
      <c r="B2587" s="1">
        <v>31</v>
      </c>
      <c r="C2587" s="1">
        <v>3</v>
      </c>
    </row>
    <row r="2588" spans="1:3" ht="15">
      <c r="A2588" s="1" t="s">
        <v>764</v>
      </c>
      <c r="B2588" s="1">
        <v>31</v>
      </c>
      <c r="C2588" s="1">
        <v>3</v>
      </c>
    </row>
    <row r="2589" spans="1:3" ht="15">
      <c r="A2589" s="1" t="s">
        <v>764</v>
      </c>
      <c r="B2589" s="1">
        <v>31</v>
      </c>
      <c r="C2589" s="1">
        <v>3</v>
      </c>
    </row>
    <row r="2590" spans="1:3" ht="15">
      <c r="A2590" s="1" t="s">
        <v>764</v>
      </c>
      <c r="B2590" s="1">
        <v>31</v>
      </c>
      <c r="C2590" s="1">
        <v>3</v>
      </c>
    </row>
    <row r="2591" spans="1:3" ht="15">
      <c r="A2591" s="1" t="s">
        <v>764</v>
      </c>
      <c r="B2591" s="1">
        <v>31</v>
      </c>
      <c r="C2591" s="1">
        <v>3</v>
      </c>
    </row>
    <row r="2592" spans="1:3" ht="15">
      <c r="A2592" s="1" t="s">
        <v>765</v>
      </c>
      <c r="B2592" s="1">
        <v>31</v>
      </c>
      <c r="C2592" s="1">
        <v>3</v>
      </c>
    </row>
    <row r="2593" spans="1:3" ht="15">
      <c r="A2593" s="1" t="s">
        <v>765</v>
      </c>
      <c r="B2593" s="1">
        <v>31</v>
      </c>
      <c r="C2593" s="1">
        <v>3</v>
      </c>
    </row>
    <row r="2594" spans="1:3" ht="15">
      <c r="A2594" s="1" t="s">
        <v>765</v>
      </c>
      <c r="B2594" s="1">
        <v>31</v>
      </c>
      <c r="C2594" s="1">
        <v>3</v>
      </c>
    </row>
    <row r="2595" spans="1:3" ht="15">
      <c r="A2595" s="1" t="s">
        <v>765</v>
      </c>
      <c r="B2595" s="1">
        <v>31</v>
      </c>
      <c r="C2595" s="1">
        <v>3</v>
      </c>
    </row>
    <row r="2596" spans="1:3" ht="15">
      <c r="A2596" s="1" t="s">
        <v>765</v>
      </c>
      <c r="B2596" s="1">
        <v>31</v>
      </c>
      <c r="C2596" s="1">
        <v>3</v>
      </c>
    </row>
    <row r="2597" spans="1:3" ht="15">
      <c r="A2597" s="1" t="s">
        <v>765</v>
      </c>
      <c r="B2597" s="1">
        <v>31</v>
      </c>
      <c r="C2597" s="1">
        <v>3</v>
      </c>
    </row>
    <row r="2598" spans="1:3" ht="15">
      <c r="A2598" s="1" t="s">
        <v>765</v>
      </c>
      <c r="B2598" s="1">
        <v>31</v>
      </c>
      <c r="C2598" s="1">
        <v>3</v>
      </c>
    </row>
    <row r="2599" spans="1:3" ht="15">
      <c r="A2599" s="1" t="s">
        <v>765</v>
      </c>
      <c r="B2599" s="1">
        <v>31</v>
      </c>
      <c r="C2599" s="1">
        <v>3</v>
      </c>
    </row>
    <row r="2600" spans="1:3" ht="15">
      <c r="A2600" s="1" t="s">
        <v>765</v>
      </c>
      <c r="B2600" s="1">
        <v>31</v>
      </c>
      <c r="C2600" s="1">
        <v>3</v>
      </c>
    </row>
    <row r="2601" spans="1:3" ht="15">
      <c r="A2601" s="1" t="s">
        <v>765</v>
      </c>
      <c r="B2601" s="1">
        <v>31</v>
      </c>
      <c r="C2601" s="1">
        <v>3</v>
      </c>
    </row>
    <row r="2602" spans="1:3" ht="15">
      <c r="A2602" s="1" t="s">
        <v>765</v>
      </c>
      <c r="B2602" s="1">
        <v>31</v>
      </c>
      <c r="C2602" s="1">
        <v>3</v>
      </c>
    </row>
    <row r="2603" spans="1:3" ht="15">
      <c r="A2603" s="1" t="s">
        <v>765</v>
      </c>
      <c r="B2603" s="1">
        <v>31</v>
      </c>
      <c r="C2603" s="1">
        <v>3</v>
      </c>
    </row>
    <row r="2604" spans="1:3" ht="15">
      <c r="A2604" s="1" t="s">
        <v>765</v>
      </c>
      <c r="B2604" s="1">
        <v>31</v>
      </c>
      <c r="C2604" s="1">
        <v>3</v>
      </c>
    </row>
    <row r="2605" spans="1:3" ht="15">
      <c r="A2605" s="1" t="s">
        <v>765</v>
      </c>
      <c r="B2605" s="1">
        <v>31</v>
      </c>
      <c r="C2605" s="1">
        <v>3</v>
      </c>
    </row>
    <row r="2606" spans="1:3" ht="15">
      <c r="A2606" s="1" t="s">
        <v>767</v>
      </c>
      <c r="B2606" s="1">
        <v>44</v>
      </c>
      <c r="C2606" s="1">
        <v>5</v>
      </c>
    </row>
    <row r="2607" spans="1:3" ht="15">
      <c r="A2607" s="1" t="s">
        <v>767</v>
      </c>
      <c r="B2607" s="1">
        <v>44</v>
      </c>
      <c r="C2607" s="1">
        <v>5</v>
      </c>
    </row>
    <row r="2608" spans="1:3" ht="15">
      <c r="A2608" s="1" t="s">
        <v>767</v>
      </c>
      <c r="B2608" s="1">
        <v>44</v>
      </c>
      <c r="C2608" s="1">
        <v>5</v>
      </c>
    </row>
    <row r="2609" spans="1:3" ht="15">
      <c r="A2609" s="1" t="s">
        <v>767</v>
      </c>
      <c r="B2609" s="1">
        <v>44</v>
      </c>
      <c r="C2609" s="1">
        <v>5</v>
      </c>
    </row>
    <row r="2610" spans="1:3" ht="15">
      <c r="A2610" s="1" t="s">
        <v>767</v>
      </c>
      <c r="B2610" s="1">
        <v>44</v>
      </c>
      <c r="C2610" s="1">
        <v>5</v>
      </c>
    </row>
    <row r="2611" spans="1:3" ht="15">
      <c r="A2611" s="1" t="s">
        <v>767</v>
      </c>
      <c r="B2611" s="1">
        <v>44</v>
      </c>
      <c r="C2611" s="1">
        <v>5</v>
      </c>
    </row>
    <row r="2612" spans="1:3" ht="15">
      <c r="A2612" s="1" t="s">
        <v>767</v>
      </c>
      <c r="B2612" s="1">
        <v>44</v>
      </c>
      <c r="C2612" s="1">
        <v>5</v>
      </c>
    </row>
    <row r="2613" spans="1:3" ht="15">
      <c r="A2613" s="1" t="s">
        <v>767</v>
      </c>
      <c r="B2613" s="1">
        <v>44</v>
      </c>
      <c r="C2613" s="1">
        <v>5</v>
      </c>
    </row>
    <row r="2614" spans="1:3" ht="15">
      <c r="A2614" s="1" t="s">
        <v>767</v>
      </c>
      <c r="B2614" s="1">
        <v>44</v>
      </c>
      <c r="C2614" s="1">
        <v>5</v>
      </c>
    </row>
    <row r="2615" spans="1:3" ht="15">
      <c r="A2615" s="1" t="s">
        <v>767</v>
      </c>
      <c r="B2615" s="1">
        <v>44</v>
      </c>
      <c r="C2615" s="1">
        <v>5</v>
      </c>
    </row>
    <row r="2616" spans="1:3" ht="15">
      <c r="A2616" s="1" t="s">
        <v>767</v>
      </c>
      <c r="B2616" s="1">
        <v>44</v>
      </c>
      <c r="C2616" s="1">
        <v>5</v>
      </c>
    </row>
    <row r="2617" spans="1:3" ht="15">
      <c r="A2617" s="1" t="s">
        <v>767</v>
      </c>
      <c r="B2617" s="1">
        <v>44</v>
      </c>
      <c r="C2617" s="1">
        <v>5</v>
      </c>
    </row>
    <row r="2618" spans="1:3" ht="15">
      <c r="A2618" s="1" t="s">
        <v>767</v>
      </c>
      <c r="B2618" s="1">
        <v>44</v>
      </c>
      <c r="C2618" s="1">
        <v>5</v>
      </c>
    </row>
    <row r="2619" spans="1:3" ht="15">
      <c r="A2619" s="1" t="s">
        <v>767</v>
      </c>
      <c r="B2619" s="1">
        <v>44</v>
      </c>
      <c r="C2619" s="1">
        <v>5</v>
      </c>
    </row>
    <row r="2620" spans="1:3" ht="15">
      <c r="A2620" s="1" t="s">
        <v>768</v>
      </c>
      <c r="B2620" s="1">
        <v>31</v>
      </c>
      <c r="C2620" s="1">
        <v>3</v>
      </c>
    </row>
    <row r="2621" spans="1:3" ht="15">
      <c r="A2621" s="1" t="s">
        <v>768</v>
      </c>
      <c r="B2621" s="1">
        <v>31</v>
      </c>
      <c r="C2621" s="1">
        <v>3</v>
      </c>
    </row>
    <row r="2622" spans="1:3" ht="15">
      <c r="A2622" s="1" t="s">
        <v>768</v>
      </c>
      <c r="B2622" s="1">
        <v>31</v>
      </c>
      <c r="C2622" s="1">
        <v>3</v>
      </c>
    </row>
    <row r="2623" spans="1:3" ht="15">
      <c r="A2623" s="1" t="s">
        <v>768</v>
      </c>
      <c r="B2623" s="1">
        <v>31</v>
      </c>
      <c r="C2623" s="1">
        <v>3</v>
      </c>
    </row>
    <row r="2624" spans="1:3" ht="15">
      <c r="A2624" s="1" t="s">
        <v>768</v>
      </c>
      <c r="B2624" s="1">
        <v>31</v>
      </c>
      <c r="C2624" s="1">
        <v>3</v>
      </c>
    </row>
    <row r="2625" spans="1:3" ht="15">
      <c r="A2625" s="1" t="s">
        <v>768</v>
      </c>
      <c r="B2625" s="1">
        <v>31</v>
      </c>
      <c r="C2625" s="1">
        <v>3</v>
      </c>
    </row>
    <row r="2626" spans="1:3" ht="15">
      <c r="A2626" s="1" t="s">
        <v>768</v>
      </c>
      <c r="B2626" s="1">
        <v>31</v>
      </c>
      <c r="C2626" s="1">
        <v>3</v>
      </c>
    </row>
    <row r="2627" spans="1:3" ht="15">
      <c r="A2627" s="1" t="s">
        <v>768</v>
      </c>
      <c r="B2627" s="1">
        <v>31</v>
      </c>
      <c r="C2627" s="1">
        <v>3</v>
      </c>
    </row>
    <row r="2628" spans="1:3" ht="15">
      <c r="A2628" s="1" t="s">
        <v>768</v>
      </c>
      <c r="B2628" s="1">
        <v>31</v>
      </c>
      <c r="C2628" s="1">
        <v>3</v>
      </c>
    </row>
    <row r="2629" spans="1:3" ht="15">
      <c r="A2629" s="1" t="s">
        <v>768</v>
      </c>
      <c r="B2629" s="1">
        <v>31</v>
      </c>
      <c r="C2629" s="1">
        <v>3</v>
      </c>
    </row>
    <row r="2630" spans="1:3" ht="15">
      <c r="A2630" s="1" t="s">
        <v>768</v>
      </c>
      <c r="B2630" s="1">
        <v>31</v>
      </c>
      <c r="C2630" s="1">
        <v>3</v>
      </c>
    </row>
    <row r="2631" spans="1:3" ht="15">
      <c r="A2631" s="1" t="s">
        <v>768</v>
      </c>
      <c r="B2631" s="1">
        <v>31</v>
      </c>
      <c r="C2631" s="1">
        <v>3</v>
      </c>
    </row>
    <row r="2632" spans="1:3" ht="15">
      <c r="A2632" s="1" t="s">
        <v>768</v>
      </c>
      <c r="B2632" s="1">
        <v>31</v>
      </c>
      <c r="C2632" s="1">
        <v>3</v>
      </c>
    </row>
    <row r="2633" spans="1:3" ht="15">
      <c r="A2633" s="1" t="s">
        <v>768</v>
      </c>
      <c r="B2633" s="1">
        <v>31</v>
      </c>
      <c r="C2633" s="1">
        <v>3</v>
      </c>
    </row>
    <row r="2634" spans="1:3" ht="15">
      <c r="A2634" s="1" t="s">
        <v>769</v>
      </c>
      <c r="B2634" s="1">
        <v>44</v>
      </c>
      <c r="C2634" s="1">
        <v>5</v>
      </c>
    </row>
    <row r="2635" spans="1:3" ht="15">
      <c r="A2635" s="1" t="s">
        <v>769</v>
      </c>
      <c r="B2635" s="1">
        <v>44</v>
      </c>
      <c r="C2635" s="1">
        <v>5</v>
      </c>
    </row>
    <row r="2636" spans="1:3" ht="15">
      <c r="A2636" s="1" t="s">
        <v>769</v>
      </c>
      <c r="B2636" s="1">
        <v>44</v>
      </c>
      <c r="C2636" s="1">
        <v>5</v>
      </c>
    </row>
    <row r="2637" spans="1:3" ht="15">
      <c r="A2637" s="1" t="s">
        <v>769</v>
      </c>
      <c r="B2637" s="1">
        <v>44</v>
      </c>
      <c r="C2637" s="1">
        <v>5</v>
      </c>
    </row>
    <row r="2638" spans="1:3" ht="15">
      <c r="A2638" s="1" t="s">
        <v>769</v>
      </c>
      <c r="B2638" s="1">
        <v>44</v>
      </c>
      <c r="C2638" s="1">
        <v>5</v>
      </c>
    </row>
    <row r="2639" spans="1:3" ht="15">
      <c r="A2639" s="1" t="s">
        <v>769</v>
      </c>
      <c r="B2639" s="1">
        <v>44</v>
      </c>
      <c r="C2639" s="1">
        <v>5</v>
      </c>
    </row>
    <row r="2640" spans="1:3" ht="15">
      <c r="A2640" s="1" t="s">
        <v>769</v>
      </c>
      <c r="B2640" s="1">
        <v>44</v>
      </c>
      <c r="C2640" s="1">
        <v>5</v>
      </c>
    </row>
    <row r="2641" spans="1:3" ht="15">
      <c r="A2641" s="1" t="s">
        <v>769</v>
      </c>
      <c r="B2641" s="1">
        <v>44</v>
      </c>
      <c r="C2641" s="1">
        <v>5</v>
      </c>
    </row>
    <row r="2642" spans="1:3" ht="15">
      <c r="A2642" s="1" t="s">
        <v>769</v>
      </c>
      <c r="B2642" s="1">
        <v>44</v>
      </c>
      <c r="C2642" s="1">
        <v>5</v>
      </c>
    </row>
    <row r="2643" spans="1:3" ht="15">
      <c r="A2643" s="1" t="s">
        <v>769</v>
      </c>
      <c r="B2643" s="1">
        <v>44</v>
      </c>
      <c r="C2643" s="1">
        <v>5</v>
      </c>
    </row>
    <row r="2644" spans="1:3" ht="15">
      <c r="A2644" s="1" t="s">
        <v>769</v>
      </c>
      <c r="B2644" s="1">
        <v>44</v>
      </c>
      <c r="C2644" s="1">
        <v>5</v>
      </c>
    </row>
    <row r="2645" spans="1:3" ht="15">
      <c r="A2645" s="1" t="s">
        <v>769</v>
      </c>
      <c r="B2645" s="1">
        <v>44</v>
      </c>
      <c r="C2645" s="1">
        <v>5</v>
      </c>
    </row>
    <row r="2646" spans="1:3" ht="15">
      <c r="A2646" s="1" t="s">
        <v>769</v>
      </c>
      <c r="B2646" s="1">
        <v>44</v>
      </c>
      <c r="C2646" s="1">
        <v>5</v>
      </c>
    </row>
    <row r="2647" spans="1:3" ht="15">
      <c r="A2647" s="1" t="s">
        <v>769</v>
      </c>
      <c r="B2647" s="1">
        <v>44</v>
      </c>
      <c r="C2647" s="1">
        <v>5</v>
      </c>
    </row>
    <row r="2648" spans="1:3" ht="15">
      <c r="A2648" s="1" t="s">
        <v>770</v>
      </c>
      <c r="B2648" s="1">
        <v>44</v>
      </c>
      <c r="C2648" s="1">
        <v>5</v>
      </c>
    </row>
    <row r="2649" spans="1:3" ht="15">
      <c r="A2649" s="1" t="s">
        <v>770</v>
      </c>
      <c r="B2649" s="1">
        <v>44</v>
      </c>
      <c r="C2649" s="1">
        <v>5</v>
      </c>
    </row>
    <row r="2650" spans="1:3" ht="15">
      <c r="A2650" s="1" t="s">
        <v>770</v>
      </c>
      <c r="B2650" s="1">
        <v>44</v>
      </c>
      <c r="C2650" s="1">
        <v>5</v>
      </c>
    </row>
    <row r="2651" spans="1:3" ht="15">
      <c r="A2651" s="1" t="s">
        <v>770</v>
      </c>
      <c r="B2651" s="1">
        <v>44</v>
      </c>
      <c r="C2651" s="1">
        <v>5</v>
      </c>
    </row>
    <row r="2652" spans="1:3" ht="15">
      <c r="A2652" s="1" t="s">
        <v>770</v>
      </c>
      <c r="B2652" s="1">
        <v>44</v>
      </c>
      <c r="C2652" s="1">
        <v>5</v>
      </c>
    </row>
    <row r="2653" spans="1:3" ht="15">
      <c r="A2653" s="1" t="s">
        <v>770</v>
      </c>
      <c r="B2653" s="1">
        <v>44</v>
      </c>
      <c r="C2653" s="1">
        <v>5</v>
      </c>
    </row>
    <row r="2654" spans="1:3" ht="15">
      <c r="A2654" s="1" t="s">
        <v>770</v>
      </c>
      <c r="B2654" s="1">
        <v>44</v>
      </c>
      <c r="C2654" s="1">
        <v>5</v>
      </c>
    </row>
    <row r="2655" spans="1:3" ht="15">
      <c r="A2655" s="1" t="s">
        <v>770</v>
      </c>
      <c r="B2655" s="1">
        <v>44</v>
      </c>
      <c r="C2655" s="1">
        <v>5</v>
      </c>
    </row>
    <row r="2656" spans="1:3" ht="15">
      <c r="A2656" s="1" t="s">
        <v>770</v>
      </c>
      <c r="B2656" s="1">
        <v>44</v>
      </c>
      <c r="C2656" s="1">
        <v>5</v>
      </c>
    </row>
    <row r="2657" spans="1:3" ht="15">
      <c r="A2657" s="1" t="s">
        <v>770</v>
      </c>
      <c r="B2657" s="1">
        <v>44</v>
      </c>
      <c r="C2657" s="1">
        <v>5</v>
      </c>
    </row>
    <row r="2658" spans="1:3" ht="15">
      <c r="A2658" s="1" t="s">
        <v>770</v>
      </c>
      <c r="B2658" s="1">
        <v>44</v>
      </c>
      <c r="C2658" s="1">
        <v>5</v>
      </c>
    </row>
    <row r="2659" spans="1:3" ht="15">
      <c r="A2659" s="1" t="s">
        <v>770</v>
      </c>
      <c r="B2659" s="1">
        <v>44</v>
      </c>
      <c r="C2659" s="1">
        <v>5</v>
      </c>
    </row>
    <row r="2660" spans="1:3" ht="15">
      <c r="A2660" s="1" t="s">
        <v>770</v>
      </c>
      <c r="B2660" s="1">
        <v>44</v>
      </c>
      <c r="C2660" s="1">
        <v>5</v>
      </c>
    </row>
    <row r="2661" spans="1:3" ht="15">
      <c r="A2661" s="1" t="s">
        <v>770</v>
      </c>
      <c r="B2661" s="1">
        <v>44</v>
      </c>
      <c r="C2661" s="1">
        <v>5</v>
      </c>
    </row>
    <row r="2662" spans="1:3" ht="15">
      <c r="A2662" s="1" t="s">
        <v>772</v>
      </c>
      <c r="B2662" s="1">
        <v>44</v>
      </c>
      <c r="C2662" s="1">
        <v>5</v>
      </c>
    </row>
    <row r="2663" spans="1:3" ht="15">
      <c r="A2663" s="1" t="s">
        <v>772</v>
      </c>
      <c r="B2663" s="1">
        <v>44</v>
      </c>
      <c r="C2663" s="1">
        <v>5</v>
      </c>
    </row>
    <row r="2664" spans="1:3" ht="15">
      <c r="A2664" s="1" t="s">
        <v>772</v>
      </c>
      <c r="B2664" s="1">
        <v>44</v>
      </c>
      <c r="C2664" s="1">
        <v>5</v>
      </c>
    </row>
    <row r="2665" spans="1:3" ht="15">
      <c r="A2665" s="1" t="s">
        <v>772</v>
      </c>
      <c r="B2665" s="1">
        <v>44</v>
      </c>
      <c r="C2665" s="1">
        <v>5</v>
      </c>
    </row>
    <row r="2666" spans="1:3" ht="15">
      <c r="A2666" s="1" t="s">
        <v>772</v>
      </c>
      <c r="B2666" s="1">
        <v>44</v>
      </c>
      <c r="C2666" s="1">
        <v>5</v>
      </c>
    </row>
    <row r="2667" spans="1:3" ht="15">
      <c r="A2667" s="1" t="s">
        <v>772</v>
      </c>
      <c r="B2667" s="1">
        <v>44</v>
      </c>
      <c r="C2667" s="1">
        <v>5</v>
      </c>
    </row>
    <row r="2668" spans="1:3" ht="15">
      <c r="A2668" s="1" t="s">
        <v>772</v>
      </c>
      <c r="B2668" s="1">
        <v>44</v>
      </c>
      <c r="C2668" s="1">
        <v>5</v>
      </c>
    </row>
    <row r="2669" spans="1:3" ht="15">
      <c r="A2669" s="1" t="s">
        <v>772</v>
      </c>
      <c r="B2669" s="1">
        <v>44</v>
      </c>
      <c r="C2669" s="1">
        <v>5</v>
      </c>
    </row>
    <row r="2670" spans="1:3" ht="15">
      <c r="A2670" s="1" t="s">
        <v>772</v>
      </c>
      <c r="B2670" s="1">
        <v>44</v>
      </c>
      <c r="C2670" s="1">
        <v>5</v>
      </c>
    </row>
    <row r="2671" spans="1:3" ht="15">
      <c r="A2671" s="1" t="s">
        <v>772</v>
      </c>
      <c r="B2671" s="1">
        <v>44</v>
      </c>
      <c r="C2671" s="1">
        <v>5</v>
      </c>
    </row>
    <row r="2672" spans="1:3" ht="15">
      <c r="A2672" s="1" t="s">
        <v>772</v>
      </c>
      <c r="B2672" s="1">
        <v>44</v>
      </c>
      <c r="C2672" s="1">
        <v>5</v>
      </c>
    </row>
    <row r="2673" spans="1:3" ht="15">
      <c r="A2673" s="1" t="s">
        <v>772</v>
      </c>
      <c r="B2673" s="1">
        <v>44</v>
      </c>
      <c r="C2673" s="1">
        <v>5</v>
      </c>
    </row>
    <row r="2674" spans="1:3" ht="15">
      <c r="A2674" s="1" t="s">
        <v>772</v>
      </c>
      <c r="B2674" s="1">
        <v>44</v>
      </c>
      <c r="C2674" s="1">
        <v>5</v>
      </c>
    </row>
    <row r="2675" spans="1:3" ht="15">
      <c r="A2675" s="1" t="s">
        <v>772</v>
      </c>
      <c r="B2675" s="1">
        <v>44</v>
      </c>
      <c r="C2675" s="1">
        <v>5</v>
      </c>
    </row>
    <row r="2676" spans="1:3" ht="15">
      <c r="A2676" s="1" t="s">
        <v>773</v>
      </c>
      <c r="B2676" s="1">
        <v>54</v>
      </c>
      <c r="C2676" s="1">
        <v>8</v>
      </c>
    </row>
    <row r="2677" spans="1:3" ht="15">
      <c r="A2677" s="1" t="s">
        <v>773</v>
      </c>
      <c r="B2677" s="1">
        <v>54</v>
      </c>
      <c r="C2677" s="1">
        <v>8</v>
      </c>
    </row>
    <row r="2678" spans="1:3" ht="15">
      <c r="A2678" s="1" t="s">
        <v>773</v>
      </c>
      <c r="B2678" s="1">
        <v>54</v>
      </c>
      <c r="C2678" s="1">
        <v>8</v>
      </c>
    </row>
    <row r="2679" spans="1:3" ht="15">
      <c r="A2679" s="1" t="s">
        <v>773</v>
      </c>
      <c r="B2679" s="1">
        <v>54</v>
      </c>
      <c r="C2679" s="1">
        <v>8</v>
      </c>
    </row>
    <row r="2680" spans="1:3" ht="15">
      <c r="A2680" s="1" t="s">
        <v>773</v>
      </c>
      <c r="B2680" s="1">
        <v>54</v>
      </c>
      <c r="C2680" s="1">
        <v>8</v>
      </c>
    </row>
    <row r="2681" spans="1:3" ht="15">
      <c r="A2681" s="1" t="s">
        <v>773</v>
      </c>
      <c r="B2681" s="1">
        <v>54</v>
      </c>
      <c r="C2681" s="1">
        <v>8</v>
      </c>
    </row>
    <row r="2682" spans="1:3" ht="15">
      <c r="A2682" s="1" t="s">
        <v>773</v>
      </c>
      <c r="B2682" s="1">
        <v>54</v>
      </c>
      <c r="C2682" s="1">
        <v>8</v>
      </c>
    </row>
    <row r="2683" spans="1:3" ht="15">
      <c r="A2683" s="1" t="s">
        <v>773</v>
      </c>
      <c r="B2683" s="1">
        <v>54</v>
      </c>
      <c r="C2683" s="1">
        <v>8</v>
      </c>
    </row>
    <row r="2684" spans="1:3" ht="15">
      <c r="A2684" s="1" t="s">
        <v>773</v>
      </c>
      <c r="B2684" s="1">
        <v>54</v>
      </c>
      <c r="C2684" s="1">
        <v>8</v>
      </c>
    </row>
    <row r="2685" spans="1:3" ht="15">
      <c r="A2685" s="1" t="s">
        <v>773</v>
      </c>
      <c r="B2685" s="1">
        <v>54</v>
      </c>
      <c r="C2685" s="1">
        <v>8</v>
      </c>
    </row>
    <row r="2686" spans="1:3" ht="15">
      <c r="A2686" s="1" t="s">
        <v>773</v>
      </c>
      <c r="B2686" s="1">
        <v>54</v>
      </c>
      <c r="C2686" s="1">
        <v>8</v>
      </c>
    </row>
    <row r="2687" spans="1:3" ht="15">
      <c r="A2687" s="1" t="s">
        <v>773</v>
      </c>
      <c r="B2687" s="1">
        <v>54</v>
      </c>
      <c r="C2687" s="1">
        <v>8</v>
      </c>
    </row>
    <row r="2688" spans="1:3" ht="15">
      <c r="A2688" s="1" t="s">
        <v>773</v>
      </c>
      <c r="B2688" s="1">
        <v>54</v>
      </c>
      <c r="C2688" s="1">
        <v>8</v>
      </c>
    </row>
    <row r="2689" spans="1:3" ht="15">
      <c r="A2689" s="1" t="s">
        <v>773</v>
      </c>
      <c r="B2689" s="1">
        <v>54</v>
      </c>
      <c r="C2689" s="1">
        <v>8</v>
      </c>
    </row>
    <row r="2690" spans="1:3" ht="15">
      <c r="A2690" s="1" t="s">
        <v>774</v>
      </c>
      <c r="B2690" s="1">
        <v>31</v>
      </c>
      <c r="C2690" s="1">
        <v>3</v>
      </c>
    </row>
    <row r="2691" spans="1:3" ht="15">
      <c r="A2691" s="1" t="s">
        <v>774</v>
      </c>
      <c r="B2691" s="1">
        <v>31</v>
      </c>
      <c r="C2691" s="1">
        <v>3</v>
      </c>
    </row>
    <row r="2692" spans="1:3" ht="15">
      <c r="A2692" s="1" t="s">
        <v>774</v>
      </c>
      <c r="B2692" s="1">
        <v>31</v>
      </c>
      <c r="C2692" s="1">
        <v>3</v>
      </c>
    </row>
    <row r="2693" spans="1:3" ht="15">
      <c r="A2693" s="1" t="s">
        <v>774</v>
      </c>
      <c r="B2693" s="1">
        <v>31</v>
      </c>
      <c r="C2693" s="1">
        <v>3</v>
      </c>
    </row>
    <row r="2694" spans="1:3" ht="15">
      <c r="A2694" s="1" t="s">
        <v>774</v>
      </c>
      <c r="B2694" s="1">
        <v>31</v>
      </c>
      <c r="C2694" s="1">
        <v>3</v>
      </c>
    </row>
    <row r="2695" spans="1:3" ht="15">
      <c r="A2695" s="1" t="s">
        <v>774</v>
      </c>
      <c r="B2695" s="1">
        <v>31</v>
      </c>
      <c r="C2695" s="1">
        <v>3</v>
      </c>
    </row>
    <row r="2696" spans="1:3" ht="15">
      <c r="A2696" s="1" t="s">
        <v>774</v>
      </c>
      <c r="B2696" s="1">
        <v>31</v>
      </c>
      <c r="C2696" s="1">
        <v>3</v>
      </c>
    </row>
    <row r="2697" spans="1:3" ht="15">
      <c r="A2697" s="1" t="s">
        <v>774</v>
      </c>
      <c r="B2697" s="1">
        <v>31</v>
      </c>
      <c r="C2697" s="1">
        <v>3</v>
      </c>
    </row>
    <row r="2698" spans="1:3" ht="15">
      <c r="A2698" s="1" t="s">
        <v>774</v>
      </c>
      <c r="B2698" s="1">
        <v>31</v>
      </c>
      <c r="C2698" s="1">
        <v>3</v>
      </c>
    </row>
    <row r="2699" spans="1:3" ht="15">
      <c r="A2699" s="1" t="s">
        <v>774</v>
      </c>
      <c r="B2699" s="1">
        <v>31</v>
      </c>
      <c r="C2699" s="1">
        <v>3</v>
      </c>
    </row>
    <row r="2700" spans="1:3" ht="15">
      <c r="A2700" s="1" t="s">
        <v>774</v>
      </c>
      <c r="B2700" s="1">
        <v>31</v>
      </c>
      <c r="C2700" s="1">
        <v>3</v>
      </c>
    </row>
    <row r="2701" spans="1:3" ht="15">
      <c r="A2701" s="1" t="s">
        <v>774</v>
      </c>
      <c r="B2701" s="1">
        <v>31</v>
      </c>
      <c r="C2701" s="1">
        <v>3</v>
      </c>
    </row>
    <row r="2702" spans="1:3" ht="15">
      <c r="A2702" s="1" t="s">
        <v>774</v>
      </c>
      <c r="B2702" s="1">
        <v>31</v>
      </c>
      <c r="C2702" s="1">
        <v>3</v>
      </c>
    </row>
    <row r="2703" spans="1:3" ht="15">
      <c r="A2703" s="1" t="s">
        <v>774</v>
      </c>
      <c r="B2703" s="1">
        <v>31</v>
      </c>
      <c r="C2703" s="1">
        <v>3</v>
      </c>
    </row>
    <row r="2704" spans="1:3" ht="15">
      <c r="A2704" s="1" t="s">
        <v>776</v>
      </c>
      <c r="B2704" s="1">
        <v>62</v>
      </c>
      <c r="C2704" s="1">
        <v>10</v>
      </c>
    </row>
    <row r="2705" spans="1:3" ht="15">
      <c r="A2705" s="1" t="s">
        <v>776</v>
      </c>
      <c r="B2705" s="1">
        <v>62</v>
      </c>
      <c r="C2705" s="1">
        <v>10</v>
      </c>
    </row>
    <row r="2706" spans="1:3" ht="15">
      <c r="A2706" s="1" t="s">
        <v>776</v>
      </c>
      <c r="B2706" s="1">
        <v>62</v>
      </c>
      <c r="C2706" s="1">
        <v>10</v>
      </c>
    </row>
    <row r="2707" spans="1:3" ht="15">
      <c r="A2707" s="1" t="s">
        <v>776</v>
      </c>
      <c r="B2707" s="1">
        <v>62</v>
      </c>
      <c r="C2707" s="1">
        <v>10</v>
      </c>
    </row>
    <row r="2708" spans="1:3" ht="15">
      <c r="A2708" s="1" t="s">
        <v>776</v>
      </c>
      <c r="B2708" s="1">
        <v>62</v>
      </c>
      <c r="C2708" s="1">
        <v>10</v>
      </c>
    </row>
    <row r="2709" spans="1:3" ht="15">
      <c r="A2709" s="1" t="s">
        <v>776</v>
      </c>
      <c r="B2709" s="1">
        <v>62</v>
      </c>
      <c r="C2709" s="1">
        <v>10</v>
      </c>
    </row>
    <row r="2710" spans="1:3" ht="15">
      <c r="A2710" s="1" t="s">
        <v>776</v>
      </c>
      <c r="B2710" s="1">
        <v>62</v>
      </c>
      <c r="C2710" s="1">
        <v>10</v>
      </c>
    </row>
    <row r="2711" spans="1:3" ht="15">
      <c r="A2711" s="1" t="s">
        <v>776</v>
      </c>
      <c r="B2711" s="1">
        <v>62</v>
      </c>
      <c r="C2711" s="1">
        <v>10</v>
      </c>
    </row>
    <row r="2712" spans="1:3" ht="15">
      <c r="A2712" s="1" t="s">
        <v>776</v>
      </c>
      <c r="B2712" s="1">
        <v>62</v>
      </c>
      <c r="C2712" s="1">
        <v>10</v>
      </c>
    </row>
    <row r="2713" spans="1:3" ht="15">
      <c r="A2713" s="1" t="s">
        <v>776</v>
      </c>
      <c r="B2713" s="1">
        <v>62</v>
      </c>
      <c r="C2713" s="1">
        <v>10</v>
      </c>
    </row>
    <row r="2714" spans="1:3" ht="15">
      <c r="A2714" s="1" t="s">
        <v>776</v>
      </c>
      <c r="B2714" s="1">
        <v>62</v>
      </c>
      <c r="C2714" s="1">
        <v>10</v>
      </c>
    </row>
    <row r="2715" spans="1:3" ht="15">
      <c r="A2715" s="1" t="s">
        <v>776</v>
      </c>
      <c r="B2715" s="1">
        <v>62</v>
      </c>
      <c r="C2715" s="1">
        <v>10</v>
      </c>
    </row>
    <row r="2716" spans="1:3" ht="15">
      <c r="A2716" s="1" t="s">
        <v>776</v>
      </c>
      <c r="B2716" s="1">
        <v>62</v>
      </c>
      <c r="C2716" s="1">
        <v>10</v>
      </c>
    </row>
    <row r="2717" spans="1:3" ht="15">
      <c r="A2717" s="1" t="s">
        <v>776</v>
      </c>
      <c r="B2717" s="1">
        <v>62</v>
      </c>
      <c r="C2717" s="1">
        <v>10</v>
      </c>
    </row>
    <row r="2718" spans="1:3" ht="15">
      <c r="A2718" s="1" t="s">
        <v>777</v>
      </c>
      <c r="B2718" s="1">
        <v>31</v>
      </c>
      <c r="C2718" s="1">
        <v>3</v>
      </c>
    </row>
    <row r="2719" spans="1:3" ht="15">
      <c r="A2719" s="1" t="s">
        <v>777</v>
      </c>
      <c r="B2719" s="1">
        <v>31</v>
      </c>
      <c r="C2719" s="1">
        <v>3</v>
      </c>
    </row>
    <row r="2720" spans="1:3" ht="15">
      <c r="A2720" s="1" t="s">
        <v>777</v>
      </c>
      <c r="B2720" s="1">
        <v>31</v>
      </c>
      <c r="C2720" s="1">
        <v>3</v>
      </c>
    </row>
    <row r="2721" spans="1:3" ht="15">
      <c r="A2721" s="1" t="s">
        <v>777</v>
      </c>
      <c r="B2721" s="1">
        <v>31</v>
      </c>
      <c r="C2721" s="1">
        <v>3</v>
      </c>
    </row>
    <row r="2722" spans="1:3" ht="15">
      <c r="A2722" s="1" t="s">
        <v>777</v>
      </c>
      <c r="B2722" s="1">
        <v>31</v>
      </c>
      <c r="C2722" s="1">
        <v>3</v>
      </c>
    </row>
    <row r="2723" spans="1:3" ht="15">
      <c r="A2723" s="1" t="s">
        <v>777</v>
      </c>
      <c r="B2723" s="1">
        <v>31</v>
      </c>
      <c r="C2723" s="1">
        <v>3</v>
      </c>
    </row>
    <row r="2724" spans="1:3" ht="15">
      <c r="A2724" s="1" t="s">
        <v>777</v>
      </c>
      <c r="B2724" s="1">
        <v>31</v>
      </c>
      <c r="C2724" s="1">
        <v>3</v>
      </c>
    </row>
    <row r="2725" spans="1:3" ht="15">
      <c r="A2725" s="1" t="s">
        <v>777</v>
      </c>
      <c r="B2725" s="1">
        <v>31</v>
      </c>
      <c r="C2725" s="1">
        <v>3</v>
      </c>
    </row>
    <row r="2726" spans="1:3" ht="15">
      <c r="A2726" s="1" t="s">
        <v>777</v>
      </c>
      <c r="B2726" s="1">
        <v>31</v>
      </c>
      <c r="C2726" s="1">
        <v>3</v>
      </c>
    </row>
    <row r="2727" spans="1:3" ht="15">
      <c r="A2727" s="1" t="s">
        <v>777</v>
      </c>
      <c r="B2727" s="1">
        <v>31</v>
      </c>
      <c r="C2727" s="1">
        <v>3</v>
      </c>
    </row>
    <row r="2728" spans="1:3" ht="15">
      <c r="A2728" s="1" t="s">
        <v>777</v>
      </c>
      <c r="B2728" s="1">
        <v>31</v>
      </c>
      <c r="C2728" s="1">
        <v>3</v>
      </c>
    </row>
    <row r="2729" spans="1:3" ht="15">
      <c r="A2729" s="1" t="s">
        <v>777</v>
      </c>
      <c r="B2729" s="1">
        <v>31</v>
      </c>
      <c r="C2729" s="1">
        <v>3</v>
      </c>
    </row>
    <row r="2730" spans="1:3" ht="15">
      <c r="A2730" s="1" t="s">
        <v>777</v>
      </c>
      <c r="B2730" s="1">
        <v>31</v>
      </c>
      <c r="C2730" s="1">
        <v>3</v>
      </c>
    </row>
    <row r="2731" spans="1:3" ht="15">
      <c r="A2731" s="1" t="s">
        <v>777</v>
      </c>
      <c r="B2731" s="1">
        <v>31</v>
      </c>
      <c r="C2731" s="1">
        <v>3</v>
      </c>
    </row>
    <row r="2732" spans="1:3" ht="15">
      <c r="A2732" s="1" t="s">
        <v>778</v>
      </c>
      <c r="B2732" s="1">
        <v>31</v>
      </c>
      <c r="C2732" s="1">
        <v>3</v>
      </c>
    </row>
    <row r="2733" spans="1:3" ht="15">
      <c r="A2733" s="1" t="s">
        <v>778</v>
      </c>
      <c r="B2733" s="1">
        <v>31</v>
      </c>
      <c r="C2733" s="1">
        <v>3</v>
      </c>
    </row>
    <row r="2734" spans="1:3" ht="15">
      <c r="A2734" s="1" t="s">
        <v>778</v>
      </c>
      <c r="B2734" s="1">
        <v>31</v>
      </c>
      <c r="C2734" s="1">
        <v>3</v>
      </c>
    </row>
    <row r="2735" spans="1:3" ht="15">
      <c r="A2735" s="1" t="s">
        <v>778</v>
      </c>
      <c r="B2735" s="1">
        <v>31</v>
      </c>
      <c r="C2735" s="1">
        <v>3</v>
      </c>
    </row>
    <row r="2736" spans="1:3" ht="15">
      <c r="A2736" s="1" t="s">
        <v>778</v>
      </c>
      <c r="B2736" s="1">
        <v>31</v>
      </c>
      <c r="C2736" s="1">
        <v>3</v>
      </c>
    </row>
    <row r="2737" spans="1:3" ht="15">
      <c r="A2737" s="1" t="s">
        <v>778</v>
      </c>
      <c r="B2737" s="1">
        <v>31</v>
      </c>
      <c r="C2737" s="1">
        <v>3</v>
      </c>
    </row>
    <row r="2738" spans="1:3" ht="15">
      <c r="A2738" s="1" t="s">
        <v>778</v>
      </c>
      <c r="B2738" s="1">
        <v>31</v>
      </c>
      <c r="C2738" s="1">
        <v>3</v>
      </c>
    </row>
    <row r="2739" spans="1:3" ht="15">
      <c r="A2739" s="1" t="s">
        <v>778</v>
      </c>
      <c r="B2739" s="1">
        <v>31</v>
      </c>
      <c r="C2739" s="1">
        <v>3</v>
      </c>
    </row>
    <row r="2740" spans="1:3" ht="15">
      <c r="A2740" s="1" t="s">
        <v>778</v>
      </c>
      <c r="B2740" s="1">
        <v>31</v>
      </c>
      <c r="C2740" s="1">
        <v>3</v>
      </c>
    </row>
    <row r="2741" spans="1:3" ht="15">
      <c r="A2741" s="1" t="s">
        <v>778</v>
      </c>
      <c r="B2741" s="1">
        <v>31</v>
      </c>
      <c r="C2741" s="1">
        <v>3</v>
      </c>
    </row>
    <row r="2742" spans="1:3" ht="15">
      <c r="A2742" s="1" t="s">
        <v>778</v>
      </c>
      <c r="B2742" s="1">
        <v>31</v>
      </c>
      <c r="C2742" s="1">
        <v>3</v>
      </c>
    </row>
    <row r="2743" spans="1:3" ht="15">
      <c r="A2743" s="1" t="s">
        <v>778</v>
      </c>
      <c r="B2743" s="1">
        <v>31</v>
      </c>
      <c r="C2743" s="1">
        <v>3</v>
      </c>
    </row>
    <row r="2744" spans="1:3" ht="15">
      <c r="A2744" s="1" t="s">
        <v>778</v>
      </c>
      <c r="B2744" s="1">
        <v>31</v>
      </c>
      <c r="C2744" s="1">
        <v>3</v>
      </c>
    </row>
    <row r="2745" spans="1:3" ht="15">
      <c r="A2745" s="1" t="s">
        <v>778</v>
      </c>
      <c r="B2745" s="1">
        <v>31</v>
      </c>
      <c r="C2745" s="1">
        <v>3</v>
      </c>
    </row>
    <row r="2746" spans="1:3" ht="15">
      <c r="A2746" s="1" t="s">
        <v>779</v>
      </c>
      <c r="B2746" s="1">
        <v>42</v>
      </c>
      <c r="C2746" s="1">
        <v>4</v>
      </c>
    </row>
    <row r="2747" spans="1:3" ht="15">
      <c r="A2747" s="1" t="s">
        <v>779</v>
      </c>
      <c r="B2747" s="1">
        <v>42</v>
      </c>
      <c r="C2747" s="1">
        <v>4</v>
      </c>
    </row>
    <row r="2748" spans="1:3" ht="15">
      <c r="A2748" s="1" t="s">
        <v>779</v>
      </c>
      <c r="B2748" s="1">
        <v>42</v>
      </c>
      <c r="C2748" s="1">
        <v>4</v>
      </c>
    </row>
    <row r="2749" spans="1:3" ht="15">
      <c r="A2749" s="1" t="s">
        <v>779</v>
      </c>
      <c r="B2749" s="1">
        <v>42</v>
      </c>
      <c r="C2749" s="1">
        <v>4</v>
      </c>
    </row>
    <row r="2750" spans="1:3" ht="15">
      <c r="A2750" s="1" t="s">
        <v>779</v>
      </c>
      <c r="B2750" s="1">
        <v>42</v>
      </c>
      <c r="C2750" s="1">
        <v>4</v>
      </c>
    </row>
    <row r="2751" spans="1:3" ht="15">
      <c r="A2751" s="1" t="s">
        <v>779</v>
      </c>
      <c r="B2751" s="1">
        <v>42</v>
      </c>
      <c r="C2751" s="1">
        <v>4</v>
      </c>
    </row>
    <row r="2752" spans="1:3" ht="15">
      <c r="A2752" s="1" t="s">
        <v>779</v>
      </c>
      <c r="B2752" s="1">
        <v>42</v>
      </c>
      <c r="C2752" s="1">
        <v>4</v>
      </c>
    </row>
    <row r="2753" spans="1:3" ht="15">
      <c r="A2753" s="1" t="s">
        <v>779</v>
      </c>
      <c r="B2753" s="1">
        <v>42</v>
      </c>
      <c r="C2753" s="1">
        <v>4</v>
      </c>
    </row>
    <row r="2754" spans="1:3" ht="15">
      <c r="A2754" s="1" t="s">
        <v>779</v>
      </c>
      <c r="B2754" s="1">
        <v>42</v>
      </c>
      <c r="C2754" s="1">
        <v>4</v>
      </c>
    </row>
    <row r="2755" spans="1:3" ht="15">
      <c r="A2755" s="1" t="s">
        <v>779</v>
      </c>
      <c r="B2755" s="1">
        <v>42</v>
      </c>
      <c r="C2755" s="1">
        <v>4</v>
      </c>
    </row>
    <row r="2756" spans="1:3" ht="15">
      <c r="A2756" s="1" t="s">
        <v>779</v>
      </c>
      <c r="B2756" s="1">
        <v>42</v>
      </c>
      <c r="C2756" s="1">
        <v>4</v>
      </c>
    </row>
    <row r="2757" spans="1:3" ht="15">
      <c r="A2757" s="1" t="s">
        <v>779</v>
      </c>
      <c r="B2757" s="1">
        <v>42</v>
      </c>
      <c r="C2757" s="1">
        <v>4</v>
      </c>
    </row>
    <row r="2758" spans="1:3" ht="15">
      <c r="A2758" s="1" t="s">
        <v>779</v>
      </c>
      <c r="B2758" s="1">
        <v>42</v>
      </c>
      <c r="C2758" s="1">
        <v>4</v>
      </c>
    </row>
    <row r="2759" spans="1:3" ht="15">
      <c r="A2759" s="1" t="s">
        <v>779</v>
      </c>
      <c r="B2759" s="1">
        <v>42</v>
      </c>
      <c r="C2759" s="1">
        <v>4</v>
      </c>
    </row>
    <row r="2760" spans="1:3" ht="15">
      <c r="A2760" s="1" t="s">
        <v>780</v>
      </c>
      <c r="B2760" s="1">
        <v>31</v>
      </c>
      <c r="C2760" s="1">
        <v>3</v>
      </c>
    </row>
    <row r="2761" spans="1:3" ht="15">
      <c r="A2761" s="1" t="s">
        <v>780</v>
      </c>
      <c r="B2761" s="1">
        <v>31</v>
      </c>
      <c r="C2761" s="1">
        <v>3</v>
      </c>
    </row>
    <row r="2762" spans="1:3" ht="15">
      <c r="A2762" s="1" t="s">
        <v>780</v>
      </c>
      <c r="B2762" s="1">
        <v>31</v>
      </c>
      <c r="C2762" s="1">
        <v>3</v>
      </c>
    </row>
    <row r="2763" spans="1:3" ht="15">
      <c r="A2763" s="1" t="s">
        <v>780</v>
      </c>
      <c r="B2763" s="1">
        <v>31</v>
      </c>
      <c r="C2763" s="1">
        <v>3</v>
      </c>
    </row>
    <row r="2764" spans="1:3" ht="15">
      <c r="A2764" s="1" t="s">
        <v>780</v>
      </c>
      <c r="B2764" s="1">
        <v>31</v>
      </c>
      <c r="C2764" s="1">
        <v>3</v>
      </c>
    </row>
    <row r="2765" spans="1:3" ht="15">
      <c r="A2765" s="1" t="s">
        <v>780</v>
      </c>
      <c r="B2765" s="1">
        <v>31</v>
      </c>
      <c r="C2765" s="1">
        <v>3</v>
      </c>
    </row>
    <row r="2766" spans="1:3" ht="15">
      <c r="A2766" s="1" t="s">
        <v>780</v>
      </c>
      <c r="B2766" s="1">
        <v>31</v>
      </c>
      <c r="C2766" s="1">
        <v>3</v>
      </c>
    </row>
    <row r="2767" spans="1:3" ht="15">
      <c r="A2767" s="1" t="s">
        <v>780</v>
      </c>
      <c r="B2767" s="1">
        <v>31</v>
      </c>
      <c r="C2767" s="1">
        <v>3</v>
      </c>
    </row>
    <row r="2768" spans="1:3" ht="15">
      <c r="A2768" s="1" t="s">
        <v>780</v>
      </c>
      <c r="B2768" s="1">
        <v>31</v>
      </c>
      <c r="C2768" s="1">
        <v>3</v>
      </c>
    </row>
    <row r="2769" spans="1:3" ht="15">
      <c r="A2769" s="1" t="s">
        <v>780</v>
      </c>
      <c r="B2769" s="1">
        <v>31</v>
      </c>
      <c r="C2769" s="1">
        <v>3</v>
      </c>
    </row>
    <row r="2770" spans="1:3" ht="15">
      <c r="A2770" s="1" t="s">
        <v>780</v>
      </c>
      <c r="B2770" s="1">
        <v>31</v>
      </c>
      <c r="C2770" s="1">
        <v>3</v>
      </c>
    </row>
    <row r="2771" spans="1:3" ht="15">
      <c r="A2771" s="1" t="s">
        <v>780</v>
      </c>
      <c r="B2771" s="1">
        <v>31</v>
      </c>
      <c r="C2771" s="1">
        <v>3</v>
      </c>
    </row>
    <row r="2772" spans="1:3" ht="15">
      <c r="A2772" s="1" t="s">
        <v>780</v>
      </c>
      <c r="B2772" s="1">
        <v>31</v>
      </c>
      <c r="C2772" s="1">
        <v>3</v>
      </c>
    </row>
    <row r="2773" spans="1:3" ht="15">
      <c r="A2773" s="1" t="s">
        <v>780</v>
      </c>
      <c r="B2773" s="1">
        <v>31</v>
      </c>
      <c r="C2773" s="1">
        <v>3</v>
      </c>
    </row>
    <row r="2774" spans="1:3" ht="15">
      <c r="A2774" s="1" t="s">
        <v>781</v>
      </c>
      <c r="B2774" s="1">
        <v>31</v>
      </c>
      <c r="C2774" s="1">
        <v>3</v>
      </c>
    </row>
    <row r="2775" spans="1:3" ht="15">
      <c r="A2775" s="1" t="s">
        <v>781</v>
      </c>
      <c r="B2775" s="1">
        <v>31</v>
      </c>
      <c r="C2775" s="1">
        <v>3</v>
      </c>
    </row>
    <row r="2776" spans="1:3" ht="15">
      <c r="A2776" s="1" t="s">
        <v>781</v>
      </c>
      <c r="B2776" s="1">
        <v>31</v>
      </c>
      <c r="C2776" s="1">
        <v>3</v>
      </c>
    </row>
    <row r="2777" spans="1:3" ht="15">
      <c r="A2777" s="1" t="s">
        <v>781</v>
      </c>
      <c r="B2777" s="1">
        <v>31</v>
      </c>
      <c r="C2777" s="1">
        <v>3</v>
      </c>
    </row>
    <row r="2778" spans="1:3" ht="15">
      <c r="A2778" s="1" t="s">
        <v>781</v>
      </c>
      <c r="B2778" s="1">
        <v>31</v>
      </c>
      <c r="C2778" s="1">
        <v>3</v>
      </c>
    </row>
    <row r="2779" spans="1:3" ht="15">
      <c r="A2779" s="1" t="s">
        <v>781</v>
      </c>
      <c r="B2779" s="1">
        <v>31</v>
      </c>
      <c r="C2779" s="1">
        <v>3</v>
      </c>
    </row>
    <row r="2780" spans="1:3" ht="15">
      <c r="A2780" s="1" t="s">
        <v>781</v>
      </c>
      <c r="B2780" s="1">
        <v>31</v>
      </c>
      <c r="C2780" s="1">
        <v>3</v>
      </c>
    </row>
    <row r="2781" spans="1:3" ht="15">
      <c r="A2781" s="1" t="s">
        <v>781</v>
      </c>
      <c r="B2781" s="1">
        <v>31</v>
      </c>
      <c r="C2781" s="1">
        <v>3</v>
      </c>
    </row>
    <row r="2782" spans="1:3" ht="15">
      <c r="A2782" s="1" t="s">
        <v>781</v>
      </c>
      <c r="B2782" s="1">
        <v>31</v>
      </c>
      <c r="C2782" s="1">
        <v>3</v>
      </c>
    </row>
    <row r="2783" spans="1:3" ht="15">
      <c r="A2783" s="1" t="s">
        <v>781</v>
      </c>
      <c r="B2783" s="1">
        <v>31</v>
      </c>
      <c r="C2783" s="1">
        <v>3</v>
      </c>
    </row>
    <row r="2784" spans="1:3" ht="15">
      <c r="A2784" s="1" t="s">
        <v>781</v>
      </c>
      <c r="B2784" s="1">
        <v>31</v>
      </c>
      <c r="C2784" s="1">
        <v>3</v>
      </c>
    </row>
    <row r="2785" spans="1:3" ht="15">
      <c r="A2785" s="1" t="s">
        <v>781</v>
      </c>
      <c r="B2785" s="1">
        <v>31</v>
      </c>
      <c r="C2785" s="1">
        <v>3</v>
      </c>
    </row>
    <row r="2786" spans="1:3" ht="15">
      <c r="A2786" s="1" t="s">
        <v>781</v>
      </c>
      <c r="B2786" s="1">
        <v>31</v>
      </c>
      <c r="C2786" s="1">
        <v>3</v>
      </c>
    </row>
    <row r="2787" spans="1:3" ht="15">
      <c r="A2787" s="1" t="s">
        <v>781</v>
      </c>
      <c r="B2787" s="1">
        <v>31</v>
      </c>
      <c r="C2787" s="1">
        <v>3</v>
      </c>
    </row>
    <row r="2788" spans="1:3" ht="15">
      <c r="A2788" s="1" t="s">
        <v>782</v>
      </c>
      <c r="B2788" s="1">
        <v>22</v>
      </c>
      <c r="C2788" s="1">
        <v>2</v>
      </c>
    </row>
    <row r="2789" spans="1:3" ht="15">
      <c r="A2789" s="1" t="s">
        <v>782</v>
      </c>
      <c r="B2789" s="1">
        <v>22</v>
      </c>
      <c r="C2789" s="1">
        <v>2</v>
      </c>
    </row>
    <row r="2790" spans="1:3" ht="15">
      <c r="A2790" s="1" t="s">
        <v>782</v>
      </c>
      <c r="B2790" s="1">
        <v>22</v>
      </c>
      <c r="C2790" s="1">
        <v>2</v>
      </c>
    </row>
    <row r="2791" spans="1:3" ht="15">
      <c r="A2791" s="1" t="s">
        <v>782</v>
      </c>
      <c r="B2791" s="1">
        <v>22</v>
      </c>
      <c r="C2791" s="1">
        <v>2</v>
      </c>
    </row>
    <row r="2792" spans="1:3" ht="15">
      <c r="A2792" s="1" t="s">
        <v>782</v>
      </c>
      <c r="B2792" s="1">
        <v>22</v>
      </c>
      <c r="C2792" s="1">
        <v>2</v>
      </c>
    </row>
    <row r="2793" spans="1:3" ht="15">
      <c r="A2793" s="1" t="s">
        <v>782</v>
      </c>
      <c r="B2793" s="1">
        <v>22</v>
      </c>
      <c r="C2793" s="1">
        <v>2</v>
      </c>
    </row>
    <row r="2794" spans="1:3" ht="15">
      <c r="A2794" s="1" t="s">
        <v>782</v>
      </c>
      <c r="B2794" s="1">
        <v>22</v>
      </c>
      <c r="C2794" s="1">
        <v>2</v>
      </c>
    </row>
    <row r="2795" spans="1:3" ht="15">
      <c r="A2795" s="1" t="s">
        <v>782</v>
      </c>
      <c r="B2795" s="1">
        <v>22</v>
      </c>
      <c r="C2795" s="1">
        <v>2</v>
      </c>
    </row>
    <row r="2796" spans="1:3" ht="15">
      <c r="A2796" s="1" t="s">
        <v>782</v>
      </c>
      <c r="B2796" s="1">
        <v>22</v>
      </c>
      <c r="C2796" s="1">
        <v>2</v>
      </c>
    </row>
    <row r="2797" spans="1:3" ht="15">
      <c r="A2797" s="1" t="s">
        <v>782</v>
      </c>
      <c r="B2797" s="1">
        <v>22</v>
      </c>
      <c r="C2797" s="1">
        <v>2</v>
      </c>
    </row>
    <row r="2798" spans="1:3" ht="15">
      <c r="A2798" s="1" t="s">
        <v>782</v>
      </c>
      <c r="B2798" s="1">
        <v>22</v>
      </c>
      <c r="C2798" s="1">
        <v>2</v>
      </c>
    </row>
    <row r="2799" spans="1:3" ht="15">
      <c r="A2799" s="1" t="s">
        <v>782</v>
      </c>
      <c r="B2799" s="1">
        <v>22</v>
      </c>
      <c r="C2799" s="1">
        <v>2</v>
      </c>
    </row>
    <row r="2800" spans="1:3" ht="15">
      <c r="A2800" s="1" t="s">
        <v>782</v>
      </c>
      <c r="B2800" s="1">
        <v>22</v>
      </c>
      <c r="C2800" s="1">
        <v>2</v>
      </c>
    </row>
    <row r="2801" spans="1:3" ht="15">
      <c r="A2801" s="1" t="s">
        <v>782</v>
      </c>
      <c r="B2801" s="1">
        <v>22</v>
      </c>
      <c r="C2801" s="1">
        <v>2</v>
      </c>
    </row>
    <row r="2802" spans="1:3" ht="15">
      <c r="A2802" s="1" t="s">
        <v>783</v>
      </c>
      <c r="B2802" s="1">
        <v>44</v>
      </c>
      <c r="C2802" s="1">
        <v>5</v>
      </c>
    </row>
    <row r="2803" spans="1:3" ht="15">
      <c r="A2803" s="1" t="s">
        <v>783</v>
      </c>
      <c r="B2803" s="1">
        <v>44</v>
      </c>
      <c r="C2803" s="1">
        <v>5</v>
      </c>
    </row>
    <row r="2804" spans="1:3" ht="15">
      <c r="A2804" s="1" t="s">
        <v>783</v>
      </c>
      <c r="B2804" s="1">
        <v>44</v>
      </c>
      <c r="C2804" s="1">
        <v>5</v>
      </c>
    </row>
    <row r="2805" spans="1:3" ht="15">
      <c r="A2805" s="1" t="s">
        <v>783</v>
      </c>
      <c r="B2805" s="1">
        <v>44</v>
      </c>
      <c r="C2805" s="1">
        <v>5</v>
      </c>
    </row>
    <row r="2806" spans="1:3" ht="15">
      <c r="A2806" s="1" t="s">
        <v>783</v>
      </c>
      <c r="B2806" s="1">
        <v>44</v>
      </c>
      <c r="C2806" s="1">
        <v>5</v>
      </c>
    </row>
    <row r="2807" spans="1:3" ht="15">
      <c r="A2807" s="1" t="s">
        <v>783</v>
      </c>
      <c r="B2807" s="1">
        <v>44</v>
      </c>
      <c r="C2807" s="1">
        <v>5</v>
      </c>
    </row>
    <row r="2808" spans="1:3" ht="15">
      <c r="A2808" s="1" t="s">
        <v>783</v>
      </c>
      <c r="B2808" s="1">
        <v>44</v>
      </c>
      <c r="C2808" s="1">
        <v>5</v>
      </c>
    </row>
    <row r="2809" spans="1:3" ht="15">
      <c r="A2809" s="1" t="s">
        <v>783</v>
      </c>
      <c r="B2809" s="1">
        <v>44</v>
      </c>
      <c r="C2809" s="1">
        <v>5</v>
      </c>
    </row>
    <row r="2810" spans="1:3" ht="15">
      <c r="A2810" s="1" t="s">
        <v>783</v>
      </c>
      <c r="B2810" s="1">
        <v>44</v>
      </c>
      <c r="C2810" s="1">
        <v>5</v>
      </c>
    </row>
    <row r="2811" spans="1:3" ht="15">
      <c r="A2811" s="1" t="s">
        <v>783</v>
      </c>
      <c r="B2811" s="1">
        <v>44</v>
      </c>
      <c r="C2811" s="1">
        <v>5</v>
      </c>
    </row>
    <row r="2812" spans="1:3" ht="15">
      <c r="A2812" s="1" t="s">
        <v>783</v>
      </c>
      <c r="B2812" s="1">
        <v>44</v>
      </c>
      <c r="C2812" s="1">
        <v>5</v>
      </c>
    </row>
    <row r="2813" spans="1:3" ht="15">
      <c r="A2813" s="1" t="s">
        <v>783</v>
      </c>
      <c r="B2813" s="1">
        <v>44</v>
      </c>
      <c r="C2813" s="1">
        <v>5</v>
      </c>
    </row>
    <row r="2814" spans="1:3" ht="15">
      <c r="A2814" s="1" t="s">
        <v>783</v>
      </c>
      <c r="B2814" s="1">
        <v>44</v>
      </c>
      <c r="C2814" s="1">
        <v>5</v>
      </c>
    </row>
    <row r="2815" spans="1:3" ht="15">
      <c r="A2815" s="1" t="s">
        <v>783</v>
      </c>
      <c r="B2815" s="1">
        <v>44</v>
      </c>
      <c r="C2815" s="1">
        <v>5</v>
      </c>
    </row>
    <row r="2816" spans="1:3" ht="15">
      <c r="A2816" s="1" t="s">
        <v>784</v>
      </c>
      <c r="B2816" s="1">
        <v>31</v>
      </c>
      <c r="C2816" s="1">
        <v>3</v>
      </c>
    </row>
    <row r="2817" spans="1:3" ht="15">
      <c r="A2817" s="1" t="s">
        <v>784</v>
      </c>
      <c r="B2817" s="1">
        <v>31</v>
      </c>
      <c r="C2817" s="1">
        <v>3</v>
      </c>
    </row>
    <row r="2818" spans="1:3" ht="15">
      <c r="A2818" s="1" t="s">
        <v>784</v>
      </c>
      <c r="B2818" s="1">
        <v>31</v>
      </c>
      <c r="C2818" s="1">
        <v>3</v>
      </c>
    </row>
    <row r="2819" spans="1:3" ht="15">
      <c r="A2819" s="1" t="s">
        <v>784</v>
      </c>
      <c r="B2819" s="1">
        <v>31</v>
      </c>
      <c r="C2819" s="1">
        <v>3</v>
      </c>
    </row>
    <row r="2820" spans="1:3" ht="15">
      <c r="A2820" s="1" t="s">
        <v>784</v>
      </c>
      <c r="B2820" s="1">
        <v>31</v>
      </c>
      <c r="C2820" s="1">
        <v>3</v>
      </c>
    </row>
    <row r="2821" spans="1:3" ht="15">
      <c r="A2821" s="1" t="s">
        <v>784</v>
      </c>
      <c r="B2821" s="1">
        <v>31</v>
      </c>
      <c r="C2821" s="1">
        <v>3</v>
      </c>
    </row>
    <row r="2822" spans="1:3" ht="15">
      <c r="A2822" s="1" t="s">
        <v>784</v>
      </c>
      <c r="B2822" s="1">
        <v>31</v>
      </c>
      <c r="C2822" s="1">
        <v>3</v>
      </c>
    </row>
    <row r="2823" spans="1:3" ht="15">
      <c r="A2823" s="1" t="s">
        <v>784</v>
      </c>
      <c r="B2823" s="1">
        <v>31</v>
      </c>
      <c r="C2823" s="1">
        <v>3</v>
      </c>
    </row>
    <row r="2824" spans="1:3" ht="15">
      <c r="A2824" s="1" t="s">
        <v>784</v>
      </c>
      <c r="B2824" s="1">
        <v>31</v>
      </c>
      <c r="C2824" s="1">
        <v>3</v>
      </c>
    </row>
    <row r="2825" spans="1:3" ht="15">
      <c r="A2825" s="1" t="s">
        <v>784</v>
      </c>
      <c r="B2825" s="1">
        <v>31</v>
      </c>
      <c r="C2825" s="1">
        <v>3</v>
      </c>
    </row>
    <row r="2826" spans="1:3" ht="15">
      <c r="A2826" s="1" t="s">
        <v>784</v>
      </c>
      <c r="B2826" s="1">
        <v>31</v>
      </c>
      <c r="C2826" s="1">
        <v>3</v>
      </c>
    </row>
    <row r="2827" spans="1:3" ht="15">
      <c r="A2827" s="1" t="s">
        <v>784</v>
      </c>
      <c r="B2827" s="1">
        <v>31</v>
      </c>
      <c r="C2827" s="1">
        <v>3</v>
      </c>
    </row>
    <row r="2828" spans="1:3" ht="15">
      <c r="A2828" s="1" t="s">
        <v>784</v>
      </c>
      <c r="B2828" s="1">
        <v>31</v>
      </c>
      <c r="C2828" s="1">
        <v>3</v>
      </c>
    </row>
    <row r="2829" spans="1:3" ht="15">
      <c r="A2829" s="1" t="s">
        <v>784</v>
      </c>
      <c r="B2829" s="1">
        <v>31</v>
      </c>
      <c r="C2829" s="1">
        <v>3</v>
      </c>
    </row>
    <row r="2830" spans="1:3" ht="15">
      <c r="A2830" s="1" t="s">
        <v>786</v>
      </c>
      <c r="B2830" s="1">
        <v>72</v>
      </c>
      <c r="C2830" s="1">
        <v>11</v>
      </c>
    </row>
    <row r="2831" spans="1:3" ht="15">
      <c r="A2831" s="1" t="s">
        <v>786</v>
      </c>
      <c r="B2831" s="1">
        <v>72</v>
      </c>
      <c r="C2831" s="1">
        <v>11</v>
      </c>
    </row>
    <row r="2832" spans="1:3" ht="15">
      <c r="A2832" s="1" t="s">
        <v>786</v>
      </c>
      <c r="B2832" s="1">
        <v>72</v>
      </c>
      <c r="C2832" s="1">
        <v>11</v>
      </c>
    </row>
    <row r="2833" spans="1:3" ht="15">
      <c r="A2833" s="1" t="s">
        <v>786</v>
      </c>
      <c r="B2833" s="1">
        <v>72</v>
      </c>
      <c r="C2833" s="1">
        <v>11</v>
      </c>
    </row>
    <row r="2834" spans="1:3" ht="15">
      <c r="A2834" s="1" t="s">
        <v>786</v>
      </c>
      <c r="B2834" s="1">
        <v>72</v>
      </c>
      <c r="C2834" s="1">
        <v>11</v>
      </c>
    </row>
    <row r="2835" spans="1:3" ht="15">
      <c r="A2835" s="1" t="s">
        <v>786</v>
      </c>
      <c r="B2835" s="1">
        <v>72</v>
      </c>
      <c r="C2835" s="1">
        <v>11</v>
      </c>
    </row>
    <row r="2836" spans="1:3" ht="15">
      <c r="A2836" s="1" t="s">
        <v>786</v>
      </c>
      <c r="B2836" s="1">
        <v>72</v>
      </c>
      <c r="C2836" s="1">
        <v>11</v>
      </c>
    </row>
    <row r="2837" spans="1:3" ht="15">
      <c r="A2837" s="1" t="s">
        <v>786</v>
      </c>
      <c r="B2837" s="1">
        <v>72</v>
      </c>
      <c r="C2837" s="1">
        <v>11</v>
      </c>
    </row>
    <row r="2838" spans="1:3" ht="15">
      <c r="A2838" s="1" t="s">
        <v>786</v>
      </c>
      <c r="B2838" s="1">
        <v>72</v>
      </c>
      <c r="C2838" s="1">
        <v>11</v>
      </c>
    </row>
    <row r="2839" spans="1:3" ht="15">
      <c r="A2839" s="1" t="s">
        <v>786</v>
      </c>
      <c r="B2839" s="1">
        <v>72</v>
      </c>
      <c r="C2839" s="1">
        <v>11</v>
      </c>
    </row>
    <row r="2840" spans="1:3" ht="15">
      <c r="A2840" s="1" t="s">
        <v>786</v>
      </c>
      <c r="B2840" s="1">
        <v>72</v>
      </c>
      <c r="C2840" s="1">
        <v>11</v>
      </c>
    </row>
    <row r="2841" spans="1:3" ht="15">
      <c r="A2841" s="1" t="s">
        <v>786</v>
      </c>
      <c r="B2841" s="1">
        <v>72</v>
      </c>
      <c r="C2841" s="1">
        <v>11</v>
      </c>
    </row>
    <row r="2842" spans="1:3" ht="15">
      <c r="A2842" s="1" t="s">
        <v>786</v>
      </c>
      <c r="B2842" s="1">
        <v>72</v>
      </c>
      <c r="C2842" s="1">
        <v>11</v>
      </c>
    </row>
    <row r="2843" spans="1:3" ht="15">
      <c r="A2843" s="1" t="s">
        <v>786</v>
      </c>
      <c r="B2843" s="1">
        <v>72</v>
      </c>
      <c r="C2843" s="1">
        <v>11</v>
      </c>
    </row>
    <row r="2844" spans="1:3" ht="15">
      <c r="A2844" s="1" t="s">
        <v>787</v>
      </c>
      <c r="B2844" s="1">
        <v>42</v>
      </c>
      <c r="C2844" s="1">
        <v>4</v>
      </c>
    </row>
    <row r="2845" spans="1:3" ht="15">
      <c r="A2845" s="1" t="s">
        <v>787</v>
      </c>
      <c r="B2845" s="1">
        <v>42</v>
      </c>
      <c r="C2845" s="1">
        <v>4</v>
      </c>
    </row>
    <row r="2846" spans="1:3" ht="15">
      <c r="A2846" s="1" t="s">
        <v>787</v>
      </c>
      <c r="B2846" s="1">
        <v>42</v>
      </c>
      <c r="C2846" s="1">
        <v>4</v>
      </c>
    </row>
    <row r="2847" spans="1:3" ht="15">
      <c r="A2847" s="1" t="s">
        <v>787</v>
      </c>
      <c r="B2847" s="1">
        <v>42</v>
      </c>
      <c r="C2847" s="1">
        <v>4</v>
      </c>
    </row>
    <row r="2848" spans="1:3" ht="15">
      <c r="A2848" s="1" t="s">
        <v>787</v>
      </c>
      <c r="B2848" s="1">
        <v>42</v>
      </c>
      <c r="C2848" s="1">
        <v>4</v>
      </c>
    </row>
    <row r="2849" spans="1:3" ht="15">
      <c r="A2849" s="1" t="s">
        <v>787</v>
      </c>
      <c r="B2849" s="1">
        <v>42</v>
      </c>
      <c r="C2849" s="1">
        <v>4</v>
      </c>
    </row>
    <row r="2850" spans="1:3" ht="15">
      <c r="A2850" s="1" t="s">
        <v>787</v>
      </c>
      <c r="B2850" s="1">
        <v>42</v>
      </c>
      <c r="C2850" s="1">
        <v>4</v>
      </c>
    </row>
    <row r="2851" spans="1:3" ht="15">
      <c r="A2851" s="1" t="s">
        <v>787</v>
      </c>
      <c r="B2851" s="1">
        <v>42</v>
      </c>
      <c r="C2851" s="1">
        <v>4</v>
      </c>
    </row>
    <row r="2852" spans="1:3" ht="15">
      <c r="A2852" s="1" t="s">
        <v>787</v>
      </c>
      <c r="B2852" s="1">
        <v>42</v>
      </c>
      <c r="C2852" s="1">
        <v>4</v>
      </c>
    </row>
    <row r="2853" spans="1:3" ht="15">
      <c r="A2853" s="1" t="s">
        <v>787</v>
      </c>
      <c r="B2853" s="1">
        <v>42</v>
      </c>
      <c r="C2853" s="1">
        <v>4</v>
      </c>
    </row>
    <row r="2854" spans="1:3" ht="15">
      <c r="A2854" s="1" t="s">
        <v>787</v>
      </c>
      <c r="B2854" s="1">
        <v>42</v>
      </c>
      <c r="C2854" s="1">
        <v>4</v>
      </c>
    </row>
    <row r="2855" spans="1:3" ht="15">
      <c r="A2855" s="1" t="s">
        <v>787</v>
      </c>
      <c r="B2855" s="1">
        <v>42</v>
      </c>
      <c r="C2855" s="1">
        <v>4</v>
      </c>
    </row>
    <row r="2856" spans="1:3" ht="15">
      <c r="A2856" s="1" t="s">
        <v>787</v>
      </c>
      <c r="B2856" s="1">
        <v>42</v>
      </c>
      <c r="C2856" s="1">
        <v>4</v>
      </c>
    </row>
    <row r="2857" spans="1:3" ht="15">
      <c r="A2857" s="1" t="s">
        <v>787</v>
      </c>
      <c r="B2857" s="1">
        <v>42</v>
      </c>
      <c r="C2857" s="1">
        <v>4</v>
      </c>
    </row>
    <row r="2858" spans="1:3" ht="15">
      <c r="A2858" s="1" t="s">
        <v>788</v>
      </c>
      <c r="B2858" s="1">
        <v>31</v>
      </c>
      <c r="C2858" s="1">
        <v>3</v>
      </c>
    </row>
    <row r="2859" spans="1:3" ht="15">
      <c r="A2859" s="1" t="s">
        <v>788</v>
      </c>
      <c r="B2859" s="1">
        <v>31</v>
      </c>
      <c r="C2859" s="1">
        <v>3</v>
      </c>
    </row>
    <row r="2860" spans="1:3" ht="15">
      <c r="A2860" s="1" t="s">
        <v>788</v>
      </c>
      <c r="B2860" s="1">
        <v>31</v>
      </c>
      <c r="C2860" s="1">
        <v>3</v>
      </c>
    </row>
    <row r="2861" spans="1:3" ht="15">
      <c r="A2861" s="1" t="s">
        <v>788</v>
      </c>
      <c r="B2861" s="1">
        <v>31</v>
      </c>
      <c r="C2861" s="1">
        <v>3</v>
      </c>
    </row>
    <row r="2862" spans="1:3" ht="15">
      <c r="A2862" s="1" t="s">
        <v>788</v>
      </c>
      <c r="B2862" s="1">
        <v>31</v>
      </c>
      <c r="C2862" s="1">
        <v>3</v>
      </c>
    </row>
    <row r="2863" spans="1:3" ht="15">
      <c r="A2863" s="1" t="s">
        <v>788</v>
      </c>
      <c r="B2863" s="1">
        <v>31</v>
      </c>
      <c r="C2863" s="1">
        <v>3</v>
      </c>
    </row>
    <row r="2864" spans="1:3" ht="15">
      <c r="A2864" s="1" t="s">
        <v>788</v>
      </c>
      <c r="B2864" s="1">
        <v>31</v>
      </c>
      <c r="C2864" s="1">
        <v>3</v>
      </c>
    </row>
    <row r="2865" spans="1:3" ht="15">
      <c r="A2865" s="1" t="s">
        <v>788</v>
      </c>
      <c r="B2865" s="1">
        <v>31</v>
      </c>
      <c r="C2865" s="1">
        <v>3</v>
      </c>
    </row>
    <row r="2866" spans="1:3" ht="15">
      <c r="A2866" s="1" t="s">
        <v>788</v>
      </c>
      <c r="B2866" s="1">
        <v>31</v>
      </c>
      <c r="C2866" s="1">
        <v>3</v>
      </c>
    </row>
    <row r="2867" spans="1:3" ht="15">
      <c r="A2867" s="1" t="s">
        <v>788</v>
      </c>
      <c r="B2867" s="1">
        <v>31</v>
      </c>
      <c r="C2867" s="1">
        <v>3</v>
      </c>
    </row>
    <row r="2868" spans="1:3" ht="15">
      <c r="A2868" s="1" t="s">
        <v>788</v>
      </c>
      <c r="B2868" s="1">
        <v>31</v>
      </c>
      <c r="C2868" s="1">
        <v>3</v>
      </c>
    </row>
    <row r="2869" spans="1:3" ht="15">
      <c r="A2869" s="1" t="s">
        <v>788</v>
      </c>
      <c r="B2869" s="1">
        <v>31</v>
      </c>
      <c r="C2869" s="1">
        <v>3</v>
      </c>
    </row>
    <row r="2870" spans="1:3" ht="15">
      <c r="A2870" s="1" t="s">
        <v>788</v>
      </c>
      <c r="B2870" s="1">
        <v>31</v>
      </c>
      <c r="C2870" s="1">
        <v>3</v>
      </c>
    </row>
    <row r="2871" spans="1:3" ht="15">
      <c r="A2871" s="1" t="s">
        <v>788</v>
      </c>
      <c r="B2871" s="1">
        <v>31</v>
      </c>
      <c r="C2871" s="1">
        <v>3</v>
      </c>
    </row>
    <row r="2872" spans="1:3" ht="15">
      <c r="A2872" s="1" t="s">
        <v>792</v>
      </c>
      <c r="B2872" s="1">
        <v>72</v>
      </c>
      <c r="C2872" s="1">
        <v>11</v>
      </c>
    </row>
    <row r="2873" spans="1:3" ht="15">
      <c r="A2873" s="1" t="s">
        <v>792</v>
      </c>
      <c r="B2873" s="1">
        <v>72</v>
      </c>
      <c r="C2873" s="1">
        <v>11</v>
      </c>
    </row>
    <row r="2874" spans="1:3" ht="15">
      <c r="A2874" s="1" t="s">
        <v>792</v>
      </c>
      <c r="B2874" s="1">
        <v>72</v>
      </c>
      <c r="C2874" s="1">
        <v>11</v>
      </c>
    </row>
    <row r="2875" spans="1:3" ht="15">
      <c r="A2875" s="1" t="s">
        <v>792</v>
      </c>
      <c r="B2875" s="1">
        <v>72</v>
      </c>
      <c r="C2875" s="1">
        <v>11</v>
      </c>
    </row>
    <row r="2876" spans="1:3" ht="15">
      <c r="A2876" s="1" t="s">
        <v>792</v>
      </c>
      <c r="B2876" s="1">
        <v>72</v>
      </c>
      <c r="C2876" s="1">
        <v>11</v>
      </c>
    </row>
    <row r="2877" spans="1:3" ht="15">
      <c r="A2877" s="1" t="s">
        <v>792</v>
      </c>
      <c r="B2877" s="1">
        <v>72</v>
      </c>
      <c r="C2877" s="1">
        <v>11</v>
      </c>
    </row>
    <row r="2878" spans="1:3" ht="15">
      <c r="A2878" s="1" t="s">
        <v>792</v>
      </c>
      <c r="B2878" s="1">
        <v>72</v>
      </c>
      <c r="C2878" s="1">
        <v>11</v>
      </c>
    </row>
    <row r="2879" spans="1:3" ht="15">
      <c r="A2879" s="1" t="s">
        <v>792</v>
      </c>
      <c r="B2879" s="1">
        <v>72</v>
      </c>
      <c r="C2879" s="1">
        <v>11</v>
      </c>
    </row>
    <row r="2880" spans="1:3" ht="15">
      <c r="A2880" s="1" t="s">
        <v>792</v>
      </c>
      <c r="B2880" s="1">
        <v>72</v>
      </c>
      <c r="C2880" s="1">
        <v>11</v>
      </c>
    </row>
    <row r="2881" spans="1:3" ht="15">
      <c r="A2881" s="1" t="s">
        <v>792</v>
      </c>
      <c r="B2881" s="1">
        <v>72</v>
      </c>
      <c r="C2881" s="1">
        <v>11</v>
      </c>
    </row>
    <row r="2882" spans="1:3" ht="15">
      <c r="A2882" s="1" t="s">
        <v>792</v>
      </c>
      <c r="B2882" s="1">
        <v>72</v>
      </c>
      <c r="C2882" s="1">
        <v>11</v>
      </c>
    </row>
    <row r="2883" spans="1:3" ht="15">
      <c r="A2883" s="1" t="s">
        <v>792</v>
      </c>
      <c r="B2883" s="1">
        <v>72</v>
      </c>
      <c r="C2883" s="1">
        <v>11</v>
      </c>
    </row>
    <row r="2884" spans="1:3" ht="15">
      <c r="A2884" s="1" t="s">
        <v>792</v>
      </c>
      <c r="B2884" s="1">
        <v>72</v>
      </c>
      <c r="C2884" s="1">
        <v>11</v>
      </c>
    </row>
    <row r="2885" spans="1:3" ht="15">
      <c r="A2885" s="1" t="s">
        <v>792</v>
      </c>
      <c r="B2885" s="1">
        <v>72</v>
      </c>
      <c r="C2885" s="1">
        <v>11</v>
      </c>
    </row>
    <row r="2886" spans="1:3" ht="15">
      <c r="A2886" s="1" t="s">
        <v>794</v>
      </c>
      <c r="B2886" s="1">
        <v>72</v>
      </c>
      <c r="C2886" s="1">
        <v>11</v>
      </c>
    </row>
    <row r="2887" spans="1:3" ht="15">
      <c r="A2887" s="1" t="s">
        <v>794</v>
      </c>
      <c r="B2887" s="1">
        <v>72</v>
      </c>
      <c r="C2887" s="1">
        <v>11</v>
      </c>
    </row>
    <row r="2888" spans="1:3" ht="15">
      <c r="A2888" s="1" t="s">
        <v>794</v>
      </c>
      <c r="B2888" s="1">
        <v>72</v>
      </c>
      <c r="C2888" s="1">
        <v>11</v>
      </c>
    </row>
    <row r="2889" spans="1:3" ht="15">
      <c r="A2889" s="1" t="s">
        <v>794</v>
      </c>
      <c r="B2889" s="1">
        <v>72</v>
      </c>
      <c r="C2889" s="1">
        <v>11</v>
      </c>
    </row>
    <row r="2890" spans="1:3" ht="15">
      <c r="A2890" s="1" t="s">
        <v>794</v>
      </c>
      <c r="B2890" s="1">
        <v>72</v>
      </c>
      <c r="C2890" s="1">
        <v>11</v>
      </c>
    </row>
    <row r="2891" spans="1:3" ht="15">
      <c r="A2891" s="1" t="s">
        <v>794</v>
      </c>
      <c r="B2891" s="1">
        <v>72</v>
      </c>
      <c r="C2891" s="1">
        <v>11</v>
      </c>
    </row>
    <row r="2892" spans="1:3" ht="15">
      <c r="A2892" s="1" t="s">
        <v>794</v>
      </c>
      <c r="B2892" s="1">
        <v>72</v>
      </c>
      <c r="C2892" s="1">
        <v>11</v>
      </c>
    </row>
    <row r="2893" spans="1:3" ht="15">
      <c r="A2893" s="1" t="s">
        <v>794</v>
      </c>
      <c r="B2893" s="1">
        <v>72</v>
      </c>
      <c r="C2893" s="1">
        <v>11</v>
      </c>
    </row>
    <row r="2894" spans="1:3" ht="15">
      <c r="A2894" s="1" t="s">
        <v>794</v>
      </c>
      <c r="B2894" s="1">
        <v>72</v>
      </c>
      <c r="C2894" s="1">
        <v>11</v>
      </c>
    </row>
    <row r="2895" spans="1:3" ht="15">
      <c r="A2895" s="1" t="s">
        <v>794</v>
      </c>
      <c r="B2895" s="1">
        <v>72</v>
      </c>
      <c r="C2895" s="1">
        <v>11</v>
      </c>
    </row>
    <row r="2896" spans="1:3" ht="15">
      <c r="A2896" s="1" t="s">
        <v>794</v>
      </c>
      <c r="B2896" s="1">
        <v>72</v>
      </c>
      <c r="C2896" s="1">
        <v>11</v>
      </c>
    </row>
    <row r="2897" spans="1:3" ht="15">
      <c r="A2897" s="1" t="s">
        <v>794</v>
      </c>
      <c r="B2897" s="1">
        <v>72</v>
      </c>
      <c r="C2897" s="1">
        <v>11</v>
      </c>
    </row>
    <row r="2898" spans="1:3" ht="15">
      <c r="A2898" s="1" t="s">
        <v>794</v>
      </c>
      <c r="B2898" s="1">
        <v>72</v>
      </c>
      <c r="C2898" s="1">
        <v>11</v>
      </c>
    </row>
    <row r="2899" spans="1:3" ht="15">
      <c r="A2899" s="1" t="s">
        <v>794</v>
      </c>
      <c r="B2899" s="1">
        <v>72</v>
      </c>
      <c r="C2899" s="1">
        <v>11</v>
      </c>
    </row>
    <row r="2900" spans="1:3" ht="15">
      <c r="A2900" s="1" t="s">
        <v>795</v>
      </c>
      <c r="B2900" s="1">
        <v>31</v>
      </c>
      <c r="C2900" s="1">
        <v>3</v>
      </c>
    </row>
    <row r="2901" spans="1:3" ht="15">
      <c r="A2901" s="1" t="s">
        <v>795</v>
      </c>
      <c r="B2901" s="1">
        <v>31</v>
      </c>
      <c r="C2901" s="1">
        <v>3</v>
      </c>
    </row>
    <row r="2902" spans="1:3" ht="15">
      <c r="A2902" s="1" t="s">
        <v>795</v>
      </c>
      <c r="B2902" s="1">
        <v>31</v>
      </c>
      <c r="C2902" s="1">
        <v>3</v>
      </c>
    </row>
    <row r="2903" spans="1:3" ht="15">
      <c r="A2903" s="1" t="s">
        <v>795</v>
      </c>
      <c r="B2903" s="1">
        <v>31</v>
      </c>
      <c r="C2903" s="1">
        <v>3</v>
      </c>
    </row>
    <row r="2904" spans="1:3" ht="15">
      <c r="A2904" s="1" t="s">
        <v>795</v>
      </c>
      <c r="B2904" s="1">
        <v>31</v>
      </c>
      <c r="C2904" s="1">
        <v>3</v>
      </c>
    </row>
    <row r="2905" spans="1:3" ht="15">
      <c r="A2905" s="1" t="s">
        <v>795</v>
      </c>
      <c r="B2905" s="1">
        <v>31</v>
      </c>
      <c r="C2905" s="1">
        <v>3</v>
      </c>
    </row>
    <row r="2906" spans="1:3" ht="15">
      <c r="A2906" s="1" t="s">
        <v>795</v>
      </c>
      <c r="B2906" s="1">
        <v>31</v>
      </c>
      <c r="C2906" s="1">
        <v>3</v>
      </c>
    </row>
    <row r="2907" spans="1:3" ht="15">
      <c r="A2907" s="1" t="s">
        <v>795</v>
      </c>
      <c r="B2907" s="1">
        <v>31</v>
      </c>
      <c r="C2907" s="1">
        <v>3</v>
      </c>
    </row>
    <row r="2908" spans="1:3" ht="15">
      <c r="A2908" s="1" t="s">
        <v>795</v>
      </c>
      <c r="B2908" s="1">
        <v>31</v>
      </c>
      <c r="C2908" s="1">
        <v>3</v>
      </c>
    </row>
    <row r="2909" spans="1:3" ht="15">
      <c r="A2909" s="1" t="s">
        <v>795</v>
      </c>
      <c r="B2909" s="1">
        <v>31</v>
      </c>
      <c r="C2909" s="1">
        <v>3</v>
      </c>
    </row>
    <row r="2910" spans="1:3" ht="15">
      <c r="A2910" s="1" t="s">
        <v>795</v>
      </c>
      <c r="B2910" s="1">
        <v>31</v>
      </c>
      <c r="C2910" s="1">
        <v>3</v>
      </c>
    </row>
    <row r="2911" spans="1:3" ht="15">
      <c r="A2911" s="1" t="s">
        <v>795</v>
      </c>
      <c r="B2911" s="1">
        <v>31</v>
      </c>
      <c r="C2911" s="1">
        <v>3</v>
      </c>
    </row>
    <row r="2912" spans="1:3" ht="15">
      <c r="A2912" s="1" t="s">
        <v>795</v>
      </c>
      <c r="B2912" s="1">
        <v>31</v>
      </c>
      <c r="C2912" s="1">
        <v>3</v>
      </c>
    </row>
    <row r="2913" spans="1:3" ht="15">
      <c r="A2913" s="1" t="s">
        <v>795</v>
      </c>
      <c r="B2913" s="1">
        <v>31</v>
      </c>
      <c r="C2913" s="1">
        <v>3</v>
      </c>
    </row>
    <row r="2914" spans="1:3" ht="15">
      <c r="A2914" s="1" t="s">
        <v>796</v>
      </c>
      <c r="B2914" s="1">
        <v>42</v>
      </c>
      <c r="C2914" s="1">
        <v>4</v>
      </c>
    </row>
    <row r="2915" spans="1:3" ht="15">
      <c r="A2915" s="1" t="s">
        <v>796</v>
      </c>
      <c r="B2915" s="1">
        <v>42</v>
      </c>
      <c r="C2915" s="1">
        <v>4</v>
      </c>
    </row>
    <row r="2916" spans="1:3" ht="15">
      <c r="A2916" s="1" t="s">
        <v>796</v>
      </c>
      <c r="B2916" s="1">
        <v>42</v>
      </c>
      <c r="C2916" s="1">
        <v>4</v>
      </c>
    </row>
    <row r="2917" spans="1:3" ht="15">
      <c r="A2917" s="1" t="s">
        <v>796</v>
      </c>
      <c r="B2917" s="1">
        <v>42</v>
      </c>
      <c r="C2917" s="1">
        <v>4</v>
      </c>
    </row>
    <row r="2918" spans="1:3" ht="15">
      <c r="A2918" s="1" t="s">
        <v>796</v>
      </c>
      <c r="B2918" s="1">
        <v>42</v>
      </c>
      <c r="C2918" s="1">
        <v>4</v>
      </c>
    </row>
    <row r="2919" spans="1:3" ht="15">
      <c r="A2919" s="1" t="s">
        <v>796</v>
      </c>
      <c r="B2919" s="1">
        <v>42</v>
      </c>
      <c r="C2919" s="1">
        <v>4</v>
      </c>
    </row>
    <row r="2920" spans="1:3" ht="15">
      <c r="A2920" s="1" t="s">
        <v>796</v>
      </c>
      <c r="B2920" s="1">
        <v>42</v>
      </c>
      <c r="C2920" s="1">
        <v>4</v>
      </c>
    </row>
    <row r="2921" spans="1:3" ht="15">
      <c r="A2921" s="1" t="s">
        <v>796</v>
      </c>
      <c r="B2921" s="1">
        <v>42</v>
      </c>
      <c r="C2921" s="1">
        <v>4</v>
      </c>
    </row>
    <row r="2922" spans="1:3" ht="15">
      <c r="A2922" s="1" t="s">
        <v>796</v>
      </c>
      <c r="B2922" s="1">
        <v>42</v>
      </c>
      <c r="C2922" s="1">
        <v>4</v>
      </c>
    </row>
    <row r="2923" spans="1:3" ht="15">
      <c r="A2923" s="1" t="s">
        <v>796</v>
      </c>
      <c r="B2923" s="1">
        <v>42</v>
      </c>
      <c r="C2923" s="1">
        <v>4</v>
      </c>
    </row>
    <row r="2924" spans="1:3" ht="15">
      <c r="A2924" s="1" t="s">
        <v>796</v>
      </c>
      <c r="B2924" s="1">
        <v>42</v>
      </c>
      <c r="C2924" s="1">
        <v>4</v>
      </c>
    </row>
    <row r="2925" spans="1:3" ht="15">
      <c r="A2925" s="1" t="s">
        <v>796</v>
      </c>
      <c r="B2925" s="1">
        <v>42</v>
      </c>
      <c r="C2925" s="1">
        <v>4</v>
      </c>
    </row>
    <row r="2926" spans="1:3" ht="15">
      <c r="A2926" s="1" t="s">
        <v>796</v>
      </c>
      <c r="B2926" s="1">
        <v>42</v>
      </c>
      <c r="C2926" s="1">
        <v>4</v>
      </c>
    </row>
    <row r="2927" spans="1:3" ht="15">
      <c r="A2927" s="1" t="s">
        <v>796</v>
      </c>
      <c r="B2927" s="1">
        <v>42</v>
      </c>
      <c r="C2927" s="1">
        <v>4</v>
      </c>
    </row>
    <row r="2928" spans="1:3" ht="15">
      <c r="A2928" s="1" t="s">
        <v>797</v>
      </c>
      <c r="B2928" s="1">
        <v>56</v>
      </c>
      <c r="C2928" s="1">
        <v>9</v>
      </c>
    </row>
    <row r="2929" spans="1:3" ht="15">
      <c r="A2929" s="1" t="s">
        <v>797</v>
      </c>
      <c r="B2929" s="1">
        <v>56</v>
      </c>
      <c r="C2929" s="1">
        <v>9</v>
      </c>
    </row>
    <row r="2930" spans="1:3" ht="15">
      <c r="A2930" s="1" t="s">
        <v>797</v>
      </c>
      <c r="B2930" s="1">
        <v>56</v>
      </c>
      <c r="C2930" s="1">
        <v>9</v>
      </c>
    </row>
    <row r="2931" spans="1:3" ht="15">
      <c r="A2931" s="1" t="s">
        <v>797</v>
      </c>
      <c r="B2931" s="1">
        <v>56</v>
      </c>
      <c r="C2931" s="1">
        <v>9</v>
      </c>
    </row>
    <row r="2932" spans="1:3" ht="15">
      <c r="A2932" s="1" t="s">
        <v>797</v>
      </c>
      <c r="B2932" s="1">
        <v>56</v>
      </c>
      <c r="C2932" s="1">
        <v>9</v>
      </c>
    </row>
    <row r="2933" spans="1:3" ht="15">
      <c r="A2933" s="1" t="s">
        <v>797</v>
      </c>
      <c r="B2933" s="1">
        <v>56</v>
      </c>
      <c r="C2933" s="1">
        <v>9</v>
      </c>
    </row>
    <row r="2934" spans="1:3" ht="15">
      <c r="A2934" s="1" t="s">
        <v>797</v>
      </c>
      <c r="B2934" s="1">
        <v>56</v>
      </c>
      <c r="C2934" s="1">
        <v>9</v>
      </c>
    </row>
    <row r="2935" spans="1:3" ht="15">
      <c r="A2935" s="1" t="s">
        <v>797</v>
      </c>
      <c r="B2935" s="1">
        <v>56</v>
      </c>
      <c r="C2935" s="1">
        <v>9</v>
      </c>
    </row>
    <row r="2936" spans="1:3" ht="15">
      <c r="A2936" s="1" t="s">
        <v>797</v>
      </c>
      <c r="B2936" s="1">
        <v>56</v>
      </c>
      <c r="C2936" s="1">
        <v>9</v>
      </c>
    </row>
    <row r="2937" spans="1:3" ht="15">
      <c r="A2937" s="1" t="s">
        <v>797</v>
      </c>
      <c r="B2937" s="1">
        <v>56</v>
      </c>
      <c r="C2937" s="1">
        <v>9</v>
      </c>
    </row>
    <row r="2938" spans="1:3" ht="15">
      <c r="A2938" s="1" t="s">
        <v>797</v>
      </c>
      <c r="B2938" s="1">
        <v>56</v>
      </c>
      <c r="C2938" s="1">
        <v>9</v>
      </c>
    </row>
    <row r="2939" spans="1:3" ht="15">
      <c r="A2939" s="1" t="s">
        <v>797</v>
      </c>
      <c r="B2939" s="1">
        <v>56</v>
      </c>
      <c r="C2939" s="1">
        <v>9</v>
      </c>
    </row>
    <row r="2940" spans="1:3" ht="15">
      <c r="A2940" s="1" t="s">
        <v>797</v>
      </c>
      <c r="B2940" s="1">
        <v>56</v>
      </c>
      <c r="C2940" s="1">
        <v>9</v>
      </c>
    </row>
    <row r="2941" spans="1:3" ht="15">
      <c r="A2941" s="1" t="s">
        <v>797</v>
      </c>
      <c r="B2941" s="1">
        <v>56</v>
      </c>
      <c r="C2941" s="1">
        <v>9</v>
      </c>
    </row>
    <row r="2942" spans="1:3" ht="15">
      <c r="A2942" s="1" t="s">
        <v>798</v>
      </c>
      <c r="B2942" s="1">
        <v>31</v>
      </c>
      <c r="C2942" s="1">
        <v>3</v>
      </c>
    </row>
    <row r="2943" spans="1:3" ht="15">
      <c r="A2943" s="1" t="s">
        <v>798</v>
      </c>
      <c r="B2943" s="1">
        <v>31</v>
      </c>
      <c r="C2943" s="1">
        <v>3</v>
      </c>
    </row>
    <row r="2944" spans="1:3" ht="15">
      <c r="A2944" s="1" t="s">
        <v>798</v>
      </c>
      <c r="B2944" s="1">
        <v>31</v>
      </c>
      <c r="C2944" s="1">
        <v>3</v>
      </c>
    </row>
    <row r="2945" spans="1:3" ht="15">
      <c r="A2945" s="1" t="s">
        <v>798</v>
      </c>
      <c r="B2945" s="1">
        <v>31</v>
      </c>
      <c r="C2945" s="1">
        <v>3</v>
      </c>
    </row>
    <row r="2946" spans="1:3" ht="15">
      <c r="A2946" s="1" t="s">
        <v>798</v>
      </c>
      <c r="B2946" s="1">
        <v>31</v>
      </c>
      <c r="C2946" s="1">
        <v>3</v>
      </c>
    </row>
    <row r="2947" spans="1:3" ht="15">
      <c r="A2947" s="1" t="s">
        <v>798</v>
      </c>
      <c r="B2947" s="1">
        <v>31</v>
      </c>
      <c r="C2947" s="1">
        <v>3</v>
      </c>
    </row>
    <row r="2948" spans="1:3" ht="15">
      <c r="A2948" s="1" t="s">
        <v>798</v>
      </c>
      <c r="B2948" s="1">
        <v>31</v>
      </c>
      <c r="C2948" s="1">
        <v>3</v>
      </c>
    </row>
    <row r="2949" spans="1:3" ht="15">
      <c r="A2949" s="1" t="s">
        <v>798</v>
      </c>
      <c r="B2949" s="1">
        <v>31</v>
      </c>
      <c r="C2949" s="1">
        <v>3</v>
      </c>
    </row>
    <row r="2950" spans="1:3" ht="15">
      <c r="A2950" s="1" t="s">
        <v>798</v>
      </c>
      <c r="B2950" s="1">
        <v>31</v>
      </c>
      <c r="C2950" s="1">
        <v>3</v>
      </c>
    </row>
    <row r="2951" spans="1:3" ht="15">
      <c r="A2951" s="1" t="s">
        <v>798</v>
      </c>
      <c r="B2951" s="1">
        <v>31</v>
      </c>
      <c r="C2951" s="1">
        <v>3</v>
      </c>
    </row>
    <row r="2952" spans="1:3" ht="15">
      <c r="A2952" s="1" t="s">
        <v>798</v>
      </c>
      <c r="B2952" s="1">
        <v>31</v>
      </c>
      <c r="C2952" s="1">
        <v>3</v>
      </c>
    </row>
    <row r="2953" spans="1:3" ht="15">
      <c r="A2953" s="1" t="s">
        <v>798</v>
      </c>
      <c r="B2953" s="1">
        <v>31</v>
      </c>
      <c r="C2953" s="1">
        <v>3</v>
      </c>
    </row>
    <row r="2954" spans="1:3" ht="15">
      <c r="A2954" s="1" t="s">
        <v>798</v>
      </c>
      <c r="B2954" s="1">
        <v>31</v>
      </c>
      <c r="C2954" s="1">
        <v>3</v>
      </c>
    </row>
    <row r="2955" spans="1:3" ht="15">
      <c r="A2955" s="1" t="s">
        <v>798</v>
      </c>
      <c r="B2955" s="1">
        <v>31</v>
      </c>
      <c r="C2955" s="1">
        <v>3</v>
      </c>
    </row>
    <row r="2956" spans="1:3" ht="15">
      <c r="A2956" s="1" t="s">
        <v>799</v>
      </c>
      <c r="B2956" s="1">
        <v>31</v>
      </c>
      <c r="C2956" s="1">
        <v>3</v>
      </c>
    </row>
    <row r="2957" spans="1:3" ht="15">
      <c r="A2957" s="1" t="s">
        <v>799</v>
      </c>
      <c r="B2957" s="1">
        <v>31</v>
      </c>
      <c r="C2957" s="1">
        <v>3</v>
      </c>
    </row>
    <row r="2958" spans="1:3" ht="15">
      <c r="A2958" s="1" t="s">
        <v>799</v>
      </c>
      <c r="B2958" s="1">
        <v>31</v>
      </c>
      <c r="C2958" s="1">
        <v>3</v>
      </c>
    </row>
    <row r="2959" spans="1:3" ht="15">
      <c r="A2959" s="1" t="s">
        <v>799</v>
      </c>
      <c r="B2959" s="1">
        <v>31</v>
      </c>
      <c r="C2959" s="1">
        <v>3</v>
      </c>
    </row>
    <row r="2960" spans="1:3" ht="15">
      <c r="A2960" s="1" t="s">
        <v>799</v>
      </c>
      <c r="B2960" s="1">
        <v>31</v>
      </c>
      <c r="C2960" s="1">
        <v>3</v>
      </c>
    </row>
    <row r="2961" spans="1:3" ht="15">
      <c r="A2961" s="1" t="s">
        <v>799</v>
      </c>
      <c r="B2961" s="1">
        <v>31</v>
      </c>
      <c r="C2961" s="1">
        <v>3</v>
      </c>
    </row>
    <row r="2962" spans="1:3" ht="15">
      <c r="A2962" s="1" t="s">
        <v>799</v>
      </c>
      <c r="B2962" s="1">
        <v>31</v>
      </c>
      <c r="C2962" s="1">
        <v>3</v>
      </c>
    </row>
    <row r="2963" spans="1:3" ht="15">
      <c r="A2963" s="1" t="s">
        <v>799</v>
      </c>
      <c r="B2963" s="1">
        <v>31</v>
      </c>
      <c r="C2963" s="1">
        <v>3</v>
      </c>
    </row>
    <row r="2964" spans="1:3" ht="15">
      <c r="A2964" s="1" t="s">
        <v>799</v>
      </c>
      <c r="B2964" s="1">
        <v>31</v>
      </c>
      <c r="C2964" s="1">
        <v>3</v>
      </c>
    </row>
    <row r="2965" spans="1:3" ht="15">
      <c r="A2965" s="1" t="s">
        <v>799</v>
      </c>
      <c r="B2965" s="1">
        <v>31</v>
      </c>
      <c r="C2965" s="1">
        <v>3</v>
      </c>
    </row>
    <row r="2966" spans="1:3" ht="15">
      <c r="A2966" s="1" t="s">
        <v>799</v>
      </c>
      <c r="B2966" s="1">
        <v>31</v>
      </c>
      <c r="C2966" s="1">
        <v>3</v>
      </c>
    </row>
    <row r="2967" spans="1:3" ht="15">
      <c r="A2967" s="1" t="s">
        <v>799</v>
      </c>
      <c r="B2967" s="1">
        <v>31</v>
      </c>
      <c r="C2967" s="1">
        <v>3</v>
      </c>
    </row>
    <row r="2968" spans="1:3" ht="15">
      <c r="A2968" s="1" t="s">
        <v>799</v>
      </c>
      <c r="B2968" s="1">
        <v>31</v>
      </c>
      <c r="C2968" s="1">
        <v>3</v>
      </c>
    </row>
    <row r="2969" spans="1:3" ht="15">
      <c r="A2969" s="1" t="s">
        <v>799</v>
      </c>
      <c r="B2969" s="1">
        <v>31</v>
      </c>
      <c r="C2969" s="1">
        <v>3</v>
      </c>
    </row>
    <row r="2970" spans="1:3" ht="15">
      <c r="A2970" s="1" t="s">
        <v>800</v>
      </c>
      <c r="B2970" s="1">
        <v>72</v>
      </c>
      <c r="C2970" s="1">
        <v>11</v>
      </c>
    </row>
    <row r="2971" spans="1:3" ht="15">
      <c r="A2971" s="1" t="s">
        <v>800</v>
      </c>
      <c r="B2971" s="1">
        <v>72</v>
      </c>
      <c r="C2971" s="1">
        <v>11</v>
      </c>
    </row>
    <row r="2972" spans="1:3" ht="15">
      <c r="A2972" s="1" t="s">
        <v>800</v>
      </c>
      <c r="B2972" s="1">
        <v>72</v>
      </c>
      <c r="C2972" s="1">
        <v>11</v>
      </c>
    </row>
    <row r="2973" spans="1:3" ht="15">
      <c r="A2973" s="1" t="s">
        <v>800</v>
      </c>
      <c r="B2973" s="1">
        <v>72</v>
      </c>
      <c r="C2973" s="1">
        <v>11</v>
      </c>
    </row>
    <row r="2974" spans="1:3" ht="15">
      <c r="A2974" s="1" t="s">
        <v>800</v>
      </c>
      <c r="B2974" s="1">
        <v>72</v>
      </c>
      <c r="C2974" s="1">
        <v>11</v>
      </c>
    </row>
    <row r="2975" spans="1:3" ht="15">
      <c r="A2975" s="1" t="s">
        <v>800</v>
      </c>
      <c r="B2975" s="1">
        <v>72</v>
      </c>
      <c r="C2975" s="1">
        <v>11</v>
      </c>
    </row>
    <row r="2976" spans="1:3" ht="15">
      <c r="A2976" s="1" t="s">
        <v>800</v>
      </c>
      <c r="B2976" s="1">
        <v>72</v>
      </c>
      <c r="C2976" s="1">
        <v>11</v>
      </c>
    </row>
    <row r="2977" spans="1:3" ht="15">
      <c r="A2977" s="1" t="s">
        <v>800</v>
      </c>
      <c r="B2977" s="1">
        <v>72</v>
      </c>
      <c r="C2977" s="1">
        <v>11</v>
      </c>
    </row>
    <row r="2978" spans="1:3" ht="15">
      <c r="A2978" s="1" t="s">
        <v>800</v>
      </c>
      <c r="B2978" s="1">
        <v>72</v>
      </c>
      <c r="C2978" s="1">
        <v>11</v>
      </c>
    </row>
    <row r="2979" spans="1:3" ht="15">
      <c r="A2979" s="1" t="s">
        <v>800</v>
      </c>
      <c r="B2979" s="1">
        <v>72</v>
      </c>
      <c r="C2979" s="1">
        <v>11</v>
      </c>
    </row>
    <row r="2980" spans="1:3" ht="15">
      <c r="A2980" s="1" t="s">
        <v>800</v>
      </c>
      <c r="B2980" s="1">
        <v>72</v>
      </c>
      <c r="C2980" s="1">
        <v>11</v>
      </c>
    </row>
    <row r="2981" spans="1:3" ht="15">
      <c r="A2981" s="1" t="s">
        <v>800</v>
      </c>
      <c r="B2981" s="1">
        <v>72</v>
      </c>
      <c r="C2981" s="1">
        <v>11</v>
      </c>
    </row>
    <row r="2982" spans="1:3" ht="15">
      <c r="A2982" s="1" t="s">
        <v>800</v>
      </c>
      <c r="B2982" s="1">
        <v>72</v>
      </c>
      <c r="C2982" s="1">
        <v>11</v>
      </c>
    </row>
    <row r="2983" spans="1:3" ht="15">
      <c r="A2983" s="1" t="s">
        <v>800</v>
      </c>
      <c r="B2983" s="1">
        <v>72</v>
      </c>
      <c r="C2983" s="1">
        <v>11</v>
      </c>
    </row>
    <row r="2984" spans="1:3" ht="15">
      <c r="A2984" s="1" t="s">
        <v>801</v>
      </c>
      <c r="B2984" s="1">
        <v>31</v>
      </c>
      <c r="C2984" s="1">
        <v>3</v>
      </c>
    </row>
    <row r="2985" spans="1:3" ht="15">
      <c r="A2985" s="1" t="s">
        <v>801</v>
      </c>
      <c r="B2985" s="1">
        <v>31</v>
      </c>
      <c r="C2985" s="1">
        <v>3</v>
      </c>
    </row>
    <row r="2986" spans="1:3" ht="15">
      <c r="A2986" s="1" t="s">
        <v>801</v>
      </c>
      <c r="B2986" s="1">
        <v>31</v>
      </c>
      <c r="C2986" s="1">
        <v>3</v>
      </c>
    </row>
    <row r="2987" spans="1:3" ht="15">
      <c r="A2987" s="1" t="s">
        <v>801</v>
      </c>
      <c r="B2987" s="1">
        <v>31</v>
      </c>
      <c r="C2987" s="1">
        <v>3</v>
      </c>
    </row>
    <row r="2988" spans="1:3" ht="15">
      <c r="A2988" s="1" t="s">
        <v>801</v>
      </c>
      <c r="B2988" s="1">
        <v>31</v>
      </c>
      <c r="C2988" s="1">
        <v>3</v>
      </c>
    </row>
    <row r="2989" spans="1:3" ht="15">
      <c r="A2989" s="1" t="s">
        <v>801</v>
      </c>
      <c r="B2989" s="1">
        <v>31</v>
      </c>
      <c r="C2989" s="1">
        <v>3</v>
      </c>
    </row>
    <row r="2990" spans="1:3" ht="15">
      <c r="A2990" s="1" t="s">
        <v>801</v>
      </c>
      <c r="B2990" s="1">
        <v>31</v>
      </c>
      <c r="C2990" s="1">
        <v>3</v>
      </c>
    </row>
    <row r="2991" spans="1:3" ht="15">
      <c r="A2991" s="1" t="s">
        <v>801</v>
      </c>
      <c r="B2991" s="1">
        <v>31</v>
      </c>
      <c r="C2991" s="1">
        <v>3</v>
      </c>
    </row>
    <row r="2992" spans="1:3" ht="15">
      <c r="A2992" s="1" t="s">
        <v>801</v>
      </c>
      <c r="B2992" s="1">
        <v>31</v>
      </c>
      <c r="C2992" s="1">
        <v>3</v>
      </c>
    </row>
    <row r="2993" spans="1:3" ht="15">
      <c r="A2993" s="1" t="s">
        <v>801</v>
      </c>
      <c r="B2993" s="1">
        <v>31</v>
      </c>
      <c r="C2993" s="1">
        <v>3</v>
      </c>
    </row>
    <row r="2994" spans="1:3" ht="15">
      <c r="A2994" s="1" t="s">
        <v>801</v>
      </c>
      <c r="B2994" s="1">
        <v>31</v>
      </c>
      <c r="C2994" s="1">
        <v>3</v>
      </c>
    </row>
    <row r="2995" spans="1:3" ht="15">
      <c r="A2995" s="1" t="s">
        <v>801</v>
      </c>
      <c r="B2995" s="1">
        <v>31</v>
      </c>
      <c r="C2995" s="1">
        <v>3</v>
      </c>
    </row>
    <row r="2996" spans="1:3" ht="15">
      <c r="A2996" s="1" t="s">
        <v>801</v>
      </c>
      <c r="B2996" s="1">
        <v>31</v>
      </c>
      <c r="C2996" s="1">
        <v>3</v>
      </c>
    </row>
    <row r="2997" spans="1:3" ht="15">
      <c r="A2997" s="1" t="s">
        <v>801</v>
      </c>
      <c r="B2997" s="1">
        <v>31</v>
      </c>
      <c r="C2997" s="1">
        <v>3</v>
      </c>
    </row>
    <row r="2998" spans="1:3" ht="15">
      <c r="A2998" s="1" t="s">
        <v>802</v>
      </c>
      <c r="B2998" s="1">
        <v>31</v>
      </c>
      <c r="C2998" s="1">
        <v>3</v>
      </c>
    </row>
    <row r="2999" spans="1:3" ht="15">
      <c r="A2999" s="1" t="s">
        <v>802</v>
      </c>
      <c r="B2999" s="1">
        <v>31</v>
      </c>
      <c r="C2999" s="1">
        <v>3</v>
      </c>
    </row>
    <row r="3000" spans="1:3" ht="15">
      <c r="A3000" s="1" t="s">
        <v>802</v>
      </c>
      <c r="B3000" s="1">
        <v>31</v>
      </c>
      <c r="C3000" s="1">
        <v>3</v>
      </c>
    </row>
    <row r="3001" spans="1:3" ht="15">
      <c r="A3001" s="1" t="s">
        <v>802</v>
      </c>
      <c r="B3001" s="1">
        <v>31</v>
      </c>
      <c r="C3001" s="1">
        <v>3</v>
      </c>
    </row>
    <row r="3002" spans="1:3" ht="15">
      <c r="A3002" s="1" t="s">
        <v>802</v>
      </c>
      <c r="B3002" s="1">
        <v>31</v>
      </c>
      <c r="C3002" s="1">
        <v>3</v>
      </c>
    </row>
    <row r="3003" spans="1:3" ht="15">
      <c r="A3003" s="1" t="s">
        <v>802</v>
      </c>
      <c r="B3003" s="1">
        <v>31</v>
      </c>
      <c r="C3003" s="1">
        <v>3</v>
      </c>
    </row>
    <row r="3004" spans="1:3" ht="15">
      <c r="A3004" s="1" t="s">
        <v>802</v>
      </c>
      <c r="B3004" s="1">
        <v>31</v>
      </c>
      <c r="C3004" s="1">
        <v>3</v>
      </c>
    </row>
    <row r="3005" spans="1:3" ht="15">
      <c r="A3005" s="1" t="s">
        <v>802</v>
      </c>
      <c r="B3005" s="1">
        <v>31</v>
      </c>
      <c r="C3005" s="1">
        <v>3</v>
      </c>
    </row>
    <row r="3006" spans="1:3" ht="15">
      <c r="A3006" s="1" t="s">
        <v>802</v>
      </c>
      <c r="B3006" s="1">
        <v>31</v>
      </c>
      <c r="C3006" s="1">
        <v>3</v>
      </c>
    </row>
    <row r="3007" spans="1:3" ht="15">
      <c r="A3007" s="1" t="s">
        <v>802</v>
      </c>
      <c r="B3007" s="1">
        <v>31</v>
      </c>
      <c r="C3007" s="1">
        <v>3</v>
      </c>
    </row>
    <row r="3008" spans="1:3" ht="15">
      <c r="A3008" s="1" t="s">
        <v>802</v>
      </c>
      <c r="B3008" s="1">
        <v>31</v>
      </c>
      <c r="C3008" s="1">
        <v>3</v>
      </c>
    </row>
    <row r="3009" spans="1:3" ht="15">
      <c r="A3009" s="1" t="s">
        <v>802</v>
      </c>
      <c r="B3009" s="1">
        <v>31</v>
      </c>
      <c r="C3009" s="1">
        <v>3</v>
      </c>
    </row>
    <row r="3010" spans="1:3" ht="15">
      <c r="A3010" s="1" t="s">
        <v>802</v>
      </c>
      <c r="B3010" s="1">
        <v>31</v>
      </c>
      <c r="C3010" s="1">
        <v>3</v>
      </c>
    </row>
    <row r="3011" spans="1:3" ht="15">
      <c r="A3011" s="1" t="s">
        <v>802</v>
      </c>
      <c r="B3011" s="1">
        <v>31</v>
      </c>
      <c r="C3011" s="1">
        <v>3</v>
      </c>
    </row>
    <row r="3012" spans="1:3" ht="15">
      <c r="A3012" s="1" t="s">
        <v>803</v>
      </c>
      <c r="B3012" s="1">
        <v>21</v>
      </c>
      <c r="C3012" s="1">
        <v>1</v>
      </c>
    </row>
    <row r="3013" spans="1:3" ht="15">
      <c r="A3013" s="1" t="s">
        <v>803</v>
      </c>
      <c r="B3013" s="1">
        <v>21</v>
      </c>
      <c r="C3013" s="1">
        <v>1</v>
      </c>
    </row>
    <row r="3014" spans="1:3" ht="15">
      <c r="A3014" s="1" t="s">
        <v>803</v>
      </c>
      <c r="B3014" s="1">
        <v>21</v>
      </c>
      <c r="C3014" s="1">
        <v>1</v>
      </c>
    </row>
    <row r="3015" spans="1:3" ht="15">
      <c r="A3015" s="1" t="s">
        <v>803</v>
      </c>
      <c r="B3015" s="1">
        <v>21</v>
      </c>
      <c r="C3015" s="1">
        <v>1</v>
      </c>
    </row>
    <row r="3016" spans="1:3" ht="15">
      <c r="A3016" s="1" t="s">
        <v>803</v>
      </c>
      <c r="B3016" s="1">
        <v>21</v>
      </c>
      <c r="C3016" s="1">
        <v>1</v>
      </c>
    </row>
    <row r="3017" spans="1:3" ht="15">
      <c r="A3017" s="1" t="s">
        <v>803</v>
      </c>
      <c r="B3017" s="1">
        <v>21</v>
      </c>
      <c r="C3017" s="1">
        <v>1</v>
      </c>
    </row>
    <row r="3018" spans="1:3" ht="15">
      <c r="A3018" s="1" t="s">
        <v>803</v>
      </c>
      <c r="B3018" s="1">
        <v>21</v>
      </c>
      <c r="C3018" s="1">
        <v>1</v>
      </c>
    </row>
    <row r="3019" spans="1:3" ht="15">
      <c r="A3019" s="1" t="s">
        <v>803</v>
      </c>
      <c r="B3019" s="1">
        <v>21</v>
      </c>
      <c r="C3019" s="1">
        <v>1</v>
      </c>
    </row>
    <row r="3020" spans="1:3" ht="15">
      <c r="A3020" s="1" t="s">
        <v>803</v>
      </c>
      <c r="B3020" s="1">
        <v>21</v>
      </c>
      <c r="C3020" s="1">
        <v>1</v>
      </c>
    </row>
    <row r="3021" spans="1:3" ht="15">
      <c r="A3021" s="1" t="s">
        <v>803</v>
      </c>
      <c r="B3021" s="1">
        <v>21</v>
      </c>
      <c r="C3021" s="1">
        <v>1</v>
      </c>
    </row>
    <row r="3022" spans="1:3" ht="15">
      <c r="A3022" s="1" t="s">
        <v>803</v>
      </c>
      <c r="B3022" s="1">
        <v>21</v>
      </c>
      <c r="C3022" s="1">
        <v>1</v>
      </c>
    </row>
    <row r="3023" spans="1:3" ht="15">
      <c r="A3023" s="1" t="s">
        <v>803</v>
      </c>
      <c r="B3023" s="1">
        <v>21</v>
      </c>
      <c r="C3023" s="1">
        <v>1</v>
      </c>
    </row>
    <row r="3024" spans="1:3" ht="15">
      <c r="A3024" s="1" t="s">
        <v>803</v>
      </c>
      <c r="B3024" s="1">
        <v>21</v>
      </c>
      <c r="C3024" s="1">
        <v>1</v>
      </c>
    </row>
    <row r="3025" spans="1:3" ht="15">
      <c r="A3025" s="1" t="s">
        <v>803</v>
      </c>
      <c r="B3025" s="1">
        <v>21</v>
      </c>
      <c r="C3025" s="1">
        <v>1</v>
      </c>
    </row>
    <row r="3026" spans="1:3" ht="15">
      <c r="A3026" s="1" t="s">
        <v>805</v>
      </c>
      <c r="B3026" s="1">
        <v>31</v>
      </c>
      <c r="C3026" s="1">
        <v>3</v>
      </c>
    </row>
    <row r="3027" spans="1:3" ht="15">
      <c r="A3027" s="1" t="s">
        <v>805</v>
      </c>
      <c r="B3027" s="1">
        <v>31</v>
      </c>
      <c r="C3027" s="1">
        <v>3</v>
      </c>
    </row>
    <row r="3028" spans="1:3" ht="15">
      <c r="A3028" s="1" t="s">
        <v>805</v>
      </c>
      <c r="B3028" s="1">
        <v>31</v>
      </c>
      <c r="C3028" s="1">
        <v>3</v>
      </c>
    </row>
    <row r="3029" spans="1:3" ht="15">
      <c r="A3029" s="1" t="s">
        <v>805</v>
      </c>
      <c r="B3029" s="1">
        <v>31</v>
      </c>
      <c r="C3029" s="1">
        <v>3</v>
      </c>
    </row>
    <row r="3030" spans="1:3" ht="15">
      <c r="A3030" s="1" t="s">
        <v>805</v>
      </c>
      <c r="B3030" s="1">
        <v>31</v>
      </c>
      <c r="C3030" s="1">
        <v>3</v>
      </c>
    </row>
    <row r="3031" spans="1:3" ht="15">
      <c r="A3031" s="1" t="s">
        <v>805</v>
      </c>
      <c r="B3031" s="1">
        <v>31</v>
      </c>
      <c r="C3031" s="1">
        <v>3</v>
      </c>
    </row>
    <row r="3032" spans="1:3" ht="15">
      <c r="A3032" s="1" t="s">
        <v>805</v>
      </c>
      <c r="B3032" s="1">
        <v>31</v>
      </c>
      <c r="C3032" s="1">
        <v>3</v>
      </c>
    </row>
    <row r="3033" spans="1:3" ht="15">
      <c r="A3033" s="1" t="s">
        <v>805</v>
      </c>
      <c r="B3033" s="1">
        <v>31</v>
      </c>
      <c r="C3033" s="1">
        <v>3</v>
      </c>
    </row>
    <row r="3034" spans="1:3" ht="15">
      <c r="A3034" s="1" t="s">
        <v>805</v>
      </c>
      <c r="B3034" s="1">
        <v>31</v>
      </c>
      <c r="C3034" s="1">
        <v>3</v>
      </c>
    </row>
    <row r="3035" spans="1:3" ht="15">
      <c r="A3035" s="1" t="s">
        <v>805</v>
      </c>
      <c r="B3035" s="1">
        <v>31</v>
      </c>
      <c r="C3035" s="1">
        <v>3</v>
      </c>
    </row>
    <row r="3036" spans="1:3" ht="15">
      <c r="A3036" s="1" t="s">
        <v>805</v>
      </c>
      <c r="B3036" s="1">
        <v>31</v>
      </c>
      <c r="C3036" s="1">
        <v>3</v>
      </c>
    </row>
    <row r="3037" spans="1:3" ht="15">
      <c r="A3037" s="1" t="s">
        <v>805</v>
      </c>
      <c r="B3037" s="1">
        <v>31</v>
      </c>
      <c r="C3037" s="1">
        <v>3</v>
      </c>
    </row>
    <row r="3038" spans="1:3" ht="15">
      <c r="A3038" s="1" t="s">
        <v>805</v>
      </c>
      <c r="B3038" s="1">
        <v>31</v>
      </c>
      <c r="C3038" s="1">
        <v>3</v>
      </c>
    </row>
    <row r="3039" spans="1:3" ht="15">
      <c r="A3039" s="1" t="s">
        <v>805</v>
      </c>
      <c r="B3039" s="1">
        <v>31</v>
      </c>
      <c r="C3039" s="1">
        <v>3</v>
      </c>
    </row>
    <row r="3040" spans="1:3" ht="15">
      <c r="A3040" s="1" t="s">
        <v>806</v>
      </c>
      <c r="B3040" s="1">
        <v>31</v>
      </c>
      <c r="C3040" s="1">
        <v>3</v>
      </c>
    </row>
    <row r="3041" spans="1:3" ht="15">
      <c r="A3041" s="1" t="s">
        <v>806</v>
      </c>
      <c r="B3041" s="1">
        <v>31</v>
      </c>
      <c r="C3041" s="1">
        <v>3</v>
      </c>
    </row>
    <row r="3042" spans="1:3" ht="15">
      <c r="A3042" s="1" t="s">
        <v>806</v>
      </c>
      <c r="B3042" s="1">
        <v>31</v>
      </c>
      <c r="C3042" s="1">
        <v>3</v>
      </c>
    </row>
    <row r="3043" spans="1:3" ht="15">
      <c r="A3043" s="1" t="s">
        <v>806</v>
      </c>
      <c r="B3043" s="1">
        <v>31</v>
      </c>
      <c r="C3043" s="1">
        <v>3</v>
      </c>
    </row>
    <row r="3044" spans="1:3" ht="15">
      <c r="A3044" s="1" t="s">
        <v>806</v>
      </c>
      <c r="B3044" s="1">
        <v>31</v>
      </c>
      <c r="C3044" s="1">
        <v>3</v>
      </c>
    </row>
    <row r="3045" spans="1:3" ht="15">
      <c r="A3045" s="1" t="s">
        <v>806</v>
      </c>
      <c r="B3045" s="1">
        <v>31</v>
      </c>
      <c r="C3045" s="1">
        <v>3</v>
      </c>
    </row>
    <row r="3046" spans="1:3" ht="15">
      <c r="A3046" s="1" t="s">
        <v>806</v>
      </c>
      <c r="B3046" s="1">
        <v>31</v>
      </c>
      <c r="C3046" s="1">
        <v>3</v>
      </c>
    </row>
    <row r="3047" spans="1:3" ht="15">
      <c r="A3047" s="1" t="s">
        <v>806</v>
      </c>
      <c r="B3047" s="1">
        <v>31</v>
      </c>
      <c r="C3047" s="1">
        <v>3</v>
      </c>
    </row>
    <row r="3048" spans="1:3" ht="15">
      <c r="A3048" s="1" t="s">
        <v>806</v>
      </c>
      <c r="B3048" s="1">
        <v>31</v>
      </c>
      <c r="C3048" s="1">
        <v>3</v>
      </c>
    </row>
    <row r="3049" spans="1:3" ht="15">
      <c r="A3049" s="1" t="s">
        <v>806</v>
      </c>
      <c r="B3049" s="1">
        <v>31</v>
      </c>
      <c r="C3049" s="1">
        <v>3</v>
      </c>
    </row>
    <row r="3050" spans="1:3" ht="15">
      <c r="A3050" s="1" t="s">
        <v>806</v>
      </c>
      <c r="B3050" s="1">
        <v>31</v>
      </c>
      <c r="C3050" s="1">
        <v>3</v>
      </c>
    </row>
    <row r="3051" spans="1:3" ht="15">
      <c r="A3051" s="1" t="s">
        <v>806</v>
      </c>
      <c r="B3051" s="1">
        <v>31</v>
      </c>
      <c r="C3051" s="1">
        <v>3</v>
      </c>
    </row>
    <row r="3052" spans="1:3" ht="15">
      <c r="A3052" s="1" t="s">
        <v>806</v>
      </c>
      <c r="B3052" s="1">
        <v>31</v>
      </c>
      <c r="C3052" s="1">
        <v>3</v>
      </c>
    </row>
    <row r="3053" spans="1:3" ht="15">
      <c r="A3053" s="1" t="s">
        <v>806</v>
      </c>
      <c r="B3053" s="1">
        <v>31</v>
      </c>
      <c r="C3053" s="1">
        <v>3</v>
      </c>
    </row>
    <row r="3054" spans="1:3" ht="15">
      <c r="A3054" s="1" t="s">
        <v>807</v>
      </c>
      <c r="B3054" s="1">
        <v>31</v>
      </c>
      <c r="C3054" s="1">
        <v>3</v>
      </c>
    </row>
    <row r="3055" spans="1:3" ht="15">
      <c r="A3055" s="1" t="s">
        <v>807</v>
      </c>
      <c r="B3055" s="1">
        <v>31</v>
      </c>
      <c r="C3055" s="1">
        <v>3</v>
      </c>
    </row>
    <row r="3056" spans="1:3" ht="15">
      <c r="A3056" s="1" t="s">
        <v>807</v>
      </c>
      <c r="B3056" s="1">
        <v>31</v>
      </c>
      <c r="C3056" s="1">
        <v>3</v>
      </c>
    </row>
    <row r="3057" spans="1:3" ht="15">
      <c r="A3057" s="1" t="s">
        <v>807</v>
      </c>
      <c r="B3057" s="1">
        <v>31</v>
      </c>
      <c r="C3057" s="1">
        <v>3</v>
      </c>
    </row>
    <row r="3058" spans="1:3" ht="15">
      <c r="A3058" s="1" t="s">
        <v>807</v>
      </c>
      <c r="B3058" s="1">
        <v>31</v>
      </c>
      <c r="C3058" s="1">
        <v>3</v>
      </c>
    </row>
    <row r="3059" spans="1:3" ht="15">
      <c r="A3059" s="1" t="s">
        <v>807</v>
      </c>
      <c r="B3059" s="1">
        <v>31</v>
      </c>
      <c r="C3059" s="1">
        <v>3</v>
      </c>
    </row>
    <row r="3060" spans="1:3" ht="15">
      <c r="A3060" s="1" t="s">
        <v>807</v>
      </c>
      <c r="B3060" s="1">
        <v>31</v>
      </c>
      <c r="C3060" s="1">
        <v>3</v>
      </c>
    </row>
    <row r="3061" spans="1:3" ht="15">
      <c r="A3061" s="1" t="s">
        <v>807</v>
      </c>
      <c r="B3061" s="1">
        <v>31</v>
      </c>
      <c r="C3061" s="1">
        <v>3</v>
      </c>
    </row>
    <row r="3062" spans="1:3" ht="15">
      <c r="A3062" s="1" t="s">
        <v>807</v>
      </c>
      <c r="B3062" s="1">
        <v>31</v>
      </c>
      <c r="C3062" s="1">
        <v>3</v>
      </c>
    </row>
    <row r="3063" spans="1:3" ht="15">
      <c r="A3063" s="1" t="s">
        <v>807</v>
      </c>
      <c r="B3063" s="1">
        <v>31</v>
      </c>
      <c r="C3063" s="1">
        <v>3</v>
      </c>
    </row>
    <row r="3064" spans="1:3" ht="15">
      <c r="A3064" s="1" t="s">
        <v>807</v>
      </c>
      <c r="B3064" s="1">
        <v>31</v>
      </c>
      <c r="C3064" s="1">
        <v>3</v>
      </c>
    </row>
    <row r="3065" spans="1:3" ht="15">
      <c r="A3065" s="1" t="s">
        <v>807</v>
      </c>
      <c r="B3065" s="1">
        <v>31</v>
      </c>
      <c r="C3065" s="1">
        <v>3</v>
      </c>
    </row>
    <row r="3066" spans="1:3" ht="15">
      <c r="A3066" s="1" t="s">
        <v>807</v>
      </c>
      <c r="B3066" s="1">
        <v>31</v>
      </c>
      <c r="C3066" s="1">
        <v>3</v>
      </c>
    </row>
    <row r="3067" spans="1:3" ht="15">
      <c r="A3067" s="1" t="s">
        <v>807</v>
      </c>
      <c r="B3067" s="1">
        <v>31</v>
      </c>
      <c r="C3067" s="1">
        <v>3</v>
      </c>
    </row>
    <row r="3068" spans="1:3" ht="15">
      <c r="A3068" s="1" t="s">
        <v>808</v>
      </c>
      <c r="B3068" s="1">
        <v>31</v>
      </c>
      <c r="C3068" s="1">
        <v>3</v>
      </c>
    </row>
    <row r="3069" spans="1:3" ht="15">
      <c r="A3069" s="1" t="s">
        <v>808</v>
      </c>
      <c r="B3069" s="1">
        <v>31</v>
      </c>
      <c r="C3069" s="1">
        <v>3</v>
      </c>
    </row>
    <row r="3070" spans="1:3" ht="15">
      <c r="A3070" s="1" t="s">
        <v>808</v>
      </c>
      <c r="B3070" s="1">
        <v>31</v>
      </c>
      <c r="C3070" s="1">
        <v>3</v>
      </c>
    </row>
    <row r="3071" spans="1:3" ht="15">
      <c r="A3071" s="1" t="s">
        <v>808</v>
      </c>
      <c r="B3071" s="1">
        <v>31</v>
      </c>
      <c r="C3071" s="1">
        <v>3</v>
      </c>
    </row>
    <row r="3072" spans="1:3" ht="15">
      <c r="A3072" s="1" t="s">
        <v>808</v>
      </c>
      <c r="B3072" s="1">
        <v>31</v>
      </c>
      <c r="C3072" s="1">
        <v>3</v>
      </c>
    </row>
    <row r="3073" spans="1:3" ht="15">
      <c r="A3073" s="1" t="s">
        <v>808</v>
      </c>
      <c r="B3073" s="1">
        <v>31</v>
      </c>
      <c r="C3073" s="1">
        <v>3</v>
      </c>
    </row>
    <row r="3074" spans="1:3" ht="15">
      <c r="A3074" s="1" t="s">
        <v>808</v>
      </c>
      <c r="B3074" s="1">
        <v>31</v>
      </c>
      <c r="C3074" s="1">
        <v>3</v>
      </c>
    </row>
    <row r="3075" spans="1:3" ht="15">
      <c r="A3075" s="1" t="s">
        <v>808</v>
      </c>
      <c r="B3075" s="1">
        <v>31</v>
      </c>
      <c r="C3075" s="1">
        <v>3</v>
      </c>
    </row>
    <row r="3076" spans="1:3" ht="15">
      <c r="A3076" s="1" t="s">
        <v>808</v>
      </c>
      <c r="B3076" s="1">
        <v>31</v>
      </c>
      <c r="C3076" s="1">
        <v>3</v>
      </c>
    </row>
    <row r="3077" spans="1:3" ht="15">
      <c r="A3077" s="1" t="s">
        <v>808</v>
      </c>
      <c r="B3077" s="1">
        <v>31</v>
      </c>
      <c r="C3077" s="1">
        <v>3</v>
      </c>
    </row>
    <row r="3078" spans="1:3" ht="15">
      <c r="A3078" s="1" t="s">
        <v>808</v>
      </c>
      <c r="B3078" s="1">
        <v>31</v>
      </c>
      <c r="C3078" s="1">
        <v>3</v>
      </c>
    </row>
    <row r="3079" spans="1:3" ht="15">
      <c r="A3079" s="1" t="s">
        <v>808</v>
      </c>
      <c r="B3079" s="1">
        <v>31</v>
      </c>
      <c r="C3079" s="1">
        <v>3</v>
      </c>
    </row>
    <row r="3080" spans="1:3" ht="15">
      <c r="A3080" s="1" t="s">
        <v>808</v>
      </c>
      <c r="B3080" s="1">
        <v>31</v>
      </c>
      <c r="C3080" s="1">
        <v>3</v>
      </c>
    </row>
    <row r="3081" spans="1:3" ht="15">
      <c r="A3081" s="1" t="s">
        <v>808</v>
      </c>
      <c r="B3081" s="1">
        <v>31</v>
      </c>
      <c r="C3081" s="1">
        <v>3</v>
      </c>
    </row>
    <row r="3082" spans="1:3" ht="15">
      <c r="A3082" s="1" t="s">
        <v>809</v>
      </c>
      <c r="B3082" s="1">
        <v>31</v>
      </c>
      <c r="C3082" s="1">
        <v>3</v>
      </c>
    </row>
    <row r="3083" spans="1:3" ht="15">
      <c r="A3083" s="1" t="s">
        <v>809</v>
      </c>
      <c r="B3083" s="1">
        <v>31</v>
      </c>
      <c r="C3083" s="1">
        <v>3</v>
      </c>
    </row>
    <row r="3084" spans="1:3" ht="15">
      <c r="A3084" s="1" t="s">
        <v>809</v>
      </c>
      <c r="B3084" s="1">
        <v>31</v>
      </c>
      <c r="C3084" s="1">
        <v>3</v>
      </c>
    </row>
    <row r="3085" spans="1:3" ht="15">
      <c r="A3085" s="1" t="s">
        <v>809</v>
      </c>
      <c r="B3085" s="1">
        <v>31</v>
      </c>
      <c r="C3085" s="1">
        <v>3</v>
      </c>
    </row>
    <row r="3086" spans="1:3" ht="15">
      <c r="A3086" s="1" t="s">
        <v>809</v>
      </c>
      <c r="B3086" s="1">
        <v>31</v>
      </c>
      <c r="C3086" s="1">
        <v>3</v>
      </c>
    </row>
    <row r="3087" spans="1:3" ht="15">
      <c r="A3087" s="1" t="s">
        <v>809</v>
      </c>
      <c r="B3087" s="1">
        <v>31</v>
      </c>
      <c r="C3087" s="1">
        <v>3</v>
      </c>
    </row>
    <row r="3088" spans="1:3" ht="15">
      <c r="A3088" s="1" t="s">
        <v>809</v>
      </c>
      <c r="B3088" s="1">
        <v>31</v>
      </c>
      <c r="C3088" s="1">
        <v>3</v>
      </c>
    </row>
    <row r="3089" spans="1:3" ht="15">
      <c r="A3089" s="1" t="s">
        <v>809</v>
      </c>
      <c r="B3089" s="1">
        <v>31</v>
      </c>
      <c r="C3089" s="1">
        <v>3</v>
      </c>
    </row>
    <row r="3090" spans="1:3" ht="15">
      <c r="A3090" s="1" t="s">
        <v>809</v>
      </c>
      <c r="B3090" s="1">
        <v>31</v>
      </c>
      <c r="C3090" s="1">
        <v>3</v>
      </c>
    </row>
    <row r="3091" spans="1:3" ht="15">
      <c r="A3091" s="1" t="s">
        <v>809</v>
      </c>
      <c r="B3091" s="1">
        <v>31</v>
      </c>
      <c r="C3091" s="1">
        <v>3</v>
      </c>
    </row>
    <row r="3092" spans="1:3" ht="15">
      <c r="A3092" s="1" t="s">
        <v>809</v>
      </c>
      <c r="B3092" s="1">
        <v>31</v>
      </c>
      <c r="C3092" s="1">
        <v>3</v>
      </c>
    </row>
    <row r="3093" spans="1:3" ht="15">
      <c r="A3093" s="1" t="s">
        <v>809</v>
      </c>
      <c r="B3093" s="1">
        <v>31</v>
      </c>
      <c r="C3093" s="1">
        <v>3</v>
      </c>
    </row>
    <row r="3094" spans="1:3" ht="15">
      <c r="A3094" s="1" t="s">
        <v>809</v>
      </c>
      <c r="B3094" s="1">
        <v>31</v>
      </c>
      <c r="C3094" s="1">
        <v>3</v>
      </c>
    </row>
    <row r="3095" spans="1:3" ht="15">
      <c r="A3095" s="1" t="s">
        <v>809</v>
      </c>
      <c r="B3095" s="1">
        <v>31</v>
      </c>
      <c r="C3095" s="1">
        <v>3</v>
      </c>
    </row>
    <row r="3096" spans="1:3" ht="15">
      <c r="A3096" s="1" t="s">
        <v>810</v>
      </c>
      <c r="B3096" s="1">
        <v>21</v>
      </c>
      <c r="C3096" s="1">
        <v>1</v>
      </c>
    </row>
    <row r="3097" spans="1:3" ht="15">
      <c r="A3097" s="1" t="s">
        <v>810</v>
      </c>
      <c r="B3097" s="1">
        <v>21</v>
      </c>
      <c r="C3097" s="1">
        <v>1</v>
      </c>
    </row>
    <row r="3098" spans="1:3" ht="15">
      <c r="A3098" s="1" t="s">
        <v>810</v>
      </c>
      <c r="B3098" s="1">
        <v>21</v>
      </c>
      <c r="C3098" s="1">
        <v>1</v>
      </c>
    </row>
    <row r="3099" spans="1:3" ht="15">
      <c r="A3099" s="1" t="s">
        <v>810</v>
      </c>
      <c r="B3099" s="1">
        <v>21</v>
      </c>
      <c r="C3099" s="1">
        <v>1</v>
      </c>
    </row>
    <row r="3100" spans="1:3" ht="15">
      <c r="A3100" s="1" t="s">
        <v>810</v>
      </c>
      <c r="B3100" s="1">
        <v>21</v>
      </c>
      <c r="C3100" s="1">
        <v>1</v>
      </c>
    </row>
    <row r="3101" spans="1:3" ht="15">
      <c r="A3101" s="1" t="s">
        <v>810</v>
      </c>
      <c r="B3101" s="1">
        <v>21</v>
      </c>
      <c r="C3101" s="1">
        <v>1</v>
      </c>
    </row>
    <row r="3102" spans="1:3" ht="15">
      <c r="A3102" s="1" t="s">
        <v>810</v>
      </c>
      <c r="B3102" s="1">
        <v>21</v>
      </c>
      <c r="C3102" s="1">
        <v>1</v>
      </c>
    </row>
    <row r="3103" spans="1:3" ht="15">
      <c r="A3103" s="1" t="s">
        <v>810</v>
      </c>
      <c r="B3103" s="1">
        <v>21</v>
      </c>
      <c r="C3103" s="1">
        <v>1</v>
      </c>
    </row>
    <row r="3104" spans="1:3" ht="15">
      <c r="A3104" s="1" t="s">
        <v>810</v>
      </c>
      <c r="B3104" s="1">
        <v>21</v>
      </c>
      <c r="C3104" s="1">
        <v>1</v>
      </c>
    </row>
    <row r="3105" spans="1:3" ht="15">
      <c r="A3105" s="1" t="s">
        <v>810</v>
      </c>
      <c r="B3105" s="1">
        <v>21</v>
      </c>
      <c r="C3105" s="1">
        <v>1</v>
      </c>
    </row>
    <row r="3106" spans="1:3" ht="15">
      <c r="A3106" s="1" t="s">
        <v>810</v>
      </c>
      <c r="B3106" s="1">
        <v>21</v>
      </c>
      <c r="C3106" s="1">
        <v>1</v>
      </c>
    </row>
    <row r="3107" spans="1:3" ht="15">
      <c r="A3107" s="1" t="s">
        <v>810</v>
      </c>
      <c r="B3107" s="1">
        <v>21</v>
      </c>
      <c r="C3107" s="1">
        <v>1</v>
      </c>
    </row>
    <row r="3108" spans="1:3" ht="15">
      <c r="A3108" s="1" t="s">
        <v>810</v>
      </c>
      <c r="B3108" s="1">
        <v>21</v>
      </c>
      <c r="C3108" s="1">
        <v>1</v>
      </c>
    </row>
    <row r="3109" spans="1:3" ht="15">
      <c r="A3109" s="1" t="s">
        <v>810</v>
      </c>
      <c r="B3109" s="1">
        <v>21</v>
      </c>
      <c r="C3109" s="1">
        <v>1</v>
      </c>
    </row>
    <row r="3110" spans="1:3" ht="15">
      <c r="A3110" s="1" t="s">
        <v>811</v>
      </c>
      <c r="B3110" s="1">
        <v>51</v>
      </c>
      <c r="C3110" s="1">
        <v>6</v>
      </c>
    </row>
    <row r="3111" spans="1:3" ht="15">
      <c r="A3111" s="1" t="s">
        <v>811</v>
      </c>
      <c r="B3111" s="1">
        <v>51</v>
      </c>
      <c r="C3111" s="1">
        <v>6</v>
      </c>
    </row>
    <row r="3112" spans="1:3" ht="15">
      <c r="A3112" s="1" t="s">
        <v>811</v>
      </c>
      <c r="B3112" s="1">
        <v>51</v>
      </c>
      <c r="C3112" s="1">
        <v>6</v>
      </c>
    </row>
    <row r="3113" spans="1:3" ht="15">
      <c r="A3113" s="1" t="s">
        <v>811</v>
      </c>
      <c r="B3113" s="1">
        <v>51</v>
      </c>
      <c r="C3113" s="1">
        <v>6</v>
      </c>
    </row>
    <row r="3114" spans="1:3" ht="15">
      <c r="A3114" s="1" t="s">
        <v>811</v>
      </c>
      <c r="B3114" s="1">
        <v>51</v>
      </c>
      <c r="C3114" s="1">
        <v>6</v>
      </c>
    </row>
    <row r="3115" spans="1:3" ht="15">
      <c r="A3115" s="1" t="s">
        <v>811</v>
      </c>
      <c r="B3115" s="1">
        <v>51</v>
      </c>
      <c r="C3115" s="1">
        <v>6</v>
      </c>
    </row>
    <row r="3116" spans="1:3" ht="15">
      <c r="A3116" s="1" t="s">
        <v>811</v>
      </c>
      <c r="B3116" s="1">
        <v>51</v>
      </c>
      <c r="C3116" s="1">
        <v>6</v>
      </c>
    </row>
    <row r="3117" spans="1:3" ht="15">
      <c r="A3117" s="1" t="s">
        <v>811</v>
      </c>
      <c r="B3117" s="1">
        <v>51</v>
      </c>
      <c r="C3117" s="1">
        <v>6</v>
      </c>
    </row>
    <row r="3118" spans="1:3" ht="15">
      <c r="A3118" s="1" t="s">
        <v>811</v>
      </c>
      <c r="B3118" s="1">
        <v>51</v>
      </c>
      <c r="C3118" s="1">
        <v>6</v>
      </c>
    </row>
    <row r="3119" spans="1:3" ht="15">
      <c r="A3119" s="1" t="s">
        <v>811</v>
      </c>
      <c r="B3119" s="1">
        <v>51</v>
      </c>
      <c r="C3119" s="1">
        <v>6</v>
      </c>
    </row>
    <row r="3120" spans="1:3" ht="15">
      <c r="A3120" s="1" t="s">
        <v>811</v>
      </c>
      <c r="B3120" s="1">
        <v>51</v>
      </c>
      <c r="C3120" s="1">
        <v>6</v>
      </c>
    </row>
    <row r="3121" spans="1:3" ht="15">
      <c r="A3121" s="1" t="s">
        <v>811</v>
      </c>
      <c r="B3121" s="1">
        <v>51</v>
      </c>
      <c r="C3121" s="1">
        <v>6</v>
      </c>
    </row>
    <row r="3122" spans="1:3" ht="15">
      <c r="A3122" s="1" t="s">
        <v>811</v>
      </c>
      <c r="B3122" s="1">
        <v>51</v>
      </c>
      <c r="C3122" s="1">
        <v>6</v>
      </c>
    </row>
    <row r="3123" spans="1:3" ht="15">
      <c r="A3123" s="1" t="s">
        <v>811</v>
      </c>
      <c r="B3123" s="1">
        <v>51</v>
      </c>
      <c r="C3123" s="1">
        <v>6</v>
      </c>
    </row>
    <row r="3124" spans="1:3" ht="15">
      <c r="A3124" s="1" t="s">
        <v>812</v>
      </c>
      <c r="B3124" s="1">
        <v>51</v>
      </c>
      <c r="C3124" s="1">
        <v>6</v>
      </c>
    </row>
    <row r="3125" spans="1:3" ht="15">
      <c r="A3125" s="1" t="s">
        <v>812</v>
      </c>
      <c r="B3125" s="1">
        <v>51</v>
      </c>
      <c r="C3125" s="1">
        <v>6</v>
      </c>
    </row>
    <row r="3126" spans="1:3" ht="15">
      <c r="A3126" s="1" t="s">
        <v>812</v>
      </c>
      <c r="B3126" s="1">
        <v>51</v>
      </c>
      <c r="C3126" s="1">
        <v>6</v>
      </c>
    </row>
    <row r="3127" spans="1:3" ht="15">
      <c r="A3127" s="1" t="s">
        <v>812</v>
      </c>
      <c r="B3127" s="1">
        <v>51</v>
      </c>
      <c r="C3127" s="1">
        <v>6</v>
      </c>
    </row>
    <row r="3128" spans="1:3" ht="15">
      <c r="A3128" s="1" t="s">
        <v>812</v>
      </c>
      <c r="B3128" s="1">
        <v>51</v>
      </c>
      <c r="C3128" s="1">
        <v>6</v>
      </c>
    </row>
    <row r="3129" spans="1:3" ht="15">
      <c r="A3129" s="1" t="s">
        <v>812</v>
      </c>
      <c r="B3129" s="1">
        <v>51</v>
      </c>
      <c r="C3129" s="1">
        <v>6</v>
      </c>
    </row>
    <row r="3130" spans="1:3" ht="15">
      <c r="A3130" s="1" t="s">
        <v>812</v>
      </c>
      <c r="B3130" s="1">
        <v>51</v>
      </c>
      <c r="C3130" s="1">
        <v>6</v>
      </c>
    </row>
    <row r="3131" spans="1:3" ht="15">
      <c r="A3131" s="1" t="s">
        <v>812</v>
      </c>
      <c r="B3131" s="1">
        <v>51</v>
      </c>
      <c r="C3131" s="1">
        <v>6</v>
      </c>
    </row>
    <row r="3132" spans="1:3" ht="15">
      <c r="A3132" s="1" t="s">
        <v>812</v>
      </c>
      <c r="B3132" s="1">
        <v>51</v>
      </c>
      <c r="C3132" s="1">
        <v>6</v>
      </c>
    </row>
    <row r="3133" spans="1:3" ht="15">
      <c r="A3133" s="1" t="s">
        <v>812</v>
      </c>
      <c r="B3133" s="1">
        <v>51</v>
      </c>
      <c r="C3133" s="1">
        <v>6</v>
      </c>
    </row>
    <row r="3134" spans="1:3" ht="15">
      <c r="A3134" s="1" t="s">
        <v>812</v>
      </c>
      <c r="B3134" s="1">
        <v>51</v>
      </c>
      <c r="C3134" s="1">
        <v>6</v>
      </c>
    </row>
    <row r="3135" spans="1:3" ht="15">
      <c r="A3135" s="1" t="s">
        <v>812</v>
      </c>
      <c r="B3135" s="1">
        <v>51</v>
      </c>
      <c r="C3135" s="1">
        <v>6</v>
      </c>
    </row>
    <row r="3136" spans="1:3" ht="15">
      <c r="A3136" s="1" t="s">
        <v>812</v>
      </c>
      <c r="B3136" s="1">
        <v>51</v>
      </c>
      <c r="C3136" s="1">
        <v>6</v>
      </c>
    </row>
    <row r="3137" spans="1:3" ht="15">
      <c r="A3137" s="1" t="s">
        <v>812</v>
      </c>
      <c r="B3137" s="1">
        <v>51</v>
      </c>
      <c r="C3137" s="1">
        <v>6</v>
      </c>
    </row>
    <row r="3138" spans="1:3" ht="15">
      <c r="A3138" s="1" t="s">
        <v>813</v>
      </c>
      <c r="B3138" s="1">
        <v>31</v>
      </c>
      <c r="C3138" s="1">
        <v>3</v>
      </c>
    </row>
    <row r="3139" spans="1:3" ht="15">
      <c r="A3139" s="1" t="s">
        <v>813</v>
      </c>
      <c r="B3139" s="1">
        <v>31</v>
      </c>
      <c r="C3139" s="1">
        <v>3</v>
      </c>
    </row>
    <row r="3140" spans="1:3" ht="15">
      <c r="A3140" s="1" t="s">
        <v>813</v>
      </c>
      <c r="B3140" s="1">
        <v>31</v>
      </c>
      <c r="C3140" s="1">
        <v>3</v>
      </c>
    </row>
    <row r="3141" spans="1:3" ht="15">
      <c r="A3141" s="1" t="s">
        <v>813</v>
      </c>
      <c r="B3141" s="1">
        <v>31</v>
      </c>
      <c r="C3141" s="1">
        <v>3</v>
      </c>
    </row>
    <row r="3142" spans="1:3" ht="15">
      <c r="A3142" s="1" t="s">
        <v>813</v>
      </c>
      <c r="B3142" s="1">
        <v>31</v>
      </c>
      <c r="C3142" s="1">
        <v>3</v>
      </c>
    </row>
    <row r="3143" spans="1:3" ht="15">
      <c r="A3143" s="1" t="s">
        <v>813</v>
      </c>
      <c r="B3143" s="1">
        <v>31</v>
      </c>
      <c r="C3143" s="1">
        <v>3</v>
      </c>
    </row>
    <row r="3144" spans="1:3" ht="15">
      <c r="A3144" s="1" t="s">
        <v>813</v>
      </c>
      <c r="B3144" s="1">
        <v>31</v>
      </c>
      <c r="C3144" s="1">
        <v>3</v>
      </c>
    </row>
    <row r="3145" spans="1:3" ht="15">
      <c r="A3145" s="1" t="s">
        <v>813</v>
      </c>
      <c r="B3145" s="1">
        <v>31</v>
      </c>
      <c r="C3145" s="1">
        <v>3</v>
      </c>
    </row>
    <row r="3146" spans="1:3" ht="15">
      <c r="A3146" s="1" t="s">
        <v>813</v>
      </c>
      <c r="B3146" s="1">
        <v>31</v>
      </c>
      <c r="C3146" s="1">
        <v>3</v>
      </c>
    </row>
    <row r="3147" spans="1:3" ht="15">
      <c r="A3147" s="1" t="s">
        <v>813</v>
      </c>
      <c r="B3147" s="1">
        <v>31</v>
      </c>
      <c r="C3147" s="1">
        <v>3</v>
      </c>
    </row>
    <row r="3148" spans="1:3" ht="15">
      <c r="A3148" s="1" t="s">
        <v>813</v>
      </c>
      <c r="B3148" s="1">
        <v>31</v>
      </c>
      <c r="C3148" s="1">
        <v>3</v>
      </c>
    </row>
    <row r="3149" spans="1:3" ht="15">
      <c r="A3149" s="1" t="s">
        <v>813</v>
      </c>
      <c r="B3149" s="1">
        <v>31</v>
      </c>
      <c r="C3149" s="1">
        <v>3</v>
      </c>
    </row>
    <row r="3150" spans="1:3" ht="15">
      <c r="A3150" s="1" t="s">
        <v>813</v>
      </c>
      <c r="B3150" s="1">
        <v>31</v>
      </c>
      <c r="C3150" s="1">
        <v>3</v>
      </c>
    </row>
    <row r="3151" spans="1:3" ht="15">
      <c r="A3151" s="1" t="s">
        <v>813</v>
      </c>
      <c r="B3151" s="1">
        <v>31</v>
      </c>
      <c r="C3151" s="1">
        <v>3</v>
      </c>
    </row>
    <row r="3152" spans="1:3" ht="15">
      <c r="A3152" s="1" t="s">
        <v>814</v>
      </c>
      <c r="B3152" s="1">
        <v>31</v>
      </c>
      <c r="C3152" s="1">
        <v>3</v>
      </c>
    </row>
    <row r="3153" spans="1:3" ht="15">
      <c r="A3153" s="1" t="s">
        <v>814</v>
      </c>
      <c r="B3153" s="1">
        <v>31</v>
      </c>
      <c r="C3153" s="1">
        <v>3</v>
      </c>
    </row>
    <row r="3154" spans="1:3" ht="15">
      <c r="A3154" s="1" t="s">
        <v>814</v>
      </c>
      <c r="B3154" s="1">
        <v>31</v>
      </c>
      <c r="C3154" s="1">
        <v>3</v>
      </c>
    </row>
    <row r="3155" spans="1:3" ht="15">
      <c r="A3155" s="1" t="s">
        <v>814</v>
      </c>
      <c r="B3155" s="1">
        <v>31</v>
      </c>
      <c r="C3155" s="1">
        <v>3</v>
      </c>
    </row>
    <row r="3156" spans="1:3" ht="15">
      <c r="A3156" s="1" t="s">
        <v>814</v>
      </c>
      <c r="B3156" s="1">
        <v>31</v>
      </c>
      <c r="C3156" s="1">
        <v>3</v>
      </c>
    </row>
    <row r="3157" spans="1:3" ht="15">
      <c r="A3157" s="1" t="s">
        <v>814</v>
      </c>
      <c r="B3157" s="1">
        <v>31</v>
      </c>
      <c r="C3157" s="1">
        <v>3</v>
      </c>
    </row>
    <row r="3158" spans="1:3" ht="15">
      <c r="A3158" s="1" t="s">
        <v>814</v>
      </c>
      <c r="B3158" s="1">
        <v>31</v>
      </c>
      <c r="C3158" s="1">
        <v>3</v>
      </c>
    </row>
    <row r="3159" spans="1:3" ht="15">
      <c r="A3159" s="1" t="s">
        <v>814</v>
      </c>
      <c r="B3159" s="1">
        <v>31</v>
      </c>
      <c r="C3159" s="1">
        <v>3</v>
      </c>
    </row>
    <row r="3160" spans="1:3" ht="15">
      <c r="A3160" s="1" t="s">
        <v>814</v>
      </c>
      <c r="B3160" s="1">
        <v>31</v>
      </c>
      <c r="C3160" s="1">
        <v>3</v>
      </c>
    </row>
    <row r="3161" spans="1:3" ht="15">
      <c r="A3161" s="1" t="s">
        <v>814</v>
      </c>
      <c r="B3161" s="1">
        <v>31</v>
      </c>
      <c r="C3161" s="1">
        <v>3</v>
      </c>
    </row>
    <row r="3162" spans="1:3" ht="15">
      <c r="A3162" s="1" t="s">
        <v>814</v>
      </c>
      <c r="B3162" s="1">
        <v>31</v>
      </c>
      <c r="C3162" s="1">
        <v>3</v>
      </c>
    </row>
    <row r="3163" spans="1:3" ht="15">
      <c r="A3163" s="1" t="s">
        <v>814</v>
      </c>
      <c r="B3163" s="1">
        <v>31</v>
      </c>
      <c r="C3163" s="1">
        <v>3</v>
      </c>
    </row>
    <row r="3164" spans="1:3" ht="15">
      <c r="A3164" s="1" t="s">
        <v>814</v>
      </c>
      <c r="B3164" s="1">
        <v>31</v>
      </c>
      <c r="C3164" s="1">
        <v>3</v>
      </c>
    </row>
    <row r="3165" spans="1:3" ht="15">
      <c r="A3165" s="1" t="s">
        <v>814</v>
      </c>
      <c r="B3165" s="1">
        <v>31</v>
      </c>
      <c r="C3165" s="1">
        <v>3</v>
      </c>
    </row>
    <row r="3166" spans="1:3" ht="15">
      <c r="A3166" s="1" t="s">
        <v>815</v>
      </c>
      <c r="B3166" s="1">
        <v>31</v>
      </c>
      <c r="C3166" s="1">
        <v>3</v>
      </c>
    </row>
    <row r="3167" spans="1:3" ht="15">
      <c r="A3167" s="1" t="s">
        <v>815</v>
      </c>
      <c r="B3167" s="1">
        <v>31</v>
      </c>
      <c r="C3167" s="1">
        <v>3</v>
      </c>
    </row>
    <row r="3168" spans="1:3" ht="15">
      <c r="A3168" s="1" t="s">
        <v>815</v>
      </c>
      <c r="B3168" s="1">
        <v>31</v>
      </c>
      <c r="C3168" s="1">
        <v>3</v>
      </c>
    </row>
    <row r="3169" spans="1:3" ht="15">
      <c r="A3169" s="1" t="s">
        <v>815</v>
      </c>
      <c r="B3169" s="1">
        <v>31</v>
      </c>
      <c r="C3169" s="1">
        <v>3</v>
      </c>
    </row>
    <row r="3170" spans="1:3" ht="15">
      <c r="A3170" s="1" t="s">
        <v>815</v>
      </c>
      <c r="B3170" s="1">
        <v>31</v>
      </c>
      <c r="C3170" s="1">
        <v>3</v>
      </c>
    </row>
    <row r="3171" spans="1:3" ht="15">
      <c r="A3171" s="1" t="s">
        <v>815</v>
      </c>
      <c r="B3171" s="1">
        <v>31</v>
      </c>
      <c r="C3171" s="1">
        <v>3</v>
      </c>
    </row>
    <row r="3172" spans="1:3" ht="15">
      <c r="A3172" s="1" t="s">
        <v>815</v>
      </c>
      <c r="B3172" s="1">
        <v>31</v>
      </c>
      <c r="C3172" s="1">
        <v>3</v>
      </c>
    </row>
    <row r="3173" spans="1:3" ht="15">
      <c r="A3173" s="1" t="s">
        <v>815</v>
      </c>
      <c r="B3173" s="1">
        <v>31</v>
      </c>
      <c r="C3173" s="1">
        <v>3</v>
      </c>
    </row>
    <row r="3174" spans="1:3" ht="15">
      <c r="A3174" s="1" t="s">
        <v>815</v>
      </c>
      <c r="B3174" s="1">
        <v>31</v>
      </c>
      <c r="C3174" s="1">
        <v>3</v>
      </c>
    </row>
    <row r="3175" spans="1:3" ht="15">
      <c r="A3175" s="1" t="s">
        <v>815</v>
      </c>
      <c r="B3175" s="1">
        <v>31</v>
      </c>
      <c r="C3175" s="1">
        <v>3</v>
      </c>
    </row>
    <row r="3176" spans="1:3" ht="15">
      <c r="A3176" s="1" t="s">
        <v>815</v>
      </c>
      <c r="B3176" s="1">
        <v>31</v>
      </c>
      <c r="C3176" s="1">
        <v>3</v>
      </c>
    </row>
    <row r="3177" spans="1:3" ht="15">
      <c r="A3177" s="1" t="s">
        <v>815</v>
      </c>
      <c r="B3177" s="1">
        <v>31</v>
      </c>
      <c r="C3177" s="1">
        <v>3</v>
      </c>
    </row>
    <row r="3178" spans="1:3" ht="15">
      <c r="A3178" s="1" t="s">
        <v>815</v>
      </c>
      <c r="B3178" s="1">
        <v>31</v>
      </c>
      <c r="C3178" s="1">
        <v>3</v>
      </c>
    </row>
    <row r="3179" spans="1:3" ht="15">
      <c r="A3179" s="1" t="s">
        <v>815</v>
      </c>
      <c r="B3179" s="1">
        <v>31</v>
      </c>
      <c r="C3179" s="1">
        <v>3</v>
      </c>
    </row>
    <row r="3180" spans="1:3" ht="15">
      <c r="A3180" s="1" t="s">
        <v>816</v>
      </c>
      <c r="B3180" s="1">
        <v>31</v>
      </c>
      <c r="C3180" s="1">
        <v>3</v>
      </c>
    </row>
    <row r="3181" spans="1:3" ht="15">
      <c r="A3181" s="1" t="s">
        <v>816</v>
      </c>
      <c r="B3181" s="1">
        <v>31</v>
      </c>
      <c r="C3181" s="1">
        <v>3</v>
      </c>
    </row>
    <row r="3182" spans="1:3" ht="15">
      <c r="A3182" s="1" t="s">
        <v>816</v>
      </c>
      <c r="B3182" s="1">
        <v>31</v>
      </c>
      <c r="C3182" s="1">
        <v>3</v>
      </c>
    </row>
    <row r="3183" spans="1:3" ht="15">
      <c r="A3183" s="1" t="s">
        <v>816</v>
      </c>
      <c r="B3183" s="1">
        <v>31</v>
      </c>
      <c r="C3183" s="1">
        <v>3</v>
      </c>
    </row>
    <row r="3184" spans="1:3" ht="15">
      <c r="A3184" s="1" t="s">
        <v>816</v>
      </c>
      <c r="B3184" s="1">
        <v>31</v>
      </c>
      <c r="C3184" s="1">
        <v>3</v>
      </c>
    </row>
    <row r="3185" spans="1:3" ht="15">
      <c r="A3185" s="1" t="s">
        <v>816</v>
      </c>
      <c r="B3185" s="1">
        <v>31</v>
      </c>
      <c r="C3185" s="1">
        <v>3</v>
      </c>
    </row>
    <row r="3186" spans="1:3" ht="15">
      <c r="A3186" s="1" t="s">
        <v>816</v>
      </c>
      <c r="B3186" s="1">
        <v>31</v>
      </c>
      <c r="C3186" s="1">
        <v>3</v>
      </c>
    </row>
    <row r="3187" spans="1:3" ht="15">
      <c r="A3187" s="1" t="s">
        <v>816</v>
      </c>
      <c r="B3187" s="1">
        <v>31</v>
      </c>
      <c r="C3187" s="1">
        <v>3</v>
      </c>
    </row>
    <row r="3188" spans="1:3" ht="15">
      <c r="A3188" s="1" t="s">
        <v>816</v>
      </c>
      <c r="B3188" s="1">
        <v>31</v>
      </c>
      <c r="C3188" s="1">
        <v>3</v>
      </c>
    </row>
    <row r="3189" spans="1:3" ht="15">
      <c r="A3189" s="1" t="s">
        <v>816</v>
      </c>
      <c r="B3189" s="1">
        <v>31</v>
      </c>
      <c r="C3189" s="1">
        <v>3</v>
      </c>
    </row>
    <row r="3190" spans="1:3" ht="15">
      <c r="A3190" s="1" t="s">
        <v>816</v>
      </c>
      <c r="B3190" s="1">
        <v>31</v>
      </c>
      <c r="C3190" s="1">
        <v>3</v>
      </c>
    </row>
    <row r="3191" spans="1:3" ht="15">
      <c r="A3191" s="1" t="s">
        <v>816</v>
      </c>
      <c r="B3191" s="1">
        <v>31</v>
      </c>
      <c r="C3191" s="1">
        <v>3</v>
      </c>
    </row>
    <row r="3192" spans="1:3" ht="15">
      <c r="A3192" s="1" t="s">
        <v>816</v>
      </c>
      <c r="B3192" s="1">
        <v>31</v>
      </c>
      <c r="C3192" s="1">
        <v>3</v>
      </c>
    </row>
    <row r="3193" spans="1:3" ht="15">
      <c r="A3193" s="1" t="s">
        <v>816</v>
      </c>
      <c r="B3193" s="1">
        <v>31</v>
      </c>
      <c r="C3193" s="1">
        <v>3</v>
      </c>
    </row>
    <row r="3194" spans="1:3" ht="15">
      <c r="A3194" s="1" t="s">
        <v>817</v>
      </c>
      <c r="B3194" s="1">
        <v>31</v>
      </c>
      <c r="C3194" s="1">
        <v>3</v>
      </c>
    </row>
    <row r="3195" spans="1:3" ht="15">
      <c r="A3195" s="1" t="s">
        <v>817</v>
      </c>
      <c r="B3195" s="1">
        <v>31</v>
      </c>
      <c r="C3195" s="1">
        <v>3</v>
      </c>
    </row>
    <row r="3196" spans="1:3" ht="15">
      <c r="A3196" s="1" t="s">
        <v>817</v>
      </c>
      <c r="B3196" s="1">
        <v>31</v>
      </c>
      <c r="C3196" s="1">
        <v>3</v>
      </c>
    </row>
    <row r="3197" spans="1:3" ht="15">
      <c r="A3197" s="1" t="s">
        <v>817</v>
      </c>
      <c r="B3197" s="1">
        <v>31</v>
      </c>
      <c r="C3197" s="1">
        <v>3</v>
      </c>
    </row>
    <row r="3198" spans="1:3" ht="15">
      <c r="A3198" s="1" t="s">
        <v>817</v>
      </c>
      <c r="B3198" s="1">
        <v>31</v>
      </c>
      <c r="C3198" s="1">
        <v>3</v>
      </c>
    </row>
    <row r="3199" spans="1:3" ht="15">
      <c r="A3199" s="1" t="s">
        <v>817</v>
      </c>
      <c r="B3199" s="1">
        <v>31</v>
      </c>
      <c r="C3199" s="1">
        <v>3</v>
      </c>
    </row>
    <row r="3200" spans="1:3" ht="15">
      <c r="A3200" s="1" t="s">
        <v>817</v>
      </c>
      <c r="B3200" s="1">
        <v>31</v>
      </c>
      <c r="C3200" s="1">
        <v>3</v>
      </c>
    </row>
    <row r="3201" spans="1:3" ht="15">
      <c r="A3201" s="1" t="s">
        <v>817</v>
      </c>
      <c r="B3201" s="1">
        <v>31</v>
      </c>
      <c r="C3201" s="1">
        <v>3</v>
      </c>
    </row>
    <row r="3202" spans="1:3" ht="15">
      <c r="A3202" s="1" t="s">
        <v>817</v>
      </c>
      <c r="B3202" s="1">
        <v>31</v>
      </c>
      <c r="C3202" s="1">
        <v>3</v>
      </c>
    </row>
    <row r="3203" spans="1:3" ht="15">
      <c r="A3203" s="1" t="s">
        <v>817</v>
      </c>
      <c r="B3203" s="1">
        <v>31</v>
      </c>
      <c r="C3203" s="1">
        <v>3</v>
      </c>
    </row>
    <row r="3204" spans="1:3" ht="15">
      <c r="A3204" s="1" t="s">
        <v>817</v>
      </c>
      <c r="B3204" s="1">
        <v>31</v>
      </c>
      <c r="C3204" s="1">
        <v>3</v>
      </c>
    </row>
    <row r="3205" spans="1:3" ht="15">
      <c r="A3205" s="1" t="s">
        <v>817</v>
      </c>
      <c r="B3205" s="1">
        <v>31</v>
      </c>
      <c r="C3205" s="1">
        <v>3</v>
      </c>
    </row>
    <row r="3206" spans="1:3" ht="15">
      <c r="A3206" s="1" t="s">
        <v>817</v>
      </c>
      <c r="B3206" s="1">
        <v>31</v>
      </c>
      <c r="C3206" s="1">
        <v>3</v>
      </c>
    </row>
    <row r="3207" spans="1:3" ht="15">
      <c r="A3207" s="1" t="s">
        <v>817</v>
      </c>
      <c r="B3207" s="1">
        <v>31</v>
      </c>
      <c r="C3207" s="1">
        <v>3</v>
      </c>
    </row>
    <row r="3208" spans="1:3" ht="15">
      <c r="A3208" s="1" t="s">
        <v>819</v>
      </c>
      <c r="B3208" s="1">
        <v>21</v>
      </c>
      <c r="C3208" s="1">
        <v>1</v>
      </c>
    </row>
    <row r="3209" spans="1:3" ht="15">
      <c r="A3209" s="1" t="s">
        <v>819</v>
      </c>
      <c r="B3209" s="1">
        <v>21</v>
      </c>
      <c r="C3209" s="1">
        <v>1</v>
      </c>
    </row>
    <row r="3210" spans="1:3" ht="15">
      <c r="A3210" s="1" t="s">
        <v>819</v>
      </c>
      <c r="B3210" s="1">
        <v>21</v>
      </c>
      <c r="C3210" s="1">
        <v>1</v>
      </c>
    </row>
    <row r="3211" spans="1:3" ht="15">
      <c r="A3211" s="1" t="s">
        <v>819</v>
      </c>
      <c r="B3211" s="1">
        <v>21</v>
      </c>
      <c r="C3211" s="1">
        <v>1</v>
      </c>
    </row>
    <row r="3212" spans="1:3" ht="15">
      <c r="A3212" s="1" t="s">
        <v>819</v>
      </c>
      <c r="B3212" s="1">
        <v>21</v>
      </c>
      <c r="C3212" s="1">
        <v>1</v>
      </c>
    </row>
    <row r="3213" spans="1:3" ht="15">
      <c r="A3213" s="1" t="s">
        <v>819</v>
      </c>
      <c r="B3213" s="1">
        <v>21</v>
      </c>
      <c r="C3213" s="1">
        <v>1</v>
      </c>
    </row>
    <row r="3214" spans="1:3" ht="15">
      <c r="A3214" s="1" t="s">
        <v>819</v>
      </c>
      <c r="B3214" s="1">
        <v>21</v>
      </c>
      <c r="C3214" s="1">
        <v>1</v>
      </c>
    </row>
    <row r="3215" spans="1:3" ht="15">
      <c r="A3215" s="1" t="s">
        <v>819</v>
      </c>
      <c r="B3215" s="1">
        <v>21</v>
      </c>
      <c r="C3215" s="1">
        <v>1</v>
      </c>
    </row>
    <row r="3216" spans="1:3" ht="15">
      <c r="A3216" s="1" t="s">
        <v>819</v>
      </c>
      <c r="B3216" s="1">
        <v>21</v>
      </c>
      <c r="C3216" s="1">
        <v>1</v>
      </c>
    </row>
    <row r="3217" spans="1:3" ht="15">
      <c r="A3217" s="1" t="s">
        <v>819</v>
      </c>
      <c r="B3217" s="1">
        <v>21</v>
      </c>
      <c r="C3217" s="1">
        <v>1</v>
      </c>
    </row>
    <row r="3218" spans="1:3" ht="15">
      <c r="A3218" s="1" t="s">
        <v>819</v>
      </c>
      <c r="B3218" s="1">
        <v>21</v>
      </c>
      <c r="C3218" s="1">
        <v>1</v>
      </c>
    </row>
    <row r="3219" spans="1:3" ht="15">
      <c r="A3219" s="1" t="s">
        <v>819</v>
      </c>
      <c r="B3219" s="1">
        <v>21</v>
      </c>
      <c r="C3219" s="1">
        <v>1</v>
      </c>
    </row>
    <row r="3220" spans="1:3" ht="15">
      <c r="A3220" s="1" t="s">
        <v>819</v>
      </c>
      <c r="B3220" s="1">
        <v>21</v>
      </c>
      <c r="C3220" s="1">
        <v>1</v>
      </c>
    </row>
    <row r="3221" spans="1:3" ht="15">
      <c r="A3221" s="1" t="s">
        <v>819</v>
      </c>
      <c r="B3221" s="1">
        <v>21</v>
      </c>
      <c r="C3221" s="1">
        <v>1</v>
      </c>
    </row>
    <row r="3222" spans="1:3" ht="15">
      <c r="A3222" s="1" t="s">
        <v>821</v>
      </c>
      <c r="B3222" s="1">
        <v>22</v>
      </c>
      <c r="C3222" s="1">
        <v>2</v>
      </c>
    </row>
    <row r="3223" spans="1:3" ht="15">
      <c r="A3223" s="1" t="s">
        <v>821</v>
      </c>
      <c r="B3223" s="1">
        <v>22</v>
      </c>
      <c r="C3223" s="1">
        <v>2</v>
      </c>
    </row>
    <row r="3224" spans="1:3" ht="15">
      <c r="A3224" s="1" t="s">
        <v>821</v>
      </c>
      <c r="B3224" s="1">
        <v>22</v>
      </c>
      <c r="C3224" s="1">
        <v>2</v>
      </c>
    </row>
    <row r="3225" spans="1:3" ht="15">
      <c r="A3225" s="1" t="s">
        <v>821</v>
      </c>
      <c r="B3225" s="1">
        <v>22</v>
      </c>
      <c r="C3225" s="1">
        <v>2</v>
      </c>
    </row>
    <row r="3226" spans="1:3" ht="15">
      <c r="A3226" s="1" t="s">
        <v>821</v>
      </c>
      <c r="B3226" s="1">
        <v>22</v>
      </c>
      <c r="C3226" s="1">
        <v>2</v>
      </c>
    </row>
    <row r="3227" spans="1:3" ht="15">
      <c r="A3227" s="1" t="s">
        <v>821</v>
      </c>
      <c r="B3227" s="1">
        <v>22</v>
      </c>
      <c r="C3227" s="1">
        <v>2</v>
      </c>
    </row>
    <row r="3228" spans="1:3" ht="15">
      <c r="A3228" s="1" t="s">
        <v>821</v>
      </c>
      <c r="B3228" s="1">
        <v>22</v>
      </c>
      <c r="C3228" s="1">
        <v>2</v>
      </c>
    </row>
    <row r="3229" spans="1:3" ht="15">
      <c r="A3229" s="1" t="s">
        <v>821</v>
      </c>
      <c r="B3229" s="1">
        <v>22</v>
      </c>
      <c r="C3229" s="1">
        <v>2</v>
      </c>
    </row>
    <row r="3230" spans="1:3" ht="15">
      <c r="A3230" s="1" t="s">
        <v>821</v>
      </c>
      <c r="B3230" s="1">
        <v>22</v>
      </c>
      <c r="C3230" s="1">
        <v>2</v>
      </c>
    </row>
    <row r="3231" spans="1:3" ht="15">
      <c r="A3231" s="1" t="s">
        <v>821</v>
      </c>
      <c r="B3231" s="1">
        <v>22</v>
      </c>
      <c r="C3231" s="1">
        <v>2</v>
      </c>
    </row>
    <row r="3232" spans="1:3" ht="15">
      <c r="A3232" s="1" t="s">
        <v>821</v>
      </c>
      <c r="B3232" s="1">
        <v>22</v>
      </c>
      <c r="C3232" s="1">
        <v>2</v>
      </c>
    </row>
    <row r="3233" spans="1:3" ht="15">
      <c r="A3233" s="1" t="s">
        <v>821</v>
      </c>
      <c r="B3233" s="1">
        <v>22</v>
      </c>
      <c r="C3233" s="1">
        <v>2</v>
      </c>
    </row>
    <row r="3234" spans="1:3" ht="15">
      <c r="A3234" s="1" t="s">
        <v>821</v>
      </c>
      <c r="B3234" s="1">
        <v>22</v>
      </c>
      <c r="C3234" s="1">
        <v>2</v>
      </c>
    </row>
    <row r="3235" spans="1:3" ht="15">
      <c r="A3235" s="1" t="s">
        <v>821</v>
      </c>
      <c r="B3235" s="1">
        <v>22</v>
      </c>
      <c r="C3235" s="1">
        <v>2</v>
      </c>
    </row>
    <row r="3236" spans="1:3" ht="15">
      <c r="A3236" s="1" t="s">
        <v>822</v>
      </c>
      <c r="B3236" s="1">
        <v>21</v>
      </c>
      <c r="C3236" s="1">
        <v>1</v>
      </c>
    </row>
    <row r="3237" spans="1:3" ht="15">
      <c r="A3237" s="1" t="s">
        <v>822</v>
      </c>
      <c r="B3237" s="1">
        <v>21</v>
      </c>
      <c r="C3237" s="1">
        <v>1</v>
      </c>
    </row>
    <row r="3238" spans="1:3" ht="15">
      <c r="A3238" s="1" t="s">
        <v>822</v>
      </c>
      <c r="B3238" s="1">
        <v>21</v>
      </c>
      <c r="C3238" s="1">
        <v>1</v>
      </c>
    </row>
    <row r="3239" spans="1:3" ht="15">
      <c r="A3239" s="1" t="s">
        <v>822</v>
      </c>
      <c r="B3239" s="1">
        <v>21</v>
      </c>
      <c r="C3239" s="1">
        <v>1</v>
      </c>
    </row>
    <row r="3240" spans="1:3" ht="15">
      <c r="A3240" s="1" t="s">
        <v>822</v>
      </c>
      <c r="B3240" s="1">
        <v>21</v>
      </c>
      <c r="C3240" s="1">
        <v>1</v>
      </c>
    </row>
    <row r="3241" spans="1:3" ht="15">
      <c r="A3241" s="1" t="s">
        <v>822</v>
      </c>
      <c r="B3241" s="1">
        <v>21</v>
      </c>
      <c r="C3241" s="1">
        <v>1</v>
      </c>
    </row>
    <row r="3242" spans="1:3" ht="15">
      <c r="A3242" s="1" t="s">
        <v>822</v>
      </c>
      <c r="B3242" s="1">
        <v>21</v>
      </c>
      <c r="C3242" s="1">
        <v>1</v>
      </c>
    </row>
    <row r="3243" spans="1:3" ht="15">
      <c r="A3243" s="1" t="s">
        <v>822</v>
      </c>
      <c r="B3243" s="1">
        <v>21</v>
      </c>
      <c r="C3243" s="1">
        <v>1</v>
      </c>
    </row>
    <row r="3244" spans="1:3" ht="15">
      <c r="A3244" s="1" t="s">
        <v>822</v>
      </c>
      <c r="B3244" s="1">
        <v>21</v>
      </c>
      <c r="C3244" s="1">
        <v>1</v>
      </c>
    </row>
    <row r="3245" spans="1:3" ht="15">
      <c r="A3245" s="1" t="s">
        <v>822</v>
      </c>
      <c r="B3245" s="1">
        <v>21</v>
      </c>
      <c r="C3245" s="1">
        <v>1</v>
      </c>
    </row>
    <row r="3246" spans="1:3" ht="15">
      <c r="A3246" s="1" t="s">
        <v>822</v>
      </c>
      <c r="B3246" s="1">
        <v>21</v>
      </c>
      <c r="C3246" s="1">
        <v>1</v>
      </c>
    </row>
    <row r="3247" spans="1:3" ht="15">
      <c r="A3247" s="1" t="s">
        <v>822</v>
      </c>
      <c r="B3247" s="1">
        <v>21</v>
      </c>
      <c r="C3247" s="1">
        <v>1</v>
      </c>
    </row>
    <row r="3248" spans="1:3" ht="15">
      <c r="A3248" s="1" t="s">
        <v>822</v>
      </c>
      <c r="B3248" s="1">
        <v>21</v>
      </c>
      <c r="C3248" s="1">
        <v>1</v>
      </c>
    </row>
    <row r="3249" spans="1:3" ht="15">
      <c r="A3249" s="1" t="s">
        <v>822</v>
      </c>
      <c r="B3249" s="1">
        <v>21</v>
      </c>
      <c r="C3249" s="1">
        <v>1</v>
      </c>
    </row>
    <row r="3250" spans="1:3" ht="15">
      <c r="A3250" s="1" t="s">
        <v>823</v>
      </c>
      <c r="B3250" s="1">
        <v>51</v>
      </c>
      <c r="C3250" s="1">
        <v>6</v>
      </c>
    </row>
    <row r="3251" spans="1:3" ht="15">
      <c r="A3251" s="1" t="s">
        <v>823</v>
      </c>
      <c r="B3251" s="1">
        <v>51</v>
      </c>
      <c r="C3251" s="1">
        <v>6</v>
      </c>
    </row>
    <row r="3252" spans="1:3" ht="15">
      <c r="A3252" s="1" t="s">
        <v>823</v>
      </c>
      <c r="B3252" s="1">
        <v>51</v>
      </c>
      <c r="C3252" s="1">
        <v>6</v>
      </c>
    </row>
    <row r="3253" spans="1:3" ht="15">
      <c r="A3253" s="1" t="s">
        <v>823</v>
      </c>
      <c r="B3253" s="1">
        <v>51</v>
      </c>
      <c r="C3253" s="1">
        <v>6</v>
      </c>
    </row>
    <row r="3254" spans="1:3" ht="15">
      <c r="A3254" s="1" t="s">
        <v>823</v>
      </c>
      <c r="B3254" s="1">
        <v>51</v>
      </c>
      <c r="C3254" s="1">
        <v>6</v>
      </c>
    </row>
    <row r="3255" spans="1:3" ht="15">
      <c r="A3255" s="1" t="s">
        <v>823</v>
      </c>
      <c r="B3255" s="1">
        <v>51</v>
      </c>
      <c r="C3255" s="1">
        <v>6</v>
      </c>
    </row>
    <row r="3256" spans="1:3" ht="15">
      <c r="A3256" s="1" t="s">
        <v>823</v>
      </c>
      <c r="B3256" s="1">
        <v>51</v>
      </c>
      <c r="C3256" s="1">
        <v>6</v>
      </c>
    </row>
    <row r="3257" spans="1:3" ht="15">
      <c r="A3257" s="1" t="s">
        <v>823</v>
      </c>
      <c r="B3257" s="1">
        <v>51</v>
      </c>
      <c r="C3257" s="1">
        <v>6</v>
      </c>
    </row>
    <row r="3258" spans="1:3" ht="15">
      <c r="A3258" s="1" t="s">
        <v>823</v>
      </c>
      <c r="B3258" s="1">
        <v>51</v>
      </c>
      <c r="C3258" s="1">
        <v>6</v>
      </c>
    </row>
    <row r="3259" spans="1:3" ht="15">
      <c r="A3259" s="1" t="s">
        <v>823</v>
      </c>
      <c r="B3259" s="1">
        <v>51</v>
      </c>
      <c r="C3259" s="1">
        <v>6</v>
      </c>
    </row>
    <row r="3260" spans="1:3" ht="15">
      <c r="A3260" s="1" t="s">
        <v>823</v>
      </c>
      <c r="B3260" s="1">
        <v>51</v>
      </c>
      <c r="C3260" s="1">
        <v>6</v>
      </c>
    </row>
    <row r="3261" spans="1:3" ht="15">
      <c r="A3261" s="1" t="s">
        <v>823</v>
      </c>
      <c r="B3261" s="1">
        <v>51</v>
      </c>
      <c r="C3261" s="1">
        <v>6</v>
      </c>
    </row>
    <row r="3262" spans="1:3" ht="15">
      <c r="A3262" s="1" t="s">
        <v>823</v>
      </c>
      <c r="B3262" s="1">
        <v>51</v>
      </c>
      <c r="C3262" s="1">
        <v>6</v>
      </c>
    </row>
    <row r="3263" spans="1:3" ht="15">
      <c r="A3263" s="1" t="s">
        <v>823</v>
      </c>
      <c r="B3263" s="1">
        <v>51</v>
      </c>
      <c r="C3263" s="1">
        <v>6</v>
      </c>
    </row>
    <row r="3264" spans="1:3" ht="15">
      <c r="A3264" s="1" t="s">
        <v>824</v>
      </c>
      <c r="B3264" s="1">
        <v>22</v>
      </c>
      <c r="C3264" s="1">
        <v>2</v>
      </c>
    </row>
    <row r="3265" spans="1:3" ht="15">
      <c r="A3265" s="1" t="s">
        <v>824</v>
      </c>
      <c r="B3265" s="1">
        <v>22</v>
      </c>
      <c r="C3265" s="1">
        <v>2</v>
      </c>
    </row>
    <row r="3266" spans="1:3" ht="15">
      <c r="A3266" s="1" t="s">
        <v>824</v>
      </c>
      <c r="B3266" s="1">
        <v>22</v>
      </c>
      <c r="C3266" s="1">
        <v>2</v>
      </c>
    </row>
    <row r="3267" spans="1:3" ht="15">
      <c r="A3267" s="1" t="s">
        <v>824</v>
      </c>
      <c r="B3267" s="1">
        <v>22</v>
      </c>
      <c r="C3267" s="1">
        <v>2</v>
      </c>
    </row>
    <row r="3268" spans="1:3" ht="15">
      <c r="A3268" s="1" t="s">
        <v>824</v>
      </c>
      <c r="B3268" s="1">
        <v>22</v>
      </c>
      <c r="C3268" s="1">
        <v>2</v>
      </c>
    </row>
    <row r="3269" spans="1:3" ht="15">
      <c r="A3269" s="1" t="s">
        <v>824</v>
      </c>
      <c r="B3269" s="1">
        <v>22</v>
      </c>
      <c r="C3269" s="1">
        <v>2</v>
      </c>
    </row>
    <row r="3270" spans="1:3" ht="15">
      <c r="A3270" s="1" t="s">
        <v>824</v>
      </c>
      <c r="B3270" s="1">
        <v>22</v>
      </c>
      <c r="C3270" s="1">
        <v>2</v>
      </c>
    </row>
    <row r="3271" spans="1:3" ht="15">
      <c r="A3271" s="1" t="s">
        <v>824</v>
      </c>
      <c r="B3271" s="1">
        <v>22</v>
      </c>
      <c r="C3271" s="1">
        <v>2</v>
      </c>
    </row>
    <row r="3272" spans="1:3" ht="15">
      <c r="A3272" s="1" t="s">
        <v>824</v>
      </c>
      <c r="B3272" s="1">
        <v>22</v>
      </c>
      <c r="C3272" s="1">
        <v>2</v>
      </c>
    </row>
    <row r="3273" spans="1:3" ht="15">
      <c r="A3273" s="1" t="s">
        <v>824</v>
      </c>
      <c r="B3273" s="1">
        <v>22</v>
      </c>
      <c r="C3273" s="1">
        <v>2</v>
      </c>
    </row>
    <row r="3274" spans="1:3" ht="15">
      <c r="A3274" s="1" t="s">
        <v>824</v>
      </c>
      <c r="B3274" s="1">
        <v>22</v>
      </c>
      <c r="C3274" s="1">
        <v>2</v>
      </c>
    </row>
    <row r="3275" spans="1:3" ht="15">
      <c r="A3275" s="1" t="s">
        <v>824</v>
      </c>
      <c r="B3275" s="1">
        <v>22</v>
      </c>
      <c r="C3275" s="1">
        <v>2</v>
      </c>
    </row>
    <row r="3276" spans="1:3" ht="15">
      <c r="A3276" s="1" t="s">
        <v>824</v>
      </c>
      <c r="B3276" s="1">
        <v>22</v>
      </c>
      <c r="C3276" s="1">
        <v>2</v>
      </c>
    </row>
    <row r="3277" spans="1:3" ht="15">
      <c r="A3277" s="1" t="s">
        <v>824</v>
      </c>
      <c r="B3277" s="1">
        <v>22</v>
      </c>
      <c r="C3277" s="1">
        <v>2</v>
      </c>
    </row>
    <row r="3278" spans="1:3" ht="15">
      <c r="A3278" s="1" t="s">
        <v>825</v>
      </c>
      <c r="B3278" s="1">
        <v>31</v>
      </c>
      <c r="C3278" s="1">
        <v>3</v>
      </c>
    </row>
    <row r="3279" spans="1:3" ht="15">
      <c r="A3279" s="1" t="s">
        <v>825</v>
      </c>
      <c r="B3279" s="1">
        <v>31</v>
      </c>
      <c r="C3279" s="1">
        <v>3</v>
      </c>
    </row>
    <row r="3280" spans="1:3" ht="15">
      <c r="A3280" s="1" t="s">
        <v>825</v>
      </c>
      <c r="B3280" s="1">
        <v>31</v>
      </c>
      <c r="C3280" s="1">
        <v>3</v>
      </c>
    </row>
    <row r="3281" spans="1:3" ht="15">
      <c r="A3281" s="1" t="s">
        <v>825</v>
      </c>
      <c r="B3281" s="1">
        <v>31</v>
      </c>
      <c r="C3281" s="1">
        <v>3</v>
      </c>
    </row>
    <row r="3282" spans="1:3" ht="15">
      <c r="A3282" s="1" t="s">
        <v>825</v>
      </c>
      <c r="B3282" s="1">
        <v>31</v>
      </c>
      <c r="C3282" s="1">
        <v>3</v>
      </c>
    </row>
    <row r="3283" spans="1:3" ht="15">
      <c r="A3283" s="1" t="s">
        <v>825</v>
      </c>
      <c r="B3283" s="1">
        <v>31</v>
      </c>
      <c r="C3283" s="1">
        <v>3</v>
      </c>
    </row>
    <row r="3284" spans="1:3" ht="15">
      <c r="A3284" s="1" t="s">
        <v>825</v>
      </c>
      <c r="B3284" s="1">
        <v>31</v>
      </c>
      <c r="C3284" s="1">
        <v>3</v>
      </c>
    </row>
    <row r="3285" spans="1:3" ht="15">
      <c r="A3285" s="1" t="s">
        <v>825</v>
      </c>
      <c r="B3285" s="1">
        <v>31</v>
      </c>
      <c r="C3285" s="1">
        <v>3</v>
      </c>
    </row>
    <row r="3286" spans="1:3" ht="15">
      <c r="A3286" s="1" t="s">
        <v>825</v>
      </c>
      <c r="B3286" s="1">
        <v>31</v>
      </c>
      <c r="C3286" s="1">
        <v>3</v>
      </c>
    </row>
    <row r="3287" spans="1:3" ht="15">
      <c r="A3287" s="1" t="s">
        <v>825</v>
      </c>
      <c r="B3287" s="1">
        <v>31</v>
      </c>
      <c r="C3287" s="1">
        <v>3</v>
      </c>
    </row>
    <row r="3288" spans="1:3" ht="15">
      <c r="A3288" s="1" t="s">
        <v>825</v>
      </c>
      <c r="B3288" s="1">
        <v>31</v>
      </c>
      <c r="C3288" s="1">
        <v>3</v>
      </c>
    </row>
    <row r="3289" spans="1:3" ht="15">
      <c r="A3289" s="1" t="s">
        <v>825</v>
      </c>
      <c r="B3289" s="1">
        <v>31</v>
      </c>
      <c r="C3289" s="1">
        <v>3</v>
      </c>
    </row>
    <row r="3290" spans="1:3" ht="15">
      <c r="A3290" s="1" t="s">
        <v>825</v>
      </c>
      <c r="B3290" s="1">
        <v>31</v>
      </c>
      <c r="C3290" s="1">
        <v>3</v>
      </c>
    </row>
    <row r="3291" spans="1:3" ht="15">
      <c r="A3291" s="1" t="s">
        <v>825</v>
      </c>
      <c r="B3291" s="1">
        <v>31</v>
      </c>
      <c r="C3291" s="1">
        <v>3</v>
      </c>
    </row>
    <row r="3292" spans="1:3" ht="15">
      <c r="A3292" s="1" t="s">
        <v>826</v>
      </c>
      <c r="B3292" s="1">
        <v>54</v>
      </c>
      <c r="C3292" s="1">
        <v>8</v>
      </c>
    </row>
    <row r="3293" spans="1:3" ht="15">
      <c r="A3293" s="1" t="s">
        <v>826</v>
      </c>
      <c r="B3293" s="1">
        <v>54</v>
      </c>
      <c r="C3293" s="1">
        <v>8</v>
      </c>
    </row>
    <row r="3294" spans="1:3" ht="15">
      <c r="A3294" s="1" t="s">
        <v>826</v>
      </c>
      <c r="B3294" s="1">
        <v>54</v>
      </c>
      <c r="C3294" s="1">
        <v>8</v>
      </c>
    </row>
    <row r="3295" spans="1:3" ht="15">
      <c r="A3295" s="1" t="s">
        <v>826</v>
      </c>
      <c r="B3295" s="1">
        <v>54</v>
      </c>
      <c r="C3295" s="1">
        <v>8</v>
      </c>
    </row>
    <row r="3296" spans="1:3" ht="15">
      <c r="A3296" s="1" t="s">
        <v>826</v>
      </c>
      <c r="B3296" s="1">
        <v>54</v>
      </c>
      <c r="C3296" s="1">
        <v>8</v>
      </c>
    </row>
    <row r="3297" spans="1:3" ht="15">
      <c r="A3297" s="1" t="s">
        <v>826</v>
      </c>
      <c r="B3297" s="1">
        <v>54</v>
      </c>
      <c r="C3297" s="1">
        <v>8</v>
      </c>
    </row>
    <row r="3298" spans="1:3" ht="15">
      <c r="A3298" s="1" t="s">
        <v>826</v>
      </c>
      <c r="B3298" s="1">
        <v>54</v>
      </c>
      <c r="C3298" s="1">
        <v>8</v>
      </c>
    </row>
    <row r="3299" spans="1:3" ht="15">
      <c r="A3299" s="1" t="s">
        <v>826</v>
      </c>
      <c r="B3299" s="1">
        <v>54</v>
      </c>
      <c r="C3299" s="1">
        <v>8</v>
      </c>
    </row>
    <row r="3300" spans="1:3" ht="15">
      <c r="A3300" s="1" t="s">
        <v>826</v>
      </c>
      <c r="B3300" s="1">
        <v>54</v>
      </c>
      <c r="C3300" s="1">
        <v>8</v>
      </c>
    </row>
    <row r="3301" spans="1:3" ht="15">
      <c r="A3301" s="1" t="s">
        <v>826</v>
      </c>
      <c r="B3301" s="1">
        <v>54</v>
      </c>
      <c r="C3301" s="1">
        <v>8</v>
      </c>
    </row>
    <row r="3302" spans="1:3" ht="15">
      <c r="A3302" s="1" t="s">
        <v>826</v>
      </c>
      <c r="B3302" s="1">
        <v>54</v>
      </c>
      <c r="C3302" s="1">
        <v>8</v>
      </c>
    </row>
    <row r="3303" spans="1:3" ht="15">
      <c r="A3303" s="1" t="s">
        <v>826</v>
      </c>
      <c r="B3303" s="1">
        <v>54</v>
      </c>
      <c r="C3303" s="1">
        <v>8</v>
      </c>
    </row>
    <row r="3304" spans="1:3" ht="15">
      <c r="A3304" s="1" t="s">
        <v>826</v>
      </c>
      <c r="B3304" s="1">
        <v>54</v>
      </c>
      <c r="C3304" s="1">
        <v>8</v>
      </c>
    </row>
    <row r="3305" spans="1:3" ht="15">
      <c r="A3305" s="1" t="s">
        <v>826</v>
      </c>
      <c r="B3305" s="1">
        <v>54</v>
      </c>
      <c r="C3305" s="1">
        <v>8</v>
      </c>
    </row>
    <row r="3306" spans="1:3" ht="15">
      <c r="A3306" s="1" t="s">
        <v>827</v>
      </c>
      <c r="B3306" s="1">
        <v>54</v>
      </c>
      <c r="C3306" s="1">
        <v>8</v>
      </c>
    </row>
    <row r="3307" spans="1:3" ht="15">
      <c r="A3307" s="1" t="s">
        <v>827</v>
      </c>
      <c r="B3307" s="1">
        <v>54</v>
      </c>
      <c r="C3307" s="1">
        <v>8</v>
      </c>
    </row>
    <row r="3308" spans="1:3" ht="15">
      <c r="A3308" s="1" t="s">
        <v>827</v>
      </c>
      <c r="B3308" s="1">
        <v>54</v>
      </c>
      <c r="C3308" s="1">
        <v>8</v>
      </c>
    </row>
    <row r="3309" spans="1:3" ht="15">
      <c r="A3309" s="1" t="s">
        <v>827</v>
      </c>
      <c r="B3309" s="1">
        <v>54</v>
      </c>
      <c r="C3309" s="1">
        <v>8</v>
      </c>
    </row>
    <row r="3310" spans="1:3" ht="15">
      <c r="A3310" s="1" t="s">
        <v>827</v>
      </c>
      <c r="B3310" s="1">
        <v>54</v>
      </c>
      <c r="C3310" s="1">
        <v>8</v>
      </c>
    </row>
    <row r="3311" spans="1:3" ht="15">
      <c r="A3311" s="1" t="s">
        <v>827</v>
      </c>
      <c r="B3311" s="1">
        <v>54</v>
      </c>
      <c r="C3311" s="1">
        <v>8</v>
      </c>
    </row>
    <row r="3312" spans="1:3" ht="15">
      <c r="A3312" s="1" t="s">
        <v>827</v>
      </c>
      <c r="B3312" s="1">
        <v>54</v>
      </c>
      <c r="C3312" s="1">
        <v>8</v>
      </c>
    </row>
    <row r="3313" spans="1:3" ht="15">
      <c r="A3313" s="1" t="s">
        <v>827</v>
      </c>
      <c r="B3313" s="1">
        <v>54</v>
      </c>
      <c r="C3313" s="1">
        <v>8</v>
      </c>
    </row>
    <row r="3314" spans="1:3" ht="15">
      <c r="A3314" s="1" t="s">
        <v>827</v>
      </c>
      <c r="B3314" s="1">
        <v>54</v>
      </c>
      <c r="C3314" s="1">
        <v>8</v>
      </c>
    </row>
    <row r="3315" spans="1:3" ht="15">
      <c r="A3315" s="1" t="s">
        <v>827</v>
      </c>
      <c r="B3315" s="1">
        <v>54</v>
      </c>
      <c r="C3315" s="1">
        <v>8</v>
      </c>
    </row>
    <row r="3316" spans="1:3" ht="15">
      <c r="A3316" s="1" t="s">
        <v>827</v>
      </c>
      <c r="B3316" s="1">
        <v>54</v>
      </c>
      <c r="C3316" s="1">
        <v>8</v>
      </c>
    </row>
    <row r="3317" spans="1:3" ht="15">
      <c r="A3317" s="1" t="s">
        <v>827</v>
      </c>
      <c r="B3317" s="1">
        <v>54</v>
      </c>
      <c r="C3317" s="1">
        <v>8</v>
      </c>
    </row>
    <row r="3318" spans="1:3" ht="15">
      <c r="A3318" s="1" t="s">
        <v>827</v>
      </c>
      <c r="B3318" s="1">
        <v>54</v>
      </c>
      <c r="C3318" s="1">
        <v>8</v>
      </c>
    </row>
    <row r="3319" spans="1:3" ht="15">
      <c r="A3319" s="1" t="s">
        <v>827</v>
      </c>
      <c r="B3319" s="1">
        <v>54</v>
      </c>
      <c r="C3319" s="1">
        <v>8</v>
      </c>
    </row>
    <row r="3320" spans="1:3" ht="15">
      <c r="A3320" s="1" t="s">
        <v>828</v>
      </c>
      <c r="B3320" s="1">
        <v>31</v>
      </c>
      <c r="C3320" s="1">
        <v>3</v>
      </c>
    </row>
    <row r="3321" spans="1:3" ht="15">
      <c r="A3321" s="1" t="s">
        <v>828</v>
      </c>
      <c r="B3321" s="1">
        <v>31</v>
      </c>
      <c r="C3321" s="1">
        <v>3</v>
      </c>
    </row>
    <row r="3322" spans="1:3" ht="15">
      <c r="A3322" s="1" t="s">
        <v>828</v>
      </c>
      <c r="B3322" s="1">
        <v>31</v>
      </c>
      <c r="C3322" s="1">
        <v>3</v>
      </c>
    </row>
    <row r="3323" spans="1:3" ht="15">
      <c r="A3323" s="1" t="s">
        <v>828</v>
      </c>
      <c r="B3323" s="1">
        <v>31</v>
      </c>
      <c r="C3323" s="1">
        <v>3</v>
      </c>
    </row>
    <row r="3324" spans="1:3" ht="15">
      <c r="A3324" s="1" t="s">
        <v>828</v>
      </c>
      <c r="B3324" s="1">
        <v>31</v>
      </c>
      <c r="C3324" s="1">
        <v>3</v>
      </c>
    </row>
    <row r="3325" spans="1:3" ht="15">
      <c r="A3325" s="1" t="s">
        <v>828</v>
      </c>
      <c r="B3325" s="1">
        <v>31</v>
      </c>
      <c r="C3325" s="1">
        <v>3</v>
      </c>
    </row>
    <row r="3326" spans="1:3" ht="15">
      <c r="A3326" s="1" t="s">
        <v>828</v>
      </c>
      <c r="B3326" s="1">
        <v>31</v>
      </c>
      <c r="C3326" s="1">
        <v>3</v>
      </c>
    </row>
    <row r="3327" spans="1:3" ht="15">
      <c r="A3327" s="1" t="s">
        <v>828</v>
      </c>
      <c r="B3327" s="1">
        <v>31</v>
      </c>
      <c r="C3327" s="1">
        <v>3</v>
      </c>
    </row>
    <row r="3328" spans="1:3" ht="15">
      <c r="A3328" s="1" t="s">
        <v>828</v>
      </c>
      <c r="B3328" s="1">
        <v>31</v>
      </c>
      <c r="C3328" s="1">
        <v>3</v>
      </c>
    </row>
    <row r="3329" spans="1:3" ht="15">
      <c r="A3329" s="1" t="s">
        <v>828</v>
      </c>
      <c r="B3329" s="1">
        <v>31</v>
      </c>
      <c r="C3329" s="1">
        <v>3</v>
      </c>
    </row>
    <row r="3330" spans="1:3" ht="15">
      <c r="A3330" s="1" t="s">
        <v>828</v>
      </c>
      <c r="B3330" s="1">
        <v>31</v>
      </c>
      <c r="C3330" s="1">
        <v>3</v>
      </c>
    </row>
    <row r="3331" spans="1:3" ht="15">
      <c r="A3331" s="1" t="s">
        <v>828</v>
      </c>
      <c r="B3331" s="1">
        <v>31</v>
      </c>
      <c r="C3331" s="1">
        <v>3</v>
      </c>
    </row>
    <row r="3332" spans="1:3" ht="15">
      <c r="A3332" s="1" t="s">
        <v>828</v>
      </c>
      <c r="B3332" s="1">
        <v>31</v>
      </c>
      <c r="C3332" s="1">
        <v>3</v>
      </c>
    </row>
    <row r="3333" spans="1:3" ht="15">
      <c r="A3333" s="1" t="s">
        <v>828</v>
      </c>
      <c r="B3333" s="1">
        <v>31</v>
      </c>
      <c r="C3333" s="1">
        <v>3</v>
      </c>
    </row>
    <row r="3334" spans="1:3" ht="15">
      <c r="A3334" s="1" t="s">
        <v>829</v>
      </c>
      <c r="B3334" s="1">
        <v>31</v>
      </c>
      <c r="C3334" s="1">
        <v>3</v>
      </c>
    </row>
    <row r="3335" spans="1:3" ht="15">
      <c r="A3335" s="1" t="s">
        <v>829</v>
      </c>
      <c r="B3335" s="1">
        <v>31</v>
      </c>
      <c r="C3335" s="1">
        <v>3</v>
      </c>
    </row>
    <row r="3336" spans="1:3" ht="15">
      <c r="A3336" s="1" t="s">
        <v>829</v>
      </c>
      <c r="B3336" s="1">
        <v>31</v>
      </c>
      <c r="C3336" s="1">
        <v>3</v>
      </c>
    </row>
    <row r="3337" spans="1:3" ht="15">
      <c r="A3337" s="1" t="s">
        <v>829</v>
      </c>
      <c r="B3337" s="1">
        <v>31</v>
      </c>
      <c r="C3337" s="1">
        <v>3</v>
      </c>
    </row>
    <row r="3338" spans="1:3" ht="15">
      <c r="A3338" s="1" t="s">
        <v>829</v>
      </c>
      <c r="B3338" s="1">
        <v>31</v>
      </c>
      <c r="C3338" s="1">
        <v>3</v>
      </c>
    </row>
    <row r="3339" spans="1:3" ht="15">
      <c r="A3339" s="1" t="s">
        <v>829</v>
      </c>
      <c r="B3339" s="1">
        <v>31</v>
      </c>
      <c r="C3339" s="1">
        <v>3</v>
      </c>
    </row>
    <row r="3340" spans="1:3" ht="15">
      <c r="A3340" s="1" t="s">
        <v>829</v>
      </c>
      <c r="B3340" s="1">
        <v>31</v>
      </c>
      <c r="C3340" s="1">
        <v>3</v>
      </c>
    </row>
    <row r="3341" spans="1:3" ht="15">
      <c r="A3341" s="1" t="s">
        <v>829</v>
      </c>
      <c r="B3341" s="1">
        <v>31</v>
      </c>
      <c r="C3341" s="1">
        <v>3</v>
      </c>
    </row>
    <row r="3342" spans="1:3" ht="15">
      <c r="A3342" s="1" t="s">
        <v>829</v>
      </c>
      <c r="B3342" s="1">
        <v>31</v>
      </c>
      <c r="C3342" s="1">
        <v>3</v>
      </c>
    </row>
    <row r="3343" spans="1:3" ht="15">
      <c r="A3343" s="1" t="s">
        <v>829</v>
      </c>
      <c r="B3343" s="1">
        <v>31</v>
      </c>
      <c r="C3343" s="1">
        <v>3</v>
      </c>
    </row>
    <row r="3344" spans="1:3" ht="15">
      <c r="A3344" s="1" t="s">
        <v>829</v>
      </c>
      <c r="B3344" s="1">
        <v>31</v>
      </c>
      <c r="C3344" s="1">
        <v>3</v>
      </c>
    </row>
    <row r="3345" spans="1:3" ht="15">
      <c r="A3345" s="1" t="s">
        <v>829</v>
      </c>
      <c r="B3345" s="1">
        <v>31</v>
      </c>
      <c r="C3345" s="1">
        <v>3</v>
      </c>
    </row>
    <row r="3346" spans="1:3" ht="15">
      <c r="A3346" s="1" t="s">
        <v>829</v>
      </c>
      <c r="B3346" s="1">
        <v>31</v>
      </c>
      <c r="C3346" s="1">
        <v>3</v>
      </c>
    </row>
    <row r="3347" spans="1:3" ht="15">
      <c r="A3347" s="1" t="s">
        <v>829</v>
      </c>
      <c r="B3347" s="1">
        <v>31</v>
      </c>
      <c r="C3347" s="1">
        <v>3</v>
      </c>
    </row>
    <row r="3348" spans="1:3" ht="15">
      <c r="A3348" s="1" t="s">
        <v>830</v>
      </c>
      <c r="B3348" s="1">
        <v>54</v>
      </c>
      <c r="C3348" s="1">
        <v>8</v>
      </c>
    </row>
    <row r="3349" spans="1:3" ht="15">
      <c r="A3349" s="1" t="s">
        <v>830</v>
      </c>
      <c r="B3349" s="1">
        <v>54</v>
      </c>
      <c r="C3349" s="1">
        <v>8</v>
      </c>
    </row>
    <row r="3350" spans="1:3" ht="15">
      <c r="A3350" s="1" t="s">
        <v>830</v>
      </c>
      <c r="B3350" s="1">
        <v>54</v>
      </c>
      <c r="C3350" s="1">
        <v>8</v>
      </c>
    </row>
    <row r="3351" spans="1:3" ht="15">
      <c r="A3351" s="1" t="s">
        <v>830</v>
      </c>
      <c r="B3351" s="1">
        <v>54</v>
      </c>
      <c r="C3351" s="1">
        <v>8</v>
      </c>
    </row>
    <row r="3352" spans="1:3" ht="15">
      <c r="A3352" s="1" t="s">
        <v>830</v>
      </c>
      <c r="B3352" s="1">
        <v>54</v>
      </c>
      <c r="C3352" s="1">
        <v>8</v>
      </c>
    </row>
    <row r="3353" spans="1:3" ht="15">
      <c r="A3353" s="1" t="s">
        <v>830</v>
      </c>
      <c r="B3353" s="1">
        <v>54</v>
      </c>
      <c r="C3353" s="1">
        <v>8</v>
      </c>
    </row>
    <row r="3354" spans="1:3" ht="15">
      <c r="A3354" s="1" t="s">
        <v>830</v>
      </c>
      <c r="B3354" s="1">
        <v>54</v>
      </c>
      <c r="C3354" s="1">
        <v>8</v>
      </c>
    </row>
    <row r="3355" spans="1:3" ht="15">
      <c r="A3355" s="1" t="s">
        <v>830</v>
      </c>
      <c r="B3355" s="1">
        <v>54</v>
      </c>
      <c r="C3355" s="1">
        <v>8</v>
      </c>
    </row>
    <row r="3356" spans="1:3" ht="15">
      <c r="A3356" s="1" t="s">
        <v>830</v>
      </c>
      <c r="B3356" s="1">
        <v>54</v>
      </c>
      <c r="C3356" s="1">
        <v>8</v>
      </c>
    </row>
    <row r="3357" spans="1:3" ht="15">
      <c r="A3357" s="1" t="s">
        <v>830</v>
      </c>
      <c r="B3357" s="1">
        <v>54</v>
      </c>
      <c r="C3357" s="1">
        <v>8</v>
      </c>
    </row>
    <row r="3358" spans="1:3" ht="15">
      <c r="A3358" s="1" t="s">
        <v>830</v>
      </c>
      <c r="B3358" s="1">
        <v>54</v>
      </c>
      <c r="C3358" s="1">
        <v>8</v>
      </c>
    </row>
    <row r="3359" spans="1:3" ht="15">
      <c r="A3359" s="1" t="s">
        <v>830</v>
      </c>
      <c r="B3359" s="1">
        <v>54</v>
      </c>
      <c r="C3359" s="1">
        <v>8</v>
      </c>
    </row>
    <row r="3360" spans="1:3" ht="15">
      <c r="A3360" s="1" t="s">
        <v>830</v>
      </c>
      <c r="B3360" s="1">
        <v>54</v>
      </c>
      <c r="C3360" s="1">
        <v>8</v>
      </c>
    </row>
    <row r="3361" spans="1:3" ht="15">
      <c r="A3361" s="1" t="s">
        <v>830</v>
      </c>
      <c r="B3361" s="1">
        <v>54</v>
      </c>
      <c r="C3361" s="1">
        <v>8</v>
      </c>
    </row>
    <row r="3362" spans="1:3" ht="15">
      <c r="A3362" s="1" t="s">
        <v>831</v>
      </c>
      <c r="B3362" s="1">
        <v>22</v>
      </c>
      <c r="C3362" s="1">
        <v>2</v>
      </c>
    </row>
    <row r="3363" spans="1:3" ht="15">
      <c r="A3363" s="1" t="s">
        <v>831</v>
      </c>
      <c r="B3363" s="1">
        <v>22</v>
      </c>
      <c r="C3363" s="1">
        <v>2</v>
      </c>
    </row>
    <row r="3364" spans="1:3" ht="15">
      <c r="A3364" s="1" t="s">
        <v>831</v>
      </c>
      <c r="B3364" s="1">
        <v>22</v>
      </c>
      <c r="C3364" s="1">
        <v>2</v>
      </c>
    </row>
    <row r="3365" spans="1:3" ht="15">
      <c r="A3365" s="1" t="s">
        <v>831</v>
      </c>
      <c r="B3365" s="1">
        <v>22</v>
      </c>
      <c r="C3365" s="1">
        <v>2</v>
      </c>
    </row>
    <row r="3366" spans="1:3" ht="15">
      <c r="A3366" s="1" t="s">
        <v>831</v>
      </c>
      <c r="B3366" s="1">
        <v>22</v>
      </c>
      <c r="C3366" s="1">
        <v>2</v>
      </c>
    </row>
    <row r="3367" spans="1:3" ht="15">
      <c r="A3367" s="1" t="s">
        <v>831</v>
      </c>
      <c r="B3367" s="1">
        <v>22</v>
      </c>
      <c r="C3367" s="1">
        <v>2</v>
      </c>
    </row>
    <row r="3368" spans="1:3" ht="15">
      <c r="A3368" s="1" t="s">
        <v>831</v>
      </c>
      <c r="B3368" s="1">
        <v>22</v>
      </c>
      <c r="C3368" s="1">
        <v>2</v>
      </c>
    </row>
    <row r="3369" spans="1:3" ht="15">
      <c r="A3369" s="1" t="s">
        <v>831</v>
      </c>
      <c r="B3369" s="1">
        <v>22</v>
      </c>
      <c r="C3369" s="1">
        <v>2</v>
      </c>
    </row>
    <row r="3370" spans="1:3" ht="15">
      <c r="A3370" s="1" t="s">
        <v>831</v>
      </c>
      <c r="B3370" s="1">
        <v>22</v>
      </c>
      <c r="C3370" s="1">
        <v>2</v>
      </c>
    </row>
    <row r="3371" spans="1:3" ht="15">
      <c r="A3371" s="1" t="s">
        <v>831</v>
      </c>
      <c r="B3371" s="1">
        <v>22</v>
      </c>
      <c r="C3371" s="1">
        <v>2</v>
      </c>
    </row>
    <row r="3372" spans="1:3" ht="15">
      <c r="A3372" s="1" t="s">
        <v>831</v>
      </c>
      <c r="B3372" s="1">
        <v>22</v>
      </c>
      <c r="C3372" s="1">
        <v>2</v>
      </c>
    </row>
    <row r="3373" spans="1:3" ht="15">
      <c r="A3373" s="1" t="s">
        <v>831</v>
      </c>
      <c r="B3373" s="1">
        <v>22</v>
      </c>
      <c r="C3373" s="1">
        <v>2</v>
      </c>
    </row>
    <row r="3374" spans="1:3" ht="15">
      <c r="A3374" s="1" t="s">
        <v>831</v>
      </c>
      <c r="B3374" s="1">
        <v>22</v>
      </c>
      <c r="C3374" s="1">
        <v>2</v>
      </c>
    </row>
    <row r="3375" spans="1:3" ht="15">
      <c r="A3375" s="1" t="s">
        <v>831</v>
      </c>
      <c r="B3375" s="1">
        <v>22</v>
      </c>
      <c r="C3375" s="1">
        <v>2</v>
      </c>
    </row>
    <row r="3376" spans="1:3" ht="15">
      <c r="A3376" s="1" t="s">
        <v>833</v>
      </c>
      <c r="B3376" s="1">
        <v>31</v>
      </c>
      <c r="C3376" s="1">
        <v>3</v>
      </c>
    </row>
    <row r="3377" spans="1:3" ht="15">
      <c r="A3377" s="1" t="s">
        <v>833</v>
      </c>
      <c r="B3377" s="1">
        <v>31</v>
      </c>
      <c r="C3377" s="1">
        <v>3</v>
      </c>
    </row>
    <row r="3378" spans="1:3" ht="15">
      <c r="A3378" s="1" t="s">
        <v>833</v>
      </c>
      <c r="B3378" s="1">
        <v>31</v>
      </c>
      <c r="C3378" s="1">
        <v>3</v>
      </c>
    </row>
    <row r="3379" spans="1:3" ht="15">
      <c r="A3379" s="1" t="s">
        <v>833</v>
      </c>
      <c r="B3379" s="1">
        <v>31</v>
      </c>
      <c r="C3379" s="1">
        <v>3</v>
      </c>
    </row>
    <row r="3380" spans="1:3" ht="15">
      <c r="A3380" s="1" t="s">
        <v>833</v>
      </c>
      <c r="B3380" s="1">
        <v>31</v>
      </c>
      <c r="C3380" s="1">
        <v>3</v>
      </c>
    </row>
    <row r="3381" spans="1:3" ht="15">
      <c r="A3381" s="1" t="s">
        <v>833</v>
      </c>
      <c r="B3381" s="1">
        <v>31</v>
      </c>
      <c r="C3381" s="1">
        <v>3</v>
      </c>
    </row>
    <row r="3382" spans="1:3" ht="15">
      <c r="A3382" s="1" t="s">
        <v>833</v>
      </c>
      <c r="B3382" s="1">
        <v>31</v>
      </c>
      <c r="C3382" s="1">
        <v>3</v>
      </c>
    </row>
    <row r="3383" spans="1:3" ht="15">
      <c r="A3383" s="1" t="s">
        <v>833</v>
      </c>
      <c r="B3383" s="1">
        <v>31</v>
      </c>
      <c r="C3383" s="1">
        <v>3</v>
      </c>
    </row>
    <row r="3384" spans="1:3" ht="15">
      <c r="A3384" s="1" t="s">
        <v>833</v>
      </c>
      <c r="B3384" s="1">
        <v>31</v>
      </c>
      <c r="C3384" s="1">
        <v>3</v>
      </c>
    </row>
    <row r="3385" spans="1:3" ht="15">
      <c r="A3385" s="1" t="s">
        <v>833</v>
      </c>
      <c r="B3385" s="1">
        <v>31</v>
      </c>
      <c r="C3385" s="1">
        <v>3</v>
      </c>
    </row>
    <row r="3386" spans="1:3" ht="15">
      <c r="A3386" s="1" t="s">
        <v>833</v>
      </c>
      <c r="B3386" s="1">
        <v>31</v>
      </c>
      <c r="C3386" s="1">
        <v>3</v>
      </c>
    </row>
    <row r="3387" spans="1:3" ht="15">
      <c r="A3387" s="1" t="s">
        <v>833</v>
      </c>
      <c r="B3387" s="1">
        <v>31</v>
      </c>
      <c r="C3387" s="1">
        <v>3</v>
      </c>
    </row>
    <row r="3388" spans="1:3" ht="15">
      <c r="A3388" s="1" t="s">
        <v>833</v>
      </c>
      <c r="B3388" s="1">
        <v>31</v>
      </c>
      <c r="C3388" s="1">
        <v>3</v>
      </c>
    </row>
    <row r="3389" spans="1:3" ht="15">
      <c r="A3389" s="1" t="s">
        <v>833</v>
      </c>
      <c r="B3389" s="1">
        <v>31</v>
      </c>
      <c r="C3389" s="1">
        <v>3</v>
      </c>
    </row>
    <row r="3390" spans="1:3" ht="15">
      <c r="A3390" s="1" t="s">
        <v>835</v>
      </c>
      <c r="B3390" s="1">
        <v>31</v>
      </c>
      <c r="C3390" s="1">
        <v>3</v>
      </c>
    </row>
    <row r="3391" spans="1:3" ht="15">
      <c r="A3391" s="1" t="s">
        <v>835</v>
      </c>
      <c r="B3391" s="1">
        <v>31</v>
      </c>
      <c r="C3391" s="1">
        <v>3</v>
      </c>
    </row>
    <row r="3392" spans="1:3" ht="15">
      <c r="A3392" s="1" t="s">
        <v>835</v>
      </c>
      <c r="B3392" s="1">
        <v>31</v>
      </c>
      <c r="C3392" s="1">
        <v>3</v>
      </c>
    </row>
    <row r="3393" spans="1:3" ht="15">
      <c r="A3393" s="1" t="s">
        <v>835</v>
      </c>
      <c r="B3393" s="1">
        <v>31</v>
      </c>
      <c r="C3393" s="1">
        <v>3</v>
      </c>
    </row>
    <row r="3394" spans="1:3" ht="15">
      <c r="A3394" s="1" t="s">
        <v>835</v>
      </c>
      <c r="B3394" s="1">
        <v>31</v>
      </c>
      <c r="C3394" s="1">
        <v>3</v>
      </c>
    </row>
    <row r="3395" spans="1:3" ht="15">
      <c r="A3395" s="1" t="s">
        <v>835</v>
      </c>
      <c r="B3395" s="1">
        <v>31</v>
      </c>
      <c r="C3395" s="1">
        <v>3</v>
      </c>
    </row>
    <row r="3396" spans="1:3" ht="15">
      <c r="A3396" s="1" t="s">
        <v>835</v>
      </c>
      <c r="B3396" s="1">
        <v>31</v>
      </c>
      <c r="C3396" s="1">
        <v>3</v>
      </c>
    </row>
    <row r="3397" spans="1:3" ht="15">
      <c r="A3397" s="1" t="s">
        <v>835</v>
      </c>
      <c r="B3397" s="1">
        <v>31</v>
      </c>
      <c r="C3397" s="1">
        <v>3</v>
      </c>
    </row>
    <row r="3398" spans="1:3" ht="15">
      <c r="A3398" s="1" t="s">
        <v>835</v>
      </c>
      <c r="B3398" s="1">
        <v>31</v>
      </c>
      <c r="C3398" s="1">
        <v>3</v>
      </c>
    </row>
    <row r="3399" spans="1:3" ht="15">
      <c r="A3399" s="1" t="s">
        <v>835</v>
      </c>
      <c r="B3399" s="1">
        <v>31</v>
      </c>
      <c r="C3399" s="1">
        <v>3</v>
      </c>
    </row>
    <row r="3400" spans="1:3" ht="15">
      <c r="A3400" s="1" t="s">
        <v>835</v>
      </c>
      <c r="B3400" s="1">
        <v>31</v>
      </c>
      <c r="C3400" s="1">
        <v>3</v>
      </c>
    </row>
    <row r="3401" spans="1:3" ht="15">
      <c r="A3401" s="1" t="s">
        <v>835</v>
      </c>
      <c r="B3401" s="1">
        <v>31</v>
      </c>
      <c r="C3401" s="1">
        <v>3</v>
      </c>
    </row>
    <row r="3402" spans="1:3" ht="15">
      <c r="A3402" s="1" t="s">
        <v>835</v>
      </c>
      <c r="B3402" s="1">
        <v>31</v>
      </c>
      <c r="C3402" s="1">
        <v>3</v>
      </c>
    </row>
    <row r="3403" spans="1:3" ht="15">
      <c r="A3403" s="1" t="s">
        <v>835</v>
      </c>
      <c r="B3403" s="1">
        <v>31</v>
      </c>
      <c r="C3403" s="1">
        <v>3</v>
      </c>
    </row>
    <row r="3404" spans="1:3" ht="15">
      <c r="A3404" s="1" t="s">
        <v>837</v>
      </c>
      <c r="B3404" s="1">
        <v>31</v>
      </c>
      <c r="C3404" s="1">
        <v>3</v>
      </c>
    </row>
    <row r="3405" spans="1:3" ht="15">
      <c r="A3405" s="1" t="s">
        <v>837</v>
      </c>
      <c r="B3405" s="1">
        <v>31</v>
      </c>
      <c r="C3405" s="1">
        <v>3</v>
      </c>
    </row>
    <row r="3406" spans="1:3" ht="15">
      <c r="A3406" s="1" t="s">
        <v>837</v>
      </c>
      <c r="B3406" s="1">
        <v>31</v>
      </c>
      <c r="C3406" s="1">
        <v>3</v>
      </c>
    </row>
    <row r="3407" spans="1:3" ht="15">
      <c r="A3407" s="1" t="s">
        <v>837</v>
      </c>
      <c r="B3407" s="1">
        <v>31</v>
      </c>
      <c r="C3407" s="1">
        <v>3</v>
      </c>
    </row>
    <row r="3408" spans="1:3" ht="15">
      <c r="A3408" s="1" t="s">
        <v>837</v>
      </c>
      <c r="B3408" s="1">
        <v>31</v>
      </c>
      <c r="C3408" s="1">
        <v>3</v>
      </c>
    </row>
    <row r="3409" spans="1:3" ht="15">
      <c r="A3409" s="1" t="s">
        <v>837</v>
      </c>
      <c r="B3409" s="1">
        <v>31</v>
      </c>
      <c r="C3409" s="1">
        <v>3</v>
      </c>
    </row>
    <row r="3410" spans="1:3" ht="15">
      <c r="A3410" s="1" t="s">
        <v>837</v>
      </c>
      <c r="B3410" s="1">
        <v>31</v>
      </c>
      <c r="C3410" s="1">
        <v>3</v>
      </c>
    </row>
    <row r="3411" spans="1:3" ht="15">
      <c r="A3411" s="1" t="s">
        <v>837</v>
      </c>
      <c r="B3411" s="1">
        <v>31</v>
      </c>
      <c r="C3411" s="1">
        <v>3</v>
      </c>
    </row>
    <row r="3412" spans="1:3" ht="15">
      <c r="A3412" s="1" t="s">
        <v>837</v>
      </c>
      <c r="B3412" s="1">
        <v>31</v>
      </c>
      <c r="C3412" s="1">
        <v>3</v>
      </c>
    </row>
    <row r="3413" spans="1:3" ht="15">
      <c r="A3413" s="1" t="s">
        <v>837</v>
      </c>
      <c r="B3413" s="1">
        <v>31</v>
      </c>
      <c r="C3413" s="1">
        <v>3</v>
      </c>
    </row>
    <row r="3414" spans="1:3" ht="15">
      <c r="A3414" s="1" t="s">
        <v>837</v>
      </c>
      <c r="B3414" s="1">
        <v>31</v>
      </c>
      <c r="C3414" s="1">
        <v>3</v>
      </c>
    </row>
    <row r="3415" spans="1:3" ht="15">
      <c r="A3415" s="1" t="s">
        <v>837</v>
      </c>
      <c r="B3415" s="1">
        <v>31</v>
      </c>
      <c r="C3415" s="1">
        <v>3</v>
      </c>
    </row>
    <row r="3416" spans="1:3" ht="15">
      <c r="A3416" s="1" t="s">
        <v>837</v>
      </c>
      <c r="B3416" s="1">
        <v>31</v>
      </c>
      <c r="C3416" s="1">
        <v>3</v>
      </c>
    </row>
    <row r="3417" spans="1:3" ht="15">
      <c r="A3417" s="1" t="s">
        <v>837</v>
      </c>
      <c r="B3417" s="1">
        <v>31</v>
      </c>
      <c r="C3417" s="1">
        <v>3</v>
      </c>
    </row>
    <row r="3418" spans="1:3" ht="15">
      <c r="A3418" s="1" t="s">
        <v>838</v>
      </c>
      <c r="B3418" s="1">
        <v>51</v>
      </c>
      <c r="C3418" s="1">
        <v>6</v>
      </c>
    </row>
    <row r="3419" spans="1:3" ht="15">
      <c r="A3419" s="1" t="s">
        <v>838</v>
      </c>
      <c r="B3419" s="1">
        <v>51</v>
      </c>
      <c r="C3419" s="1">
        <v>6</v>
      </c>
    </row>
    <row r="3420" spans="1:3" ht="15">
      <c r="A3420" s="1" t="s">
        <v>838</v>
      </c>
      <c r="B3420" s="1">
        <v>51</v>
      </c>
      <c r="C3420" s="1">
        <v>6</v>
      </c>
    </row>
    <row r="3421" spans="1:3" ht="15">
      <c r="A3421" s="1" t="s">
        <v>838</v>
      </c>
      <c r="B3421" s="1">
        <v>51</v>
      </c>
      <c r="C3421" s="1">
        <v>6</v>
      </c>
    </row>
    <row r="3422" spans="1:3" ht="15">
      <c r="A3422" s="1" t="s">
        <v>838</v>
      </c>
      <c r="B3422" s="1">
        <v>51</v>
      </c>
      <c r="C3422" s="1">
        <v>6</v>
      </c>
    </row>
    <row r="3423" spans="1:3" ht="15">
      <c r="A3423" s="1" t="s">
        <v>838</v>
      </c>
      <c r="B3423" s="1">
        <v>51</v>
      </c>
      <c r="C3423" s="1">
        <v>6</v>
      </c>
    </row>
    <row r="3424" spans="1:3" ht="15">
      <c r="A3424" s="1" t="s">
        <v>838</v>
      </c>
      <c r="B3424" s="1">
        <v>51</v>
      </c>
      <c r="C3424" s="1">
        <v>6</v>
      </c>
    </row>
    <row r="3425" spans="1:3" ht="15">
      <c r="A3425" s="1" t="s">
        <v>838</v>
      </c>
      <c r="B3425" s="1">
        <v>51</v>
      </c>
      <c r="C3425" s="1">
        <v>6</v>
      </c>
    </row>
    <row r="3426" spans="1:3" ht="15">
      <c r="A3426" s="1" t="s">
        <v>838</v>
      </c>
      <c r="B3426" s="1">
        <v>51</v>
      </c>
      <c r="C3426" s="1">
        <v>6</v>
      </c>
    </row>
    <row r="3427" spans="1:3" ht="15">
      <c r="A3427" s="1" t="s">
        <v>838</v>
      </c>
      <c r="B3427" s="1">
        <v>51</v>
      </c>
      <c r="C3427" s="1">
        <v>6</v>
      </c>
    </row>
    <row r="3428" spans="1:3" ht="15">
      <c r="A3428" s="1" t="s">
        <v>838</v>
      </c>
      <c r="B3428" s="1">
        <v>51</v>
      </c>
      <c r="C3428" s="1">
        <v>6</v>
      </c>
    </row>
    <row r="3429" spans="1:3" ht="15">
      <c r="A3429" s="1" t="s">
        <v>838</v>
      </c>
      <c r="B3429" s="1">
        <v>51</v>
      </c>
      <c r="C3429" s="1">
        <v>6</v>
      </c>
    </row>
    <row r="3430" spans="1:3" ht="15">
      <c r="A3430" s="1" t="s">
        <v>838</v>
      </c>
      <c r="B3430" s="1">
        <v>51</v>
      </c>
      <c r="C3430" s="1">
        <v>6</v>
      </c>
    </row>
    <row r="3431" spans="1:3" ht="15">
      <c r="A3431" s="1" t="s">
        <v>838</v>
      </c>
      <c r="B3431" s="1">
        <v>51</v>
      </c>
      <c r="C3431" s="1">
        <v>6</v>
      </c>
    </row>
    <row r="3432" spans="1:3" ht="15">
      <c r="A3432" s="1" t="s">
        <v>841</v>
      </c>
      <c r="B3432" s="1">
        <v>21</v>
      </c>
      <c r="C3432" s="1">
        <v>1</v>
      </c>
    </row>
    <row r="3433" spans="1:3" ht="15">
      <c r="A3433" s="1" t="s">
        <v>841</v>
      </c>
      <c r="B3433" s="1">
        <v>21</v>
      </c>
      <c r="C3433" s="1">
        <v>1</v>
      </c>
    </row>
    <row r="3434" spans="1:3" ht="15">
      <c r="A3434" s="1" t="s">
        <v>841</v>
      </c>
      <c r="B3434" s="1">
        <v>21</v>
      </c>
      <c r="C3434" s="1">
        <v>1</v>
      </c>
    </row>
    <row r="3435" spans="1:3" ht="15">
      <c r="A3435" s="1" t="s">
        <v>841</v>
      </c>
      <c r="B3435" s="1">
        <v>21</v>
      </c>
      <c r="C3435" s="1">
        <v>1</v>
      </c>
    </row>
    <row r="3436" spans="1:3" ht="15">
      <c r="A3436" s="1" t="s">
        <v>841</v>
      </c>
      <c r="B3436" s="1">
        <v>21</v>
      </c>
      <c r="C3436" s="1">
        <v>1</v>
      </c>
    </row>
    <row r="3437" spans="1:3" ht="15">
      <c r="A3437" s="1" t="s">
        <v>841</v>
      </c>
      <c r="B3437" s="1">
        <v>21</v>
      </c>
      <c r="C3437" s="1">
        <v>1</v>
      </c>
    </row>
    <row r="3438" spans="1:3" ht="15">
      <c r="A3438" s="1" t="s">
        <v>841</v>
      </c>
      <c r="B3438" s="1">
        <v>21</v>
      </c>
      <c r="C3438" s="1">
        <v>1</v>
      </c>
    </row>
    <row r="3439" spans="1:3" ht="15">
      <c r="A3439" s="1" t="s">
        <v>841</v>
      </c>
      <c r="B3439" s="1">
        <v>21</v>
      </c>
      <c r="C3439" s="1">
        <v>1</v>
      </c>
    </row>
    <row r="3440" spans="1:3" ht="15">
      <c r="A3440" s="1" t="s">
        <v>841</v>
      </c>
      <c r="B3440" s="1">
        <v>21</v>
      </c>
      <c r="C3440" s="1">
        <v>1</v>
      </c>
    </row>
    <row r="3441" spans="1:3" ht="15">
      <c r="A3441" s="1" t="s">
        <v>841</v>
      </c>
      <c r="B3441" s="1">
        <v>21</v>
      </c>
      <c r="C3441" s="1">
        <v>1</v>
      </c>
    </row>
    <row r="3442" spans="1:3" ht="15">
      <c r="A3442" s="1" t="s">
        <v>841</v>
      </c>
      <c r="B3442" s="1">
        <v>21</v>
      </c>
      <c r="C3442" s="1">
        <v>1</v>
      </c>
    </row>
    <row r="3443" spans="1:3" ht="15">
      <c r="A3443" s="1" t="s">
        <v>841</v>
      </c>
      <c r="B3443" s="1">
        <v>21</v>
      </c>
      <c r="C3443" s="1">
        <v>1</v>
      </c>
    </row>
    <row r="3444" spans="1:3" ht="15">
      <c r="A3444" s="1" t="s">
        <v>841</v>
      </c>
      <c r="B3444" s="1">
        <v>21</v>
      </c>
      <c r="C3444" s="1">
        <v>1</v>
      </c>
    </row>
    <row r="3445" spans="1:3" ht="15">
      <c r="A3445" s="1" t="s">
        <v>841</v>
      </c>
      <c r="B3445" s="1">
        <v>21</v>
      </c>
      <c r="C3445" s="1">
        <v>1</v>
      </c>
    </row>
    <row r="3446" spans="1:3" ht="15">
      <c r="A3446" s="1" t="s">
        <v>842</v>
      </c>
      <c r="B3446" s="1">
        <v>54</v>
      </c>
      <c r="C3446" s="1">
        <v>8</v>
      </c>
    </row>
    <row r="3447" spans="1:3" ht="15">
      <c r="A3447" s="1" t="s">
        <v>842</v>
      </c>
      <c r="B3447" s="1">
        <v>54</v>
      </c>
      <c r="C3447" s="1">
        <v>8</v>
      </c>
    </row>
    <row r="3448" spans="1:3" ht="15">
      <c r="A3448" s="1" t="s">
        <v>842</v>
      </c>
      <c r="B3448" s="1">
        <v>54</v>
      </c>
      <c r="C3448" s="1">
        <v>8</v>
      </c>
    </row>
    <row r="3449" spans="1:3" ht="15">
      <c r="A3449" s="1" t="s">
        <v>842</v>
      </c>
      <c r="B3449" s="1">
        <v>54</v>
      </c>
      <c r="C3449" s="1">
        <v>8</v>
      </c>
    </row>
    <row r="3450" spans="1:3" ht="15">
      <c r="A3450" s="1" t="s">
        <v>842</v>
      </c>
      <c r="B3450" s="1">
        <v>54</v>
      </c>
      <c r="C3450" s="1">
        <v>8</v>
      </c>
    </row>
    <row r="3451" spans="1:3" ht="15">
      <c r="A3451" s="1" t="s">
        <v>842</v>
      </c>
      <c r="B3451" s="1">
        <v>54</v>
      </c>
      <c r="C3451" s="1">
        <v>8</v>
      </c>
    </row>
    <row r="3452" spans="1:3" ht="15">
      <c r="A3452" s="1" t="s">
        <v>842</v>
      </c>
      <c r="B3452" s="1">
        <v>54</v>
      </c>
      <c r="C3452" s="1">
        <v>8</v>
      </c>
    </row>
    <row r="3453" spans="1:3" ht="15">
      <c r="A3453" s="1" t="s">
        <v>842</v>
      </c>
      <c r="B3453" s="1">
        <v>54</v>
      </c>
      <c r="C3453" s="1">
        <v>8</v>
      </c>
    </row>
    <row r="3454" spans="1:3" ht="15">
      <c r="A3454" s="1" t="s">
        <v>842</v>
      </c>
      <c r="B3454" s="1">
        <v>54</v>
      </c>
      <c r="C3454" s="1">
        <v>8</v>
      </c>
    </row>
    <row r="3455" spans="1:3" ht="15">
      <c r="A3455" s="1" t="s">
        <v>842</v>
      </c>
      <c r="B3455" s="1">
        <v>54</v>
      </c>
      <c r="C3455" s="1">
        <v>8</v>
      </c>
    </row>
    <row r="3456" spans="1:3" ht="15">
      <c r="A3456" s="1" t="s">
        <v>842</v>
      </c>
      <c r="B3456" s="1">
        <v>54</v>
      </c>
      <c r="C3456" s="1">
        <v>8</v>
      </c>
    </row>
    <row r="3457" spans="1:3" ht="15">
      <c r="A3457" s="1" t="s">
        <v>842</v>
      </c>
      <c r="B3457" s="1">
        <v>54</v>
      </c>
      <c r="C3457" s="1">
        <v>8</v>
      </c>
    </row>
    <row r="3458" spans="1:3" ht="15">
      <c r="A3458" s="1" t="s">
        <v>842</v>
      </c>
      <c r="B3458" s="1">
        <v>54</v>
      </c>
      <c r="C3458" s="1">
        <v>8</v>
      </c>
    </row>
    <row r="3459" spans="1:3" ht="15">
      <c r="A3459" s="1" t="s">
        <v>842</v>
      </c>
      <c r="B3459" s="1">
        <v>54</v>
      </c>
      <c r="C3459" s="1">
        <v>8</v>
      </c>
    </row>
    <row r="3460" spans="1:3" ht="15">
      <c r="A3460" s="1" t="s">
        <v>843</v>
      </c>
      <c r="B3460" s="1">
        <v>51</v>
      </c>
      <c r="C3460" s="1">
        <v>6</v>
      </c>
    </row>
    <row r="3461" spans="1:3" ht="15">
      <c r="A3461" s="1" t="s">
        <v>843</v>
      </c>
      <c r="B3461" s="1">
        <v>51</v>
      </c>
      <c r="C3461" s="1">
        <v>6</v>
      </c>
    </row>
    <row r="3462" spans="1:3" ht="15">
      <c r="A3462" s="1" t="s">
        <v>843</v>
      </c>
      <c r="B3462" s="1">
        <v>51</v>
      </c>
      <c r="C3462" s="1">
        <v>6</v>
      </c>
    </row>
    <row r="3463" spans="1:3" ht="15">
      <c r="A3463" s="1" t="s">
        <v>843</v>
      </c>
      <c r="B3463" s="1">
        <v>51</v>
      </c>
      <c r="C3463" s="1">
        <v>6</v>
      </c>
    </row>
    <row r="3464" spans="1:3" ht="15">
      <c r="A3464" s="1" t="s">
        <v>843</v>
      </c>
      <c r="B3464" s="1">
        <v>51</v>
      </c>
      <c r="C3464" s="1">
        <v>6</v>
      </c>
    </row>
    <row r="3465" spans="1:3" ht="15">
      <c r="A3465" s="1" t="s">
        <v>843</v>
      </c>
      <c r="B3465" s="1">
        <v>51</v>
      </c>
      <c r="C3465" s="1">
        <v>6</v>
      </c>
    </row>
    <row r="3466" spans="1:3" ht="15">
      <c r="A3466" s="1" t="s">
        <v>843</v>
      </c>
      <c r="B3466" s="1">
        <v>51</v>
      </c>
      <c r="C3466" s="1">
        <v>6</v>
      </c>
    </row>
    <row r="3467" spans="1:3" ht="15">
      <c r="A3467" s="1" t="s">
        <v>843</v>
      </c>
      <c r="B3467" s="1">
        <v>51</v>
      </c>
      <c r="C3467" s="1">
        <v>6</v>
      </c>
    </row>
    <row r="3468" spans="1:3" ht="15">
      <c r="A3468" s="1" t="s">
        <v>843</v>
      </c>
      <c r="B3468" s="1">
        <v>51</v>
      </c>
      <c r="C3468" s="1">
        <v>6</v>
      </c>
    </row>
    <row r="3469" spans="1:3" ht="15">
      <c r="A3469" s="1" t="s">
        <v>843</v>
      </c>
      <c r="B3469" s="1">
        <v>51</v>
      </c>
      <c r="C3469" s="1">
        <v>6</v>
      </c>
    </row>
    <row r="3470" spans="1:3" ht="15">
      <c r="A3470" s="1" t="s">
        <v>843</v>
      </c>
      <c r="B3470" s="1">
        <v>51</v>
      </c>
      <c r="C3470" s="1">
        <v>6</v>
      </c>
    </row>
    <row r="3471" spans="1:3" ht="15">
      <c r="A3471" s="1" t="s">
        <v>843</v>
      </c>
      <c r="B3471" s="1">
        <v>51</v>
      </c>
      <c r="C3471" s="1">
        <v>6</v>
      </c>
    </row>
    <row r="3472" spans="1:3" ht="15">
      <c r="A3472" s="1" t="s">
        <v>843</v>
      </c>
      <c r="B3472" s="1">
        <v>51</v>
      </c>
      <c r="C3472" s="1">
        <v>6</v>
      </c>
    </row>
    <row r="3473" spans="1:3" ht="15">
      <c r="A3473" s="1" t="s">
        <v>843</v>
      </c>
      <c r="B3473" s="1">
        <v>51</v>
      </c>
      <c r="C3473" s="1">
        <v>6</v>
      </c>
    </row>
    <row r="3474" spans="1:3" ht="15">
      <c r="A3474" s="1" t="s">
        <v>844</v>
      </c>
      <c r="B3474" s="1">
        <v>44</v>
      </c>
      <c r="C3474" s="1">
        <v>5</v>
      </c>
    </row>
    <row r="3475" spans="1:3" ht="15">
      <c r="A3475" s="1" t="s">
        <v>844</v>
      </c>
      <c r="B3475" s="1">
        <v>44</v>
      </c>
      <c r="C3475" s="1">
        <v>5</v>
      </c>
    </row>
    <row r="3476" spans="1:3" ht="15">
      <c r="A3476" s="1" t="s">
        <v>844</v>
      </c>
      <c r="B3476" s="1">
        <v>44</v>
      </c>
      <c r="C3476" s="1">
        <v>5</v>
      </c>
    </row>
    <row r="3477" spans="1:3" ht="15">
      <c r="A3477" s="1" t="s">
        <v>844</v>
      </c>
      <c r="B3477" s="1">
        <v>44</v>
      </c>
      <c r="C3477" s="1">
        <v>5</v>
      </c>
    </row>
    <row r="3478" spans="1:3" ht="15">
      <c r="A3478" s="1" t="s">
        <v>844</v>
      </c>
      <c r="B3478" s="1">
        <v>44</v>
      </c>
      <c r="C3478" s="1">
        <v>5</v>
      </c>
    </row>
    <row r="3479" spans="1:3" ht="15">
      <c r="A3479" s="1" t="s">
        <v>844</v>
      </c>
      <c r="B3479" s="1">
        <v>44</v>
      </c>
      <c r="C3479" s="1">
        <v>5</v>
      </c>
    </row>
    <row r="3480" spans="1:3" ht="15">
      <c r="A3480" s="1" t="s">
        <v>844</v>
      </c>
      <c r="B3480" s="1">
        <v>44</v>
      </c>
      <c r="C3480" s="1">
        <v>5</v>
      </c>
    </row>
    <row r="3481" spans="1:3" ht="15">
      <c r="A3481" s="1" t="s">
        <v>844</v>
      </c>
      <c r="B3481" s="1">
        <v>44</v>
      </c>
      <c r="C3481" s="1">
        <v>5</v>
      </c>
    </row>
    <row r="3482" spans="1:3" ht="15">
      <c r="A3482" s="1" t="s">
        <v>844</v>
      </c>
      <c r="B3482" s="1">
        <v>44</v>
      </c>
      <c r="C3482" s="1">
        <v>5</v>
      </c>
    </row>
    <row r="3483" spans="1:3" ht="15">
      <c r="A3483" s="1" t="s">
        <v>844</v>
      </c>
      <c r="B3483" s="1">
        <v>44</v>
      </c>
      <c r="C3483" s="1">
        <v>5</v>
      </c>
    </row>
    <row r="3484" spans="1:3" ht="15">
      <c r="A3484" s="1" t="s">
        <v>844</v>
      </c>
      <c r="B3484" s="1">
        <v>44</v>
      </c>
      <c r="C3484" s="1">
        <v>5</v>
      </c>
    </row>
    <row r="3485" spans="1:3" ht="15">
      <c r="A3485" s="1" t="s">
        <v>844</v>
      </c>
      <c r="B3485" s="1">
        <v>44</v>
      </c>
      <c r="C3485" s="1">
        <v>5</v>
      </c>
    </row>
    <row r="3486" spans="1:3" ht="15">
      <c r="A3486" s="1" t="s">
        <v>844</v>
      </c>
      <c r="B3486" s="1">
        <v>44</v>
      </c>
      <c r="C3486" s="1">
        <v>5</v>
      </c>
    </row>
    <row r="3487" spans="1:3" ht="15">
      <c r="A3487" s="1" t="s">
        <v>844</v>
      </c>
      <c r="B3487" s="1">
        <v>44</v>
      </c>
      <c r="C3487" s="1">
        <v>5</v>
      </c>
    </row>
    <row r="3488" spans="1:3" ht="15">
      <c r="A3488" s="1" t="s">
        <v>845</v>
      </c>
      <c r="B3488" s="1">
        <v>21</v>
      </c>
      <c r="C3488" s="1">
        <v>1</v>
      </c>
    </row>
    <row r="3489" spans="1:3" ht="15">
      <c r="A3489" s="1" t="s">
        <v>845</v>
      </c>
      <c r="B3489" s="1">
        <v>21</v>
      </c>
      <c r="C3489" s="1">
        <v>1</v>
      </c>
    </row>
    <row r="3490" spans="1:3" ht="15">
      <c r="A3490" s="1" t="s">
        <v>845</v>
      </c>
      <c r="B3490" s="1">
        <v>21</v>
      </c>
      <c r="C3490" s="1">
        <v>1</v>
      </c>
    </row>
    <row r="3491" spans="1:3" ht="15">
      <c r="A3491" s="1" t="s">
        <v>845</v>
      </c>
      <c r="B3491" s="1">
        <v>21</v>
      </c>
      <c r="C3491" s="1">
        <v>1</v>
      </c>
    </row>
    <row r="3492" spans="1:3" ht="15">
      <c r="A3492" s="1" t="s">
        <v>845</v>
      </c>
      <c r="B3492" s="1">
        <v>21</v>
      </c>
      <c r="C3492" s="1">
        <v>1</v>
      </c>
    </row>
    <row r="3493" spans="1:3" ht="15">
      <c r="A3493" s="1" t="s">
        <v>845</v>
      </c>
      <c r="B3493" s="1">
        <v>21</v>
      </c>
      <c r="C3493" s="1">
        <v>1</v>
      </c>
    </row>
    <row r="3494" spans="1:3" ht="15">
      <c r="A3494" s="1" t="s">
        <v>845</v>
      </c>
      <c r="B3494" s="1">
        <v>21</v>
      </c>
      <c r="C3494" s="1">
        <v>1</v>
      </c>
    </row>
    <row r="3495" spans="1:3" ht="15">
      <c r="A3495" s="1" t="s">
        <v>845</v>
      </c>
      <c r="B3495" s="1">
        <v>21</v>
      </c>
      <c r="C3495" s="1">
        <v>1</v>
      </c>
    </row>
    <row r="3496" spans="1:3" ht="15">
      <c r="A3496" s="1" t="s">
        <v>845</v>
      </c>
      <c r="B3496" s="1">
        <v>21</v>
      </c>
      <c r="C3496" s="1">
        <v>1</v>
      </c>
    </row>
    <row r="3497" spans="1:3" ht="15">
      <c r="A3497" s="1" t="s">
        <v>845</v>
      </c>
      <c r="B3497" s="1">
        <v>21</v>
      </c>
      <c r="C3497" s="1">
        <v>1</v>
      </c>
    </row>
    <row r="3498" spans="1:3" ht="15">
      <c r="A3498" s="1" t="s">
        <v>845</v>
      </c>
      <c r="B3498" s="1">
        <v>21</v>
      </c>
      <c r="C3498" s="1">
        <v>1</v>
      </c>
    </row>
    <row r="3499" spans="1:3" ht="15">
      <c r="A3499" s="1" t="s">
        <v>845</v>
      </c>
      <c r="B3499" s="1">
        <v>21</v>
      </c>
      <c r="C3499" s="1">
        <v>1</v>
      </c>
    </row>
    <row r="3500" spans="1:3" ht="15">
      <c r="A3500" s="1" t="s">
        <v>845</v>
      </c>
      <c r="B3500" s="1">
        <v>21</v>
      </c>
      <c r="C3500" s="1">
        <v>1</v>
      </c>
    </row>
    <row r="3501" spans="1:3" ht="15">
      <c r="A3501" s="1" t="s">
        <v>845</v>
      </c>
      <c r="B3501" s="1">
        <v>21</v>
      </c>
      <c r="C3501" s="1">
        <v>1</v>
      </c>
    </row>
    <row r="3502" spans="1:3" ht="15">
      <c r="A3502" s="1" t="s">
        <v>846</v>
      </c>
      <c r="B3502" s="1">
        <v>31</v>
      </c>
      <c r="C3502" s="1">
        <v>3</v>
      </c>
    </row>
    <row r="3503" spans="1:3" ht="15">
      <c r="A3503" s="1" t="s">
        <v>846</v>
      </c>
      <c r="B3503" s="1">
        <v>31</v>
      </c>
      <c r="C3503" s="1">
        <v>3</v>
      </c>
    </row>
    <row r="3504" spans="1:3" ht="15">
      <c r="A3504" s="1" t="s">
        <v>846</v>
      </c>
      <c r="B3504" s="1">
        <v>31</v>
      </c>
      <c r="C3504" s="1">
        <v>3</v>
      </c>
    </row>
    <row r="3505" spans="1:3" ht="15">
      <c r="A3505" s="1" t="s">
        <v>846</v>
      </c>
      <c r="B3505" s="1">
        <v>31</v>
      </c>
      <c r="C3505" s="1">
        <v>3</v>
      </c>
    </row>
    <row r="3506" spans="1:3" ht="15">
      <c r="A3506" s="1" t="s">
        <v>846</v>
      </c>
      <c r="B3506" s="1">
        <v>31</v>
      </c>
      <c r="C3506" s="1">
        <v>3</v>
      </c>
    </row>
    <row r="3507" spans="1:3" ht="15">
      <c r="A3507" s="1" t="s">
        <v>846</v>
      </c>
      <c r="B3507" s="1">
        <v>31</v>
      </c>
      <c r="C3507" s="1">
        <v>3</v>
      </c>
    </row>
    <row r="3508" spans="1:3" ht="15">
      <c r="A3508" s="1" t="s">
        <v>846</v>
      </c>
      <c r="B3508" s="1">
        <v>31</v>
      </c>
      <c r="C3508" s="1">
        <v>3</v>
      </c>
    </row>
    <row r="3509" spans="1:3" ht="15">
      <c r="A3509" s="1" t="s">
        <v>846</v>
      </c>
      <c r="B3509" s="1">
        <v>31</v>
      </c>
      <c r="C3509" s="1">
        <v>3</v>
      </c>
    </row>
    <row r="3510" spans="1:3" ht="15">
      <c r="A3510" s="1" t="s">
        <v>846</v>
      </c>
      <c r="B3510" s="1">
        <v>31</v>
      </c>
      <c r="C3510" s="1">
        <v>3</v>
      </c>
    </row>
    <row r="3511" spans="1:3" ht="15">
      <c r="A3511" s="1" t="s">
        <v>846</v>
      </c>
      <c r="B3511" s="1">
        <v>31</v>
      </c>
      <c r="C3511" s="1">
        <v>3</v>
      </c>
    </row>
    <row r="3512" spans="1:3" ht="15">
      <c r="A3512" s="1" t="s">
        <v>846</v>
      </c>
      <c r="B3512" s="1">
        <v>31</v>
      </c>
      <c r="C3512" s="1">
        <v>3</v>
      </c>
    </row>
    <row r="3513" spans="1:3" ht="15">
      <c r="A3513" s="1" t="s">
        <v>846</v>
      </c>
      <c r="B3513" s="1">
        <v>31</v>
      </c>
      <c r="C3513" s="1">
        <v>3</v>
      </c>
    </row>
    <row r="3514" spans="1:3" ht="15">
      <c r="A3514" s="1" t="s">
        <v>846</v>
      </c>
      <c r="B3514" s="1">
        <v>31</v>
      </c>
      <c r="C3514" s="1">
        <v>3</v>
      </c>
    </row>
    <row r="3515" spans="1:3" ht="15">
      <c r="A3515" s="1" t="s">
        <v>846</v>
      </c>
      <c r="B3515" s="1">
        <v>31</v>
      </c>
      <c r="C3515" s="1">
        <v>3</v>
      </c>
    </row>
    <row r="3516" spans="1:3" ht="15">
      <c r="A3516" s="1" t="s">
        <v>847</v>
      </c>
      <c r="B3516" s="1">
        <v>54</v>
      </c>
      <c r="C3516" s="1">
        <v>8</v>
      </c>
    </row>
    <row r="3517" spans="1:3" ht="15">
      <c r="A3517" s="1" t="s">
        <v>847</v>
      </c>
      <c r="B3517" s="1">
        <v>54</v>
      </c>
      <c r="C3517" s="1">
        <v>8</v>
      </c>
    </row>
    <row r="3518" spans="1:3" ht="15">
      <c r="A3518" s="1" t="s">
        <v>847</v>
      </c>
      <c r="B3518" s="1">
        <v>54</v>
      </c>
      <c r="C3518" s="1">
        <v>8</v>
      </c>
    </row>
    <row r="3519" spans="1:3" ht="15">
      <c r="A3519" s="1" t="s">
        <v>847</v>
      </c>
      <c r="B3519" s="1">
        <v>54</v>
      </c>
      <c r="C3519" s="1">
        <v>8</v>
      </c>
    </row>
    <row r="3520" spans="1:3" ht="15">
      <c r="A3520" s="1" t="s">
        <v>847</v>
      </c>
      <c r="B3520" s="1">
        <v>54</v>
      </c>
      <c r="C3520" s="1">
        <v>8</v>
      </c>
    </row>
    <row r="3521" spans="1:3" ht="15">
      <c r="A3521" s="1" t="s">
        <v>847</v>
      </c>
      <c r="B3521" s="1">
        <v>54</v>
      </c>
      <c r="C3521" s="1">
        <v>8</v>
      </c>
    </row>
    <row r="3522" spans="1:3" ht="15">
      <c r="A3522" s="1" t="s">
        <v>847</v>
      </c>
      <c r="B3522" s="1">
        <v>54</v>
      </c>
      <c r="C3522" s="1">
        <v>8</v>
      </c>
    </row>
    <row r="3523" spans="1:3" ht="15">
      <c r="A3523" s="1" t="s">
        <v>847</v>
      </c>
      <c r="B3523" s="1">
        <v>54</v>
      </c>
      <c r="C3523" s="1">
        <v>8</v>
      </c>
    </row>
    <row r="3524" spans="1:3" ht="15">
      <c r="A3524" s="1" t="s">
        <v>847</v>
      </c>
      <c r="B3524" s="1">
        <v>54</v>
      </c>
      <c r="C3524" s="1">
        <v>8</v>
      </c>
    </row>
    <row r="3525" spans="1:3" ht="15">
      <c r="A3525" s="1" t="s">
        <v>847</v>
      </c>
      <c r="B3525" s="1">
        <v>54</v>
      </c>
      <c r="C3525" s="1">
        <v>8</v>
      </c>
    </row>
    <row r="3526" spans="1:3" ht="15">
      <c r="A3526" s="1" t="s">
        <v>847</v>
      </c>
      <c r="B3526" s="1">
        <v>54</v>
      </c>
      <c r="C3526" s="1">
        <v>8</v>
      </c>
    </row>
    <row r="3527" spans="1:3" ht="15">
      <c r="A3527" s="1" t="s">
        <v>847</v>
      </c>
      <c r="B3527" s="1">
        <v>54</v>
      </c>
      <c r="C3527" s="1">
        <v>8</v>
      </c>
    </row>
    <row r="3528" spans="1:3" ht="15">
      <c r="A3528" s="1" t="s">
        <v>847</v>
      </c>
      <c r="B3528" s="1">
        <v>54</v>
      </c>
      <c r="C3528" s="1">
        <v>8</v>
      </c>
    </row>
    <row r="3529" spans="1:3" ht="15">
      <c r="A3529" s="1" t="s">
        <v>847</v>
      </c>
      <c r="B3529" s="1">
        <v>54</v>
      </c>
      <c r="C3529" s="1">
        <v>8</v>
      </c>
    </row>
    <row r="3530" spans="1:3" ht="15">
      <c r="A3530" s="1" t="s">
        <v>848</v>
      </c>
      <c r="B3530" s="1">
        <v>31</v>
      </c>
      <c r="C3530" s="1">
        <v>3</v>
      </c>
    </row>
    <row r="3531" spans="1:3" ht="15">
      <c r="A3531" s="1" t="s">
        <v>848</v>
      </c>
      <c r="B3531" s="1">
        <v>31</v>
      </c>
      <c r="C3531" s="1">
        <v>3</v>
      </c>
    </row>
    <row r="3532" spans="1:3" ht="15">
      <c r="A3532" s="1" t="s">
        <v>848</v>
      </c>
      <c r="B3532" s="1">
        <v>31</v>
      </c>
      <c r="C3532" s="1">
        <v>3</v>
      </c>
    </row>
    <row r="3533" spans="1:3" ht="15">
      <c r="A3533" s="1" t="s">
        <v>848</v>
      </c>
      <c r="B3533" s="1">
        <v>31</v>
      </c>
      <c r="C3533" s="1">
        <v>3</v>
      </c>
    </row>
    <row r="3534" spans="1:3" ht="15">
      <c r="A3534" s="1" t="s">
        <v>848</v>
      </c>
      <c r="B3534" s="1">
        <v>31</v>
      </c>
      <c r="C3534" s="1">
        <v>3</v>
      </c>
    </row>
    <row r="3535" spans="1:3" ht="15">
      <c r="A3535" s="1" t="s">
        <v>848</v>
      </c>
      <c r="B3535" s="1">
        <v>31</v>
      </c>
      <c r="C3535" s="1">
        <v>3</v>
      </c>
    </row>
    <row r="3536" spans="1:3" ht="15">
      <c r="A3536" s="1" t="s">
        <v>848</v>
      </c>
      <c r="B3536" s="1">
        <v>31</v>
      </c>
      <c r="C3536" s="1">
        <v>3</v>
      </c>
    </row>
    <row r="3537" spans="1:3" ht="15">
      <c r="A3537" s="1" t="s">
        <v>848</v>
      </c>
      <c r="B3537" s="1">
        <v>31</v>
      </c>
      <c r="C3537" s="1">
        <v>3</v>
      </c>
    </row>
    <row r="3538" spans="1:3" ht="15">
      <c r="A3538" s="1" t="s">
        <v>848</v>
      </c>
      <c r="B3538" s="1">
        <v>31</v>
      </c>
      <c r="C3538" s="1">
        <v>3</v>
      </c>
    </row>
    <row r="3539" spans="1:3" ht="15">
      <c r="A3539" s="1" t="s">
        <v>848</v>
      </c>
      <c r="B3539" s="1">
        <v>31</v>
      </c>
      <c r="C3539" s="1">
        <v>3</v>
      </c>
    </row>
    <row r="3540" spans="1:3" ht="15">
      <c r="A3540" s="1" t="s">
        <v>848</v>
      </c>
      <c r="B3540" s="1">
        <v>31</v>
      </c>
      <c r="C3540" s="1">
        <v>3</v>
      </c>
    </row>
    <row r="3541" spans="1:3" ht="15">
      <c r="A3541" s="1" t="s">
        <v>848</v>
      </c>
      <c r="B3541" s="1">
        <v>31</v>
      </c>
      <c r="C3541" s="1">
        <v>3</v>
      </c>
    </row>
    <row r="3542" spans="1:3" ht="15">
      <c r="A3542" s="1" t="s">
        <v>848</v>
      </c>
      <c r="B3542" s="1">
        <v>31</v>
      </c>
      <c r="C3542" s="1">
        <v>3</v>
      </c>
    </row>
    <row r="3543" spans="1:3" ht="15">
      <c r="A3543" s="1" t="s">
        <v>848</v>
      </c>
      <c r="B3543" s="1">
        <v>31</v>
      </c>
      <c r="C3543" s="1">
        <v>3</v>
      </c>
    </row>
    <row r="3544" spans="1:3" ht="15">
      <c r="A3544" s="1" t="s">
        <v>850</v>
      </c>
      <c r="B3544" s="1">
        <v>22</v>
      </c>
      <c r="C3544" s="1">
        <v>2</v>
      </c>
    </row>
    <row r="3545" spans="1:3" ht="15">
      <c r="A3545" s="1" t="s">
        <v>850</v>
      </c>
      <c r="B3545" s="1">
        <v>22</v>
      </c>
      <c r="C3545" s="1">
        <v>2</v>
      </c>
    </row>
    <row r="3546" spans="1:3" ht="15">
      <c r="A3546" s="1" t="s">
        <v>850</v>
      </c>
      <c r="B3546" s="1">
        <v>22</v>
      </c>
      <c r="C3546" s="1">
        <v>2</v>
      </c>
    </row>
    <row r="3547" spans="1:3" ht="15">
      <c r="A3547" s="1" t="s">
        <v>850</v>
      </c>
      <c r="B3547" s="1">
        <v>22</v>
      </c>
      <c r="C3547" s="1">
        <v>2</v>
      </c>
    </row>
    <row r="3548" spans="1:3" ht="15">
      <c r="A3548" s="1" t="s">
        <v>850</v>
      </c>
      <c r="B3548" s="1">
        <v>22</v>
      </c>
      <c r="C3548" s="1">
        <v>2</v>
      </c>
    </row>
    <row r="3549" spans="1:3" ht="15">
      <c r="A3549" s="1" t="s">
        <v>850</v>
      </c>
      <c r="B3549" s="1">
        <v>22</v>
      </c>
      <c r="C3549" s="1">
        <v>2</v>
      </c>
    </row>
    <row r="3550" spans="1:3" ht="15">
      <c r="A3550" s="1" t="s">
        <v>850</v>
      </c>
      <c r="B3550" s="1">
        <v>22</v>
      </c>
      <c r="C3550" s="1">
        <v>2</v>
      </c>
    </row>
    <row r="3551" spans="1:3" ht="15">
      <c r="A3551" s="1" t="s">
        <v>850</v>
      </c>
      <c r="B3551" s="1">
        <v>22</v>
      </c>
      <c r="C3551" s="1">
        <v>2</v>
      </c>
    </row>
    <row r="3552" spans="1:3" ht="15">
      <c r="A3552" s="1" t="s">
        <v>850</v>
      </c>
      <c r="B3552" s="1">
        <v>22</v>
      </c>
      <c r="C3552" s="1">
        <v>2</v>
      </c>
    </row>
    <row r="3553" spans="1:3" ht="15">
      <c r="A3553" s="1" t="s">
        <v>850</v>
      </c>
      <c r="B3553" s="1">
        <v>22</v>
      </c>
      <c r="C3553" s="1">
        <v>2</v>
      </c>
    </row>
    <row r="3554" spans="1:3" ht="15">
      <c r="A3554" s="1" t="s">
        <v>850</v>
      </c>
      <c r="B3554" s="1">
        <v>22</v>
      </c>
      <c r="C3554" s="1">
        <v>2</v>
      </c>
    </row>
    <row r="3555" spans="1:3" ht="15">
      <c r="A3555" s="1" t="s">
        <v>850</v>
      </c>
      <c r="B3555" s="1">
        <v>22</v>
      </c>
      <c r="C3555" s="1">
        <v>2</v>
      </c>
    </row>
    <row r="3556" spans="1:3" ht="15">
      <c r="A3556" s="1" t="s">
        <v>850</v>
      </c>
      <c r="B3556" s="1">
        <v>22</v>
      </c>
      <c r="C3556" s="1">
        <v>2</v>
      </c>
    </row>
    <row r="3557" spans="1:3" ht="15">
      <c r="A3557" s="1" t="s">
        <v>850</v>
      </c>
      <c r="B3557" s="1">
        <v>22</v>
      </c>
      <c r="C3557" s="1">
        <v>2</v>
      </c>
    </row>
    <row r="3558" spans="1:3" ht="15">
      <c r="A3558" s="1" t="s">
        <v>851</v>
      </c>
      <c r="B3558" s="1">
        <v>31</v>
      </c>
      <c r="C3558" s="1">
        <v>3</v>
      </c>
    </row>
    <row r="3559" spans="1:3" ht="15">
      <c r="A3559" s="1" t="s">
        <v>851</v>
      </c>
      <c r="B3559" s="1">
        <v>31</v>
      </c>
      <c r="C3559" s="1">
        <v>3</v>
      </c>
    </row>
    <row r="3560" spans="1:3" ht="15">
      <c r="A3560" s="1" t="s">
        <v>851</v>
      </c>
      <c r="B3560" s="1">
        <v>31</v>
      </c>
      <c r="C3560" s="1">
        <v>3</v>
      </c>
    </row>
    <row r="3561" spans="1:3" ht="15">
      <c r="A3561" s="1" t="s">
        <v>851</v>
      </c>
      <c r="B3561" s="1">
        <v>31</v>
      </c>
      <c r="C3561" s="1">
        <v>3</v>
      </c>
    </row>
    <row r="3562" spans="1:3" ht="15">
      <c r="A3562" s="1" t="s">
        <v>851</v>
      </c>
      <c r="B3562" s="1">
        <v>31</v>
      </c>
      <c r="C3562" s="1">
        <v>3</v>
      </c>
    </row>
    <row r="3563" spans="1:3" ht="15">
      <c r="A3563" s="1" t="s">
        <v>851</v>
      </c>
      <c r="B3563" s="1">
        <v>31</v>
      </c>
      <c r="C3563" s="1">
        <v>3</v>
      </c>
    </row>
    <row r="3564" spans="1:3" ht="15">
      <c r="A3564" s="1" t="s">
        <v>851</v>
      </c>
      <c r="B3564" s="1">
        <v>31</v>
      </c>
      <c r="C3564" s="1">
        <v>3</v>
      </c>
    </row>
    <row r="3565" spans="1:3" ht="15">
      <c r="A3565" s="1" t="s">
        <v>851</v>
      </c>
      <c r="B3565" s="1">
        <v>31</v>
      </c>
      <c r="C3565" s="1">
        <v>3</v>
      </c>
    </row>
    <row r="3566" spans="1:3" ht="15">
      <c r="A3566" s="1" t="s">
        <v>851</v>
      </c>
      <c r="B3566" s="1">
        <v>31</v>
      </c>
      <c r="C3566" s="1">
        <v>3</v>
      </c>
    </row>
    <row r="3567" spans="1:3" ht="15">
      <c r="A3567" s="1" t="s">
        <v>851</v>
      </c>
      <c r="B3567" s="1">
        <v>31</v>
      </c>
      <c r="C3567" s="1">
        <v>3</v>
      </c>
    </row>
    <row r="3568" spans="1:3" ht="15">
      <c r="A3568" s="1" t="s">
        <v>851</v>
      </c>
      <c r="B3568" s="1">
        <v>31</v>
      </c>
      <c r="C3568" s="1">
        <v>3</v>
      </c>
    </row>
    <row r="3569" spans="1:3" ht="15">
      <c r="A3569" s="1" t="s">
        <v>851</v>
      </c>
      <c r="B3569" s="1">
        <v>31</v>
      </c>
      <c r="C3569" s="1">
        <v>3</v>
      </c>
    </row>
    <row r="3570" spans="1:3" ht="15">
      <c r="A3570" s="1" t="s">
        <v>851</v>
      </c>
      <c r="B3570" s="1">
        <v>31</v>
      </c>
      <c r="C3570" s="1">
        <v>3</v>
      </c>
    </row>
    <row r="3571" spans="1:3" ht="15">
      <c r="A3571" s="1" t="s">
        <v>851</v>
      </c>
      <c r="B3571" s="1">
        <v>31</v>
      </c>
      <c r="C3571" s="1">
        <v>3</v>
      </c>
    </row>
    <row r="3572" spans="1:3" ht="15">
      <c r="A3572" s="1" t="s">
        <v>852</v>
      </c>
      <c r="B3572" s="1">
        <v>31</v>
      </c>
      <c r="C3572" s="1">
        <v>3</v>
      </c>
    </row>
    <row r="3573" spans="1:3" ht="15">
      <c r="A3573" s="1" t="s">
        <v>852</v>
      </c>
      <c r="B3573" s="1">
        <v>31</v>
      </c>
      <c r="C3573" s="1">
        <v>3</v>
      </c>
    </row>
    <row r="3574" spans="1:3" ht="15">
      <c r="A3574" s="1" t="s">
        <v>852</v>
      </c>
      <c r="B3574" s="1">
        <v>31</v>
      </c>
      <c r="C3574" s="1">
        <v>3</v>
      </c>
    </row>
    <row r="3575" spans="1:3" ht="15">
      <c r="A3575" s="1" t="s">
        <v>852</v>
      </c>
      <c r="B3575" s="1">
        <v>31</v>
      </c>
      <c r="C3575" s="1">
        <v>3</v>
      </c>
    </row>
    <row r="3576" spans="1:3" ht="15">
      <c r="A3576" s="1" t="s">
        <v>852</v>
      </c>
      <c r="B3576" s="1">
        <v>31</v>
      </c>
      <c r="C3576" s="1">
        <v>3</v>
      </c>
    </row>
    <row r="3577" spans="1:3" ht="15">
      <c r="A3577" s="1" t="s">
        <v>852</v>
      </c>
      <c r="B3577" s="1">
        <v>31</v>
      </c>
      <c r="C3577" s="1">
        <v>3</v>
      </c>
    </row>
    <row r="3578" spans="1:3" ht="15">
      <c r="A3578" s="1" t="s">
        <v>852</v>
      </c>
      <c r="B3578" s="1">
        <v>31</v>
      </c>
      <c r="C3578" s="1">
        <v>3</v>
      </c>
    </row>
    <row r="3579" spans="1:3" ht="15">
      <c r="A3579" s="1" t="s">
        <v>852</v>
      </c>
      <c r="B3579" s="1">
        <v>31</v>
      </c>
      <c r="C3579" s="1">
        <v>3</v>
      </c>
    </row>
    <row r="3580" spans="1:3" ht="15">
      <c r="A3580" s="1" t="s">
        <v>852</v>
      </c>
      <c r="B3580" s="1">
        <v>31</v>
      </c>
      <c r="C3580" s="1">
        <v>3</v>
      </c>
    </row>
    <row r="3581" spans="1:3" ht="15">
      <c r="A3581" s="1" t="s">
        <v>852</v>
      </c>
      <c r="B3581" s="1">
        <v>31</v>
      </c>
      <c r="C3581" s="1">
        <v>3</v>
      </c>
    </row>
    <row r="3582" spans="1:3" ht="15">
      <c r="A3582" s="1" t="s">
        <v>852</v>
      </c>
      <c r="B3582" s="1">
        <v>31</v>
      </c>
      <c r="C3582" s="1">
        <v>3</v>
      </c>
    </row>
    <row r="3583" spans="1:3" ht="15">
      <c r="A3583" s="1" t="s">
        <v>852</v>
      </c>
      <c r="B3583" s="1">
        <v>31</v>
      </c>
      <c r="C3583" s="1">
        <v>3</v>
      </c>
    </row>
    <row r="3584" spans="1:3" ht="15">
      <c r="A3584" s="1" t="s">
        <v>852</v>
      </c>
      <c r="B3584" s="1">
        <v>31</v>
      </c>
      <c r="C3584" s="1">
        <v>3</v>
      </c>
    </row>
    <row r="3585" spans="1:3" ht="15">
      <c r="A3585" s="1" t="s">
        <v>852</v>
      </c>
      <c r="B3585" s="1">
        <v>31</v>
      </c>
      <c r="C3585" s="1">
        <v>3</v>
      </c>
    </row>
    <row r="3586" spans="1:3" ht="15">
      <c r="A3586" s="1" t="s">
        <v>853</v>
      </c>
      <c r="B3586" s="1">
        <v>31</v>
      </c>
      <c r="C3586" s="1">
        <v>3</v>
      </c>
    </row>
    <row r="3587" spans="1:3" ht="15">
      <c r="A3587" s="1" t="s">
        <v>853</v>
      </c>
      <c r="B3587" s="1">
        <v>31</v>
      </c>
      <c r="C3587" s="1">
        <v>3</v>
      </c>
    </row>
    <row r="3588" spans="1:3" ht="15">
      <c r="A3588" s="1" t="s">
        <v>853</v>
      </c>
      <c r="B3588" s="1">
        <v>31</v>
      </c>
      <c r="C3588" s="1">
        <v>3</v>
      </c>
    </row>
    <row r="3589" spans="1:3" ht="15">
      <c r="A3589" s="1" t="s">
        <v>853</v>
      </c>
      <c r="B3589" s="1">
        <v>31</v>
      </c>
      <c r="C3589" s="1">
        <v>3</v>
      </c>
    </row>
    <row r="3590" spans="1:3" ht="15">
      <c r="A3590" s="1" t="s">
        <v>853</v>
      </c>
      <c r="B3590" s="1">
        <v>31</v>
      </c>
      <c r="C3590" s="1">
        <v>3</v>
      </c>
    </row>
    <row r="3591" spans="1:3" ht="15">
      <c r="A3591" s="1" t="s">
        <v>853</v>
      </c>
      <c r="B3591" s="1">
        <v>31</v>
      </c>
      <c r="C3591" s="1">
        <v>3</v>
      </c>
    </row>
    <row r="3592" spans="1:3" ht="15">
      <c r="A3592" s="1" t="s">
        <v>853</v>
      </c>
      <c r="B3592" s="1">
        <v>31</v>
      </c>
      <c r="C3592" s="1">
        <v>3</v>
      </c>
    </row>
    <row r="3593" spans="1:3" ht="15">
      <c r="A3593" s="1" t="s">
        <v>853</v>
      </c>
      <c r="B3593" s="1">
        <v>31</v>
      </c>
      <c r="C3593" s="1">
        <v>3</v>
      </c>
    </row>
    <row r="3594" spans="1:3" ht="15">
      <c r="A3594" s="1" t="s">
        <v>853</v>
      </c>
      <c r="B3594" s="1">
        <v>31</v>
      </c>
      <c r="C3594" s="1">
        <v>3</v>
      </c>
    </row>
    <row r="3595" spans="1:3" ht="15">
      <c r="A3595" s="1" t="s">
        <v>853</v>
      </c>
      <c r="B3595" s="1">
        <v>31</v>
      </c>
      <c r="C3595" s="1">
        <v>3</v>
      </c>
    </row>
    <row r="3596" spans="1:3" ht="15">
      <c r="A3596" s="1" t="s">
        <v>853</v>
      </c>
      <c r="B3596" s="1">
        <v>31</v>
      </c>
      <c r="C3596" s="1">
        <v>3</v>
      </c>
    </row>
    <row r="3597" spans="1:3" ht="15">
      <c r="A3597" s="1" t="s">
        <v>853</v>
      </c>
      <c r="B3597" s="1">
        <v>31</v>
      </c>
      <c r="C3597" s="1">
        <v>3</v>
      </c>
    </row>
    <row r="3598" spans="1:3" ht="15">
      <c r="A3598" s="1" t="s">
        <v>853</v>
      </c>
      <c r="B3598" s="1">
        <v>31</v>
      </c>
      <c r="C3598" s="1">
        <v>3</v>
      </c>
    </row>
    <row r="3599" spans="1:3" ht="15">
      <c r="A3599" s="1" t="s">
        <v>853</v>
      </c>
      <c r="B3599" s="1">
        <v>31</v>
      </c>
      <c r="C3599" s="1">
        <v>3</v>
      </c>
    </row>
    <row r="3600" spans="1:3" ht="15">
      <c r="A3600" s="1" t="s">
        <v>856</v>
      </c>
      <c r="B3600" s="1">
        <v>31</v>
      </c>
      <c r="C3600" s="1">
        <v>3</v>
      </c>
    </row>
    <row r="3601" spans="1:3" ht="15">
      <c r="A3601" s="1" t="s">
        <v>856</v>
      </c>
      <c r="B3601" s="1">
        <v>31</v>
      </c>
      <c r="C3601" s="1">
        <v>3</v>
      </c>
    </row>
    <row r="3602" spans="1:3" ht="15">
      <c r="A3602" s="1" t="s">
        <v>856</v>
      </c>
      <c r="B3602" s="1">
        <v>31</v>
      </c>
      <c r="C3602" s="1">
        <v>3</v>
      </c>
    </row>
    <row r="3603" spans="1:3" ht="15">
      <c r="A3603" s="1" t="s">
        <v>856</v>
      </c>
      <c r="B3603" s="1">
        <v>31</v>
      </c>
      <c r="C3603" s="1">
        <v>3</v>
      </c>
    </row>
    <row r="3604" spans="1:3" ht="15">
      <c r="A3604" s="1" t="s">
        <v>856</v>
      </c>
      <c r="B3604" s="1">
        <v>31</v>
      </c>
      <c r="C3604" s="1">
        <v>3</v>
      </c>
    </row>
    <row r="3605" spans="1:3" ht="15">
      <c r="A3605" s="1" t="s">
        <v>856</v>
      </c>
      <c r="B3605" s="1">
        <v>31</v>
      </c>
      <c r="C3605" s="1">
        <v>3</v>
      </c>
    </row>
    <row r="3606" spans="1:3" ht="15">
      <c r="A3606" s="1" t="s">
        <v>856</v>
      </c>
      <c r="B3606" s="1">
        <v>31</v>
      </c>
      <c r="C3606" s="1">
        <v>3</v>
      </c>
    </row>
    <row r="3607" spans="1:3" ht="15">
      <c r="A3607" s="1" t="s">
        <v>856</v>
      </c>
      <c r="B3607" s="1">
        <v>31</v>
      </c>
      <c r="C3607" s="1">
        <v>3</v>
      </c>
    </row>
    <row r="3608" spans="1:3" ht="15">
      <c r="A3608" s="1" t="s">
        <v>856</v>
      </c>
      <c r="B3608" s="1">
        <v>31</v>
      </c>
      <c r="C3608" s="1">
        <v>3</v>
      </c>
    </row>
    <row r="3609" spans="1:3" ht="15">
      <c r="A3609" s="1" t="s">
        <v>856</v>
      </c>
      <c r="B3609" s="1">
        <v>31</v>
      </c>
      <c r="C3609" s="1">
        <v>3</v>
      </c>
    </row>
    <row r="3610" spans="1:3" ht="15">
      <c r="A3610" s="1" t="s">
        <v>856</v>
      </c>
      <c r="B3610" s="1">
        <v>31</v>
      </c>
      <c r="C3610" s="1">
        <v>3</v>
      </c>
    </row>
    <row r="3611" spans="1:3" ht="15">
      <c r="A3611" s="1" t="s">
        <v>856</v>
      </c>
      <c r="B3611" s="1">
        <v>31</v>
      </c>
      <c r="C3611" s="1">
        <v>3</v>
      </c>
    </row>
    <row r="3612" spans="1:3" ht="15">
      <c r="A3612" s="1" t="s">
        <v>856</v>
      </c>
      <c r="B3612" s="1">
        <v>31</v>
      </c>
      <c r="C3612" s="1">
        <v>3</v>
      </c>
    </row>
    <row r="3613" spans="1:3" ht="15">
      <c r="A3613" s="1" t="s">
        <v>856</v>
      </c>
      <c r="B3613" s="1">
        <v>31</v>
      </c>
      <c r="C3613" s="1">
        <v>3</v>
      </c>
    </row>
    <row r="3614" spans="1:3" ht="15">
      <c r="A3614" s="1" t="s">
        <v>857</v>
      </c>
      <c r="B3614" s="1">
        <v>31</v>
      </c>
      <c r="C3614" s="1">
        <v>3</v>
      </c>
    </row>
    <row r="3615" spans="1:3" ht="15">
      <c r="A3615" s="1" t="s">
        <v>857</v>
      </c>
      <c r="B3615" s="1">
        <v>31</v>
      </c>
      <c r="C3615" s="1">
        <v>3</v>
      </c>
    </row>
    <row r="3616" spans="1:3" ht="15">
      <c r="A3616" s="1" t="s">
        <v>857</v>
      </c>
      <c r="B3616" s="1">
        <v>31</v>
      </c>
      <c r="C3616" s="1">
        <v>3</v>
      </c>
    </row>
    <row r="3617" spans="1:3" ht="15">
      <c r="A3617" s="1" t="s">
        <v>857</v>
      </c>
      <c r="B3617" s="1">
        <v>31</v>
      </c>
      <c r="C3617" s="1">
        <v>3</v>
      </c>
    </row>
    <row r="3618" spans="1:3" ht="15">
      <c r="A3618" s="1" t="s">
        <v>857</v>
      </c>
      <c r="B3618" s="1">
        <v>31</v>
      </c>
      <c r="C3618" s="1">
        <v>3</v>
      </c>
    </row>
    <row r="3619" spans="1:3" ht="15">
      <c r="A3619" s="1" t="s">
        <v>857</v>
      </c>
      <c r="B3619" s="1">
        <v>31</v>
      </c>
      <c r="C3619" s="1">
        <v>3</v>
      </c>
    </row>
    <row r="3620" spans="1:3" ht="15">
      <c r="A3620" s="1" t="s">
        <v>857</v>
      </c>
      <c r="B3620" s="1">
        <v>31</v>
      </c>
      <c r="C3620" s="1">
        <v>3</v>
      </c>
    </row>
    <row r="3621" spans="1:3" ht="15">
      <c r="A3621" s="1" t="s">
        <v>857</v>
      </c>
      <c r="B3621" s="1">
        <v>31</v>
      </c>
      <c r="C3621" s="1">
        <v>3</v>
      </c>
    </row>
    <row r="3622" spans="1:3" ht="15">
      <c r="A3622" s="1" t="s">
        <v>857</v>
      </c>
      <c r="B3622" s="1">
        <v>31</v>
      </c>
      <c r="C3622" s="1">
        <v>3</v>
      </c>
    </row>
    <row r="3623" spans="1:3" ht="15">
      <c r="A3623" s="1" t="s">
        <v>857</v>
      </c>
      <c r="B3623" s="1">
        <v>31</v>
      </c>
      <c r="C3623" s="1">
        <v>3</v>
      </c>
    </row>
    <row r="3624" spans="1:3" ht="15">
      <c r="A3624" s="1" t="s">
        <v>857</v>
      </c>
      <c r="B3624" s="1">
        <v>31</v>
      </c>
      <c r="C3624" s="1">
        <v>3</v>
      </c>
    </row>
    <row r="3625" spans="1:3" ht="15">
      <c r="A3625" s="1" t="s">
        <v>857</v>
      </c>
      <c r="B3625" s="1">
        <v>31</v>
      </c>
      <c r="C3625" s="1">
        <v>3</v>
      </c>
    </row>
    <row r="3626" spans="1:3" ht="15">
      <c r="A3626" s="1" t="s">
        <v>857</v>
      </c>
      <c r="B3626" s="1">
        <v>31</v>
      </c>
      <c r="C3626" s="1">
        <v>3</v>
      </c>
    </row>
    <row r="3627" spans="1:3" ht="15">
      <c r="A3627" s="1" t="s">
        <v>857</v>
      </c>
      <c r="B3627" s="1">
        <v>31</v>
      </c>
      <c r="C3627" s="1">
        <v>3</v>
      </c>
    </row>
    <row r="3628" spans="1:3" ht="15">
      <c r="A3628" s="1" t="s">
        <v>859</v>
      </c>
      <c r="B3628" s="1">
        <v>31</v>
      </c>
      <c r="C3628" s="1">
        <v>3</v>
      </c>
    </row>
    <row r="3629" spans="1:3" ht="15">
      <c r="A3629" s="1" t="s">
        <v>859</v>
      </c>
      <c r="B3629" s="1">
        <v>31</v>
      </c>
      <c r="C3629" s="1">
        <v>3</v>
      </c>
    </row>
    <row r="3630" spans="1:3" ht="15">
      <c r="A3630" s="1" t="s">
        <v>859</v>
      </c>
      <c r="B3630" s="1">
        <v>31</v>
      </c>
      <c r="C3630" s="1">
        <v>3</v>
      </c>
    </row>
    <row r="3631" spans="1:3" ht="15">
      <c r="A3631" s="1" t="s">
        <v>859</v>
      </c>
      <c r="B3631" s="1">
        <v>31</v>
      </c>
      <c r="C3631" s="1">
        <v>3</v>
      </c>
    </row>
    <row r="3632" spans="1:3" ht="15">
      <c r="A3632" s="1" t="s">
        <v>859</v>
      </c>
      <c r="B3632" s="1">
        <v>31</v>
      </c>
      <c r="C3632" s="1">
        <v>3</v>
      </c>
    </row>
    <row r="3633" spans="1:3" ht="15">
      <c r="A3633" s="1" t="s">
        <v>859</v>
      </c>
      <c r="B3633" s="1">
        <v>31</v>
      </c>
      <c r="C3633" s="1">
        <v>3</v>
      </c>
    </row>
    <row r="3634" spans="1:3" ht="15">
      <c r="A3634" s="1" t="s">
        <v>859</v>
      </c>
      <c r="B3634" s="1">
        <v>31</v>
      </c>
      <c r="C3634" s="1">
        <v>3</v>
      </c>
    </row>
    <row r="3635" spans="1:3" ht="15">
      <c r="A3635" s="1" t="s">
        <v>859</v>
      </c>
      <c r="B3635" s="1">
        <v>31</v>
      </c>
      <c r="C3635" s="1">
        <v>3</v>
      </c>
    </row>
    <row r="3636" spans="1:3" ht="15">
      <c r="A3636" s="1" t="s">
        <v>859</v>
      </c>
      <c r="B3636" s="1">
        <v>31</v>
      </c>
      <c r="C3636" s="1">
        <v>3</v>
      </c>
    </row>
    <row r="3637" spans="1:3" ht="15">
      <c r="A3637" s="1" t="s">
        <v>859</v>
      </c>
      <c r="B3637" s="1">
        <v>31</v>
      </c>
      <c r="C3637" s="1">
        <v>3</v>
      </c>
    </row>
    <row r="3638" spans="1:3" ht="15">
      <c r="A3638" s="1" t="s">
        <v>859</v>
      </c>
      <c r="B3638" s="1">
        <v>31</v>
      </c>
      <c r="C3638" s="1">
        <v>3</v>
      </c>
    </row>
    <row r="3639" spans="1:3" ht="15">
      <c r="A3639" s="1" t="s">
        <v>859</v>
      </c>
      <c r="B3639" s="1">
        <v>31</v>
      </c>
      <c r="C3639" s="1">
        <v>3</v>
      </c>
    </row>
    <row r="3640" spans="1:3" ht="15">
      <c r="A3640" s="1" t="s">
        <v>859</v>
      </c>
      <c r="B3640" s="1">
        <v>31</v>
      </c>
      <c r="C3640" s="1">
        <v>3</v>
      </c>
    </row>
    <row r="3641" spans="1:3" ht="15">
      <c r="A3641" s="1" t="s">
        <v>859</v>
      </c>
      <c r="B3641" s="1">
        <v>31</v>
      </c>
      <c r="C3641" s="1">
        <v>3</v>
      </c>
    </row>
    <row r="3642" spans="1:3" ht="15">
      <c r="A3642" s="1" t="s">
        <v>861</v>
      </c>
      <c r="B3642" s="1">
        <v>22</v>
      </c>
      <c r="C3642" s="1">
        <v>2</v>
      </c>
    </row>
    <row r="3643" spans="1:3" ht="15">
      <c r="A3643" s="1" t="s">
        <v>861</v>
      </c>
      <c r="B3643" s="1">
        <v>22</v>
      </c>
      <c r="C3643" s="1">
        <v>2</v>
      </c>
    </row>
    <row r="3644" spans="1:3" ht="15">
      <c r="A3644" s="1" t="s">
        <v>861</v>
      </c>
      <c r="B3644" s="1">
        <v>22</v>
      </c>
      <c r="C3644" s="1">
        <v>2</v>
      </c>
    </row>
    <row r="3645" spans="1:3" ht="15">
      <c r="A3645" s="1" t="s">
        <v>861</v>
      </c>
      <c r="B3645" s="1">
        <v>22</v>
      </c>
      <c r="C3645" s="1">
        <v>2</v>
      </c>
    </row>
    <row r="3646" spans="1:3" ht="15">
      <c r="A3646" s="1" t="s">
        <v>861</v>
      </c>
      <c r="B3646" s="1">
        <v>22</v>
      </c>
      <c r="C3646" s="1">
        <v>2</v>
      </c>
    </row>
    <row r="3647" spans="1:3" ht="15">
      <c r="A3647" s="1" t="s">
        <v>861</v>
      </c>
      <c r="B3647" s="1">
        <v>22</v>
      </c>
      <c r="C3647" s="1">
        <v>2</v>
      </c>
    </row>
    <row r="3648" spans="1:3" ht="15">
      <c r="A3648" s="1" t="s">
        <v>861</v>
      </c>
      <c r="B3648" s="1">
        <v>22</v>
      </c>
      <c r="C3648" s="1">
        <v>2</v>
      </c>
    </row>
    <row r="3649" spans="1:3" ht="15">
      <c r="A3649" s="1" t="s">
        <v>861</v>
      </c>
      <c r="B3649" s="1">
        <v>22</v>
      </c>
      <c r="C3649" s="1">
        <v>2</v>
      </c>
    </row>
    <row r="3650" spans="1:3" ht="15">
      <c r="A3650" s="1" t="s">
        <v>861</v>
      </c>
      <c r="B3650" s="1">
        <v>22</v>
      </c>
      <c r="C3650" s="1">
        <v>2</v>
      </c>
    </row>
    <row r="3651" spans="1:3" ht="15">
      <c r="A3651" s="1" t="s">
        <v>861</v>
      </c>
      <c r="B3651" s="1">
        <v>22</v>
      </c>
      <c r="C3651" s="1">
        <v>2</v>
      </c>
    </row>
    <row r="3652" spans="1:3" ht="15">
      <c r="A3652" s="1" t="s">
        <v>861</v>
      </c>
      <c r="B3652" s="1">
        <v>22</v>
      </c>
      <c r="C3652" s="1">
        <v>2</v>
      </c>
    </row>
    <row r="3653" spans="1:3" ht="15">
      <c r="A3653" s="1" t="s">
        <v>861</v>
      </c>
      <c r="B3653" s="1">
        <v>22</v>
      </c>
      <c r="C3653" s="1">
        <v>2</v>
      </c>
    </row>
    <row r="3654" spans="1:3" ht="15">
      <c r="A3654" s="1" t="s">
        <v>861</v>
      </c>
      <c r="B3654" s="1">
        <v>22</v>
      </c>
      <c r="C3654" s="1">
        <v>2</v>
      </c>
    </row>
    <row r="3655" spans="1:3" ht="15">
      <c r="A3655" s="1" t="s">
        <v>861</v>
      </c>
      <c r="B3655" s="1">
        <v>22</v>
      </c>
      <c r="C3655" s="1">
        <v>2</v>
      </c>
    </row>
    <row r="3656" spans="1:3" ht="15">
      <c r="A3656" s="1" t="s">
        <v>862</v>
      </c>
      <c r="B3656" s="1">
        <v>31</v>
      </c>
      <c r="C3656" s="1">
        <v>3</v>
      </c>
    </row>
    <row r="3657" spans="1:3" ht="15">
      <c r="A3657" s="1" t="s">
        <v>862</v>
      </c>
      <c r="B3657" s="1">
        <v>31</v>
      </c>
      <c r="C3657" s="1">
        <v>3</v>
      </c>
    </row>
    <row r="3658" spans="1:3" ht="15">
      <c r="A3658" s="1" t="s">
        <v>862</v>
      </c>
      <c r="B3658" s="1">
        <v>31</v>
      </c>
      <c r="C3658" s="1">
        <v>3</v>
      </c>
    </row>
    <row r="3659" spans="1:3" ht="15">
      <c r="A3659" s="1" t="s">
        <v>862</v>
      </c>
      <c r="B3659" s="1">
        <v>31</v>
      </c>
      <c r="C3659" s="1">
        <v>3</v>
      </c>
    </row>
    <row r="3660" spans="1:3" ht="15">
      <c r="A3660" s="1" t="s">
        <v>862</v>
      </c>
      <c r="B3660" s="1">
        <v>31</v>
      </c>
      <c r="C3660" s="1">
        <v>3</v>
      </c>
    </row>
    <row r="3661" spans="1:3" ht="15">
      <c r="A3661" s="1" t="s">
        <v>862</v>
      </c>
      <c r="B3661" s="1">
        <v>31</v>
      </c>
      <c r="C3661" s="1">
        <v>3</v>
      </c>
    </row>
    <row r="3662" spans="1:3" ht="15">
      <c r="A3662" s="1" t="s">
        <v>862</v>
      </c>
      <c r="B3662" s="1">
        <v>31</v>
      </c>
      <c r="C3662" s="1">
        <v>3</v>
      </c>
    </row>
    <row r="3663" spans="1:3" ht="15">
      <c r="A3663" s="1" t="s">
        <v>862</v>
      </c>
      <c r="B3663" s="1">
        <v>31</v>
      </c>
      <c r="C3663" s="1">
        <v>3</v>
      </c>
    </row>
    <row r="3664" spans="1:3" ht="15">
      <c r="A3664" s="1" t="s">
        <v>862</v>
      </c>
      <c r="B3664" s="1">
        <v>31</v>
      </c>
      <c r="C3664" s="1">
        <v>3</v>
      </c>
    </row>
    <row r="3665" spans="1:3" ht="15">
      <c r="A3665" s="1" t="s">
        <v>862</v>
      </c>
      <c r="B3665" s="1">
        <v>31</v>
      </c>
      <c r="C3665" s="1">
        <v>3</v>
      </c>
    </row>
    <row r="3666" spans="1:3" ht="15">
      <c r="A3666" s="1" t="s">
        <v>862</v>
      </c>
      <c r="B3666" s="1">
        <v>31</v>
      </c>
      <c r="C3666" s="1">
        <v>3</v>
      </c>
    </row>
    <row r="3667" spans="1:3" ht="15">
      <c r="A3667" s="1" t="s">
        <v>862</v>
      </c>
      <c r="B3667" s="1">
        <v>31</v>
      </c>
      <c r="C3667" s="1">
        <v>3</v>
      </c>
    </row>
    <row r="3668" spans="1:3" ht="15">
      <c r="A3668" s="1" t="s">
        <v>862</v>
      </c>
      <c r="B3668" s="1">
        <v>31</v>
      </c>
      <c r="C3668" s="1">
        <v>3</v>
      </c>
    </row>
    <row r="3669" spans="1:3" ht="15">
      <c r="A3669" s="1" t="s">
        <v>862</v>
      </c>
      <c r="B3669" s="1">
        <v>31</v>
      </c>
      <c r="C3669" s="1">
        <v>3</v>
      </c>
    </row>
    <row r="3670" spans="1:3" ht="15">
      <c r="A3670" s="1" t="s">
        <v>863</v>
      </c>
      <c r="B3670" s="1">
        <v>22</v>
      </c>
      <c r="C3670" s="1">
        <v>2</v>
      </c>
    </row>
    <row r="3671" spans="1:3" ht="15">
      <c r="A3671" s="1" t="s">
        <v>863</v>
      </c>
      <c r="B3671" s="1">
        <v>22</v>
      </c>
      <c r="C3671" s="1">
        <v>2</v>
      </c>
    </row>
    <row r="3672" spans="1:3" ht="15">
      <c r="A3672" s="1" t="s">
        <v>863</v>
      </c>
      <c r="B3672" s="1">
        <v>22</v>
      </c>
      <c r="C3672" s="1">
        <v>2</v>
      </c>
    </row>
    <row r="3673" spans="1:3" ht="15">
      <c r="A3673" s="1" t="s">
        <v>863</v>
      </c>
      <c r="B3673" s="1">
        <v>22</v>
      </c>
      <c r="C3673" s="1">
        <v>2</v>
      </c>
    </row>
    <row r="3674" spans="1:3" ht="15">
      <c r="A3674" s="1" t="s">
        <v>863</v>
      </c>
      <c r="B3674" s="1">
        <v>22</v>
      </c>
      <c r="C3674" s="1">
        <v>2</v>
      </c>
    </row>
    <row r="3675" spans="1:3" ht="15">
      <c r="A3675" s="1" t="s">
        <v>863</v>
      </c>
      <c r="B3675" s="1">
        <v>22</v>
      </c>
      <c r="C3675" s="1">
        <v>2</v>
      </c>
    </row>
    <row r="3676" spans="1:3" ht="15">
      <c r="A3676" s="1" t="s">
        <v>863</v>
      </c>
      <c r="B3676" s="1">
        <v>22</v>
      </c>
      <c r="C3676" s="1">
        <v>2</v>
      </c>
    </row>
    <row r="3677" spans="1:3" ht="15">
      <c r="A3677" s="1" t="s">
        <v>863</v>
      </c>
      <c r="B3677" s="1">
        <v>22</v>
      </c>
      <c r="C3677" s="1">
        <v>2</v>
      </c>
    </row>
    <row r="3678" spans="1:3" ht="15">
      <c r="A3678" s="1" t="s">
        <v>863</v>
      </c>
      <c r="B3678" s="1">
        <v>22</v>
      </c>
      <c r="C3678" s="1">
        <v>2</v>
      </c>
    </row>
    <row r="3679" spans="1:3" ht="15">
      <c r="A3679" s="1" t="s">
        <v>863</v>
      </c>
      <c r="B3679" s="1">
        <v>22</v>
      </c>
      <c r="C3679" s="1">
        <v>2</v>
      </c>
    </row>
    <row r="3680" spans="1:3" ht="15">
      <c r="A3680" s="1" t="s">
        <v>863</v>
      </c>
      <c r="B3680" s="1">
        <v>22</v>
      </c>
      <c r="C3680" s="1">
        <v>2</v>
      </c>
    </row>
    <row r="3681" spans="1:3" ht="15">
      <c r="A3681" s="1" t="s">
        <v>863</v>
      </c>
      <c r="B3681" s="1">
        <v>22</v>
      </c>
      <c r="C3681" s="1">
        <v>2</v>
      </c>
    </row>
    <row r="3682" spans="1:3" ht="15">
      <c r="A3682" s="1" t="s">
        <v>863</v>
      </c>
      <c r="B3682" s="1">
        <v>22</v>
      </c>
      <c r="C3682" s="1">
        <v>2</v>
      </c>
    </row>
    <row r="3683" spans="1:3" ht="15">
      <c r="A3683" s="1" t="s">
        <v>863</v>
      </c>
      <c r="B3683" s="1">
        <v>22</v>
      </c>
      <c r="C3683" s="1">
        <v>2</v>
      </c>
    </row>
    <row r="3684" spans="1:3" ht="15">
      <c r="A3684" s="1" t="s">
        <v>864</v>
      </c>
      <c r="B3684" s="1">
        <v>31</v>
      </c>
      <c r="C3684" s="1">
        <v>3</v>
      </c>
    </row>
    <row r="3685" spans="1:3" ht="15">
      <c r="A3685" s="1" t="s">
        <v>864</v>
      </c>
      <c r="B3685" s="1">
        <v>31</v>
      </c>
      <c r="C3685" s="1">
        <v>3</v>
      </c>
    </row>
    <row r="3686" spans="1:3" ht="15">
      <c r="A3686" s="1" t="s">
        <v>864</v>
      </c>
      <c r="B3686" s="1">
        <v>31</v>
      </c>
      <c r="C3686" s="1">
        <v>3</v>
      </c>
    </row>
    <row r="3687" spans="1:3" ht="15">
      <c r="A3687" s="1" t="s">
        <v>864</v>
      </c>
      <c r="B3687" s="1">
        <v>31</v>
      </c>
      <c r="C3687" s="1">
        <v>3</v>
      </c>
    </row>
    <row r="3688" spans="1:3" ht="15">
      <c r="A3688" s="1" t="s">
        <v>864</v>
      </c>
      <c r="B3688" s="1">
        <v>31</v>
      </c>
      <c r="C3688" s="1">
        <v>3</v>
      </c>
    </row>
    <row r="3689" spans="1:3" ht="15">
      <c r="A3689" s="1" t="s">
        <v>864</v>
      </c>
      <c r="B3689" s="1">
        <v>31</v>
      </c>
      <c r="C3689" s="1">
        <v>3</v>
      </c>
    </row>
    <row r="3690" spans="1:3" ht="15">
      <c r="A3690" s="1" t="s">
        <v>864</v>
      </c>
      <c r="B3690" s="1">
        <v>31</v>
      </c>
      <c r="C3690" s="1">
        <v>3</v>
      </c>
    </row>
    <row r="3691" spans="1:3" ht="15">
      <c r="A3691" s="1" t="s">
        <v>864</v>
      </c>
      <c r="B3691" s="1">
        <v>31</v>
      </c>
      <c r="C3691" s="1">
        <v>3</v>
      </c>
    </row>
    <row r="3692" spans="1:3" ht="15">
      <c r="A3692" s="1" t="s">
        <v>864</v>
      </c>
      <c r="B3692" s="1">
        <v>31</v>
      </c>
      <c r="C3692" s="1">
        <v>3</v>
      </c>
    </row>
    <row r="3693" spans="1:3" ht="15">
      <c r="A3693" s="1" t="s">
        <v>864</v>
      </c>
      <c r="B3693" s="1">
        <v>31</v>
      </c>
      <c r="C3693" s="1">
        <v>3</v>
      </c>
    </row>
    <row r="3694" spans="1:3" ht="15">
      <c r="A3694" s="1" t="s">
        <v>864</v>
      </c>
      <c r="B3694" s="1">
        <v>31</v>
      </c>
      <c r="C3694" s="1">
        <v>3</v>
      </c>
    </row>
    <row r="3695" spans="1:3" ht="15">
      <c r="A3695" s="1" t="s">
        <v>864</v>
      </c>
      <c r="B3695" s="1">
        <v>31</v>
      </c>
      <c r="C3695" s="1">
        <v>3</v>
      </c>
    </row>
    <row r="3696" spans="1:3" ht="15">
      <c r="A3696" s="1" t="s">
        <v>864</v>
      </c>
      <c r="B3696" s="1">
        <v>31</v>
      </c>
      <c r="C3696" s="1">
        <v>3</v>
      </c>
    </row>
    <row r="3697" spans="1:3" ht="15">
      <c r="A3697" s="1" t="s">
        <v>864</v>
      </c>
      <c r="B3697" s="1">
        <v>31</v>
      </c>
      <c r="C3697" s="1">
        <v>3</v>
      </c>
    </row>
    <row r="3698" spans="1:3" ht="15">
      <c r="A3698" s="1" t="s">
        <v>866</v>
      </c>
      <c r="B3698" s="1">
        <v>31</v>
      </c>
      <c r="C3698" s="1">
        <v>3</v>
      </c>
    </row>
    <row r="3699" spans="1:3" ht="15">
      <c r="A3699" s="1" t="s">
        <v>866</v>
      </c>
      <c r="B3699" s="1">
        <v>31</v>
      </c>
      <c r="C3699" s="1">
        <v>3</v>
      </c>
    </row>
    <row r="3700" spans="1:3" ht="15">
      <c r="A3700" s="1" t="s">
        <v>866</v>
      </c>
      <c r="B3700" s="1">
        <v>31</v>
      </c>
      <c r="C3700" s="1">
        <v>3</v>
      </c>
    </row>
    <row r="3701" spans="1:3" ht="15">
      <c r="A3701" s="1" t="s">
        <v>866</v>
      </c>
      <c r="B3701" s="1">
        <v>31</v>
      </c>
      <c r="C3701" s="1">
        <v>3</v>
      </c>
    </row>
    <row r="3702" spans="1:3" ht="15">
      <c r="A3702" s="1" t="s">
        <v>866</v>
      </c>
      <c r="B3702" s="1">
        <v>31</v>
      </c>
      <c r="C3702" s="1">
        <v>3</v>
      </c>
    </row>
    <row r="3703" spans="1:3" ht="15">
      <c r="A3703" s="1" t="s">
        <v>866</v>
      </c>
      <c r="B3703" s="1">
        <v>31</v>
      </c>
      <c r="C3703" s="1">
        <v>3</v>
      </c>
    </row>
    <row r="3704" spans="1:3" ht="15">
      <c r="A3704" s="1" t="s">
        <v>866</v>
      </c>
      <c r="B3704" s="1">
        <v>31</v>
      </c>
      <c r="C3704" s="1">
        <v>3</v>
      </c>
    </row>
    <row r="3705" spans="1:3" ht="15">
      <c r="A3705" s="1" t="s">
        <v>866</v>
      </c>
      <c r="B3705" s="1">
        <v>31</v>
      </c>
      <c r="C3705" s="1">
        <v>3</v>
      </c>
    </row>
    <row r="3706" spans="1:3" ht="15">
      <c r="A3706" s="1" t="s">
        <v>866</v>
      </c>
      <c r="B3706" s="1">
        <v>31</v>
      </c>
      <c r="C3706" s="1">
        <v>3</v>
      </c>
    </row>
    <row r="3707" spans="1:3" ht="15">
      <c r="A3707" s="1" t="s">
        <v>866</v>
      </c>
      <c r="B3707" s="1">
        <v>31</v>
      </c>
      <c r="C3707" s="1">
        <v>3</v>
      </c>
    </row>
    <row r="3708" spans="1:3" ht="15">
      <c r="A3708" s="1" t="s">
        <v>866</v>
      </c>
      <c r="B3708" s="1">
        <v>31</v>
      </c>
      <c r="C3708" s="1">
        <v>3</v>
      </c>
    </row>
    <row r="3709" spans="1:3" ht="15">
      <c r="A3709" s="1" t="s">
        <v>866</v>
      </c>
      <c r="B3709" s="1">
        <v>31</v>
      </c>
      <c r="C3709" s="1">
        <v>3</v>
      </c>
    </row>
    <row r="3710" spans="1:3" ht="15">
      <c r="A3710" s="1" t="s">
        <v>866</v>
      </c>
      <c r="B3710" s="1">
        <v>31</v>
      </c>
      <c r="C3710" s="1">
        <v>3</v>
      </c>
    </row>
    <row r="3711" spans="1:3" ht="15">
      <c r="A3711" s="1" t="s">
        <v>866</v>
      </c>
      <c r="B3711" s="1">
        <v>31</v>
      </c>
      <c r="C3711" s="1">
        <v>3</v>
      </c>
    </row>
    <row r="3712" spans="1:3" ht="15">
      <c r="A3712" s="1" t="s">
        <v>867</v>
      </c>
      <c r="B3712" s="1">
        <v>31</v>
      </c>
      <c r="C3712" s="1">
        <v>3</v>
      </c>
    </row>
    <row r="3713" spans="1:3" ht="15">
      <c r="A3713" s="1" t="s">
        <v>867</v>
      </c>
      <c r="B3713" s="1">
        <v>31</v>
      </c>
      <c r="C3713" s="1">
        <v>3</v>
      </c>
    </row>
    <row r="3714" spans="1:3" ht="15">
      <c r="A3714" s="1" t="s">
        <v>867</v>
      </c>
      <c r="B3714" s="1">
        <v>31</v>
      </c>
      <c r="C3714" s="1">
        <v>3</v>
      </c>
    </row>
    <row r="3715" spans="1:3" ht="15">
      <c r="A3715" s="1" t="s">
        <v>867</v>
      </c>
      <c r="B3715" s="1">
        <v>31</v>
      </c>
      <c r="C3715" s="1">
        <v>3</v>
      </c>
    </row>
    <row r="3716" spans="1:3" ht="15">
      <c r="A3716" s="1" t="s">
        <v>867</v>
      </c>
      <c r="B3716" s="1">
        <v>31</v>
      </c>
      <c r="C3716" s="1">
        <v>3</v>
      </c>
    </row>
    <row r="3717" spans="1:3" ht="15">
      <c r="A3717" s="1" t="s">
        <v>867</v>
      </c>
      <c r="B3717" s="1">
        <v>31</v>
      </c>
      <c r="C3717" s="1">
        <v>3</v>
      </c>
    </row>
    <row r="3718" spans="1:3" ht="15">
      <c r="A3718" s="1" t="s">
        <v>867</v>
      </c>
      <c r="B3718" s="1">
        <v>31</v>
      </c>
      <c r="C3718" s="1">
        <v>3</v>
      </c>
    </row>
    <row r="3719" spans="1:3" ht="15">
      <c r="A3719" s="1" t="s">
        <v>867</v>
      </c>
      <c r="B3719" s="1">
        <v>31</v>
      </c>
      <c r="C3719" s="1">
        <v>3</v>
      </c>
    </row>
    <row r="3720" spans="1:3" ht="15">
      <c r="A3720" s="1" t="s">
        <v>867</v>
      </c>
      <c r="B3720" s="1">
        <v>31</v>
      </c>
      <c r="C3720" s="1">
        <v>3</v>
      </c>
    </row>
    <row r="3721" spans="1:3" ht="15">
      <c r="A3721" s="1" t="s">
        <v>867</v>
      </c>
      <c r="B3721" s="1">
        <v>31</v>
      </c>
      <c r="C3721" s="1">
        <v>3</v>
      </c>
    </row>
    <row r="3722" spans="1:3" ht="15">
      <c r="A3722" s="1" t="s">
        <v>867</v>
      </c>
      <c r="B3722" s="1">
        <v>31</v>
      </c>
      <c r="C3722" s="1">
        <v>3</v>
      </c>
    </row>
    <row r="3723" spans="1:3" ht="15">
      <c r="A3723" s="1" t="s">
        <v>867</v>
      </c>
      <c r="B3723" s="1">
        <v>31</v>
      </c>
      <c r="C3723" s="1">
        <v>3</v>
      </c>
    </row>
    <row r="3724" spans="1:3" ht="15">
      <c r="A3724" s="1" t="s">
        <v>867</v>
      </c>
      <c r="B3724" s="1">
        <v>31</v>
      </c>
      <c r="C3724" s="1">
        <v>3</v>
      </c>
    </row>
    <row r="3725" spans="1:3" ht="15">
      <c r="A3725" s="1" t="s">
        <v>867</v>
      </c>
      <c r="B3725" s="1">
        <v>31</v>
      </c>
      <c r="C3725" s="1">
        <v>3</v>
      </c>
    </row>
    <row r="3726" spans="1:3" ht="15">
      <c r="A3726" s="1" t="s">
        <v>869</v>
      </c>
      <c r="B3726" s="1">
        <v>21</v>
      </c>
      <c r="C3726" s="1">
        <v>1</v>
      </c>
    </row>
    <row r="3727" spans="1:3" ht="15">
      <c r="A3727" s="1" t="s">
        <v>869</v>
      </c>
      <c r="B3727" s="1">
        <v>21</v>
      </c>
      <c r="C3727" s="1">
        <v>1</v>
      </c>
    </row>
    <row r="3728" spans="1:3" ht="15">
      <c r="A3728" s="1" t="s">
        <v>869</v>
      </c>
      <c r="B3728" s="1">
        <v>21</v>
      </c>
      <c r="C3728" s="1">
        <v>1</v>
      </c>
    </row>
    <row r="3729" spans="1:3" ht="15">
      <c r="A3729" s="1" t="s">
        <v>869</v>
      </c>
      <c r="B3729" s="1">
        <v>21</v>
      </c>
      <c r="C3729" s="1">
        <v>1</v>
      </c>
    </row>
    <row r="3730" spans="1:3" ht="15">
      <c r="A3730" s="1" t="s">
        <v>869</v>
      </c>
      <c r="B3730" s="1">
        <v>21</v>
      </c>
      <c r="C3730" s="1">
        <v>1</v>
      </c>
    </row>
    <row r="3731" spans="1:3" ht="15">
      <c r="A3731" s="1" t="s">
        <v>869</v>
      </c>
      <c r="B3731" s="1">
        <v>21</v>
      </c>
      <c r="C3731" s="1">
        <v>1</v>
      </c>
    </row>
    <row r="3732" spans="1:3" ht="15">
      <c r="A3732" s="1" t="s">
        <v>869</v>
      </c>
      <c r="B3732" s="1">
        <v>21</v>
      </c>
      <c r="C3732" s="1">
        <v>1</v>
      </c>
    </row>
    <row r="3733" spans="1:3" ht="15">
      <c r="A3733" s="1" t="s">
        <v>869</v>
      </c>
      <c r="B3733" s="1">
        <v>21</v>
      </c>
      <c r="C3733" s="1">
        <v>1</v>
      </c>
    </row>
    <row r="3734" spans="1:3" ht="15">
      <c r="A3734" s="1" t="s">
        <v>869</v>
      </c>
      <c r="B3734" s="1">
        <v>21</v>
      </c>
      <c r="C3734" s="1">
        <v>1</v>
      </c>
    </row>
    <row r="3735" spans="1:3" ht="15">
      <c r="A3735" s="1" t="s">
        <v>869</v>
      </c>
      <c r="B3735" s="1">
        <v>21</v>
      </c>
      <c r="C3735" s="1">
        <v>1</v>
      </c>
    </row>
    <row r="3736" spans="1:3" ht="15">
      <c r="A3736" s="1" t="s">
        <v>869</v>
      </c>
      <c r="B3736" s="1">
        <v>21</v>
      </c>
      <c r="C3736" s="1">
        <v>1</v>
      </c>
    </row>
    <row r="3737" spans="1:3" ht="15">
      <c r="A3737" s="1" t="s">
        <v>869</v>
      </c>
      <c r="B3737" s="1">
        <v>21</v>
      </c>
      <c r="C3737" s="1">
        <v>1</v>
      </c>
    </row>
    <row r="3738" spans="1:3" ht="15">
      <c r="A3738" s="1" t="s">
        <v>869</v>
      </c>
      <c r="B3738" s="1">
        <v>21</v>
      </c>
      <c r="C3738" s="1">
        <v>1</v>
      </c>
    </row>
    <row r="3739" spans="1:3" ht="15">
      <c r="A3739" s="1" t="s">
        <v>869</v>
      </c>
      <c r="B3739" s="1">
        <v>21</v>
      </c>
      <c r="C3739" s="1">
        <v>1</v>
      </c>
    </row>
    <row r="3740" spans="1:3" ht="15">
      <c r="A3740" s="1" t="s">
        <v>870</v>
      </c>
      <c r="B3740" s="1">
        <v>31</v>
      </c>
      <c r="C3740" s="1">
        <v>3</v>
      </c>
    </row>
    <row r="3741" spans="1:3" ht="15">
      <c r="A3741" s="1" t="s">
        <v>870</v>
      </c>
      <c r="B3741" s="1">
        <v>31</v>
      </c>
      <c r="C3741" s="1">
        <v>3</v>
      </c>
    </row>
    <row r="3742" spans="1:3" ht="15">
      <c r="A3742" s="1" t="s">
        <v>870</v>
      </c>
      <c r="B3742" s="1">
        <v>31</v>
      </c>
      <c r="C3742" s="1">
        <v>3</v>
      </c>
    </row>
    <row r="3743" spans="1:3" ht="15">
      <c r="A3743" s="1" t="s">
        <v>870</v>
      </c>
      <c r="B3743" s="1">
        <v>31</v>
      </c>
      <c r="C3743" s="1">
        <v>3</v>
      </c>
    </row>
    <row r="3744" spans="1:3" ht="15">
      <c r="A3744" s="1" t="s">
        <v>870</v>
      </c>
      <c r="B3744" s="1">
        <v>31</v>
      </c>
      <c r="C3744" s="1">
        <v>3</v>
      </c>
    </row>
    <row r="3745" spans="1:3" ht="15">
      <c r="A3745" s="1" t="s">
        <v>870</v>
      </c>
      <c r="B3745" s="1">
        <v>31</v>
      </c>
      <c r="C3745" s="1">
        <v>3</v>
      </c>
    </row>
    <row r="3746" spans="1:3" ht="15">
      <c r="A3746" s="1" t="s">
        <v>870</v>
      </c>
      <c r="B3746" s="1">
        <v>31</v>
      </c>
      <c r="C3746" s="1">
        <v>3</v>
      </c>
    </row>
    <row r="3747" spans="1:3" ht="15">
      <c r="A3747" s="1" t="s">
        <v>870</v>
      </c>
      <c r="B3747" s="1">
        <v>31</v>
      </c>
      <c r="C3747" s="1">
        <v>3</v>
      </c>
    </row>
    <row r="3748" spans="1:3" ht="15">
      <c r="A3748" s="1" t="s">
        <v>870</v>
      </c>
      <c r="B3748" s="1">
        <v>31</v>
      </c>
      <c r="C3748" s="1">
        <v>3</v>
      </c>
    </row>
    <row r="3749" spans="1:3" ht="15">
      <c r="A3749" s="1" t="s">
        <v>870</v>
      </c>
      <c r="B3749" s="1">
        <v>31</v>
      </c>
      <c r="C3749" s="1">
        <v>3</v>
      </c>
    </row>
    <row r="3750" spans="1:3" ht="15">
      <c r="A3750" s="1" t="s">
        <v>870</v>
      </c>
      <c r="B3750" s="1">
        <v>31</v>
      </c>
      <c r="C3750" s="1">
        <v>3</v>
      </c>
    </row>
    <row r="3751" spans="1:3" ht="15">
      <c r="A3751" s="1" t="s">
        <v>870</v>
      </c>
      <c r="B3751" s="1">
        <v>31</v>
      </c>
      <c r="C3751" s="1">
        <v>3</v>
      </c>
    </row>
    <row r="3752" spans="1:3" ht="15">
      <c r="A3752" s="1" t="s">
        <v>870</v>
      </c>
      <c r="B3752" s="1">
        <v>31</v>
      </c>
      <c r="C3752" s="1">
        <v>3</v>
      </c>
    </row>
    <row r="3753" spans="1:3" ht="15">
      <c r="A3753" s="1" t="s">
        <v>870</v>
      </c>
      <c r="B3753" s="1">
        <v>31</v>
      </c>
      <c r="C3753" s="1">
        <v>3</v>
      </c>
    </row>
    <row r="3754" spans="1:3" ht="15">
      <c r="A3754" s="1" t="s">
        <v>871</v>
      </c>
      <c r="B3754" s="1">
        <v>31</v>
      </c>
      <c r="C3754" s="1">
        <v>3</v>
      </c>
    </row>
    <row r="3755" spans="1:3" ht="15">
      <c r="A3755" s="1" t="s">
        <v>871</v>
      </c>
      <c r="B3755" s="1">
        <v>31</v>
      </c>
      <c r="C3755" s="1">
        <v>3</v>
      </c>
    </row>
    <row r="3756" spans="1:3" ht="15">
      <c r="A3756" s="1" t="s">
        <v>871</v>
      </c>
      <c r="B3756" s="1">
        <v>31</v>
      </c>
      <c r="C3756" s="1">
        <v>3</v>
      </c>
    </row>
    <row r="3757" spans="1:3" ht="15">
      <c r="A3757" s="1" t="s">
        <v>871</v>
      </c>
      <c r="B3757" s="1">
        <v>31</v>
      </c>
      <c r="C3757" s="1">
        <v>3</v>
      </c>
    </row>
    <row r="3758" spans="1:3" ht="15">
      <c r="A3758" s="1" t="s">
        <v>871</v>
      </c>
      <c r="B3758" s="1">
        <v>31</v>
      </c>
      <c r="C3758" s="1">
        <v>3</v>
      </c>
    </row>
    <row r="3759" spans="1:3" ht="15">
      <c r="A3759" s="1" t="s">
        <v>871</v>
      </c>
      <c r="B3759" s="1">
        <v>31</v>
      </c>
      <c r="C3759" s="1">
        <v>3</v>
      </c>
    </row>
    <row r="3760" spans="1:3" ht="15">
      <c r="A3760" s="1" t="s">
        <v>871</v>
      </c>
      <c r="B3760" s="1">
        <v>31</v>
      </c>
      <c r="C3760" s="1">
        <v>3</v>
      </c>
    </row>
    <row r="3761" spans="1:3" ht="15">
      <c r="A3761" s="1" t="s">
        <v>871</v>
      </c>
      <c r="B3761" s="1">
        <v>31</v>
      </c>
      <c r="C3761" s="1">
        <v>3</v>
      </c>
    </row>
    <row r="3762" spans="1:3" ht="15">
      <c r="A3762" s="1" t="s">
        <v>871</v>
      </c>
      <c r="B3762" s="1">
        <v>31</v>
      </c>
      <c r="C3762" s="1">
        <v>3</v>
      </c>
    </row>
    <row r="3763" spans="1:3" ht="15">
      <c r="A3763" s="1" t="s">
        <v>871</v>
      </c>
      <c r="B3763" s="1">
        <v>31</v>
      </c>
      <c r="C3763" s="1">
        <v>3</v>
      </c>
    </row>
    <row r="3764" spans="1:3" ht="15">
      <c r="A3764" s="1" t="s">
        <v>871</v>
      </c>
      <c r="B3764" s="1">
        <v>31</v>
      </c>
      <c r="C3764" s="1">
        <v>3</v>
      </c>
    </row>
    <row r="3765" spans="1:3" ht="15">
      <c r="A3765" s="1" t="s">
        <v>871</v>
      </c>
      <c r="B3765" s="1">
        <v>31</v>
      </c>
      <c r="C3765" s="1">
        <v>3</v>
      </c>
    </row>
    <row r="3766" spans="1:3" ht="15">
      <c r="A3766" s="1" t="s">
        <v>871</v>
      </c>
      <c r="B3766" s="1">
        <v>31</v>
      </c>
      <c r="C3766" s="1">
        <v>3</v>
      </c>
    </row>
    <row r="3767" spans="1:3" ht="15">
      <c r="A3767" s="1" t="s">
        <v>871</v>
      </c>
      <c r="B3767" s="1">
        <v>31</v>
      </c>
      <c r="C3767" s="1">
        <v>3</v>
      </c>
    </row>
    <row r="3768" spans="1:3" ht="15">
      <c r="A3768" s="1" t="s">
        <v>874</v>
      </c>
      <c r="B3768" s="1">
        <v>54</v>
      </c>
      <c r="C3768" s="1">
        <v>8</v>
      </c>
    </row>
    <row r="3769" spans="1:3" ht="15">
      <c r="A3769" s="1" t="s">
        <v>874</v>
      </c>
      <c r="B3769" s="1">
        <v>54</v>
      </c>
      <c r="C3769" s="1">
        <v>8</v>
      </c>
    </row>
    <row r="3770" spans="1:3" ht="15">
      <c r="A3770" s="1" t="s">
        <v>874</v>
      </c>
      <c r="B3770" s="1">
        <v>54</v>
      </c>
      <c r="C3770" s="1">
        <v>8</v>
      </c>
    </row>
    <row r="3771" spans="1:3" ht="15">
      <c r="A3771" s="1" t="s">
        <v>874</v>
      </c>
      <c r="B3771" s="1">
        <v>54</v>
      </c>
      <c r="C3771" s="1">
        <v>8</v>
      </c>
    </row>
    <row r="3772" spans="1:3" ht="15">
      <c r="A3772" s="1" t="s">
        <v>874</v>
      </c>
      <c r="B3772" s="1">
        <v>54</v>
      </c>
      <c r="C3772" s="1">
        <v>8</v>
      </c>
    </row>
    <row r="3773" spans="1:3" ht="15">
      <c r="A3773" s="1" t="s">
        <v>874</v>
      </c>
      <c r="B3773" s="1">
        <v>54</v>
      </c>
      <c r="C3773" s="1">
        <v>8</v>
      </c>
    </row>
    <row r="3774" spans="1:3" ht="15">
      <c r="A3774" s="1" t="s">
        <v>874</v>
      </c>
      <c r="B3774" s="1">
        <v>54</v>
      </c>
      <c r="C3774" s="1">
        <v>8</v>
      </c>
    </row>
    <row r="3775" spans="1:3" ht="15">
      <c r="A3775" s="1" t="s">
        <v>874</v>
      </c>
      <c r="B3775" s="1">
        <v>54</v>
      </c>
      <c r="C3775" s="1">
        <v>8</v>
      </c>
    </row>
    <row r="3776" spans="1:3" ht="15">
      <c r="A3776" s="1" t="s">
        <v>874</v>
      </c>
      <c r="B3776" s="1">
        <v>54</v>
      </c>
      <c r="C3776" s="1">
        <v>8</v>
      </c>
    </row>
    <row r="3777" spans="1:3" ht="15">
      <c r="A3777" s="1" t="s">
        <v>874</v>
      </c>
      <c r="B3777" s="1">
        <v>54</v>
      </c>
      <c r="C3777" s="1">
        <v>8</v>
      </c>
    </row>
    <row r="3778" spans="1:3" ht="15">
      <c r="A3778" s="1" t="s">
        <v>874</v>
      </c>
      <c r="B3778" s="1">
        <v>54</v>
      </c>
      <c r="C3778" s="1">
        <v>8</v>
      </c>
    </row>
    <row r="3779" spans="1:3" ht="15">
      <c r="A3779" s="1" t="s">
        <v>874</v>
      </c>
      <c r="B3779" s="1">
        <v>54</v>
      </c>
      <c r="C3779" s="1">
        <v>8</v>
      </c>
    </row>
    <row r="3780" spans="1:3" ht="15">
      <c r="A3780" s="1" t="s">
        <v>874</v>
      </c>
      <c r="B3780" s="1">
        <v>54</v>
      </c>
      <c r="C3780" s="1">
        <v>8</v>
      </c>
    </row>
    <row r="3781" spans="1:3" ht="15">
      <c r="A3781" s="1" t="s">
        <v>874</v>
      </c>
      <c r="B3781" s="1">
        <v>54</v>
      </c>
      <c r="C3781" s="1">
        <v>8</v>
      </c>
    </row>
    <row r="3782" spans="1:3" ht="15">
      <c r="A3782" s="1" t="s">
        <v>875</v>
      </c>
      <c r="B3782" s="1">
        <v>56</v>
      </c>
      <c r="C3782" s="1">
        <v>9</v>
      </c>
    </row>
    <row r="3783" spans="1:3" ht="15">
      <c r="A3783" s="1" t="s">
        <v>875</v>
      </c>
      <c r="B3783" s="1">
        <v>56</v>
      </c>
      <c r="C3783" s="1">
        <v>9</v>
      </c>
    </row>
    <row r="3784" spans="1:3" ht="15">
      <c r="A3784" s="1" t="s">
        <v>875</v>
      </c>
      <c r="B3784" s="1">
        <v>56</v>
      </c>
      <c r="C3784" s="1">
        <v>9</v>
      </c>
    </row>
    <row r="3785" spans="1:3" ht="15">
      <c r="A3785" s="1" t="s">
        <v>875</v>
      </c>
      <c r="B3785" s="1">
        <v>56</v>
      </c>
      <c r="C3785" s="1">
        <v>9</v>
      </c>
    </row>
    <row r="3786" spans="1:3" ht="15">
      <c r="A3786" s="1" t="s">
        <v>875</v>
      </c>
      <c r="B3786" s="1">
        <v>56</v>
      </c>
      <c r="C3786" s="1">
        <v>9</v>
      </c>
    </row>
    <row r="3787" spans="1:3" ht="15">
      <c r="A3787" s="1" t="s">
        <v>875</v>
      </c>
      <c r="B3787" s="1">
        <v>56</v>
      </c>
      <c r="C3787" s="1">
        <v>9</v>
      </c>
    </row>
    <row r="3788" spans="1:3" ht="15">
      <c r="A3788" s="1" t="s">
        <v>875</v>
      </c>
      <c r="B3788" s="1">
        <v>56</v>
      </c>
      <c r="C3788" s="1">
        <v>9</v>
      </c>
    </row>
    <row r="3789" spans="1:3" ht="15">
      <c r="A3789" s="1" t="s">
        <v>875</v>
      </c>
      <c r="B3789" s="1">
        <v>56</v>
      </c>
      <c r="C3789" s="1">
        <v>9</v>
      </c>
    </row>
    <row r="3790" spans="1:3" ht="15">
      <c r="A3790" s="1" t="s">
        <v>875</v>
      </c>
      <c r="B3790" s="1">
        <v>56</v>
      </c>
      <c r="C3790" s="1">
        <v>9</v>
      </c>
    </row>
    <row r="3791" spans="1:3" ht="15">
      <c r="A3791" s="1" t="s">
        <v>875</v>
      </c>
      <c r="B3791" s="1">
        <v>56</v>
      </c>
      <c r="C3791" s="1">
        <v>9</v>
      </c>
    </row>
    <row r="3792" spans="1:3" ht="15">
      <c r="A3792" s="1" t="s">
        <v>875</v>
      </c>
      <c r="B3792" s="1">
        <v>56</v>
      </c>
      <c r="C3792" s="1">
        <v>9</v>
      </c>
    </row>
    <row r="3793" spans="1:3" ht="15">
      <c r="A3793" s="1" t="s">
        <v>875</v>
      </c>
      <c r="B3793" s="1">
        <v>56</v>
      </c>
      <c r="C3793" s="1">
        <v>9</v>
      </c>
    </row>
    <row r="3794" spans="1:3" ht="15">
      <c r="A3794" s="1" t="s">
        <v>875</v>
      </c>
      <c r="B3794" s="1">
        <v>56</v>
      </c>
      <c r="C3794" s="1">
        <v>9</v>
      </c>
    </row>
    <row r="3795" spans="1:3" ht="15">
      <c r="A3795" s="1" t="s">
        <v>875</v>
      </c>
      <c r="B3795" s="1">
        <v>56</v>
      </c>
      <c r="C3795" s="1">
        <v>9</v>
      </c>
    </row>
    <row r="3796" spans="1:3" ht="15">
      <c r="A3796" s="1" t="s">
        <v>876</v>
      </c>
      <c r="B3796" s="1">
        <v>42</v>
      </c>
      <c r="C3796" s="1">
        <v>4</v>
      </c>
    </row>
    <row r="3797" spans="1:3" ht="15">
      <c r="A3797" s="1" t="s">
        <v>876</v>
      </c>
      <c r="B3797" s="1">
        <v>42</v>
      </c>
      <c r="C3797" s="1">
        <v>4</v>
      </c>
    </row>
    <row r="3798" spans="1:3" ht="15">
      <c r="A3798" s="1" t="s">
        <v>876</v>
      </c>
      <c r="B3798" s="1">
        <v>42</v>
      </c>
      <c r="C3798" s="1">
        <v>4</v>
      </c>
    </row>
    <row r="3799" spans="1:3" ht="15">
      <c r="A3799" s="1" t="s">
        <v>876</v>
      </c>
      <c r="B3799" s="1">
        <v>42</v>
      </c>
      <c r="C3799" s="1">
        <v>4</v>
      </c>
    </row>
    <row r="3800" spans="1:3" ht="15">
      <c r="A3800" s="1" t="s">
        <v>876</v>
      </c>
      <c r="B3800" s="1">
        <v>42</v>
      </c>
      <c r="C3800" s="1">
        <v>4</v>
      </c>
    </row>
    <row r="3801" spans="1:3" ht="15">
      <c r="A3801" s="1" t="s">
        <v>876</v>
      </c>
      <c r="B3801" s="1">
        <v>42</v>
      </c>
      <c r="C3801" s="1">
        <v>4</v>
      </c>
    </row>
    <row r="3802" spans="1:3" ht="15">
      <c r="A3802" s="1" t="s">
        <v>876</v>
      </c>
      <c r="B3802" s="1">
        <v>42</v>
      </c>
      <c r="C3802" s="1">
        <v>4</v>
      </c>
    </row>
    <row r="3803" spans="1:3" ht="15">
      <c r="A3803" s="1" t="s">
        <v>876</v>
      </c>
      <c r="B3803" s="1">
        <v>42</v>
      </c>
      <c r="C3803" s="1">
        <v>4</v>
      </c>
    </row>
    <row r="3804" spans="1:3" ht="15">
      <c r="A3804" s="1" t="s">
        <v>876</v>
      </c>
      <c r="B3804" s="1">
        <v>42</v>
      </c>
      <c r="C3804" s="1">
        <v>4</v>
      </c>
    </row>
    <row r="3805" spans="1:3" ht="15">
      <c r="A3805" s="1" t="s">
        <v>876</v>
      </c>
      <c r="B3805" s="1">
        <v>42</v>
      </c>
      <c r="C3805" s="1">
        <v>4</v>
      </c>
    </row>
    <row r="3806" spans="1:3" ht="15">
      <c r="A3806" s="1" t="s">
        <v>876</v>
      </c>
      <c r="B3806" s="1">
        <v>42</v>
      </c>
      <c r="C3806" s="1">
        <v>4</v>
      </c>
    </row>
    <row r="3807" spans="1:3" ht="15">
      <c r="A3807" s="1" t="s">
        <v>876</v>
      </c>
      <c r="B3807" s="1">
        <v>42</v>
      </c>
      <c r="C3807" s="1">
        <v>4</v>
      </c>
    </row>
    <row r="3808" spans="1:3" ht="15">
      <c r="A3808" s="1" t="s">
        <v>876</v>
      </c>
      <c r="B3808" s="1">
        <v>42</v>
      </c>
      <c r="C3808" s="1">
        <v>4</v>
      </c>
    </row>
    <row r="3809" spans="1:3" ht="15">
      <c r="A3809" s="1" t="s">
        <v>876</v>
      </c>
      <c r="B3809" s="1">
        <v>42</v>
      </c>
      <c r="C3809" s="1">
        <v>4</v>
      </c>
    </row>
    <row r="3810" spans="1:3" ht="15">
      <c r="A3810" s="1" t="s">
        <v>877</v>
      </c>
      <c r="B3810" s="1">
        <v>31</v>
      </c>
      <c r="C3810" s="1">
        <v>3</v>
      </c>
    </row>
    <row r="3811" spans="1:3" ht="15">
      <c r="A3811" s="1" t="s">
        <v>877</v>
      </c>
      <c r="B3811" s="1">
        <v>31</v>
      </c>
      <c r="C3811" s="1">
        <v>3</v>
      </c>
    </row>
    <row r="3812" spans="1:3" ht="15">
      <c r="A3812" s="1" t="s">
        <v>877</v>
      </c>
      <c r="B3812" s="1">
        <v>31</v>
      </c>
      <c r="C3812" s="1">
        <v>3</v>
      </c>
    </row>
    <row r="3813" spans="1:3" ht="15">
      <c r="A3813" s="1" t="s">
        <v>877</v>
      </c>
      <c r="B3813" s="1">
        <v>31</v>
      </c>
      <c r="C3813" s="1">
        <v>3</v>
      </c>
    </row>
    <row r="3814" spans="1:3" ht="15">
      <c r="A3814" s="1" t="s">
        <v>877</v>
      </c>
      <c r="B3814" s="1">
        <v>31</v>
      </c>
      <c r="C3814" s="1">
        <v>3</v>
      </c>
    </row>
    <row r="3815" spans="1:3" ht="15">
      <c r="A3815" s="1" t="s">
        <v>877</v>
      </c>
      <c r="B3815" s="1">
        <v>31</v>
      </c>
      <c r="C3815" s="1">
        <v>3</v>
      </c>
    </row>
    <row r="3816" spans="1:3" ht="15">
      <c r="A3816" s="1" t="s">
        <v>877</v>
      </c>
      <c r="B3816" s="1">
        <v>31</v>
      </c>
      <c r="C3816" s="1">
        <v>3</v>
      </c>
    </row>
    <row r="3817" spans="1:3" ht="15">
      <c r="A3817" s="1" t="s">
        <v>877</v>
      </c>
      <c r="B3817" s="1">
        <v>31</v>
      </c>
      <c r="C3817" s="1">
        <v>3</v>
      </c>
    </row>
    <row r="3818" spans="1:3" ht="15">
      <c r="A3818" s="1" t="s">
        <v>877</v>
      </c>
      <c r="B3818" s="1">
        <v>31</v>
      </c>
      <c r="C3818" s="1">
        <v>3</v>
      </c>
    </row>
    <row r="3819" spans="1:3" ht="15">
      <c r="A3819" s="1" t="s">
        <v>877</v>
      </c>
      <c r="B3819" s="1">
        <v>31</v>
      </c>
      <c r="C3819" s="1">
        <v>3</v>
      </c>
    </row>
    <row r="3820" spans="1:3" ht="15">
      <c r="A3820" s="1" t="s">
        <v>877</v>
      </c>
      <c r="B3820" s="1">
        <v>31</v>
      </c>
      <c r="C3820" s="1">
        <v>3</v>
      </c>
    </row>
    <row r="3821" spans="1:3" ht="15">
      <c r="A3821" s="1" t="s">
        <v>877</v>
      </c>
      <c r="B3821" s="1">
        <v>31</v>
      </c>
      <c r="C3821" s="1">
        <v>3</v>
      </c>
    </row>
    <row r="3822" spans="1:3" ht="15">
      <c r="A3822" s="1" t="s">
        <v>877</v>
      </c>
      <c r="B3822" s="1">
        <v>31</v>
      </c>
      <c r="C3822" s="1">
        <v>3</v>
      </c>
    </row>
    <row r="3823" spans="1:3" ht="15">
      <c r="A3823" s="1" t="s">
        <v>877</v>
      </c>
      <c r="B3823" s="1">
        <v>31</v>
      </c>
      <c r="C3823" s="1">
        <v>3</v>
      </c>
    </row>
    <row r="3824" spans="1:3" ht="15">
      <c r="A3824" s="1" t="s">
        <v>878</v>
      </c>
      <c r="B3824" s="1">
        <v>31</v>
      </c>
      <c r="C3824" s="1">
        <v>3</v>
      </c>
    </row>
    <row r="3825" spans="1:3" ht="15">
      <c r="A3825" s="1" t="s">
        <v>878</v>
      </c>
      <c r="B3825" s="1">
        <v>31</v>
      </c>
      <c r="C3825" s="1">
        <v>3</v>
      </c>
    </row>
    <row r="3826" spans="1:3" ht="15">
      <c r="A3826" s="1" t="s">
        <v>878</v>
      </c>
      <c r="B3826" s="1">
        <v>31</v>
      </c>
      <c r="C3826" s="1">
        <v>3</v>
      </c>
    </row>
    <row r="3827" spans="1:3" ht="15">
      <c r="A3827" s="1" t="s">
        <v>878</v>
      </c>
      <c r="B3827" s="1">
        <v>31</v>
      </c>
      <c r="C3827" s="1">
        <v>3</v>
      </c>
    </row>
    <row r="3828" spans="1:3" ht="15">
      <c r="A3828" s="1" t="s">
        <v>878</v>
      </c>
      <c r="B3828" s="1">
        <v>31</v>
      </c>
      <c r="C3828" s="1">
        <v>3</v>
      </c>
    </row>
    <row r="3829" spans="1:3" ht="15">
      <c r="A3829" s="1" t="s">
        <v>878</v>
      </c>
      <c r="B3829" s="1">
        <v>31</v>
      </c>
      <c r="C3829" s="1">
        <v>3</v>
      </c>
    </row>
    <row r="3830" spans="1:3" ht="15">
      <c r="A3830" s="1" t="s">
        <v>878</v>
      </c>
      <c r="B3830" s="1">
        <v>31</v>
      </c>
      <c r="C3830" s="1">
        <v>3</v>
      </c>
    </row>
    <row r="3831" spans="1:3" ht="15">
      <c r="A3831" s="1" t="s">
        <v>878</v>
      </c>
      <c r="B3831" s="1">
        <v>31</v>
      </c>
      <c r="C3831" s="1">
        <v>3</v>
      </c>
    </row>
    <row r="3832" spans="1:3" ht="15">
      <c r="A3832" s="1" t="s">
        <v>878</v>
      </c>
      <c r="B3832" s="1">
        <v>31</v>
      </c>
      <c r="C3832" s="1">
        <v>3</v>
      </c>
    </row>
    <row r="3833" spans="1:3" ht="15">
      <c r="A3833" s="1" t="s">
        <v>878</v>
      </c>
      <c r="B3833" s="1">
        <v>31</v>
      </c>
      <c r="C3833" s="1">
        <v>3</v>
      </c>
    </row>
    <row r="3834" spans="1:3" ht="15">
      <c r="A3834" s="1" t="s">
        <v>878</v>
      </c>
      <c r="B3834" s="1">
        <v>31</v>
      </c>
      <c r="C3834" s="1">
        <v>3</v>
      </c>
    </row>
    <row r="3835" spans="1:3" ht="15">
      <c r="A3835" s="1" t="s">
        <v>878</v>
      </c>
      <c r="B3835" s="1">
        <v>31</v>
      </c>
      <c r="C3835" s="1">
        <v>3</v>
      </c>
    </row>
    <row r="3836" spans="1:3" ht="15">
      <c r="A3836" s="1" t="s">
        <v>878</v>
      </c>
      <c r="B3836" s="1">
        <v>31</v>
      </c>
      <c r="C3836" s="1">
        <v>3</v>
      </c>
    </row>
    <row r="3837" spans="1:3" ht="15">
      <c r="A3837" s="1" t="s">
        <v>878</v>
      </c>
      <c r="B3837" s="1">
        <v>31</v>
      </c>
      <c r="C3837" s="1">
        <v>3</v>
      </c>
    </row>
    <row r="3838" spans="1:3" ht="15">
      <c r="A3838" s="1" t="s">
        <v>879</v>
      </c>
      <c r="B3838" s="1">
        <v>56</v>
      </c>
      <c r="C3838" s="1">
        <v>9</v>
      </c>
    </row>
    <row r="3839" spans="1:3" ht="15">
      <c r="A3839" s="1" t="s">
        <v>879</v>
      </c>
      <c r="B3839" s="1">
        <v>56</v>
      </c>
      <c r="C3839" s="1">
        <v>9</v>
      </c>
    </row>
    <row r="3840" spans="1:3" ht="15">
      <c r="A3840" s="1" t="s">
        <v>879</v>
      </c>
      <c r="B3840" s="1">
        <v>56</v>
      </c>
      <c r="C3840" s="1">
        <v>9</v>
      </c>
    </row>
    <row r="3841" spans="1:3" ht="15">
      <c r="A3841" s="1" t="s">
        <v>879</v>
      </c>
      <c r="B3841" s="1">
        <v>56</v>
      </c>
      <c r="C3841" s="1">
        <v>9</v>
      </c>
    </row>
    <row r="3842" spans="1:3" ht="15">
      <c r="A3842" s="1" t="s">
        <v>879</v>
      </c>
      <c r="B3842" s="1">
        <v>56</v>
      </c>
      <c r="C3842" s="1">
        <v>9</v>
      </c>
    </row>
    <row r="3843" spans="1:3" ht="15">
      <c r="A3843" s="1" t="s">
        <v>879</v>
      </c>
      <c r="B3843" s="1">
        <v>56</v>
      </c>
      <c r="C3843" s="1">
        <v>9</v>
      </c>
    </row>
    <row r="3844" spans="1:3" ht="15">
      <c r="A3844" s="1" t="s">
        <v>879</v>
      </c>
      <c r="B3844" s="1">
        <v>56</v>
      </c>
      <c r="C3844" s="1">
        <v>9</v>
      </c>
    </row>
    <row r="3845" spans="1:3" ht="15">
      <c r="A3845" s="1" t="s">
        <v>879</v>
      </c>
      <c r="B3845" s="1">
        <v>56</v>
      </c>
      <c r="C3845" s="1">
        <v>9</v>
      </c>
    </row>
    <row r="3846" spans="1:3" ht="15">
      <c r="A3846" s="1" t="s">
        <v>879</v>
      </c>
      <c r="B3846" s="1">
        <v>56</v>
      </c>
      <c r="C3846" s="1">
        <v>9</v>
      </c>
    </row>
    <row r="3847" spans="1:3" ht="15">
      <c r="A3847" s="1" t="s">
        <v>879</v>
      </c>
      <c r="B3847" s="1">
        <v>56</v>
      </c>
      <c r="C3847" s="1">
        <v>9</v>
      </c>
    </row>
    <row r="3848" spans="1:3" ht="15">
      <c r="A3848" s="1" t="s">
        <v>879</v>
      </c>
      <c r="B3848" s="1">
        <v>56</v>
      </c>
      <c r="C3848" s="1">
        <v>9</v>
      </c>
    </row>
    <row r="3849" spans="1:3" ht="15">
      <c r="A3849" s="1" t="s">
        <v>879</v>
      </c>
      <c r="B3849" s="1">
        <v>56</v>
      </c>
      <c r="C3849" s="1">
        <v>9</v>
      </c>
    </row>
    <row r="3850" spans="1:3" ht="15">
      <c r="A3850" s="1" t="s">
        <v>879</v>
      </c>
      <c r="B3850" s="1">
        <v>56</v>
      </c>
      <c r="C3850" s="1">
        <v>9</v>
      </c>
    </row>
    <row r="3851" spans="1:3" ht="15">
      <c r="A3851" s="1" t="s">
        <v>879</v>
      </c>
      <c r="B3851" s="1">
        <v>56</v>
      </c>
      <c r="C3851" s="1">
        <v>9</v>
      </c>
    </row>
    <row r="3852" spans="1:3" ht="15">
      <c r="A3852" s="1" t="s">
        <v>880</v>
      </c>
      <c r="B3852" s="1">
        <v>31</v>
      </c>
      <c r="C3852" s="1">
        <v>3</v>
      </c>
    </row>
    <row r="3853" spans="1:3" ht="15">
      <c r="A3853" s="1" t="s">
        <v>880</v>
      </c>
      <c r="B3853" s="1">
        <v>31</v>
      </c>
      <c r="C3853" s="1">
        <v>3</v>
      </c>
    </row>
    <row r="3854" spans="1:3" ht="15">
      <c r="A3854" s="1" t="s">
        <v>880</v>
      </c>
      <c r="B3854" s="1">
        <v>31</v>
      </c>
      <c r="C3854" s="1">
        <v>3</v>
      </c>
    </row>
    <row r="3855" spans="1:3" ht="15">
      <c r="A3855" s="1" t="s">
        <v>880</v>
      </c>
      <c r="B3855" s="1">
        <v>31</v>
      </c>
      <c r="C3855" s="1">
        <v>3</v>
      </c>
    </row>
    <row r="3856" spans="1:3" ht="15">
      <c r="A3856" s="1" t="s">
        <v>880</v>
      </c>
      <c r="B3856" s="1">
        <v>31</v>
      </c>
      <c r="C3856" s="1">
        <v>3</v>
      </c>
    </row>
    <row r="3857" spans="1:3" ht="15">
      <c r="A3857" s="1" t="s">
        <v>880</v>
      </c>
      <c r="B3857" s="1">
        <v>31</v>
      </c>
      <c r="C3857" s="1">
        <v>3</v>
      </c>
    </row>
    <row r="3858" spans="1:3" ht="15">
      <c r="A3858" s="1" t="s">
        <v>880</v>
      </c>
      <c r="B3858" s="1">
        <v>31</v>
      </c>
      <c r="C3858" s="1">
        <v>3</v>
      </c>
    </row>
    <row r="3859" spans="1:3" ht="15">
      <c r="A3859" s="1" t="s">
        <v>880</v>
      </c>
      <c r="B3859" s="1">
        <v>31</v>
      </c>
      <c r="C3859" s="1">
        <v>3</v>
      </c>
    </row>
    <row r="3860" spans="1:3" ht="15">
      <c r="A3860" s="1" t="s">
        <v>880</v>
      </c>
      <c r="B3860" s="1">
        <v>31</v>
      </c>
      <c r="C3860" s="1">
        <v>3</v>
      </c>
    </row>
    <row r="3861" spans="1:3" ht="15">
      <c r="A3861" s="1" t="s">
        <v>880</v>
      </c>
      <c r="B3861" s="1">
        <v>31</v>
      </c>
      <c r="C3861" s="1">
        <v>3</v>
      </c>
    </row>
    <row r="3862" spans="1:3" ht="15">
      <c r="A3862" s="1" t="s">
        <v>880</v>
      </c>
      <c r="B3862" s="1">
        <v>31</v>
      </c>
      <c r="C3862" s="1">
        <v>3</v>
      </c>
    </row>
    <row r="3863" spans="1:3" ht="15">
      <c r="A3863" s="1" t="s">
        <v>880</v>
      </c>
      <c r="B3863" s="1">
        <v>31</v>
      </c>
      <c r="C3863" s="1">
        <v>3</v>
      </c>
    </row>
    <row r="3864" spans="1:3" ht="15">
      <c r="A3864" s="1" t="s">
        <v>880</v>
      </c>
      <c r="B3864" s="1">
        <v>31</v>
      </c>
      <c r="C3864" s="1">
        <v>3</v>
      </c>
    </row>
    <row r="3865" spans="1:3" ht="15">
      <c r="A3865" s="1" t="s">
        <v>880</v>
      </c>
      <c r="B3865" s="1">
        <v>31</v>
      </c>
      <c r="C3865" s="1">
        <v>3</v>
      </c>
    </row>
    <row r="3866" spans="1:3" ht="15">
      <c r="A3866" s="1" t="s">
        <v>881</v>
      </c>
      <c r="B3866" s="1">
        <v>44</v>
      </c>
      <c r="C3866" s="1">
        <v>5</v>
      </c>
    </row>
    <row r="3867" spans="1:3" ht="15">
      <c r="A3867" s="1" t="s">
        <v>881</v>
      </c>
      <c r="B3867" s="1">
        <v>44</v>
      </c>
      <c r="C3867" s="1">
        <v>5</v>
      </c>
    </row>
    <row r="3868" spans="1:3" ht="15">
      <c r="A3868" s="1" t="s">
        <v>881</v>
      </c>
      <c r="B3868" s="1">
        <v>44</v>
      </c>
      <c r="C3868" s="1">
        <v>5</v>
      </c>
    </row>
    <row r="3869" spans="1:3" ht="15">
      <c r="A3869" s="1" t="s">
        <v>881</v>
      </c>
      <c r="B3869" s="1">
        <v>44</v>
      </c>
      <c r="C3869" s="1">
        <v>5</v>
      </c>
    </row>
    <row r="3870" spans="1:3" ht="15">
      <c r="A3870" s="1" t="s">
        <v>881</v>
      </c>
      <c r="B3870" s="1">
        <v>44</v>
      </c>
      <c r="C3870" s="1">
        <v>5</v>
      </c>
    </row>
    <row r="3871" spans="1:3" ht="15">
      <c r="A3871" s="1" t="s">
        <v>881</v>
      </c>
      <c r="B3871" s="1">
        <v>44</v>
      </c>
      <c r="C3871" s="1">
        <v>5</v>
      </c>
    </row>
    <row r="3872" spans="1:3" ht="15">
      <c r="A3872" s="1" t="s">
        <v>881</v>
      </c>
      <c r="B3872" s="1">
        <v>44</v>
      </c>
      <c r="C3872" s="1">
        <v>5</v>
      </c>
    </row>
    <row r="3873" spans="1:3" ht="15">
      <c r="A3873" s="1" t="s">
        <v>881</v>
      </c>
      <c r="B3873" s="1">
        <v>44</v>
      </c>
      <c r="C3873" s="1">
        <v>5</v>
      </c>
    </row>
    <row r="3874" spans="1:3" ht="15">
      <c r="A3874" s="1" t="s">
        <v>881</v>
      </c>
      <c r="B3874" s="1">
        <v>44</v>
      </c>
      <c r="C3874" s="1">
        <v>5</v>
      </c>
    </row>
    <row r="3875" spans="1:3" ht="15">
      <c r="A3875" s="1" t="s">
        <v>881</v>
      </c>
      <c r="B3875" s="1">
        <v>44</v>
      </c>
      <c r="C3875" s="1">
        <v>5</v>
      </c>
    </row>
    <row r="3876" spans="1:3" ht="15">
      <c r="A3876" s="1" t="s">
        <v>881</v>
      </c>
      <c r="B3876" s="1">
        <v>44</v>
      </c>
      <c r="C3876" s="1">
        <v>5</v>
      </c>
    </row>
    <row r="3877" spans="1:3" ht="15">
      <c r="A3877" s="1" t="s">
        <v>881</v>
      </c>
      <c r="B3877" s="1">
        <v>44</v>
      </c>
      <c r="C3877" s="1">
        <v>5</v>
      </c>
    </row>
    <row r="3878" spans="1:3" ht="15">
      <c r="A3878" s="1" t="s">
        <v>881</v>
      </c>
      <c r="B3878" s="1">
        <v>44</v>
      </c>
      <c r="C3878" s="1">
        <v>5</v>
      </c>
    </row>
    <row r="3879" spans="1:3" ht="15">
      <c r="A3879" s="1" t="s">
        <v>881</v>
      </c>
      <c r="B3879" s="1">
        <v>44</v>
      </c>
      <c r="C3879" s="1">
        <v>5</v>
      </c>
    </row>
    <row r="3880" spans="1:3" ht="15">
      <c r="A3880" s="1" t="s">
        <v>882</v>
      </c>
      <c r="B3880" s="1">
        <v>56</v>
      </c>
      <c r="C3880" s="1">
        <v>9</v>
      </c>
    </row>
    <row r="3881" spans="1:3" ht="15">
      <c r="A3881" s="1" t="s">
        <v>882</v>
      </c>
      <c r="B3881" s="1">
        <v>56</v>
      </c>
      <c r="C3881" s="1">
        <v>9</v>
      </c>
    </row>
    <row r="3882" spans="1:3" ht="15">
      <c r="A3882" s="1" t="s">
        <v>882</v>
      </c>
      <c r="B3882" s="1">
        <v>56</v>
      </c>
      <c r="C3882" s="1">
        <v>9</v>
      </c>
    </row>
    <row r="3883" spans="1:3" ht="15">
      <c r="A3883" s="1" t="s">
        <v>882</v>
      </c>
      <c r="B3883" s="1">
        <v>56</v>
      </c>
      <c r="C3883" s="1">
        <v>9</v>
      </c>
    </row>
    <row r="3884" spans="1:3" ht="15">
      <c r="A3884" s="1" t="s">
        <v>882</v>
      </c>
      <c r="B3884" s="1">
        <v>56</v>
      </c>
      <c r="C3884" s="1">
        <v>9</v>
      </c>
    </row>
    <row r="3885" spans="1:3" ht="15">
      <c r="A3885" s="1" t="s">
        <v>882</v>
      </c>
      <c r="B3885" s="1">
        <v>56</v>
      </c>
      <c r="C3885" s="1">
        <v>9</v>
      </c>
    </row>
    <row r="3886" spans="1:3" ht="15">
      <c r="A3886" s="1" t="s">
        <v>882</v>
      </c>
      <c r="B3886" s="1">
        <v>56</v>
      </c>
      <c r="C3886" s="1">
        <v>9</v>
      </c>
    </row>
    <row r="3887" spans="1:3" ht="15">
      <c r="A3887" s="1" t="s">
        <v>882</v>
      </c>
      <c r="B3887" s="1">
        <v>56</v>
      </c>
      <c r="C3887" s="1">
        <v>9</v>
      </c>
    </row>
    <row r="3888" spans="1:3" ht="15">
      <c r="A3888" s="1" t="s">
        <v>882</v>
      </c>
      <c r="B3888" s="1">
        <v>56</v>
      </c>
      <c r="C3888" s="1">
        <v>9</v>
      </c>
    </row>
    <row r="3889" spans="1:3" ht="15">
      <c r="A3889" s="1" t="s">
        <v>882</v>
      </c>
      <c r="B3889" s="1">
        <v>56</v>
      </c>
      <c r="C3889" s="1">
        <v>9</v>
      </c>
    </row>
    <row r="3890" spans="1:3" ht="15">
      <c r="A3890" s="1" t="s">
        <v>882</v>
      </c>
      <c r="B3890" s="1">
        <v>56</v>
      </c>
      <c r="C3890" s="1">
        <v>9</v>
      </c>
    </row>
    <row r="3891" spans="1:3" ht="15">
      <c r="A3891" s="1" t="s">
        <v>882</v>
      </c>
      <c r="B3891" s="1">
        <v>56</v>
      </c>
      <c r="C3891" s="1">
        <v>9</v>
      </c>
    </row>
    <row r="3892" spans="1:3" ht="15">
      <c r="A3892" s="1" t="s">
        <v>882</v>
      </c>
      <c r="B3892" s="1">
        <v>56</v>
      </c>
      <c r="C3892" s="1">
        <v>9</v>
      </c>
    </row>
    <row r="3893" spans="1:3" ht="15">
      <c r="A3893" s="1" t="s">
        <v>882</v>
      </c>
      <c r="B3893" s="1">
        <v>56</v>
      </c>
      <c r="C3893" s="1">
        <v>9</v>
      </c>
    </row>
    <row r="3894" spans="1:3" ht="15">
      <c r="A3894" s="1" t="s">
        <v>885</v>
      </c>
      <c r="B3894" s="1">
        <v>72</v>
      </c>
      <c r="C3894" s="1">
        <v>11</v>
      </c>
    </row>
    <row r="3895" spans="1:3" ht="15">
      <c r="A3895" s="1" t="s">
        <v>885</v>
      </c>
      <c r="B3895" s="1">
        <v>72</v>
      </c>
      <c r="C3895" s="1">
        <v>11</v>
      </c>
    </row>
    <row r="3896" spans="1:3" ht="15">
      <c r="A3896" s="1" t="s">
        <v>885</v>
      </c>
      <c r="B3896" s="1">
        <v>72</v>
      </c>
      <c r="C3896" s="1">
        <v>11</v>
      </c>
    </row>
    <row r="3897" spans="1:3" ht="15">
      <c r="A3897" s="1" t="s">
        <v>885</v>
      </c>
      <c r="B3897" s="1">
        <v>72</v>
      </c>
      <c r="C3897" s="1">
        <v>11</v>
      </c>
    </row>
    <row r="3898" spans="1:3" ht="15">
      <c r="A3898" s="1" t="s">
        <v>885</v>
      </c>
      <c r="B3898" s="1">
        <v>72</v>
      </c>
      <c r="C3898" s="1">
        <v>11</v>
      </c>
    </row>
    <row r="3899" spans="1:3" ht="15">
      <c r="A3899" s="1" t="s">
        <v>885</v>
      </c>
      <c r="B3899" s="1">
        <v>72</v>
      </c>
      <c r="C3899" s="1">
        <v>11</v>
      </c>
    </row>
    <row r="3900" spans="1:3" ht="15">
      <c r="A3900" s="1" t="s">
        <v>885</v>
      </c>
      <c r="B3900" s="1">
        <v>72</v>
      </c>
      <c r="C3900" s="1">
        <v>11</v>
      </c>
    </row>
    <row r="3901" spans="1:3" ht="15">
      <c r="A3901" s="1" t="s">
        <v>885</v>
      </c>
      <c r="B3901" s="1">
        <v>72</v>
      </c>
      <c r="C3901" s="1">
        <v>11</v>
      </c>
    </row>
    <row r="3902" spans="1:3" ht="15">
      <c r="A3902" s="1" t="s">
        <v>885</v>
      </c>
      <c r="B3902" s="1">
        <v>72</v>
      </c>
      <c r="C3902" s="1">
        <v>11</v>
      </c>
    </row>
    <row r="3903" spans="1:3" ht="15">
      <c r="A3903" s="1" t="s">
        <v>885</v>
      </c>
      <c r="B3903" s="1">
        <v>72</v>
      </c>
      <c r="C3903" s="1">
        <v>11</v>
      </c>
    </row>
    <row r="3904" spans="1:3" ht="15">
      <c r="A3904" s="1" t="s">
        <v>885</v>
      </c>
      <c r="B3904" s="1">
        <v>72</v>
      </c>
      <c r="C3904" s="1">
        <v>11</v>
      </c>
    </row>
    <row r="3905" spans="1:3" ht="15">
      <c r="A3905" s="1" t="s">
        <v>885</v>
      </c>
      <c r="B3905" s="1">
        <v>72</v>
      </c>
      <c r="C3905" s="1">
        <v>11</v>
      </c>
    </row>
    <row r="3906" spans="1:3" ht="15">
      <c r="A3906" s="1" t="s">
        <v>885</v>
      </c>
      <c r="B3906" s="1">
        <v>72</v>
      </c>
      <c r="C3906" s="1">
        <v>11</v>
      </c>
    </row>
    <row r="3907" spans="1:3" ht="15">
      <c r="A3907" s="1" t="s">
        <v>885</v>
      </c>
      <c r="B3907" s="1">
        <v>72</v>
      </c>
      <c r="C3907" s="1">
        <v>11</v>
      </c>
    </row>
    <row r="3908" spans="1:3" ht="15">
      <c r="A3908" s="1" t="s">
        <v>886</v>
      </c>
      <c r="B3908" s="1">
        <v>31</v>
      </c>
      <c r="C3908" s="1">
        <v>3</v>
      </c>
    </row>
    <row r="3909" spans="1:3" ht="15">
      <c r="A3909" s="1" t="s">
        <v>886</v>
      </c>
      <c r="B3909" s="1">
        <v>31</v>
      </c>
      <c r="C3909" s="1">
        <v>3</v>
      </c>
    </row>
    <row r="3910" spans="1:3" ht="15">
      <c r="A3910" s="1" t="s">
        <v>886</v>
      </c>
      <c r="B3910" s="1">
        <v>31</v>
      </c>
      <c r="C3910" s="1">
        <v>3</v>
      </c>
    </row>
    <row r="3911" spans="1:3" ht="15">
      <c r="A3911" s="1" t="s">
        <v>886</v>
      </c>
      <c r="B3911" s="1">
        <v>31</v>
      </c>
      <c r="C3911" s="1">
        <v>3</v>
      </c>
    </row>
    <row r="3912" spans="1:3" ht="15">
      <c r="A3912" s="1" t="s">
        <v>886</v>
      </c>
      <c r="B3912" s="1">
        <v>31</v>
      </c>
      <c r="C3912" s="1">
        <v>3</v>
      </c>
    </row>
    <row r="3913" spans="1:3" ht="15">
      <c r="A3913" s="1" t="s">
        <v>886</v>
      </c>
      <c r="B3913" s="1">
        <v>31</v>
      </c>
      <c r="C3913" s="1">
        <v>3</v>
      </c>
    </row>
    <row r="3914" spans="1:3" ht="15">
      <c r="A3914" s="1" t="s">
        <v>886</v>
      </c>
      <c r="B3914" s="1">
        <v>31</v>
      </c>
      <c r="C3914" s="1">
        <v>3</v>
      </c>
    </row>
    <row r="3915" spans="1:3" ht="15">
      <c r="A3915" s="1" t="s">
        <v>886</v>
      </c>
      <c r="B3915" s="1">
        <v>31</v>
      </c>
      <c r="C3915" s="1">
        <v>3</v>
      </c>
    </row>
    <row r="3916" spans="1:3" ht="15">
      <c r="A3916" s="1" t="s">
        <v>886</v>
      </c>
      <c r="B3916" s="1">
        <v>31</v>
      </c>
      <c r="C3916" s="1">
        <v>3</v>
      </c>
    </row>
    <row r="3917" spans="1:3" ht="15">
      <c r="A3917" s="1" t="s">
        <v>886</v>
      </c>
      <c r="B3917" s="1">
        <v>31</v>
      </c>
      <c r="C3917" s="1">
        <v>3</v>
      </c>
    </row>
    <row r="3918" spans="1:3" ht="15">
      <c r="A3918" s="1" t="s">
        <v>886</v>
      </c>
      <c r="B3918" s="1">
        <v>31</v>
      </c>
      <c r="C3918" s="1">
        <v>3</v>
      </c>
    </row>
    <row r="3919" spans="1:3" ht="15">
      <c r="A3919" s="1" t="s">
        <v>886</v>
      </c>
      <c r="B3919" s="1">
        <v>31</v>
      </c>
      <c r="C3919" s="1">
        <v>3</v>
      </c>
    </row>
    <row r="3920" spans="1:3" ht="15">
      <c r="A3920" s="1" t="s">
        <v>886</v>
      </c>
      <c r="B3920" s="1">
        <v>31</v>
      </c>
      <c r="C3920" s="1">
        <v>3</v>
      </c>
    </row>
    <row r="3921" spans="1:3" ht="15">
      <c r="A3921" s="1" t="s">
        <v>886</v>
      </c>
      <c r="B3921" s="1">
        <v>31</v>
      </c>
      <c r="C3921" s="1">
        <v>3</v>
      </c>
    </row>
    <row r="3922" spans="1:3" ht="15">
      <c r="A3922" s="1" t="s">
        <v>887</v>
      </c>
      <c r="B3922" s="1">
        <v>31</v>
      </c>
      <c r="C3922" s="1">
        <v>3</v>
      </c>
    </row>
    <row r="3923" spans="1:3" ht="15">
      <c r="A3923" s="1" t="s">
        <v>887</v>
      </c>
      <c r="B3923" s="1">
        <v>31</v>
      </c>
      <c r="C3923" s="1">
        <v>3</v>
      </c>
    </row>
    <row r="3924" spans="1:3" ht="15">
      <c r="A3924" s="1" t="s">
        <v>887</v>
      </c>
      <c r="B3924" s="1">
        <v>31</v>
      </c>
      <c r="C3924" s="1">
        <v>3</v>
      </c>
    </row>
    <row r="3925" spans="1:3" ht="15">
      <c r="A3925" s="1" t="s">
        <v>887</v>
      </c>
      <c r="B3925" s="1">
        <v>31</v>
      </c>
      <c r="C3925" s="1">
        <v>3</v>
      </c>
    </row>
    <row r="3926" spans="1:3" ht="15">
      <c r="A3926" s="1" t="s">
        <v>887</v>
      </c>
      <c r="B3926" s="1">
        <v>31</v>
      </c>
      <c r="C3926" s="1">
        <v>3</v>
      </c>
    </row>
    <row r="3927" spans="1:3" ht="15">
      <c r="A3927" s="1" t="s">
        <v>887</v>
      </c>
      <c r="B3927" s="1">
        <v>31</v>
      </c>
      <c r="C3927" s="1">
        <v>3</v>
      </c>
    </row>
    <row r="3928" spans="1:3" ht="15">
      <c r="A3928" s="1" t="s">
        <v>887</v>
      </c>
      <c r="B3928" s="1">
        <v>31</v>
      </c>
      <c r="C3928" s="1">
        <v>3</v>
      </c>
    </row>
    <row r="3929" spans="1:3" ht="15">
      <c r="A3929" s="1" t="s">
        <v>887</v>
      </c>
      <c r="B3929" s="1">
        <v>31</v>
      </c>
      <c r="C3929" s="1">
        <v>3</v>
      </c>
    </row>
    <row r="3930" spans="1:3" ht="15">
      <c r="A3930" s="1" t="s">
        <v>887</v>
      </c>
      <c r="B3930" s="1">
        <v>31</v>
      </c>
      <c r="C3930" s="1">
        <v>3</v>
      </c>
    </row>
    <row r="3931" spans="1:3" ht="15">
      <c r="A3931" s="1" t="s">
        <v>887</v>
      </c>
      <c r="B3931" s="1">
        <v>31</v>
      </c>
      <c r="C3931" s="1">
        <v>3</v>
      </c>
    </row>
    <row r="3932" spans="1:3" ht="15">
      <c r="A3932" s="1" t="s">
        <v>887</v>
      </c>
      <c r="B3932" s="1">
        <v>31</v>
      </c>
      <c r="C3932" s="1">
        <v>3</v>
      </c>
    </row>
    <row r="3933" spans="1:3" ht="15">
      <c r="A3933" s="1" t="s">
        <v>887</v>
      </c>
      <c r="B3933" s="1">
        <v>31</v>
      </c>
      <c r="C3933" s="1">
        <v>3</v>
      </c>
    </row>
    <row r="3934" spans="1:3" ht="15">
      <c r="A3934" s="1" t="s">
        <v>887</v>
      </c>
      <c r="B3934" s="1">
        <v>31</v>
      </c>
      <c r="C3934" s="1">
        <v>3</v>
      </c>
    </row>
    <row r="3935" spans="1:3" ht="15">
      <c r="A3935" s="1" t="s">
        <v>887</v>
      </c>
      <c r="B3935" s="1">
        <v>31</v>
      </c>
      <c r="C3935" s="1">
        <v>3</v>
      </c>
    </row>
    <row r="3936" spans="1:3" ht="15">
      <c r="A3936" s="1" t="s">
        <v>888</v>
      </c>
      <c r="B3936" s="1">
        <v>31</v>
      </c>
      <c r="C3936" s="1">
        <v>3</v>
      </c>
    </row>
    <row r="3937" spans="1:3" ht="15">
      <c r="A3937" s="1" t="s">
        <v>888</v>
      </c>
      <c r="B3937" s="1">
        <v>31</v>
      </c>
      <c r="C3937" s="1">
        <v>3</v>
      </c>
    </row>
    <row r="3938" spans="1:3" ht="15">
      <c r="A3938" s="1" t="s">
        <v>888</v>
      </c>
      <c r="B3938" s="1">
        <v>31</v>
      </c>
      <c r="C3938" s="1">
        <v>3</v>
      </c>
    </row>
    <row r="3939" spans="1:3" ht="15">
      <c r="A3939" s="1" t="s">
        <v>888</v>
      </c>
      <c r="B3939" s="1">
        <v>31</v>
      </c>
      <c r="C3939" s="1">
        <v>3</v>
      </c>
    </row>
    <row r="3940" spans="1:3" ht="15">
      <c r="A3940" s="1" t="s">
        <v>888</v>
      </c>
      <c r="B3940" s="1">
        <v>31</v>
      </c>
      <c r="C3940" s="1">
        <v>3</v>
      </c>
    </row>
    <row r="3941" spans="1:3" ht="15">
      <c r="A3941" s="1" t="s">
        <v>888</v>
      </c>
      <c r="B3941" s="1">
        <v>31</v>
      </c>
      <c r="C3941" s="1">
        <v>3</v>
      </c>
    </row>
    <row r="3942" spans="1:3" ht="15">
      <c r="A3942" s="1" t="s">
        <v>888</v>
      </c>
      <c r="B3942" s="1">
        <v>31</v>
      </c>
      <c r="C3942" s="1">
        <v>3</v>
      </c>
    </row>
    <row r="3943" spans="1:3" ht="15">
      <c r="A3943" s="1" t="s">
        <v>888</v>
      </c>
      <c r="B3943" s="1">
        <v>31</v>
      </c>
      <c r="C3943" s="1">
        <v>3</v>
      </c>
    </row>
    <row r="3944" spans="1:3" ht="15">
      <c r="A3944" s="1" t="s">
        <v>888</v>
      </c>
      <c r="B3944" s="1">
        <v>31</v>
      </c>
      <c r="C3944" s="1">
        <v>3</v>
      </c>
    </row>
    <row r="3945" spans="1:3" ht="15">
      <c r="A3945" s="1" t="s">
        <v>888</v>
      </c>
      <c r="B3945" s="1">
        <v>31</v>
      </c>
      <c r="C3945" s="1">
        <v>3</v>
      </c>
    </row>
    <row r="3946" spans="1:3" ht="15">
      <c r="A3946" s="1" t="s">
        <v>888</v>
      </c>
      <c r="B3946" s="1">
        <v>31</v>
      </c>
      <c r="C3946" s="1">
        <v>3</v>
      </c>
    </row>
    <row r="3947" spans="1:3" ht="15">
      <c r="A3947" s="1" t="s">
        <v>888</v>
      </c>
      <c r="B3947" s="1">
        <v>31</v>
      </c>
      <c r="C3947" s="1">
        <v>3</v>
      </c>
    </row>
    <row r="3948" spans="1:3" ht="15">
      <c r="A3948" s="1" t="s">
        <v>888</v>
      </c>
      <c r="B3948" s="1">
        <v>31</v>
      </c>
      <c r="C3948" s="1">
        <v>3</v>
      </c>
    </row>
    <row r="3949" spans="1:3" ht="15">
      <c r="A3949" s="1" t="s">
        <v>888</v>
      </c>
      <c r="B3949" s="1">
        <v>31</v>
      </c>
      <c r="C3949" s="1">
        <v>3</v>
      </c>
    </row>
    <row r="3950" spans="1:3" ht="15">
      <c r="A3950" s="1" t="s">
        <v>889</v>
      </c>
      <c r="B3950" s="1">
        <v>21</v>
      </c>
      <c r="C3950" s="1">
        <v>1</v>
      </c>
    </row>
    <row r="3951" spans="1:3" ht="15">
      <c r="A3951" s="1" t="s">
        <v>889</v>
      </c>
      <c r="B3951" s="1">
        <v>21</v>
      </c>
      <c r="C3951" s="1">
        <v>1</v>
      </c>
    </row>
    <row r="3952" spans="1:3" ht="15">
      <c r="A3952" s="1" t="s">
        <v>889</v>
      </c>
      <c r="B3952" s="1">
        <v>21</v>
      </c>
      <c r="C3952" s="1">
        <v>1</v>
      </c>
    </row>
    <row r="3953" spans="1:3" ht="15">
      <c r="A3953" s="1" t="s">
        <v>889</v>
      </c>
      <c r="B3953" s="1">
        <v>21</v>
      </c>
      <c r="C3953" s="1">
        <v>1</v>
      </c>
    </row>
    <row r="3954" spans="1:3" ht="15">
      <c r="A3954" s="1" t="s">
        <v>889</v>
      </c>
      <c r="B3954" s="1">
        <v>21</v>
      </c>
      <c r="C3954" s="1">
        <v>1</v>
      </c>
    </row>
    <row r="3955" spans="1:3" ht="15">
      <c r="A3955" s="1" t="s">
        <v>889</v>
      </c>
      <c r="B3955" s="1">
        <v>21</v>
      </c>
      <c r="C3955" s="1">
        <v>1</v>
      </c>
    </row>
    <row r="3956" spans="1:3" ht="15">
      <c r="A3956" s="1" t="s">
        <v>889</v>
      </c>
      <c r="B3956" s="1">
        <v>21</v>
      </c>
      <c r="C3956" s="1">
        <v>1</v>
      </c>
    </row>
    <row r="3957" spans="1:3" ht="15">
      <c r="A3957" s="1" t="s">
        <v>889</v>
      </c>
      <c r="B3957" s="1">
        <v>21</v>
      </c>
      <c r="C3957" s="1">
        <v>1</v>
      </c>
    </row>
    <row r="3958" spans="1:3" ht="15">
      <c r="A3958" s="1" t="s">
        <v>889</v>
      </c>
      <c r="B3958" s="1">
        <v>21</v>
      </c>
      <c r="C3958" s="1">
        <v>1</v>
      </c>
    </row>
    <row r="3959" spans="1:3" ht="15">
      <c r="A3959" s="1" t="s">
        <v>889</v>
      </c>
      <c r="B3959" s="1">
        <v>21</v>
      </c>
      <c r="C3959" s="1">
        <v>1</v>
      </c>
    </row>
    <row r="3960" spans="1:3" ht="15">
      <c r="A3960" s="1" t="s">
        <v>889</v>
      </c>
      <c r="B3960" s="1">
        <v>21</v>
      </c>
      <c r="C3960" s="1">
        <v>1</v>
      </c>
    </row>
    <row r="3961" spans="1:3" ht="15">
      <c r="A3961" s="1" t="s">
        <v>889</v>
      </c>
      <c r="B3961" s="1">
        <v>21</v>
      </c>
      <c r="C3961" s="1">
        <v>1</v>
      </c>
    </row>
    <row r="3962" spans="1:3" ht="15">
      <c r="A3962" s="1" t="s">
        <v>889</v>
      </c>
      <c r="B3962" s="1">
        <v>21</v>
      </c>
      <c r="C3962" s="1">
        <v>1</v>
      </c>
    </row>
    <row r="3963" spans="1:3" ht="15">
      <c r="A3963" s="1" t="s">
        <v>889</v>
      </c>
      <c r="B3963" s="1">
        <v>21</v>
      </c>
      <c r="C3963" s="1">
        <v>1</v>
      </c>
    </row>
    <row r="3964" spans="1:3" ht="15">
      <c r="A3964" s="1" t="s">
        <v>892</v>
      </c>
      <c r="B3964" s="1">
        <v>54</v>
      </c>
      <c r="C3964" s="1">
        <v>8</v>
      </c>
    </row>
    <row r="3965" spans="1:3" ht="15">
      <c r="A3965" s="1" t="s">
        <v>892</v>
      </c>
      <c r="B3965" s="1">
        <v>54</v>
      </c>
      <c r="C3965" s="1">
        <v>8</v>
      </c>
    </row>
    <row r="3966" spans="1:3" ht="15">
      <c r="A3966" s="1" t="s">
        <v>892</v>
      </c>
      <c r="B3966" s="1">
        <v>54</v>
      </c>
      <c r="C3966" s="1">
        <v>8</v>
      </c>
    </row>
    <row r="3967" spans="1:3" ht="15">
      <c r="A3967" s="1" t="s">
        <v>892</v>
      </c>
      <c r="B3967" s="1">
        <v>54</v>
      </c>
      <c r="C3967" s="1">
        <v>8</v>
      </c>
    </row>
    <row r="3968" spans="1:3" ht="15">
      <c r="A3968" s="1" t="s">
        <v>892</v>
      </c>
      <c r="B3968" s="1">
        <v>54</v>
      </c>
      <c r="C3968" s="1">
        <v>8</v>
      </c>
    </row>
    <row r="3969" spans="1:3" ht="15">
      <c r="A3969" s="1" t="s">
        <v>892</v>
      </c>
      <c r="B3969" s="1">
        <v>54</v>
      </c>
      <c r="C3969" s="1">
        <v>8</v>
      </c>
    </row>
    <row r="3970" spans="1:3" ht="15">
      <c r="A3970" s="1" t="s">
        <v>892</v>
      </c>
      <c r="B3970" s="1">
        <v>54</v>
      </c>
      <c r="C3970" s="1">
        <v>8</v>
      </c>
    </row>
    <row r="3971" spans="1:3" ht="15">
      <c r="A3971" s="1" t="s">
        <v>892</v>
      </c>
      <c r="B3971" s="1">
        <v>54</v>
      </c>
      <c r="C3971" s="1">
        <v>8</v>
      </c>
    </row>
    <row r="3972" spans="1:3" ht="15">
      <c r="A3972" s="1" t="s">
        <v>892</v>
      </c>
      <c r="B3972" s="1">
        <v>54</v>
      </c>
      <c r="C3972" s="1">
        <v>8</v>
      </c>
    </row>
    <row r="3973" spans="1:3" ht="15">
      <c r="A3973" s="1" t="s">
        <v>892</v>
      </c>
      <c r="B3973" s="1">
        <v>54</v>
      </c>
      <c r="C3973" s="1">
        <v>8</v>
      </c>
    </row>
    <row r="3974" spans="1:3" ht="15">
      <c r="A3974" s="1" t="s">
        <v>892</v>
      </c>
      <c r="B3974" s="1">
        <v>54</v>
      </c>
      <c r="C3974" s="1">
        <v>8</v>
      </c>
    </row>
    <row r="3975" spans="1:3" ht="15">
      <c r="A3975" s="1" t="s">
        <v>892</v>
      </c>
      <c r="B3975" s="1">
        <v>54</v>
      </c>
      <c r="C3975" s="1">
        <v>8</v>
      </c>
    </row>
    <row r="3976" spans="1:3" ht="15">
      <c r="A3976" s="1" t="s">
        <v>892</v>
      </c>
      <c r="B3976" s="1">
        <v>54</v>
      </c>
      <c r="C3976" s="1">
        <v>8</v>
      </c>
    </row>
    <row r="3977" spans="1:3" ht="15">
      <c r="A3977" s="1" t="s">
        <v>892</v>
      </c>
      <c r="B3977" s="1">
        <v>54</v>
      </c>
      <c r="C3977" s="1">
        <v>8</v>
      </c>
    </row>
    <row r="3978" spans="1:3" ht="15">
      <c r="A3978" s="1" t="s">
        <v>893</v>
      </c>
      <c r="B3978" s="1">
        <v>22</v>
      </c>
      <c r="C3978" s="1">
        <v>2</v>
      </c>
    </row>
    <row r="3979" spans="1:3" ht="15">
      <c r="A3979" s="1" t="s">
        <v>893</v>
      </c>
      <c r="B3979" s="1">
        <v>22</v>
      </c>
      <c r="C3979" s="1">
        <v>2</v>
      </c>
    </row>
    <row r="3980" spans="1:3" ht="15">
      <c r="A3980" s="1" t="s">
        <v>893</v>
      </c>
      <c r="B3980" s="1">
        <v>22</v>
      </c>
      <c r="C3980" s="1">
        <v>2</v>
      </c>
    </row>
    <row r="3981" spans="1:3" ht="15">
      <c r="A3981" s="1" t="s">
        <v>893</v>
      </c>
      <c r="B3981" s="1">
        <v>22</v>
      </c>
      <c r="C3981" s="1">
        <v>2</v>
      </c>
    </row>
    <row r="3982" spans="1:3" ht="15">
      <c r="A3982" s="1" t="s">
        <v>893</v>
      </c>
      <c r="B3982" s="1">
        <v>22</v>
      </c>
      <c r="C3982" s="1">
        <v>2</v>
      </c>
    </row>
    <row r="3983" spans="1:3" ht="15">
      <c r="A3983" s="1" t="s">
        <v>893</v>
      </c>
      <c r="B3983" s="1">
        <v>22</v>
      </c>
      <c r="C3983" s="1">
        <v>2</v>
      </c>
    </row>
    <row r="3984" spans="1:3" ht="15">
      <c r="A3984" s="1" t="s">
        <v>893</v>
      </c>
      <c r="B3984" s="1">
        <v>22</v>
      </c>
      <c r="C3984" s="1">
        <v>2</v>
      </c>
    </row>
    <row r="3985" spans="1:3" ht="15">
      <c r="A3985" s="1" t="s">
        <v>893</v>
      </c>
      <c r="B3985" s="1">
        <v>22</v>
      </c>
      <c r="C3985" s="1">
        <v>2</v>
      </c>
    </row>
    <row r="3986" spans="1:3" ht="15">
      <c r="A3986" s="1" t="s">
        <v>893</v>
      </c>
      <c r="B3986" s="1">
        <v>22</v>
      </c>
      <c r="C3986" s="1">
        <v>2</v>
      </c>
    </row>
    <row r="3987" spans="1:3" ht="15">
      <c r="A3987" s="1" t="s">
        <v>893</v>
      </c>
      <c r="B3987" s="1">
        <v>22</v>
      </c>
      <c r="C3987" s="1">
        <v>2</v>
      </c>
    </row>
    <row r="3988" spans="1:3" ht="15">
      <c r="A3988" s="1" t="s">
        <v>893</v>
      </c>
      <c r="B3988" s="1">
        <v>22</v>
      </c>
      <c r="C3988" s="1">
        <v>2</v>
      </c>
    </row>
    <row r="3989" spans="1:3" ht="15">
      <c r="A3989" s="1" t="s">
        <v>893</v>
      </c>
      <c r="B3989" s="1">
        <v>22</v>
      </c>
      <c r="C3989" s="1">
        <v>2</v>
      </c>
    </row>
    <row r="3990" spans="1:3" ht="15">
      <c r="A3990" s="1" t="s">
        <v>893</v>
      </c>
      <c r="B3990" s="1">
        <v>22</v>
      </c>
      <c r="C3990" s="1">
        <v>2</v>
      </c>
    </row>
    <row r="3991" spans="1:3" ht="15">
      <c r="A3991" s="1" t="s">
        <v>893</v>
      </c>
      <c r="B3991" s="1">
        <v>22</v>
      </c>
      <c r="C3991" s="1">
        <v>2</v>
      </c>
    </row>
    <row r="3992" spans="1:3" ht="15">
      <c r="A3992" s="1" t="s">
        <v>895</v>
      </c>
      <c r="B3992" s="1">
        <v>51</v>
      </c>
      <c r="C3992" s="1">
        <v>6</v>
      </c>
    </row>
    <row r="3993" spans="1:3" ht="15">
      <c r="A3993" s="1" t="s">
        <v>895</v>
      </c>
      <c r="B3993" s="1">
        <v>51</v>
      </c>
      <c r="C3993" s="1">
        <v>6</v>
      </c>
    </row>
    <row r="3994" spans="1:3" ht="15">
      <c r="A3994" s="1" t="s">
        <v>895</v>
      </c>
      <c r="B3994" s="1">
        <v>51</v>
      </c>
      <c r="C3994" s="1">
        <v>6</v>
      </c>
    </row>
    <row r="3995" spans="1:3" ht="15">
      <c r="A3995" s="1" t="s">
        <v>895</v>
      </c>
      <c r="B3995" s="1">
        <v>51</v>
      </c>
      <c r="C3995" s="1">
        <v>6</v>
      </c>
    </row>
    <row r="3996" spans="1:3" ht="15">
      <c r="A3996" s="1" t="s">
        <v>895</v>
      </c>
      <c r="B3996" s="1">
        <v>51</v>
      </c>
      <c r="C3996" s="1">
        <v>6</v>
      </c>
    </row>
    <row r="3997" spans="1:3" ht="15">
      <c r="A3997" s="1" t="s">
        <v>895</v>
      </c>
      <c r="B3997" s="1">
        <v>51</v>
      </c>
      <c r="C3997" s="1">
        <v>6</v>
      </c>
    </row>
    <row r="3998" spans="1:3" ht="15">
      <c r="A3998" s="1" t="s">
        <v>895</v>
      </c>
      <c r="B3998" s="1">
        <v>51</v>
      </c>
      <c r="C3998" s="1">
        <v>6</v>
      </c>
    </row>
    <row r="3999" spans="1:3" ht="15">
      <c r="A3999" s="1" t="s">
        <v>895</v>
      </c>
      <c r="B3999" s="1">
        <v>51</v>
      </c>
      <c r="C3999" s="1">
        <v>6</v>
      </c>
    </row>
    <row r="4000" spans="1:3" ht="15">
      <c r="A4000" s="1" t="s">
        <v>895</v>
      </c>
      <c r="B4000" s="1">
        <v>51</v>
      </c>
      <c r="C4000" s="1">
        <v>6</v>
      </c>
    </row>
    <row r="4001" spans="1:3" ht="15">
      <c r="A4001" s="1" t="s">
        <v>895</v>
      </c>
      <c r="B4001" s="1">
        <v>51</v>
      </c>
      <c r="C4001" s="1">
        <v>6</v>
      </c>
    </row>
    <row r="4002" spans="1:3" ht="15">
      <c r="A4002" s="1" t="s">
        <v>895</v>
      </c>
      <c r="B4002" s="1">
        <v>51</v>
      </c>
      <c r="C4002" s="1">
        <v>6</v>
      </c>
    </row>
    <row r="4003" spans="1:3" ht="15">
      <c r="A4003" s="1" t="s">
        <v>895</v>
      </c>
      <c r="B4003" s="1">
        <v>51</v>
      </c>
      <c r="C4003" s="1">
        <v>6</v>
      </c>
    </row>
    <row r="4004" spans="1:3" ht="15">
      <c r="A4004" s="1" t="s">
        <v>895</v>
      </c>
      <c r="B4004" s="1">
        <v>51</v>
      </c>
      <c r="C4004" s="1">
        <v>6</v>
      </c>
    </row>
    <row r="4005" spans="1:3" ht="15">
      <c r="A4005" s="1" t="s">
        <v>895</v>
      </c>
      <c r="B4005" s="1">
        <v>51</v>
      </c>
      <c r="C4005" s="1">
        <v>6</v>
      </c>
    </row>
    <row r="4006" spans="1:3" ht="15">
      <c r="A4006" s="1" t="s">
        <v>896</v>
      </c>
      <c r="B4006" s="1">
        <v>22</v>
      </c>
      <c r="C4006" s="1">
        <v>2</v>
      </c>
    </row>
    <row r="4007" spans="1:3" ht="15">
      <c r="A4007" s="1" t="s">
        <v>896</v>
      </c>
      <c r="B4007" s="1">
        <v>22</v>
      </c>
      <c r="C4007" s="1">
        <v>2</v>
      </c>
    </row>
    <row r="4008" spans="1:3" ht="15">
      <c r="A4008" s="1" t="s">
        <v>896</v>
      </c>
      <c r="B4008" s="1">
        <v>22</v>
      </c>
      <c r="C4008" s="1">
        <v>2</v>
      </c>
    </row>
    <row r="4009" spans="1:3" ht="15">
      <c r="A4009" s="1" t="s">
        <v>896</v>
      </c>
      <c r="B4009" s="1">
        <v>22</v>
      </c>
      <c r="C4009" s="1">
        <v>2</v>
      </c>
    </row>
    <row r="4010" spans="1:3" ht="15">
      <c r="A4010" s="1" t="s">
        <v>896</v>
      </c>
      <c r="B4010" s="1">
        <v>22</v>
      </c>
      <c r="C4010" s="1">
        <v>2</v>
      </c>
    </row>
    <row r="4011" spans="1:3" ht="15">
      <c r="A4011" s="1" t="s">
        <v>896</v>
      </c>
      <c r="B4011" s="1">
        <v>22</v>
      </c>
      <c r="C4011" s="1">
        <v>2</v>
      </c>
    </row>
    <row r="4012" spans="1:3" ht="15">
      <c r="A4012" s="1" t="s">
        <v>896</v>
      </c>
      <c r="B4012" s="1">
        <v>22</v>
      </c>
      <c r="C4012" s="1">
        <v>2</v>
      </c>
    </row>
    <row r="4013" spans="1:3" ht="15">
      <c r="A4013" s="1" t="s">
        <v>896</v>
      </c>
      <c r="B4013" s="1">
        <v>22</v>
      </c>
      <c r="C4013" s="1">
        <v>2</v>
      </c>
    </row>
    <row r="4014" spans="1:3" ht="15">
      <c r="A4014" s="1" t="s">
        <v>896</v>
      </c>
      <c r="B4014" s="1">
        <v>22</v>
      </c>
      <c r="C4014" s="1">
        <v>2</v>
      </c>
    </row>
    <row r="4015" spans="1:3" ht="15">
      <c r="A4015" s="1" t="s">
        <v>896</v>
      </c>
      <c r="B4015" s="1">
        <v>22</v>
      </c>
      <c r="C4015" s="1">
        <v>2</v>
      </c>
    </row>
    <row r="4016" spans="1:3" ht="15">
      <c r="A4016" s="1" t="s">
        <v>896</v>
      </c>
      <c r="B4016" s="1">
        <v>22</v>
      </c>
      <c r="C4016" s="1">
        <v>2</v>
      </c>
    </row>
    <row r="4017" spans="1:3" ht="15">
      <c r="A4017" s="1" t="s">
        <v>896</v>
      </c>
      <c r="B4017" s="1">
        <v>22</v>
      </c>
      <c r="C4017" s="1">
        <v>2</v>
      </c>
    </row>
    <row r="4018" spans="1:3" ht="15">
      <c r="A4018" s="1" t="s">
        <v>896</v>
      </c>
      <c r="B4018" s="1">
        <v>22</v>
      </c>
      <c r="C4018" s="1">
        <v>2</v>
      </c>
    </row>
    <row r="4019" spans="1:3" ht="15">
      <c r="A4019" s="1" t="s">
        <v>896</v>
      </c>
      <c r="B4019" s="1">
        <v>22</v>
      </c>
      <c r="C4019" s="1">
        <v>2</v>
      </c>
    </row>
    <row r="4020" spans="1:3" ht="15">
      <c r="A4020" s="1" t="s">
        <v>898</v>
      </c>
      <c r="B4020" s="1">
        <v>31</v>
      </c>
      <c r="C4020" s="1">
        <v>3</v>
      </c>
    </row>
    <row r="4021" spans="1:3" ht="15">
      <c r="A4021" s="1" t="s">
        <v>898</v>
      </c>
      <c r="B4021" s="1">
        <v>31</v>
      </c>
      <c r="C4021" s="1">
        <v>3</v>
      </c>
    </row>
    <row r="4022" spans="1:3" ht="15">
      <c r="A4022" s="1" t="s">
        <v>898</v>
      </c>
      <c r="B4022" s="1">
        <v>31</v>
      </c>
      <c r="C4022" s="1">
        <v>3</v>
      </c>
    </row>
    <row r="4023" spans="1:3" ht="15">
      <c r="A4023" s="1" t="s">
        <v>898</v>
      </c>
      <c r="B4023" s="1">
        <v>31</v>
      </c>
      <c r="C4023" s="1">
        <v>3</v>
      </c>
    </row>
    <row r="4024" spans="1:3" ht="15">
      <c r="A4024" s="1" t="s">
        <v>898</v>
      </c>
      <c r="B4024" s="1">
        <v>31</v>
      </c>
      <c r="C4024" s="1">
        <v>3</v>
      </c>
    </row>
    <row r="4025" spans="1:3" ht="15">
      <c r="A4025" s="1" t="s">
        <v>898</v>
      </c>
      <c r="B4025" s="1">
        <v>31</v>
      </c>
      <c r="C4025" s="1">
        <v>3</v>
      </c>
    </row>
    <row r="4026" spans="1:3" ht="15">
      <c r="A4026" s="1" t="s">
        <v>898</v>
      </c>
      <c r="B4026" s="1">
        <v>31</v>
      </c>
      <c r="C4026" s="1">
        <v>3</v>
      </c>
    </row>
    <row r="4027" spans="1:3" ht="15">
      <c r="A4027" s="1" t="s">
        <v>898</v>
      </c>
      <c r="B4027" s="1">
        <v>31</v>
      </c>
      <c r="C4027" s="1">
        <v>3</v>
      </c>
    </row>
    <row r="4028" spans="1:3" ht="15">
      <c r="A4028" s="1" t="s">
        <v>898</v>
      </c>
      <c r="B4028" s="1">
        <v>31</v>
      </c>
      <c r="C4028" s="1">
        <v>3</v>
      </c>
    </row>
    <row r="4029" spans="1:3" ht="15">
      <c r="A4029" s="1" t="s">
        <v>898</v>
      </c>
      <c r="B4029" s="1">
        <v>31</v>
      </c>
      <c r="C4029" s="1">
        <v>3</v>
      </c>
    </row>
    <row r="4030" spans="1:3" ht="15">
      <c r="A4030" s="1" t="s">
        <v>898</v>
      </c>
      <c r="B4030" s="1">
        <v>31</v>
      </c>
      <c r="C4030" s="1">
        <v>3</v>
      </c>
    </row>
    <row r="4031" spans="1:3" ht="15">
      <c r="A4031" s="1" t="s">
        <v>898</v>
      </c>
      <c r="B4031" s="1">
        <v>31</v>
      </c>
      <c r="C4031" s="1">
        <v>3</v>
      </c>
    </row>
    <row r="4032" spans="1:3" ht="15">
      <c r="A4032" s="1" t="s">
        <v>898</v>
      </c>
      <c r="B4032" s="1">
        <v>31</v>
      </c>
      <c r="C4032" s="1">
        <v>3</v>
      </c>
    </row>
    <row r="4033" spans="1:3" ht="15">
      <c r="A4033" s="1" t="s">
        <v>898</v>
      </c>
      <c r="B4033" s="1">
        <v>31</v>
      </c>
      <c r="C4033" s="1">
        <v>3</v>
      </c>
    </row>
    <row r="4034" spans="1:3" ht="15">
      <c r="A4034" s="1" t="s">
        <v>899</v>
      </c>
      <c r="B4034" s="1">
        <v>31</v>
      </c>
      <c r="C4034" s="1">
        <v>3</v>
      </c>
    </row>
    <row r="4035" spans="1:3" ht="15">
      <c r="A4035" s="1" t="s">
        <v>899</v>
      </c>
      <c r="B4035" s="1">
        <v>31</v>
      </c>
      <c r="C4035" s="1">
        <v>3</v>
      </c>
    </row>
    <row r="4036" spans="1:3" ht="15">
      <c r="A4036" s="1" t="s">
        <v>899</v>
      </c>
      <c r="B4036" s="1">
        <v>31</v>
      </c>
      <c r="C4036" s="1">
        <v>3</v>
      </c>
    </row>
    <row r="4037" spans="1:3" ht="15">
      <c r="A4037" s="1" t="s">
        <v>899</v>
      </c>
      <c r="B4037" s="1">
        <v>31</v>
      </c>
      <c r="C4037" s="1">
        <v>3</v>
      </c>
    </row>
    <row r="4038" spans="1:3" ht="15">
      <c r="A4038" s="1" t="s">
        <v>899</v>
      </c>
      <c r="B4038" s="1">
        <v>31</v>
      </c>
      <c r="C4038" s="1">
        <v>3</v>
      </c>
    </row>
    <row r="4039" spans="1:3" ht="15">
      <c r="A4039" s="1" t="s">
        <v>899</v>
      </c>
      <c r="B4039" s="1">
        <v>31</v>
      </c>
      <c r="C4039" s="1">
        <v>3</v>
      </c>
    </row>
    <row r="4040" spans="1:3" ht="15">
      <c r="A4040" s="1" t="s">
        <v>899</v>
      </c>
      <c r="B4040" s="1">
        <v>31</v>
      </c>
      <c r="C4040" s="1">
        <v>3</v>
      </c>
    </row>
    <row r="4041" spans="1:3" ht="15">
      <c r="A4041" s="1" t="s">
        <v>899</v>
      </c>
      <c r="B4041" s="1">
        <v>31</v>
      </c>
      <c r="C4041" s="1">
        <v>3</v>
      </c>
    </row>
    <row r="4042" spans="1:3" ht="15">
      <c r="A4042" s="1" t="s">
        <v>899</v>
      </c>
      <c r="B4042" s="1">
        <v>31</v>
      </c>
      <c r="C4042" s="1">
        <v>3</v>
      </c>
    </row>
    <row r="4043" spans="1:3" ht="15">
      <c r="A4043" s="1" t="s">
        <v>899</v>
      </c>
      <c r="B4043" s="1">
        <v>31</v>
      </c>
      <c r="C4043" s="1">
        <v>3</v>
      </c>
    </row>
    <row r="4044" spans="1:3" ht="15">
      <c r="A4044" s="1" t="s">
        <v>899</v>
      </c>
      <c r="B4044" s="1">
        <v>31</v>
      </c>
      <c r="C4044" s="1">
        <v>3</v>
      </c>
    </row>
    <row r="4045" spans="1:3" ht="15">
      <c r="A4045" s="1" t="s">
        <v>899</v>
      </c>
      <c r="B4045" s="1">
        <v>31</v>
      </c>
      <c r="C4045" s="1">
        <v>3</v>
      </c>
    </row>
    <row r="4046" spans="1:3" ht="15">
      <c r="A4046" s="1" t="s">
        <v>899</v>
      </c>
      <c r="B4046" s="1">
        <v>31</v>
      </c>
      <c r="C4046" s="1">
        <v>3</v>
      </c>
    </row>
    <row r="4047" spans="1:3" ht="15">
      <c r="A4047" s="1" t="s">
        <v>899</v>
      </c>
      <c r="B4047" s="1">
        <v>31</v>
      </c>
      <c r="C4047" s="1">
        <v>3</v>
      </c>
    </row>
    <row r="4048" spans="1:3" ht="15">
      <c r="A4048" s="1" t="s">
        <v>900</v>
      </c>
      <c r="B4048" s="1">
        <v>31</v>
      </c>
      <c r="C4048" s="1">
        <v>3</v>
      </c>
    </row>
    <row r="4049" spans="1:3" ht="15">
      <c r="A4049" s="1" t="s">
        <v>900</v>
      </c>
      <c r="B4049" s="1">
        <v>31</v>
      </c>
      <c r="C4049" s="1">
        <v>3</v>
      </c>
    </row>
    <row r="4050" spans="1:3" ht="15">
      <c r="A4050" s="1" t="s">
        <v>900</v>
      </c>
      <c r="B4050" s="1">
        <v>31</v>
      </c>
      <c r="C4050" s="1">
        <v>3</v>
      </c>
    </row>
    <row r="4051" spans="1:3" ht="15">
      <c r="A4051" s="1" t="s">
        <v>900</v>
      </c>
      <c r="B4051" s="1">
        <v>31</v>
      </c>
      <c r="C4051" s="1">
        <v>3</v>
      </c>
    </row>
    <row r="4052" spans="1:3" ht="15">
      <c r="A4052" s="1" t="s">
        <v>900</v>
      </c>
      <c r="B4052" s="1">
        <v>31</v>
      </c>
      <c r="C4052" s="1">
        <v>3</v>
      </c>
    </row>
    <row r="4053" spans="1:3" ht="15">
      <c r="A4053" s="1" t="s">
        <v>900</v>
      </c>
      <c r="B4053" s="1">
        <v>31</v>
      </c>
      <c r="C4053" s="1">
        <v>3</v>
      </c>
    </row>
    <row r="4054" spans="1:3" ht="15">
      <c r="A4054" s="1" t="s">
        <v>900</v>
      </c>
      <c r="B4054" s="1">
        <v>31</v>
      </c>
      <c r="C4054" s="1">
        <v>3</v>
      </c>
    </row>
    <row r="4055" spans="1:3" ht="15">
      <c r="A4055" s="1" t="s">
        <v>900</v>
      </c>
      <c r="B4055" s="1">
        <v>31</v>
      </c>
      <c r="C4055" s="1">
        <v>3</v>
      </c>
    </row>
    <row r="4056" spans="1:3" ht="15">
      <c r="A4056" s="1" t="s">
        <v>900</v>
      </c>
      <c r="B4056" s="1">
        <v>31</v>
      </c>
      <c r="C4056" s="1">
        <v>3</v>
      </c>
    </row>
    <row r="4057" spans="1:3" ht="15">
      <c r="A4057" s="1" t="s">
        <v>900</v>
      </c>
      <c r="B4057" s="1">
        <v>31</v>
      </c>
      <c r="C4057" s="1">
        <v>3</v>
      </c>
    </row>
    <row r="4058" spans="1:3" ht="15">
      <c r="A4058" s="1" t="s">
        <v>900</v>
      </c>
      <c r="B4058" s="1">
        <v>31</v>
      </c>
      <c r="C4058" s="1">
        <v>3</v>
      </c>
    </row>
    <row r="4059" spans="1:3" ht="15">
      <c r="A4059" s="1" t="s">
        <v>900</v>
      </c>
      <c r="B4059" s="1">
        <v>31</v>
      </c>
      <c r="C4059" s="1">
        <v>3</v>
      </c>
    </row>
    <row r="4060" spans="1:3" ht="15">
      <c r="A4060" s="1" t="s">
        <v>900</v>
      </c>
      <c r="B4060" s="1">
        <v>31</v>
      </c>
      <c r="C4060" s="1">
        <v>3</v>
      </c>
    </row>
    <row r="4061" spans="1:3" ht="15">
      <c r="A4061" s="1" t="s">
        <v>900</v>
      </c>
      <c r="B4061" s="1">
        <v>31</v>
      </c>
      <c r="C4061" s="1">
        <v>3</v>
      </c>
    </row>
    <row r="4062" spans="1:3" ht="15">
      <c r="A4062" s="1" t="s">
        <v>901</v>
      </c>
      <c r="B4062" s="1">
        <v>31</v>
      </c>
      <c r="C4062" s="1">
        <v>3</v>
      </c>
    </row>
    <row r="4063" spans="1:3" ht="15">
      <c r="A4063" s="1" t="s">
        <v>901</v>
      </c>
      <c r="B4063" s="1">
        <v>31</v>
      </c>
      <c r="C4063" s="1">
        <v>3</v>
      </c>
    </row>
    <row r="4064" spans="1:3" ht="15">
      <c r="A4064" s="1" t="s">
        <v>901</v>
      </c>
      <c r="B4064" s="1">
        <v>31</v>
      </c>
      <c r="C4064" s="1">
        <v>3</v>
      </c>
    </row>
    <row r="4065" spans="1:3" ht="15">
      <c r="A4065" s="1" t="s">
        <v>901</v>
      </c>
      <c r="B4065" s="1">
        <v>31</v>
      </c>
      <c r="C4065" s="1">
        <v>3</v>
      </c>
    </row>
    <row r="4066" spans="1:3" ht="15">
      <c r="A4066" s="1" t="s">
        <v>901</v>
      </c>
      <c r="B4066" s="1">
        <v>31</v>
      </c>
      <c r="C4066" s="1">
        <v>3</v>
      </c>
    </row>
    <row r="4067" spans="1:3" ht="15">
      <c r="A4067" s="1" t="s">
        <v>901</v>
      </c>
      <c r="B4067" s="1">
        <v>31</v>
      </c>
      <c r="C4067" s="1">
        <v>3</v>
      </c>
    </row>
    <row r="4068" spans="1:3" ht="15">
      <c r="A4068" s="1" t="s">
        <v>901</v>
      </c>
      <c r="B4068" s="1">
        <v>31</v>
      </c>
      <c r="C4068" s="1">
        <v>3</v>
      </c>
    </row>
    <row r="4069" spans="1:3" ht="15">
      <c r="A4069" s="1" t="s">
        <v>901</v>
      </c>
      <c r="B4069" s="1">
        <v>31</v>
      </c>
      <c r="C4069" s="1">
        <v>3</v>
      </c>
    </row>
    <row r="4070" spans="1:3" ht="15">
      <c r="A4070" s="1" t="s">
        <v>901</v>
      </c>
      <c r="B4070" s="1">
        <v>31</v>
      </c>
      <c r="C4070" s="1">
        <v>3</v>
      </c>
    </row>
    <row r="4071" spans="1:3" ht="15">
      <c r="A4071" s="1" t="s">
        <v>901</v>
      </c>
      <c r="B4071" s="1">
        <v>31</v>
      </c>
      <c r="C4071" s="1">
        <v>3</v>
      </c>
    </row>
    <row r="4072" spans="1:3" ht="15">
      <c r="A4072" s="1" t="s">
        <v>901</v>
      </c>
      <c r="B4072" s="1">
        <v>31</v>
      </c>
      <c r="C4072" s="1">
        <v>3</v>
      </c>
    </row>
    <row r="4073" spans="1:3" ht="15">
      <c r="A4073" s="1" t="s">
        <v>901</v>
      </c>
      <c r="B4073" s="1">
        <v>31</v>
      </c>
      <c r="C4073" s="1">
        <v>3</v>
      </c>
    </row>
    <row r="4074" spans="1:3" ht="15">
      <c r="A4074" s="1" t="s">
        <v>901</v>
      </c>
      <c r="B4074" s="1">
        <v>31</v>
      </c>
      <c r="C4074" s="1">
        <v>3</v>
      </c>
    </row>
    <row r="4075" spans="1:3" ht="15">
      <c r="A4075" s="1" t="s">
        <v>901</v>
      </c>
      <c r="B4075" s="1">
        <v>31</v>
      </c>
      <c r="C4075" s="1">
        <v>3</v>
      </c>
    </row>
    <row r="4076" spans="1:3" ht="15">
      <c r="A4076" s="1" t="s">
        <v>903</v>
      </c>
      <c r="B4076" s="1">
        <v>42</v>
      </c>
      <c r="C4076" s="1">
        <v>4</v>
      </c>
    </row>
    <row r="4077" spans="1:3" ht="15">
      <c r="A4077" s="1" t="s">
        <v>903</v>
      </c>
      <c r="B4077" s="1">
        <v>42</v>
      </c>
      <c r="C4077" s="1">
        <v>4</v>
      </c>
    </row>
    <row r="4078" spans="1:3" ht="15">
      <c r="A4078" s="1" t="s">
        <v>903</v>
      </c>
      <c r="B4078" s="1">
        <v>42</v>
      </c>
      <c r="C4078" s="1">
        <v>4</v>
      </c>
    </row>
    <row r="4079" spans="1:3" ht="15">
      <c r="A4079" s="1" t="s">
        <v>903</v>
      </c>
      <c r="B4079" s="1">
        <v>42</v>
      </c>
      <c r="C4079" s="1">
        <v>4</v>
      </c>
    </row>
    <row r="4080" spans="1:3" ht="15">
      <c r="A4080" s="1" t="s">
        <v>903</v>
      </c>
      <c r="B4080" s="1">
        <v>42</v>
      </c>
      <c r="C4080" s="1">
        <v>4</v>
      </c>
    </row>
    <row r="4081" spans="1:3" ht="15">
      <c r="A4081" s="1" t="s">
        <v>903</v>
      </c>
      <c r="B4081" s="1">
        <v>42</v>
      </c>
      <c r="C4081" s="1">
        <v>4</v>
      </c>
    </row>
    <row r="4082" spans="1:3" ht="15">
      <c r="A4082" s="1" t="s">
        <v>903</v>
      </c>
      <c r="B4082" s="1">
        <v>42</v>
      </c>
      <c r="C4082" s="1">
        <v>4</v>
      </c>
    </row>
    <row r="4083" spans="1:3" ht="15">
      <c r="A4083" s="1" t="s">
        <v>903</v>
      </c>
      <c r="B4083" s="1">
        <v>42</v>
      </c>
      <c r="C4083" s="1">
        <v>4</v>
      </c>
    </row>
    <row r="4084" spans="1:3" ht="15">
      <c r="A4084" s="1" t="s">
        <v>903</v>
      </c>
      <c r="B4084" s="1">
        <v>42</v>
      </c>
      <c r="C4084" s="1">
        <v>4</v>
      </c>
    </row>
    <row r="4085" spans="1:3" ht="15">
      <c r="A4085" s="1" t="s">
        <v>903</v>
      </c>
      <c r="B4085" s="1">
        <v>42</v>
      </c>
      <c r="C4085" s="1">
        <v>4</v>
      </c>
    </row>
    <row r="4086" spans="1:3" ht="15">
      <c r="A4086" s="1" t="s">
        <v>903</v>
      </c>
      <c r="B4086" s="1">
        <v>42</v>
      </c>
      <c r="C4086" s="1">
        <v>4</v>
      </c>
    </row>
    <row r="4087" spans="1:3" ht="15">
      <c r="A4087" s="1" t="s">
        <v>903</v>
      </c>
      <c r="B4087" s="1">
        <v>42</v>
      </c>
      <c r="C4087" s="1">
        <v>4</v>
      </c>
    </row>
    <row r="4088" spans="1:3" ht="15">
      <c r="A4088" s="1" t="s">
        <v>903</v>
      </c>
      <c r="B4088" s="1">
        <v>42</v>
      </c>
      <c r="C4088" s="1">
        <v>4</v>
      </c>
    </row>
    <row r="4089" spans="1:3" ht="15">
      <c r="A4089" s="1" t="s">
        <v>903</v>
      </c>
      <c r="B4089" s="1">
        <v>42</v>
      </c>
      <c r="C4089" s="1">
        <v>4</v>
      </c>
    </row>
    <row r="4090" spans="1:3" ht="15">
      <c r="A4090" s="1" t="s">
        <v>904</v>
      </c>
      <c r="B4090" s="1">
        <v>51</v>
      </c>
      <c r="C4090" s="1">
        <v>6</v>
      </c>
    </row>
    <row r="4091" spans="1:3" ht="15">
      <c r="A4091" s="1" t="s">
        <v>904</v>
      </c>
      <c r="B4091" s="1">
        <v>51</v>
      </c>
      <c r="C4091" s="1">
        <v>6</v>
      </c>
    </row>
    <row r="4092" spans="1:3" ht="15">
      <c r="A4092" s="1" t="s">
        <v>904</v>
      </c>
      <c r="B4092" s="1">
        <v>51</v>
      </c>
      <c r="C4092" s="1">
        <v>6</v>
      </c>
    </row>
    <row r="4093" spans="1:3" ht="15">
      <c r="A4093" s="1" t="s">
        <v>904</v>
      </c>
      <c r="B4093" s="1">
        <v>51</v>
      </c>
      <c r="C4093" s="1">
        <v>6</v>
      </c>
    </row>
    <row r="4094" spans="1:3" ht="15">
      <c r="A4094" s="1" t="s">
        <v>904</v>
      </c>
      <c r="B4094" s="1">
        <v>51</v>
      </c>
      <c r="C4094" s="1">
        <v>6</v>
      </c>
    </row>
    <row r="4095" spans="1:3" ht="15">
      <c r="A4095" s="1" t="s">
        <v>904</v>
      </c>
      <c r="B4095" s="1">
        <v>51</v>
      </c>
      <c r="C4095" s="1">
        <v>6</v>
      </c>
    </row>
    <row r="4096" spans="1:3" ht="15">
      <c r="A4096" s="1" t="s">
        <v>904</v>
      </c>
      <c r="B4096" s="1">
        <v>51</v>
      </c>
      <c r="C4096" s="1">
        <v>6</v>
      </c>
    </row>
    <row r="4097" spans="1:3" ht="15">
      <c r="A4097" s="1" t="s">
        <v>904</v>
      </c>
      <c r="B4097" s="1">
        <v>51</v>
      </c>
      <c r="C4097" s="1">
        <v>6</v>
      </c>
    </row>
    <row r="4098" spans="1:3" ht="15">
      <c r="A4098" s="1" t="s">
        <v>904</v>
      </c>
      <c r="B4098" s="1">
        <v>51</v>
      </c>
      <c r="C4098" s="1">
        <v>6</v>
      </c>
    </row>
    <row r="4099" spans="1:3" ht="15">
      <c r="A4099" s="1" t="s">
        <v>904</v>
      </c>
      <c r="B4099" s="1">
        <v>51</v>
      </c>
      <c r="C4099" s="1">
        <v>6</v>
      </c>
    </row>
    <row r="4100" spans="1:3" ht="15">
      <c r="A4100" s="1" t="s">
        <v>904</v>
      </c>
      <c r="B4100" s="1">
        <v>51</v>
      </c>
      <c r="C4100" s="1">
        <v>6</v>
      </c>
    </row>
    <row r="4101" spans="1:3" ht="15">
      <c r="A4101" s="1" t="s">
        <v>904</v>
      </c>
      <c r="B4101" s="1">
        <v>51</v>
      </c>
      <c r="C4101" s="1">
        <v>6</v>
      </c>
    </row>
    <row r="4102" spans="1:3" ht="15">
      <c r="A4102" s="1" t="s">
        <v>904</v>
      </c>
      <c r="B4102" s="1">
        <v>51</v>
      </c>
      <c r="C4102" s="1">
        <v>6</v>
      </c>
    </row>
    <row r="4103" spans="1:3" ht="15">
      <c r="A4103" s="1" t="s">
        <v>904</v>
      </c>
      <c r="B4103" s="1">
        <v>51</v>
      </c>
      <c r="C4103" s="1">
        <v>6</v>
      </c>
    </row>
    <row r="4104" spans="1:3" ht="15">
      <c r="A4104" s="1" t="s">
        <v>905</v>
      </c>
      <c r="B4104" s="1">
        <v>31</v>
      </c>
      <c r="C4104" s="1">
        <v>3</v>
      </c>
    </row>
    <row r="4105" spans="1:3" ht="15">
      <c r="A4105" s="1" t="s">
        <v>905</v>
      </c>
      <c r="B4105" s="1">
        <v>31</v>
      </c>
      <c r="C4105" s="1">
        <v>3</v>
      </c>
    </row>
    <row r="4106" spans="1:3" ht="15">
      <c r="A4106" s="1" t="s">
        <v>905</v>
      </c>
      <c r="B4106" s="1">
        <v>31</v>
      </c>
      <c r="C4106" s="1">
        <v>3</v>
      </c>
    </row>
    <row r="4107" spans="1:3" ht="15">
      <c r="A4107" s="1" t="s">
        <v>905</v>
      </c>
      <c r="B4107" s="1">
        <v>31</v>
      </c>
      <c r="C4107" s="1">
        <v>3</v>
      </c>
    </row>
    <row r="4108" spans="1:3" ht="15">
      <c r="A4108" s="1" t="s">
        <v>905</v>
      </c>
      <c r="B4108" s="1">
        <v>31</v>
      </c>
      <c r="C4108" s="1">
        <v>3</v>
      </c>
    </row>
    <row r="4109" spans="1:3" ht="15">
      <c r="A4109" s="1" t="s">
        <v>905</v>
      </c>
      <c r="B4109" s="1">
        <v>31</v>
      </c>
      <c r="C4109" s="1">
        <v>3</v>
      </c>
    </row>
    <row r="4110" spans="1:3" ht="15">
      <c r="A4110" s="1" t="s">
        <v>905</v>
      </c>
      <c r="B4110" s="1">
        <v>31</v>
      </c>
      <c r="C4110" s="1">
        <v>3</v>
      </c>
    </row>
    <row r="4111" spans="1:3" ht="15">
      <c r="A4111" s="1" t="s">
        <v>905</v>
      </c>
      <c r="B4111" s="1">
        <v>31</v>
      </c>
      <c r="C4111" s="1">
        <v>3</v>
      </c>
    </row>
    <row r="4112" spans="1:3" ht="15">
      <c r="A4112" s="1" t="s">
        <v>905</v>
      </c>
      <c r="B4112" s="1">
        <v>31</v>
      </c>
      <c r="C4112" s="1">
        <v>3</v>
      </c>
    </row>
    <row r="4113" spans="1:3" ht="15">
      <c r="A4113" s="1" t="s">
        <v>905</v>
      </c>
      <c r="B4113" s="1">
        <v>31</v>
      </c>
      <c r="C4113" s="1">
        <v>3</v>
      </c>
    </row>
    <row r="4114" spans="1:3" ht="15">
      <c r="A4114" s="1" t="s">
        <v>905</v>
      </c>
      <c r="B4114" s="1">
        <v>31</v>
      </c>
      <c r="C4114" s="1">
        <v>3</v>
      </c>
    </row>
    <row r="4115" spans="1:3" ht="15">
      <c r="A4115" s="1" t="s">
        <v>905</v>
      </c>
      <c r="B4115" s="1">
        <v>31</v>
      </c>
      <c r="C4115" s="1">
        <v>3</v>
      </c>
    </row>
    <row r="4116" spans="1:3" ht="15">
      <c r="A4116" s="1" t="s">
        <v>905</v>
      </c>
      <c r="B4116" s="1">
        <v>31</v>
      </c>
      <c r="C4116" s="1">
        <v>3</v>
      </c>
    </row>
    <row r="4117" spans="1:3" ht="15">
      <c r="A4117" s="1" t="s">
        <v>905</v>
      </c>
      <c r="B4117" s="1">
        <v>31</v>
      </c>
      <c r="C4117" s="1">
        <v>3</v>
      </c>
    </row>
    <row r="4118" spans="1:3" ht="15">
      <c r="A4118" s="1" t="s">
        <v>906</v>
      </c>
      <c r="B4118" s="1">
        <v>31</v>
      </c>
      <c r="C4118" s="1">
        <v>3</v>
      </c>
    </row>
    <row r="4119" spans="1:3" ht="15">
      <c r="A4119" s="1" t="s">
        <v>906</v>
      </c>
      <c r="B4119" s="1">
        <v>31</v>
      </c>
      <c r="C4119" s="1">
        <v>3</v>
      </c>
    </row>
    <row r="4120" spans="1:3" ht="15">
      <c r="A4120" s="1" t="s">
        <v>906</v>
      </c>
      <c r="B4120" s="1">
        <v>31</v>
      </c>
      <c r="C4120" s="1">
        <v>3</v>
      </c>
    </row>
    <row r="4121" spans="1:3" ht="15">
      <c r="A4121" s="1" t="s">
        <v>906</v>
      </c>
      <c r="B4121" s="1">
        <v>31</v>
      </c>
      <c r="C4121" s="1">
        <v>3</v>
      </c>
    </row>
    <row r="4122" spans="1:3" ht="15">
      <c r="A4122" s="1" t="s">
        <v>906</v>
      </c>
      <c r="B4122" s="1">
        <v>31</v>
      </c>
      <c r="C4122" s="1">
        <v>3</v>
      </c>
    </row>
    <row r="4123" spans="1:3" ht="15">
      <c r="A4123" s="1" t="s">
        <v>906</v>
      </c>
      <c r="B4123" s="1">
        <v>31</v>
      </c>
      <c r="C4123" s="1">
        <v>3</v>
      </c>
    </row>
    <row r="4124" spans="1:3" ht="15">
      <c r="A4124" s="1" t="s">
        <v>906</v>
      </c>
      <c r="B4124" s="1">
        <v>31</v>
      </c>
      <c r="C4124" s="1">
        <v>3</v>
      </c>
    </row>
    <row r="4125" spans="1:3" ht="15">
      <c r="A4125" s="1" t="s">
        <v>906</v>
      </c>
      <c r="B4125" s="1">
        <v>31</v>
      </c>
      <c r="C4125" s="1">
        <v>3</v>
      </c>
    </row>
    <row r="4126" spans="1:3" ht="15">
      <c r="A4126" s="1" t="s">
        <v>906</v>
      </c>
      <c r="B4126" s="1">
        <v>31</v>
      </c>
      <c r="C4126" s="1">
        <v>3</v>
      </c>
    </row>
    <row r="4127" spans="1:3" ht="15">
      <c r="A4127" s="1" t="s">
        <v>906</v>
      </c>
      <c r="B4127" s="1">
        <v>31</v>
      </c>
      <c r="C4127" s="1">
        <v>3</v>
      </c>
    </row>
    <row r="4128" spans="1:3" ht="15">
      <c r="A4128" s="1" t="s">
        <v>906</v>
      </c>
      <c r="B4128" s="1">
        <v>31</v>
      </c>
      <c r="C4128" s="1">
        <v>3</v>
      </c>
    </row>
    <row r="4129" spans="1:3" ht="15">
      <c r="A4129" s="1" t="s">
        <v>906</v>
      </c>
      <c r="B4129" s="1">
        <v>31</v>
      </c>
      <c r="C4129" s="1">
        <v>3</v>
      </c>
    </row>
    <row r="4130" spans="1:3" ht="15">
      <c r="A4130" s="1" t="s">
        <v>906</v>
      </c>
      <c r="B4130" s="1">
        <v>31</v>
      </c>
      <c r="C4130" s="1">
        <v>3</v>
      </c>
    </row>
    <row r="4131" spans="1:3" ht="15">
      <c r="A4131" s="1" t="s">
        <v>906</v>
      </c>
      <c r="B4131" s="1">
        <v>31</v>
      </c>
      <c r="C4131" s="1">
        <v>3</v>
      </c>
    </row>
    <row r="4132" spans="1:3" ht="15">
      <c r="A4132" s="1" t="s">
        <v>907</v>
      </c>
      <c r="B4132" s="1">
        <v>31</v>
      </c>
      <c r="C4132" s="1">
        <v>3</v>
      </c>
    </row>
    <row r="4133" spans="1:3" ht="15">
      <c r="A4133" s="1" t="s">
        <v>907</v>
      </c>
      <c r="B4133" s="1">
        <v>31</v>
      </c>
      <c r="C4133" s="1">
        <v>3</v>
      </c>
    </row>
    <row r="4134" spans="1:3" ht="15">
      <c r="A4134" s="1" t="s">
        <v>907</v>
      </c>
      <c r="B4134" s="1">
        <v>31</v>
      </c>
      <c r="C4134" s="1">
        <v>3</v>
      </c>
    </row>
    <row r="4135" spans="1:3" ht="15">
      <c r="A4135" s="1" t="s">
        <v>907</v>
      </c>
      <c r="B4135" s="1">
        <v>31</v>
      </c>
      <c r="C4135" s="1">
        <v>3</v>
      </c>
    </row>
    <row r="4136" spans="1:3" ht="15">
      <c r="A4136" s="1" t="s">
        <v>907</v>
      </c>
      <c r="B4136" s="1">
        <v>31</v>
      </c>
      <c r="C4136" s="1">
        <v>3</v>
      </c>
    </row>
    <row r="4137" spans="1:3" ht="15">
      <c r="A4137" s="1" t="s">
        <v>907</v>
      </c>
      <c r="B4137" s="1">
        <v>31</v>
      </c>
      <c r="C4137" s="1">
        <v>3</v>
      </c>
    </row>
    <row r="4138" spans="1:3" ht="15">
      <c r="A4138" s="1" t="s">
        <v>907</v>
      </c>
      <c r="B4138" s="1">
        <v>31</v>
      </c>
      <c r="C4138" s="1">
        <v>3</v>
      </c>
    </row>
    <row r="4139" spans="1:3" ht="15">
      <c r="A4139" s="1" t="s">
        <v>907</v>
      </c>
      <c r="B4139" s="1">
        <v>31</v>
      </c>
      <c r="C4139" s="1">
        <v>3</v>
      </c>
    </row>
    <row r="4140" spans="1:3" ht="15">
      <c r="A4140" s="1" t="s">
        <v>907</v>
      </c>
      <c r="B4140" s="1">
        <v>31</v>
      </c>
      <c r="C4140" s="1">
        <v>3</v>
      </c>
    </row>
    <row r="4141" spans="1:3" ht="15">
      <c r="A4141" s="1" t="s">
        <v>907</v>
      </c>
      <c r="B4141" s="1">
        <v>31</v>
      </c>
      <c r="C4141" s="1">
        <v>3</v>
      </c>
    </row>
    <row r="4142" spans="1:3" ht="15">
      <c r="A4142" s="1" t="s">
        <v>907</v>
      </c>
      <c r="B4142" s="1">
        <v>31</v>
      </c>
      <c r="C4142" s="1">
        <v>3</v>
      </c>
    </row>
    <row r="4143" spans="1:3" ht="15">
      <c r="A4143" s="1" t="s">
        <v>907</v>
      </c>
      <c r="B4143" s="1">
        <v>31</v>
      </c>
      <c r="C4143" s="1">
        <v>3</v>
      </c>
    </row>
    <row r="4144" spans="1:3" ht="15">
      <c r="A4144" s="1" t="s">
        <v>907</v>
      </c>
      <c r="B4144" s="1">
        <v>31</v>
      </c>
      <c r="C4144" s="1">
        <v>3</v>
      </c>
    </row>
    <row r="4145" spans="1:3" ht="15">
      <c r="A4145" s="1" t="s">
        <v>907</v>
      </c>
      <c r="B4145" s="1">
        <v>31</v>
      </c>
      <c r="C4145" s="1">
        <v>3</v>
      </c>
    </row>
    <row r="4146" spans="1:3" ht="15">
      <c r="A4146" s="1" t="s">
        <v>909</v>
      </c>
      <c r="B4146" s="1">
        <v>44</v>
      </c>
      <c r="C4146" s="1">
        <v>5</v>
      </c>
    </row>
    <row r="4147" spans="1:3" ht="15">
      <c r="A4147" s="1" t="s">
        <v>909</v>
      </c>
      <c r="B4147" s="1">
        <v>44</v>
      </c>
      <c r="C4147" s="1">
        <v>5</v>
      </c>
    </row>
    <row r="4148" spans="1:3" ht="15">
      <c r="A4148" s="1" t="s">
        <v>909</v>
      </c>
      <c r="B4148" s="1">
        <v>44</v>
      </c>
      <c r="C4148" s="1">
        <v>5</v>
      </c>
    </row>
    <row r="4149" spans="1:3" ht="15">
      <c r="A4149" s="1" t="s">
        <v>909</v>
      </c>
      <c r="B4149" s="1">
        <v>44</v>
      </c>
      <c r="C4149" s="1">
        <v>5</v>
      </c>
    </row>
    <row r="4150" spans="1:3" ht="15">
      <c r="A4150" s="1" t="s">
        <v>909</v>
      </c>
      <c r="B4150" s="1">
        <v>44</v>
      </c>
      <c r="C4150" s="1">
        <v>5</v>
      </c>
    </row>
    <row r="4151" spans="1:3" ht="15">
      <c r="A4151" s="1" t="s">
        <v>909</v>
      </c>
      <c r="B4151" s="1">
        <v>44</v>
      </c>
      <c r="C4151" s="1">
        <v>5</v>
      </c>
    </row>
    <row r="4152" spans="1:3" ht="15">
      <c r="A4152" s="1" t="s">
        <v>909</v>
      </c>
      <c r="B4152" s="1">
        <v>44</v>
      </c>
      <c r="C4152" s="1">
        <v>5</v>
      </c>
    </row>
    <row r="4153" spans="1:3" ht="15">
      <c r="A4153" s="1" t="s">
        <v>909</v>
      </c>
      <c r="B4153" s="1">
        <v>44</v>
      </c>
      <c r="C4153" s="1">
        <v>5</v>
      </c>
    </row>
    <row r="4154" spans="1:3" ht="15">
      <c r="A4154" s="1" t="s">
        <v>909</v>
      </c>
      <c r="B4154" s="1">
        <v>44</v>
      </c>
      <c r="C4154" s="1">
        <v>5</v>
      </c>
    </row>
    <row r="4155" spans="1:3" ht="15">
      <c r="A4155" s="1" t="s">
        <v>909</v>
      </c>
      <c r="B4155" s="1">
        <v>44</v>
      </c>
      <c r="C4155" s="1">
        <v>5</v>
      </c>
    </row>
    <row r="4156" spans="1:3" ht="15">
      <c r="A4156" s="1" t="s">
        <v>909</v>
      </c>
      <c r="B4156" s="1">
        <v>44</v>
      </c>
      <c r="C4156" s="1">
        <v>5</v>
      </c>
    </row>
    <row r="4157" spans="1:3" ht="15">
      <c r="A4157" s="1" t="s">
        <v>909</v>
      </c>
      <c r="B4157" s="1">
        <v>44</v>
      </c>
      <c r="C4157" s="1">
        <v>5</v>
      </c>
    </row>
    <row r="4158" spans="1:3" ht="15">
      <c r="A4158" s="1" t="s">
        <v>909</v>
      </c>
      <c r="B4158" s="1">
        <v>44</v>
      </c>
      <c r="C4158" s="1">
        <v>5</v>
      </c>
    </row>
    <row r="4159" spans="1:3" ht="15">
      <c r="A4159" s="1" t="s">
        <v>909</v>
      </c>
      <c r="B4159" s="1">
        <v>44</v>
      </c>
      <c r="C4159" s="1">
        <v>5</v>
      </c>
    </row>
    <row r="4160" spans="1:3" ht="15">
      <c r="A4160" s="1" t="s">
        <v>910</v>
      </c>
      <c r="B4160" s="1">
        <v>44</v>
      </c>
      <c r="C4160" s="1">
        <v>5</v>
      </c>
    </row>
    <row r="4161" spans="1:3" ht="15">
      <c r="A4161" s="1" t="s">
        <v>910</v>
      </c>
      <c r="B4161" s="1">
        <v>44</v>
      </c>
      <c r="C4161" s="1">
        <v>5</v>
      </c>
    </row>
    <row r="4162" spans="1:3" ht="15">
      <c r="A4162" s="1" t="s">
        <v>910</v>
      </c>
      <c r="B4162" s="1">
        <v>44</v>
      </c>
      <c r="C4162" s="1">
        <v>5</v>
      </c>
    </row>
    <row r="4163" spans="1:3" ht="15">
      <c r="A4163" s="1" t="s">
        <v>910</v>
      </c>
      <c r="B4163" s="1">
        <v>44</v>
      </c>
      <c r="C4163" s="1">
        <v>5</v>
      </c>
    </row>
    <row r="4164" spans="1:3" ht="15">
      <c r="A4164" s="1" t="s">
        <v>910</v>
      </c>
      <c r="B4164" s="1">
        <v>44</v>
      </c>
      <c r="C4164" s="1">
        <v>5</v>
      </c>
    </row>
    <row r="4165" spans="1:3" ht="15">
      <c r="A4165" s="1" t="s">
        <v>910</v>
      </c>
      <c r="B4165" s="1">
        <v>44</v>
      </c>
      <c r="C4165" s="1">
        <v>5</v>
      </c>
    </row>
    <row r="4166" spans="1:3" ht="15">
      <c r="A4166" s="1" t="s">
        <v>910</v>
      </c>
      <c r="B4166" s="1">
        <v>44</v>
      </c>
      <c r="C4166" s="1">
        <v>5</v>
      </c>
    </row>
    <row r="4167" spans="1:3" ht="15">
      <c r="A4167" s="1" t="s">
        <v>910</v>
      </c>
      <c r="B4167" s="1">
        <v>44</v>
      </c>
      <c r="C4167" s="1">
        <v>5</v>
      </c>
    </row>
    <row r="4168" spans="1:3" ht="15">
      <c r="A4168" s="1" t="s">
        <v>910</v>
      </c>
      <c r="B4168" s="1">
        <v>44</v>
      </c>
      <c r="C4168" s="1">
        <v>5</v>
      </c>
    </row>
    <row r="4169" spans="1:3" ht="15">
      <c r="A4169" s="1" t="s">
        <v>910</v>
      </c>
      <c r="B4169" s="1">
        <v>44</v>
      </c>
      <c r="C4169" s="1">
        <v>5</v>
      </c>
    </row>
    <row r="4170" spans="1:3" ht="15">
      <c r="A4170" s="1" t="s">
        <v>910</v>
      </c>
      <c r="B4170" s="1">
        <v>44</v>
      </c>
      <c r="C4170" s="1">
        <v>5</v>
      </c>
    </row>
    <row r="4171" spans="1:3" ht="15">
      <c r="A4171" s="1" t="s">
        <v>910</v>
      </c>
      <c r="B4171" s="1">
        <v>44</v>
      </c>
      <c r="C4171" s="1">
        <v>5</v>
      </c>
    </row>
    <row r="4172" spans="1:3" ht="15">
      <c r="A4172" s="1" t="s">
        <v>910</v>
      </c>
      <c r="B4172" s="1">
        <v>44</v>
      </c>
      <c r="C4172" s="1">
        <v>5</v>
      </c>
    </row>
    <row r="4173" spans="1:3" ht="15">
      <c r="A4173" s="1" t="s">
        <v>910</v>
      </c>
      <c r="B4173" s="1">
        <v>44</v>
      </c>
      <c r="C4173" s="1">
        <v>5</v>
      </c>
    </row>
    <row r="4174" spans="1:3" ht="15">
      <c r="A4174" s="1" t="s">
        <v>911</v>
      </c>
      <c r="B4174" s="1">
        <v>44</v>
      </c>
      <c r="C4174" s="1">
        <v>5</v>
      </c>
    </row>
    <row r="4175" spans="1:3" ht="15">
      <c r="A4175" s="1" t="s">
        <v>911</v>
      </c>
      <c r="B4175" s="1">
        <v>44</v>
      </c>
      <c r="C4175" s="1">
        <v>5</v>
      </c>
    </row>
    <row r="4176" spans="1:3" ht="15">
      <c r="A4176" s="1" t="s">
        <v>911</v>
      </c>
      <c r="B4176" s="1">
        <v>44</v>
      </c>
      <c r="C4176" s="1">
        <v>5</v>
      </c>
    </row>
    <row r="4177" spans="1:3" ht="15">
      <c r="A4177" s="1" t="s">
        <v>911</v>
      </c>
      <c r="B4177" s="1">
        <v>44</v>
      </c>
      <c r="C4177" s="1">
        <v>5</v>
      </c>
    </row>
    <row r="4178" spans="1:3" ht="15">
      <c r="A4178" s="1" t="s">
        <v>911</v>
      </c>
      <c r="B4178" s="1">
        <v>44</v>
      </c>
      <c r="C4178" s="1">
        <v>5</v>
      </c>
    </row>
    <row r="4179" spans="1:3" ht="15">
      <c r="A4179" s="1" t="s">
        <v>911</v>
      </c>
      <c r="B4179" s="1">
        <v>44</v>
      </c>
      <c r="C4179" s="1">
        <v>5</v>
      </c>
    </row>
    <row r="4180" spans="1:3" ht="15">
      <c r="A4180" s="1" t="s">
        <v>911</v>
      </c>
      <c r="B4180" s="1">
        <v>44</v>
      </c>
      <c r="C4180" s="1">
        <v>5</v>
      </c>
    </row>
    <row r="4181" spans="1:3" ht="15">
      <c r="A4181" s="1" t="s">
        <v>911</v>
      </c>
      <c r="B4181" s="1">
        <v>44</v>
      </c>
      <c r="C4181" s="1">
        <v>5</v>
      </c>
    </row>
    <row r="4182" spans="1:3" ht="15">
      <c r="A4182" s="1" t="s">
        <v>911</v>
      </c>
      <c r="B4182" s="1">
        <v>44</v>
      </c>
      <c r="C4182" s="1">
        <v>5</v>
      </c>
    </row>
    <row r="4183" spans="1:3" ht="15">
      <c r="A4183" s="1" t="s">
        <v>911</v>
      </c>
      <c r="B4183" s="1">
        <v>44</v>
      </c>
      <c r="C4183" s="1">
        <v>5</v>
      </c>
    </row>
    <row r="4184" spans="1:3" ht="15">
      <c r="A4184" s="1" t="s">
        <v>911</v>
      </c>
      <c r="B4184" s="1">
        <v>44</v>
      </c>
      <c r="C4184" s="1">
        <v>5</v>
      </c>
    </row>
    <row r="4185" spans="1:3" ht="15">
      <c r="A4185" s="1" t="s">
        <v>911</v>
      </c>
      <c r="B4185" s="1">
        <v>44</v>
      </c>
      <c r="C4185" s="1">
        <v>5</v>
      </c>
    </row>
    <row r="4186" spans="1:3" ht="15">
      <c r="A4186" s="1" t="s">
        <v>911</v>
      </c>
      <c r="B4186" s="1">
        <v>44</v>
      </c>
      <c r="C4186" s="1">
        <v>5</v>
      </c>
    </row>
    <row r="4187" spans="1:3" ht="15">
      <c r="A4187" s="1" t="s">
        <v>911</v>
      </c>
      <c r="B4187" s="1">
        <v>44</v>
      </c>
      <c r="C4187" s="1">
        <v>5</v>
      </c>
    </row>
    <row r="4188" spans="1:3" ht="15">
      <c r="A4188" s="1" t="s">
        <v>912</v>
      </c>
      <c r="B4188" s="1">
        <v>31</v>
      </c>
      <c r="C4188" s="1">
        <v>3</v>
      </c>
    </row>
    <row r="4189" spans="1:3" ht="15">
      <c r="A4189" s="1" t="s">
        <v>912</v>
      </c>
      <c r="B4189" s="1">
        <v>31</v>
      </c>
      <c r="C4189" s="1">
        <v>3</v>
      </c>
    </row>
    <row r="4190" spans="1:3" ht="15">
      <c r="A4190" s="1" t="s">
        <v>912</v>
      </c>
      <c r="B4190" s="1">
        <v>31</v>
      </c>
      <c r="C4190" s="1">
        <v>3</v>
      </c>
    </row>
    <row r="4191" spans="1:3" ht="15">
      <c r="A4191" s="1" t="s">
        <v>912</v>
      </c>
      <c r="B4191" s="1">
        <v>31</v>
      </c>
      <c r="C4191" s="1">
        <v>3</v>
      </c>
    </row>
    <row r="4192" spans="1:3" ht="15">
      <c r="A4192" s="1" t="s">
        <v>912</v>
      </c>
      <c r="B4192" s="1">
        <v>31</v>
      </c>
      <c r="C4192" s="1">
        <v>3</v>
      </c>
    </row>
    <row r="4193" spans="1:3" ht="15">
      <c r="A4193" s="1" t="s">
        <v>912</v>
      </c>
      <c r="B4193" s="1">
        <v>31</v>
      </c>
      <c r="C4193" s="1">
        <v>3</v>
      </c>
    </row>
    <row r="4194" spans="1:3" ht="15">
      <c r="A4194" s="1" t="s">
        <v>912</v>
      </c>
      <c r="B4194" s="1">
        <v>31</v>
      </c>
      <c r="C4194" s="1">
        <v>3</v>
      </c>
    </row>
    <row r="4195" spans="1:3" ht="15">
      <c r="A4195" s="1" t="s">
        <v>912</v>
      </c>
      <c r="B4195" s="1">
        <v>31</v>
      </c>
      <c r="C4195" s="1">
        <v>3</v>
      </c>
    </row>
    <row r="4196" spans="1:3" ht="15">
      <c r="A4196" s="1" t="s">
        <v>912</v>
      </c>
      <c r="B4196" s="1">
        <v>31</v>
      </c>
      <c r="C4196" s="1">
        <v>3</v>
      </c>
    </row>
    <row r="4197" spans="1:3" ht="15">
      <c r="A4197" s="1" t="s">
        <v>912</v>
      </c>
      <c r="B4197" s="1">
        <v>31</v>
      </c>
      <c r="C4197" s="1">
        <v>3</v>
      </c>
    </row>
    <row r="4198" spans="1:3" ht="15">
      <c r="A4198" s="1" t="s">
        <v>912</v>
      </c>
      <c r="B4198" s="1">
        <v>31</v>
      </c>
      <c r="C4198" s="1">
        <v>3</v>
      </c>
    </row>
    <row r="4199" spans="1:3" ht="15">
      <c r="A4199" s="1" t="s">
        <v>912</v>
      </c>
      <c r="B4199" s="1">
        <v>31</v>
      </c>
      <c r="C4199" s="1">
        <v>3</v>
      </c>
    </row>
    <row r="4200" spans="1:3" ht="15">
      <c r="A4200" s="1" t="s">
        <v>912</v>
      </c>
      <c r="B4200" s="1">
        <v>31</v>
      </c>
      <c r="C4200" s="1">
        <v>3</v>
      </c>
    </row>
    <row r="4201" spans="1:3" ht="15">
      <c r="A4201" s="1" t="s">
        <v>912</v>
      </c>
      <c r="B4201" s="1">
        <v>31</v>
      </c>
      <c r="C4201" s="1">
        <v>3</v>
      </c>
    </row>
    <row r="4202" spans="1:3" ht="15">
      <c r="A4202" s="1" t="s">
        <v>913</v>
      </c>
      <c r="B4202" s="1">
        <v>51</v>
      </c>
      <c r="C4202" s="1">
        <v>6</v>
      </c>
    </row>
    <row r="4203" spans="1:3" ht="15">
      <c r="A4203" s="1" t="s">
        <v>913</v>
      </c>
      <c r="B4203" s="1">
        <v>51</v>
      </c>
      <c r="C4203" s="1">
        <v>6</v>
      </c>
    </row>
    <row r="4204" spans="1:3" ht="15">
      <c r="A4204" s="1" t="s">
        <v>913</v>
      </c>
      <c r="B4204" s="1">
        <v>51</v>
      </c>
      <c r="C4204" s="1">
        <v>6</v>
      </c>
    </row>
    <row r="4205" spans="1:3" ht="15">
      <c r="A4205" s="1" t="s">
        <v>913</v>
      </c>
      <c r="B4205" s="1">
        <v>51</v>
      </c>
      <c r="C4205" s="1">
        <v>6</v>
      </c>
    </row>
    <row r="4206" spans="1:3" ht="15">
      <c r="A4206" s="1" t="s">
        <v>913</v>
      </c>
      <c r="B4206" s="1">
        <v>51</v>
      </c>
      <c r="C4206" s="1">
        <v>6</v>
      </c>
    </row>
    <row r="4207" spans="1:3" ht="15">
      <c r="A4207" s="1" t="s">
        <v>913</v>
      </c>
      <c r="B4207" s="1">
        <v>51</v>
      </c>
      <c r="C4207" s="1">
        <v>6</v>
      </c>
    </row>
    <row r="4208" spans="1:3" ht="15">
      <c r="A4208" s="1" t="s">
        <v>913</v>
      </c>
      <c r="B4208" s="1">
        <v>51</v>
      </c>
      <c r="C4208" s="1">
        <v>6</v>
      </c>
    </row>
    <row r="4209" spans="1:3" ht="15">
      <c r="A4209" s="1" t="s">
        <v>913</v>
      </c>
      <c r="B4209" s="1">
        <v>51</v>
      </c>
      <c r="C4209" s="1">
        <v>6</v>
      </c>
    </row>
    <row r="4210" spans="1:3" ht="15">
      <c r="A4210" s="1" t="s">
        <v>913</v>
      </c>
      <c r="B4210" s="1">
        <v>51</v>
      </c>
      <c r="C4210" s="1">
        <v>6</v>
      </c>
    </row>
    <row r="4211" spans="1:3" ht="15">
      <c r="A4211" s="1" t="s">
        <v>913</v>
      </c>
      <c r="B4211" s="1">
        <v>51</v>
      </c>
      <c r="C4211" s="1">
        <v>6</v>
      </c>
    </row>
    <row r="4212" spans="1:3" ht="15">
      <c r="A4212" s="1" t="s">
        <v>913</v>
      </c>
      <c r="B4212" s="1">
        <v>51</v>
      </c>
      <c r="C4212" s="1">
        <v>6</v>
      </c>
    </row>
    <row r="4213" spans="1:3" ht="15">
      <c r="A4213" s="1" t="s">
        <v>913</v>
      </c>
      <c r="B4213" s="1">
        <v>51</v>
      </c>
      <c r="C4213" s="1">
        <v>6</v>
      </c>
    </row>
    <row r="4214" spans="1:3" ht="15">
      <c r="A4214" s="1" t="s">
        <v>913</v>
      </c>
      <c r="B4214" s="1">
        <v>51</v>
      </c>
      <c r="C4214" s="1">
        <v>6</v>
      </c>
    </row>
    <row r="4215" spans="1:3" ht="15">
      <c r="A4215" s="1" t="s">
        <v>913</v>
      </c>
      <c r="B4215" s="1">
        <v>51</v>
      </c>
      <c r="C4215" s="1">
        <v>6</v>
      </c>
    </row>
    <row r="4216" spans="1:3" ht="15">
      <c r="A4216" s="1" t="s">
        <v>914</v>
      </c>
      <c r="B4216" s="1">
        <v>31</v>
      </c>
      <c r="C4216" s="1">
        <v>3</v>
      </c>
    </row>
    <row r="4217" spans="1:3" ht="15">
      <c r="A4217" s="1" t="s">
        <v>914</v>
      </c>
      <c r="B4217" s="1">
        <v>31</v>
      </c>
      <c r="C4217" s="1">
        <v>3</v>
      </c>
    </row>
    <row r="4218" spans="1:3" ht="15">
      <c r="A4218" s="1" t="s">
        <v>914</v>
      </c>
      <c r="B4218" s="1">
        <v>31</v>
      </c>
      <c r="C4218" s="1">
        <v>3</v>
      </c>
    </row>
    <row r="4219" spans="1:3" ht="15">
      <c r="A4219" s="1" t="s">
        <v>914</v>
      </c>
      <c r="B4219" s="1">
        <v>31</v>
      </c>
      <c r="C4219" s="1">
        <v>3</v>
      </c>
    </row>
    <row r="4220" spans="1:3" ht="15">
      <c r="A4220" s="1" t="s">
        <v>914</v>
      </c>
      <c r="B4220" s="1">
        <v>31</v>
      </c>
      <c r="C4220" s="1">
        <v>3</v>
      </c>
    </row>
    <row r="4221" spans="1:3" ht="15">
      <c r="A4221" s="1" t="s">
        <v>914</v>
      </c>
      <c r="B4221" s="1">
        <v>31</v>
      </c>
      <c r="C4221" s="1">
        <v>3</v>
      </c>
    </row>
    <row r="4222" spans="1:3" ht="15">
      <c r="A4222" s="1" t="s">
        <v>914</v>
      </c>
      <c r="B4222" s="1">
        <v>31</v>
      </c>
      <c r="C4222" s="1">
        <v>3</v>
      </c>
    </row>
    <row r="4223" spans="1:3" ht="15">
      <c r="A4223" s="1" t="s">
        <v>914</v>
      </c>
      <c r="B4223" s="1">
        <v>31</v>
      </c>
      <c r="C4223" s="1">
        <v>3</v>
      </c>
    </row>
    <row r="4224" spans="1:3" ht="15">
      <c r="A4224" s="1" t="s">
        <v>914</v>
      </c>
      <c r="B4224" s="1">
        <v>31</v>
      </c>
      <c r="C4224" s="1">
        <v>3</v>
      </c>
    </row>
    <row r="4225" spans="1:3" ht="15">
      <c r="A4225" s="1" t="s">
        <v>914</v>
      </c>
      <c r="B4225" s="1">
        <v>31</v>
      </c>
      <c r="C4225" s="1">
        <v>3</v>
      </c>
    </row>
    <row r="4226" spans="1:3" ht="15">
      <c r="A4226" s="1" t="s">
        <v>914</v>
      </c>
      <c r="B4226" s="1">
        <v>31</v>
      </c>
      <c r="C4226" s="1">
        <v>3</v>
      </c>
    </row>
    <row r="4227" spans="1:3" ht="15">
      <c r="A4227" s="1" t="s">
        <v>914</v>
      </c>
      <c r="B4227" s="1">
        <v>31</v>
      </c>
      <c r="C4227" s="1">
        <v>3</v>
      </c>
    </row>
    <row r="4228" spans="1:3" ht="15">
      <c r="A4228" s="1" t="s">
        <v>914</v>
      </c>
      <c r="B4228" s="1">
        <v>31</v>
      </c>
      <c r="C4228" s="1">
        <v>3</v>
      </c>
    </row>
    <row r="4229" spans="1:3" ht="15">
      <c r="A4229" s="1" t="s">
        <v>914</v>
      </c>
      <c r="B4229" s="1">
        <v>31</v>
      </c>
      <c r="C4229" s="1">
        <v>3</v>
      </c>
    </row>
    <row r="4230" spans="1:3" ht="15">
      <c r="A4230" s="1" t="s">
        <v>915</v>
      </c>
      <c r="B4230" s="1">
        <v>42</v>
      </c>
      <c r="C4230" s="1">
        <v>4</v>
      </c>
    </row>
    <row r="4231" spans="1:3" ht="15">
      <c r="A4231" s="1" t="s">
        <v>915</v>
      </c>
      <c r="B4231" s="1">
        <v>42</v>
      </c>
      <c r="C4231" s="1">
        <v>4</v>
      </c>
    </row>
    <row r="4232" spans="1:3" ht="15">
      <c r="A4232" s="1" t="s">
        <v>915</v>
      </c>
      <c r="B4232" s="1">
        <v>42</v>
      </c>
      <c r="C4232" s="1">
        <v>4</v>
      </c>
    </row>
    <row r="4233" spans="1:3" ht="15">
      <c r="A4233" s="1" t="s">
        <v>915</v>
      </c>
      <c r="B4233" s="1">
        <v>42</v>
      </c>
      <c r="C4233" s="1">
        <v>4</v>
      </c>
    </row>
    <row r="4234" spans="1:3" ht="15">
      <c r="A4234" s="1" t="s">
        <v>915</v>
      </c>
      <c r="B4234" s="1">
        <v>42</v>
      </c>
      <c r="C4234" s="1">
        <v>4</v>
      </c>
    </row>
    <row r="4235" spans="1:3" ht="15">
      <c r="A4235" s="1" t="s">
        <v>915</v>
      </c>
      <c r="B4235" s="1">
        <v>42</v>
      </c>
      <c r="C4235" s="1">
        <v>4</v>
      </c>
    </row>
    <row r="4236" spans="1:3" ht="15">
      <c r="A4236" s="1" t="s">
        <v>915</v>
      </c>
      <c r="B4236" s="1">
        <v>42</v>
      </c>
      <c r="C4236" s="1">
        <v>4</v>
      </c>
    </row>
    <row r="4237" spans="1:3" ht="15">
      <c r="A4237" s="1" t="s">
        <v>915</v>
      </c>
      <c r="B4237" s="1">
        <v>42</v>
      </c>
      <c r="C4237" s="1">
        <v>4</v>
      </c>
    </row>
    <row r="4238" spans="1:3" ht="15">
      <c r="A4238" s="1" t="s">
        <v>915</v>
      </c>
      <c r="B4238" s="1">
        <v>42</v>
      </c>
      <c r="C4238" s="1">
        <v>4</v>
      </c>
    </row>
    <row r="4239" spans="1:3" ht="15">
      <c r="A4239" s="1" t="s">
        <v>915</v>
      </c>
      <c r="B4239" s="1">
        <v>42</v>
      </c>
      <c r="C4239" s="1">
        <v>4</v>
      </c>
    </row>
    <row r="4240" spans="1:3" ht="15">
      <c r="A4240" s="1" t="s">
        <v>915</v>
      </c>
      <c r="B4240" s="1">
        <v>42</v>
      </c>
      <c r="C4240" s="1">
        <v>4</v>
      </c>
    </row>
    <row r="4241" spans="1:3" ht="15">
      <c r="A4241" s="1" t="s">
        <v>915</v>
      </c>
      <c r="B4241" s="1">
        <v>42</v>
      </c>
      <c r="C4241" s="1">
        <v>4</v>
      </c>
    </row>
    <row r="4242" spans="1:3" ht="15">
      <c r="A4242" s="1" t="s">
        <v>915</v>
      </c>
      <c r="B4242" s="1">
        <v>42</v>
      </c>
      <c r="C4242" s="1">
        <v>4</v>
      </c>
    </row>
    <row r="4243" spans="1:3" ht="15">
      <c r="A4243" s="1" t="s">
        <v>915</v>
      </c>
      <c r="B4243" s="1">
        <v>42</v>
      </c>
      <c r="C4243" s="1">
        <v>4</v>
      </c>
    </row>
    <row r="4244" spans="1:3" ht="15">
      <c r="A4244" s="1" t="s">
        <v>916</v>
      </c>
      <c r="B4244" s="1">
        <v>31</v>
      </c>
      <c r="C4244" s="1">
        <v>3</v>
      </c>
    </row>
    <row r="4245" spans="1:3" ht="15">
      <c r="A4245" s="1" t="s">
        <v>916</v>
      </c>
      <c r="B4245" s="1">
        <v>31</v>
      </c>
      <c r="C4245" s="1">
        <v>3</v>
      </c>
    </row>
    <row r="4246" spans="1:3" ht="15">
      <c r="A4246" s="1" t="s">
        <v>916</v>
      </c>
      <c r="B4246" s="1">
        <v>31</v>
      </c>
      <c r="C4246" s="1">
        <v>3</v>
      </c>
    </row>
    <row r="4247" spans="1:3" ht="15">
      <c r="A4247" s="1" t="s">
        <v>916</v>
      </c>
      <c r="B4247" s="1">
        <v>31</v>
      </c>
      <c r="C4247" s="1">
        <v>3</v>
      </c>
    </row>
    <row r="4248" spans="1:3" ht="15">
      <c r="A4248" s="1" t="s">
        <v>916</v>
      </c>
      <c r="B4248" s="1">
        <v>31</v>
      </c>
      <c r="C4248" s="1">
        <v>3</v>
      </c>
    </row>
    <row r="4249" spans="1:3" ht="15">
      <c r="A4249" s="1" t="s">
        <v>916</v>
      </c>
      <c r="B4249" s="1">
        <v>31</v>
      </c>
      <c r="C4249" s="1">
        <v>3</v>
      </c>
    </row>
    <row r="4250" spans="1:3" ht="15">
      <c r="A4250" s="1" t="s">
        <v>916</v>
      </c>
      <c r="B4250" s="1">
        <v>31</v>
      </c>
      <c r="C4250" s="1">
        <v>3</v>
      </c>
    </row>
    <row r="4251" spans="1:3" ht="15">
      <c r="A4251" s="1" t="s">
        <v>916</v>
      </c>
      <c r="B4251" s="1">
        <v>31</v>
      </c>
      <c r="C4251" s="1">
        <v>3</v>
      </c>
    </row>
    <row r="4252" spans="1:3" ht="15">
      <c r="A4252" s="1" t="s">
        <v>916</v>
      </c>
      <c r="B4252" s="1">
        <v>31</v>
      </c>
      <c r="C4252" s="1">
        <v>3</v>
      </c>
    </row>
    <row r="4253" spans="1:3" ht="15">
      <c r="A4253" s="1" t="s">
        <v>916</v>
      </c>
      <c r="B4253" s="1">
        <v>31</v>
      </c>
      <c r="C4253" s="1">
        <v>3</v>
      </c>
    </row>
    <row r="4254" spans="1:3" ht="15">
      <c r="A4254" s="1" t="s">
        <v>916</v>
      </c>
      <c r="B4254" s="1">
        <v>31</v>
      </c>
      <c r="C4254" s="1">
        <v>3</v>
      </c>
    </row>
    <row r="4255" spans="1:3" ht="15">
      <c r="A4255" s="1" t="s">
        <v>916</v>
      </c>
      <c r="B4255" s="1">
        <v>31</v>
      </c>
      <c r="C4255" s="1">
        <v>3</v>
      </c>
    </row>
    <row r="4256" spans="1:3" ht="15">
      <c r="A4256" s="1" t="s">
        <v>916</v>
      </c>
      <c r="B4256" s="1">
        <v>31</v>
      </c>
      <c r="C4256" s="1">
        <v>3</v>
      </c>
    </row>
    <row r="4257" spans="1:3" ht="15">
      <c r="A4257" s="1" t="s">
        <v>916</v>
      </c>
      <c r="B4257" s="1">
        <v>31</v>
      </c>
      <c r="C4257" s="1">
        <v>3</v>
      </c>
    </row>
    <row r="4258" spans="1:3" ht="15">
      <c r="A4258" s="1" t="s">
        <v>917</v>
      </c>
      <c r="B4258" s="1">
        <v>51</v>
      </c>
      <c r="C4258" s="1">
        <v>6</v>
      </c>
    </row>
    <row r="4259" spans="1:3" ht="15">
      <c r="A4259" s="1" t="s">
        <v>917</v>
      </c>
      <c r="B4259" s="1">
        <v>51</v>
      </c>
      <c r="C4259" s="1">
        <v>6</v>
      </c>
    </row>
    <row r="4260" spans="1:3" ht="15">
      <c r="A4260" s="1" t="s">
        <v>917</v>
      </c>
      <c r="B4260" s="1">
        <v>51</v>
      </c>
      <c r="C4260" s="1">
        <v>6</v>
      </c>
    </row>
    <row r="4261" spans="1:3" ht="15">
      <c r="A4261" s="1" t="s">
        <v>917</v>
      </c>
      <c r="B4261" s="1">
        <v>51</v>
      </c>
      <c r="C4261" s="1">
        <v>6</v>
      </c>
    </row>
    <row r="4262" spans="1:3" ht="15">
      <c r="A4262" s="1" t="s">
        <v>917</v>
      </c>
      <c r="B4262" s="1">
        <v>51</v>
      </c>
      <c r="C4262" s="1">
        <v>6</v>
      </c>
    </row>
    <row r="4263" spans="1:3" ht="15">
      <c r="A4263" s="1" t="s">
        <v>917</v>
      </c>
      <c r="B4263" s="1">
        <v>51</v>
      </c>
      <c r="C4263" s="1">
        <v>6</v>
      </c>
    </row>
    <row r="4264" spans="1:3" ht="15">
      <c r="A4264" s="1" t="s">
        <v>917</v>
      </c>
      <c r="B4264" s="1">
        <v>51</v>
      </c>
      <c r="C4264" s="1">
        <v>6</v>
      </c>
    </row>
    <row r="4265" spans="1:3" ht="15">
      <c r="A4265" s="1" t="s">
        <v>917</v>
      </c>
      <c r="B4265" s="1">
        <v>51</v>
      </c>
      <c r="C4265" s="1">
        <v>6</v>
      </c>
    </row>
    <row r="4266" spans="1:3" ht="15">
      <c r="A4266" s="1" t="s">
        <v>917</v>
      </c>
      <c r="B4266" s="1">
        <v>51</v>
      </c>
      <c r="C4266" s="1">
        <v>6</v>
      </c>
    </row>
    <row r="4267" spans="1:3" ht="15">
      <c r="A4267" s="1" t="s">
        <v>917</v>
      </c>
      <c r="B4267" s="1">
        <v>51</v>
      </c>
      <c r="C4267" s="1">
        <v>6</v>
      </c>
    </row>
    <row r="4268" spans="1:3" ht="15">
      <c r="A4268" s="1" t="s">
        <v>917</v>
      </c>
      <c r="B4268" s="1">
        <v>51</v>
      </c>
      <c r="C4268" s="1">
        <v>6</v>
      </c>
    </row>
    <row r="4269" spans="1:3" ht="15">
      <c r="A4269" s="1" t="s">
        <v>917</v>
      </c>
      <c r="B4269" s="1">
        <v>51</v>
      </c>
      <c r="C4269" s="1">
        <v>6</v>
      </c>
    </row>
    <row r="4270" spans="1:3" ht="15">
      <c r="A4270" s="1" t="s">
        <v>917</v>
      </c>
      <c r="B4270" s="1">
        <v>51</v>
      </c>
      <c r="C4270" s="1">
        <v>6</v>
      </c>
    </row>
    <row r="4271" spans="1:3" ht="15">
      <c r="A4271" s="1" t="s">
        <v>917</v>
      </c>
      <c r="B4271" s="1">
        <v>51</v>
      </c>
      <c r="C4271" s="1">
        <v>6</v>
      </c>
    </row>
    <row r="4272" spans="1:3" ht="15">
      <c r="A4272" s="1" t="s">
        <v>918</v>
      </c>
      <c r="B4272" s="1">
        <v>51</v>
      </c>
      <c r="C4272" s="1">
        <v>6</v>
      </c>
    </row>
    <row r="4273" spans="1:3" ht="15">
      <c r="A4273" s="1" t="s">
        <v>918</v>
      </c>
      <c r="B4273" s="1">
        <v>51</v>
      </c>
      <c r="C4273" s="1">
        <v>6</v>
      </c>
    </row>
    <row r="4274" spans="1:3" ht="15">
      <c r="A4274" s="1" t="s">
        <v>918</v>
      </c>
      <c r="B4274" s="1">
        <v>51</v>
      </c>
      <c r="C4274" s="1">
        <v>6</v>
      </c>
    </row>
    <row r="4275" spans="1:3" ht="15">
      <c r="A4275" s="1" t="s">
        <v>918</v>
      </c>
      <c r="B4275" s="1">
        <v>51</v>
      </c>
      <c r="C4275" s="1">
        <v>6</v>
      </c>
    </row>
    <row r="4276" spans="1:3" ht="15">
      <c r="A4276" s="1" t="s">
        <v>918</v>
      </c>
      <c r="B4276" s="1">
        <v>51</v>
      </c>
      <c r="C4276" s="1">
        <v>6</v>
      </c>
    </row>
    <row r="4277" spans="1:3" ht="15">
      <c r="A4277" s="1" t="s">
        <v>918</v>
      </c>
      <c r="B4277" s="1">
        <v>51</v>
      </c>
      <c r="C4277" s="1">
        <v>6</v>
      </c>
    </row>
    <row r="4278" spans="1:3" ht="15">
      <c r="A4278" s="1" t="s">
        <v>918</v>
      </c>
      <c r="B4278" s="1">
        <v>51</v>
      </c>
      <c r="C4278" s="1">
        <v>6</v>
      </c>
    </row>
    <row r="4279" spans="1:3" ht="15">
      <c r="A4279" s="1" t="s">
        <v>918</v>
      </c>
      <c r="B4279" s="1">
        <v>51</v>
      </c>
      <c r="C4279" s="1">
        <v>6</v>
      </c>
    </row>
    <row r="4280" spans="1:3" ht="15">
      <c r="A4280" s="1" t="s">
        <v>918</v>
      </c>
      <c r="B4280" s="1">
        <v>51</v>
      </c>
      <c r="C4280" s="1">
        <v>6</v>
      </c>
    </row>
    <row r="4281" spans="1:3" ht="15">
      <c r="A4281" s="1" t="s">
        <v>918</v>
      </c>
      <c r="B4281" s="1">
        <v>51</v>
      </c>
      <c r="C4281" s="1">
        <v>6</v>
      </c>
    </row>
    <row r="4282" spans="1:3" ht="15">
      <c r="A4282" s="1" t="s">
        <v>918</v>
      </c>
      <c r="B4282" s="1">
        <v>51</v>
      </c>
      <c r="C4282" s="1">
        <v>6</v>
      </c>
    </row>
    <row r="4283" spans="1:3" ht="15">
      <c r="A4283" s="1" t="s">
        <v>918</v>
      </c>
      <c r="B4283" s="1">
        <v>51</v>
      </c>
      <c r="C4283" s="1">
        <v>6</v>
      </c>
    </row>
    <row r="4284" spans="1:3" ht="15">
      <c r="A4284" s="1" t="s">
        <v>918</v>
      </c>
      <c r="B4284" s="1">
        <v>51</v>
      </c>
      <c r="C4284" s="1">
        <v>6</v>
      </c>
    </row>
    <row r="4285" spans="1:3" ht="15">
      <c r="A4285" s="1" t="s">
        <v>918</v>
      </c>
      <c r="B4285" s="1">
        <v>51</v>
      </c>
      <c r="C4285" s="1">
        <v>6</v>
      </c>
    </row>
    <row r="4286" spans="1:3" ht="15">
      <c r="A4286" s="1" t="s">
        <v>919</v>
      </c>
      <c r="B4286" s="1">
        <v>31</v>
      </c>
      <c r="C4286" s="1">
        <v>3</v>
      </c>
    </row>
    <row r="4287" spans="1:3" ht="15">
      <c r="A4287" s="1" t="s">
        <v>919</v>
      </c>
      <c r="B4287" s="1">
        <v>31</v>
      </c>
      <c r="C4287" s="1">
        <v>3</v>
      </c>
    </row>
    <row r="4288" spans="1:3" ht="15">
      <c r="A4288" s="1" t="s">
        <v>919</v>
      </c>
      <c r="B4288" s="1">
        <v>31</v>
      </c>
      <c r="C4288" s="1">
        <v>3</v>
      </c>
    </row>
    <row r="4289" spans="1:3" ht="15">
      <c r="A4289" s="1" t="s">
        <v>919</v>
      </c>
      <c r="B4289" s="1">
        <v>31</v>
      </c>
      <c r="C4289" s="1">
        <v>3</v>
      </c>
    </row>
    <row r="4290" spans="1:3" ht="15">
      <c r="A4290" s="1" t="s">
        <v>919</v>
      </c>
      <c r="B4290" s="1">
        <v>31</v>
      </c>
      <c r="C4290" s="1">
        <v>3</v>
      </c>
    </row>
    <row r="4291" spans="1:3" ht="15">
      <c r="A4291" s="1" t="s">
        <v>919</v>
      </c>
      <c r="B4291" s="1">
        <v>31</v>
      </c>
      <c r="C4291" s="1">
        <v>3</v>
      </c>
    </row>
    <row r="4292" spans="1:3" ht="15">
      <c r="A4292" s="1" t="s">
        <v>919</v>
      </c>
      <c r="B4292" s="1">
        <v>31</v>
      </c>
      <c r="C4292" s="1">
        <v>3</v>
      </c>
    </row>
    <row r="4293" spans="1:3" ht="15">
      <c r="A4293" s="1" t="s">
        <v>919</v>
      </c>
      <c r="B4293" s="1">
        <v>31</v>
      </c>
      <c r="C4293" s="1">
        <v>3</v>
      </c>
    </row>
    <row r="4294" spans="1:3" ht="15">
      <c r="A4294" s="1" t="s">
        <v>919</v>
      </c>
      <c r="B4294" s="1">
        <v>31</v>
      </c>
      <c r="C4294" s="1">
        <v>3</v>
      </c>
    </row>
    <row r="4295" spans="1:3" ht="15">
      <c r="A4295" s="1" t="s">
        <v>919</v>
      </c>
      <c r="B4295" s="1">
        <v>31</v>
      </c>
      <c r="C4295" s="1">
        <v>3</v>
      </c>
    </row>
    <row r="4296" spans="1:3" ht="15">
      <c r="A4296" s="1" t="s">
        <v>919</v>
      </c>
      <c r="B4296" s="1">
        <v>31</v>
      </c>
      <c r="C4296" s="1">
        <v>3</v>
      </c>
    </row>
    <row r="4297" spans="1:3" ht="15">
      <c r="A4297" s="1" t="s">
        <v>919</v>
      </c>
      <c r="B4297" s="1">
        <v>31</v>
      </c>
      <c r="C4297" s="1">
        <v>3</v>
      </c>
    </row>
    <row r="4298" spans="1:3" ht="15">
      <c r="A4298" s="1" t="s">
        <v>919</v>
      </c>
      <c r="B4298" s="1">
        <v>31</v>
      </c>
      <c r="C4298" s="1">
        <v>3</v>
      </c>
    </row>
    <row r="4299" spans="1:3" ht="15">
      <c r="A4299" s="1" t="s">
        <v>919</v>
      </c>
      <c r="B4299" s="1">
        <v>31</v>
      </c>
      <c r="C4299" s="1">
        <v>3</v>
      </c>
    </row>
    <row r="4300" spans="1:3" ht="15">
      <c r="A4300" s="1" t="s">
        <v>920</v>
      </c>
      <c r="B4300" s="1">
        <v>31</v>
      </c>
      <c r="C4300" s="1">
        <v>3</v>
      </c>
    </row>
    <row r="4301" spans="1:3" ht="15">
      <c r="A4301" s="1" t="s">
        <v>920</v>
      </c>
      <c r="B4301" s="1">
        <v>31</v>
      </c>
      <c r="C4301" s="1">
        <v>3</v>
      </c>
    </row>
    <row r="4302" spans="1:3" ht="15">
      <c r="A4302" s="1" t="s">
        <v>920</v>
      </c>
      <c r="B4302" s="1">
        <v>31</v>
      </c>
      <c r="C4302" s="1">
        <v>3</v>
      </c>
    </row>
    <row r="4303" spans="1:3" ht="15">
      <c r="A4303" s="1" t="s">
        <v>920</v>
      </c>
      <c r="B4303" s="1">
        <v>31</v>
      </c>
      <c r="C4303" s="1">
        <v>3</v>
      </c>
    </row>
    <row r="4304" spans="1:3" ht="15">
      <c r="A4304" s="1" t="s">
        <v>920</v>
      </c>
      <c r="B4304" s="1">
        <v>31</v>
      </c>
      <c r="C4304" s="1">
        <v>3</v>
      </c>
    </row>
    <row r="4305" spans="1:3" ht="15">
      <c r="A4305" s="1" t="s">
        <v>920</v>
      </c>
      <c r="B4305" s="1">
        <v>31</v>
      </c>
      <c r="C4305" s="1">
        <v>3</v>
      </c>
    </row>
    <row r="4306" spans="1:3" ht="15">
      <c r="A4306" s="1" t="s">
        <v>920</v>
      </c>
      <c r="B4306" s="1">
        <v>31</v>
      </c>
      <c r="C4306" s="1">
        <v>3</v>
      </c>
    </row>
    <row r="4307" spans="1:3" ht="15">
      <c r="A4307" s="1" t="s">
        <v>920</v>
      </c>
      <c r="B4307" s="1">
        <v>31</v>
      </c>
      <c r="C4307" s="1">
        <v>3</v>
      </c>
    </row>
    <row r="4308" spans="1:3" ht="15">
      <c r="A4308" s="1" t="s">
        <v>920</v>
      </c>
      <c r="B4308" s="1">
        <v>31</v>
      </c>
      <c r="C4308" s="1">
        <v>3</v>
      </c>
    </row>
    <row r="4309" spans="1:3" ht="15">
      <c r="A4309" s="1" t="s">
        <v>920</v>
      </c>
      <c r="B4309" s="1">
        <v>31</v>
      </c>
      <c r="C4309" s="1">
        <v>3</v>
      </c>
    </row>
    <row r="4310" spans="1:3" ht="15">
      <c r="A4310" s="1" t="s">
        <v>920</v>
      </c>
      <c r="B4310" s="1">
        <v>31</v>
      </c>
      <c r="C4310" s="1">
        <v>3</v>
      </c>
    </row>
    <row r="4311" spans="1:3" ht="15">
      <c r="A4311" s="1" t="s">
        <v>920</v>
      </c>
      <c r="B4311" s="1">
        <v>31</v>
      </c>
      <c r="C4311" s="1">
        <v>3</v>
      </c>
    </row>
    <row r="4312" spans="1:3" ht="15">
      <c r="A4312" s="1" t="s">
        <v>920</v>
      </c>
      <c r="B4312" s="1">
        <v>31</v>
      </c>
      <c r="C4312" s="1">
        <v>3</v>
      </c>
    </row>
    <row r="4313" spans="1:3" ht="15">
      <c r="A4313" s="1" t="s">
        <v>920</v>
      </c>
      <c r="B4313" s="1">
        <v>31</v>
      </c>
      <c r="C4313" s="1">
        <v>3</v>
      </c>
    </row>
    <row r="4314" spans="1:3" ht="15">
      <c r="A4314" s="1" t="s">
        <v>924</v>
      </c>
      <c r="B4314" s="1">
        <v>62</v>
      </c>
      <c r="C4314" s="1">
        <v>10</v>
      </c>
    </row>
    <row r="4315" spans="1:3" ht="15">
      <c r="A4315" s="1" t="s">
        <v>924</v>
      </c>
      <c r="B4315" s="1">
        <v>62</v>
      </c>
      <c r="C4315" s="1">
        <v>10</v>
      </c>
    </row>
    <row r="4316" spans="1:3" ht="15">
      <c r="A4316" s="1" t="s">
        <v>924</v>
      </c>
      <c r="B4316" s="1">
        <v>62</v>
      </c>
      <c r="C4316" s="1">
        <v>10</v>
      </c>
    </row>
    <row r="4317" spans="1:3" ht="15">
      <c r="A4317" s="1" t="s">
        <v>924</v>
      </c>
      <c r="B4317" s="1">
        <v>62</v>
      </c>
      <c r="C4317" s="1">
        <v>10</v>
      </c>
    </row>
    <row r="4318" spans="1:3" ht="15">
      <c r="A4318" s="1" t="s">
        <v>924</v>
      </c>
      <c r="B4318" s="1">
        <v>62</v>
      </c>
      <c r="C4318" s="1">
        <v>10</v>
      </c>
    </row>
    <row r="4319" spans="1:3" ht="15">
      <c r="A4319" s="1" t="s">
        <v>924</v>
      </c>
      <c r="B4319" s="1">
        <v>62</v>
      </c>
      <c r="C4319" s="1">
        <v>10</v>
      </c>
    </row>
    <row r="4320" spans="1:3" ht="15">
      <c r="A4320" s="1" t="s">
        <v>924</v>
      </c>
      <c r="B4320" s="1">
        <v>62</v>
      </c>
      <c r="C4320" s="1">
        <v>10</v>
      </c>
    </row>
    <row r="4321" spans="1:3" ht="15">
      <c r="A4321" s="1" t="s">
        <v>924</v>
      </c>
      <c r="B4321" s="1">
        <v>62</v>
      </c>
      <c r="C4321" s="1">
        <v>10</v>
      </c>
    </row>
    <row r="4322" spans="1:3" ht="15">
      <c r="A4322" s="1" t="s">
        <v>924</v>
      </c>
      <c r="B4322" s="1">
        <v>62</v>
      </c>
      <c r="C4322" s="1">
        <v>10</v>
      </c>
    </row>
    <row r="4323" spans="1:3" ht="15">
      <c r="A4323" s="1" t="s">
        <v>924</v>
      </c>
      <c r="B4323" s="1">
        <v>62</v>
      </c>
      <c r="C4323" s="1">
        <v>10</v>
      </c>
    </row>
    <row r="4324" spans="1:3" ht="15">
      <c r="A4324" s="1" t="s">
        <v>924</v>
      </c>
      <c r="B4324" s="1">
        <v>62</v>
      </c>
      <c r="C4324" s="1">
        <v>10</v>
      </c>
    </row>
    <row r="4325" spans="1:3" ht="15">
      <c r="A4325" s="1" t="s">
        <v>924</v>
      </c>
      <c r="B4325" s="1">
        <v>62</v>
      </c>
      <c r="C4325" s="1">
        <v>10</v>
      </c>
    </row>
    <row r="4326" spans="1:3" ht="15">
      <c r="A4326" s="1" t="s">
        <v>924</v>
      </c>
      <c r="B4326" s="1">
        <v>62</v>
      </c>
      <c r="C4326" s="1">
        <v>10</v>
      </c>
    </row>
    <row r="4327" spans="1:3" ht="15">
      <c r="A4327" s="1" t="s">
        <v>924</v>
      </c>
      <c r="B4327" s="1">
        <v>62</v>
      </c>
      <c r="C4327" s="1">
        <v>10</v>
      </c>
    </row>
    <row r="4328" spans="1:3" ht="15">
      <c r="A4328" s="1" t="s">
        <v>925</v>
      </c>
      <c r="B4328" s="1">
        <v>44</v>
      </c>
      <c r="C4328" s="1">
        <v>5</v>
      </c>
    </row>
    <row r="4329" spans="1:3" ht="15">
      <c r="A4329" s="1" t="s">
        <v>925</v>
      </c>
      <c r="B4329" s="1">
        <v>44</v>
      </c>
      <c r="C4329" s="1">
        <v>5</v>
      </c>
    </row>
    <row r="4330" spans="1:3" ht="15">
      <c r="A4330" s="1" t="s">
        <v>925</v>
      </c>
      <c r="B4330" s="1">
        <v>44</v>
      </c>
      <c r="C4330" s="1">
        <v>5</v>
      </c>
    </row>
    <row r="4331" spans="1:3" ht="15">
      <c r="A4331" s="1" t="s">
        <v>925</v>
      </c>
      <c r="B4331" s="1">
        <v>44</v>
      </c>
      <c r="C4331" s="1">
        <v>5</v>
      </c>
    </row>
    <row r="4332" spans="1:3" ht="15">
      <c r="A4332" s="1" t="s">
        <v>925</v>
      </c>
      <c r="B4332" s="1">
        <v>44</v>
      </c>
      <c r="C4332" s="1">
        <v>5</v>
      </c>
    </row>
    <row r="4333" spans="1:3" ht="15">
      <c r="A4333" s="1" t="s">
        <v>925</v>
      </c>
      <c r="B4333" s="1">
        <v>44</v>
      </c>
      <c r="C4333" s="1">
        <v>5</v>
      </c>
    </row>
    <row r="4334" spans="1:3" ht="15">
      <c r="A4334" s="1" t="s">
        <v>925</v>
      </c>
      <c r="B4334" s="1">
        <v>44</v>
      </c>
      <c r="C4334" s="1">
        <v>5</v>
      </c>
    </row>
    <row r="4335" spans="1:3" ht="15">
      <c r="A4335" s="1" t="s">
        <v>925</v>
      </c>
      <c r="B4335" s="1">
        <v>44</v>
      </c>
      <c r="C4335" s="1">
        <v>5</v>
      </c>
    </row>
    <row r="4336" spans="1:3" ht="15">
      <c r="A4336" s="1" t="s">
        <v>925</v>
      </c>
      <c r="B4336" s="1">
        <v>44</v>
      </c>
      <c r="C4336" s="1">
        <v>5</v>
      </c>
    </row>
    <row r="4337" spans="1:3" ht="15">
      <c r="A4337" s="1" t="s">
        <v>925</v>
      </c>
      <c r="B4337" s="1">
        <v>44</v>
      </c>
      <c r="C4337" s="1">
        <v>5</v>
      </c>
    </row>
    <row r="4338" spans="1:3" ht="15">
      <c r="A4338" s="1" t="s">
        <v>925</v>
      </c>
      <c r="B4338" s="1">
        <v>44</v>
      </c>
      <c r="C4338" s="1">
        <v>5</v>
      </c>
    </row>
    <row r="4339" spans="1:3" ht="15">
      <c r="A4339" s="1" t="s">
        <v>925</v>
      </c>
      <c r="B4339" s="1">
        <v>44</v>
      </c>
      <c r="C4339" s="1">
        <v>5</v>
      </c>
    </row>
    <row r="4340" spans="1:3" ht="15">
      <c r="A4340" s="1" t="s">
        <v>925</v>
      </c>
      <c r="B4340" s="1">
        <v>44</v>
      </c>
      <c r="C4340" s="1">
        <v>5</v>
      </c>
    </row>
    <row r="4341" spans="1:3" ht="15">
      <c r="A4341" s="1" t="s">
        <v>925</v>
      </c>
      <c r="B4341" s="1">
        <v>44</v>
      </c>
      <c r="C4341" s="1">
        <v>5</v>
      </c>
    </row>
    <row r="4342" spans="1:3" ht="15">
      <c r="A4342" s="1" t="s">
        <v>928</v>
      </c>
      <c r="B4342" s="1">
        <v>53</v>
      </c>
      <c r="C4342" s="1">
        <v>7</v>
      </c>
    </row>
    <row r="4343" spans="1:3" ht="15">
      <c r="A4343" s="1" t="s">
        <v>928</v>
      </c>
      <c r="B4343" s="1">
        <v>53</v>
      </c>
      <c r="C4343" s="1">
        <v>7</v>
      </c>
    </row>
    <row r="4344" spans="1:3" ht="15">
      <c r="A4344" s="1" t="s">
        <v>928</v>
      </c>
      <c r="B4344" s="1">
        <v>53</v>
      </c>
      <c r="C4344" s="1">
        <v>7</v>
      </c>
    </row>
    <row r="4345" spans="1:3" ht="15">
      <c r="A4345" s="1" t="s">
        <v>928</v>
      </c>
      <c r="B4345" s="1">
        <v>53</v>
      </c>
      <c r="C4345" s="1">
        <v>7</v>
      </c>
    </row>
    <row r="4346" spans="1:3" ht="15">
      <c r="A4346" s="1" t="s">
        <v>928</v>
      </c>
      <c r="B4346" s="1">
        <v>53</v>
      </c>
      <c r="C4346" s="1">
        <v>7</v>
      </c>
    </row>
    <row r="4347" spans="1:3" ht="15">
      <c r="A4347" s="1" t="s">
        <v>928</v>
      </c>
      <c r="B4347" s="1">
        <v>53</v>
      </c>
      <c r="C4347" s="1">
        <v>7</v>
      </c>
    </row>
    <row r="4348" spans="1:3" ht="15">
      <c r="A4348" s="1" t="s">
        <v>928</v>
      </c>
      <c r="B4348" s="1">
        <v>53</v>
      </c>
      <c r="C4348" s="1">
        <v>7</v>
      </c>
    </row>
    <row r="4349" spans="1:3" ht="15">
      <c r="A4349" s="1" t="s">
        <v>928</v>
      </c>
      <c r="B4349" s="1">
        <v>53</v>
      </c>
      <c r="C4349" s="1">
        <v>7</v>
      </c>
    </row>
    <row r="4350" spans="1:3" ht="15">
      <c r="A4350" s="1" t="s">
        <v>928</v>
      </c>
      <c r="B4350" s="1">
        <v>53</v>
      </c>
      <c r="C4350" s="1">
        <v>7</v>
      </c>
    </row>
    <row r="4351" spans="1:3" ht="15">
      <c r="A4351" s="1" t="s">
        <v>928</v>
      </c>
      <c r="B4351" s="1">
        <v>53</v>
      </c>
      <c r="C4351" s="1">
        <v>7</v>
      </c>
    </row>
    <row r="4352" spans="1:3" ht="15">
      <c r="A4352" s="1" t="s">
        <v>928</v>
      </c>
      <c r="B4352" s="1">
        <v>53</v>
      </c>
      <c r="C4352" s="1">
        <v>7</v>
      </c>
    </row>
    <row r="4353" spans="1:3" ht="15">
      <c r="A4353" s="1" t="s">
        <v>928</v>
      </c>
      <c r="B4353" s="1">
        <v>53</v>
      </c>
      <c r="C4353" s="1">
        <v>7</v>
      </c>
    </row>
    <row r="4354" spans="1:3" ht="15">
      <c r="A4354" s="1" t="s">
        <v>928</v>
      </c>
      <c r="B4354" s="1">
        <v>53</v>
      </c>
      <c r="C4354" s="1">
        <v>7</v>
      </c>
    </row>
    <row r="4355" spans="1:3" ht="15">
      <c r="A4355" s="1" t="s">
        <v>928</v>
      </c>
      <c r="B4355" s="1">
        <v>53</v>
      </c>
      <c r="C4355" s="1">
        <v>7</v>
      </c>
    </row>
    <row r="4356" spans="1:3" ht="15">
      <c r="A4356" s="1" t="s">
        <v>930</v>
      </c>
      <c r="B4356" s="1">
        <v>31</v>
      </c>
      <c r="C4356" s="1">
        <v>3</v>
      </c>
    </row>
    <row r="4357" spans="1:3" ht="15">
      <c r="A4357" s="1" t="s">
        <v>930</v>
      </c>
      <c r="B4357" s="1">
        <v>31</v>
      </c>
      <c r="C4357" s="1">
        <v>3</v>
      </c>
    </row>
    <row r="4358" spans="1:3" ht="15">
      <c r="A4358" s="1" t="s">
        <v>930</v>
      </c>
      <c r="B4358" s="1">
        <v>31</v>
      </c>
      <c r="C4358" s="1">
        <v>3</v>
      </c>
    </row>
    <row r="4359" spans="1:3" ht="15">
      <c r="A4359" s="1" t="s">
        <v>930</v>
      </c>
      <c r="B4359" s="1">
        <v>31</v>
      </c>
      <c r="C4359" s="1">
        <v>3</v>
      </c>
    </row>
    <row r="4360" spans="1:3" ht="15">
      <c r="A4360" s="1" t="s">
        <v>930</v>
      </c>
      <c r="B4360" s="1">
        <v>31</v>
      </c>
      <c r="C4360" s="1">
        <v>3</v>
      </c>
    </row>
    <row r="4361" spans="1:3" ht="15">
      <c r="A4361" s="1" t="s">
        <v>930</v>
      </c>
      <c r="B4361" s="1">
        <v>31</v>
      </c>
      <c r="C4361" s="1">
        <v>3</v>
      </c>
    </row>
    <row r="4362" spans="1:3" ht="15">
      <c r="A4362" s="1" t="s">
        <v>930</v>
      </c>
      <c r="B4362" s="1">
        <v>31</v>
      </c>
      <c r="C4362" s="1">
        <v>3</v>
      </c>
    </row>
    <row r="4363" spans="1:3" ht="15">
      <c r="A4363" s="1" t="s">
        <v>930</v>
      </c>
      <c r="B4363" s="1">
        <v>31</v>
      </c>
      <c r="C4363" s="1">
        <v>3</v>
      </c>
    </row>
    <row r="4364" spans="1:3" ht="15">
      <c r="A4364" s="1" t="s">
        <v>930</v>
      </c>
      <c r="B4364" s="1">
        <v>31</v>
      </c>
      <c r="C4364" s="1">
        <v>3</v>
      </c>
    </row>
    <row r="4365" spans="1:3" ht="15">
      <c r="A4365" s="1" t="s">
        <v>930</v>
      </c>
      <c r="B4365" s="1">
        <v>31</v>
      </c>
      <c r="C4365" s="1">
        <v>3</v>
      </c>
    </row>
    <row r="4366" spans="1:3" ht="15">
      <c r="A4366" s="1" t="s">
        <v>930</v>
      </c>
      <c r="B4366" s="1">
        <v>31</v>
      </c>
      <c r="C4366" s="1">
        <v>3</v>
      </c>
    </row>
    <row r="4367" spans="1:3" ht="15">
      <c r="A4367" s="1" t="s">
        <v>930</v>
      </c>
      <c r="B4367" s="1">
        <v>31</v>
      </c>
      <c r="C4367" s="1">
        <v>3</v>
      </c>
    </row>
    <row r="4368" spans="1:3" ht="15">
      <c r="A4368" s="1" t="s">
        <v>930</v>
      </c>
      <c r="B4368" s="1">
        <v>31</v>
      </c>
      <c r="C4368" s="1">
        <v>3</v>
      </c>
    </row>
    <row r="4369" spans="1:3" ht="15">
      <c r="A4369" s="1" t="s">
        <v>930</v>
      </c>
      <c r="B4369" s="1">
        <v>31</v>
      </c>
      <c r="C4369" s="1">
        <v>3</v>
      </c>
    </row>
    <row r="4370" spans="1:3" ht="15">
      <c r="A4370" s="1" t="s">
        <v>931</v>
      </c>
      <c r="B4370" s="1">
        <v>31</v>
      </c>
      <c r="C4370" s="1">
        <v>3</v>
      </c>
    </row>
    <row r="4371" spans="1:3" ht="15">
      <c r="A4371" s="1" t="s">
        <v>931</v>
      </c>
      <c r="B4371" s="1">
        <v>31</v>
      </c>
      <c r="C4371" s="1">
        <v>3</v>
      </c>
    </row>
    <row r="4372" spans="1:3" ht="15">
      <c r="A4372" s="1" t="s">
        <v>931</v>
      </c>
      <c r="B4372" s="1">
        <v>31</v>
      </c>
      <c r="C4372" s="1">
        <v>3</v>
      </c>
    </row>
    <row r="4373" spans="1:3" ht="15">
      <c r="A4373" s="1" t="s">
        <v>931</v>
      </c>
      <c r="B4373" s="1">
        <v>31</v>
      </c>
      <c r="C4373" s="1">
        <v>3</v>
      </c>
    </row>
    <row r="4374" spans="1:3" ht="15">
      <c r="A4374" s="1" t="s">
        <v>931</v>
      </c>
      <c r="B4374" s="1">
        <v>31</v>
      </c>
      <c r="C4374" s="1">
        <v>3</v>
      </c>
    </row>
    <row r="4375" spans="1:3" ht="15">
      <c r="A4375" s="1" t="s">
        <v>931</v>
      </c>
      <c r="B4375" s="1">
        <v>31</v>
      </c>
      <c r="C4375" s="1">
        <v>3</v>
      </c>
    </row>
    <row r="4376" spans="1:3" ht="15">
      <c r="A4376" s="1" t="s">
        <v>931</v>
      </c>
      <c r="B4376" s="1">
        <v>31</v>
      </c>
      <c r="C4376" s="1">
        <v>3</v>
      </c>
    </row>
    <row r="4377" spans="1:3" ht="15">
      <c r="A4377" s="1" t="s">
        <v>931</v>
      </c>
      <c r="B4377" s="1">
        <v>31</v>
      </c>
      <c r="C4377" s="1">
        <v>3</v>
      </c>
    </row>
    <row r="4378" spans="1:3" ht="15">
      <c r="A4378" s="1" t="s">
        <v>931</v>
      </c>
      <c r="B4378" s="1">
        <v>31</v>
      </c>
      <c r="C4378" s="1">
        <v>3</v>
      </c>
    </row>
    <row r="4379" spans="1:3" ht="15">
      <c r="A4379" s="1" t="s">
        <v>931</v>
      </c>
      <c r="B4379" s="1">
        <v>31</v>
      </c>
      <c r="C4379" s="1">
        <v>3</v>
      </c>
    </row>
    <row r="4380" spans="1:3" ht="15">
      <c r="A4380" s="1" t="s">
        <v>931</v>
      </c>
      <c r="B4380" s="1">
        <v>31</v>
      </c>
      <c r="C4380" s="1">
        <v>3</v>
      </c>
    </row>
    <row r="4381" spans="1:3" ht="15">
      <c r="A4381" s="1" t="s">
        <v>931</v>
      </c>
      <c r="B4381" s="1">
        <v>31</v>
      </c>
      <c r="C4381" s="1">
        <v>3</v>
      </c>
    </row>
    <row r="4382" spans="1:3" ht="15">
      <c r="A4382" s="1" t="s">
        <v>931</v>
      </c>
      <c r="B4382" s="1">
        <v>31</v>
      </c>
      <c r="C4382" s="1">
        <v>3</v>
      </c>
    </row>
    <row r="4383" spans="1:3" ht="15">
      <c r="A4383" s="1" t="s">
        <v>931</v>
      </c>
      <c r="B4383" s="1">
        <v>31</v>
      </c>
      <c r="C4383" s="1">
        <v>3</v>
      </c>
    </row>
    <row r="4384" spans="1:3" ht="15">
      <c r="A4384" s="1" t="s">
        <v>932</v>
      </c>
      <c r="B4384" s="1">
        <v>51</v>
      </c>
      <c r="C4384" s="1">
        <v>6</v>
      </c>
    </row>
    <row r="4385" spans="1:3" ht="15">
      <c r="A4385" s="1" t="s">
        <v>932</v>
      </c>
      <c r="B4385" s="1">
        <v>51</v>
      </c>
      <c r="C4385" s="1">
        <v>6</v>
      </c>
    </row>
    <row r="4386" spans="1:3" ht="15">
      <c r="A4386" s="1" t="s">
        <v>932</v>
      </c>
      <c r="B4386" s="1">
        <v>51</v>
      </c>
      <c r="C4386" s="1">
        <v>6</v>
      </c>
    </row>
    <row r="4387" spans="1:3" ht="15">
      <c r="A4387" s="1" t="s">
        <v>932</v>
      </c>
      <c r="B4387" s="1">
        <v>51</v>
      </c>
      <c r="C4387" s="1">
        <v>6</v>
      </c>
    </row>
    <row r="4388" spans="1:3" ht="15">
      <c r="A4388" s="1" t="s">
        <v>932</v>
      </c>
      <c r="B4388" s="1">
        <v>51</v>
      </c>
      <c r="C4388" s="1">
        <v>6</v>
      </c>
    </row>
    <row r="4389" spans="1:3" ht="15">
      <c r="A4389" s="1" t="s">
        <v>932</v>
      </c>
      <c r="B4389" s="1">
        <v>51</v>
      </c>
      <c r="C4389" s="1">
        <v>6</v>
      </c>
    </row>
    <row r="4390" spans="1:3" ht="15">
      <c r="A4390" s="1" t="s">
        <v>932</v>
      </c>
      <c r="B4390" s="1">
        <v>51</v>
      </c>
      <c r="C4390" s="1">
        <v>6</v>
      </c>
    </row>
    <row r="4391" spans="1:3" ht="15">
      <c r="A4391" s="1" t="s">
        <v>932</v>
      </c>
      <c r="B4391" s="1">
        <v>51</v>
      </c>
      <c r="C4391" s="1">
        <v>6</v>
      </c>
    </row>
    <row r="4392" spans="1:3" ht="15">
      <c r="A4392" s="1" t="s">
        <v>932</v>
      </c>
      <c r="B4392" s="1">
        <v>51</v>
      </c>
      <c r="C4392" s="1">
        <v>6</v>
      </c>
    </row>
    <row r="4393" spans="1:3" ht="15">
      <c r="A4393" s="1" t="s">
        <v>932</v>
      </c>
      <c r="B4393" s="1">
        <v>51</v>
      </c>
      <c r="C4393" s="1">
        <v>6</v>
      </c>
    </row>
    <row r="4394" spans="1:3" ht="15">
      <c r="A4394" s="1" t="s">
        <v>932</v>
      </c>
      <c r="B4394" s="1">
        <v>51</v>
      </c>
      <c r="C4394" s="1">
        <v>6</v>
      </c>
    </row>
    <row r="4395" spans="1:3" ht="15">
      <c r="A4395" s="1" t="s">
        <v>932</v>
      </c>
      <c r="B4395" s="1">
        <v>51</v>
      </c>
      <c r="C4395" s="1">
        <v>6</v>
      </c>
    </row>
    <row r="4396" spans="1:3" ht="15">
      <c r="A4396" s="1" t="s">
        <v>932</v>
      </c>
      <c r="B4396" s="1">
        <v>51</v>
      </c>
      <c r="C4396" s="1">
        <v>6</v>
      </c>
    </row>
    <row r="4397" spans="1:3" ht="15">
      <c r="A4397" s="1" t="s">
        <v>932</v>
      </c>
      <c r="B4397" s="1">
        <v>51</v>
      </c>
      <c r="C4397" s="1">
        <v>6</v>
      </c>
    </row>
    <row r="4398" spans="1:3" ht="15">
      <c r="A4398" s="1" t="s">
        <v>933</v>
      </c>
      <c r="B4398" s="1">
        <v>31</v>
      </c>
      <c r="C4398" s="1">
        <v>3</v>
      </c>
    </row>
    <row r="4399" spans="1:3" ht="15">
      <c r="A4399" s="1" t="s">
        <v>933</v>
      </c>
      <c r="B4399" s="1">
        <v>31</v>
      </c>
      <c r="C4399" s="1">
        <v>3</v>
      </c>
    </row>
    <row r="4400" spans="1:3" ht="15">
      <c r="A4400" s="1" t="s">
        <v>933</v>
      </c>
      <c r="B4400" s="1">
        <v>31</v>
      </c>
      <c r="C4400" s="1">
        <v>3</v>
      </c>
    </row>
    <row r="4401" spans="1:3" ht="15">
      <c r="A4401" s="1" t="s">
        <v>933</v>
      </c>
      <c r="B4401" s="1">
        <v>31</v>
      </c>
      <c r="C4401" s="1">
        <v>3</v>
      </c>
    </row>
    <row r="4402" spans="1:3" ht="15">
      <c r="A4402" s="1" t="s">
        <v>933</v>
      </c>
      <c r="B4402" s="1">
        <v>31</v>
      </c>
      <c r="C4402" s="1">
        <v>3</v>
      </c>
    </row>
    <row r="4403" spans="1:3" ht="15">
      <c r="A4403" s="1" t="s">
        <v>933</v>
      </c>
      <c r="B4403" s="1">
        <v>31</v>
      </c>
      <c r="C4403" s="1">
        <v>3</v>
      </c>
    </row>
    <row r="4404" spans="1:3" ht="15">
      <c r="A4404" s="1" t="s">
        <v>933</v>
      </c>
      <c r="B4404" s="1">
        <v>31</v>
      </c>
      <c r="C4404" s="1">
        <v>3</v>
      </c>
    </row>
    <row r="4405" spans="1:3" ht="15">
      <c r="A4405" s="1" t="s">
        <v>933</v>
      </c>
      <c r="B4405" s="1">
        <v>31</v>
      </c>
      <c r="C4405" s="1">
        <v>3</v>
      </c>
    </row>
    <row r="4406" spans="1:3" ht="15">
      <c r="A4406" s="1" t="s">
        <v>933</v>
      </c>
      <c r="B4406" s="1">
        <v>31</v>
      </c>
      <c r="C4406" s="1">
        <v>3</v>
      </c>
    </row>
    <row r="4407" spans="1:3" ht="15">
      <c r="A4407" s="1" t="s">
        <v>933</v>
      </c>
      <c r="B4407" s="1">
        <v>31</v>
      </c>
      <c r="C4407" s="1">
        <v>3</v>
      </c>
    </row>
    <row r="4408" spans="1:3" ht="15">
      <c r="A4408" s="1" t="s">
        <v>933</v>
      </c>
      <c r="B4408" s="1">
        <v>31</v>
      </c>
      <c r="C4408" s="1">
        <v>3</v>
      </c>
    </row>
    <row r="4409" spans="1:3" ht="15">
      <c r="A4409" s="1" t="s">
        <v>933</v>
      </c>
      <c r="B4409" s="1">
        <v>31</v>
      </c>
      <c r="C4409" s="1">
        <v>3</v>
      </c>
    </row>
    <row r="4410" spans="1:3" ht="15">
      <c r="A4410" s="1" t="s">
        <v>933</v>
      </c>
      <c r="B4410" s="1">
        <v>31</v>
      </c>
      <c r="C4410" s="1">
        <v>3</v>
      </c>
    </row>
    <row r="4411" spans="1:3" ht="15">
      <c r="A4411" s="1" t="s">
        <v>933</v>
      </c>
      <c r="B4411" s="1">
        <v>31</v>
      </c>
      <c r="C4411" s="1">
        <v>3</v>
      </c>
    </row>
    <row r="4412" spans="1:3" ht="15">
      <c r="A4412" s="1" t="s">
        <v>934</v>
      </c>
      <c r="B4412" s="1">
        <v>21</v>
      </c>
      <c r="C4412" s="1">
        <v>1</v>
      </c>
    </row>
    <row r="4413" spans="1:3" ht="15">
      <c r="A4413" s="1" t="s">
        <v>934</v>
      </c>
      <c r="B4413" s="1">
        <v>21</v>
      </c>
      <c r="C4413" s="1">
        <v>1</v>
      </c>
    </row>
    <row r="4414" spans="1:3" ht="15">
      <c r="A4414" s="1" t="s">
        <v>934</v>
      </c>
      <c r="B4414" s="1">
        <v>21</v>
      </c>
      <c r="C4414" s="1">
        <v>1</v>
      </c>
    </row>
    <row r="4415" spans="1:3" ht="15">
      <c r="A4415" s="1" t="s">
        <v>934</v>
      </c>
      <c r="B4415" s="1">
        <v>21</v>
      </c>
      <c r="C4415" s="1">
        <v>1</v>
      </c>
    </row>
    <row r="4416" spans="1:3" ht="15">
      <c r="A4416" s="1" t="s">
        <v>934</v>
      </c>
      <c r="B4416" s="1">
        <v>21</v>
      </c>
      <c r="C4416" s="1">
        <v>1</v>
      </c>
    </row>
    <row r="4417" spans="1:3" ht="15">
      <c r="A4417" s="1" t="s">
        <v>934</v>
      </c>
      <c r="B4417" s="1">
        <v>21</v>
      </c>
      <c r="C4417" s="1">
        <v>1</v>
      </c>
    </row>
    <row r="4418" spans="1:3" ht="15">
      <c r="A4418" s="1" t="s">
        <v>934</v>
      </c>
      <c r="B4418" s="1">
        <v>21</v>
      </c>
      <c r="C4418" s="1">
        <v>1</v>
      </c>
    </row>
    <row r="4419" spans="1:3" ht="15">
      <c r="A4419" s="1" t="s">
        <v>934</v>
      </c>
      <c r="B4419" s="1">
        <v>21</v>
      </c>
      <c r="C4419" s="1">
        <v>1</v>
      </c>
    </row>
    <row r="4420" spans="1:3" ht="15">
      <c r="A4420" s="1" t="s">
        <v>934</v>
      </c>
      <c r="B4420" s="1">
        <v>21</v>
      </c>
      <c r="C4420" s="1">
        <v>1</v>
      </c>
    </row>
    <row r="4421" spans="1:3" ht="15">
      <c r="A4421" s="1" t="s">
        <v>934</v>
      </c>
      <c r="B4421" s="1">
        <v>21</v>
      </c>
      <c r="C4421" s="1">
        <v>1</v>
      </c>
    </row>
    <row r="4422" spans="1:3" ht="15">
      <c r="A4422" s="1" t="s">
        <v>934</v>
      </c>
      <c r="B4422" s="1">
        <v>21</v>
      </c>
      <c r="C4422" s="1">
        <v>1</v>
      </c>
    </row>
    <row r="4423" spans="1:3" ht="15">
      <c r="A4423" s="1" t="s">
        <v>934</v>
      </c>
      <c r="B4423" s="1">
        <v>21</v>
      </c>
      <c r="C4423" s="1">
        <v>1</v>
      </c>
    </row>
    <row r="4424" spans="1:3" ht="15">
      <c r="A4424" s="1" t="s">
        <v>934</v>
      </c>
      <c r="B4424" s="1">
        <v>21</v>
      </c>
      <c r="C4424" s="1">
        <v>1</v>
      </c>
    </row>
    <row r="4425" spans="1:3" ht="15">
      <c r="A4425" s="1" t="s">
        <v>934</v>
      </c>
      <c r="B4425" s="1">
        <v>21</v>
      </c>
      <c r="C4425" s="1">
        <v>1</v>
      </c>
    </row>
    <row r="4426" spans="1:3" ht="15">
      <c r="A4426" s="1" t="s">
        <v>936</v>
      </c>
      <c r="B4426" s="1">
        <v>54</v>
      </c>
      <c r="C4426" s="1">
        <v>8</v>
      </c>
    </row>
    <row r="4427" spans="1:3" ht="15">
      <c r="A4427" s="1" t="s">
        <v>936</v>
      </c>
      <c r="B4427" s="1">
        <v>54</v>
      </c>
      <c r="C4427" s="1">
        <v>8</v>
      </c>
    </row>
    <row r="4428" spans="1:3" ht="15">
      <c r="A4428" s="1" t="s">
        <v>936</v>
      </c>
      <c r="B4428" s="1">
        <v>54</v>
      </c>
      <c r="C4428" s="1">
        <v>8</v>
      </c>
    </row>
    <row r="4429" spans="1:3" ht="15">
      <c r="A4429" s="1" t="s">
        <v>936</v>
      </c>
      <c r="B4429" s="1">
        <v>54</v>
      </c>
      <c r="C4429" s="1">
        <v>8</v>
      </c>
    </row>
    <row r="4430" spans="1:3" ht="15">
      <c r="A4430" s="1" t="s">
        <v>936</v>
      </c>
      <c r="B4430" s="1">
        <v>54</v>
      </c>
      <c r="C4430" s="1">
        <v>8</v>
      </c>
    </row>
    <row r="4431" spans="1:3" ht="15">
      <c r="A4431" s="1" t="s">
        <v>936</v>
      </c>
      <c r="B4431" s="1">
        <v>54</v>
      </c>
      <c r="C4431" s="1">
        <v>8</v>
      </c>
    </row>
    <row r="4432" spans="1:3" ht="15">
      <c r="A4432" s="1" t="s">
        <v>936</v>
      </c>
      <c r="B4432" s="1">
        <v>54</v>
      </c>
      <c r="C4432" s="1">
        <v>8</v>
      </c>
    </row>
    <row r="4433" spans="1:3" ht="15">
      <c r="A4433" s="1" t="s">
        <v>936</v>
      </c>
      <c r="B4433" s="1">
        <v>54</v>
      </c>
      <c r="C4433" s="1">
        <v>8</v>
      </c>
    </row>
    <row r="4434" spans="1:3" ht="15">
      <c r="A4434" s="1" t="s">
        <v>936</v>
      </c>
      <c r="B4434" s="1">
        <v>54</v>
      </c>
      <c r="C4434" s="1">
        <v>8</v>
      </c>
    </row>
    <row r="4435" spans="1:3" ht="15">
      <c r="A4435" s="1" t="s">
        <v>936</v>
      </c>
      <c r="B4435" s="1">
        <v>54</v>
      </c>
      <c r="C4435" s="1">
        <v>8</v>
      </c>
    </row>
    <row r="4436" spans="1:3" ht="15">
      <c r="A4436" s="1" t="s">
        <v>936</v>
      </c>
      <c r="B4436" s="1">
        <v>54</v>
      </c>
      <c r="C4436" s="1">
        <v>8</v>
      </c>
    </row>
    <row r="4437" spans="1:3" ht="15">
      <c r="A4437" s="1" t="s">
        <v>936</v>
      </c>
      <c r="B4437" s="1">
        <v>54</v>
      </c>
      <c r="C4437" s="1">
        <v>8</v>
      </c>
    </row>
    <row r="4438" spans="1:3" ht="15">
      <c r="A4438" s="1" t="s">
        <v>936</v>
      </c>
      <c r="B4438" s="1">
        <v>54</v>
      </c>
      <c r="C4438" s="1">
        <v>8</v>
      </c>
    </row>
    <row r="4439" spans="1:3" ht="15">
      <c r="A4439" s="1" t="s">
        <v>936</v>
      </c>
      <c r="B4439" s="1">
        <v>54</v>
      </c>
      <c r="C4439" s="1">
        <v>8</v>
      </c>
    </row>
    <row r="4440" spans="1:3" ht="15">
      <c r="A4440" s="1" t="s">
        <v>937</v>
      </c>
      <c r="B4440" s="1">
        <v>31</v>
      </c>
      <c r="C4440" s="1">
        <v>3</v>
      </c>
    </row>
    <row r="4441" spans="1:3" ht="15">
      <c r="A4441" s="1" t="s">
        <v>937</v>
      </c>
      <c r="B4441" s="1">
        <v>31</v>
      </c>
      <c r="C4441" s="1">
        <v>3</v>
      </c>
    </row>
    <row r="4442" spans="1:3" ht="15">
      <c r="A4442" s="1" t="s">
        <v>937</v>
      </c>
      <c r="B4442" s="1">
        <v>31</v>
      </c>
      <c r="C4442" s="1">
        <v>3</v>
      </c>
    </row>
    <row r="4443" spans="1:3" ht="15">
      <c r="A4443" s="1" t="s">
        <v>937</v>
      </c>
      <c r="B4443" s="1">
        <v>31</v>
      </c>
      <c r="C4443" s="1">
        <v>3</v>
      </c>
    </row>
    <row r="4444" spans="1:3" ht="15">
      <c r="A4444" s="1" t="s">
        <v>937</v>
      </c>
      <c r="B4444" s="1">
        <v>31</v>
      </c>
      <c r="C4444" s="1">
        <v>3</v>
      </c>
    </row>
    <row r="4445" spans="1:3" ht="15">
      <c r="A4445" s="1" t="s">
        <v>937</v>
      </c>
      <c r="B4445" s="1">
        <v>31</v>
      </c>
      <c r="C4445" s="1">
        <v>3</v>
      </c>
    </row>
    <row r="4446" spans="1:3" ht="15">
      <c r="A4446" s="1" t="s">
        <v>937</v>
      </c>
      <c r="B4446" s="1">
        <v>31</v>
      </c>
      <c r="C4446" s="1">
        <v>3</v>
      </c>
    </row>
    <row r="4447" spans="1:3" ht="15">
      <c r="A4447" s="1" t="s">
        <v>937</v>
      </c>
      <c r="B4447" s="1">
        <v>31</v>
      </c>
      <c r="C4447" s="1">
        <v>3</v>
      </c>
    </row>
    <row r="4448" spans="1:3" ht="15">
      <c r="A4448" s="1" t="s">
        <v>937</v>
      </c>
      <c r="B4448" s="1">
        <v>31</v>
      </c>
      <c r="C4448" s="1">
        <v>3</v>
      </c>
    </row>
    <row r="4449" spans="1:3" ht="15">
      <c r="A4449" s="1" t="s">
        <v>937</v>
      </c>
      <c r="B4449" s="1">
        <v>31</v>
      </c>
      <c r="C4449" s="1">
        <v>3</v>
      </c>
    </row>
    <row r="4450" spans="1:3" ht="15">
      <c r="A4450" s="1" t="s">
        <v>937</v>
      </c>
      <c r="B4450" s="1">
        <v>31</v>
      </c>
      <c r="C4450" s="1">
        <v>3</v>
      </c>
    </row>
    <row r="4451" spans="1:3" ht="15">
      <c r="A4451" s="1" t="s">
        <v>937</v>
      </c>
      <c r="B4451" s="1">
        <v>31</v>
      </c>
      <c r="C4451" s="1">
        <v>3</v>
      </c>
    </row>
    <row r="4452" spans="1:3" ht="15">
      <c r="A4452" s="1" t="s">
        <v>937</v>
      </c>
      <c r="B4452" s="1">
        <v>31</v>
      </c>
      <c r="C4452" s="1">
        <v>3</v>
      </c>
    </row>
    <row r="4453" spans="1:3" ht="15">
      <c r="A4453" s="1" t="s">
        <v>937</v>
      </c>
      <c r="B4453" s="1">
        <v>31</v>
      </c>
      <c r="C4453" s="1">
        <v>3</v>
      </c>
    </row>
    <row r="4454" spans="1:3" ht="15">
      <c r="A4454" s="1" t="s">
        <v>939</v>
      </c>
      <c r="B4454" s="1">
        <v>51</v>
      </c>
      <c r="C4454" s="1">
        <v>6</v>
      </c>
    </row>
    <row r="4455" spans="1:3" ht="15">
      <c r="A4455" s="1" t="s">
        <v>939</v>
      </c>
      <c r="B4455" s="1">
        <v>51</v>
      </c>
      <c r="C4455" s="1">
        <v>6</v>
      </c>
    </row>
    <row r="4456" spans="1:3" ht="15">
      <c r="A4456" s="1" t="s">
        <v>939</v>
      </c>
      <c r="B4456" s="1">
        <v>51</v>
      </c>
      <c r="C4456" s="1">
        <v>6</v>
      </c>
    </row>
    <row r="4457" spans="1:3" ht="15">
      <c r="A4457" s="1" t="s">
        <v>939</v>
      </c>
      <c r="B4457" s="1">
        <v>51</v>
      </c>
      <c r="C4457" s="1">
        <v>6</v>
      </c>
    </row>
    <row r="4458" spans="1:3" ht="15">
      <c r="A4458" s="1" t="s">
        <v>939</v>
      </c>
      <c r="B4458" s="1">
        <v>51</v>
      </c>
      <c r="C4458" s="1">
        <v>6</v>
      </c>
    </row>
    <row r="4459" spans="1:3" ht="15">
      <c r="A4459" s="1" t="s">
        <v>939</v>
      </c>
      <c r="B4459" s="1">
        <v>51</v>
      </c>
      <c r="C4459" s="1">
        <v>6</v>
      </c>
    </row>
    <row r="4460" spans="1:3" ht="15">
      <c r="A4460" s="1" t="s">
        <v>939</v>
      </c>
      <c r="B4460" s="1">
        <v>51</v>
      </c>
      <c r="C4460" s="1">
        <v>6</v>
      </c>
    </row>
    <row r="4461" spans="1:3" ht="15">
      <c r="A4461" s="1" t="s">
        <v>939</v>
      </c>
      <c r="B4461" s="1">
        <v>51</v>
      </c>
      <c r="C4461" s="1">
        <v>6</v>
      </c>
    </row>
    <row r="4462" spans="1:3" ht="15">
      <c r="A4462" s="1" t="s">
        <v>939</v>
      </c>
      <c r="B4462" s="1">
        <v>51</v>
      </c>
      <c r="C4462" s="1">
        <v>6</v>
      </c>
    </row>
    <row r="4463" spans="1:3" ht="15">
      <c r="A4463" s="1" t="s">
        <v>939</v>
      </c>
      <c r="B4463" s="1">
        <v>51</v>
      </c>
      <c r="C4463" s="1">
        <v>6</v>
      </c>
    </row>
    <row r="4464" spans="1:3" ht="15">
      <c r="A4464" s="1" t="s">
        <v>939</v>
      </c>
      <c r="B4464" s="1">
        <v>51</v>
      </c>
      <c r="C4464" s="1">
        <v>6</v>
      </c>
    </row>
    <row r="4465" spans="1:3" ht="15">
      <c r="A4465" s="1" t="s">
        <v>939</v>
      </c>
      <c r="B4465" s="1">
        <v>51</v>
      </c>
      <c r="C4465" s="1">
        <v>6</v>
      </c>
    </row>
    <row r="4466" spans="1:3" ht="15">
      <c r="A4466" s="1" t="s">
        <v>939</v>
      </c>
      <c r="B4466" s="1">
        <v>51</v>
      </c>
      <c r="C4466" s="1">
        <v>6</v>
      </c>
    </row>
    <row r="4467" spans="1:3" ht="15">
      <c r="A4467" s="1" t="s">
        <v>939</v>
      </c>
      <c r="B4467" s="1">
        <v>51</v>
      </c>
      <c r="C4467" s="1">
        <v>6</v>
      </c>
    </row>
    <row r="4468" spans="1:3" ht="15">
      <c r="A4468" s="1" t="s">
        <v>940</v>
      </c>
      <c r="B4468" s="1">
        <v>31</v>
      </c>
      <c r="C4468" s="1">
        <v>3</v>
      </c>
    </row>
    <row r="4469" spans="1:3" ht="15">
      <c r="A4469" s="1" t="s">
        <v>940</v>
      </c>
      <c r="B4469" s="1">
        <v>31</v>
      </c>
      <c r="C4469" s="1">
        <v>3</v>
      </c>
    </row>
    <row r="4470" spans="1:3" ht="15">
      <c r="A4470" s="1" t="s">
        <v>940</v>
      </c>
      <c r="B4470" s="1">
        <v>31</v>
      </c>
      <c r="C4470" s="1">
        <v>3</v>
      </c>
    </row>
    <row r="4471" spans="1:3" ht="15">
      <c r="A4471" s="1" t="s">
        <v>940</v>
      </c>
      <c r="B4471" s="1">
        <v>31</v>
      </c>
      <c r="C4471" s="1">
        <v>3</v>
      </c>
    </row>
    <row r="4472" spans="1:3" ht="15">
      <c r="A4472" s="1" t="s">
        <v>940</v>
      </c>
      <c r="B4472" s="1">
        <v>31</v>
      </c>
      <c r="C4472" s="1">
        <v>3</v>
      </c>
    </row>
    <row r="4473" spans="1:3" ht="15">
      <c r="A4473" s="1" t="s">
        <v>940</v>
      </c>
      <c r="B4473" s="1">
        <v>31</v>
      </c>
      <c r="C4473" s="1">
        <v>3</v>
      </c>
    </row>
    <row r="4474" spans="1:3" ht="15">
      <c r="A4474" s="1" t="s">
        <v>940</v>
      </c>
      <c r="B4474" s="1">
        <v>31</v>
      </c>
      <c r="C4474" s="1">
        <v>3</v>
      </c>
    </row>
    <row r="4475" spans="1:3" ht="15">
      <c r="A4475" s="1" t="s">
        <v>940</v>
      </c>
      <c r="B4475" s="1">
        <v>31</v>
      </c>
      <c r="C4475" s="1">
        <v>3</v>
      </c>
    </row>
    <row r="4476" spans="1:3" ht="15">
      <c r="A4476" s="1" t="s">
        <v>940</v>
      </c>
      <c r="B4476" s="1">
        <v>31</v>
      </c>
      <c r="C4476" s="1">
        <v>3</v>
      </c>
    </row>
    <row r="4477" spans="1:3" ht="15">
      <c r="A4477" s="1" t="s">
        <v>940</v>
      </c>
      <c r="B4477" s="1">
        <v>31</v>
      </c>
      <c r="C4477" s="1">
        <v>3</v>
      </c>
    </row>
    <row r="4478" spans="1:3" ht="15">
      <c r="A4478" s="1" t="s">
        <v>940</v>
      </c>
      <c r="B4478" s="1">
        <v>31</v>
      </c>
      <c r="C4478" s="1">
        <v>3</v>
      </c>
    </row>
    <row r="4479" spans="1:3" ht="15">
      <c r="A4479" s="1" t="s">
        <v>940</v>
      </c>
      <c r="B4479" s="1">
        <v>31</v>
      </c>
      <c r="C4479" s="1">
        <v>3</v>
      </c>
    </row>
    <row r="4480" spans="1:3" ht="15">
      <c r="A4480" s="1" t="s">
        <v>940</v>
      </c>
      <c r="B4480" s="1">
        <v>31</v>
      </c>
      <c r="C4480" s="1">
        <v>3</v>
      </c>
    </row>
    <row r="4481" spans="1:3" ht="15">
      <c r="A4481" s="1" t="s">
        <v>940</v>
      </c>
      <c r="B4481" s="1">
        <v>31</v>
      </c>
      <c r="C4481" s="1">
        <v>3</v>
      </c>
    </row>
    <row r="4482" spans="1:3" ht="15">
      <c r="A4482" s="1" t="s">
        <v>941</v>
      </c>
      <c r="B4482" s="1">
        <v>31</v>
      </c>
      <c r="C4482" s="1">
        <v>3</v>
      </c>
    </row>
    <row r="4483" spans="1:3" ht="15">
      <c r="A4483" s="1" t="s">
        <v>941</v>
      </c>
      <c r="B4483" s="1">
        <v>31</v>
      </c>
      <c r="C4483" s="1">
        <v>3</v>
      </c>
    </row>
    <row r="4484" spans="1:3" ht="15">
      <c r="A4484" s="1" t="s">
        <v>941</v>
      </c>
      <c r="B4484" s="1">
        <v>31</v>
      </c>
      <c r="C4484" s="1">
        <v>3</v>
      </c>
    </row>
    <row r="4485" spans="1:3" ht="15">
      <c r="A4485" s="1" t="s">
        <v>941</v>
      </c>
      <c r="B4485" s="1">
        <v>31</v>
      </c>
      <c r="C4485" s="1">
        <v>3</v>
      </c>
    </row>
    <row r="4486" spans="1:3" ht="15">
      <c r="A4486" s="1" t="s">
        <v>941</v>
      </c>
      <c r="B4486" s="1">
        <v>31</v>
      </c>
      <c r="C4486" s="1">
        <v>3</v>
      </c>
    </row>
    <row r="4487" spans="1:3" ht="15">
      <c r="A4487" s="1" t="s">
        <v>941</v>
      </c>
      <c r="B4487" s="1">
        <v>31</v>
      </c>
      <c r="C4487" s="1">
        <v>3</v>
      </c>
    </row>
    <row r="4488" spans="1:3" ht="15">
      <c r="A4488" s="1" t="s">
        <v>941</v>
      </c>
      <c r="B4488" s="1">
        <v>31</v>
      </c>
      <c r="C4488" s="1">
        <v>3</v>
      </c>
    </row>
    <row r="4489" spans="1:3" ht="15">
      <c r="A4489" s="1" t="s">
        <v>941</v>
      </c>
      <c r="B4489" s="1">
        <v>31</v>
      </c>
      <c r="C4489" s="1">
        <v>3</v>
      </c>
    </row>
    <row r="4490" spans="1:3" ht="15">
      <c r="A4490" s="1" t="s">
        <v>941</v>
      </c>
      <c r="B4490" s="1">
        <v>31</v>
      </c>
      <c r="C4490" s="1">
        <v>3</v>
      </c>
    </row>
    <row r="4491" spans="1:3" ht="15">
      <c r="A4491" s="1" t="s">
        <v>941</v>
      </c>
      <c r="B4491" s="1">
        <v>31</v>
      </c>
      <c r="C4491" s="1">
        <v>3</v>
      </c>
    </row>
    <row r="4492" spans="1:3" ht="15">
      <c r="A4492" s="1" t="s">
        <v>941</v>
      </c>
      <c r="B4492" s="1">
        <v>31</v>
      </c>
      <c r="C4492" s="1">
        <v>3</v>
      </c>
    </row>
    <row r="4493" spans="1:3" ht="15">
      <c r="A4493" s="1" t="s">
        <v>941</v>
      </c>
      <c r="B4493" s="1">
        <v>31</v>
      </c>
      <c r="C4493" s="1">
        <v>3</v>
      </c>
    </row>
    <row r="4494" spans="1:3" ht="15">
      <c r="A4494" s="1" t="s">
        <v>941</v>
      </c>
      <c r="B4494" s="1">
        <v>31</v>
      </c>
      <c r="C4494" s="1">
        <v>3</v>
      </c>
    </row>
    <row r="4495" spans="1:3" ht="15">
      <c r="A4495" s="1" t="s">
        <v>941</v>
      </c>
      <c r="B4495" s="1">
        <v>31</v>
      </c>
      <c r="C4495" s="1">
        <v>3</v>
      </c>
    </row>
    <row r="4496" spans="1:3" ht="15">
      <c r="A4496" s="1" t="s">
        <v>942</v>
      </c>
      <c r="B4496" s="1">
        <v>44</v>
      </c>
      <c r="C4496" s="1">
        <v>5</v>
      </c>
    </row>
    <row r="4497" spans="1:3" ht="15">
      <c r="A4497" s="1" t="s">
        <v>942</v>
      </c>
      <c r="B4497" s="1">
        <v>44</v>
      </c>
      <c r="C4497" s="1">
        <v>5</v>
      </c>
    </row>
    <row r="4498" spans="1:3" ht="15">
      <c r="A4498" s="1" t="s">
        <v>942</v>
      </c>
      <c r="B4498" s="1">
        <v>44</v>
      </c>
      <c r="C4498" s="1">
        <v>5</v>
      </c>
    </row>
    <row r="4499" spans="1:3" ht="15">
      <c r="A4499" s="1" t="s">
        <v>942</v>
      </c>
      <c r="B4499" s="1">
        <v>44</v>
      </c>
      <c r="C4499" s="1">
        <v>5</v>
      </c>
    </row>
    <row r="4500" spans="1:3" ht="15">
      <c r="A4500" s="1" t="s">
        <v>942</v>
      </c>
      <c r="B4500" s="1">
        <v>44</v>
      </c>
      <c r="C4500" s="1">
        <v>5</v>
      </c>
    </row>
    <row r="4501" spans="1:3" ht="15">
      <c r="A4501" s="1" t="s">
        <v>942</v>
      </c>
      <c r="B4501" s="1">
        <v>44</v>
      </c>
      <c r="C4501" s="1">
        <v>5</v>
      </c>
    </row>
    <row r="4502" spans="1:3" ht="15">
      <c r="A4502" s="1" t="s">
        <v>942</v>
      </c>
      <c r="B4502" s="1">
        <v>44</v>
      </c>
      <c r="C4502" s="1">
        <v>5</v>
      </c>
    </row>
    <row r="4503" spans="1:3" ht="15">
      <c r="A4503" s="1" t="s">
        <v>942</v>
      </c>
      <c r="B4503" s="1">
        <v>44</v>
      </c>
      <c r="C4503" s="1">
        <v>5</v>
      </c>
    </row>
    <row r="4504" spans="1:3" ht="15">
      <c r="A4504" s="1" t="s">
        <v>942</v>
      </c>
      <c r="B4504" s="1">
        <v>44</v>
      </c>
      <c r="C4504" s="1">
        <v>5</v>
      </c>
    </row>
    <row r="4505" spans="1:3" ht="15">
      <c r="A4505" s="1" t="s">
        <v>942</v>
      </c>
      <c r="B4505" s="1">
        <v>44</v>
      </c>
      <c r="C4505" s="1">
        <v>5</v>
      </c>
    </row>
    <row r="4506" spans="1:3" ht="15">
      <c r="A4506" s="1" t="s">
        <v>942</v>
      </c>
      <c r="B4506" s="1">
        <v>44</v>
      </c>
      <c r="C4506" s="1">
        <v>5</v>
      </c>
    </row>
    <row r="4507" spans="1:3" ht="15">
      <c r="A4507" s="1" t="s">
        <v>942</v>
      </c>
      <c r="B4507" s="1">
        <v>44</v>
      </c>
      <c r="C4507" s="1">
        <v>5</v>
      </c>
    </row>
    <row r="4508" spans="1:3" ht="15">
      <c r="A4508" s="1" t="s">
        <v>942</v>
      </c>
      <c r="B4508" s="1">
        <v>44</v>
      </c>
      <c r="C4508" s="1">
        <v>5</v>
      </c>
    </row>
    <row r="4509" spans="1:3" ht="15">
      <c r="A4509" s="1" t="s">
        <v>942</v>
      </c>
      <c r="B4509" s="1">
        <v>44</v>
      </c>
      <c r="C4509" s="1">
        <v>5</v>
      </c>
    </row>
    <row r="4510" spans="1:3" ht="15">
      <c r="A4510" s="1" t="s">
        <v>943</v>
      </c>
      <c r="B4510" s="1">
        <v>31</v>
      </c>
      <c r="C4510" s="1">
        <v>3</v>
      </c>
    </row>
    <row r="4511" spans="1:3" ht="15">
      <c r="A4511" s="1" t="s">
        <v>943</v>
      </c>
      <c r="B4511" s="1">
        <v>31</v>
      </c>
      <c r="C4511" s="1">
        <v>3</v>
      </c>
    </row>
    <row r="4512" spans="1:3" ht="15">
      <c r="A4512" s="1" t="s">
        <v>943</v>
      </c>
      <c r="B4512" s="1">
        <v>31</v>
      </c>
      <c r="C4512" s="1">
        <v>3</v>
      </c>
    </row>
    <row r="4513" spans="1:3" ht="15">
      <c r="A4513" s="1" t="s">
        <v>943</v>
      </c>
      <c r="B4513" s="1">
        <v>31</v>
      </c>
      <c r="C4513" s="1">
        <v>3</v>
      </c>
    </row>
    <row r="4514" spans="1:3" ht="15">
      <c r="A4514" s="1" t="s">
        <v>943</v>
      </c>
      <c r="B4514" s="1">
        <v>31</v>
      </c>
      <c r="C4514" s="1">
        <v>3</v>
      </c>
    </row>
    <row r="4515" spans="1:3" ht="15">
      <c r="A4515" s="1" t="s">
        <v>943</v>
      </c>
      <c r="B4515" s="1">
        <v>31</v>
      </c>
      <c r="C4515" s="1">
        <v>3</v>
      </c>
    </row>
    <row r="4516" spans="1:3" ht="15">
      <c r="A4516" s="1" t="s">
        <v>943</v>
      </c>
      <c r="B4516" s="1">
        <v>31</v>
      </c>
      <c r="C4516" s="1">
        <v>3</v>
      </c>
    </row>
    <row r="4517" spans="1:3" ht="15">
      <c r="A4517" s="1" t="s">
        <v>943</v>
      </c>
      <c r="B4517" s="1">
        <v>31</v>
      </c>
      <c r="C4517" s="1">
        <v>3</v>
      </c>
    </row>
    <row r="4518" spans="1:3" ht="15">
      <c r="A4518" s="1" t="s">
        <v>943</v>
      </c>
      <c r="B4518" s="1">
        <v>31</v>
      </c>
      <c r="C4518" s="1">
        <v>3</v>
      </c>
    </row>
    <row r="4519" spans="1:3" ht="15">
      <c r="A4519" s="1" t="s">
        <v>943</v>
      </c>
      <c r="B4519" s="1">
        <v>31</v>
      </c>
      <c r="C4519" s="1">
        <v>3</v>
      </c>
    </row>
    <row r="4520" spans="1:3" ht="15">
      <c r="A4520" s="1" t="s">
        <v>943</v>
      </c>
      <c r="B4520" s="1">
        <v>31</v>
      </c>
      <c r="C4520" s="1">
        <v>3</v>
      </c>
    </row>
    <row r="4521" spans="1:3" ht="15">
      <c r="A4521" s="1" t="s">
        <v>943</v>
      </c>
      <c r="B4521" s="1">
        <v>31</v>
      </c>
      <c r="C4521" s="1">
        <v>3</v>
      </c>
    </row>
    <row r="4522" spans="1:3" ht="15">
      <c r="A4522" s="1" t="s">
        <v>943</v>
      </c>
      <c r="B4522" s="1">
        <v>31</v>
      </c>
      <c r="C4522" s="1">
        <v>3</v>
      </c>
    </row>
    <row r="4523" spans="1:3" ht="15">
      <c r="A4523" s="1" t="s">
        <v>943</v>
      </c>
      <c r="B4523" s="1">
        <v>31</v>
      </c>
      <c r="C4523" s="1">
        <v>3</v>
      </c>
    </row>
    <row r="4524" spans="1:3" ht="15">
      <c r="A4524" s="1" t="s">
        <v>944</v>
      </c>
      <c r="B4524" s="1">
        <v>22</v>
      </c>
      <c r="C4524" s="1">
        <v>2</v>
      </c>
    </row>
    <row r="4525" spans="1:3" ht="15">
      <c r="A4525" s="1" t="s">
        <v>944</v>
      </c>
      <c r="B4525" s="1">
        <v>22</v>
      </c>
      <c r="C4525" s="1">
        <v>2</v>
      </c>
    </row>
    <row r="4526" spans="1:3" ht="15">
      <c r="A4526" s="1" t="s">
        <v>944</v>
      </c>
      <c r="B4526" s="1">
        <v>22</v>
      </c>
      <c r="C4526" s="1">
        <v>2</v>
      </c>
    </row>
    <row r="4527" spans="1:3" ht="15">
      <c r="A4527" s="1" t="s">
        <v>944</v>
      </c>
      <c r="B4527" s="1">
        <v>22</v>
      </c>
      <c r="C4527" s="1">
        <v>2</v>
      </c>
    </row>
    <row r="4528" spans="1:3" ht="15">
      <c r="A4528" s="1" t="s">
        <v>944</v>
      </c>
      <c r="B4528" s="1">
        <v>22</v>
      </c>
      <c r="C4528" s="1">
        <v>2</v>
      </c>
    </row>
    <row r="4529" spans="1:3" ht="15">
      <c r="A4529" s="1" t="s">
        <v>944</v>
      </c>
      <c r="B4529" s="1">
        <v>22</v>
      </c>
      <c r="C4529" s="1">
        <v>2</v>
      </c>
    </row>
    <row r="4530" spans="1:3" ht="15">
      <c r="A4530" s="1" t="s">
        <v>944</v>
      </c>
      <c r="B4530" s="1">
        <v>22</v>
      </c>
      <c r="C4530" s="1">
        <v>2</v>
      </c>
    </row>
    <row r="4531" spans="1:3" ht="15">
      <c r="A4531" s="1" t="s">
        <v>944</v>
      </c>
      <c r="B4531" s="1">
        <v>22</v>
      </c>
      <c r="C4531" s="1">
        <v>2</v>
      </c>
    </row>
    <row r="4532" spans="1:3" ht="15">
      <c r="A4532" s="1" t="s">
        <v>944</v>
      </c>
      <c r="B4532" s="1">
        <v>22</v>
      </c>
      <c r="C4532" s="1">
        <v>2</v>
      </c>
    </row>
    <row r="4533" spans="1:3" ht="15">
      <c r="A4533" s="1" t="s">
        <v>944</v>
      </c>
      <c r="B4533" s="1">
        <v>22</v>
      </c>
      <c r="C4533" s="1">
        <v>2</v>
      </c>
    </row>
    <row r="4534" spans="1:3" ht="15">
      <c r="A4534" s="1" t="s">
        <v>944</v>
      </c>
      <c r="B4534" s="1">
        <v>22</v>
      </c>
      <c r="C4534" s="1">
        <v>2</v>
      </c>
    </row>
    <row r="4535" spans="1:3" ht="15">
      <c r="A4535" s="1" t="s">
        <v>944</v>
      </c>
      <c r="B4535" s="1">
        <v>22</v>
      </c>
      <c r="C4535" s="1">
        <v>2</v>
      </c>
    </row>
    <row r="4536" spans="1:3" ht="15">
      <c r="A4536" s="1" t="s">
        <v>944</v>
      </c>
      <c r="B4536" s="1">
        <v>22</v>
      </c>
      <c r="C4536" s="1">
        <v>2</v>
      </c>
    </row>
    <row r="4537" spans="1:3" ht="15">
      <c r="A4537" s="1" t="s">
        <v>944</v>
      </c>
      <c r="B4537" s="1">
        <v>22</v>
      </c>
      <c r="C4537" s="1">
        <v>2</v>
      </c>
    </row>
    <row r="4538" spans="1:3" ht="15">
      <c r="A4538" s="1" t="s">
        <v>946</v>
      </c>
      <c r="B4538" s="1">
        <v>31</v>
      </c>
      <c r="C4538" s="1">
        <v>3</v>
      </c>
    </row>
    <row r="4539" spans="1:3" ht="15">
      <c r="A4539" s="1" t="s">
        <v>946</v>
      </c>
      <c r="B4539" s="1">
        <v>31</v>
      </c>
      <c r="C4539" s="1">
        <v>3</v>
      </c>
    </row>
    <row r="4540" spans="1:3" ht="15">
      <c r="A4540" s="1" t="s">
        <v>946</v>
      </c>
      <c r="B4540" s="1">
        <v>31</v>
      </c>
      <c r="C4540" s="1">
        <v>3</v>
      </c>
    </row>
    <row r="4541" spans="1:3" ht="15">
      <c r="A4541" s="1" t="s">
        <v>946</v>
      </c>
      <c r="B4541" s="1">
        <v>31</v>
      </c>
      <c r="C4541" s="1">
        <v>3</v>
      </c>
    </row>
    <row r="4542" spans="1:3" ht="15">
      <c r="A4542" s="1" t="s">
        <v>946</v>
      </c>
      <c r="B4542" s="1">
        <v>31</v>
      </c>
      <c r="C4542" s="1">
        <v>3</v>
      </c>
    </row>
    <row r="4543" spans="1:3" ht="15">
      <c r="A4543" s="1" t="s">
        <v>946</v>
      </c>
      <c r="B4543" s="1">
        <v>31</v>
      </c>
      <c r="C4543" s="1">
        <v>3</v>
      </c>
    </row>
    <row r="4544" spans="1:3" ht="15">
      <c r="A4544" s="1" t="s">
        <v>946</v>
      </c>
      <c r="B4544" s="1">
        <v>31</v>
      </c>
      <c r="C4544" s="1">
        <v>3</v>
      </c>
    </row>
    <row r="4545" spans="1:3" ht="15">
      <c r="A4545" s="1" t="s">
        <v>946</v>
      </c>
      <c r="B4545" s="1">
        <v>31</v>
      </c>
      <c r="C4545" s="1">
        <v>3</v>
      </c>
    </row>
    <row r="4546" spans="1:3" ht="15">
      <c r="A4546" s="1" t="s">
        <v>946</v>
      </c>
      <c r="B4546" s="1">
        <v>31</v>
      </c>
      <c r="C4546" s="1">
        <v>3</v>
      </c>
    </row>
    <row r="4547" spans="1:3" ht="15">
      <c r="A4547" s="1" t="s">
        <v>946</v>
      </c>
      <c r="B4547" s="1">
        <v>31</v>
      </c>
      <c r="C4547" s="1">
        <v>3</v>
      </c>
    </row>
    <row r="4548" spans="1:3" ht="15">
      <c r="A4548" s="1" t="s">
        <v>946</v>
      </c>
      <c r="B4548" s="1">
        <v>31</v>
      </c>
      <c r="C4548" s="1">
        <v>3</v>
      </c>
    </row>
    <row r="4549" spans="1:3" ht="15">
      <c r="A4549" s="1" t="s">
        <v>946</v>
      </c>
      <c r="B4549" s="1">
        <v>31</v>
      </c>
      <c r="C4549" s="1">
        <v>3</v>
      </c>
    </row>
    <row r="4550" spans="1:3" ht="15">
      <c r="A4550" s="1" t="s">
        <v>946</v>
      </c>
      <c r="B4550" s="1">
        <v>31</v>
      </c>
      <c r="C4550" s="1">
        <v>3</v>
      </c>
    </row>
    <row r="4551" spans="1:3" ht="15">
      <c r="A4551" s="1" t="s">
        <v>946</v>
      </c>
      <c r="B4551" s="1">
        <v>31</v>
      </c>
      <c r="C4551" s="1">
        <v>3</v>
      </c>
    </row>
    <row r="4552" spans="1:3" ht="15">
      <c r="A4552" s="1" t="s">
        <v>947</v>
      </c>
      <c r="B4552" s="1">
        <v>56</v>
      </c>
      <c r="C4552" s="1">
        <v>9</v>
      </c>
    </row>
    <row r="4553" spans="1:3" ht="15">
      <c r="A4553" s="1" t="s">
        <v>947</v>
      </c>
      <c r="B4553" s="1">
        <v>56</v>
      </c>
      <c r="C4553" s="1">
        <v>9</v>
      </c>
    </row>
    <row r="4554" spans="1:3" ht="15">
      <c r="A4554" s="1" t="s">
        <v>947</v>
      </c>
      <c r="B4554" s="1">
        <v>56</v>
      </c>
      <c r="C4554" s="1">
        <v>9</v>
      </c>
    </row>
    <row r="4555" spans="1:3" ht="15">
      <c r="A4555" s="1" t="s">
        <v>947</v>
      </c>
      <c r="B4555" s="1">
        <v>56</v>
      </c>
      <c r="C4555" s="1">
        <v>9</v>
      </c>
    </row>
    <row r="4556" spans="1:3" ht="15">
      <c r="A4556" s="1" t="s">
        <v>947</v>
      </c>
      <c r="B4556" s="1">
        <v>56</v>
      </c>
      <c r="C4556" s="1">
        <v>9</v>
      </c>
    </row>
    <row r="4557" spans="1:3" ht="15">
      <c r="A4557" s="1" t="s">
        <v>947</v>
      </c>
      <c r="B4557" s="1">
        <v>56</v>
      </c>
      <c r="C4557" s="1">
        <v>9</v>
      </c>
    </row>
    <row r="4558" spans="1:3" ht="15">
      <c r="A4558" s="1" t="s">
        <v>947</v>
      </c>
      <c r="B4558" s="1">
        <v>56</v>
      </c>
      <c r="C4558" s="1">
        <v>9</v>
      </c>
    </row>
    <row r="4559" spans="1:3" ht="15">
      <c r="A4559" s="1" t="s">
        <v>947</v>
      </c>
      <c r="B4559" s="1">
        <v>56</v>
      </c>
      <c r="C4559" s="1">
        <v>9</v>
      </c>
    </row>
    <row r="4560" spans="1:3" ht="15">
      <c r="A4560" s="1" t="s">
        <v>947</v>
      </c>
      <c r="B4560" s="1">
        <v>56</v>
      </c>
      <c r="C4560" s="1">
        <v>9</v>
      </c>
    </row>
    <row r="4561" spans="1:3" ht="15">
      <c r="A4561" s="1" t="s">
        <v>947</v>
      </c>
      <c r="B4561" s="1">
        <v>56</v>
      </c>
      <c r="C4561" s="1">
        <v>9</v>
      </c>
    </row>
    <row r="4562" spans="1:3" ht="15">
      <c r="A4562" s="1" t="s">
        <v>947</v>
      </c>
      <c r="B4562" s="1">
        <v>56</v>
      </c>
      <c r="C4562" s="1">
        <v>9</v>
      </c>
    </row>
    <row r="4563" spans="1:3" ht="15">
      <c r="A4563" s="1" t="s">
        <v>947</v>
      </c>
      <c r="B4563" s="1">
        <v>56</v>
      </c>
      <c r="C4563" s="1">
        <v>9</v>
      </c>
    </row>
    <row r="4564" spans="1:3" ht="15">
      <c r="A4564" s="1" t="s">
        <v>947</v>
      </c>
      <c r="B4564" s="1">
        <v>56</v>
      </c>
      <c r="C4564" s="1">
        <v>9</v>
      </c>
    </row>
    <row r="4565" spans="1:3" ht="15">
      <c r="A4565" s="1" t="s">
        <v>947</v>
      </c>
      <c r="B4565" s="1">
        <v>56</v>
      </c>
      <c r="C4565" s="1">
        <v>9</v>
      </c>
    </row>
    <row r="4566" spans="1:3" ht="15">
      <c r="A4566" s="1" t="s">
        <v>949</v>
      </c>
      <c r="B4566" s="1">
        <v>44</v>
      </c>
      <c r="C4566" s="1">
        <v>5</v>
      </c>
    </row>
    <row r="4567" spans="1:3" ht="15">
      <c r="A4567" s="1" t="s">
        <v>949</v>
      </c>
      <c r="B4567" s="1">
        <v>44</v>
      </c>
      <c r="C4567" s="1">
        <v>5</v>
      </c>
    </row>
    <row r="4568" spans="1:3" ht="15">
      <c r="A4568" s="1" t="s">
        <v>949</v>
      </c>
      <c r="B4568" s="1">
        <v>44</v>
      </c>
      <c r="C4568" s="1">
        <v>5</v>
      </c>
    </row>
    <row r="4569" spans="1:3" ht="15">
      <c r="A4569" s="1" t="s">
        <v>949</v>
      </c>
      <c r="B4569" s="1">
        <v>44</v>
      </c>
      <c r="C4569" s="1">
        <v>5</v>
      </c>
    </row>
    <row r="4570" spans="1:3" ht="15">
      <c r="A4570" s="1" t="s">
        <v>949</v>
      </c>
      <c r="B4570" s="1">
        <v>44</v>
      </c>
      <c r="C4570" s="1">
        <v>5</v>
      </c>
    </row>
    <row r="4571" spans="1:3" ht="15">
      <c r="A4571" s="1" t="s">
        <v>949</v>
      </c>
      <c r="B4571" s="1">
        <v>44</v>
      </c>
      <c r="C4571" s="1">
        <v>5</v>
      </c>
    </row>
    <row r="4572" spans="1:3" ht="15">
      <c r="A4572" s="1" t="s">
        <v>949</v>
      </c>
      <c r="B4572" s="1">
        <v>44</v>
      </c>
      <c r="C4572" s="1">
        <v>5</v>
      </c>
    </row>
    <row r="4573" spans="1:3" ht="15">
      <c r="A4573" s="1" t="s">
        <v>949</v>
      </c>
      <c r="B4573" s="1">
        <v>44</v>
      </c>
      <c r="C4573" s="1">
        <v>5</v>
      </c>
    </row>
    <row r="4574" spans="1:3" ht="15">
      <c r="A4574" s="1" t="s">
        <v>949</v>
      </c>
      <c r="B4574" s="1">
        <v>44</v>
      </c>
      <c r="C4574" s="1">
        <v>5</v>
      </c>
    </row>
    <row r="4575" spans="1:3" ht="15">
      <c r="A4575" s="1" t="s">
        <v>949</v>
      </c>
      <c r="B4575" s="1">
        <v>44</v>
      </c>
      <c r="C4575" s="1">
        <v>5</v>
      </c>
    </row>
    <row r="4576" spans="1:3" ht="15">
      <c r="A4576" s="1" t="s">
        <v>949</v>
      </c>
      <c r="B4576" s="1">
        <v>44</v>
      </c>
      <c r="C4576" s="1">
        <v>5</v>
      </c>
    </row>
    <row r="4577" spans="1:3" ht="15">
      <c r="A4577" s="1" t="s">
        <v>949</v>
      </c>
      <c r="B4577" s="1">
        <v>44</v>
      </c>
      <c r="C4577" s="1">
        <v>5</v>
      </c>
    </row>
    <row r="4578" spans="1:3" ht="15">
      <c r="A4578" s="1" t="s">
        <v>949</v>
      </c>
      <c r="B4578" s="1">
        <v>44</v>
      </c>
      <c r="C4578" s="1">
        <v>5</v>
      </c>
    </row>
    <row r="4579" spans="1:3" ht="15">
      <c r="A4579" s="1" t="s">
        <v>949</v>
      </c>
      <c r="B4579" s="1">
        <v>44</v>
      </c>
      <c r="C4579" s="1">
        <v>5</v>
      </c>
    </row>
    <row r="4580" spans="1:3" ht="15">
      <c r="A4580" s="1" t="s">
        <v>950</v>
      </c>
      <c r="B4580" s="1">
        <v>31</v>
      </c>
      <c r="C4580" s="1">
        <v>3</v>
      </c>
    </row>
    <row r="4581" spans="1:3" ht="15">
      <c r="A4581" s="1" t="s">
        <v>950</v>
      </c>
      <c r="B4581" s="1">
        <v>31</v>
      </c>
      <c r="C4581" s="1">
        <v>3</v>
      </c>
    </row>
    <row r="4582" spans="1:3" ht="15">
      <c r="A4582" s="1" t="s">
        <v>950</v>
      </c>
      <c r="B4582" s="1">
        <v>31</v>
      </c>
      <c r="C4582" s="1">
        <v>3</v>
      </c>
    </row>
    <row r="4583" spans="1:3" ht="15">
      <c r="A4583" s="1" t="s">
        <v>950</v>
      </c>
      <c r="B4583" s="1">
        <v>31</v>
      </c>
      <c r="C4583" s="1">
        <v>3</v>
      </c>
    </row>
    <row r="4584" spans="1:3" ht="15">
      <c r="A4584" s="1" t="s">
        <v>950</v>
      </c>
      <c r="B4584" s="1">
        <v>31</v>
      </c>
      <c r="C4584" s="1">
        <v>3</v>
      </c>
    </row>
    <row r="4585" spans="1:3" ht="15">
      <c r="A4585" s="1" t="s">
        <v>950</v>
      </c>
      <c r="B4585" s="1">
        <v>31</v>
      </c>
      <c r="C4585" s="1">
        <v>3</v>
      </c>
    </row>
    <row r="4586" spans="1:3" ht="15">
      <c r="A4586" s="1" t="s">
        <v>950</v>
      </c>
      <c r="B4586" s="1">
        <v>31</v>
      </c>
      <c r="C4586" s="1">
        <v>3</v>
      </c>
    </row>
    <row r="4587" spans="1:3" ht="15">
      <c r="A4587" s="1" t="s">
        <v>950</v>
      </c>
      <c r="B4587" s="1">
        <v>31</v>
      </c>
      <c r="C4587" s="1">
        <v>3</v>
      </c>
    </row>
    <row r="4588" spans="1:3" ht="15">
      <c r="A4588" s="1" t="s">
        <v>950</v>
      </c>
      <c r="B4588" s="1">
        <v>31</v>
      </c>
      <c r="C4588" s="1">
        <v>3</v>
      </c>
    </row>
    <row r="4589" spans="1:3" ht="15">
      <c r="A4589" s="1" t="s">
        <v>950</v>
      </c>
      <c r="B4589" s="1">
        <v>31</v>
      </c>
      <c r="C4589" s="1">
        <v>3</v>
      </c>
    </row>
    <row r="4590" spans="1:3" ht="15">
      <c r="A4590" s="1" t="s">
        <v>950</v>
      </c>
      <c r="B4590" s="1">
        <v>31</v>
      </c>
      <c r="C4590" s="1">
        <v>3</v>
      </c>
    </row>
    <row r="4591" spans="1:3" ht="15">
      <c r="A4591" s="1" t="s">
        <v>950</v>
      </c>
      <c r="B4591" s="1">
        <v>31</v>
      </c>
      <c r="C4591" s="1">
        <v>3</v>
      </c>
    </row>
    <row r="4592" spans="1:3" ht="15">
      <c r="A4592" s="1" t="s">
        <v>950</v>
      </c>
      <c r="B4592" s="1">
        <v>31</v>
      </c>
      <c r="C4592" s="1">
        <v>3</v>
      </c>
    </row>
    <row r="4593" spans="1:3" ht="15">
      <c r="A4593" s="1" t="s">
        <v>950</v>
      </c>
      <c r="B4593" s="1">
        <v>31</v>
      </c>
      <c r="C4593" s="1">
        <v>3</v>
      </c>
    </row>
    <row r="4594" spans="1:3" ht="15">
      <c r="A4594" s="1" t="s">
        <v>952</v>
      </c>
      <c r="B4594" s="1">
        <v>72</v>
      </c>
      <c r="C4594" s="1">
        <v>11</v>
      </c>
    </row>
    <row r="4595" spans="1:3" ht="15">
      <c r="A4595" s="1" t="s">
        <v>952</v>
      </c>
      <c r="B4595" s="1">
        <v>72</v>
      </c>
      <c r="C4595" s="1">
        <v>11</v>
      </c>
    </row>
    <row r="4596" spans="1:3" ht="15">
      <c r="A4596" s="1" t="s">
        <v>952</v>
      </c>
      <c r="B4596" s="1">
        <v>72</v>
      </c>
      <c r="C4596" s="1">
        <v>11</v>
      </c>
    </row>
    <row r="4597" spans="1:3" ht="15">
      <c r="A4597" s="1" t="s">
        <v>952</v>
      </c>
      <c r="B4597" s="1">
        <v>72</v>
      </c>
      <c r="C4597" s="1">
        <v>11</v>
      </c>
    </row>
    <row r="4598" spans="1:3" ht="15">
      <c r="A4598" s="1" t="s">
        <v>952</v>
      </c>
      <c r="B4598" s="1">
        <v>72</v>
      </c>
      <c r="C4598" s="1">
        <v>11</v>
      </c>
    </row>
    <row r="4599" spans="1:3" ht="15">
      <c r="A4599" s="1" t="s">
        <v>952</v>
      </c>
      <c r="B4599" s="1">
        <v>72</v>
      </c>
      <c r="C4599" s="1">
        <v>11</v>
      </c>
    </row>
    <row r="4600" spans="1:3" ht="15">
      <c r="A4600" s="1" t="s">
        <v>952</v>
      </c>
      <c r="B4600" s="1">
        <v>72</v>
      </c>
      <c r="C4600" s="1">
        <v>11</v>
      </c>
    </row>
    <row r="4601" spans="1:3" ht="15">
      <c r="A4601" s="1" t="s">
        <v>952</v>
      </c>
      <c r="B4601" s="1">
        <v>72</v>
      </c>
      <c r="C4601" s="1">
        <v>11</v>
      </c>
    </row>
    <row r="4602" spans="1:3" ht="15">
      <c r="A4602" s="1" t="s">
        <v>952</v>
      </c>
      <c r="B4602" s="1">
        <v>72</v>
      </c>
      <c r="C4602" s="1">
        <v>11</v>
      </c>
    </row>
    <row r="4603" spans="1:3" ht="15">
      <c r="A4603" s="1" t="s">
        <v>952</v>
      </c>
      <c r="B4603" s="1">
        <v>72</v>
      </c>
      <c r="C4603" s="1">
        <v>11</v>
      </c>
    </row>
    <row r="4604" spans="1:3" ht="15">
      <c r="A4604" s="1" t="s">
        <v>952</v>
      </c>
      <c r="B4604" s="1">
        <v>72</v>
      </c>
      <c r="C4604" s="1">
        <v>11</v>
      </c>
    </row>
    <row r="4605" spans="1:3" ht="15">
      <c r="A4605" s="1" t="s">
        <v>952</v>
      </c>
      <c r="B4605" s="1">
        <v>72</v>
      </c>
      <c r="C4605" s="1">
        <v>11</v>
      </c>
    </row>
    <row r="4606" spans="1:3" ht="15">
      <c r="A4606" s="1" t="s">
        <v>952</v>
      </c>
      <c r="B4606" s="1">
        <v>72</v>
      </c>
      <c r="C4606" s="1">
        <v>11</v>
      </c>
    </row>
    <row r="4607" spans="1:3" ht="15">
      <c r="A4607" s="1" t="s">
        <v>952</v>
      </c>
      <c r="B4607" s="1">
        <v>72</v>
      </c>
      <c r="C4607" s="1">
        <v>11</v>
      </c>
    </row>
    <row r="4608" spans="1:3" ht="15">
      <c r="A4608" s="1" t="s">
        <v>954</v>
      </c>
      <c r="B4608" s="1">
        <v>22</v>
      </c>
      <c r="C4608" s="1">
        <v>2</v>
      </c>
    </row>
    <row r="4609" spans="1:3" ht="15">
      <c r="A4609" s="1" t="s">
        <v>954</v>
      </c>
      <c r="B4609" s="1">
        <v>22</v>
      </c>
      <c r="C4609" s="1">
        <v>2</v>
      </c>
    </row>
    <row r="4610" spans="1:3" ht="15">
      <c r="A4610" s="1" t="s">
        <v>954</v>
      </c>
      <c r="B4610" s="1">
        <v>22</v>
      </c>
      <c r="C4610" s="1">
        <v>2</v>
      </c>
    </row>
    <row r="4611" spans="1:3" ht="15">
      <c r="A4611" s="1" t="s">
        <v>954</v>
      </c>
      <c r="B4611" s="1">
        <v>22</v>
      </c>
      <c r="C4611" s="1">
        <v>2</v>
      </c>
    </row>
    <row r="4612" spans="1:3" ht="15">
      <c r="A4612" s="1" t="s">
        <v>954</v>
      </c>
      <c r="B4612" s="1">
        <v>22</v>
      </c>
      <c r="C4612" s="1">
        <v>2</v>
      </c>
    </row>
    <row r="4613" spans="1:3" ht="15">
      <c r="A4613" s="1" t="s">
        <v>954</v>
      </c>
      <c r="B4613" s="1">
        <v>22</v>
      </c>
      <c r="C4613" s="1">
        <v>2</v>
      </c>
    </row>
    <row r="4614" spans="1:3" ht="15">
      <c r="A4614" s="1" t="s">
        <v>954</v>
      </c>
      <c r="B4614" s="1">
        <v>22</v>
      </c>
      <c r="C4614" s="1">
        <v>2</v>
      </c>
    </row>
    <row r="4615" spans="1:3" ht="15">
      <c r="A4615" s="1" t="s">
        <v>954</v>
      </c>
      <c r="B4615" s="1">
        <v>22</v>
      </c>
      <c r="C4615" s="1">
        <v>2</v>
      </c>
    </row>
    <row r="4616" spans="1:3" ht="15">
      <c r="A4616" s="1" t="s">
        <v>954</v>
      </c>
      <c r="B4616" s="1">
        <v>22</v>
      </c>
      <c r="C4616" s="1">
        <v>2</v>
      </c>
    </row>
    <row r="4617" spans="1:3" ht="15">
      <c r="A4617" s="1" t="s">
        <v>954</v>
      </c>
      <c r="B4617" s="1">
        <v>22</v>
      </c>
      <c r="C4617" s="1">
        <v>2</v>
      </c>
    </row>
    <row r="4618" spans="1:3" ht="15">
      <c r="A4618" s="1" t="s">
        <v>954</v>
      </c>
      <c r="B4618" s="1">
        <v>22</v>
      </c>
      <c r="C4618" s="1">
        <v>2</v>
      </c>
    </row>
    <row r="4619" spans="1:3" ht="15">
      <c r="A4619" s="1" t="s">
        <v>954</v>
      </c>
      <c r="B4619" s="1">
        <v>22</v>
      </c>
      <c r="C4619" s="1">
        <v>2</v>
      </c>
    </row>
    <row r="4620" spans="1:3" ht="15">
      <c r="A4620" s="1" t="s">
        <v>954</v>
      </c>
      <c r="B4620" s="1">
        <v>22</v>
      </c>
      <c r="C4620" s="1">
        <v>2</v>
      </c>
    </row>
    <row r="4621" spans="1:3" ht="15">
      <c r="A4621" s="1" t="s">
        <v>954</v>
      </c>
      <c r="B4621" s="1">
        <v>22</v>
      </c>
      <c r="C4621" s="1">
        <v>2</v>
      </c>
    </row>
    <row r="4622" spans="1:3" ht="15">
      <c r="A4622" s="1" t="s">
        <v>955</v>
      </c>
      <c r="B4622" s="1">
        <v>31</v>
      </c>
      <c r="C4622" s="1">
        <v>3</v>
      </c>
    </row>
    <row r="4623" spans="1:3" ht="15">
      <c r="A4623" s="1" t="s">
        <v>955</v>
      </c>
      <c r="B4623" s="1">
        <v>31</v>
      </c>
      <c r="C4623" s="1">
        <v>3</v>
      </c>
    </row>
    <row r="4624" spans="1:3" ht="15">
      <c r="A4624" s="1" t="s">
        <v>955</v>
      </c>
      <c r="B4624" s="1">
        <v>31</v>
      </c>
      <c r="C4624" s="1">
        <v>3</v>
      </c>
    </row>
    <row r="4625" spans="1:3" ht="15">
      <c r="A4625" s="1" t="s">
        <v>955</v>
      </c>
      <c r="B4625" s="1">
        <v>31</v>
      </c>
      <c r="C4625" s="1">
        <v>3</v>
      </c>
    </row>
    <row r="4626" spans="1:3" ht="15">
      <c r="A4626" s="1" t="s">
        <v>955</v>
      </c>
      <c r="B4626" s="1">
        <v>31</v>
      </c>
      <c r="C4626" s="1">
        <v>3</v>
      </c>
    </row>
    <row r="4627" spans="1:3" ht="15">
      <c r="A4627" s="1" t="s">
        <v>955</v>
      </c>
      <c r="B4627" s="1">
        <v>31</v>
      </c>
      <c r="C4627" s="1">
        <v>3</v>
      </c>
    </row>
    <row r="4628" spans="1:3" ht="15">
      <c r="A4628" s="1" t="s">
        <v>955</v>
      </c>
      <c r="B4628" s="1">
        <v>31</v>
      </c>
      <c r="C4628" s="1">
        <v>3</v>
      </c>
    </row>
    <row r="4629" spans="1:3" ht="15">
      <c r="A4629" s="1" t="s">
        <v>955</v>
      </c>
      <c r="B4629" s="1">
        <v>31</v>
      </c>
      <c r="C4629" s="1">
        <v>3</v>
      </c>
    </row>
    <row r="4630" spans="1:3" ht="15">
      <c r="A4630" s="1" t="s">
        <v>955</v>
      </c>
      <c r="B4630" s="1">
        <v>31</v>
      </c>
      <c r="C4630" s="1">
        <v>3</v>
      </c>
    </row>
    <row r="4631" spans="1:3" ht="15">
      <c r="A4631" s="1" t="s">
        <v>955</v>
      </c>
      <c r="B4631" s="1">
        <v>31</v>
      </c>
      <c r="C4631" s="1">
        <v>3</v>
      </c>
    </row>
    <row r="4632" spans="1:3" ht="15">
      <c r="A4632" s="1" t="s">
        <v>955</v>
      </c>
      <c r="B4632" s="1">
        <v>31</v>
      </c>
      <c r="C4632" s="1">
        <v>3</v>
      </c>
    </row>
    <row r="4633" spans="1:3" ht="15">
      <c r="A4633" s="1" t="s">
        <v>955</v>
      </c>
      <c r="B4633" s="1">
        <v>31</v>
      </c>
      <c r="C4633" s="1">
        <v>3</v>
      </c>
    </row>
    <row r="4634" spans="1:3" ht="15">
      <c r="A4634" s="1" t="s">
        <v>955</v>
      </c>
      <c r="B4634" s="1">
        <v>31</v>
      </c>
      <c r="C4634" s="1">
        <v>3</v>
      </c>
    </row>
    <row r="4635" spans="1:3" ht="15">
      <c r="A4635" s="1" t="s">
        <v>955</v>
      </c>
      <c r="B4635" s="1">
        <v>31</v>
      </c>
      <c r="C4635" s="1">
        <v>3</v>
      </c>
    </row>
    <row r="4636" spans="1:3" ht="15">
      <c r="A4636" s="1" t="s">
        <v>956</v>
      </c>
      <c r="B4636" s="1">
        <v>31</v>
      </c>
      <c r="C4636" s="1">
        <v>3</v>
      </c>
    </row>
    <row r="4637" spans="1:3" ht="15">
      <c r="A4637" s="1" t="s">
        <v>956</v>
      </c>
      <c r="B4637" s="1">
        <v>31</v>
      </c>
      <c r="C4637" s="1">
        <v>3</v>
      </c>
    </row>
    <row r="4638" spans="1:3" ht="15">
      <c r="A4638" s="1" t="s">
        <v>956</v>
      </c>
      <c r="B4638" s="1">
        <v>31</v>
      </c>
      <c r="C4638" s="1">
        <v>3</v>
      </c>
    </row>
    <row r="4639" spans="1:3" ht="15">
      <c r="A4639" s="1" t="s">
        <v>956</v>
      </c>
      <c r="B4639" s="1">
        <v>31</v>
      </c>
      <c r="C4639" s="1">
        <v>3</v>
      </c>
    </row>
    <row r="4640" spans="1:3" ht="15">
      <c r="A4640" s="1" t="s">
        <v>956</v>
      </c>
      <c r="B4640" s="1">
        <v>31</v>
      </c>
      <c r="C4640" s="1">
        <v>3</v>
      </c>
    </row>
    <row r="4641" spans="1:3" ht="15">
      <c r="A4641" s="1" t="s">
        <v>956</v>
      </c>
      <c r="B4641" s="1">
        <v>31</v>
      </c>
      <c r="C4641" s="1">
        <v>3</v>
      </c>
    </row>
    <row r="4642" spans="1:3" ht="15">
      <c r="A4642" s="1" t="s">
        <v>956</v>
      </c>
      <c r="B4642" s="1">
        <v>31</v>
      </c>
      <c r="C4642" s="1">
        <v>3</v>
      </c>
    </row>
    <row r="4643" spans="1:3" ht="15">
      <c r="A4643" s="1" t="s">
        <v>956</v>
      </c>
      <c r="B4643" s="1">
        <v>31</v>
      </c>
      <c r="C4643" s="1">
        <v>3</v>
      </c>
    </row>
    <row r="4644" spans="1:3" ht="15">
      <c r="A4644" s="1" t="s">
        <v>956</v>
      </c>
      <c r="B4644" s="1">
        <v>31</v>
      </c>
      <c r="C4644" s="1">
        <v>3</v>
      </c>
    </row>
    <row r="4645" spans="1:3" ht="15">
      <c r="A4645" s="1" t="s">
        <v>956</v>
      </c>
      <c r="B4645" s="1">
        <v>31</v>
      </c>
      <c r="C4645" s="1">
        <v>3</v>
      </c>
    </row>
    <row r="4646" spans="1:3" ht="15">
      <c r="A4646" s="1" t="s">
        <v>956</v>
      </c>
      <c r="B4646" s="1">
        <v>31</v>
      </c>
      <c r="C4646" s="1">
        <v>3</v>
      </c>
    </row>
    <row r="4647" spans="1:3" ht="15">
      <c r="A4647" s="1" t="s">
        <v>956</v>
      </c>
      <c r="B4647" s="1">
        <v>31</v>
      </c>
      <c r="C4647" s="1">
        <v>3</v>
      </c>
    </row>
    <row r="4648" spans="1:3" ht="15">
      <c r="A4648" s="1" t="s">
        <v>956</v>
      </c>
      <c r="B4648" s="1">
        <v>31</v>
      </c>
      <c r="C4648" s="1">
        <v>3</v>
      </c>
    </row>
    <row r="4649" spans="1:3" ht="15">
      <c r="A4649" s="1" t="s">
        <v>956</v>
      </c>
      <c r="B4649" s="1">
        <v>31</v>
      </c>
      <c r="C4649" s="1">
        <v>3</v>
      </c>
    </row>
    <row r="4650" spans="1:3" ht="15">
      <c r="A4650" s="1" t="s">
        <v>958</v>
      </c>
      <c r="B4650" s="1">
        <v>51</v>
      </c>
      <c r="C4650" s="1">
        <v>6</v>
      </c>
    </row>
    <row r="4651" spans="1:3" ht="15">
      <c r="A4651" s="1" t="s">
        <v>958</v>
      </c>
      <c r="B4651" s="1">
        <v>51</v>
      </c>
      <c r="C4651" s="1">
        <v>6</v>
      </c>
    </row>
    <row r="4652" spans="1:3" ht="15">
      <c r="A4652" s="1" t="s">
        <v>958</v>
      </c>
      <c r="B4652" s="1">
        <v>51</v>
      </c>
      <c r="C4652" s="1">
        <v>6</v>
      </c>
    </row>
    <row r="4653" spans="1:3" ht="15">
      <c r="A4653" s="1" t="s">
        <v>958</v>
      </c>
      <c r="B4653" s="1">
        <v>51</v>
      </c>
      <c r="C4653" s="1">
        <v>6</v>
      </c>
    </row>
    <row r="4654" spans="1:3" ht="15">
      <c r="A4654" s="1" t="s">
        <v>958</v>
      </c>
      <c r="B4654" s="1">
        <v>51</v>
      </c>
      <c r="C4654" s="1">
        <v>6</v>
      </c>
    </row>
    <row r="4655" spans="1:3" ht="15">
      <c r="A4655" s="1" t="s">
        <v>958</v>
      </c>
      <c r="B4655" s="1">
        <v>51</v>
      </c>
      <c r="C4655" s="1">
        <v>6</v>
      </c>
    </row>
    <row r="4656" spans="1:3" ht="15">
      <c r="A4656" s="1" t="s">
        <v>958</v>
      </c>
      <c r="B4656" s="1">
        <v>51</v>
      </c>
      <c r="C4656" s="1">
        <v>6</v>
      </c>
    </row>
    <row r="4657" spans="1:3" ht="15">
      <c r="A4657" s="1" t="s">
        <v>958</v>
      </c>
      <c r="B4657" s="1">
        <v>51</v>
      </c>
      <c r="C4657" s="1">
        <v>6</v>
      </c>
    </row>
    <row r="4658" spans="1:3" ht="15">
      <c r="A4658" s="1" t="s">
        <v>958</v>
      </c>
      <c r="B4658" s="1">
        <v>51</v>
      </c>
      <c r="C4658" s="1">
        <v>6</v>
      </c>
    </row>
    <row r="4659" spans="1:3" ht="15">
      <c r="A4659" s="1" t="s">
        <v>958</v>
      </c>
      <c r="B4659" s="1">
        <v>51</v>
      </c>
      <c r="C4659" s="1">
        <v>6</v>
      </c>
    </row>
    <row r="4660" spans="1:3" ht="15">
      <c r="A4660" s="1" t="s">
        <v>958</v>
      </c>
      <c r="B4660" s="1">
        <v>51</v>
      </c>
      <c r="C4660" s="1">
        <v>6</v>
      </c>
    </row>
    <row r="4661" spans="1:3" ht="15">
      <c r="A4661" s="1" t="s">
        <v>958</v>
      </c>
      <c r="B4661" s="1">
        <v>51</v>
      </c>
      <c r="C4661" s="1">
        <v>6</v>
      </c>
    </row>
    <row r="4662" spans="1:3" ht="15">
      <c r="A4662" s="1" t="s">
        <v>958</v>
      </c>
      <c r="B4662" s="1">
        <v>51</v>
      </c>
      <c r="C4662" s="1">
        <v>6</v>
      </c>
    </row>
    <row r="4663" spans="1:3" ht="15">
      <c r="A4663" s="1" t="s">
        <v>958</v>
      </c>
      <c r="B4663" s="1">
        <v>51</v>
      </c>
      <c r="C4663" s="1">
        <v>6</v>
      </c>
    </row>
    <row r="4664" spans="1:3" ht="15">
      <c r="A4664" s="1" t="s">
        <v>959</v>
      </c>
      <c r="B4664" s="1">
        <v>31</v>
      </c>
      <c r="C4664" s="1">
        <v>3</v>
      </c>
    </row>
    <row r="4665" spans="1:3" ht="15">
      <c r="A4665" s="1" t="s">
        <v>959</v>
      </c>
      <c r="B4665" s="1">
        <v>31</v>
      </c>
      <c r="C4665" s="1">
        <v>3</v>
      </c>
    </row>
    <row r="4666" spans="1:3" ht="15">
      <c r="A4666" s="1" t="s">
        <v>959</v>
      </c>
      <c r="B4666" s="1">
        <v>31</v>
      </c>
      <c r="C4666" s="1">
        <v>3</v>
      </c>
    </row>
    <row r="4667" spans="1:3" ht="15">
      <c r="A4667" s="1" t="s">
        <v>959</v>
      </c>
      <c r="B4667" s="1">
        <v>31</v>
      </c>
      <c r="C4667" s="1">
        <v>3</v>
      </c>
    </row>
    <row r="4668" spans="1:3" ht="15">
      <c r="A4668" s="1" t="s">
        <v>959</v>
      </c>
      <c r="B4668" s="1">
        <v>31</v>
      </c>
      <c r="C4668" s="1">
        <v>3</v>
      </c>
    </row>
    <row r="4669" spans="1:3" ht="15">
      <c r="A4669" s="1" t="s">
        <v>959</v>
      </c>
      <c r="B4669" s="1">
        <v>31</v>
      </c>
      <c r="C4669" s="1">
        <v>3</v>
      </c>
    </row>
    <row r="4670" spans="1:3" ht="15">
      <c r="A4670" s="1" t="s">
        <v>959</v>
      </c>
      <c r="B4670" s="1">
        <v>31</v>
      </c>
      <c r="C4670" s="1">
        <v>3</v>
      </c>
    </row>
    <row r="4671" spans="1:3" ht="15">
      <c r="A4671" s="1" t="s">
        <v>959</v>
      </c>
      <c r="B4671" s="1">
        <v>31</v>
      </c>
      <c r="C4671" s="1">
        <v>3</v>
      </c>
    </row>
    <row r="4672" spans="1:3" ht="15">
      <c r="A4672" s="1" t="s">
        <v>959</v>
      </c>
      <c r="B4672" s="1">
        <v>31</v>
      </c>
      <c r="C4672" s="1">
        <v>3</v>
      </c>
    </row>
    <row r="4673" spans="1:3" ht="15">
      <c r="A4673" s="1" t="s">
        <v>959</v>
      </c>
      <c r="B4673" s="1">
        <v>31</v>
      </c>
      <c r="C4673" s="1">
        <v>3</v>
      </c>
    </row>
    <row r="4674" spans="1:3" ht="15">
      <c r="A4674" s="1" t="s">
        <v>959</v>
      </c>
      <c r="B4674" s="1">
        <v>31</v>
      </c>
      <c r="C4674" s="1">
        <v>3</v>
      </c>
    </row>
    <row r="4675" spans="1:3" ht="15">
      <c r="A4675" s="1" t="s">
        <v>959</v>
      </c>
      <c r="B4675" s="1">
        <v>31</v>
      </c>
      <c r="C4675" s="1">
        <v>3</v>
      </c>
    </row>
    <row r="4676" spans="1:3" ht="15">
      <c r="A4676" s="1" t="s">
        <v>959</v>
      </c>
      <c r="B4676" s="1">
        <v>31</v>
      </c>
      <c r="C4676" s="1">
        <v>3</v>
      </c>
    </row>
    <row r="4677" spans="1:3" ht="15">
      <c r="A4677" s="1" t="s">
        <v>959</v>
      </c>
      <c r="B4677" s="1">
        <v>31</v>
      </c>
      <c r="C4677" s="1">
        <v>3</v>
      </c>
    </row>
    <row r="4678" spans="1:3" ht="15">
      <c r="A4678" s="1" t="s">
        <v>960</v>
      </c>
      <c r="B4678" s="1">
        <v>72</v>
      </c>
      <c r="C4678" s="1">
        <v>11</v>
      </c>
    </row>
    <row r="4679" spans="1:3" ht="15">
      <c r="A4679" s="1" t="s">
        <v>960</v>
      </c>
      <c r="B4679" s="1">
        <v>72</v>
      </c>
      <c r="C4679" s="1">
        <v>11</v>
      </c>
    </row>
    <row r="4680" spans="1:3" ht="15">
      <c r="A4680" s="1" t="s">
        <v>960</v>
      </c>
      <c r="B4680" s="1">
        <v>72</v>
      </c>
      <c r="C4680" s="1">
        <v>11</v>
      </c>
    </row>
    <row r="4681" spans="1:3" ht="15">
      <c r="A4681" s="1" t="s">
        <v>960</v>
      </c>
      <c r="B4681" s="1">
        <v>72</v>
      </c>
      <c r="C4681" s="1">
        <v>11</v>
      </c>
    </row>
    <row r="4682" spans="1:3" ht="15">
      <c r="A4682" s="1" t="s">
        <v>960</v>
      </c>
      <c r="B4682" s="1">
        <v>72</v>
      </c>
      <c r="C4682" s="1">
        <v>11</v>
      </c>
    </row>
    <row r="4683" spans="1:3" ht="15">
      <c r="A4683" s="1" t="s">
        <v>960</v>
      </c>
      <c r="B4683" s="1">
        <v>72</v>
      </c>
      <c r="C4683" s="1">
        <v>11</v>
      </c>
    </row>
    <row r="4684" spans="1:3" ht="15">
      <c r="A4684" s="1" t="s">
        <v>960</v>
      </c>
      <c r="B4684" s="1">
        <v>72</v>
      </c>
      <c r="C4684" s="1">
        <v>11</v>
      </c>
    </row>
    <row r="4685" spans="1:3" ht="15">
      <c r="A4685" s="1" t="s">
        <v>960</v>
      </c>
      <c r="B4685" s="1">
        <v>72</v>
      </c>
      <c r="C4685" s="1">
        <v>11</v>
      </c>
    </row>
    <row r="4686" spans="1:3" ht="15">
      <c r="A4686" s="1" t="s">
        <v>960</v>
      </c>
      <c r="B4686" s="1">
        <v>72</v>
      </c>
      <c r="C4686" s="1">
        <v>11</v>
      </c>
    </row>
    <row r="4687" spans="1:3" ht="15">
      <c r="A4687" s="1" t="s">
        <v>960</v>
      </c>
      <c r="B4687" s="1">
        <v>72</v>
      </c>
      <c r="C4687" s="1">
        <v>11</v>
      </c>
    </row>
    <row r="4688" spans="1:3" ht="15">
      <c r="A4688" s="1" t="s">
        <v>960</v>
      </c>
      <c r="B4688" s="1">
        <v>72</v>
      </c>
      <c r="C4688" s="1">
        <v>11</v>
      </c>
    </row>
    <row r="4689" spans="1:3" ht="15">
      <c r="A4689" s="1" t="s">
        <v>960</v>
      </c>
      <c r="B4689" s="1">
        <v>72</v>
      </c>
      <c r="C4689" s="1">
        <v>11</v>
      </c>
    </row>
    <row r="4690" spans="1:3" ht="15">
      <c r="A4690" s="1" t="s">
        <v>960</v>
      </c>
      <c r="B4690" s="1">
        <v>72</v>
      </c>
      <c r="C4690" s="1">
        <v>11</v>
      </c>
    </row>
    <row r="4691" spans="1:3" ht="15">
      <c r="A4691" s="1" t="s">
        <v>960</v>
      </c>
      <c r="B4691" s="1">
        <v>72</v>
      </c>
      <c r="C4691" s="1">
        <v>11</v>
      </c>
    </row>
    <row r="4692" spans="1:3" ht="15">
      <c r="A4692" s="1" t="s">
        <v>962</v>
      </c>
      <c r="B4692" s="1">
        <v>31</v>
      </c>
      <c r="C4692" s="1">
        <v>3</v>
      </c>
    </row>
    <row r="4693" spans="1:3" ht="15">
      <c r="A4693" s="1" t="s">
        <v>962</v>
      </c>
      <c r="B4693" s="1">
        <v>31</v>
      </c>
      <c r="C4693" s="1">
        <v>3</v>
      </c>
    </row>
    <row r="4694" spans="1:3" ht="15">
      <c r="A4694" s="1" t="s">
        <v>962</v>
      </c>
      <c r="B4694" s="1">
        <v>31</v>
      </c>
      <c r="C4694" s="1">
        <v>3</v>
      </c>
    </row>
    <row r="4695" spans="1:3" ht="15">
      <c r="A4695" s="1" t="s">
        <v>962</v>
      </c>
      <c r="B4695" s="1">
        <v>31</v>
      </c>
      <c r="C4695" s="1">
        <v>3</v>
      </c>
    </row>
    <row r="4696" spans="1:3" ht="15">
      <c r="A4696" s="1" t="s">
        <v>962</v>
      </c>
      <c r="B4696" s="1">
        <v>31</v>
      </c>
      <c r="C4696" s="1">
        <v>3</v>
      </c>
    </row>
    <row r="4697" spans="1:3" ht="15">
      <c r="A4697" s="1" t="s">
        <v>962</v>
      </c>
      <c r="B4697" s="1">
        <v>31</v>
      </c>
      <c r="C4697" s="1">
        <v>3</v>
      </c>
    </row>
    <row r="4698" spans="1:3" ht="15">
      <c r="A4698" s="1" t="s">
        <v>962</v>
      </c>
      <c r="B4698" s="1">
        <v>31</v>
      </c>
      <c r="C4698" s="1">
        <v>3</v>
      </c>
    </row>
    <row r="4699" spans="1:3" ht="15">
      <c r="A4699" s="1" t="s">
        <v>962</v>
      </c>
      <c r="B4699" s="1">
        <v>31</v>
      </c>
      <c r="C4699" s="1">
        <v>3</v>
      </c>
    </row>
    <row r="4700" spans="1:3" ht="15">
      <c r="A4700" s="1" t="s">
        <v>962</v>
      </c>
      <c r="B4700" s="1">
        <v>31</v>
      </c>
      <c r="C4700" s="1">
        <v>3</v>
      </c>
    </row>
    <row r="4701" spans="1:3" ht="15">
      <c r="A4701" s="1" t="s">
        <v>962</v>
      </c>
      <c r="B4701" s="1">
        <v>31</v>
      </c>
      <c r="C4701" s="1">
        <v>3</v>
      </c>
    </row>
    <row r="4702" spans="1:3" ht="15">
      <c r="A4702" s="1" t="s">
        <v>962</v>
      </c>
      <c r="B4702" s="1">
        <v>31</v>
      </c>
      <c r="C4702" s="1">
        <v>3</v>
      </c>
    </row>
    <row r="4703" spans="1:3" ht="15">
      <c r="A4703" s="1" t="s">
        <v>962</v>
      </c>
      <c r="B4703" s="1">
        <v>31</v>
      </c>
      <c r="C4703" s="1">
        <v>3</v>
      </c>
    </row>
    <row r="4704" spans="1:3" ht="15">
      <c r="A4704" s="1" t="s">
        <v>962</v>
      </c>
      <c r="B4704" s="1">
        <v>31</v>
      </c>
      <c r="C4704" s="1">
        <v>3</v>
      </c>
    </row>
    <row r="4705" spans="1:3" ht="15">
      <c r="A4705" s="1" t="s">
        <v>962</v>
      </c>
      <c r="B4705" s="1">
        <v>31</v>
      </c>
      <c r="C4705" s="1">
        <v>3</v>
      </c>
    </row>
    <row r="4706" spans="1:3" ht="15">
      <c r="A4706" s="1" t="s">
        <v>963</v>
      </c>
      <c r="B4706" s="1">
        <v>31</v>
      </c>
      <c r="C4706" s="1">
        <v>3</v>
      </c>
    </row>
    <row r="4707" spans="1:3" ht="15">
      <c r="A4707" s="1" t="s">
        <v>963</v>
      </c>
      <c r="B4707" s="1">
        <v>31</v>
      </c>
      <c r="C4707" s="1">
        <v>3</v>
      </c>
    </row>
    <row r="4708" spans="1:3" ht="15">
      <c r="A4708" s="1" t="s">
        <v>963</v>
      </c>
      <c r="B4708" s="1">
        <v>31</v>
      </c>
      <c r="C4708" s="1">
        <v>3</v>
      </c>
    </row>
    <row r="4709" spans="1:3" ht="15">
      <c r="A4709" s="1" t="s">
        <v>963</v>
      </c>
      <c r="B4709" s="1">
        <v>31</v>
      </c>
      <c r="C4709" s="1">
        <v>3</v>
      </c>
    </row>
    <row r="4710" spans="1:3" ht="15">
      <c r="A4710" s="1" t="s">
        <v>963</v>
      </c>
      <c r="B4710" s="1">
        <v>31</v>
      </c>
      <c r="C4710" s="1">
        <v>3</v>
      </c>
    </row>
    <row r="4711" spans="1:3" ht="15">
      <c r="A4711" s="1" t="s">
        <v>963</v>
      </c>
      <c r="B4711" s="1">
        <v>31</v>
      </c>
      <c r="C4711" s="1">
        <v>3</v>
      </c>
    </row>
    <row r="4712" spans="1:3" ht="15">
      <c r="A4712" s="1" t="s">
        <v>963</v>
      </c>
      <c r="B4712" s="1">
        <v>31</v>
      </c>
      <c r="C4712" s="1">
        <v>3</v>
      </c>
    </row>
    <row r="4713" spans="1:3" ht="15">
      <c r="A4713" s="1" t="s">
        <v>963</v>
      </c>
      <c r="B4713" s="1">
        <v>31</v>
      </c>
      <c r="C4713" s="1">
        <v>3</v>
      </c>
    </row>
    <row r="4714" spans="1:3" ht="15">
      <c r="A4714" s="1" t="s">
        <v>963</v>
      </c>
      <c r="B4714" s="1">
        <v>31</v>
      </c>
      <c r="C4714" s="1">
        <v>3</v>
      </c>
    </row>
    <row r="4715" spans="1:3" ht="15">
      <c r="A4715" s="1" t="s">
        <v>963</v>
      </c>
      <c r="B4715" s="1">
        <v>31</v>
      </c>
      <c r="C4715" s="1">
        <v>3</v>
      </c>
    </row>
    <row r="4716" spans="1:3" ht="15">
      <c r="A4716" s="1" t="s">
        <v>963</v>
      </c>
      <c r="B4716" s="1">
        <v>31</v>
      </c>
      <c r="C4716" s="1">
        <v>3</v>
      </c>
    </row>
    <row r="4717" spans="1:3" ht="15">
      <c r="A4717" s="1" t="s">
        <v>963</v>
      </c>
      <c r="B4717" s="1">
        <v>31</v>
      </c>
      <c r="C4717" s="1">
        <v>3</v>
      </c>
    </row>
    <row r="4718" spans="1:3" ht="15">
      <c r="A4718" s="1" t="s">
        <v>963</v>
      </c>
      <c r="B4718" s="1">
        <v>31</v>
      </c>
      <c r="C4718" s="1">
        <v>3</v>
      </c>
    </row>
    <row r="4719" spans="1:3" ht="15">
      <c r="A4719" s="1" t="s">
        <v>963</v>
      </c>
      <c r="B4719" s="1">
        <v>31</v>
      </c>
      <c r="C4719" s="1">
        <v>3</v>
      </c>
    </row>
  </sheetData>
  <autoFilter ref="A1:M1"/>
  <pageMargins left="0.7" right="0.7" top="0.75" bottom="0.75" header="0.3" footer="0.3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c728a25f-0e15-4143-8f36-bd04d62a8d60}">
  <sheetPr codeName="Sheet16"/>
  <dimension ref="A2:D39"/>
  <sheetViews>
    <sheetView zoomScale="86" zoomScaleNormal="86" workbookViewId="0" topLeftCell="A1">
      <selection pane="topLeft" activeCell="D10" sqref="D10"/>
    </sheetView>
  </sheetViews>
  <sheetFormatPr defaultColWidth="11.4242857142857" defaultRowHeight="15"/>
  <cols>
    <col min="1" max="16384" width="11.4285714285714" style="1" customWidth="1"/>
  </cols>
  <sheetData>
    <row r="2" spans="1:1" ht="15">
      <c r="A2" s="24"/>
    </row>
    <row r="3" spans="1:4" ht="15">
      <c r="A3" s="25" t="s">
        <v>76</v>
      </c>
      <c r="B3" s="1" t="s">
        <v>547</v>
      </c>
      <c r="D3" s="1">
        <v>53</v>
      </c>
    </row>
    <row r="4" spans="1:4" ht="15">
      <c r="A4" s="25" t="s">
        <v>88</v>
      </c>
      <c r="B4" s="1" t="s">
        <v>561</v>
      </c>
      <c r="D4" s="1">
        <v>53</v>
      </c>
    </row>
    <row r="5" spans="1:4" ht="15">
      <c r="A5" s="25" t="s">
        <v>98</v>
      </c>
      <c r="B5" s="1" t="s">
        <v>572</v>
      </c>
      <c r="D5" s="1">
        <v>53</v>
      </c>
    </row>
    <row r="6" spans="1:4" ht="15">
      <c r="A6" s="25" t="s">
        <v>100</v>
      </c>
      <c r="B6" s="1" t="s">
        <v>573</v>
      </c>
      <c r="D6" s="1" t="s">
        <v>528</v>
      </c>
    </row>
    <row r="7" spans="1:4" ht="15">
      <c r="A7" s="25" t="s">
        <v>102</v>
      </c>
      <c r="B7" s="1" t="s">
        <v>576</v>
      </c>
      <c r="D7" s="1">
        <v>53</v>
      </c>
    </row>
    <row r="8" spans="1:4" ht="15">
      <c r="A8" s="25" t="s">
        <v>120</v>
      </c>
      <c r="B8" s="1" t="s">
        <v>595</v>
      </c>
      <c r="D8" s="1">
        <v>53</v>
      </c>
    </row>
    <row r="9" spans="1:4" ht="15">
      <c r="A9" s="25" t="s">
        <v>125</v>
      </c>
      <c r="B9" s="1" t="s">
        <v>599</v>
      </c>
      <c r="D9" s="1">
        <v>53</v>
      </c>
    </row>
    <row r="10" spans="1:2" ht="15">
      <c r="A10" s="25" t="s">
        <v>127</v>
      </c>
      <c r="B10" s="1" t="s">
        <v>600</v>
      </c>
    </row>
    <row r="11" spans="1:2" ht="15">
      <c r="A11" s="25" t="s">
        <v>176</v>
      </c>
      <c r="B11" s="1" t="s">
        <v>652</v>
      </c>
    </row>
    <row r="12" spans="1:2" ht="15">
      <c r="A12" s="25" t="s">
        <v>180</v>
      </c>
      <c r="B12" s="1" t="s">
        <v>656</v>
      </c>
    </row>
    <row r="13" spans="1:2" ht="15">
      <c r="A13" s="25" t="s">
        <v>197</v>
      </c>
      <c r="B13" s="1" t="s">
        <v>673</v>
      </c>
    </row>
    <row r="14" spans="1:2" ht="15">
      <c r="A14" s="25" t="s">
        <v>199</v>
      </c>
      <c r="B14" s="1" t="s">
        <v>674</v>
      </c>
    </row>
    <row r="15" spans="1:2" ht="15">
      <c r="A15" s="25" t="s">
        <v>202</v>
      </c>
      <c r="B15" s="1" t="s">
        <v>676</v>
      </c>
    </row>
    <row r="16" spans="1:2" ht="15">
      <c r="A16" s="25" t="s">
        <v>208</v>
      </c>
      <c r="B16" s="1" t="s">
        <v>678</v>
      </c>
    </row>
    <row r="17" spans="1:2" ht="15">
      <c r="A17" s="25" t="s">
        <v>225</v>
      </c>
      <c r="B17" s="1" t="s">
        <v>699</v>
      </c>
    </row>
    <row r="18" spans="1:2" ht="15">
      <c r="A18" s="25" t="s">
        <v>259</v>
      </c>
      <c r="B18" s="1" t="s">
        <v>732</v>
      </c>
    </row>
    <row r="19" spans="1:2" ht="15">
      <c r="A19" s="25" t="s">
        <v>277</v>
      </c>
      <c r="B19" s="1" t="s">
        <v>749</v>
      </c>
    </row>
    <row r="20" spans="1:2" ht="15">
      <c r="A20" s="25" t="s">
        <v>291</v>
      </c>
      <c r="B20" s="1" t="s">
        <v>763</v>
      </c>
    </row>
    <row r="21" spans="1:2" ht="15">
      <c r="A21" s="25" t="s">
        <v>318</v>
      </c>
      <c r="B21" s="1" t="s">
        <v>791</v>
      </c>
    </row>
    <row r="22" spans="1:1" ht="15">
      <c r="A22" s="25" t="s">
        <v>346</v>
      </c>
    </row>
    <row r="23" spans="1:2" ht="15">
      <c r="A23" s="25" t="s">
        <v>368</v>
      </c>
      <c r="B23" s="1" t="s">
        <v>839</v>
      </c>
    </row>
    <row r="24" spans="1:2" ht="15">
      <c r="A24" s="25" t="s">
        <v>379</v>
      </c>
      <c r="B24" s="1" t="s">
        <v>849</v>
      </c>
    </row>
    <row r="25" spans="1:2" ht="15">
      <c r="A25" s="25" t="s">
        <v>388</v>
      </c>
      <c r="B25" s="1" t="s">
        <v>858</v>
      </c>
    </row>
    <row r="26" spans="1:2" ht="15">
      <c r="A26" s="25" t="s">
        <v>395</v>
      </c>
      <c r="B26" s="1" t="s">
        <v>865</v>
      </c>
    </row>
    <row r="27" spans="1:2" ht="15">
      <c r="A27" s="25" t="s">
        <v>404</v>
      </c>
      <c r="B27" s="1" t="s">
        <v>873</v>
      </c>
    </row>
    <row r="28" spans="1:2" ht="15">
      <c r="A28" s="25" t="s">
        <v>414</v>
      </c>
      <c r="B28" s="1" t="s">
        <v>883</v>
      </c>
    </row>
    <row r="29" spans="1:2" ht="15">
      <c r="A29" s="25" t="s">
        <v>417</v>
      </c>
      <c r="B29" s="1" t="s">
        <v>884</v>
      </c>
    </row>
    <row r="30" spans="1:2" ht="15">
      <c r="A30" s="25" t="s">
        <v>422</v>
      </c>
      <c r="B30" s="1" t="s">
        <v>890</v>
      </c>
    </row>
    <row r="31" spans="1:2" ht="15">
      <c r="A31" s="25" t="s">
        <v>426</v>
      </c>
      <c r="B31" s="1" t="s">
        <v>894</v>
      </c>
    </row>
    <row r="32" spans="1:2" ht="15">
      <c r="A32" s="25" t="s">
        <v>457</v>
      </c>
      <c r="B32" s="1" t="s">
        <v>923</v>
      </c>
    </row>
    <row r="33" spans="1:2" ht="15">
      <c r="A33" s="25" t="s">
        <v>464</v>
      </c>
      <c r="B33" s="24" t="s">
        <v>923</v>
      </c>
    </row>
    <row r="34" spans="1:2" ht="15">
      <c r="A34" s="25" t="s">
        <v>455</v>
      </c>
      <c r="B34" s="1" t="s">
        <v>921</v>
      </c>
    </row>
    <row r="35" spans="1:2" ht="15">
      <c r="A35" s="25" t="s">
        <v>471</v>
      </c>
      <c r="B35" s="1" t="s">
        <v>935</v>
      </c>
    </row>
    <row r="36" spans="1:2" ht="15">
      <c r="A36" s="25" t="s">
        <v>475</v>
      </c>
      <c r="B36" s="1" t="s">
        <v>938</v>
      </c>
    </row>
    <row r="37" spans="1:4" ht="15">
      <c r="A37" s="25" t="s">
        <v>482</v>
      </c>
      <c r="B37" s="1" t="s">
        <v>945</v>
      </c>
      <c r="D37" s="1">
        <v>53</v>
      </c>
    </row>
    <row r="38" spans="1:4" ht="15">
      <c r="A38" s="25" t="s">
        <v>490</v>
      </c>
      <c r="B38" s="1" t="s">
        <v>951</v>
      </c>
      <c r="D38" s="1" t="s">
        <v>528</v>
      </c>
    </row>
    <row r="39" spans="1:4" ht="15">
      <c r="A39" s="25" t="s">
        <v>492</v>
      </c>
      <c r="B39" s="1" t="s">
        <v>953</v>
      </c>
      <c r="D39" s="1">
        <v>2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7d8daab3-fba7-4f07-8580-759656232fc1}">
  <sheetPr codeName="Sheet17"/>
  <dimension ref="A1:B16"/>
  <sheetViews>
    <sheetView workbookViewId="0" topLeftCell="A1">
      <selection pane="topLeft" activeCell="B31" sqref="B31"/>
    </sheetView>
  </sheetViews>
  <sheetFormatPr defaultColWidth="11.4242857142857" defaultRowHeight="15"/>
  <cols>
    <col min="1" max="1" width="20.1428571428571" style="1" bestFit="1" customWidth="1"/>
    <col min="2" max="16384" width="11.4285714285714" style="1" customWidth="1"/>
  </cols>
  <sheetData>
    <row r="1" spans="2:2" ht="15">
      <c r="B1" s="15" t="s">
        <v>502</v>
      </c>
    </row>
    <row r="2" spans="1:1" ht="16">
      <c r="A2" s="2" t="s">
        <v>2</v>
      </c>
    </row>
    <row r="3" spans="1:2" ht="15">
      <c r="A3" s="1" t="s">
        <v>503</v>
      </c>
      <c r="B3" s="16">
        <v>0.12</v>
      </c>
    </row>
    <row r="4" spans="1:2" ht="15">
      <c r="A4" s="1" t="s">
        <v>504</v>
      </c>
      <c r="B4" s="16">
        <v>0.11</v>
      </c>
    </row>
    <row r="5" spans="1:2" ht="15">
      <c r="A5" s="1" t="s">
        <v>505</v>
      </c>
      <c r="B5" s="16">
        <v>0.11</v>
      </c>
    </row>
    <row r="6" spans="2:2" ht="15">
      <c r="B6" s="16"/>
    </row>
    <row r="7" spans="1:2" ht="16">
      <c r="A7" s="2" t="s">
        <v>17</v>
      </c>
      <c r="B7" s="16"/>
    </row>
    <row r="8" spans="1:2" ht="15">
      <c r="A8" s="1" t="s">
        <v>506</v>
      </c>
      <c r="B8" s="16">
        <v>0.16</v>
      </c>
    </row>
    <row r="9" spans="1:2" ht="15">
      <c r="A9" s="1" t="s">
        <v>507</v>
      </c>
      <c r="B9" s="16">
        <v>0.044999999999999998</v>
      </c>
    </row>
    <row r="10" spans="1:2" ht="15">
      <c r="A10" s="1" t="s">
        <v>508</v>
      </c>
      <c r="B10" s="16">
        <v>0.080000000000000002</v>
      </c>
    </row>
    <row r="11" spans="1:2" ht="15">
      <c r="A11" s="1" t="s">
        <v>509</v>
      </c>
      <c r="B11" s="16">
        <v>0.070000000000000007</v>
      </c>
    </row>
    <row r="12" spans="2:2" ht="15">
      <c r="B12" s="16"/>
    </row>
    <row r="13" spans="1:2" ht="16">
      <c r="A13" s="2" t="s">
        <v>33</v>
      </c>
      <c r="B13" s="16"/>
    </row>
    <row r="14" spans="1:2" ht="15">
      <c r="A14" s="1" t="s">
        <v>510</v>
      </c>
      <c r="B14" s="16">
        <v>0.19</v>
      </c>
    </row>
    <row r="15" spans="1:2" ht="15">
      <c r="A15" s="1" t="s">
        <v>511</v>
      </c>
      <c r="B15" s="16">
        <v>0.070000000000000007</v>
      </c>
    </row>
    <row r="16" spans="1:2" ht="15">
      <c r="A16" s="1" t="s">
        <v>512</v>
      </c>
      <c r="B16" s="16">
        <v>0.044999999999999998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a70851f1-15ae-457c-bf95-225c1f70adc0}">
  <sheetPr codeName="Sheet18"/>
  <dimension ref="A1:EY413"/>
  <sheetViews>
    <sheetView workbookViewId="0" topLeftCell="A34">
      <selection pane="topLeft" activeCell="E1" sqref="E1"/>
    </sheetView>
  </sheetViews>
  <sheetFormatPr defaultColWidth="8.83428571428571" defaultRowHeight="15"/>
  <cols>
    <col min="1" max="1" width="8.85714285714286" style="1" customWidth="1"/>
    <col min="2" max="2" width="28.7142857142857" style="1" customWidth="1"/>
    <col min="3" max="3" width="46.1428571428571" style="1" bestFit="1" customWidth="1"/>
    <col min="4" max="4" width="21" style="1" bestFit="1" customWidth="1"/>
    <col min="5" max="5" width="25.7142857142857" style="1" bestFit="1" customWidth="1"/>
    <col min="6" max="16384" width="8.85714285714286" style="1" customWidth="1"/>
  </cols>
  <sheetData>
    <row r="1" spans="1:155" ht="15">
      <c r="A1" s="1" t="e">
        <f ca="1">_xll.TR("SCREEN(U(IN(indices(4387929/*S&amp;P 500*/))/*UNV:Public*/), NOT_IN(TR.TRBCIndustryCode,""55102050"",""55102030"",""55102020"",""55102010"",""55101050"",""55101030"",""55101010"",""55301050"",""55301030"",""55301020"",""55301010"",""55403040"",""554"&amp;"03030"",""55403020"",""55403010"",""55402020"",""55402010"",""55501060"",""55501050"",""55501040"",""55501030"",""55501020"",""55501010"",""55601010""), CURN=USD)","TR.CommonName;TR.TRBCIndustry;TR.NAICSSubsectorCode;TR.NAICSIndustryGroupCode;TR.TRES"&amp;"GEmissionsScore(SDate=0,EDate=-14,Period=FY0,Frq=FY);TR.TRESGResourceUseScore(SDate=0,EDate=-14,Period=FY0,Frq=FY);TR.TRESGInnovationScore(SDate=0,EDate=-14,Period=FY0,Frq=FY);TR.TRESGWorkforceScore(SDate=0,EDate=-14,Period=FY0,Frq=FY);TR.TRESGHumanR"&amp;"ightsScore(SDate=0,EDate=-14,Period=FY0,Frq=FY);TR.TRESGCommunityScore(SDate=0,EDate=-14,Period=FY0,Frq=FY);TR.TRESGProductResponsibilityScore(SDate=0,EDate=-14,Period=FY0,Frq=FY);TR.TRESGManagementScore(SDate=0,EDate=-14,Period=FY0,Frq=FY);TR.TRESGS"&amp;"hareholdersScore(SDate=0,EDate=-14,Period=FY0,Frq=FY);TR.TRESGCSRStrategyScore(SDate=0,EDate=-14,Period=FY0,Frq=FY)","curn=USD RH=In CH=Fd;CalcDate;rfperiod")</f>
        <v>#NAME?</v>
      </c>
      <c r="B1" s="1" t="s">
        <v>514</v>
      </c>
      <c r="C1" s="1" t="s">
        <v>1007</v>
      </c>
      <c r="D1" s="1" t="s">
        <v>1008</v>
      </c>
      <c r="E1" s="1" t="s">
        <v>1009</v>
      </c>
      <c r="F1" s="1" t="s">
        <v>517</v>
      </c>
      <c r="G1" s="1" t="s">
        <v>517</v>
      </c>
      <c r="H1" s="1" t="s">
        <v>517</v>
      </c>
      <c r="I1" s="1" t="s">
        <v>517</v>
      </c>
      <c r="J1" s="1" t="s">
        <v>517</v>
      </c>
      <c r="K1" s="1" t="s">
        <v>517</v>
      </c>
      <c r="L1" s="1" t="s">
        <v>517</v>
      </c>
      <c r="M1" s="1" t="s">
        <v>517</v>
      </c>
      <c r="N1" s="1" t="s">
        <v>517</v>
      </c>
      <c r="O1" s="1" t="s">
        <v>517</v>
      </c>
      <c r="P1" s="1" t="s">
        <v>517</v>
      </c>
      <c r="Q1" s="1" t="s">
        <v>517</v>
      </c>
      <c r="R1" s="1" t="s">
        <v>517</v>
      </c>
      <c r="S1" s="1" t="s">
        <v>517</v>
      </c>
      <c r="T1" s="1" t="s">
        <v>517</v>
      </c>
      <c r="U1" s="1" t="s">
        <v>518</v>
      </c>
      <c r="V1" s="1" t="s">
        <v>518</v>
      </c>
      <c r="W1" s="1" t="s">
        <v>518</v>
      </c>
      <c r="X1" s="1" t="s">
        <v>518</v>
      </c>
      <c r="Y1" s="1" t="s">
        <v>518</v>
      </c>
      <c r="Z1" s="1" t="s">
        <v>518</v>
      </c>
      <c r="AA1" s="1" t="s">
        <v>518</v>
      </c>
      <c r="AB1" s="1" t="s">
        <v>518</v>
      </c>
      <c r="AC1" s="1" t="s">
        <v>518</v>
      </c>
      <c r="AD1" s="1" t="s">
        <v>518</v>
      </c>
      <c r="AE1" s="1" t="s">
        <v>518</v>
      </c>
      <c r="AF1" s="1" t="s">
        <v>518</v>
      </c>
      <c r="AG1" s="1" t="s">
        <v>518</v>
      </c>
      <c r="AH1" s="1" t="s">
        <v>518</v>
      </c>
      <c r="AI1" s="1" t="s">
        <v>518</v>
      </c>
      <c r="AJ1" s="1" t="s">
        <v>519</v>
      </c>
      <c r="AK1" s="1" t="s">
        <v>519</v>
      </c>
      <c r="AL1" s="1" t="s">
        <v>519</v>
      </c>
      <c r="AM1" s="1" t="s">
        <v>519</v>
      </c>
      <c r="AN1" s="1" t="s">
        <v>519</v>
      </c>
      <c r="AO1" s="1" t="s">
        <v>519</v>
      </c>
      <c r="AP1" s="1" t="s">
        <v>519</v>
      </c>
      <c r="AQ1" s="1" t="s">
        <v>519</v>
      </c>
      <c r="AR1" s="1" t="s">
        <v>519</v>
      </c>
      <c r="AS1" s="1" t="s">
        <v>519</v>
      </c>
      <c r="AT1" s="1" t="s">
        <v>519</v>
      </c>
      <c r="AU1" s="1" t="s">
        <v>519</v>
      </c>
      <c r="AV1" s="1" t="s">
        <v>519</v>
      </c>
      <c r="AW1" s="1" t="s">
        <v>519</v>
      </c>
      <c r="AX1" s="1" t="s">
        <v>519</v>
      </c>
      <c r="AY1" s="1" t="s">
        <v>520</v>
      </c>
      <c r="AZ1" s="1" t="s">
        <v>520</v>
      </c>
      <c r="BA1" s="1" t="s">
        <v>520</v>
      </c>
      <c r="BB1" s="1" t="s">
        <v>520</v>
      </c>
      <c r="BC1" s="1" t="s">
        <v>520</v>
      </c>
      <c r="BD1" s="1" t="s">
        <v>520</v>
      </c>
      <c r="BE1" s="1" t="s">
        <v>520</v>
      </c>
      <c r="BF1" s="1" t="s">
        <v>520</v>
      </c>
      <c r="BG1" s="1" t="s">
        <v>520</v>
      </c>
      <c r="BH1" s="1" t="s">
        <v>520</v>
      </c>
      <c r="BI1" s="1" t="s">
        <v>520</v>
      </c>
      <c r="BJ1" s="1" t="s">
        <v>520</v>
      </c>
      <c r="BK1" s="1" t="s">
        <v>520</v>
      </c>
      <c r="BL1" s="1" t="s">
        <v>520</v>
      </c>
      <c r="BM1" s="1" t="s">
        <v>520</v>
      </c>
      <c r="BN1" s="1" t="s">
        <v>521</v>
      </c>
      <c r="BO1" s="1" t="s">
        <v>521</v>
      </c>
      <c r="BP1" s="1" t="s">
        <v>521</v>
      </c>
      <c r="BQ1" s="1" t="s">
        <v>521</v>
      </c>
      <c r="BR1" s="1" t="s">
        <v>521</v>
      </c>
      <c r="BS1" s="1" t="s">
        <v>521</v>
      </c>
      <c r="BT1" s="1" t="s">
        <v>521</v>
      </c>
      <c r="BU1" s="1" t="s">
        <v>521</v>
      </c>
      <c r="BV1" s="1" t="s">
        <v>521</v>
      </c>
      <c r="BW1" s="1" t="s">
        <v>521</v>
      </c>
      <c r="BX1" s="1" t="s">
        <v>521</v>
      </c>
      <c r="BY1" s="1" t="s">
        <v>521</v>
      </c>
      <c r="BZ1" s="1" t="s">
        <v>521</v>
      </c>
      <c r="CA1" s="1" t="s">
        <v>521</v>
      </c>
      <c r="CB1" s="1" t="s">
        <v>521</v>
      </c>
      <c r="CC1" s="1" t="s">
        <v>522</v>
      </c>
      <c r="CD1" s="1" t="s">
        <v>522</v>
      </c>
      <c r="CE1" s="1" t="s">
        <v>522</v>
      </c>
      <c r="CF1" s="1" t="s">
        <v>522</v>
      </c>
      <c r="CG1" s="1" t="s">
        <v>522</v>
      </c>
      <c r="CH1" s="1" t="s">
        <v>522</v>
      </c>
      <c r="CI1" s="1" t="s">
        <v>522</v>
      </c>
      <c r="CJ1" s="1" t="s">
        <v>522</v>
      </c>
      <c r="CK1" s="1" t="s">
        <v>522</v>
      </c>
      <c r="CL1" s="1" t="s">
        <v>522</v>
      </c>
      <c r="CM1" s="1" t="s">
        <v>522</v>
      </c>
      <c r="CN1" s="1" t="s">
        <v>522</v>
      </c>
      <c r="CO1" s="1" t="s">
        <v>522</v>
      </c>
      <c r="CP1" s="1" t="s">
        <v>522</v>
      </c>
      <c r="CQ1" s="1" t="s">
        <v>522</v>
      </c>
      <c r="CR1" s="1" t="s">
        <v>523</v>
      </c>
      <c r="CS1" s="1" t="s">
        <v>523</v>
      </c>
      <c r="CT1" s="1" t="s">
        <v>523</v>
      </c>
      <c r="CU1" s="1" t="s">
        <v>523</v>
      </c>
      <c r="CV1" s="1" t="s">
        <v>523</v>
      </c>
      <c r="CW1" s="1" t="s">
        <v>523</v>
      </c>
      <c r="CX1" s="1" t="s">
        <v>523</v>
      </c>
      <c r="CY1" s="1" t="s">
        <v>523</v>
      </c>
      <c r="CZ1" s="1" t="s">
        <v>523</v>
      </c>
      <c r="DA1" s="1" t="s">
        <v>523</v>
      </c>
      <c r="DB1" s="1" t="s">
        <v>523</v>
      </c>
      <c r="DC1" s="1" t="s">
        <v>523</v>
      </c>
      <c r="DD1" s="1" t="s">
        <v>523</v>
      </c>
      <c r="DE1" s="1" t="s">
        <v>523</v>
      </c>
      <c r="DF1" s="1" t="s">
        <v>523</v>
      </c>
      <c r="DG1" s="1" t="s">
        <v>524</v>
      </c>
      <c r="DH1" s="1" t="s">
        <v>524</v>
      </c>
      <c r="DI1" s="1" t="s">
        <v>524</v>
      </c>
      <c r="DJ1" s="1" t="s">
        <v>524</v>
      </c>
      <c r="DK1" s="1" t="s">
        <v>524</v>
      </c>
      <c r="DL1" s="1" t="s">
        <v>524</v>
      </c>
      <c r="DM1" s="1" t="s">
        <v>524</v>
      </c>
      <c r="DN1" s="1" t="s">
        <v>524</v>
      </c>
      <c r="DO1" s="1" t="s">
        <v>524</v>
      </c>
      <c r="DP1" s="1" t="s">
        <v>524</v>
      </c>
      <c r="DQ1" s="1" t="s">
        <v>524</v>
      </c>
      <c r="DR1" s="1" t="s">
        <v>524</v>
      </c>
      <c r="DS1" s="1" t="s">
        <v>524</v>
      </c>
      <c r="DT1" s="1" t="s">
        <v>524</v>
      </c>
      <c r="DU1" s="1" t="s">
        <v>524</v>
      </c>
      <c r="DV1" s="1" t="s">
        <v>525</v>
      </c>
      <c r="DW1" s="1" t="s">
        <v>525</v>
      </c>
      <c r="DX1" s="1" t="s">
        <v>525</v>
      </c>
      <c r="DY1" s="1" t="s">
        <v>525</v>
      </c>
      <c r="DZ1" s="1" t="s">
        <v>525</v>
      </c>
      <c r="EA1" s="1" t="s">
        <v>525</v>
      </c>
      <c r="EB1" s="1" t="s">
        <v>525</v>
      </c>
      <c r="EC1" s="1" t="s">
        <v>525</v>
      </c>
      <c r="ED1" s="1" t="s">
        <v>525</v>
      </c>
      <c r="EE1" s="1" t="s">
        <v>525</v>
      </c>
      <c r="EF1" s="1" t="s">
        <v>525</v>
      </c>
      <c r="EG1" s="1" t="s">
        <v>525</v>
      </c>
      <c r="EH1" s="1" t="s">
        <v>525</v>
      </c>
      <c r="EI1" s="1" t="s">
        <v>525</v>
      </c>
      <c r="EJ1" s="1" t="s">
        <v>525</v>
      </c>
      <c r="EK1" s="1" t="s">
        <v>526</v>
      </c>
      <c r="EL1" s="1" t="s">
        <v>526</v>
      </c>
      <c r="EM1" s="1" t="s">
        <v>526</v>
      </c>
      <c r="EN1" s="1" t="s">
        <v>526</v>
      </c>
      <c r="EO1" s="1" t="s">
        <v>526</v>
      </c>
      <c r="EP1" s="1" t="s">
        <v>526</v>
      </c>
      <c r="EQ1" s="1" t="s">
        <v>526</v>
      </c>
      <c r="ER1" s="1" t="s">
        <v>526</v>
      </c>
      <c r="ES1" s="1" t="s">
        <v>526</v>
      </c>
      <c r="ET1" s="1" t="s">
        <v>526</v>
      </c>
      <c r="EU1" s="1" t="s">
        <v>526</v>
      </c>
      <c r="EV1" s="1" t="s">
        <v>526</v>
      </c>
      <c r="EW1" s="1" t="s">
        <v>526</v>
      </c>
      <c r="EX1" s="1" t="s">
        <v>526</v>
      </c>
      <c r="EY1" s="1" t="s">
        <v>526</v>
      </c>
    </row>
    <row r="2" spans="6:155" ht="15">
      <c r="F2" s="19">
        <v>43899</v>
      </c>
      <c r="G2" s="19">
        <v>43899</v>
      </c>
      <c r="H2" s="19">
        <v>43899</v>
      </c>
      <c r="I2" s="19">
        <v>43899</v>
      </c>
      <c r="J2" s="19">
        <v>43899</v>
      </c>
      <c r="K2" s="19">
        <v>43899</v>
      </c>
      <c r="L2" s="19">
        <v>43899</v>
      </c>
      <c r="M2" s="19">
        <v>43899</v>
      </c>
      <c r="N2" s="19">
        <v>43899</v>
      </c>
      <c r="O2" s="19">
        <v>43899</v>
      </c>
      <c r="P2" s="19">
        <v>43899</v>
      </c>
      <c r="Q2" s="19">
        <v>43899</v>
      </c>
      <c r="R2" s="19">
        <v>43899</v>
      </c>
      <c r="S2" s="19">
        <v>43899</v>
      </c>
      <c r="T2" s="19">
        <v>43899</v>
      </c>
      <c r="U2" s="19">
        <v>43899</v>
      </c>
      <c r="V2" s="19">
        <v>43899</v>
      </c>
      <c r="W2" s="19">
        <v>43899</v>
      </c>
      <c r="X2" s="19">
        <v>43899</v>
      </c>
      <c r="Y2" s="19">
        <v>43899</v>
      </c>
      <c r="Z2" s="19">
        <v>43899</v>
      </c>
      <c r="AA2" s="19">
        <v>43899</v>
      </c>
      <c r="AB2" s="19">
        <v>43899</v>
      </c>
      <c r="AC2" s="19">
        <v>43899</v>
      </c>
      <c r="AD2" s="19">
        <v>43899</v>
      </c>
      <c r="AE2" s="19">
        <v>43899</v>
      </c>
      <c r="AF2" s="19">
        <v>43899</v>
      </c>
      <c r="AG2" s="19">
        <v>43899</v>
      </c>
      <c r="AH2" s="19">
        <v>43899</v>
      </c>
      <c r="AI2" s="19">
        <v>43899</v>
      </c>
      <c r="AJ2" s="19">
        <v>43899</v>
      </c>
      <c r="AK2" s="19">
        <v>43899</v>
      </c>
      <c r="AL2" s="19">
        <v>43899</v>
      </c>
      <c r="AM2" s="19">
        <v>43899</v>
      </c>
      <c r="AN2" s="19">
        <v>43899</v>
      </c>
      <c r="AO2" s="19">
        <v>43899</v>
      </c>
      <c r="AP2" s="19">
        <v>43899</v>
      </c>
      <c r="AQ2" s="19">
        <v>43899</v>
      </c>
      <c r="AR2" s="19">
        <v>43899</v>
      </c>
      <c r="AS2" s="19">
        <v>43899</v>
      </c>
      <c r="AT2" s="19">
        <v>43899</v>
      </c>
      <c r="AU2" s="19">
        <v>43899</v>
      </c>
      <c r="AV2" s="19">
        <v>43899</v>
      </c>
      <c r="AW2" s="19">
        <v>43899</v>
      </c>
      <c r="AX2" s="19">
        <v>43899</v>
      </c>
      <c r="AY2" s="19">
        <v>43899</v>
      </c>
      <c r="AZ2" s="19">
        <v>43899</v>
      </c>
      <c r="BA2" s="19">
        <v>43899</v>
      </c>
      <c r="BB2" s="19">
        <v>43899</v>
      </c>
      <c r="BC2" s="19">
        <v>43899</v>
      </c>
      <c r="BD2" s="19">
        <v>43899</v>
      </c>
      <c r="BE2" s="19">
        <v>43899</v>
      </c>
      <c r="BF2" s="19">
        <v>43899</v>
      </c>
      <c r="BG2" s="19">
        <v>43899</v>
      </c>
      <c r="BH2" s="19">
        <v>43899</v>
      </c>
      <c r="BI2" s="19">
        <v>43899</v>
      </c>
      <c r="BJ2" s="19">
        <v>43899</v>
      </c>
      <c r="BK2" s="19">
        <v>43899</v>
      </c>
      <c r="BL2" s="19">
        <v>43899</v>
      </c>
      <c r="BM2" s="19">
        <v>43899</v>
      </c>
      <c r="BN2" s="19">
        <v>43899</v>
      </c>
      <c r="BO2" s="19">
        <v>43899</v>
      </c>
      <c r="BP2" s="19">
        <v>43899</v>
      </c>
      <c r="BQ2" s="19">
        <v>43899</v>
      </c>
      <c r="BR2" s="19">
        <v>43899</v>
      </c>
      <c r="BS2" s="19">
        <v>43899</v>
      </c>
      <c r="BT2" s="19">
        <v>43899</v>
      </c>
      <c r="BU2" s="19">
        <v>43899</v>
      </c>
      <c r="BV2" s="19">
        <v>43899</v>
      </c>
      <c r="BW2" s="19">
        <v>43899</v>
      </c>
      <c r="BX2" s="19">
        <v>43899</v>
      </c>
      <c r="BY2" s="19">
        <v>43899</v>
      </c>
      <c r="BZ2" s="19">
        <v>43899</v>
      </c>
      <c r="CA2" s="19">
        <v>43899</v>
      </c>
      <c r="CB2" s="19">
        <v>43899</v>
      </c>
      <c r="CC2" s="19">
        <v>43899</v>
      </c>
      <c r="CD2" s="19">
        <v>43899</v>
      </c>
      <c r="CE2" s="19">
        <v>43899</v>
      </c>
      <c r="CF2" s="19">
        <v>43899</v>
      </c>
      <c r="CG2" s="19">
        <v>43899</v>
      </c>
      <c r="CH2" s="19">
        <v>43899</v>
      </c>
      <c r="CI2" s="19">
        <v>43899</v>
      </c>
      <c r="CJ2" s="19">
        <v>43899</v>
      </c>
      <c r="CK2" s="19">
        <v>43899</v>
      </c>
      <c r="CL2" s="19">
        <v>43899</v>
      </c>
      <c r="CM2" s="19">
        <v>43899</v>
      </c>
      <c r="CN2" s="19">
        <v>43899</v>
      </c>
      <c r="CO2" s="19">
        <v>43899</v>
      </c>
      <c r="CP2" s="19">
        <v>43899</v>
      </c>
      <c r="CQ2" s="19">
        <v>43899</v>
      </c>
      <c r="CR2" s="19">
        <v>43899</v>
      </c>
      <c r="CS2" s="19">
        <v>43899</v>
      </c>
      <c r="CT2" s="19">
        <v>43899</v>
      </c>
      <c r="CU2" s="19">
        <v>43899</v>
      </c>
      <c r="CV2" s="19">
        <v>43899</v>
      </c>
      <c r="CW2" s="19">
        <v>43899</v>
      </c>
      <c r="CX2" s="19">
        <v>43899</v>
      </c>
      <c r="CY2" s="19">
        <v>43899</v>
      </c>
      <c r="CZ2" s="19">
        <v>43899</v>
      </c>
      <c r="DA2" s="19">
        <v>43899</v>
      </c>
      <c r="DB2" s="19">
        <v>43899</v>
      </c>
      <c r="DC2" s="19">
        <v>43899</v>
      </c>
      <c r="DD2" s="19">
        <v>43899</v>
      </c>
      <c r="DE2" s="19">
        <v>43899</v>
      </c>
      <c r="DF2" s="19">
        <v>43899</v>
      </c>
      <c r="DG2" s="19">
        <v>43899</v>
      </c>
      <c r="DH2" s="19">
        <v>43899</v>
      </c>
      <c r="DI2" s="19">
        <v>43899</v>
      </c>
      <c r="DJ2" s="19">
        <v>43899</v>
      </c>
      <c r="DK2" s="19">
        <v>43899</v>
      </c>
      <c r="DL2" s="19">
        <v>43899</v>
      </c>
      <c r="DM2" s="19">
        <v>43899</v>
      </c>
      <c r="DN2" s="19">
        <v>43899</v>
      </c>
      <c r="DO2" s="19">
        <v>43899</v>
      </c>
      <c r="DP2" s="19">
        <v>43899</v>
      </c>
      <c r="DQ2" s="19">
        <v>43899</v>
      </c>
      <c r="DR2" s="19">
        <v>43899</v>
      </c>
      <c r="DS2" s="19">
        <v>43899</v>
      </c>
      <c r="DT2" s="19">
        <v>43899</v>
      </c>
      <c r="DU2" s="19">
        <v>43899</v>
      </c>
      <c r="DV2" s="19">
        <v>43899</v>
      </c>
      <c r="DW2" s="19">
        <v>43899</v>
      </c>
      <c r="DX2" s="19">
        <v>43899</v>
      </c>
      <c r="DY2" s="19">
        <v>43899</v>
      </c>
      <c r="DZ2" s="19">
        <v>43899</v>
      </c>
      <c r="EA2" s="19">
        <v>43899</v>
      </c>
      <c r="EB2" s="19">
        <v>43899</v>
      </c>
      <c r="EC2" s="19">
        <v>43899</v>
      </c>
      <c r="ED2" s="19">
        <v>43899</v>
      </c>
      <c r="EE2" s="19">
        <v>43899</v>
      </c>
      <c r="EF2" s="19">
        <v>43899</v>
      </c>
      <c r="EG2" s="19">
        <v>43899</v>
      </c>
      <c r="EH2" s="19">
        <v>43899</v>
      </c>
      <c r="EI2" s="19">
        <v>43899</v>
      </c>
      <c r="EJ2" s="19">
        <v>43899</v>
      </c>
      <c r="EK2" s="19">
        <v>43899</v>
      </c>
      <c r="EL2" s="19">
        <v>43899</v>
      </c>
      <c r="EM2" s="19">
        <v>43899</v>
      </c>
      <c r="EN2" s="19">
        <v>43899</v>
      </c>
      <c r="EO2" s="19">
        <v>43899</v>
      </c>
      <c r="EP2" s="19">
        <v>43899</v>
      </c>
      <c r="EQ2" s="19">
        <v>43899</v>
      </c>
      <c r="ER2" s="19">
        <v>43899</v>
      </c>
      <c r="ES2" s="19">
        <v>43899</v>
      </c>
      <c r="ET2" s="19">
        <v>43899</v>
      </c>
      <c r="EU2" s="19">
        <v>43899</v>
      </c>
      <c r="EV2" s="19">
        <v>43899</v>
      </c>
      <c r="EW2" s="19">
        <v>43899</v>
      </c>
      <c r="EX2" s="19">
        <v>43899</v>
      </c>
      <c r="EY2" s="19">
        <v>43899</v>
      </c>
    </row>
    <row r="3" spans="6:155" ht="15">
      <c r="F3" s="1" t="s">
        <v>967</v>
      </c>
      <c r="G3" s="1" t="s">
        <v>968</v>
      </c>
      <c r="H3" s="1" t="s">
        <v>969</v>
      </c>
      <c r="I3" s="1" t="s">
        <v>970</v>
      </c>
      <c r="J3" s="1" t="s">
        <v>971</v>
      </c>
      <c r="K3" s="1" t="s">
        <v>972</v>
      </c>
      <c r="L3" s="1" t="s">
        <v>973</v>
      </c>
      <c r="M3" s="1" t="s">
        <v>974</v>
      </c>
      <c r="N3" s="1" t="s">
        <v>975</v>
      </c>
      <c r="O3" s="1" t="s">
        <v>976</v>
      </c>
      <c r="P3" s="1" t="s">
        <v>977</v>
      </c>
      <c r="Q3" s="1" t="s">
        <v>978</v>
      </c>
      <c r="R3" s="1" t="s">
        <v>979</v>
      </c>
      <c r="S3" s="1" t="s">
        <v>980</v>
      </c>
      <c r="T3" s="1" t="s">
        <v>981</v>
      </c>
      <c r="U3" s="1" t="s">
        <v>967</v>
      </c>
      <c r="V3" s="1" t="s">
        <v>968</v>
      </c>
      <c r="W3" s="1" t="s">
        <v>969</v>
      </c>
      <c r="X3" s="1" t="s">
        <v>970</v>
      </c>
      <c r="Y3" s="1" t="s">
        <v>971</v>
      </c>
      <c r="Z3" s="1" t="s">
        <v>972</v>
      </c>
      <c r="AA3" s="1" t="s">
        <v>973</v>
      </c>
      <c r="AB3" s="1" t="s">
        <v>974</v>
      </c>
      <c r="AC3" s="1" t="s">
        <v>975</v>
      </c>
      <c r="AD3" s="1" t="s">
        <v>976</v>
      </c>
      <c r="AE3" s="1" t="s">
        <v>977</v>
      </c>
      <c r="AF3" s="1" t="s">
        <v>978</v>
      </c>
      <c r="AG3" s="1" t="s">
        <v>979</v>
      </c>
      <c r="AH3" s="1" t="s">
        <v>980</v>
      </c>
      <c r="AI3" s="1" t="s">
        <v>981</v>
      </c>
      <c r="AJ3" s="1" t="s">
        <v>967</v>
      </c>
      <c r="AK3" s="1" t="s">
        <v>968</v>
      </c>
      <c r="AL3" s="1" t="s">
        <v>969</v>
      </c>
      <c r="AM3" s="1" t="s">
        <v>970</v>
      </c>
      <c r="AN3" s="1" t="s">
        <v>971</v>
      </c>
      <c r="AO3" s="1" t="s">
        <v>972</v>
      </c>
      <c r="AP3" s="1" t="s">
        <v>973</v>
      </c>
      <c r="AQ3" s="1" t="s">
        <v>974</v>
      </c>
      <c r="AR3" s="1" t="s">
        <v>975</v>
      </c>
      <c r="AS3" s="1" t="s">
        <v>976</v>
      </c>
      <c r="AT3" s="1" t="s">
        <v>977</v>
      </c>
      <c r="AU3" s="1" t="s">
        <v>978</v>
      </c>
      <c r="AV3" s="1" t="s">
        <v>979</v>
      </c>
      <c r="AW3" s="1" t="s">
        <v>980</v>
      </c>
      <c r="AX3" s="1" t="s">
        <v>981</v>
      </c>
      <c r="AY3" s="1" t="s">
        <v>967</v>
      </c>
      <c r="AZ3" s="1" t="s">
        <v>968</v>
      </c>
      <c r="BA3" s="1" t="s">
        <v>969</v>
      </c>
      <c r="BB3" s="1" t="s">
        <v>970</v>
      </c>
      <c r="BC3" s="1" t="s">
        <v>971</v>
      </c>
      <c r="BD3" s="1" t="s">
        <v>972</v>
      </c>
      <c r="BE3" s="1" t="s">
        <v>973</v>
      </c>
      <c r="BF3" s="1" t="s">
        <v>974</v>
      </c>
      <c r="BG3" s="1" t="s">
        <v>975</v>
      </c>
      <c r="BH3" s="1" t="s">
        <v>976</v>
      </c>
      <c r="BI3" s="1" t="s">
        <v>977</v>
      </c>
      <c r="BJ3" s="1" t="s">
        <v>978</v>
      </c>
      <c r="BK3" s="1" t="s">
        <v>979</v>
      </c>
      <c r="BL3" s="1" t="s">
        <v>980</v>
      </c>
      <c r="BM3" s="1" t="s">
        <v>981</v>
      </c>
      <c r="BN3" s="1" t="s">
        <v>967</v>
      </c>
      <c r="BO3" s="1" t="s">
        <v>968</v>
      </c>
      <c r="BP3" s="1" t="s">
        <v>969</v>
      </c>
      <c r="BQ3" s="1" t="s">
        <v>970</v>
      </c>
      <c r="BR3" s="1" t="s">
        <v>971</v>
      </c>
      <c r="BS3" s="1" t="s">
        <v>972</v>
      </c>
      <c r="BT3" s="1" t="s">
        <v>973</v>
      </c>
      <c r="BU3" s="1" t="s">
        <v>974</v>
      </c>
      <c r="BV3" s="1" t="s">
        <v>975</v>
      </c>
      <c r="BW3" s="1" t="s">
        <v>976</v>
      </c>
      <c r="BX3" s="1" t="s">
        <v>977</v>
      </c>
      <c r="BY3" s="1" t="s">
        <v>978</v>
      </c>
      <c r="BZ3" s="1" t="s">
        <v>979</v>
      </c>
      <c r="CA3" s="1" t="s">
        <v>980</v>
      </c>
      <c r="CB3" s="1" t="s">
        <v>981</v>
      </c>
      <c r="CC3" s="1" t="s">
        <v>967</v>
      </c>
      <c r="CD3" s="1" t="s">
        <v>968</v>
      </c>
      <c r="CE3" s="1" t="s">
        <v>969</v>
      </c>
      <c r="CF3" s="1" t="s">
        <v>970</v>
      </c>
      <c r="CG3" s="1" t="s">
        <v>971</v>
      </c>
      <c r="CH3" s="1" t="s">
        <v>972</v>
      </c>
      <c r="CI3" s="1" t="s">
        <v>973</v>
      </c>
      <c r="CJ3" s="1" t="s">
        <v>974</v>
      </c>
      <c r="CK3" s="1" t="s">
        <v>975</v>
      </c>
      <c r="CL3" s="1" t="s">
        <v>976</v>
      </c>
      <c r="CM3" s="1" t="s">
        <v>977</v>
      </c>
      <c r="CN3" s="1" t="s">
        <v>978</v>
      </c>
      <c r="CO3" s="1" t="s">
        <v>979</v>
      </c>
      <c r="CP3" s="1" t="s">
        <v>980</v>
      </c>
      <c r="CQ3" s="1" t="s">
        <v>981</v>
      </c>
      <c r="CR3" s="1" t="s">
        <v>967</v>
      </c>
      <c r="CS3" s="1" t="s">
        <v>968</v>
      </c>
      <c r="CT3" s="1" t="s">
        <v>969</v>
      </c>
      <c r="CU3" s="1" t="s">
        <v>970</v>
      </c>
      <c r="CV3" s="1" t="s">
        <v>971</v>
      </c>
      <c r="CW3" s="1" t="s">
        <v>972</v>
      </c>
      <c r="CX3" s="1" t="s">
        <v>973</v>
      </c>
      <c r="CY3" s="1" t="s">
        <v>974</v>
      </c>
      <c r="CZ3" s="1" t="s">
        <v>975</v>
      </c>
      <c r="DA3" s="1" t="s">
        <v>976</v>
      </c>
      <c r="DB3" s="1" t="s">
        <v>977</v>
      </c>
      <c r="DC3" s="1" t="s">
        <v>978</v>
      </c>
      <c r="DD3" s="1" t="s">
        <v>979</v>
      </c>
      <c r="DE3" s="1" t="s">
        <v>980</v>
      </c>
      <c r="DF3" s="1" t="s">
        <v>981</v>
      </c>
      <c r="DG3" s="1" t="s">
        <v>967</v>
      </c>
      <c r="DH3" s="1" t="s">
        <v>968</v>
      </c>
      <c r="DI3" s="1" t="s">
        <v>969</v>
      </c>
      <c r="DJ3" s="1" t="s">
        <v>970</v>
      </c>
      <c r="DK3" s="1" t="s">
        <v>971</v>
      </c>
      <c r="DL3" s="1" t="s">
        <v>972</v>
      </c>
      <c r="DM3" s="1" t="s">
        <v>973</v>
      </c>
      <c r="DN3" s="1" t="s">
        <v>974</v>
      </c>
      <c r="DO3" s="1" t="s">
        <v>975</v>
      </c>
      <c r="DP3" s="1" t="s">
        <v>976</v>
      </c>
      <c r="DQ3" s="1" t="s">
        <v>977</v>
      </c>
      <c r="DR3" s="1" t="s">
        <v>978</v>
      </c>
      <c r="DS3" s="1" t="s">
        <v>979</v>
      </c>
      <c r="DT3" s="1" t="s">
        <v>980</v>
      </c>
      <c r="DU3" s="1" t="s">
        <v>981</v>
      </c>
      <c r="DV3" s="1" t="s">
        <v>967</v>
      </c>
      <c r="DW3" s="1" t="s">
        <v>968</v>
      </c>
      <c r="DX3" s="1" t="s">
        <v>969</v>
      </c>
      <c r="DY3" s="1" t="s">
        <v>970</v>
      </c>
      <c r="DZ3" s="1" t="s">
        <v>971</v>
      </c>
      <c r="EA3" s="1" t="s">
        <v>972</v>
      </c>
      <c r="EB3" s="1" t="s">
        <v>973</v>
      </c>
      <c r="EC3" s="1" t="s">
        <v>974</v>
      </c>
      <c r="ED3" s="1" t="s">
        <v>975</v>
      </c>
      <c r="EE3" s="1" t="s">
        <v>976</v>
      </c>
      <c r="EF3" s="1" t="s">
        <v>977</v>
      </c>
      <c r="EG3" s="1" t="s">
        <v>978</v>
      </c>
      <c r="EH3" s="1" t="s">
        <v>979</v>
      </c>
      <c r="EI3" s="1" t="s">
        <v>980</v>
      </c>
      <c r="EJ3" s="1" t="s">
        <v>981</v>
      </c>
      <c r="EK3" s="1" t="s">
        <v>967</v>
      </c>
      <c r="EL3" s="1" t="s">
        <v>968</v>
      </c>
      <c r="EM3" s="1" t="s">
        <v>969</v>
      </c>
      <c r="EN3" s="1" t="s">
        <v>970</v>
      </c>
      <c r="EO3" s="1" t="s">
        <v>971</v>
      </c>
      <c r="EP3" s="1" t="s">
        <v>972</v>
      </c>
      <c r="EQ3" s="1" t="s">
        <v>973</v>
      </c>
      <c r="ER3" s="1" t="s">
        <v>974</v>
      </c>
      <c r="ES3" s="1" t="s">
        <v>975</v>
      </c>
      <c r="ET3" s="1" t="s">
        <v>976</v>
      </c>
      <c r="EU3" s="1" t="s">
        <v>977</v>
      </c>
      <c r="EV3" s="1" t="s">
        <v>978</v>
      </c>
      <c r="EW3" s="1" t="s">
        <v>979</v>
      </c>
      <c r="EX3" s="1" t="s">
        <v>980</v>
      </c>
      <c r="EY3" s="1" t="s">
        <v>981</v>
      </c>
    </row>
    <row r="4" spans="1:155" ht="15">
      <c r="A4" s="11" t="s">
        <v>73</v>
      </c>
      <c r="B4" s="1" t="s">
        <v>545</v>
      </c>
      <c r="C4" s="1" t="s">
        <v>1010</v>
      </c>
      <c r="D4" s="11" t="s">
        <v>1011</v>
      </c>
      <c r="E4" s="11" t="s">
        <v>1012</v>
      </c>
      <c r="F4" s="1">
        <v>39.417989417989403</v>
      </c>
      <c r="G4" s="1">
        <v>46.910112359550503</v>
      </c>
      <c r="H4" s="1">
        <v>57.692307692307601</v>
      </c>
      <c r="I4" s="1">
        <v>56.535947712418299</v>
      </c>
      <c r="J4" s="1">
        <v>54.230769230769198</v>
      </c>
      <c r="K4" s="1">
        <v>44.758064516128997</v>
      </c>
      <c r="L4" s="1">
        <v>48.75</v>
      </c>
      <c r="M4" s="1">
        <v>36.475409836065502</v>
      </c>
      <c r="N4" s="1">
        <v>36.614173228346402</v>
      </c>
      <c r="O4" s="1">
        <v>33.177570093457902</v>
      </c>
      <c r="P4" s="1">
        <v>34.574468085106297</v>
      </c>
      <c r="Q4" s="1">
        <v>50.757575757575701</v>
      </c>
      <c r="R4" s="1">
        <v>41.6666666666666</v>
      </c>
      <c r="S4" s="1">
        <v>46.610169491525397</v>
      </c>
      <c r="T4" s="1">
        <v>0</v>
      </c>
      <c r="U4" s="1">
        <v>24.603174603174601</v>
      </c>
      <c r="V4" s="1">
        <v>25</v>
      </c>
      <c r="W4" s="1">
        <v>25.739644970414201</v>
      </c>
      <c r="X4" s="1">
        <v>14.0522875816993</v>
      </c>
      <c r="Y4" s="1">
        <v>8.8461538461538396</v>
      </c>
      <c r="Z4" s="1">
        <v>6.8548387096774102</v>
      </c>
      <c r="AA4" s="1">
        <v>14.5833333333333</v>
      </c>
      <c r="AB4" s="1">
        <v>0.40983606557377</v>
      </c>
      <c r="AC4" s="1">
        <v>1.1811023622047201</v>
      </c>
      <c r="AD4" s="1">
        <v>2.3364485981308398</v>
      </c>
      <c r="AE4" s="1">
        <v>6.3829787234042499</v>
      </c>
      <c r="AF4" s="1">
        <v>7.5757575757575699</v>
      </c>
      <c r="AG4" s="1">
        <v>16.6666666666666</v>
      </c>
      <c r="AH4" s="1">
        <v>14.4067796610169</v>
      </c>
      <c r="AI4" s="1">
        <v>0</v>
      </c>
      <c r="AJ4" s="1">
        <v>29.629629629629601</v>
      </c>
      <c r="AK4" s="1">
        <v>31.460674157303298</v>
      </c>
      <c r="AL4" s="1">
        <v>38.165680473372703</v>
      </c>
      <c r="AM4" s="1">
        <v>45.751633986928098</v>
      </c>
      <c r="AN4" s="1">
        <v>50.769230769230703</v>
      </c>
      <c r="AO4" s="1">
        <v>53.629032258064498</v>
      </c>
      <c r="AP4" s="1">
        <v>58.3333333333333</v>
      </c>
      <c r="AQ4" s="1">
        <v>20.491803278688501</v>
      </c>
      <c r="AR4" s="1">
        <v>21.653543307086601</v>
      </c>
      <c r="AS4" s="1">
        <v>71.028037383177505</v>
      </c>
      <c r="AT4" s="1">
        <v>78.723404255319096</v>
      </c>
      <c r="AU4" s="1">
        <v>85.606060606060595</v>
      </c>
      <c r="AV4" s="1">
        <v>50</v>
      </c>
      <c r="AW4" s="1">
        <v>50</v>
      </c>
      <c r="AX4" s="1">
        <v>0</v>
      </c>
      <c r="AY4" s="1">
        <v>75.925925925925895</v>
      </c>
      <c r="AZ4" s="1">
        <v>41.292134831460601</v>
      </c>
      <c r="BA4" s="1">
        <v>47.633136094674498</v>
      </c>
      <c r="BB4" s="1">
        <v>70.915032679738502</v>
      </c>
      <c r="BC4" s="1">
        <v>47.307692307692299</v>
      </c>
      <c r="BD4" s="1">
        <v>45.564516129032199</v>
      </c>
      <c r="BE4" s="1">
        <v>37.9166666666666</v>
      </c>
      <c r="BF4" s="1">
        <v>11.065573770491801</v>
      </c>
      <c r="BG4" s="1">
        <v>36.614173228346402</v>
      </c>
      <c r="BH4" s="1">
        <v>41.588785046728901</v>
      </c>
      <c r="BI4" s="1">
        <v>20.744680851063801</v>
      </c>
      <c r="BJ4" s="1">
        <v>35.606060606060602</v>
      </c>
      <c r="BK4" s="1">
        <v>19.1666666666666</v>
      </c>
      <c r="BL4" s="1">
        <v>22.881355932203299</v>
      </c>
      <c r="BM4" s="1">
        <v>0</v>
      </c>
      <c r="BN4" s="1">
        <v>88.359788359788297</v>
      </c>
      <c r="BO4" s="1">
        <v>86.235955056179705</v>
      </c>
      <c r="BP4" s="1">
        <v>90.828402366863898</v>
      </c>
      <c r="BQ4" s="1">
        <v>28.1045751633986</v>
      </c>
      <c r="BR4" s="1">
        <v>26.923076923076898</v>
      </c>
      <c r="BS4" s="1">
        <v>27.419354838709602</v>
      </c>
      <c r="BT4" s="1">
        <v>27.0833333333333</v>
      </c>
      <c r="BU4" s="1">
        <v>28.688524590163901</v>
      </c>
      <c r="BV4" s="1">
        <v>29.9212598425196</v>
      </c>
      <c r="BW4" s="1">
        <v>34.5794392523364</v>
      </c>
      <c r="BX4" s="1">
        <v>33.510638297872298</v>
      </c>
      <c r="BY4" s="1">
        <v>34.848484848484802</v>
      </c>
      <c r="BZ4" s="1">
        <v>40</v>
      </c>
      <c r="CA4" s="1">
        <v>44.067796610169403</v>
      </c>
      <c r="CB4" s="1">
        <v>0</v>
      </c>
      <c r="CC4" s="1">
        <v>84.656084656084602</v>
      </c>
      <c r="CD4" s="1">
        <v>85.955056179775198</v>
      </c>
      <c r="CE4" s="1">
        <v>87.573964497041402</v>
      </c>
      <c r="CF4" s="1">
        <v>85.620915032679704</v>
      </c>
      <c r="CG4" s="1">
        <v>82.692307692307594</v>
      </c>
      <c r="CH4" s="1">
        <v>63.306451612903203</v>
      </c>
      <c r="CI4" s="1">
        <v>63.3333333333333</v>
      </c>
      <c r="CJ4" s="1">
        <v>45.491803278688501</v>
      </c>
      <c r="CK4" s="1">
        <v>40.5511811023622</v>
      </c>
      <c r="CL4" s="1">
        <v>70.560747663551396</v>
      </c>
      <c r="CM4" s="1">
        <v>87.7659574468085</v>
      </c>
      <c r="CN4" s="1">
        <v>51.515151515151501</v>
      </c>
      <c r="CO4" s="1">
        <v>50.8333333333333</v>
      </c>
      <c r="CP4" s="1">
        <v>36.440677966101603</v>
      </c>
      <c r="CQ4" s="1">
        <v>0</v>
      </c>
      <c r="CR4" s="1">
        <v>86.772486772486701</v>
      </c>
      <c r="CS4" s="1">
        <v>58.7078651685393</v>
      </c>
      <c r="CT4" s="1">
        <v>63.313609467455599</v>
      </c>
      <c r="CU4" s="1">
        <v>57.189542483660098</v>
      </c>
      <c r="CV4" s="1">
        <v>52.692307692307601</v>
      </c>
      <c r="CW4" s="1">
        <v>52.0161290322581</v>
      </c>
      <c r="CX4" s="1">
        <v>22.0833333333333</v>
      </c>
      <c r="CY4" s="1">
        <v>37.2950819672131</v>
      </c>
      <c r="CZ4" s="1">
        <v>38.188976377952699</v>
      </c>
      <c r="DA4" s="1">
        <v>38.785046728971899</v>
      </c>
      <c r="DB4" s="1">
        <v>40.957446808510603</v>
      </c>
      <c r="DC4" s="1">
        <v>47.727272727272698</v>
      </c>
      <c r="DD4" s="1">
        <v>30.8333333333333</v>
      </c>
      <c r="DE4" s="1">
        <v>36.440677966101603</v>
      </c>
      <c r="DF4" s="1">
        <v>0</v>
      </c>
      <c r="DG4" s="1">
        <v>97.817314746881806</v>
      </c>
      <c r="DH4" s="1">
        <v>99.359678009513303</v>
      </c>
      <c r="DI4" s="1">
        <v>99.817295980511503</v>
      </c>
      <c r="DJ4" s="1">
        <v>98.193127962085299</v>
      </c>
      <c r="DK4" s="1">
        <v>81.368631368631299</v>
      </c>
      <c r="DL4" s="1">
        <v>48.784194528875297</v>
      </c>
      <c r="DM4" s="1">
        <v>83.401849948612494</v>
      </c>
      <c r="DN4" s="1">
        <v>55.174180327868797</v>
      </c>
      <c r="DO4" s="1">
        <v>85.9817813765182</v>
      </c>
      <c r="DP4" s="1">
        <v>98.074921956295498</v>
      </c>
      <c r="DQ4" s="1">
        <v>98.065650644783105</v>
      </c>
      <c r="DR4" s="1">
        <v>96.805349182763706</v>
      </c>
      <c r="DS4" s="1">
        <v>95.984848484848399</v>
      </c>
      <c r="DT4" s="1">
        <v>96.737481031866395</v>
      </c>
      <c r="DU4" s="1">
        <v>0</v>
      </c>
      <c r="DV4" s="1">
        <v>95.5796038151137</v>
      </c>
      <c r="DW4" s="1">
        <v>99.725576289791405</v>
      </c>
      <c r="DX4" s="1">
        <v>97.746650426309301</v>
      </c>
      <c r="DY4" s="1">
        <v>99.022511848341196</v>
      </c>
      <c r="DZ4" s="1">
        <v>99.250749250749195</v>
      </c>
      <c r="EA4" s="1">
        <v>99.746707193515704</v>
      </c>
      <c r="EB4" s="1">
        <v>99.845837615621704</v>
      </c>
      <c r="EC4" s="1">
        <v>97.694672131147499</v>
      </c>
      <c r="ED4" s="1">
        <v>93.269230769230703</v>
      </c>
      <c r="EE4" s="1">
        <v>96.4099895941727</v>
      </c>
      <c r="EF4" s="1">
        <v>95.838218053927307</v>
      </c>
      <c r="EG4" s="1">
        <v>66.939078751857295</v>
      </c>
      <c r="EH4" s="1">
        <v>73.409090909090907</v>
      </c>
      <c r="EI4" s="1">
        <v>68.968133535660101</v>
      </c>
      <c r="EJ4" s="1">
        <v>0</v>
      </c>
      <c r="EK4" s="1">
        <v>93.580337490828995</v>
      </c>
      <c r="EL4" s="1">
        <v>94.383461397731395</v>
      </c>
      <c r="EM4" s="1">
        <v>92.671538773853001</v>
      </c>
      <c r="EN4" s="1">
        <v>98.815165876777201</v>
      </c>
      <c r="EO4" s="1">
        <v>85.714285714285694</v>
      </c>
      <c r="EP4" s="1">
        <v>84.903748733535906</v>
      </c>
      <c r="EQ4" s="1">
        <v>84.840698869475801</v>
      </c>
      <c r="ER4" s="1">
        <v>57.4282786885245</v>
      </c>
      <c r="ES4" s="1">
        <v>53.289473684210499</v>
      </c>
      <c r="ET4" s="1">
        <v>63.995837669094598</v>
      </c>
      <c r="EU4" s="1">
        <v>69.929660023446601</v>
      </c>
      <c r="EV4" s="1">
        <v>73.625557206537906</v>
      </c>
      <c r="EW4" s="1">
        <v>83.030303030303003</v>
      </c>
      <c r="EX4" s="1">
        <v>84.977238239757199</v>
      </c>
      <c r="EY4" s="1">
        <v>0</v>
      </c>
    </row>
    <row r="5" spans="1:155" ht="15">
      <c r="A5" s="11" t="s">
        <v>57</v>
      </c>
      <c r="B5" s="1" t="s">
        <v>527</v>
      </c>
      <c r="C5" s="1" t="s">
        <v>1013</v>
      </c>
      <c r="D5" s="11" t="s">
        <v>1014</v>
      </c>
      <c r="E5" s="11" t="s">
        <v>1015</v>
      </c>
      <c r="F5" s="1">
        <v>96.348314606741496</v>
      </c>
      <c r="G5" s="1">
        <v>97.289156626505999</v>
      </c>
      <c r="H5" s="1">
        <v>96.232876712328704</v>
      </c>
      <c r="I5" s="1">
        <v>94.4444444444444</v>
      </c>
      <c r="J5" s="1">
        <v>87.313432835820805</v>
      </c>
      <c r="K5" s="1">
        <v>80.46875</v>
      </c>
      <c r="L5" s="1">
        <v>91.40625</v>
      </c>
      <c r="M5" s="1">
        <v>97.692307692307594</v>
      </c>
      <c r="N5" s="1">
        <v>97.761194029850699</v>
      </c>
      <c r="O5" s="1">
        <v>97.692307692307594</v>
      </c>
      <c r="P5" s="1">
        <v>99.122807017543806</v>
      </c>
      <c r="Q5" s="1">
        <v>99</v>
      </c>
      <c r="R5" s="1">
        <v>98.9583333333333</v>
      </c>
      <c r="S5" s="1">
        <v>97.058823529411697</v>
      </c>
      <c r="T5" s="1">
        <v>36.046511627906902</v>
      </c>
      <c r="U5" s="1">
        <v>94.662921348314597</v>
      </c>
      <c r="V5" s="1">
        <v>99.698795180722797</v>
      </c>
      <c r="W5" s="1">
        <v>96.232876712328704</v>
      </c>
      <c r="X5" s="1">
        <v>87.373737373737299</v>
      </c>
      <c r="Y5" s="1">
        <v>81.343283582089498</v>
      </c>
      <c r="Z5" s="1">
        <v>83.59375</v>
      </c>
      <c r="AA5" s="1">
        <v>94.53125</v>
      </c>
      <c r="AB5" s="1">
        <v>93.076923076923094</v>
      </c>
      <c r="AC5" s="1">
        <v>90.298507462686501</v>
      </c>
      <c r="AD5" s="1">
        <v>91.538461538461505</v>
      </c>
      <c r="AE5" s="1">
        <v>95.614035087719301</v>
      </c>
      <c r="AF5" s="1">
        <v>97</v>
      </c>
      <c r="AG5" s="1">
        <v>88.5416666666666</v>
      </c>
      <c r="AH5" s="1">
        <v>93.137254901960702</v>
      </c>
      <c r="AI5" s="1">
        <v>68.604651162790702</v>
      </c>
      <c r="AJ5" s="1">
        <v>84.550561797752806</v>
      </c>
      <c r="AK5" s="1">
        <v>89.156626506024097</v>
      </c>
      <c r="AL5" s="1">
        <v>98.287671232876704</v>
      </c>
      <c r="AM5" s="1">
        <v>92.424242424242394</v>
      </c>
      <c r="AN5" s="1">
        <v>89.552238805970106</v>
      </c>
      <c r="AO5" s="1">
        <v>88.28125</v>
      </c>
      <c r="AP5" s="1">
        <v>86.71875</v>
      </c>
      <c r="AQ5" s="1">
        <v>86.153846153846104</v>
      </c>
      <c r="AR5" s="1">
        <v>98.507462686567095</v>
      </c>
      <c r="AS5" s="1">
        <v>99.230769230769198</v>
      </c>
      <c r="AT5" s="1">
        <v>93.859649122806999</v>
      </c>
      <c r="AU5" s="1">
        <v>63</v>
      </c>
      <c r="AV5" s="1">
        <v>63.5416666666666</v>
      </c>
      <c r="AW5" s="1">
        <v>55.8823529411764</v>
      </c>
      <c r="AX5" s="1">
        <v>51.162790697674403</v>
      </c>
      <c r="AY5" s="1">
        <v>85.674157303370706</v>
      </c>
      <c r="AZ5" s="1">
        <v>92.469879518072204</v>
      </c>
      <c r="BA5" s="1">
        <v>87.328767123287605</v>
      </c>
      <c r="BB5" s="1">
        <v>87.373737373737299</v>
      </c>
      <c r="BC5" s="1">
        <v>88.805970149253696</v>
      </c>
      <c r="BD5" s="1">
        <v>83.59375</v>
      </c>
      <c r="BE5" s="1">
        <v>89.84375</v>
      </c>
      <c r="BF5" s="1">
        <v>85.384615384615302</v>
      </c>
      <c r="BG5" s="1">
        <v>88.805970149253696</v>
      </c>
      <c r="BH5" s="1">
        <v>86.923076923076906</v>
      </c>
      <c r="BI5" s="1">
        <v>83.3333333333333</v>
      </c>
      <c r="BJ5" s="1">
        <v>91</v>
      </c>
      <c r="BK5" s="1">
        <v>98.9583333333333</v>
      </c>
      <c r="BL5" s="1">
        <v>97.058823529411697</v>
      </c>
      <c r="BM5" s="1">
        <v>91.860465116279101</v>
      </c>
      <c r="BN5" s="1">
        <v>97.191011235955102</v>
      </c>
      <c r="BO5" s="1">
        <v>92.168674698795101</v>
      </c>
      <c r="BP5" s="1">
        <v>94.178082191780803</v>
      </c>
      <c r="BQ5" s="1">
        <v>91.414141414141397</v>
      </c>
      <c r="BR5" s="1">
        <v>91.791044776119406</v>
      </c>
      <c r="BS5" s="1">
        <v>95.3125</v>
      </c>
      <c r="BT5" s="1">
        <v>96.875</v>
      </c>
      <c r="BU5" s="1">
        <v>97.692307692307594</v>
      </c>
      <c r="BV5" s="1">
        <v>96.268656716417894</v>
      </c>
      <c r="BW5" s="1">
        <v>95.384615384615302</v>
      </c>
      <c r="BX5" s="1">
        <v>93.859649122806999</v>
      </c>
      <c r="BY5" s="1">
        <v>94</v>
      </c>
      <c r="BZ5" s="1">
        <v>93.75</v>
      </c>
      <c r="CA5" s="1">
        <v>95.0980392156862</v>
      </c>
      <c r="CB5" s="1">
        <v>96.511627906976699</v>
      </c>
      <c r="CC5" s="1">
        <v>91.292134831460601</v>
      </c>
      <c r="CD5" s="1">
        <v>93.3734939759036</v>
      </c>
      <c r="CE5" s="1">
        <v>88.356164383561605</v>
      </c>
      <c r="CF5" s="1">
        <v>83.3333333333333</v>
      </c>
      <c r="CG5" s="1">
        <v>81.343283582089498</v>
      </c>
      <c r="CH5" s="1">
        <v>89.84375</v>
      </c>
      <c r="CI5" s="1">
        <v>68.75</v>
      </c>
      <c r="CJ5" s="1">
        <v>70</v>
      </c>
      <c r="CK5" s="1">
        <v>60.447761194029802</v>
      </c>
      <c r="CL5" s="1">
        <v>42.307692307692299</v>
      </c>
      <c r="CM5" s="1">
        <v>60.5263157894736</v>
      </c>
      <c r="CN5" s="1">
        <v>61</v>
      </c>
      <c r="CO5" s="1">
        <v>88.5416666666666</v>
      </c>
      <c r="CP5" s="1">
        <v>59.803921568627402</v>
      </c>
      <c r="CQ5" s="1">
        <v>65.116279069767401</v>
      </c>
      <c r="CR5" s="1">
        <v>89.044943820224702</v>
      </c>
      <c r="CS5" s="1">
        <v>90.963855421686702</v>
      </c>
      <c r="CT5" s="1">
        <v>93.150684931506802</v>
      </c>
      <c r="CU5" s="1">
        <v>91.919191919191903</v>
      </c>
      <c r="CV5" s="1">
        <v>87.313432835820805</v>
      </c>
      <c r="CW5" s="1">
        <v>89.0625</v>
      </c>
      <c r="CX5" s="1">
        <v>85.15625</v>
      </c>
      <c r="CY5" s="1">
        <v>85.384615384615302</v>
      </c>
      <c r="CZ5" s="1">
        <v>85.820895522388099</v>
      </c>
      <c r="DA5" s="1">
        <v>82.307692307692307</v>
      </c>
      <c r="DB5" s="1">
        <v>87.719298245613999</v>
      </c>
      <c r="DC5" s="1">
        <v>96</v>
      </c>
      <c r="DD5" s="1">
        <v>67.7083333333333</v>
      </c>
      <c r="DE5" s="1">
        <v>70.588235294117595</v>
      </c>
      <c r="DF5" s="1">
        <v>77.906976744186096</v>
      </c>
      <c r="DG5" s="1">
        <v>97.193690388848097</v>
      </c>
      <c r="DH5" s="1">
        <v>88.894987193560098</v>
      </c>
      <c r="DI5" s="1">
        <v>93.361753958587101</v>
      </c>
      <c r="DJ5" s="1">
        <v>67.683649289099506</v>
      </c>
      <c r="DK5" s="1">
        <v>94.955044955044897</v>
      </c>
      <c r="DL5" s="1">
        <v>85.866261398176206</v>
      </c>
      <c r="DM5" s="1">
        <v>87.923946557040097</v>
      </c>
      <c r="DN5" s="1">
        <v>84.067622950819597</v>
      </c>
      <c r="DO5" s="1">
        <v>73.734817813765105</v>
      </c>
      <c r="DP5" s="1">
        <v>84.547346514047803</v>
      </c>
      <c r="DQ5" s="1">
        <v>91.266119577960097</v>
      </c>
      <c r="DR5" s="1">
        <v>66.790490341753298</v>
      </c>
      <c r="DS5" s="1">
        <v>44.1666666666666</v>
      </c>
      <c r="DT5" s="1">
        <v>81.714719271623593</v>
      </c>
      <c r="DU5" s="1">
        <v>89.576271186440593</v>
      </c>
      <c r="DV5" s="1">
        <v>91.727806309611097</v>
      </c>
      <c r="DW5" s="1">
        <v>82.857665568971797</v>
      </c>
      <c r="DX5" s="1">
        <v>84.876167275680103</v>
      </c>
      <c r="DY5" s="1">
        <v>73.726303317535496</v>
      </c>
      <c r="DZ5" s="1">
        <v>71.478521478521401</v>
      </c>
      <c r="EA5" s="1">
        <v>23.961499493414301</v>
      </c>
      <c r="EB5" s="1">
        <v>25.334018499486099</v>
      </c>
      <c r="EC5" s="1">
        <v>20.1331967213114</v>
      </c>
      <c r="ED5" s="1">
        <v>28.188259109311701</v>
      </c>
      <c r="EE5" s="1">
        <v>25.0260145681581</v>
      </c>
      <c r="EF5" s="1">
        <v>15.6506447831184</v>
      </c>
      <c r="EG5" s="1">
        <v>27.7117384843982</v>
      </c>
      <c r="EH5" s="1">
        <v>62.348484848484802</v>
      </c>
      <c r="EI5" s="1">
        <v>66.995447647951394</v>
      </c>
      <c r="EJ5" s="1">
        <v>36.355932203389798</v>
      </c>
      <c r="EK5" s="1">
        <v>93.580337490828995</v>
      </c>
      <c r="EL5" s="1">
        <v>94.383461397731395</v>
      </c>
      <c r="EM5" s="1">
        <v>94.904587900933805</v>
      </c>
      <c r="EN5" s="1">
        <v>93.246445497630305</v>
      </c>
      <c r="EO5" s="1">
        <v>90.909090909090907</v>
      </c>
      <c r="EP5" s="1">
        <v>90.2228976697061</v>
      </c>
      <c r="EQ5" s="1">
        <v>90.339157245632094</v>
      </c>
      <c r="ER5" s="1">
        <v>83.709016393442596</v>
      </c>
      <c r="ES5" s="1">
        <v>87.398785425101195</v>
      </c>
      <c r="ET5" s="1">
        <v>92.8199791883454</v>
      </c>
      <c r="EU5" s="1">
        <v>81.770222743259097</v>
      </c>
      <c r="EV5" s="1">
        <v>87.147102526002897</v>
      </c>
      <c r="EW5" s="1">
        <v>90</v>
      </c>
      <c r="EX5" s="1">
        <v>93.171471927162301</v>
      </c>
      <c r="EY5" s="1">
        <v>41.610169491525397</v>
      </c>
    </row>
    <row r="6" spans="1:155" ht="15">
      <c r="A6" s="11" t="s">
        <v>62</v>
      </c>
      <c r="B6" s="1" t="s">
        <v>532</v>
      </c>
      <c r="C6" s="1" t="s">
        <v>1013</v>
      </c>
      <c r="D6" s="11" t="s">
        <v>1016</v>
      </c>
      <c r="E6" s="11" t="s">
        <v>1017</v>
      </c>
      <c r="F6" s="1">
        <v>58.875739644970402</v>
      </c>
      <c r="G6" s="1">
        <v>59.550561797752799</v>
      </c>
      <c r="H6" s="1">
        <v>68.975903614457806</v>
      </c>
      <c r="I6" s="1">
        <v>68.150684931506802</v>
      </c>
      <c r="J6" s="1">
        <v>0</v>
      </c>
      <c r="K6" s="1">
        <v>0</v>
      </c>
      <c r="L6" s="1">
        <v>0</v>
      </c>
      <c r="M6" s="1">
        <v>0</v>
      </c>
      <c r="N6" s="1">
        <v>0</v>
      </c>
      <c r="O6" s="1">
        <v>0</v>
      </c>
      <c r="P6" s="1">
        <v>0</v>
      </c>
      <c r="Q6" s="1">
        <v>0</v>
      </c>
      <c r="R6" s="1">
        <v>0</v>
      </c>
      <c r="S6" s="1">
        <v>0</v>
      </c>
      <c r="T6" s="1">
        <v>0</v>
      </c>
      <c r="U6" s="1">
        <v>21.597633136094601</v>
      </c>
      <c r="V6" s="1">
        <v>21.910112359550499</v>
      </c>
      <c r="W6" s="1">
        <v>25.3012048192771</v>
      </c>
      <c r="X6" s="1">
        <v>26.7123287671232</v>
      </c>
      <c r="Y6" s="1">
        <v>0</v>
      </c>
      <c r="Z6" s="1">
        <v>0</v>
      </c>
      <c r="AA6" s="1">
        <v>0</v>
      </c>
      <c r="AB6" s="1">
        <v>0</v>
      </c>
      <c r="AC6" s="1">
        <v>0</v>
      </c>
      <c r="AD6" s="1">
        <v>0</v>
      </c>
      <c r="AE6" s="1">
        <v>0</v>
      </c>
      <c r="AF6" s="1">
        <v>0</v>
      </c>
      <c r="AG6" s="1">
        <v>0</v>
      </c>
      <c r="AH6" s="1">
        <v>0</v>
      </c>
      <c r="AI6" s="1">
        <v>0</v>
      </c>
      <c r="AJ6" s="1">
        <v>52.366863905325403</v>
      </c>
      <c r="AK6" s="1">
        <v>52.247191011235898</v>
      </c>
      <c r="AL6" s="1">
        <v>52.710843373493901</v>
      </c>
      <c r="AM6" s="1">
        <v>51.369863013698598</v>
      </c>
      <c r="AN6" s="1">
        <v>0</v>
      </c>
      <c r="AO6" s="1">
        <v>0</v>
      </c>
      <c r="AP6" s="1">
        <v>0</v>
      </c>
      <c r="AQ6" s="1">
        <v>0</v>
      </c>
      <c r="AR6" s="1">
        <v>0</v>
      </c>
      <c r="AS6" s="1">
        <v>0</v>
      </c>
      <c r="AT6" s="1">
        <v>0</v>
      </c>
      <c r="AU6" s="1">
        <v>0</v>
      </c>
      <c r="AV6" s="1">
        <v>0</v>
      </c>
      <c r="AW6" s="1">
        <v>0</v>
      </c>
      <c r="AX6" s="1">
        <v>0</v>
      </c>
      <c r="AY6" s="1">
        <v>47.041420118343098</v>
      </c>
      <c r="AZ6" s="1">
        <v>50.2808988764044</v>
      </c>
      <c r="BA6" s="1">
        <v>53.313253012048101</v>
      </c>
      <c r="BB6" s="1">
        <v>53.767123287671197</v>
      </c>
      <c r="BC6" s="1">
        <v>0</v>
      </c>
      <c r="BD6" s="1">
        <v>0</v>
      </c>
      <c r="BE6" s="1">
        <v>0</v>
      </c>
      <c r="BF6" s="1">
        <v>0</v>
      </c>
      <c r="BG6" s="1">
        <v>0</v>
      </c>
      <c r="BH6" s="1">
        <v>0</v>
      </c>
      <c r="BI6" s="1">
        <v>0</v>
      </c>
      <c r="BJ6" s="1">
        <v>0</v>
      </c>
      <c r="BK6" s="1">
        <v>0</v>
      </c>
      <c r="BL6" s="1">
        <v>0</v>
      </c>
      <c r="BM6" s="1">
        <v>0</v>
      </c>
      <c r="BN6" s="1">
        <v>21.3017751479289</v>
      </c>
      <c r="BO6" s="1">
        <v>21.910112359550499</v>
      </c>
      <c r="BP6" s="1">
        <v>26.204819277108399</v>
      </c>
      <c r="BQ6" s="1">
        <v>26.369863013698598</v>
      </c>
      <c r="BR6" s="1">
        <v>0</v>
      </c>
      <c r="BS6" s="1">
        <v>0</v>
      </c>
      <c r="BT6" s="1">
        <v>0</v>
      </c>
      <c r="BU6" s="1">
        <v>0</v>
      </c>
      <c r="BV6" s="1">
        <v>0</v>
      </c>
      <c r="BW6" s="1">
        <v>0</v>
      </c>
      <c r="BX6" s="1">
        <v>0</v>
      </c>
      <c r="BY6" s="1">
        <v>0</v>
      </c>
      <c r="BZ6" s="1">
        <v>0</v>
      </c>
      <c r="CA6" s="1">
        <v>0</v>
      </c>
      <c r="CB6" s="1">
        <v>0</v>
      </c>
      <c r="CC6" s="1">
        <v>70.118343195266206</v>
      </c>
      <c r="CD6" s="1">
        <v>69.943820224719104</v>
      </c>
      <c r="CE6" s="1">
        <v>72.590361445783103</v>
      </c>
      <c r="CF6" s="1">
        <v>70.890410958904098</v>
      </c>
      <c r="CG6" s="1">
        <v>0</v>
      </c>
      <c r="CH6" s="1">
        <v>0</v>
      </c>
      <c r="CI6" s="1">
        <v>0</v>
      </c>
      <c r="CJ6" s="1">
        <v>0</v>
      </c>
      <c r="CK6" s="1">
        <v>0</v>
      </c>
      <c r="CL6" s="1">
        <v>0</v>
      </c>
      <c r="CM6" s="1">
        <v>0</v>
      </c>
      <c r="CN6" s="1">
        <v>0</v>
      </c>
      <c r="CO6" s="1">
        <v>0</v>
      </c>
      <c r="CP6" s="1">
        <v>0</v>
      </c>
      <c r="CQ6" s="1">
        <v>0</v>
      </c>
      <c r="CR6" s="1">
        <v>18.639053254437801</v>
      </c>
      <c r="CS6" s="1">
        <v>19.382022471910101</v>
      </c>
      <c r="CT6" s="1">
        <v>22.891566265060199</v>
      </c>
      <c r="CU6" s="1">
        <v>2.0547945205479401</v>
      </c>
      <c r="CV6" s="1">
        <v>0</v>
      </c>
      <c r="CW6" s="1">
        <v>0</v>
      </c>
      <c r="CX6" s="1">
        <v>0</v>
      </c>
      <c r="CY6" s="1">
        <v>0</v>
      </c>
      <c r="CZ6" s="1">
        <v>0</v>
      </c>
      <c r="DA6" s="1">
        <v>0</v>
      </c>
      <c r="DB6" s="1">
        <v>0</v>
      </c>
      <c r="DC6" s="1">
        <v>0</v>
      </c>
      <c r="DD6" s="1">
        <v>0</v>
      </c>
      <c r="DE6" s="1">
        <v>0</v>
      </c>
      <c r="DF6" s="1">
        <v>0</v>
      </c>
      <c r="DG6" s="1">
        <v>46.137422360248401</v>
      </c>
      <c r="DH6" s="1">
        <v>32.116654438738102</v>
      </c>
      <c r="DI6" s="1">
        <v>51.500182949140097</v>
      </c>
      <c r="DJ6" s="1">
        <v>46.2241169305724</v>
      </c>
      <c r="DK6" s="1">
        <v>0</v>
      </c>
      <c r="DL6" s="1">
        <v>0</v>
      </c>
      <c r="DM6" s="1">
        <v>0</v>
      </c>
      <c r="DN6" s="1">
        <v>0</v>
      </c>
      <c r="DO6" s="1">
        <v>0</v>
      </c>
      <c r="DP6" s="1">
        <v>0</v>
      </c>
      <c r="DQ6" s="1">
        <v>0</v>
      </c>
      <c r="DR6" s="1">
        <v>0</v>
      </c>
      <c r="DS6" s="1">
        <v>0</v>
      </c>
      <c r="DT6" s="1">
        <v>0</v>
      </c>
      <c r="DU6" s="1">
        <v>0</v>
      </c>
      <c r="DV6" s="1">
        <v>53.940217391304301</v>
      </c>
      <c r="DW6" s="1">
        <v>53.173147468818698</v>
      </c>
      <c r="DX6" s="1">
        <v>46.341017197219102</v>
      </c>
      <c r="DY6" s="1">
        <v>62.261469752334499</v>
      </c>
      <c r="DZ6" s="1">
        <v>0</v>
      </c>
      <c r="EA6" s="1">
        <v>0</v>
      </c>
      <c r="EB6" s="1">
        <v>0</v>
      </c>
      <c r="EC6" s="1">
        <v>0</v>
      </c>
      <c r="ED6" s="1">
        <v>0</v>
      </c>
      <c r="EE6" s="1">
        <v>0</v>
      </c>
      <c r="EF6" s="1">
        <v>0</v>
      </c>
      <c r="EG6" s="1">
        <v>0</v>
      </c>
      <c r="EH6" s="1">
        <v>0</v>
      </c>
      <c r="EI6" s="1">
        <v>0</v>
      </c>
      <c r="EJ6" s="1">
        <v>0</v>
      </c>
      <c r="EK6" s="1">
        <v>34.704968944099299</v>
      </c>
      <c r="EL6" s="1">
        <v>35.399853264856901</v>
      </c>
      <c r="EM6" s="1">
        <v>36.1873399195023</v>
      </c>
      <c r="EN6" s="1">
        <v>35.749086479902502</v>
      </c>
      <c r="EO6" s="1">
        <v>0</v>
      </c>
      <c r="EP6" s="1">
        <v>0</v>
      </c>
      <c r="EQ6" s="1">
        <v>0</v>
      </c>
      <c r="ER6" s="1">
        <v>0</v>
      </c>
      <c r="ES6" s="1">
        <v>0</v>
      </c>
      <c r="ET6" s="1">
        <v>0</v>
      </c>
      <c r="EU6" s="1">
        <v>0</v>
      </c>
      <c r="EV6" s="1">
        <v>0</v>
      </c>
      <c r="EW6" s="1">
        <v>0</v>
      </c>
      <c r="EX6" s="1">
        <v>0</v>
      </c>
      <c r="EY6" s="1">
        <v>0</v>
      </c>
    </row>
    <row r="7" spans="1:155" ht="15">
      <c r="A7" s="11" t="s">
        <v>99</v>
      </c>
      <c r="B7" s="1" t="s">
        <v>575</v>
      </c>
      <c r="C7" s="1" t="s">
        <v>1018</v>
      </c>
      <c r="D7" s="11" t="s">
        <v>1019</v>
      </c>
      <c r="E7" s="11" t="s">
        <v>1020</v>
      </c>
      <c r="F7" s="1">
        <v>62.788018433179701</v>
      </c>
      <c r="G7" s="1">
        <v>62.566137566137499</v>
      </c>
      <c r="H7" s="1">
        <v>63.036809815950903</v>
      </c>
      <c r="I7" s="1">
        <v>57.341269841269799</v>
      </c>
      <c r="J7" s="1">
        <v>45.857988165680403</v>
      </c>
      <c r="K7" s="1">
        <v>44</v>
      </c>
      <c r="L7" s="1">
        <v>42.279411764705799</v>
      </c>
      <c r="M7" s="1">
        <v>42.692307692307601</v>
      </c>
      <c r="N7" s="1">
        <v>44.736842105263101</v>
      </c>
      <c r="O7" s="1">
        <v>47.881355932203299</v>
      </c>
      <c r="P7" s="1">
        <v>45.876288659793801</v>
      </c>
      <c r="Q7" s="1">
        <v>59.659090909090899</v>
      </c>
      <c r="R7" s="1">
        <v>39.534883720930203</v>
      </c>
      <c r="S7" s="1">
        <v>44.1860465116279</v>
      </c>
      <c r="T7" s="1">
        <v>0</v>
      </c>
      <c r="U7" s="1">
        <v>75.921658986175103</v>
      </c>
      <c r="V7" s="1">
        <v>71.164021164021094</v>
      </c>
      <c r="W7" s="1">
        <v>71.625766871165595</v>
      </c>
      <c r="X7" s="1">
        <v>66.6666666666666</v>
      </c>
      <c r="Y7" s="1">
        <v>58.875739644970402</v>
      </c>
      <c r="Z7" s="1">
        <v>53.3333333333333</v>
      </c>
      <c r="AA7" s="1">
        <v>17.279411764705799</v>
      </c>
      <c r="AB7" s="1">
        <v>20</v>
      </c>
      <c r="AC7" s="1">
        <v>20.300751879699199</v>
      </c>
      <c r="AD7" s="1">
        <v>22.457627118644101</v>
      </c>
      <c r="AE7" s="1">
        <v>22.680412371134</v>
      </c>
      <c r="AF7" s="1">
        <v>26.7045454545454</v>
      </c>
      <c r="AG7" s="1">
        <v>39.534883720930203</v>
      </c>
      <c r="AH7" s="1">
        <v>40.697674418604599</v>
      </c>
      <c r="AI7" s="1">
        <v>0</v>
      </c>
      <c r="AJ7" s="1">
        <v>40.207373271889402</v>
      </c>
      <c r="AK7" s="1">
        <v>39.153439153439102</v>
      </c>
      <c r="AL7" s="1">
        <v>39.110429447852702</v>
      </c>
      <c r="AM7" s="1">
        <v>36.706349206349202</v>
      </c>
      <c r="AN7" s="1">
        <v>32.840236686390497</v>
      </c>
      <c r="AO7" s="1">
        <v>30</v>
      </c>
      <c r="AP7" s="1">
        <v>27.573529411764699</v>
      </c>
      <c r="AQ7" s="1">
        <v>26.1538461538461</v>
      </c>
      <c r="AR7" s="1">
        <v>26.691729323308198</v>
      </c>
      <c r="AS7" s="1">
        <v>27.966101694915199</v>
      </c>
      <c r="AT7" s="1">
        <v>32.989690721649403</v>
      </c>
      <c r="AU7" s="1">
        <v>42.613636363636303</v>
      </c>
      <c r="AV7" s="1">
        <v>50</v>
      </c>
      <c r="AW7" s="1">
        <v>48.2558139534883</v>
      </c>
      <c r="AX7" s="1">
        <v>0</v>
      </c>
      <c r="AY7" s="1">
        <v>25.460829493087498</v>
      </c>
      <c r="AZ7" s="1">
        <v>34.788359788359699</v>
      </c>
      <c r="BA7" s="1">
        <v>55.674846625766797</v>
      </c>
      <c r="BB7" s="1">
        <v>39.087301587301504</v>
      </c>
      <c r="BC7" s="1">
        <v>13.313609467455599</v>
      </c>
      <c r="BD7" s="1">
        <v>29.6666666666666</v>
      </c>
      <c r="BE7" s="1">
        <v>6.9343065693430601</v>
      </c>
      <c r="BF7" s="1">
        <v>6.5384615384615303</v>
      </c>
      <c r="BG7" s="1">
        <v>48.4962406015037</v>
      </c>
      <c r="BH7" s="1">
        <v>35.593220338983102</v>
      </c>
      <c r="BI7" s="1">
        <v>33.505154639175203</v>
      </c>
      <c r="BJ7" s="1">
        <v>26.7045454545454</v>
      </c>
      <c r="BK7" s="1">
        <v>37.209302325581298</v>
      </c>
      <c r="BL7" s="1">
        <v>51.744186046511601</v>
      </c>
      <c r="BM7" s="1">
        <v>0</v>
      </c>
      <c r="BN7" s="1">
        <v>85.483870967741893</v>
      </c>
      <c r="BO7" s="1">
        <v>86.772486772486701</v>
      </c>
      <c r="BP7" s="1">
        <v>89.417177914110397</v>
      </c>
      <c r="BQ7" s="1">
        <v>91.6666666666666</v>
      </c>
      <c r="BR7" s="1">
        <v>79.585798816568001</v>
      </c>
      <c r="BS7" s="1">
        <v>79.3333333333333</v>
      </c>
      <c r="BT7" s="1">
        <v>34.191176470588204</v>
      </c>
      <c r="BU7" s="1">
        <v>36.923076923076898</v>
      </c>
      <c r="BV7" s="1">
        <v>40.225563909774401</v>
      </c>
      <c r="BW7" s="1">
        <v>39.830508474576199</v>
      </c>
      <c r="BX7" s="1">
        <v>40.206185567010301</v>
      </c>
      <c r="BY7" s="1">
        <v>40.340909090909101</v>
      </c>
      <c r="BZ7" s="1">
        <v>46.511627906976699</v>
      </c>
      <c r="CA7" s="1">
        <v>47.093023255813897</v>
      </c>
      <c r="CB7" s="1">
        <v>0</v>
      </c>
      <c r="CC7" s="1">
        <v>74.193548387096698</v>
      </c>
      <c r="CD7" s="1">
        <v>72.486772486772395</v>
      </c>
      <c r="CE7" s="1">
        <v>70.858895705521405</v>
      </c>
      <c r="CF7" s="1">
        <v>72.420634920634896</v>
      </c>
      <c r="CG7" s="1">
        <v>50.887573964497001</v>
      </c>
      <c r="CH7" s="1">
        <v>56.3333333333333</v>
      </c>
      <c r="CI7" s="1">
        <v>29.044117647058801</v>
      </c>
      <c r="CJ7" s="1">
        <v>40</v>
      </c>
      <c r="CK7" s="1">
        <v>75.563909774436098</v>
      </c>
      <c r="CL7" s="1">
        <v>83.898305084745701</v>
      </c>
      <c r="CM7" s="1">
        <v>67.010309278350505</v>
      </c>
      <c r="CN7" s="1">
        <v>44.318181818181799</v>
      </c>
      <c r="CO7" s="1">
        <v>31.395348837209301</v>
      </c>
      <c r="CP7" s="1">
        <v>45.930232558139501</v>
      </c>
      <c r="CQ7" s="1">
        <v>0</v>
      </c>
      <c r="CR7" s="1">
        <v>41.244239631336399</v>
      </c>
      <c r="CS7" s="1">
        <v>41.402116402116398</v>
      </c>
      <c r="CT7" s="1">
        <v>42.791411042944702</v>
      </c>
      <c r="CU7" s="1">
        <v>43.253968253968203</v>
      </c>
      <c r="CV7" s="1">
        <v>8.57988165680473</v>
      </c>
      <c r="CW7" s="1">
        <v>10</v>
      </c>
      <c r="CX7" s="1">
        <v>8.4558823529411704</v>
      </c>
      <c r="CY7" s="1">
        <v>9.6153846153846096</v>
      </c>
      <c r="CZ7" s="1">
        <v>9.77443609022556</v>
      </c>
      <c r="DA7" s="1">
        <v>11.016949152542299</v>
      </c>
      <c r="DB7" s="1">
        <v>9.7938144329896897</v>
      </c>
      <c r="DC7" s="1">
        <v>15.909090909090899</v>
      </c>
      <c r="DD7" s="1">
        <v>30.232558139534799</v>
      </c>
      <c r="DE7" s="1">
        <v>33.720930232558104</v>
      </c>
      <c r="DF7" s="1">
        <v>0</v>
      </c>
      <c r="DG7" s="1">
        <v>63.628026412325703</v>
      </c>
      <c r="DH7" s="1">
        <v>45.426271496523903</v>
      </c>
      <c r="DI7" s="1">
        <v>61.287048315062897</v>
      </c>
      <c r="DJ7" s="1">
        <v>79.768957345971501</v>
      </c>
      <c r="DK7" s="1">
        <v>60.389610389610297</v>
      </c>
      <c r="DL7" s="1">
        <v>66.210739614994907</v>
      </c>
      <c r="DM7" s="1">
        <v>39.105858170606297</v>
      </c>
      <c r="DN7" s="1">
        <v>38.575819672131097</v>
      </c>
      <c r="DO7" s="1">
        <v>46.508097165991899</v>
      </c>
      <c r="DP7" s="1">
        <v>36.2643080124869</v>
      </c>
      <c r="DQ7" s="1">
        <v>16.5885111371629</v>
      </c>
      <c r="DR7" s="1">
        <v>41.827637444279297</v>
      </c>
      <c r="DS7" s="1">
        <v>12.5</v>
      </c>
      <c r="DT7" s="1">
        <v>35.280728376327701</v>
      </c>
      <c r="DU7" s="1">
        <v>0</v>
      </c>
      <c r="DV7" s="1">
        <v>62.931034482758598</v>
      </c>
      <c r="DW7" s="1">
        <v>64.489571899012105</v>
      </c>
      <c r="DX7" s="1">
        <v>74.076329679252893</v>
      </c>
      <c r="DY7" s="1">
        <v>69.579383886255897</v>
      </c>
      <c r="DZ7" s="1">
        <v>69.880119880119807</v>
      </c>
      <c r="EA7" s="1">
        <v>70.466058763931102</v>
      </c>
      <c r="EB7" s="1">
        <v>44.039054470709097</v>
      </c>
      <c r="EC7" s="1">
        <v>67.5717213114754</v>
      </c>
      <c r="ED7" s="1">
        <v>44.888663967611301</v>
      </c>
      <c r="EE7" s="1">
        <v>48.022892819979099</v>
      </c>
      <c r="EF7" s="1">
        <v>88.921453692848701</v>
      </c>
      <c r="EG7" s="1">
        <v>14.0416047548291</v>
      </c>
      <c r="EH7" s="1">
        <v>48.712121212121197</v>
      </c>
      <c r="EI7" s="1">
        <v>70.485584218512898</v>
      </c>
      <c r="EJ7" s="1">
        <v>0</v>
      </c>
      <c r="EK7" s="1">
        <v>35.399853264856901</v>
      </c>
      <c r="EL7" s="1">
        <v>36.1873399195023</v>
      </c>
      <c r="EM7" s="1">
        <v>35.749086479902502</v>
      </c>
      <c r="EN7" s="1">
        <v>30.9537914691943</v>
      </c>
      <c r="EO7" s="1">
        <v>22.0779220779221</v>
      </c>
      <c r="EP7" s="1">
        <v>21.681864235055698</v>
      </c>
      <c r="EQ7" s="1">
        <v>21.891058581706101</v>
      </c>
      <c r="ER7" s="1">
        <v>25.768442622950801</v>
      </c>
      <c r="ES7" s="1">
        <v>33.350202429149803</v>
      </c>
      <c r="ET7" s="1">
        <v>28.876170655567101</v>
      </c>
      <c r="EU7" s="1">
        <v>38.628370457209797</v>
      </c>
      <c r="EV7" s="1">
        <v>18.4992570579494</v>
      </c>
      <c r="EW7" s="1">
        <v>38.939393939393902</v>
      </c>
      <c r="EX7" s="1">
        <v>40.819423368740502</v>
      </c>
      <c r="EY7" s="1">
        <v>0</v>
      </c>
    </row>
    <row r="8" spans="1:155" ht="15">
      <c r="A8" s="11" t="s">
        <v>65</v>
      </c>
      <c r="B8" s="1" t="s">
        <v>536</v>
      </c>
      <c r="C8" s="1" t="s">
        <v>1021</v>
      </c>
      <c r="D8" s="11" t="s">
        <v>1019</v>
      </c>
      <c r="E8" s="11" t="s">
        <v>1020</v>
      </c>
      <c r="F8" s="1">
        <v>96.198156682027602</v>
      </c>
      <c r="G8" s="1">
        <v>94.047619047618994</v>
      </c>
      <c r="H8" s="1">
        <v>92.791411042944702</v>
      </c>
      <c r="I8" s="1">
        <v>97.817460317460302</v>
      </c>
      <c r="J8" s="1">
        <v>95.562130177514703</v>
      </c>
      <c r="K8" s="1">
        <v>95.6666666666666</v>
      </c>
      <c r="L8" s="1">
        <v>95.220588235294102</v>
      </c>
      <c r="M8" s="1">
        <v>95.769230769230703</v>
      </c>
      <c r="N8" s="1">
        <v>87.593984962405997</v>
      </c>
      <c r="O8" s="1">
        <v>80.932203389830505</v>
      </c>
      <c r="P8" s="1">
        <v>80.927835051546296</v>
      </c>
      <c r="Q8" s="1">
        <v>74.431818181818102</v>
      </c>
      <c r="R8" s="1">
        <v>39.534883720930203</v>
      </c>
      <c r="S8" s="1">
        <v>44.1860465116279</v>
      </c>
      <c r="T8" s="1">
        <v>89.682539682539598</v>
      </c>
      <c r="U8" s="1">
        <v>90.437788018433096</v>
      </c>
      <c r="V8" s="1">
        <v>94.841269841269806</v>
      </c>
      <c r="W8" s="1">
        <v>94.018404907975395</v>
      </c>
      <c r="X8" s="1">
        <v>97.817460317460302</v>
      </c>
      <c r="Y8" s="1">
        <v>96.745562130177504</v>
      </c>
      <c r="Z8" s="1">
        <v>94.3333333333333</v>
      </c>
      <c r="AA8" s="1">
        <v>95.220588235294102</v>
      </c>
      <c r="AB8" s="1">
        <v>96.538461538461505</v>
      </c>
      <c r="AC8" s="1">
        <v>81.203007518796895</v>
      </c>
      <c r="AD8" s="1">
        <v>86.016949152542296</v>
      </c>
      <c r="AE8" s="1">
        <v>76.804123711340196</v>
      </c>
      <c r="AF8" s="1">
        <v>82.954545454545396</v>
      </c>
      <c r="AG8" s="1">
        <v>91.860465116279101</v>
      </c>
      <c r="AH8" s="1">
        <v>90.697674418604606</v>
      </c>
      <c r="AI8" s="1">
        <v>43.650793650793602</v>
      </c>
      <c r="AJ8" s="1">
        <v>82.603686635944698</v>
      </c>
      <c r="AK8" s="1">
        <v>88.624338624338606</v>
      </c>
      <c r="AL8" s="1">
        <v>88.803680981595093</v>
      </c>
      <c r="AM8" s="1">
        <v>86.706349206349202</v>
      </c>
      <c r="AN8" s="1">
        <v>82.248520710059097</v>
      </c>
      <c r="AO8" s="1">
        <v>80.3333333333333</v>
      </c>
      <c r="AP8" s="1">
        <v>78.308823529411697</v>
      </c>
      <c r="AQ8" s="1">
        <v>80.769230769230703</v>
      </c>
      <c r="AR8" s="1">
        <v>63.157894736842103</v>
      </c>
      <c r="AS8" s="1">
        <v>65.677966101694906</v>
      </c>
      <c r="AT8" s="1">
        <v>32.989690721649403</v>
      </c>
      <c r="AU8" s="1">
        <v>42.613636363636303</v>
      </c>
      <c r="AV8" s="1">
        <v>50</v>
      </c>
      <c r="AW8" s="1">
        <v>48.2558139534883</v>
      </c>
      <c r="AX8" s="1">
        <v>49.206349206349202</v>
      </c>
      <c r="AY8" s="1">
        <v>89.746543778801794</v>
      </c>
      <c r="AZ8" s="1">
        <v>92.460317460317398</v>
      </c>
      <c r="BA8" s="1">
        <v>91.564417177914095</v>
      </c>
      <c r="BB8" s="1">
        <v>89.484126984126902</v>
      </c>
      <c r="BC8" s="1">
        <v>71.301775147928893</v>
      </c>
      <c r="BD8" s="1">
        <v>93</v>
      </c>
      <c r="BE8" s="1">
        <v>61.6788321167883</v>
      </c>
      <c r="BF8" s="1">
        <v>55.769230769230703</v>
      </c>
      <c r="BG8" s="1">
        <v>60.5263157894736</v>
      </c>
      <c r="BH8" s="1">
        <v>51.271186440677901</v>
      </c>
      <c r="BI8" s="1">
        <v>76.804123711340196</v>
      </c>
      <c r="BJ8" s="1">
        <v>78.977272727272705</v>
      </c>
      <c r="BK8" s="1">
        <v>87.790697674418595</v>
      </c>
      <c r="BL8" s="1">
        <v>88.953488372093005</v>
      </c>
      <c r="BM8" s="1">
        <v>76.984126984126902</v>
      </c>
      <c r="BN8" s="1">
        <v>92.281105990783402</v>
      </c>
      <c r="BO8" s="1">
        <v>92.460317460317398</v>
      </c>
      <c r="BP8" s="1">
        <v>94.171779141104295</v>
      </c>
      <c r="BQ8" s="1">
        <v>91.6666666666666</v>
      </c>
      <c r="BR8" s="1">
        <v>87.573964497041402</v>
      </c>
      <c r="BS8" s="1">
        <v>88</v>
      </c>
      <c r="BT8" s="1">
        <v>88.235294117647001</v>
      </c>
      <c r="BU8" s="1">
        <v>90.769230769230703</v>
      </c>
      <c r="BV8" s="1">
        <v>40.225563909774401</v>
      </c>
      <c r="BW8" s="1">
        <v>39.830508474576199</v>
      </c>
      <c r="BX8" s="1">
        <v>40.206185567010301</v>
      </c>
      <c r="BY8" s="1">
        <v>40.340909090909101</v>
      </c>
      <c r="BZ8" s="1">
        <v>46.511627906976699</v>
      </c>
      <c r="CA8" s="1">
        <v>47.093023255813897</v>
      </c>
      <c r="CB8" s="1">
        <v>46.031746031746003</v>
      </c>
      <c r="CC8" s="1">
        <v>98.041474654377794</v>
      </c>
      <c r="CD8" s="1">
        <v>98.280423280423193</v>
      </c>
      <c r="CE8" s="1">
        <v>98.006134969325103</v>
      </c>
      <c r="CF8" s="1">
        <v>87.896825396825406</v>
      </c>
      <c r="CG8" s="1">
        <v>98.520710059171606</v>
      </c>
      <c r="CH8" s="1">
        <v>99</v>
      </c>
      <c r="CI8" s="1">
        <v>92.279411764705799</v>
      </c>
      <c r="CJ8" s="1">
        <v>88.846153846153797</v>
      </c>
      <c r="CK8" s="1">
        <v>88.345864661654105</v>
      </c>
      <c r="CL8" s="1">
        <v>96.186440677966104</v>
      </c>
      <c r="CM8" s="1">
        <v>99.484536082474193</v>
      </c>
      <c r="CN8" s="1">
        <v>98.295454545454504</v>
      </c>
      <c r="CO8" s="1">
        <v>98.2558139534883</v>
      </c>
      <c r="CP8" s="1">
        <v>99.418604651162696</v>
      </c>
      <c r="CQ8" s="1">
        <v>97.619047619047606</v>
      </c>
      <c r="CR8" s="1">
        <v>41.244239631336399</v>
      </c>
      <c r="CS8" s="1">
        <v>41.402116402116398</v>
      </c>
      <c r="CT8" s="1">
        <v>42.791411042944702</v>
      </c>
      <c r="CU8" s="1">
        <v>43.253968253968203</v>
      </c>
      <c r="CV8" s="1">
        <v>40.532544378698198</v>
      </c>
      <c r="CW8" s="1">
        <v>40</v>
      </c>
      <c r="CX8" s="1">
        <v>37.5</v>
      </c>
      <c r="CY8" s="1">
        <v>38.846153846153797</v>
      </c>
      <c r="CZ8" s="1">
        <v>43.984962406015001</v>
      </c>
      <c r="DA8" s="1">
        <v>47.033898305084698</v>
      </c>
      <c r="DB8" s="1">
        <v>46.391752577319501</v>
      </c>
      <c r="DC8" s="1">
        <v>56.25</v>
      </c>
      <c r="DD8" s="1">
        <v>76.744186046511601</v>
      </c>
      <c r="DE8" s="1">
        <v>80.813953488372107</v>
      </c>
      <c r="DF8" s="1">
        <v>82.539682539682502</v>
      </c>
      <c r="DG8" s="1">
        <v>92.168011738811401</v>
      </c>
      <c r="DH8" s="1">
        <v>81.723380900109703</v>
      </c>
      <c r="DI8" s="1">
        <v>97.340641494112802</v>
      </c>
      <c r="DJ8" s="1">
        <v>81.723933649289094</v>
      </c>
      <c r="DK8" s="1">
        <v>74.675324675324603</v>
      </c>
      <c r="DL8" s="1">
        <v>88.601823708206595</v>
      </c>
      <c r="DM8" s="1">
        <v>86.587872559095501</v>
      </c>
      <c r="DN8" s="1">
        <v>86.629098360655703</v>
      </c>
      <c r="DO8" s="1">
        <v>71.002024291497904</v>
      </c>
      <c r="DP8" s="1">
        <v>52.809573361082201</v>
      </c>
      <c r="DQ8" s="1">
        <v>69.812426729191102</v>
      </c>
      <c r="DR8" s="1">
        <v>84.323922734026695</v>
      </c>
      <c r="DS8" s="1">
        <v>32.5</v>
      </c>
      <c r="DT8" s="1">
        <v>36.494688922610003</v>
      </c>
      <c r="DU8" s="1">
        <v>76.016949152542296</v>
      </c>
      <c r="DV8" s="1">
        <v>52.806309611151804</v>
      </c>
      <c r="DW8" s="1">
        <v>48.463227222832103</v>
      </c>
      <c r="DX8" s="1">
        <v>36.276898091758</v>
      </c>
      <c r="DY8" s="1">
        <v>45.882701421800903</v>
      </c>
      <c r="DZ8" s="1">
        <v>31.918081918081899</v>
      </c>
      <c r="EA8" s="1">
        <v>27.7102330293819</v>
      </c>
      <c r="EB8" s="1">
        <v>31.3977389516957</v>
      </c>
      <c r="EC8" s="1">
        <v>50.563524590163901</v>
      </c>
      <c r="ED8" s="1">
        <v>22.8238866396761</v>
      </c>
      <c r="EE8" s="1">
        <v>26.7950052029136</v>
      </c>
      <c r="EF8" s="1">
        <v>36.166471277842902</v>
      </c>
      <c r="EG8" s="1">
        <v>10.178306092124799</v>
      </c>
      <c r="EH8" s="1">
        <v>39.1666666666666</v>
      </c>
      <c r="EI8" s="1">
        <v>30.1213960546282</v>
      </c>
      <c r="EJ8" s="1">
        <v>14.1525423728813</v>
      </c>
      <c r="EK8" s="1">
        <v>84.702861335289796</v>
      </c>
      <c r="EL8" s="1">
        <v>85.400658616904494</v>
      </c>
      <c r="EM8" s="1">
        <v>83.516037352821698</v>
      </c>
      <c r="EN8" s="1">
        <v>85.159952606635102</v>
      </c>
      <c r="EO8" s="1">
        <v>77.772227772227694</v>
      </c>
      <c r="EP8" s="1">
        <v>77.304964539007102</v>
      </c>
      <c r="EQ8" s="1">
        <v>70.657759506680307</v>
      </c>
      <c r="ER8" s="1">
        <v>78.278688524590095</v>
      </c>
      <c r="ES8" s="1">
        <v>73.582995951417004</v>
      </c>
      <c r="ET8" s="1">
        <v>71.383975026014497</v>
      </c>
      <c r="EU8" s="1">
        <v>69.929660023446601</v>
      </c>
      <c r="EV8" s="1">
        <v>73.625557206537906</v>
      </c>
      <c r="EW8" s="1">
        <v>0.45454545454545398</v>
      </c>
      <c r="EX8" s="1">
        <v>1.0622154779969599</v>
      </c>
      <c r="EY8" s="1">
        <v>41.610169491525397</v>
      </c>
    </row>
    <row r="9" spans="1:155" ht="15">
      <c r="A9" s="11" t="s">
        <v>63</v>
      </c>
      <c r="B9" s="1" t="s">
        <v>533</v>
      </c>
      <c r="C9" s="1" t="s">
        <v>1022</v>
      </c>
      <c r="D9" s="11" t="s">
        <v>1014</v>
      </c>
      <c r="E9" s="11" t="s">
        <v>1015</v>
      </c>
      <c r="F9" s="1">
        <v>91.8539325842696</v>
      </c>
      <c r="G9" s="1">
        <v>88.855421686746894</v>
      </c>
      <c r="H9" s="1">
        <v>88.013698630136901</v>
      </c>
      <c r="I9" s="1">
        <v>73.232323232323196</v>
      </c>
      <c r="J9" s="1">
        <v>61.9402985074626</v>
      </c>
      <c r="K9" s="1">
        <v>64.84375</v>
      </c>
      <c r="L9" s="1">
        <v>67.96875</v>
      </c>
      <c r="M9" s="1">
        <v>73.076923076923094</v>
      </c>
      <c r="N9" s="1">
        <v>64.925373134328296</v>
      </c>
      <c r="O9" s="1">
        <v>70</v>
      </c>
      <c r="P9" s="1">
        <v>76.315789473684205</v>
      </c>
      <c r="Q9" s="1">
        <v>59</v>
      </c>
      <c r="R9" s="1">
        <v>3.125</v>
      </c>
      <c r="S9" s="1">
        <v>65.686274509803894</v>
      </c>
      <c r="T9" s="1">
        <v>91.860465116279101</v>
      </c>
      <c r="U9" s="1">
        <v>81.179775280898795</v>
      </c>
      <c r="V9" s="1">
        <v>86.445783132530096</v>
      </c>
      <c r="W9" s="1">
        <v>88.698630136986296</v>
      </c>
      <c r="X9" s="1">
        <v>81.313131313131294</v>
      </c>
      <c r="Y9" s="1">
        <v>78.358208955223802</v>
      </c>
      <c r="Z9" s="1">
        <v>72.65625</v>
      </c>
      <c r="AA9" s="1">
        <v>71.09375</v>
      </c>
      <c r="AB9" s="1">
        <v>74.615384615384599</v>
      </c>
      <c r="AC9" s="1">
        <v>94.776119402985103</v>
      </c>
      <c r="AD9" s="1">
        <v>96.153846153846104</v>
      </c>
      <c r="AE9" s="1">
        <v>93.859649122806999</v>
      </c>
      <c r="AF9" s="1">
        <v>89</v>
      </c>
      <c r="AG9" s="1">
        <v>61.4583333333333</v>
      </c>
      <c r="AH9" s="1">
        <v>57.843137254901897</v>
      </c>
      <c r="AI9" s="1">
        <v>91.860465116279101</v>
      </c>
      <c r="AJ9" s="1">
        <v>20.5056179775281</v>
      </c>
      <c r="AK9" s="1">
        <v>17.771084337349301</v>
      </c>
      <c r="AL9" s="1">
        <v>0.34246575342465702</v>
      </c>
      <c r="AM9" s="1">
        <v>6.0606060606060597</v>
      </c>
      <c r="AN9" s="1">
        <v>6.7164179104477597</v>
      </c>
      <c r="AO9" s="1">
        <v>7.8125</v>
      </c>
      <c r="AP9" s="1">
        <v>7.8125</v>
      </c>
      <c r="AQ9" s="1">
        <v>8.4615384615384599</v>
      </c>
      <c r="AR9" s="1">
        <v>9.7014925373134293</v>
      </c>
      <c r="AS9" s="1">
        <v>11.538461538461499</v>
      </c>
      <c r="AT9" s="1">
        <v>14.0350877192982</v>
      </c>
      <c r="AU9" s="1">
        <v>14</v>
      </c>
      <c r="AV9" s="1">
        <v>13.5416666666666</v>
      </c>
      <c r="AW9" s="1">
        <v>5.8823529411764701</v>
      </c>
      <c r="AX9" s="1">
        <v>51.162790697674403</v>
      </c>
      <c r="AY9" s="1">
        <v>96.910112359550496</v>
      </c>
      <c r="AZ9" s="1">
        <v>99.698795180722797</v>
      </c>
      <c r="BA9" s="1">
        <v>97.602739726027394</v>
      </c>
      <c r="BB9" s="1">
        <v>96.464646464646407</v>
      </c>
      <c r="BC9" s="1">
        <v>97.761194029850699</v>
      </c>
      <c r="BD9" s="1">
        <v>92.96875</v>
      </c>
      <c r="BE9" s="1">
        <v>88.28125</v>
      </c>
      <c r="BF9" s="1">
        <v>94.615384615384599</v>
      </c>
      <c r="BG9" s="1">
        <v>91.791044776119406</v>
      </c>
      <c r="BH9" s="1">
        <v>99.230769230769198</v>
      </c>
      <c r="BI9" s="1">
        <v>99.122807017543806</v>
      </c>
      <c r="BJ9" s="1">
        <v>99</v>
      </c>
      <c r="BK9" s="1">
        <v>90.625</v>
      </c>
      <c r="BL9" s="1">
        <v>99.019607843137194</v>
      </c>
      <c r="BM9" s="1">
        <v>68.604651162790702</v>
      </c>
      <c r="BN9" s="1">
        <v>73.595505617977494</v>
      </c>
      <c r="BO9" s="1">
        <v>78.614457831325296</v>
      </c>
      <c r="BP9" s="1">
        <v>84.931506849315099</v>
      </c>
      <c r="BQ9" s="1">
        <v>84.848484848484802</v>
      </c>
      <c r="BR9" s="1">
        <v>86.567164179104395</v>
      </c>
      <c r="BS9" s="1">
        <v>89.84375</v>
      </c>
      <c r="BT9" s="1">
        <v>92.1875</v>
      </c>
      <c r="BU9" s="1">
        <v>93.846153846153797</v>
      </c>
      <c r="BV9" s="1">
        <v>96.268656716417894</v>
      </c>
      <c r="BW9" s="1">
        <v>95.384615384615302</v>
      </c>
      <c r="BX9" s="1">
        <v>88.596491228070093</v>
      </c>
      <c r="BY9" s="1">
        <v>89</v>
      </c>
      <c r="BZ9" s="1">
        <v>89.5833333333333</v>
      </c>
      <c r="CA9" s="1">
        <v>43.137254901960702</v>
      </c>
      <c r="CB9" s="1">
        <v>45.348837209302303</v>
      </c>
      <c r="CC9" s="1">
        <v>99.157303370786494</v>
      </c>
      <c r="CD9" s="1">
        <v>99.698795180722797</v>
      </c>
      <c r="CE9" s="1">
        <v>98.972602739726</v>
      </c>
      <c r="CF9" s="1">
        <v>97.474747474747403</v>
      </c>
      <c r="CG9" s="1">
        <v>97.761194029850699</v>
      </c>
      <c r="CH9" s="1">
        <v>97.65625</v>
      </c>
      <c r="CI9" s="1">
        <v>97.65625</v>
      </c>
      <c r="CJ9" s="1">
        <v>99.230769230769198</v>
      </c>
      <c r="CK9" s="1">
        <v>99.253731343283505</v>
      </c>
      <c r="CL9" s="1">
        <v>99.230769230769198</v>
      </c>
      <c r="CM9" s="1">
        <v>99.122807017543806</v>
      </c>
      <c r="CN9" s="1">
        <v>97</v>
      </c>
      <c r="CO9" s="1">
        <v>98.9583333333333</v>
      </c>
      <c r="CP9" s="1">
        <v>93.137254901960702</v>
      </c>
      <c r="CQ9" s="1">
        <v>48.837209302325498</v>
      </c>
      <c r="CR9" s="1">
        <v>84.550561797752806</v>
      </c>
      <c r="CS9" s="1">
        <v>97.891566265060206</v>
      </c>
      <c r="CT9" s="1">
        <v>96.232876712328704</v>
      </c>
      <c r="CU9" s="1">
        <v>91.919191919191903</v>
      </c>
      <c r="CV9" s="1">
        <v>87.313432835820805</v>
      </c>
      <c r="CW9" s="1">
        <v>98.4375</v>
      </c>
      <c r="CX9" s="1">
        <v>98.4375</v>
      </c>
      <c r="CY9" s="1">
        <v>98.461538461538396</v>
      </c>
      <c r="CZ9" s="1">
        <v>99.253731343283505</v>
      </c>
      <c r="DA9" s="1">
        <v>98.461538461538396</v>
      </c>
      <c r="DB9" s="1">
        <v>99.122807017543806</v>
      </c>
      <c r="DC9" s="1">
        <v>85</v>
      </c>
      <c r="DD9" s="1">
        <v>90.625</v>
      </c>
      <c r="DE9" s="1">
        <v>96.078431372549005</v>
      </c>
      <c r="DF9" s="1">
        <v>34.883720930232499</v>
      </c>
      <c r="DG9" s="1">
        <v>87.802641232575198</v>
      </c>
      <c r="DH9" s="1">
        <v>91.273326015367701</v>
      </c>
      <c r="DI9" s="1">
        <v>96.934632561916303</v>
      </c>
      <c r="DJ9" s="1">
        <v>95.941943127962105</v>
      </c>
      <c r="DK9" s="1">
        <v>83.466533466533406</v>
      </c>
      <c r="DL9" s="1">
        <v>89.007092198581503</v>
      </c>
      <c r="DM9" s="1">
        <v>98.201438848920802</v>
      </c>
      <c r="DN9" s="1">
        <v>97.694672131147499</v>
      </c>
      <c r="DO9" s="1">
        <v>85.070850202429099</v>
      </c>
      <c r="DP9" s="1">
        <v>70.499479708636798</v>
      </c>
      <c r="DQ9" s="1">
        <v>78.018757327080806</v>
      </c>
      <c r="DR9" s="1">
        <v>74.6656760772659</v>
      </c>
      <c r="DS9" s="1">
        <v>95.681818181818102</v>
      </c>
      <c r="DT9" s="1">
        <v>96.585735963581101</v>
      </c>
      <c r="DU9" s="1">
        <v>41.610169491525397</v>
      </c>
      <c r="DV9" s="1">
        <v>87.289068231841497</v>
      </c>
      <c r="DW9" s="1">
        <v>91.785583607757005</v>
      </c>
      <c r="DX9" s="1">
        <v>93.118148599269105</v>
      </c>
      <c r="DY9" s="1">
        <v>93.986966824644497</v>
      </c>
      <c r="DZ9" s="1">
        <v>90.759240759240697</v>
      </c>
      <c r="EA9" s="1">
        <v>97.619047619047606</v>
      </c>
      <c r="EB9" s="1">
        <v>85.868448098663904</v>
      </c>
      <c r="EC9" s="1">
        <v>79.149590163934405</v>
      </c>
      <c r="ED9" s="1">
        <v>82.742914979757103</v>
      </c>
      <c r="EE9" s="1">
        <v>98.178980228928197</v>
      </c>
      <c r="EF9" s="1">
        <v>88.100820633059698</v>
      </c>
      <c r="EG9" s="1">
        <v>84.621099554234704</v>
      </c>
      <c r="EH9" s="1">
        <v>79.015151515151501</v>
      </c>
      <c r="EI9" s="1">
        <v>47.875569044006099</v>
      </c>
      <c r="EJ9" s="1">
        <v>66.525423728813493</v>
      </c>
      <c r="EK9" s="1">
        <v>93.580337490828995</v>
      </c>
      <c r="EL9" s="1">
        <v>94.383461397731395</v>
      </c>
      <c r="EM9" s="1">
        <v>94.904587900933805</v>
      </c>
      <c r="EN9" s="1">
        <v>93.246445497630305</v>
      </c>
      <c r="EO9" s="1">
        <v>90.909090909090907</v>
      </c>
      <c r="EP9" s="1">
        <v>90.2228976697061</v>
      </c>
      <c r="EQ9" s="1">
        <v>90.339157245632094</v>
      </c>
      <c r="ER9" s="1">
        <v>94.620901639344197</v>
      </c>
      <c r="ES9" s="1">
        <v>95.850202429149803</v>
      </c>
      <c r="ET9" s="1">
        <v>95.889698231009305</v>
      </c>
      <c r="EU9" s="1">
        <v>91.500586166471194</v>
      </c>
      <c r="EV9" s="1">
        <v>87.147102526002897</v>
      </c>
      <c r="EW9" s="1">
        <v>83.030303030303003</v>
      </c>
      <c r="EX9" s="1">
        <v>97.723823975720705</v>
      </c>
      <c r="EY9" s="1">
        <v>87.966101694915196</v>
      </c>
    </row>
    <row r="10" spans="1:155" ht="15">
      <c r="A10" s="11" t="s">
        <v>94</v>
      </c>
      <c r="B10" s="1" t="s">
        <v>569</v>
      </c>
      <c r="C10" s="1" t="s">
        <v>1023</v>
      </c>
      <c r="D10" s="11" t="s">
        <v>1024</v>
      </c>
      <c r="E10" s="11" t="s">
        <v>1025</v>
      </c>
      <c r="F10" s="1">
        <v>99.302325581395294</v>
      </c>
      <c r="G10" s="1">
        <v>98.6979166666666</v>
      </c>
      <c r="H10" s="1">
        <v>98.633879781420703</v>
      </c>
      <c r="I10" s="1">
        <v>97.928994082840205</v>
      </c>
      <c r="J10" s="1">
        <v>97.586206896551701</v>
      </c>
      <c r="K10" s="1">
        <v>97.535211267605604</v>
      </c>
      <c r="L10" s="1">
        <v>96.014492753623102</v>
      </c>
      <c r="M10" s="1">
        <v>93.609022556390897</v>
      </c>
      <c r="N10" s="1">
        <v>85.546875</v>
      </c>
      <c r="O10" s="1">
        <v>88.942307692307594</v>
      </c>
      <c r="P10" s="1">
        <v>80.978260869565204</v>
      </c>
      <c r="Q10" s="1">
        <v>90.116279069767401</v>
      </c>
      <c r="R10" s="1">
        <v>96.341463414634106</v>
      </c>
      <c r="S10" s="1">
        <v>98.192771084337295</v>
      </c>
      <c r="T10" s="1">
        <v>0</v>
      </c>
      <c r="U10" s="1">
        <v>68.604651162790702</v>
      </c>
      <c r="V10" s="1">
        <v>65.8854166666666</v>
      </c>
      <c r="W10" s="1">
        <v>68.032786885245898</v>
      </c>
      <c r="X10" s="1">
        <v>59.467455621301703</v>
      </c>
      <c r="Y10" s="1">
        <v>60.344827586206897</v>
      </c>
      <c r="Z10" s="1">
        <v>52.464788732394297</v>
      </c>
      <c r="AA10" s="1">
        <v>44.565217391304301</v>
      </c>
      <c r="AB10" s="1">
        <v>52.2556390977443</v>
      </c>
      <c r="AC10" s="1">
        <v>52.734375</v>
      </c>
      <c r="AD10" s="1">
        <v>59.134615384615302</v>
      </c>
      <c r="AE10" s="1">
        <v>73.369565217391298</v>
      </c>
      <c r="AF10" s="1">
        <v>68.023255813953398</v>
      </c>
      <c r="AG10" s="1">
        <v>87.195121951219505</v>
      </c>
      <c r="AH10" s="1">
        <v>40.963855421686702</v>
      </c>
      <c r="AI10" s="1">
        <v>0</v>
      </c>
      <c r="AJ10" s="1">
        <v>97.906976744185997</v>
      </c>
      <c r="AK10" s="1">
        <v>90.8854166666666</v>
      </c>
      <c r="AL10" s="1">
        <v>96.448087431693907</v>
      </c>
      <c r="AM10" s="1">
        <v>93.195266272189301</v>
      </c>
      <c r="AN10" s="1">
        <v>92.758620689655103</v>
      </c>
      <c r="AO10" s="1">
        <v>93.309859154929498</v>
      </c>
      <c r="AP10" s="1">
        <v>97.463768115942003</v>
      </c>
      <c r="AQ10" s="1">
        <v>99.248120300751793</v>
      </c>
      <c r="AR10" s="1">
        <v>97.65625</v>
      </c>
      <c r="AS10" s="1">
        <v>97.596153846153797</v>
      </c>
      <c r="AT10" s="1">
        <v>98.913043478260803</v>
      </c>
      <c r="AU10" s="1">
        <v>92.441860465116207</v>
      </c>
      <c r="AV10" s="1">
        <v>65.8536585365853</v>
      </c>
      <c r="AW10" s="1">
        <v>63.253012048192701</v>
      </c>
      <c r="AX10" s="1">
        <v>0</v>
      </c>
      <c r="AY10" s="1">
        <v>76.976744186046503</v>
      </c>
      <c r="AZ10" s="1">
        <v>65.8854166666666</v>
      </c>
      <c r="BA10" s="1">
        <v>77.322404371584696</v>
      </c>
      <c r="BB10" s="1">
        <v>65.976331360946702</v>
      </c>
      <c r="BC10" s="1">
        <v>60.344827586206897</v>
      </c>
      <c r="BD10" s="1">
        <v>77.816901408450704</v>
      </c>
      <c r="BE10" s="1">
        <v>92.391304347826093</v>
      </c>
      <c r="BF10" s="1">
        <v>86.090225563909698</v>
      </c>
      <c r="BG10" s="1">
        <v>46.484375</v>
      </c>
      <c r="BH10" s="1">
        <v>54.326923076923102</v>
      </c>
      <c r="BI10" s="1">
        <v>65.760869565217405</v>
      </c>
      <c r="BJ10" s="1">
        <v>93.604651162790702</v>
      </c>
      <c r="BK10" s="1">
        <v>31.097560975609699</v>
      </c>
      <c r="BL10" s="1">
        <v>40.361445783132503</v>
      </c>
      <c r="BM10" s="1">
        <v>0</v>
      </c>
      <c r="BN10" s="1">
        <v>82.093023255813904</v>
      </c>
      <c r="BO10" s="1">
        <v>73.1770833333333</v>
      </c>
      <c r="BP10" s="1">
        <v>81.147540983606504</v>
      </c>
      <c r="BQ10" s="1">
        <v>86.686390532544294</v>
      </c>
      <c r="BR10" s="1">
        <v>82.413793103448199</v>
      </c>
      <c r="BS10" s="1">
        <v>84.507042253521107</v>
      </c>
      <c r="BT10" s="1">
        <v>86.956521739130395</v>
      </c>
      <c r="BU10" s="1">
        <v>88.345864661654105</v>
      </c>
      <c r="BV10" s="1">
        <v>91.796875</v>
      </c>
      <c r="BW10" s="1">
        <v>76.923076923076906</v>
      </c>
      <c r="BX10" s="1">
        <v>64.130434782608603</v>
      </c>
      <c r="BY10" s="1">
        <v>30.232558139534799</v>
      </c>
      <c r="BZ10" s="1">
        <v>36.585365853658502</v>
      </c>
      <c r="CA10" s="1">
        <v>36.746987951807199</v>
      </c>
      <c r="CB10" s="1">
        <v>0</v>
      </c>
      <c r="CC10" s="1">
        <v>91.395348837209298</v>
      </c>
      <c r="CD10" s="1">
        <v>92.4479166666666</v>
      </c>
      <c r="CE10" s="1">
        <v>93.715846994535497</v>
      </c>
      <c r="CF10" s="1">
        <v>92.6035502958579</v>
      </c>
      <c r="CG10" s="1">
        <v>93.103448275862107</v>
      </c>
      <c r="CH10" s="1">
        <v>85.915492957746395</v>
      </c>
      <c r="CI10" s="1">
        <v>84.782608695652101</v>
      </c>
      <c r="CJ10" s="1">
        <v>86.842105263157904</v>
      </c>
      <c r="CK10" s="1">
        <v>73.046875</v>
      </c>
      <c r="CL10" s="1">
        <v>82.692307692307594</v>
      </c>
      <c r="CM10" s="1">
        <v>78.804347826086897</v>
      </c>
      <c r="CN10" s="1">
        <v>68.604651162790702</v>
      </c>
      <c r="CO10" s="1">
        <v>79.878048780487802</v>
      </c>
      <c r="CP10" s="1">
        <v>82.530120481927696</v>
      </c>
      <c r="CQ10" s="1">
        <v>0</v>
      </c>
      <c r="CR10" s="1">
        <v>59.767441860465098</v>
      </c>
      <c r="CS10" s="1">
        <v>59.6354166666666</v>
      </c>
      <c r="CT10" s="1">
        <v>52.732240437158403</v>
      </c>
      <c r="CU10" s="1">
        <v>51.775147928994102</v>
      </c>
      <c r="CV10" s="1">
        <v>65.517241379310306</v>
      </c>
      <c r="CW10" s="1">
        <v>67.957746478873204</v>
      </c>
      <c r="CX10" s="1">
        <v>86.231884057971001</v>
      </c>
      <c r="CY10" s="1">
        <v>87.218045112781894</v>
      </c>
      <c r="CZ10" s="1">
        <v>90.625</v>
      </c>
      <c r="DA10" s="1">
        <v>90.384615384615302</v>
      </c>
      <c r="DB10" s="1">
        <v>77.7173913043478</v>
      </c>
      <c r="DC10" s="1">
        <v>66.860465116279101</v>
      </c>
      <c r="DD10" s="1">
        <v>20.731707317073099</v>
      </c>
      <c r="DE10" s="1">
        <v>64.4578313253012</v>
      </c>
      <c r="DF10" s="1">
        <v>0</v>
      </c>
      <c r="DG10" s="1">
        <v>89.196625091709393</v>
      </c>
      <c r="DH10" s="1">
        <v>73.344310281741599</v>
      </c>
      <c r="DI10" s="1">
        <v>52.1924482338611</v>
      </c>
      <c r="DJ10" s="1">
        <v>97.600710900473899</v>
      </c>
      <c r="DK10" s="1">
        <v>90.359640359640295</v>
      </c>
      <c r="DL10" s="1">
        <v>62.360688956433599</v>
      </c>
      <c r="DM10" s="1">
        <v>72.0966084275436</v>
      </c>
      <c r="DN10" s="1">
        <v>74.2315573770491</v>
      </c>
      <c r="DO10" s="1">
        <v>71.508097165991899</v>
      </c>
      <c r="DP10" s="1">
        <v>85.275754422476496</v>
      </c>
      <c r="DQ10" s="1">
        <v>54.103165298944901</v>
      </c>
      <c r="DR10" s="1">
        <v>84.026745913818701</v>
      </c>
      <c r="DS10" s="1">
        <v>95.227272727272705</v>
      </c>
      <c r="DT10" s="1">
        <v>72.003034901365695</v>
      </c>
      <c r="DU10" s="1">
        <v>0</v>
      </c>
      <c r="DV10" s="1">
        <v>77.3477622890682</v>
      </c>
      <c r="DW10" s="1">
        <v>81.137943651664798</v>
      </c>
      <c r="DX10" s="1">
        <v>77.771010962241107</v>
      </c>
      <c r="DY10" s="1">
        <v>64.069905213270104</v>
      </c>
      <c r="DZ10" s="1">
        <v>82.867132867132796</v>
      </c>
      <c r="EA10" s="1">
        <v>78.064842958459906</v>
      </c>
      <c r="EB10" s="1">
        <v>96.865364850976306</v>
      </c>
      <c r="EC10" s="1">
        <v>98.104508196721298</v>
      </c>
      <c r="ED10" s="1">
        <v>91.346153846153797</v>
      </c>
      <c r="EE10" s="1">
        <v>80.697190426638898</v>
      </c>
      <c r="EF10" s="1">
        <v>66.764361078546301</v>
      </c>
      <c r="EG10" s="1">
        <v>76.300148588410096</v>
      </c>
      <c r="EH10" s="1">
        <v>42.196969696969703</v>
      </c>
      <c r="EI10" s="1">
        <v>66.540212443095598</v>
      </c>
      <c r="EJ10" s="1">
        <v>0</v>
      </c>
      <c r="EK10" s="1">
        <v>84.702861335289796</v>
      </c>
      <c r="EL10" s="1">
        <v>85.400658616904494</v>
      </c>
      <c r="EM10" s="1">
        <v>85.891189606171295</v>
      </c>
      <c r="EN10" s="1">
        <v>93.246445497630305</v>
      </c>
      <c r="EO10" s="1">
        <v>90.909090909090907</v>
      </c>
      <c r="EP10" s="1">
        <v>90.2228976697061</v>
      </c>
      <c r="EQ10" s="1">
        <v>97.995889003083207</v>
      </c>
      <c r="ER10" s="1">
        <v>98.258196721311407</v>
      </c>
      <c r="ES10" s="1">
        <v>95.850202429149803</v>
      </c>
      <c r="ET10" s="1">
        <v>95.889698231009305</v>
      </c>
      <c r="EU10" s="1">
        <v>98.358733880422093</v>
      </c>
      <c r="EV10" s="1">
        <v>94.9479940564635</v>
      </c>
      <c r="EW10" s="1">
        <v>91.818181818181799</v>
      </c>
      <c r="EX10" s="1">
        <v>93.171471927162301</v>
      </c>
      <c r="EY10" s="1">
        <v>0</v>
      </c>
    </row>
    <row r="11" spans="1:155" ht="1" customHeight="1">
      <c r="A11" s="11" t="s">
        <v>79</v>
      </c>
      <c r="B11" s="1" t="s">
        <v>552</v>
      </c>
      <c r="C11" s="1" t="s">
        <v>1026</v>
      </c>
      <c r="D11" s="11" t="s">
        <v>1027</v>
      </c>
      <c r="E11" s="11" t="s">
        <v>1028</v>
      </c>
      <c r="F11" s="1">
        <v>44.767441860465098</v>
      </c>
      <c r="G11" s="1">
        <v>45.731707317073102</v>
      </c>
      <c r="H11" s="1">
        <v>47.972972972972897</v>
      </c>
      <c r="I11" s="1">
        <v>45.652173913043399</v>
      </c>
      <c r="J11" s="1">
        <v>0</v>
      </c>
      <c r="K11" s="1">
        <v>0</v>
      </c>
      <c r="L11" s="1">
        <v>0</v>
      </c>
      <c r="M11" s="1">
        <v>0</v>
      </c>
      <c r="N11" s="1">
        <v>0</v>
      </c>
      <c r="O11" s="1">
        <v>0</v>
      </c>
      <c r="P11" s="1">
        <v>0</v>
      </c>
      <c r="Q11" s="1">
        <v>0</v>
      </c>
      <c r="R11" s="1">
        <v>0</v>
      </c>
      <c r="S11" s="1">
        <v>0</v>
      </c>
      <c r="T11" s="1">
        <v>0</v>
      </c>
      <c r="U11" s="1">
        <v>43.604651162790702</v>
      </c>
      <c r="V11" s="1">
        <v>49.390243902439003</v>
      </c>
      <c r="W11" s="1">
        <v>43.918918918918898</v>
      </c>
      <c r="X11" s="1">
        <v>47.101449275362299</v>
      </c>
      <c r="Y11" s="1">
        <v>0</v>
      </c>
      <c r="Z11" s="1">
        <v>0</v>
      </c>
      <c r="AA11" s="1">
        <v>0</v>
      </c>
      <c r="AB11" s="1">
        <v>0</v>
      </c>
      <c r="AC11" s="1">
        <v>0</v>
      </c>
      <c r="AD11" s="1">
        <v>0</v>
      </c>
      <c r="AE11" s="1">
        <v>0</v>
      </c>
      <c r="AF11" s="1">
        <v>0</v>
      </c>
      <c r="AG11" s="1">
        <v>0</v>
      </c>
      <c r="AH11" s="1">
        <v>0</v>
      </c>
      <c r="AI11" s="1">
        <v>0</v>
      </c>
      <c r="AJ11" s="1">
        <v>22.0930232558139</v>
      </c>
      <c r="AK11" s="1">
        <v>0.60975609756097504</v>
      </c>
      <c r="AL11" s="1">
        <v>27.702702702702702</v>
      </c>
      <c r="AM11" s="1">
        <v>29.710144927536199</v>
      </c>
      <c r="AN11" s="1">
        <v>0</v>
      </c>
      <c r="AO11" s="1">
        <v>0</v>
      </c>
      <c r="AP11" s="1">
        <v>0</v>
      </c>
      <c r="AQ11" s="1">
        <v>0</v>
      </c>
      <c r="AR11" s="1">
        <v>0</v>
      </c>
      <c r="AS11" s="1">
        <v>0</v>
      </c>
      <c r="AT11" s="1">
        <v>0</v>
      </c>
      <c r="AU11" s="1">
        <v>0</v>
      </c>
      <c r="AV11" s="1">
        <v>0</v>
      </c>
      <c r="AW11" s="1">
        <v>0</v>
      </c>
      <c r="AX11" s="1">
        <v>0</v>
      </c>
      <c r="AY11" s="1">
        <v>42.4418604651162</v>
      </c>
      <c r="AZ11" s="1">
        <v>48.170731707317103</v>
      </c>
      <c r="BA11" s="1">
        <v>68.243243243243199</v>
      </c>
      <c r="BB11" s="1">
        <v>61.594202898550698</v>
      </c>
      <c r="BC11" s="1">
        <v>0</v>
      </c>
      <c r="BD11" s="1">
        <v>0</v>
      </c>
      <c r="BE11" s="1">
        <v>0</v>
      </c>
      <c r="BF11" s="1">
        <v>0</v>
      </c>
      <c r="BG11" s="1">
        <v>0</v>
      </c>
      <c r="BH11" s="1">
        <v>0</v>
      </c>
      <c r="BI11" s="1">
        <v>0</v>
      </c>
      <c r="BJ11" s="1">
        <v>0</v>
      </c>
      <c r="BK11" s="1">
        <v>0</v>
      </c>
      <c r="BL11" s="1">
        <v>0</v>
      </c>
      <c r="BM11" s="1">
        <v>0</v>
      </c>
      <c r="BN11" s="1">
        <v>60.465116279069697</v>
      </c>
      <c r="BO11" s="1">
        <v>72.560975609756099</v>
      </c>
      <c r="BP11" s="1">
        <v>79.054054054054006</v>
      </c>
      <c r="BQ11" s="1">
        <v>26.086956521739101</v>
      </c>
      <c r="BR11" s="1">
        <v>0</v>
      </c>
      <c r="BS11" s="1">
        <v>0</v>
      </c>
      <c r="BT11" s="1">
        <v>0</v>
      </c>
      <c r="BU11" s="1">
        <v>0</v>
      </c>
      <c r="BV11" s="1">
        <v>0</v>
      </c>
      <c r="BW11" s="1">
        <v>0</v>
      </c>
      <c r="BX11" s="1">
        <v>0</v>
      </c>
      <c r="BY11" s="1">
        <v>0</v>
      </c>
      <c r="BZ11" s="1">
        <v>0</v>
      </c>
      <c r="CA11" s="1">
        <v>0</v>
      </c>
      <c r="CB11" s="1">
        <v>0</v>
      </c>
      <c r="CC11" s="1">
        <v>81.976744186046503</v>
      </c>
      <c r="CD11" s="1">
        <v>84.756097560975604</v>
      </c>
      <c r="CE11" s="1">
        <v>97.972972972972897</v>
      </c>
      <c r="CF11" s="1">
        <v>96.376811594202806</v>
      </c>
      <c r="CG11" s="1">
        <v>0</v>
      </c>
      <c r="CH11" s="1">
        <v>0</v>
      </c>
      <c r="CI11" s="1">
        <v>0</v>
      </c>
      <c r="CJ11" s="1">
        <v>0</v>
      </c>
      <c r="CK11" s="1">
        <v>0</v>
      </c>
      <c r="CL11" s="1">
        <v>0</v>
      </c>
      <c r="CM11" s="1">
        <v>0</v>
      </c>
      <c r="CN11" s="1">
        <v>0</v>
      </c>
      <c r="CO11" s="1">
        <v>0</v>
      </c>
      <c r="CP11" s="1">
        <v>0</v>
      </c>
      <c r="CQ11" s="1">
        <v>0</v>
      </c>
      <c r="CR11" s="1">
        <v>18.604651162790599</v>
      </c>
      <c r="CS11" s="1">
        <v>20.731707317073099</v>
      </c>
      <c r="CT11" s="1">
        <v>22.297297297297199</v>
      </c>
      <c r="CU11" s="1">
        <v>26.811594202898501</v>
      </c>
      <c r="CV11" s="1">
        <v>0</v>
      </c>
      <c r="CW11" s="1">
        <v>0</v>
      </c>
      <c r="CX11" s="1">
        <v>0</v>
      </c>
      <c r="CY11" s="1">
        <v>0</v>
      </c>
      <c r="CZ11" s="1">
        <v>0</v>
      </c>
      <c r="DA11" s="1">
        <v>0</v>
      </c>
      <c r="DB11" s="1">
        <v>0</v>
      </c>
      <c r="DC11" s="1">
        <v>0</v>
      </c>
      <c r="DD11" s="1">
        <v>0</v>
      </c>
      <c r="DE11" s="1">
        <v>0</v>
      </c>
      <c r="DF11" s="1">
        <v>0</v>
      </c>
      <c r="DG11" s="1">
        <v>96.643433602347699</v>
      </c>
      <c r="DH11" s="1">
        <v>99.542627149652404</v>
      </c>
      <c r="DI11" s="1">
        <v>90.803897685749106</v>
      </c>
      <c r="DJ11" s="1">
        <v>88.773696682464404</v>
      </c>
      <c r="DK11" s="1">
        <v>0</v>
      </c>
      <c r="DL11" s="1">
        <v>0</v>
      </c>
      <c r="DM11" s="1">
        <v>0</v>
      </c>
      <c r="DN11" s="1">
        <v>0</v>
      </c>
      <c r="DO11" s="1">
        <v>0</v>
      </c>
      <c r="DP11" s="1">
        <v>0</v>
      </c>
      <c r="DQ11" s="1">
        <v>0</v>
      </c>
      <c r="DR11" s="1">
        <v>0</v>
      </c>
      <c r="DS11" s="1">
        <v>0</v>
      </c>
      <c r="DT11" s="1">
        <v>0</v>
      </c>
      <c r="DU11" s="1">
        <v>0</v>
      </c>
      <c r="DV11" s="1">
        <v>95.029347028613302</v>
      </c>
      <c r="DW11" s="1">
        <v>92.883278448591199</v>
      </c>
      <c r="DX11" s="1">
        <v>93.848964677222895</v>
      </c>
      <c r="DY11" s="1">
        <v>83.382701421800903</v>
      </c>
      <c r="DZ11" s="1">
        <v>0</v>
      </c>
      <c r="EA11" s="1">
        <v>0</v>
      </c>
      <c r="EB11" s="1">
        <v>0</v>
      </c>
      <c r="EC11" s="1">
        <v>0</v>
      </c>
      <c r="ED11" s="1">
        <v>0</v>
      </c>
      <c r="EE11" s="1">
        <v>0</v>
      </c>
      <c r="EF11" s="1">
        <v>0</v>
      </c>
      <c r="EG11" s="1">
        <v>0</v>
      </c>
      <c r="EH11" s="1">
        <v>0</v>
      </c>
      <c r="EI11" s="1">
        <v>0</v>
      </c>
      <c r="EJ11" s="1">
        <v>0</v>
      </c>
      <c r="EK11" s="1">
        <v>87.637564196625107</v>
      </c>
      <c r="EL11" s="1">
        <v>88.144895718990099</v>
      </c>
      <c r="EM11" s="1">
        <v>81.831100284206201</v>
      </c>
      <c r="EN11" s="1">
        <v>75.740521327014207</v>
      </c>
      <c r="EO11" s="1">
        <v>0</v>
      </c>
      <c r="EP11" s="1">
        <v>0</v>
      </c>
      <c r="EQ11" s="1">
        <v>0</v>
      </c>
      <c r="ER11" s="1">
        <v>0</v>
      </c>
      <c r="ES11" s="1">
        <v>0</v>
      </c>
      <c r="ET11" s="1">
        <v>0</v>
      </c>
      <c r="EU11" s="1">
        <v>0</v>
      </c>
      <c r="EV11" s="1">
        <v>0</v>
      </c>
      <c r="EW11" s="1">
        <v>0</v>
      </c>
      <c r="EX11" s="1">
        <v>0</v>
      </c>
      <c r="EY11" s="1">
        <v>0</v>
      </c>
    </row>
    <row r="12" spans="1:155" ht="15">
      <c r="A12" s="11" t="s">
        <v>77</v>
      </c>
      <c r="B12" s="1" t="s">
        <v>550</v>
      </c>
      <c r="C12" s="1" t="s">
        <v>1023</v>
      </c>
      <c r="D12" s="11" t="s">
        <v>1024</v>
      </c>
      <c r="E12" s="11" t="s">
        <v>1029</v>
      </c>
      <c r="F12" s="1">
        <v>55.581395348837198</v>
      </c>
      <c r="G12" s="1">
        <v>52.8645833333333</v>
      </c>
      <c r="H12" s="1">
        <v>75.1366120218579</v>
      </c>
      <c r="I12" s="1">
        <v>69.526627218934905</v>
      </c>
      <c r="J12" s="1">
        <v>50.689655172413801</v>
      </c>
      <c r="K12" s="1">
        <v>42.605633802816897</v>
      </c>
      <c r="L12" s="1">
        <v>40.9420289855072</v>
      </c>
      <c r="M12" s="1">
        <v>41.729323308270601</v>
      </c>
      <c r="N12" s="1">
        <v>35.546875</v>
      </c>
      <c r="O12" s="1">
        <v>37.980769230769198</v>
      </c>
      <c r="P12" s="1">
        <v>33.152173913043399</v>
      </c>
      <c r="Q12" s="1">
        <v>43.604651162790702</v>
      </c>
      <c r="R12" s="1">
        <v>64.024390243902403</v>
      </c>
      <c r="S12" s="1">
        <v>19.879518072289098</v>
      </c>
      <c r="T12" s="1">
        <v>39.705882352941103</v>
      </c>
      <c r="U12" s="1">
        <v>49.534883720930203</v>
      </c>
      <c r="V12" s="1">
        <v>50.2604166666666</v>
      </c>
      <c r="W12" s="1">
        <v>45.081967213114702</v>
      </c>
      <c r="X12" s="1">
        <v>54.142011834319497</v>
      </c>
      <c r="Y12" s="1">
        <v>61.724137931034399</v>
      </c>
      <c r="Z12" s="1">
        <v>59.507042253521099</v>
      </c>
      <c r="AA12" s="1">
        <v>59.057971014492701</v>
      </c>
      <c r="AB12" s="1">
        <v>51.5037593984962</v>
      </c>
      <c r="AC12" s="1">
        <v>55.078125</v>
      </c>
      <c r="AD12" s="1">
        <v>19.7115384615384</v>
      </c>
      <c r="AE12" s="1">
        <v>17.934782608695599</v>
      </c>
      <c r="AF12" s="1">
        <v>25</v>
      </c>
      <c r="AG12" s="1">
        <v>34.756097560975597</v>
      </c>
      <c r="AH12" s="1">
        <v>40.963855421686702</v>
      </c>
      <c r="AI12" s="1">
        <v>21.323529411764699</v>
      </c>
      <c r="AJ12" s="1">
        <v>26.046511627906899</v>
      </c>
      <c r="AK12" s="1">
        <v>26.3020833333333</v>
      </c>
      <c r="AL12" s="1">
        <v>56.284153005464397</v>
      </c>
      <c r="AM12" s="1">
        <v>71.301775147928893</v>
      </c>
      <c r="AN12" s="1">
        <v>87.931034482758605</v>
      </c>
      <c r="AO12" s="1">
        <v>75.704225352112601</v>
      </c>
      <c r="AP12" s="1">
        <v>77.536231884057898</v>
      </c>
      <c r="AQ12" s="1">
        <v>80.827067669172905</v>
      </c>
      <c r="AR12" s="1">
        <v>78.515625</v>
      </c>
      <c r="AS12" s="1">
        <v>24.038461538461501</v>
      </c>
      <c r="AT12" s="1">
        <v>27.7173913043478</v>
      </c>
      <c r="AU12" s="1">
        <v>44.767441860465098</v>
      </c>
      <c r="AV12" s="1">
        <v>65.8536585365853</v>
      </c>
      <c r="AW12" s="1">
        <v>63.253012048192701</v>
      </c>
      <c r="AX12" s="1">
        <v>58.088235294117602</v>
      </c>
      <c r="AY12" s="1">
        <v>41.6279069767441</v>
      </c>
      <c r="AZ12" s="1">
        <v>43.4895833333333</v>
      </c>
      <c r="BA12" s="1">
        <v>17.759562841529998</v>
      </c>
      <c r="BB12" s="1">
        <v>42.8994082840236</v>
      </c>
      <c r="BC12" s="1">
        <v>18.275862068965498</v>
      </c>
      <c r="BD12" s="1">
        <v>13.7323943661971</v>
      </c>
      <c r="BE12" s="1">
        <v>25.7246376811594</v>
      </c>
      <c r="BF12" s="1">
        <v>39.473684210526301</v>
      </c>
      <c r="BG12" s="1">
        <v>30.859375</v>
      </c>
      <c r="BH12" s="1">
        <v>27.4038461538461</v>
      </c>
      <c r="BI12" s="1">
        <v>39.673913043478201</v>
      </c>
      <c r="BJ12" s="1">
        <v>71.511627906976699</v>
      </c>
      <c r="BK12" s="1">
        <v>49.390243902439003</v>
      </c>
      <c r="BL12" s="1">
        <v>28.313253012048101</v>
      </c>
      <c r="BM12" s="1">
        <v>63.970588235294102</v>
      </c>
      <c r="BN12" s="1">
        <v>94.883720930232499</v>
      </c>
      <c r="BO12" s="1">
        <v>94.7916666666666</v>
      </c>
      <c r="BP12" s="1">
        <v>71.311475409836007</v>
      </c>
      <c r="BQ12" s="1">
        <v>80.473372781065095</v>
      </c>
      <c r="BR12" s="1">
        <v>82.413793103448199</v>
      </c>
      <c r="BS12" s="1">
        <v>84.507042253521107</v>
      </c>
      <c r="BT12" s="1">
        <v>86.956521739130395</v>
      </c>
      <c r="BU12" s="1">
        <v>83.082706766917198</v>
      </c>
      <c r="BV12" s="1">
        <v>62.5</v>
      </c>
      <c r="BW12" s="1">
        <v>26.923076923076898</v>
      </c>
      <c r="BX12" s="1">
        <v>26.630434782608699</v>
      </c>
      <c r="BY12" s="1">
        <v>30.232558139534799</v>
      </c>
      <c r="BZ12" s="1">
        <v>36.585365853658502</v>
      </c>
      <c r="CA12" s="1">
        <v>36.746987951807199</v>
      </c>
      <c r="CB12" s="1">
        <v>41.911764705882298</v>
      </c>
      <c r="CC12" s="1">
        <v>77.906976744186096</v>
      </c>
      <c r="CD12" s="1">
        <v>75.2604166666666</v>
      </c>
      <c r="CE12" s="1">
        <v>77.322404371584696</v>
      </c>
      <c r="CF12" s="1">
        <v>77.218934911242599</v>
      </c>
      <c r="CG12" s="1">
        <v>80.689655172413694</v>
      </c>
      <c r="CH12" s="1">
        <v>91.901408450704196</v>
      </c>
      <c r="CI12" s="1">
        <v>94.565217391304301</v>
      </c>
      <c r="CJ12" s="1">
        <v>86.090225563909698</v>
      </c>
      <c r="CK12" s="1">
        <v>83.984375</v>
      </c>
      <c r="CL12" s="1">
        <v>87.980769230769198</v>
      </c>
      <c r="CM12" s="1">
        <v>78.804347826086897</v>
      </c>
      <c r="CN12" s="1">
        <v>84.883720930232499</v>
      </c>
      <c r="CO12" s="1">
        <v>58.536585365853597</v>
      </c>
      <c r="CP12" s="1">
        <v>98.192771084337295</v>
      </c>
      <c r="CQ12" s="1">
        <v>45.588235294117602</v>
      </c>
      <c r="CR12" s="1">
        <v>86.976744186046503</v>
      </c>
      <c r="CS12" s="1">
        <v>87.7604166666666</v>
      </c>
      <c r="CT12" s="1">
        <v>86.885245901639294</v>
      </c>
      <c r="CU12" s="1">
        <v>73.668639053254395</v>
      </c>
      <c r="CV12" s="1">
        <v>86.551724137931004</v>
      </c>
      <c r="CW12" s="1">
        <v>87.323943661971796</v>
      </c>
      <c r="CX12" s="1">
        <v>86.231884057971001</v>
      </c>
      <c r="CY12" s="1">
        <v>70.676691729323295</v>
      </c>
      <c r="CZ12" s="1">
        <v>75.78125</v>
      </c>
      <c r="DA12" s="1">
        <v>50.480769230769198</v>
      </c>
      <c r="DB12" s="1">
        <v>52.173913043478201</v>
      </c>
      <c r="DC12" s="1">
        <v>6.9767441860465098</v>
      </c>
      <c r="DD12" s="1">
        <v>20.731707317073099</v>
      </c>
      <c r="DE12" s="1">
        <v>24.096385542168601</v>
      </c>
      <c r="DF12" s="1">
        <v>27.205882352941099</v>
      </c>
      <c r="DG12" s="1">
        <v>87.655906089508406</v>
      </c>
      <c r="DH12" s="1">
        <v>84.760336626417796</v>
      </c>
      <c r="DI12" s="1">
        <v>61.855460820137999</v>
      </c>
      <c r="DJ12" s="1">
        <v>92.328199052132703</v>
      </c>
      <c r="DK12" s="1">
        <v>94.155844155844093</v>
      </c>
      <c r="DL12" s="1">
        <v>71.175278622087106</v>
      </c>
      <c r="DM12" s="1">
        <v>73.227132579650501</v>
      </c>
      <c r="DN12" s="1">
        <v>41.547131147540902</v>
      </c>
      <c r="DO12" s="1">
        <v>71.204453441295499</v>
      </c>
      <c r="DP12" s="1">
        <v>77.783558792924097</v>
      </c>
      <c r="DQ12" s="1">
        <v>72.274325908558097</v>
      </c>
      <c r="DR12" s="1">
        <v>16.270430906389301</v>
      </c>
      <c r="DS12" s="1">
        <v>13.257575757575699</v>
      </c>
      <c r="DT12" s="1">
        <v>75.189681335356596</v>
      </c>
      <c r="DU12" s="1">
        <v>38.559322033898297</v>
      </c>
      <c r="DV12" s="1">
        <v>28.595011005135699</v>
      </c>
      <c r="DW12" s="1">
        <v>40.1939260885473</v>
      </c>
      <c r="DX12" s="1">
        <v>62.3426715387738</v>
      </c>
      <c r="DY12" s="1">
        <v>35.041469194312697</v>
      </c>
      <c r="DZ12" s="1">
        <v>32.217782217782201</v>
      </c>
      <c r="EA12" s="1">
        <v>52.330293819655502</v>
      </c>
      <c r="EB12" s="1">
        <v>78.263103802672106</v>
      </c>
      <c r="EC12" s="1">
        <v>70.133196721311407</v>
      </c>
      <c r="ED12" s="1">
        <v>79.807692307692307</v>
      </c>
      <c r="EE12" s="1">
        <v>70.2913631633714</v>
      </c>
      <c r="EF12" s="1">
        <v>79.073856975381005</v>
      </c>
      <c r="EG12" s="1">
        <v>49.405646359583898</v>
      </c>
      <c r="EH12" s="1">
        <v>59.772727272727202</v>
      </c>
      <c r="EI12" s="1">
        <v>59.408194233687396</v>
      </c>
      <c r="EJ12" s="1">
        <v>31.610169491525401</v>
      </c>
      <c r="EK12" s="1">
        <v>89.416727806309595</v>
      </c>
      <c r="EL12" s="1">
        <v>89.846322722283205</v>
      </c>
      <c r="EM12" s="1">
        <v>90.499390986601696</v>
      </c>
      <c r="EN12" s="1">
        <v>85.159952606635102</v>
      </c>
      <c r="EO12" s="1">
        <v>77.772227772227694</v>
      </c>
      <c r="EP12" s="1">
        <v>77.304964539007102</v>
      </c>
      <c r="EQ12" s="1">
        <v>76.618705035971203</v>
      </c>
      <c r="ER12" s="1">
        <v>83.709016393442596</v>
      </c>
      <c r="ES12" s="1">
        <v>87.398785425101195</v>
      </c>
      <c r="ET12" s="1">
        <v>89.281997918834506</v>
      </c>
      <c r="EU12" s="1">
        <v>91.500586166471194</v>
      </c>
      <c r="EV12" s="1">
        <v>91.084695393759205</v>
      </c>
      <c r="EW12" s="1">
        <v>83.030303030303003</v>
      </c>
      <c r="EX12" s="1">
        <v>93.171471927162301</v>
      </c>
      <c r="EY12" s="1">
        <v>41.610169491525397</v>
      </c>
    </row>
    <row r="13" spans="1:155" ht="15">
      <c r="A13" s="11" t="s">
        <v>81</v>
      </c>
      <c r="B13" s="1" t="s">
        <v>555</v>
      </c>
      <c r="C13" s="1" t="s">
        <v>1030</v>
      </c>
      <c r="D13" s="11" t="s">
        <v>1024</v>
      </c>
      <c r="E13" s="11" t="s">
        <v>1031</v>
      </c>
      <c r="F13" s="1">
        <v>41.494845360824698</v>
      </c>
      <c r="G13" s="1">
        <v>42.307692307692299</v>
      </c>
      <c r="H13" s="1">
        <v>33.712121212121197</v>
      </c>
      <c r="I13" s="1">
        <v>35.169491525423702</v>
      </c>
      <c r="J13" s="1">
        <v>32.828282828282802</v>
      </c>
      <c r="K13" s="1">
        <v>45.1086956521739</v>
      </c>
      <c r="L13" s="1">
        <v>40.116279069767401</v>
      </c>
      <c r="M13" s="1">
        <v>43.452380952380899</v>
      </c>
      <c r="N13" s="1">
        <v>53.205128205128197</v>
      </c>
      <c r="O13" s="1">
        <v>49.285714285714199</v>
      </c>
      <c r="P13" s="1">
        <v>0</v>
      </c>
      <c r="Q13" s="1">
        <v>0</v>
      </c>
      <c r="R13" s="1">
        <v>0</v>
      </c>
      <c r="S13" s="1">
        <v>0</v>
      </c>
      <c r="T13" s="1">
        <v>0</v>
      </c>
      <c r="U13" s="1">
        <v>45.618556701030897</v>
      </c>
      <c r="V13" s="1">
        <v>40.828402366863898</v>
      </c>
      <c r="W13" s="1">
        <v>32.954545454545404</v>
      </c>
      <c r="X13" s="1">
        <v>32.203389830508399</v>
      </c>
      <c r="Y13" s="1">
        <v>28.282828282828198</v>
      </c>
      <c r="Z13" s="1">
        <v>33.695652173912997</v>
      </c>
      <c r="AA13" s="1">
        <v>31.395348837209301</v>
      </c>
      <c r="AB13" s="1">
        <v>35.119047619047599</v>
      </c>
      <c r="AC13" s="1">
        <v>39.102564102564102</v>
      </c>
      <c r="AD13" s="1">
        <v>40.714285714285701</v>
      </c>
      <c r="AE13" s="1">
        <v>0</v>
      </c>
      <c r="AF13" s="1">
        <v>0</v>
      </c>
      <c r="AG13" s="1">
        <v>0</v>
      </c>
      <c r="AH13" s="1">
        <v>0</v>
      </c>
      <c r="AI13" s="1">
        <v>0</v>
      </c>
      <c r="AJ13" s="1">
        <v>21.649484536082401</v>
      </c>
      <c r="AK13" s="1">
        <v>20.414201183431899</v>
      </c>
      <c r="AL13" s="1">
        <v>21.2121212121212</v>
      </c>
      <c r="AM13" s="1">
        <v>21.1864406779661</v>
      </c>
      <c r="AN13" s="1">
        <v>22.2222222222222</v>
      </c>
      <c r="AO13" s="1">
        <v>22.282608695652101</v>
      </c>
      <c r="AP13" s="1">
        <v>23.2558139534883</v>
      </c>
      <c r="AQ13" s="1">
        <v>26.785714285714199</v>
      </c>
      <c r="AR13" s="1">
        <v>24.358974358974301</v>
      </c>
      <c r="AS13" s="1">
        <v>26.428571428571399</v>
      </c>
      <c r="AT13" s="1">
        <v>0</v>
      </c>
      <c r="AU13" s="1">
        <v>0</v>
      </c>
      <c r="AV13" s="1">
        <v>0</v>
      </c>
      <c r="AW13" s="1">
        <v>0</v>
      </c>
      <c r="AX13" s="1">
        <v>0</v>
      </c>
      <c r="AY13" s="1">
        <v>35.824742268041199</v>
      </c>
      <c r="AZ13" s="1">
        <v>41.124260355029499</v>
      </c>
      <c r="BA13" s="1">
        <v>42.045454545454497</v>
      </c>
      <c r="BB13" s="1">
        <v>58.0508474576271</v>
      </c>
      <c r="BC13" s="1">
        <v>48.989898989898897</v>
      </c>
      <c r="BD13" s="1">
        <v>65.760869565217405</v>
      </c>
      <c r="BE13" s="1">
        <v>57.558139534883701</v>
      </c>
      <c r="BF13" s="1">
        <v>63.690476190476097</v>
      </c>
      <c r="BG13" s="1">
        <v>66.025641025640994</v>
      </c>
      <c r="BH13" s="1">
        <v>67.857142857142804</v>
      </c>
      <c r="BI13" s="1">
        <v>0</v>
      </c>
      <c r="BJ13" s="1">
        <v>0</v>
      </c>
      <c r="BK13" s="1">
        <v>0</v>
      </c>
      <c r="BL13" s="1">
        <v>0</v>
      </c>
      <c r="BM13" s="1">
        <v>0</v>
      </c>
      <c r="BN13" s="1">
        <v>18.556701030927801</v>
      </c>
      <c r="BO13" s="1">
        <v>20.414201183431899</v>
      </c>
      <c r="BP13" s="1">
        <v>21.969696969696901</v>
      </c>
      <c r="BQ13" s="1">
        <v>22.457627118644101</v>
      </c>
      <c r="BR13" s="1">
        <v>21.717171717171698</v>
      </c>
      <c r="BS13" s="1">
        <v>22.826086956521699</v>
      </c>
      <c r="BT13" s="1">
        <v>24.418604651162699</v>
      </c>
      <c r="BU13" s="1">
        <v>27.380952380952301</v>
      </c>
      <c r="BV13" s="1">
        <v>26.923076923076898</v>
      </c>
      <c r="BW13" s="1">
        <v>30</v>
      </c>
      <c r="BX13" s="1">
        <v>0</v>
      </c>
      <c r="BY13" s="1">
        <v>0</v>
      </c>
      <c r="BZ13" s="1">
        <v>0</v>
      </c>
      <c r="CA13" s="1">
        <v>0</v>
      </c>
      <c r="CB13" s="1">
        <v>0</v>
      </c>
      <c r="CC13" s="1">
        <v>69.072164948453604</v>
      </c>
      <c r="CD13" s="1">
        <v>68.047337278106497</v>
      </c>
      <c r="CE13" s="1">
        <v>64.015151515151501</v>
      </c>
      <c r="CF13" s="1">
        <v>41.5254237288135</v>
      </c>
      <c r="CG13" s="1">
        <v>48.989898989898897</v>
      </c>
      <c r="CH13" s="1">
        <v>39.673913043478201</v>
      </c>
      <c r="CI13" s="1">
        <v>51.162790697674403</v>
      </c>
      <c r="CJ13" s="1">
        <v>60.119047619047599</v>
      </c>
      <c r="CK13" s="1">
        <v>33.3333333333333</v>
      </c>
      <c r="CL13" s="1">
        <v>24.285714285714199</v>
      </c>
      <c r="CM13" s="1">
        <v>0</v>
      </c>
      <c r="CN13" s="1">
        <v>0</v>
      </c>
      <c r="CO13" s="1">
        <v>0</v>
      </c>
      <c r="CP13" s="1">
        <v>0</v>
      </c>
      <c r="CQ13" s="1">
        <v>0</v>
      </c>
      <c r="CR13" s="1">
        <v>51.804123711340203</v>
      </c>
      <c r="CS13" s="1">
        <v>53.550295857988097</v>
      </c>
      <c r="CT13" s="1">
        <v>22.348484848484802</v>
      </c>
      <c r="CU13" s="1">
        <v>23.728813559321999</v>
      </c>
      <c r="CV13" s="1">
        <v>20.202020202020201</v>
      </c>
      <c r="CW13" s="1">
        <v>21.739130434782599</v>
      </c>
      <c r="CX13" s="1">
        <v>17.4418604651162</v>
      </c>
      <c r="CY13" s="1">
        <v>19.6428571428571</v>
      </c>
      <c r="CZ13" s="1">
        <v>4.4871794871794801</v>
      </c>
      <c r="DA13" s="1">
        <v>6.4285714285714199</v>
      </c>
      <c r="DB13" s="1">
        <v>0</v>
      </c>
      <c r="DC13" s="1">
        <v>0</v>
      </c>
      <c r="DD13" s="1">
        <v>0</v>
      </c>
      <c r="DE13" s="1">
        <v>0</v>
      </c>
      <c r="DF13" s="1">
        <v>0</v>
      </c>
      <c r="DG13" s="1">
        <v>92.901687454145204</v>
      </c>
      <c r="DH13" s="1">
        <v>67.5997072813757</v>
      </c>
      <c r="DI13" s="1">
        <v>76.877791311408799</v>
      </c>
      <c r="DJ13" s="1">
        <v>78.169431279620795</v>
      </c>
      <c r="DK13" s="1">
        <v>68.881118881118795</v>
      </c>
      <c r="DL13" s="1">
        <v>87.386018237082098</v>
      </c>
      <c r="DM13" s="1">
        <v>90.390544707091394</v>
      </c>
      <c r="DN13" s="1">
        <v>98.616803278688494</v>
      </c>
      <c r="DO13" s="1">
        <v>92.054655870445302</v>
      </c>
      <c r="DP13" s="1">
        <v>98.907388137356904</v>
      </c>
      <c r="DQ13" s="1">
        <v>0</v>
      </c>
      <c r="DR13" s="1">
        <v>0</v>
      </c>
      <c r="DS13" s="1">
        <v>0</v>
      </c>
      <c r="DT13" s="1">
        <v>0</v>
      </c>
      <c r="DU13" s="1">
        <v>0</v>
      </c>
      <c r="DV13" s="1">
        <v>70.304475421863501</v>
      </c>
      <c r="DW13" s="1">
        <v>82.162458836443406</v>
      </c>
      <c r="DX13" s="1">
        <v>35.383678440925699</v>
      </c>
      <c r="DY13" s="1">
        <v>45.764218009478597</v>
      </c>
      <c r="DZ13" s="1">
        <v>30.7192807192807</v>
      </c>
      <c r="EA13" s="1">
        <v>61.955420466058698</v>
      </c>
      <c r="EB13" s="1">
        <v>27.389516957862199</v>
      </c>
      <c r="EC13" s="1">
        <v>40.4200819672131</v>
      </c>
      <c r="ED13" s="1">
        <v>19.180161943319799</v>
      </c>
      <c r="EE13" s="1">
        <v>13.2674297606659</v>
      </c>
      <c r="EF13" s="1">
        <v>0</v>
      </c>
      <c r="EG13" s="1">
        <v>0</v>
      </c>
      <c r="EH13" s="1">
        <v>0</v>
      </c>
      <c r="EI13" s="1">
        <v>0</v>
      </c>
      <c r="EJ13" s="1">
        <v>0</v>
      </c>
      <c r="EK13" s="1">
        <v>77.549523110785003</v>
      </c>
      <c r="EL13" s="1">
        <v>78.851079399926803</v>
      </c>
      <c r="EM13" s="1">
        <v>35.749086479902502</v>
      </c>
      <c r="EN13" s="1">
        <v>30.9537914691943</v>
      </c>
      <c r="EO13" s="1">
        <v>22.0779220779221</v>
      </c>
      <c r="EP13" s="1">
        <v>21.681864235055698</v>
      </c>
      <c r="EQ13" s="1">
        <v>21.891058581706101</v>
      </c>
      <c r="ER13" s="1">
        <v>2.4077868852458999</v>
      </c>
      <c r="ES13" s="1">
        <v>9.6659919028340102</v>
      </c>
      <c r="ET13" s="1">
        <v>28.876170655567101</v>
      </c>
      <c r="EU13" s="1">
        <v>0</v>
      </c>
      <c r="EV13" s="1">
        <v>0</v>
      </c>
      <c r="EW13" s="1">
        <v>0</v>
      </c>
      <c r="EX13" s="1">
        <v>0</v>
      </c>
      <c r="EY13" s="1">
        <v>0</v>
      </c>
    </row>
    <row r="14" spans="1:155" ht="15">
      <c r="A14" s="11" t="s">
        <v>252</v>
      </c>
      <c r="B14" s="1" t="s">
        <v>725</v>
      </c>
      <c r="C14" s="1" t="s">
        <v>1032</v>
      </c>
      <c r="D14" s="11" t="s">
        <v>1033</v>
      </c>
      <c r="E14" s="11" t="s">
        <v>1034</v>
      </c>
      <c r="F14" s="1">
        <v>86.4583333333333</v>
      </c>
      <c r="G14" s="1">
        <v>78.8888888888888</v>
      </c>
      <c r="H14" s="1">
        <v>70.930232558139494</v>
      </c>
      <c r="I14" s="1">
        <v>75.581395348837205</v>
      </c>
      <c r="J14" s="1">
        <v>76.829268292682897</v>
      </c>
      <c r="K14" s="1">
        <v>71.951219512195095</v>
      </c>
      <c r="L14" s="1">
        <v>69.512195121951194</v>
      </c>
      <c r="M14" s="1">
        <v>65.384615384615302</v>
      </c>
      <c r="N14" s="1">
        <v>40.2777777777777</v>
      </c>
      <c r="O14" s="1">
        <v>30.357142857142801</v>
      </c>
      <c r="P14" s="1">
        <v>62.5</v>
      </c>
      <c r="Q14" s="1">
        <v>59.523809523809497</v>
      </c>
      <c r="R14" s="1">
        <v>33.3333333333333</v>
      </c>
      <c r="S14" s="1">
        <v>38.095238095238102</v>
      </c>
      <c r="T14" s="1">
        <v>33.3333333333333</v>
      </c>
      <c r="U14" s="1">
        <v>73.9583333333333</v>
      </c>
      <c r="V14" s="1">
        <v>76.6666666666666</v>
      </c>
      <c r="W14" s="1">
        <v>77.906976744186096</v>
      </c>
      <c r="X14" s="1">
        <v>70.930232558139494</v>
      </c>
      <c r="Y14" s="1">
        <v>64.634146341463406</v>
      </c>
      <c r="Z14" s="1">
        <v>79.268292682926798</v>
      </c>
      <c r="AA14" s="1">
        <v>76.829268292682897</v>
      </c>
      <c r="AB14" s="1">
        <v>73.076923076923094</v>
      </c>
      <c r="AC14" s="1">
        <v>68.0555555555555</v>
      </c>
      <c r="AD14" s="1">
        <v>58.928571428571402</v>
      </c>
      <c r="AE14" s="1">
        <v>44.642857142857103</v>
      </c>
      <c r="AF14" s="1">
        <v>33.3333333333333</v>
      </c>
      <c r="AG14" s="1">
        <v>16.6666666666666</v>
      </c>
      <c r="AH14" s="1">
        <v>54.761904761904702</v>
      </c>
      <c r="AI14" s="1">
        <v>53.3333333333333</v>
      </c>
      <c r="AJ14" s="1">
        <v>73.9583333333333</v>
      </c>
      <c r="AK14" s="1">
        <v>68.8888888888888</v>
      </c>
      <c r="AL14" s="1">
        <v>68.604651162790702</v>
      </c>
      <c r="AM14" s="1">
        <v>69.767441860465098</v>
      </c>
      <c r="AN14" s="1">
        <v>45.121951219512098</v>
      </c>
      <c r="AO14" s="1">
        <v>45.121951219512098</v>
      </c>
      <c r="AP14" s="1">
        <v>45.121951219512098</v>
      </c>
      <c r="AQ14" s="1">
        <v>55.128205128205103</v>
      </c>
      <c r="AR14" s="1">
        <v>31.9444444444444</v>
      </c>
      <c r="AS14" s="1">
        <v>37.5</v>
      </c>
      <c r="AT14" s="1">
        <v>66.071428571428498</v>
      </c>
      <c r="AU14" s="1">
        <v>66.6666666666666</v>
      </c>
      <c r="AV14" s="1">
        <v>78.571428571428498</v>
      </c>
      <c r="AW14" s="1">
        <v>80.952380952380906</v>
      </c>
      <c r="AX14" s="1">
        <v>40</v>
      </c>
      <c r="AY14" s="1">
        <v>55.2083333333333</v>
      </c>
      <c r="AZ14" s="1">
        <v>67.7777777777777</v>
      </c>
      <c r="BA14" s="1">
        <v>66.279069767441797</v>
      </c>
      <c r="BB14" s="1">
        <v>80.232558139534802</v>
      </c>
      <c r="BC14" s="1">
        <v>79.268292682926798</v>
      </c>
      <c r="BD14" s="1">
        <v>86.585365853658502</v>
      </c>
      <c r="BE14" s="1">
        <v>76.829268292682897</v>
      </c>
      <c r="BF14" s="1">
        <v>73.076923076923094</v>
      </c>
      <c r="BG14" s="1">
        <v>90.2777777777777</v>
      </c>
      <c r="BH14" s="1">
        <v>76.785714285714207</v>
      </c>
      <c r="BI14" s="1">
        <v>91.071428571428498</v>
      </c>
      <c r="BJ14" s="1">
        <v>97.619047619047606</v>
      </c>
      <c r="BK14" s="1">
        <v>26.190476190476101</v>
      </c>
      <c r="BL14" s="1">
        <v>83.3333333333333</v>
      </c>
      <c r="BM14" s="1">
        <v>76.6666666666666</v>
      </c>
      <c r="BN14" s="1">
        <v>73.9583333333333</v>
      </c>
      <c r="BO14" s="1">
        <v>80</v>
      </c>
      <c r="BP14" s="1">
        <v>88.3720930232558</v>
      </c>
      <c r="BQ14" s="1">
        <v>90.697674418604606</v>
      </c>
      <c r="BR14" s="1">
        <v>76.829268292682897</v>
      </c>
      <c r="BS14" s="1">
        <v>76.829268292682897</v>
      </c>
      <c r="BT14" s="1">
        <v>80.487804878048706</v>
      </c>
      <c r="BU14" s="1">
        <v>75.641025641025607</v>
      </c>
      <c r="BV14" s="1">
        <v>27.7777777777777</v>
      </c>
      <c r="BW14" s="1">
        <v>25</v>
      </c>
      <c r="BX14" s="1">
        <v>25</v>
      </c>
      <c r="BY14" s="1">
        <v>21.428571428571399</v>
      </c>
      <c r="BZ14" s="1">
        <v>26.190476190476101</v>
      </c>
      <c r="CA14" s="1">
        <v>35.714285714285701</v>
      </c>
      <c r="CB14" s="1">
        <v>36.6666666666666</v>
      </c>
      <c r="CC14" s="1">
        <v>79.1666666666666</v>
      </c>
      <c r="CD14" s="1">
        <v>78.8888888888888</v>
      </c>
      <c r="CE14" s="1">
        <v>76.744186046511601</v>
      </c>
      <c r="CF14" s="1">
        <v>60.465116279069697</v>
      </c>
      <c r="CG14" s="1">
        <v>86.585365853658502</v>
      </c>
      <c r="CH14" s="1">
        <v>76.829268292682897</v>
      </c>
      <c r="CI14" s="1">
        <v>78.048780487804805</v>
      </c>
      <c r="CJ14" s="1">
        <v>65.384615384615302</v>
      </c>
      <c r="CK14" s="1">
        <v>84.7222222222222</v>
      </c>
      <c r="CL14" s="1">
        <v>87.5</v>
      </c>
      <c r="CM14" s="1">
        <v>76.785714285714207</v>
      </c>
      <c r="CN14" s="1">
        <v>88.095238095238102</v>
      </c>
      <c r="CO14" s="1">
        <v>76.190476190476105</v>
      </c>
      <c r="CP14" s="1">
        <v>76.190476190476105</v>
      </c>
      <c r="CQ14" s="1">
        <v>93.3333333333333</v>
      </c>
      <c r="CR14" s="1">
        <v>70.8333333333333</v>
      </c>
      <c r="CS14" s="1">
        <v>71.1111111111111</v>
      </c>
      <c r="CT14" s="1">
        <v>70.930232558139494</v>
      </c>
      <c r="CU14" s="1">
        <v>69.767441860465098</v>
      </c>
      <c r="CV14" s="1">
        <v>69.512195121951194</v>
      </c>
      <c r="CW14" s="1">
        <v>69.512195121951194</v>
      </c>
      <c r="CX14" s="1">
        <v>69.512195121951194</v>
      </c>
      <c r="CY14" s="1">
        <v>70.512820512820497</v>
      </c>
      <c r="CZ14" s="1">
        <v>55.5555555555555</v>
      </c>
      <c r="DA14" s="1">
        <v>50</v>
      </c>
      <c r="DB14" s="1">
        <v>76.785714285714207</v>
      </c>
      <c r="DC14" s="1">
        <v>38.095238095238102</v>
      </c>
      <c r="DD14" s="1">
        <v>76.190476190476105</v>
      </c>
      <c r="DE14" s="1">
        <v>59.523809523809497</v>
      </c>
      <c r="DF14" s="1">
        <v>83.3333333333333</v>
      </c>
      <c r="DG14" s="1">
        <v>96.496698459280907</v>
      </c>
      <c r="DH14" s="1">
        <v>78.283937065495707</v>
      </c>
      <c r="DI14" s="1">
        <v>81.465692245229306</v>
      </c>
      <c r="DJ14" s="1">
        <v>82.197867298578203</v>
      </c>
      <c r="DK14" s="1">
        <v>49.400599400599397</v>
      </c>
      <c r="DL14" s="1">
        <v>98.429584599797295</v>
      </c>
      <c r="DM14" s="1">
        <v>98.715313463514903</v>
      </c>
      <c r="DN14" s="1">
        <v>98.002049180327802</v>
      </c>
      <c r="DO14" s="1">
        <v>91.143724696356202</v>
      </c>
      <c r="DP14" s="1">
        <v>67.585848074921898</v>
      </c>
      <c r="DQ14" s="1">
        <v>97.596717467760797</v>
      </c>
      <c r="DR14" s="1">
        <v>86.404160475482897</v>
      </c>
      <c r="DS14" s="1">
        <v>97.045454545454504</v>
      </c>
      <c r="DT14" s="1">
        <v>69.271623672230604</v>
      </c>
      <c r="DU14" s="1">
        <v>68.898305084745701</v>
      </c>
      <c r="DV14" s="1">
        <v>94.038884812912599</v>
      </c>
      <c r="DW14" s="1">
        <v>94.420051225759195</v>
      </c>
      <c r="DX14" s="1">
        <v>88.4084449857896</v>
      </c>
      <c r="DY14" s="1">
        <v>13.4182464454976</v>
      </c>
      <c r="DZ14" s="1">
        <v>24.325674325674299</v>
      </c>
      <c r="EA14" s="1">
        <v>33.586626139817596</v>
      </c>
      <c r="EB14" s="1">
        <v>42.086330935251802</v>
      </c>
      <c r="EC14" s="1">
        <v>28.3299180327868</v>
      </c>
      <c r="ED14" s="1">
        <v>49.645748987854198</v>
      </c>
      <c r="EE14" s="1">
        <v>63.943808532778299</v>
      </c>
      <c r="EF14" s="1">
        <v>58.4407971864009</v>
      </c>
      <c r="EG14" s="1">
        <v>32.6151560178306</v>
      </c>
      <c r="EH14" s="1">
        <v>23.409090909090899</v>
      </c>
      <c r="EI14" s="1">
        <v>29.514415781487099</v>
      </c>
      <c r="EJ14" s="1">
        <v>9.5762711864406693</v>
      </c>
      <c r="EK14" s="1">
        <v>87.637564196625107</v>
      </c>
      <c r="EL14" s="1">
        <v>88.144895718990099</v>
      </c>
      <c r="EM14" s="1">
        <v>88.834754364595995</v>
      </c>
      <c r="EN14" s="1">
        <v>81.042654028436004</v>
      </c>
      <c r="EO14" s="1">
        <v>71.678321678321595</v>
      </c>
      <c r="EP14" s="1">
        <v>71.428571428571402</v>
      </c>
      <c r="EQ14" s="1">
        <v>50.770811921891003</v>
      </c>
      <c r="ER14" s="1">
        <v>57.4282786885245</v>
      </c>
      <c r="ES14" s="1">
        <v>62.0445344129554</v>
      </c>
      <c r="ET14" s="1">
        <v>55.1508844953173</v>
      </c>
      <c r="EU14" s="1">
        <v>69.929660023446601</v>
      </c>
      <c r="EV14" s="1">
        <v>65.824665676077203</v>
      </c>
      <c r="EW14" s="1">
        <v>38.939393939393902</v>
      </c>
      <c r="EX14" s="1">
        <v>96.509863429438496</v>
      </c>
      <c r="EY14" s="1">
        <v>87.966101694915196</v>
      </c>
    </row>
    <row r="15" spans="1:155" ht="15">
      <c r="A15" s="11" t="s">
        <v>100</v>
      </c>
      <c r="B15" s="1" t="s">
        <v>573</v>
      </c>
      <c r="C15" s="1" t="s">
        <v>1035</v>
      </c>
      <c r="D15" s="11" t="s">
        <v>1036</v>
      </c>
      <c r="E15" s="11" t="s">
        <v>1037</v>
      </c>
      <c r="F15" s="1">
        <v>79.5058139534883</v>
      </c>
      <c r="G15" s="1">
        <v>68.991097922848596</v>
      </c>
      <c r="H15" s="1">
        <v>67.530487804878007</v>
      </c>
      <c r="I15" s="1">
        <v>89.087947882736103</v>
      </c>
      <c r="J15" s="1">
        <v>76.262626262626199</v>
      </c>
      <c r="K15" s="1">
        <v>84.343434343434296</v>
      </c>
      <c r="L15" s="1">
        <v>87.842465753424605</v>
      </c>
      <c r="M15" s="1">
        <v>93.462897526501706</v>
      </c>
      <c r="N15" s="1">
        <v>95.036764705882305</v>
      </c>
      <c r="O15" s="1">
        <v>94.696969696969703</v>
      </c>
      <c r="P15" s="1">
        <v>95.859872611464894</v>
      </c>
      <c r="Q15" s="1">
        <v>98.421052631578902</v>
      </c>
      <c r="R15" s="1">
        <v>99.3333333333333</v>
      </c>
      <c r="S15" s="1">
        <v>99.324324324324294</v>
      </c>
      <c r="T15" s="1">
        <v>0</v>
      </c>
      <c r="U15" s="1">
        <v>95.494186046511601</v>
      </c>
      <c r="V15" s="1">
        <v>96.290801186943597</v>
      </c>
      <c r="W15" s="1">
        <v>97.713414634146304</v>
      </c>
      <c r="X15" s="1">
        <v>98.534201954397304</v>
      </c>
      <c r="Y15" s="1">
        <v>96.801346801346796</v>
      </c>
      <c r="Z15" s="1">
        <v>97.811447811447806</v>
      </c>
      <c r="AA15" s="1">
        <v>97.431506849315099</v>
      </c>
      <c r="AB15" s="1">
        <v>98.763250883392203</v>
      </c>
      <c r="AC15" s="1">
        <v>99.448529411764696</v>
      </c>
      <c r="AD15" s="1">
        <v>99.747474747474698</v>
      </c>
      <c r="AE15" s="1">
        <v>99.044585987261101</v>
      </c>
      <c r="AF15" s="1">
        <v>88.947368421052602</v>
      </c>
      <c r="AG15" s="1">
        <v>98</v>
      </c>
      <c r="AH15" s="1">
        <v>97.972972972972897</v>
      </c>
      <c r="AI15" s="1">
        <v>0</v>
      </c>
      <c r="AJ15" s="1">
        <v>95.058139534883693</v>
      </c>
      <c r="AK15" s="1">
        <v>95.400593471810097</v>
      </c>
      <c r="AL15" s="1">
        <v>95.884146341463406</v>
      </c>
      <c r="AM15" s="1">
        <v>97.882736156351697</v>
      </c>
      <c r="AN15" s="1">
        <v>97.643097643097605</v>
      </c>
      <c r="AO15" s="1">
        <v>97.306397306397301</v>
      </c>
      <c r="AP15" s="1">
        <v>97.089041095890394</v>
      </c>
      <c r="AQ15" s="1">
        <v>96.819787985865702</v>
      </c>
      <c r="AR15" s="1">
        <v>87.867647058823493</v>
      </c>
      <c r="AS15" s="1">
        <v>85.353535353535307</v>
      </c>
      <c r="AT15" s="1">
        <v>85.668789808917197</v>
      </c>
      <c r="AU15" s="1">
        <v>88.947368421052602</v>
      </c>
      <c r="AV15" s="1">
        <v>48.6666666666666</v>
      </c>
      <c r="AW15" s="1">
        <v>49.324324324324301</v>
      </c>
      <c r="AX15" s="1">
        <v>0</v>
      </c>
      <c r="AY15" s="1">
        <v>73.982558139534802</v>
      </c>
      <c r="AZ15" s="1">
        <v>77.893175074183901</v>
      </c>
      <c r="BA15" s="1">
        <v>62.652439024390198</v>
      </c>
      <c r="BB15" s="1">
        <v>99.837133550488602</v>
      </c>
      <c r="BC15" s="1">
        <v>98.821548821548802</v>
      </c>
      <c r="BD15" s="1">
        <v>98.148148148148096</v>
      </c>
      <c r="BE15" s="1">
        <v>99.143835616438295</v>
      </c>
      <c r="BF15" s="1">
        <v>97.703180212014104</v>
      </c>
      <c r="BG15" s="1">
        <v>86.213235294117595</v>
      </c>
      <c r="BH15" s="1">
        <v>81.060606060606105</v>
      </c>
      <c r="BI15" s="1">
        <v>93.949044585987195</v>
      </c>
      <c r="BJ15" s="1">
        <v>87.894736842105203</v>
      </c>
      <c r="BK15" s="1">
        <v>84.6666666666666</v>
      </c>
      <c r="BL15" s="1">
        <v>99.324324324324294</v>
      </c>
      <c r="BM15" s="1">
        <v>0</v>
      </c>
      <c r="BN15" s="1">
        <v>86.046511627906895</v>
      </c>
      <c r="BO15" s="1">
        <v>91.394658753709194</v>
      </c>
      <c r="BP15" s="1">
        <v>94.969512195121894</v>
      </c>
      <c r="BQ15" s="1">
        <v>95.765472312703494</v>
      </c>
      <c r="BR15" s="1">
        <v>89.730639730639695</v>
      </c>
      <c r="BS15" s="1">
        <v>97.811447811447806</v>
      </c>
      <c r="BT15" s="1">
        <v>91.438356164383507</v>
      </c>
      <c r="BU15" s="1">
        <v>93.286219081272094</v>
      </c>
      <c r="BV15" s="1">
        <v>82.720588235294102</v>
      </c>
      <c r="BW15" s="1">
        <v>80.303030303030297</v>
      </c>
      <c r="BX15" s="1">
        <v>78.980891719745202</v>
      </c>
      <c r="BY15" s="1">
        <v>81.578947368421098</v>
      </c>
      <c r="BZ15" s="1">
        <v>83.3333333333333</v>
      </c>
      <c r="CA15" s="1">
        <v>85.810810810810807</v>
      </c>
      <c r="CB15" s="1">
        <v>0</v>
      </c>
      <c r="CC15" s="1">
        <v>56.540697674418603</v>
      </c>
      <c r="CD15" s="1">
        <v>59.198813056379798</v>
      </c>
      <c r="CE15" s="1">
        <v>68.902439024390205</v>
      </c>
      <c r="CF15" s="1">
        <v>95.2768729641693</v>
      </c>
      <c r="CG15" s="1">
        <v>90.067340067340098</v>
      </c>
      <c r="CH15" s="1">
        <v>89.562289562289493</v>
      </c>
      <c r="CI15" s="1">
        <v>89.212328767123196</v>
      </c>
      <c r="CJ15" s="1">
        <v>89.399293286219105</v>
      </c>
      <c r="CK15" s="1">
        <v>89.889705882352899</v>
      </c>
      <c r="CL15" s="1">
        <v>73.484848484848399</v>
      </c>
      <c r="CM15" s="1">
        <v>85.031847133757907</v>
      </c>
      <c r="CN15" s="1">
        <v>73.157894736842096</v>
      </c>
      <c r="CO15" s="1">
        <v>88.6666666666666</v>
      </c>
      <c r="CP15" s="1">
        <v>89.864864864864799</v>
      </c>
      <c r="CQ15" s="1">
        <v>0</v>
      </c>
      <c r="CR15" s="1">
        <v>81.686046511627893</v>
      </c>
      <c r="CS15" s="1">
        <v>82.195845697329304</v>
      </c>
      <c r="CT15" s="1">
        <v>83.536585365853597</v>
      </c>
      <c r="CU15" s="1">
        <v>95.2768729641693</v>
      </c>
      <c r="CV15" s="1">
        <v>83.838383838383805</v>
      </c>
      <c r="CW15" s="1">
        <v>95.959595959595902</v>
      </c>
      <c r="CX15" s="1">
        <v>83.732876712328704</v>
      </c>
      <c r="CY15" s="1">
        <v>85.689045936395701</v>
      </c>
      <c r="CZ15" s="1">
        <v>87.132352941176407</v>
      </c>
      <c r="DA15" s="1">
        <v>86.616161616161605</v>
      </c>
      <c r="DB15" s="1">
        <v>59.872611464968102</v>
      </c>
      <c r="DC15" s="1">
        <v>21.052631578947299</v>
      </c>
      <c r="DD15" s="1">
        <v>28</v>
      </c>
      <c r="DE15" s="1">
        <v>31.756756756756701</v>
      </c>
      <c r="DF15" s="1">
        <v>0</v>
      </c>
      <c r="DG15" s="1">
        <v>4.0535583272193598</v>
      </c>
      <c r="DH15" s="1">
        <v>23.655323819978001</v>
      </c>
      <c r="DI15" s="1">
        <v>94.945188794153395</v>
      </c>
      <c r="DJ15" s="1">
        <v>59.093601895734501</v>
      </c>
      <c r="DK15" s="1">
        <v>43.106893106893097</v>
      </c>
      <c r="DL15" s="1">
        <v>37.436676798378898</v>
      </c>
      <c r="DM15" s="1">
        <v>57.2970195272353</v>
      </c>
      <c r="DN15" s="1">
        <v>52.612704918032698</v>
      </c>
      <c r="DO15" s="1">
        <v>36.082995951416997</v>
      </c>
      <c r="DP15" s="1">
        <v>55.098855359001</v>
      </c>
      <c r="DQ15" s="1">
        <v>52.579132473622501</v>
      </c>
      <c r="DR15" s="1">
        <v>55.497771173848399</v>
      </c>
      <c r="DS15" s="1">
        <v>82.348484848484802</v>
      </c>
      <c r="DT15" s="1">
        <v>96.130500758725304</v>
      </c>
      <c r="DU15" s="1">
        <v>0</v>
      </c>
      <c r="DV15" s="1">
        <v>48.349229640498898</v>
      </c>
      <c r="DW15" s="1">
        <v>62.330772045371297</v>
      </c>
      <c r="DX15" s="1">
        <v>47.157937474624397</v>
      </c>
      <c r="DY15" s="1">
        <v>45.171800947867197</v>
      </c>
      <c r="DZ15" s="1">
        <v>45.004995004995003</v>
      </c>
      <c r="EA15" s="1">
        <v>57.801418439716301</v>
      </c>
      <c r="EB15" s="1">
        <v>64.080164439876597</v>
      </c>
      <c r="EC15" s="1">
        <v>62.448770491803202</v>
      </c>
      <c r="ED15" s="1">
        <v>40.030364372469599</v>
      </c>
      <c r="EE15" s="1">
        <v>68.8345473465141</v>
      </c>
      <c r="EF15" s="1">
        <v>64.067995310668195</v>
      </c>
      <c r="EG15" s="1">
        <v>92.793462109955399</v>
      </c>
      <c r="EH15" s="1">
        <v>90.8333333333333</v>
      </c>
      <c r="EI15" s="1">
        <v>87.177541729893704</v>
      </c>
      <c r="EJ15" s="1">
        <v>0</v>
      </c>
      <c r="EK15" s="1">
        <v>81.401320616287606</v>
      </c>
      <c r="EL15" s="1">
        <v>99.524332235638397</v>
      </c>
      <c r="EM15" s="1">
        <v>99.492488834754297</v>
      </c>
      <c r="EN15" s="1">
        <v>99.674170616113699</v>
      </c>
      <c r="EO15" s="1">
        <v>99.500499500499501</v>
      </c>
      <c r="EP15" s="1">
        <v>99.442755825734494</v>
      </c>
      <c r="EQ15" s="1">
        <v>99.537512846865297</v>
      </c>
      <c r="ER15" s="1">
        <v>99.692622950819597</v>
      </c>
      <c r="ES15" s="1">
        <v>98.684210526315695</v>
      </c>
      <c r="ET15" s="1">
        <v>98.751300728407898</v>
      </c>
      <c r="EU15" s="1">
        <v>97.069167643610697</v>
      </c>
      <c r="EV15" s="1">
        <v>94.9479940564635</v>
      </c>
      <c r="EW15" s="1">
        <v>91.818181818181799</v>
      </c>
      <c r="EX15" s="1">
        <v>93.171471927162301</v>
      </c>
      <c r="EY15" s="1">
        <v>0</v>
      </c>
    </row>
    <row r="16" spans="1:155" ht="15">
      <c r="A16" s="11" t="s">
        <v>246</v>
      </c>
      <c r="B16" s="1" t="s">
        <v>719</v>
      </c>
      <c r="C16" s="1" t="s">
        <v>1038</v>
      </c>
      <c r="D16" s="11" t="s">
        <v>1039</v>
      </c>
      <c r="E16" s="11" t="s">
        <v>1040</v>
      </c>
      <c r="F16" s="1">
        <v>87.2222222222222</v>
      </c>
      <c r="G16" s="1">
        <v>69.669117647058798</v>
      </c>
      <c r="H16" s="1">
        <v>72.2222222222222</v>
      </c>
      <c r="I16" s="1">
        <v>73.760330578512395</v>
      </c>
      <c r="J16" s="1">
        <v>71.917808219178099</v>
      </c>
      <c r="K16" s="1">
        <v>71.6666666666666</v>
      </c>
      <c r="L16" s="1">
        <v>71.969696969696898</v>
      </c>
      <c r="M16" s="1">
        <v>71.025641025640994</v>
      </c>
      <c r="N16" s="1">
        <v>89.195979899497402</v>
      </c>
      <c r="O16" s="1">
        <v>84.104046242774501</v>
      </c>
      <c r="P16" s="1">
        <v>88.141025641025607</v>
      </c>
      <c r="Q16" s="1">
        <v>77.433628318583999</v>
      </c>
      <c r="R16" s="1">
        <v>75.568181818181799</v>
      </c>
      <c r="S16" s="1">
        <v>64.4578313253012</v>
      </c>
      <c r="T16" s="1">
        <v>71.232876712328704</v>
      </c>
      <c r="U16" s="1">
        <v>93.148148148148096</v>
      </c>
      <c r="V16" s="1">
        <v>93.933823529411697</v>
      </c>
      <c r="W16" s="1">
        <v>93.295019157088106</v>
      </c>
      <c r="X16" s="1">
        <v>94.834710743801594</v>
      </c>
      <c r="Y16" s="1">
        <v>97.945205479452</v>
      </c>
      <c r="Z16" s="1">
        <v>91.6666666666666</v>
      </c>
      <c r="AA16" s="1">
        <v>89.646464646464594</v>
      </c>
      <c r="AB16" s="1">
        <v>97.179487179487097</v>
      </c>
      <c r="AC16" s="1">
        <v>98.743718592964797</v>
      </c>
      <c r="AD16" s="1">
        <v>99.132947976878597</v>
      </c>
      <c r="AE16" s="1">
        <v>91.987179487179404</v>
      </c>
      <c r="AF16" s="1">
        <v>97.787610619469007</v>
      </c>
      <c r="AG16" s="1">
        <v>90.340909090909093</v>
      </c>
      <c r="AH16" s="1">
        <v>78.9156626506024</v>
      </c>
      <c r="AI16" s="1">
        <v>81.506849315068493</v>
      </c>
      <c r="AJ16" s="1">
        <v>86.1111111111111</v>
      </c>
      <c r="AK16" s="1">
        <v>87.683823529411697</v>
      </c>
      <c r="AL16" s="1">
        <v>87.931034482758605</v>
      </c>
      <c r="AM16" s="1">
        <v>96.4876033057851</v>
      </c>
      <c r="AN16" s="1">
        <v>95.662100456621005</v>
      </c>
      <c r="AO16" s="1">
        <v>95.714285714285694</v>
      </c>
      <c r="AP16" s="1">
        <v>95.707070707070699</v>
      </c>
      <c r="AQ16" s="1">
        <v>95.384615384615302</v>
      </c>
      <c r="AR16" s="1">
        <v>85.929648241205996</v>
      </c>
      <c r="AS16" s="1">
        <v>85.260115606936395</v>
      </c>
      <c r="AT16" s="1">
        <v>39.743589743589702</v>
      </c>
      <c r="AU16" s="1">
        <v>41.592920353982301</v>
      </c>
      <c r="AV16" s="1">
        <v>50</v>
      </c>
      <c r="AW16" s="1">
        <v>50</v>
      </c>
      <c r="AX16" s="1">
        <v>50</v>
      </c>
      <c r="AY16" s="1">
        <v>23.8888888888888</v>
      </c>
      <c r="AZ16" s="1">
        <v>35.845588235294102</v>
      </c>
      <c r="BA16" s="1">
        <v>39.655172413793103</v>
      </c>
      <c r="BB16" s="1">
        <v>42.7685950413223</v>
      </c>
      <c r="BC16" s="1">
        <v>33.561643835616401</v>
      </c>
      <c r="BD16" s="1">
        <v>37.380952380952301</v>
      </c>
      <c r="BE16" s="1">
        <v>60.858585858585798</v>
      </c>
      <c r="BF16" s="1">
        <v>74.102564102564102</v>
      </c>
      <c r="BG16" s="1">
        <v>93.718592964824097</v>
      </c>
      <c r="BH16" s="1">
        <v>95.086705202312103</v>
      </c>
      <c r="BI16" s="1">
        <v>66.346153846153797</v>
      </c>
      <c r="BJ16" s="1">
        <v>69.469026548672502</v>
      </c>
      <c r="BK16" s="1">
        <v>82.386363636363598</v>
      </c>
      <c r="BL16" s="1">
        <v>36.746987951807199</v>
      </c>
      <c r="BM16" s="1">
        <v>63.698630136986303</v>
      </c>
      <c r="BN16" s="1">
        <v>97.7777777777777</v>
      </c>
      <c r="BO16" s="1">
        <v>98.161764705882305</v>
      </c>
      <c r="BP16" s="1">
        <v>89.655172413793096</v>
      </c>
      <c r="BQ16" s="1">
        <v>89.876033057851203</v>
      </c>
      <c r="BR16" s="1">
        <v>89.269406392694094</v>
      </c>
      <c r="BS16" s="1">
        <v>90</v>
      </c>
      <c r="BT16" s="1">
        <v>91.414141414141397</v>
      </c>
      <c r="BU16" s="1">
        <v>93.076923076923094</v>
      </c>
      <c r="BV16" s="1">
        <v>89.698492462311506</v>
      </c>
      <c r="BW16" s="1">
        <v>91.907514450866998</v>
      </c>
      <c r="BX16" s="1">
        <v>89.743589743589695</v>
      </c>
      <c r="BY16" s="1">
        <v>84.955752212389299</v>
      </c>
      <c r="BZ16" s="1">
        <v>81.818181818181799</v>
      </c>
      <c r="CA16" s="1">
        <v>40.361445783132503</v>
      </c>
      <c r="CB16" s="1">
        <v>43.150684931506802</v>
      </c>
      <c r="CC16" s="1">
        <v>99.074074074074105</v>
      </c>
      <c r="CD16" s="1">
        <v>99.080882352941103</v>
      </c>
      <c r="CE16" s="1">
        <v>99.233716475095704</v>
      </c>
      <c r="CF16" s="1">
        <v>98.553719008264395</v>
      </c>
      <c r="CG16" s="1">
        <v>96.118721461187207</v>
      </c>
      <c r="CH16" s="1">
        <v>96.904761904761898</v>
      </c>
      <c r="CI16" s="1">
        <v>97.2222222222222</v>
      </c>
      <c r="CJ16" s="1">
        <v>95.128205128205096</v>
      </c>
      <c r="CK16" s="1">
        <v>87.185929648241199</v>
      </c>
      <c r="CL16" s="1">
        <v>93.930635838150195</v>
      </c>
      <c r="CM16" s="1">
        <v>89.423076923076906</v>
      </c>
      <c r="CN16" s="1">
        <v>73.893805309734503</v>
      </c>
      <c r="CO16" s="1">
        <v>88.068181818181799</v>
      </c>
      <c r="CP16" s="1">
        <v>41.566265060240902</v>
      </c>
      <c r="CQ16" s="1">
        <v>17.123287671232799</v>
      </c>
      <c r="CR16" s="1">
        <v>80.740740740740705</v>
      </c>
      <c r="CS16" s="1">
        <v>82.536764705882305</v>
      </c>
      <c r="CT16" s="1">
        <v>54.022988505747101</v>
      </c>
      <c r="CU16" s="1">
        <v>55.578512396694201</v>
      </c>
      <c r="CV16" s="1">
        <v>92.237442922374399</v>
      </c>
      <c r="CW16" s="1">
        <v>91.6666666666666</v>
      </c>
      <c r="CX16" s="1">
        <v>91.6666666666666</v>
      </c>
      <c r="CY16" s="1">
        <v>91.538461538461505</v>
      </c>
      <c r="CZ16" s="1">
        <v>90.954773869346695</v>
      </c>
      <c r="DA16" s="1">
        <v>92.485549132947895</v>
      </c>
      <c r="DB16" s="1">
        <v>88.141025641025607</v>
      </c>
      <c r="DC16" s="1">
        <v>69.469026548672502</v>
      </c>
      <c r="DD16" s="1">
        <v>85.227272727272705</v>
      </c>
      <c r="DE16" s="1">
        <v>40.963855421686702</v>
      </c>
      <c r="DF16" s="1">
        <v>42.4657534246575</v>
      </c>
      <c r="DG16" s="1">
        <v>91.471019809244297</v>
      </c>
      <c r="DH16" s="1">
        <v>91.566044639590103</v>
      </c>
      <c r="DI16" s="1">
        <v>82.399512789281303</v>
      </c>
      <c r="DJ16" s="1">
        <v>93.927725118483394</v>
      </c>
      <c r="DK16" s="1">
        <v>75.874125874125795</v>
      </c>
      <c r="DL16" s="1">
        <v>22.137791286727399</v>
      </c>
      <c r="DM16" s="1">
        <v>13.8232271325796</v>
      </c>
      <c r="DN16" s="1">
        <v>16.444672131147499</v>
      </c>
      <c r="DO16" s="1">
        <v>34.261133603238797</v>
      </c>
      <c r="DP16" s="1">
        <v>25.0260145681581</v>
      </c>
      <c r="DQ16" s="1">
        <v>57.971864009378599</v>
      </c>
      <c r="DR16" s="1">
        <v>41.6790490341753</v>
      </c>
      <c r="DS16" s="1">
        <v>16.136363636363601</v>
      </c>
      <c r="DT16" s="1">
        <v>9.9393019726858807</v>
      </c>
      <c r="DU16" s="1">
        <v>9.0677966101694896</v>
      </c>
      <c r="DV16" s="1">
        <v>19.497432134996298</v>
      </c>
      <c r="DW16" s="1">
        <v>23.838272960117099</v>
      </c>
      <c r="DX16" s="1">
        <v>24.299634591960999</v>
      </c>
      <c r="DY16" s="1">
        <v>21.593601895734501</v>
      </c>
      <c r="DZ16" s="1">
        <v>15.7342657342657</v>
      </c>
      <c r="EA16" s="1">
        <v>25.379939209726398</v>
      </c>
      <c r="EB16" s="1">
        <v>14.234326824254801</v>
      </c>
      <c r="EC16" s="1">
        <v>22.387295081967199</v>
      </c>
      <c r="ED16" s="1">
        <v>10.9817813765182</v>
      </c>
      <c r="EE16" s="1">
        <v>23.048907388137302</v>
      </c>
      <c r="EF16" s="1">
        <v>23.270808909730299</v>
      </c>
      <c r="EG16" s="1">
        <v>27.860326894502201</v>
      </c>
      <c r="EH16" s="1">
        <v>52.424242424242401</v>
      </c>
      <c r="EI16" s="1">
        <v>32.0940819423368</v>
      </c>
      <c r="EJ16" s="1">
        <v>26.355932203389798</v>
      </c>
      <c r="EK16" s="1">
        <v>99.798239178283197</v>
      </c>
      <c r="EL16" s="1">
        <v>99.780461031833099</v>
      </c>
      <c r="EM16" s="1">
        <v>99.756394640682103</v>
      </c>
      <c r="EN16" s="1">
        <v>99.674170616113699</v>
      </c>
      <c r="EO16" s="1">
        <v>99.500499500499501</v>
      </c>
      <c r="EP16" s="1">
        <v>99.442755825734494</v>
      </c>
      <c r="EQ16" s="1">
        <v>99.537512846865297</v>
      </c>
      <c r="ER16" s="1">
        <v>99.692622950819597</v>
      </c>
      <c r="ES16" s="1">
        <v>99.645748987854205</v>
      </c>
      <c r="ET16" s="1">
        <v>99.531737773152898</v>
      </c>
      <c r="EU16" s="1">
        <v>98.9449003516998</v>
      </c>
      <c r="EV16" s="1">
        <v>99.479940564635896</v>
      </c>
      <c r="EW16" s="1">
        <v>99.924242424242394</v>
      </c>
      <c r="EX16" s="1">
        <v>84.977238239757199</v>
      </c>
      <c r="EY16" s="1">
        <v>87.966101694915196</v>
      </c>
    </row>
    <row r="17" spans="1:155" ht="15">
      <c r="A17" s="11" t="s">
        <v>71</v>
      </c>
      <c r="B17" s="1" t="s">
        <v>542</v>
      </c>
      <c r="C17" s="1" t="s">
        <v>1041</v>
      </c>
      <c r="D17" s="11" t="s">
        <v>1011</v>
      </c>
      <c r="E17" s="11" t="s">
        <v>1012</v>
      </c>
      <c r="F17" s="1">
        <v>89.772727272727195</v>
      </c>
      <c r="G17" s="1">
        <v>92.391304347826093</v>
      </c>
      <c r="H17" s="1">
        <v>78.409090909090907</v>
      </c>
      <c r="I17" s="1">
        <v>94.047619047618994</v>
      </c>
      <c r="J17" s="1">
        <v>87.142857142857096</v>
      </c>
      <c r="K17" s="1">
        <v>95.588235294117595</v>
      </c>
      <c r="L17" s="1">
        <v>89.0625</v>
      </c>
      <c r="M17" s="1">
        <v>82.258064516128997</v>
      </c>
      <c r="N17" s="1">
        <v>79.0322580645161</v>
      </c>
      <c r="O17" s="1">
        <v>67.241379310344797</v>
      </c>
      <c r="P17" s="1">
        <v>73.214285714285694</v>
      </c>
      <c r="Q17" s="1">
        <v>67.307692307692307</v>
      </c>
      <c r="R17" s="1">
        <v>47.727272727272698</v>
      </c>
      <c r="S17" s="1">
        <v>67.391304347826093</v>
      </c>
      <c r="T17" s="1">
        <v>55</v>
      </c>
      <c r="U17" s="1">
        <v>35.227272727272698</v>
      </c>
      <c r="V17" s="1">
        <v>44.565217391304301</v>
      </c>
      <c r="W17" s="1">
        <v>48.863636363636303</v>
      </c>
      <c r="X17" s="1">
        <v>48.809523809523803</v>
      </c>
      <c r="Y17" s="1">
        <v>60</v>
      </c>
      <c r="Z17" s="1">
        <v>64.705882352941103</v>
      </c>
      <c r="AA17" s="1">
        <v>56.25</v>
      </c>
      <c r="AB17" s="1">
        <v>37.096774193548299</v>
      </c>
      <c r="AC17" s="1">
        <v>45.161290322580598</v>
      </c>
      <c r="AD17" s="1">
        <v>22.413793103448199</v>
      </c>
      <c r="AE17" s="1">
        <v>21.428571428571399</v>
      </c>
      <c r="AF17" s="1">
        <v>25</v>
      </c>
      <c r="AG17" s="1">
        <v>13.636363636363599</v>
      </c>
      <c r="AH17" s="1">
        <v>15.2173913043478</v>
      </c>
      <c r="AI17" s="1">
        <v>20</v>
      </c>
      <c r="AJ17" s="1">
        <v>19.318181818181799</v>
      </c>
      <c r="AK17" s="1">
        <v>25</v>
      </c>
      <c r="AL17" s="1">
        <v>51.136363636363598</v>
      </c>
      <c r="AM17" s="1">
        <v>51.190476190476097</v>
      </c>
      <c r="AN17" s="1">
        <v>35.714285714285701</v>
      </c>
      <c r="AO17" s="1">
        <v>57.352941176470502</v>
      </c>
      <c r="AP17" s="1">
        <v>35.9375</v>
      </c>
      <c r="AQ17" s="1">
        <v>66.129032258064498</v>
      </c>
      <c r="AR17" s="1">
        <v>69.354838709677395</v>
      </c>
      <c r="AS17" s="1">
        <v>67.241379310344797</v>
      </c>
      <c r="AT17" s="1">
        <v>80.357142857142804</v>
      </c>
      <c r="AU17" s="1">
        <v>40.384615384615302</v>
      </c>
      <c r="AV17" s="1">
        <v>50</v>
      </c>
      <c r="AW17" s="1">
        <v>50</v>
      </c>
      <c r="AX17" s="1">
        <v>50</v>
      </c>
      <c r="AY17" s="1">
        <v>17.045454545454501</v>
      </c>
      <c r="AZ17" s="1">
        <v>46.739130434782602</v>
      </c>
      <c r="BA17" s="1">
        <v>48.863636363636303</v>
      </c>
      <c r="BB17" s="1">
        <v>53.571428571428498</v>
      </c>
      <c r="BC17" s="1">
        <v>44.285714285714199</v>
      </c>
      <c r="BD17" s="1">
        <v>30.8823529411764</v>
      </c>
      <c r="BE17" s="1">
        <v>39.0625</v>
      </c>
      <c r="BF17" s="1">
        <v>46.774193548387103</v>
      </c>
      <c r="BG17" s="1">
        <v>17.7419354838709</v>
      </c>
      <c r="BH17" s="1">
        <v>22.413793103448199</v>
      </c>
      <c r="BI17" s="1">
        <v>30.357142857142801</v>
      </c>
      <c r="BJ17" s="1">
        <v>28.846153846153801</v>
      </c>
      <c r="BK17" s="1">
        <v>43.181818181818102</v>
      </c>
      <c r="BL17" s="1">
        <v>19.565217391304301</v>
      </c>
      <c r="BM17" s="1">
        <v>67.5</v>
      </c>
      <c r="BN17" s="1">
        <v>19.318181818181799</v>
      </c>
      <c r="BO17" s="1">
        <v>27.173913043478201</v>
      </c>
      <c r="BP17" s="1">
        <v>28.409090909090899</v>
      </c>
      <c r="BQ17" s="1">
        <v>29.761904761904699</v>
      </c>
      <c r="BR17" s="1">
        <v>30</v>
      </c>
      <c r="BS17" s="1">
        <v>29.411764705882302</v>
      </c>
      <c r="BT17" s="1">
        <v>29.6875</v>
      </c>
      <c r="BU17" s="1">
        <v>30.645161290322498</v>
      </c>
      <c r="BV17" s="1">
        <v>32.258064516128997</v>
      </c>
      <c r="BW17" s="1">
        <v>31.034482758620602</v>
      </c>
      <c r="BX17" s="1">
        <v>32.142857142857103</v>
      </c>
      <c r="BY17" s="1">
        <v>30.769230769230699</v>
      </c>
      <c r="BZ17" s="1">
        <v>36.363636363636303</v>
      </c>
      <c r="CA17" s="1">
        <v>36.956521739130402</v>
      </c>
      <c r="CB17" s="1">
        <v>47.5</v>
      </c>
      <c r="CC17" s="1">
        <v>82.954545454545396</v>
      </c>
      <c r="CD17" s="1">
        <v>90.2173913043478</v>
      </c>
      <c r="CE17" s="1">
        <v>78.409090909090907</v>
      </c>
      <c r="CF17" s="1">
        <v>84.523809523809504</v>
      </c>
      <c r="CG17" s="1">
        <v>84.285714285714207</v>
      </c>
      <c r="CH17" s="1">
        <v>92.647058823529406</v>
      </c>
      <c r="CI17" s="1">
        <v>89.0625</v>
      </c>
      <c r="CJ17" s="1">
        <v>85.483870967741893</v>
      </c>
      <c r="CK17" s="1">
        <v>79.0322580645161</v>
      </c>
      <c r="CL17" s="1">
        <v>74.137931034482705</v>
      </c>
      <c r="CM17" s="1">
        <v>94.642857142857096</v>
      </c>
      <c r="CN17" s="1">
        <v>78.846153846153797</v>
      </c>
      <c r="CO17" s="1">
        <v>65.909090909090907</v>
      </c>
      <c r="CP17" s="1">
        <v>67.391304347826093</v>
      </c>
      <c r="CQ17" s="1">
        <v>82.5</v>
      </c>
      <c r="CR17" s="1">
        <v>27.272727272727199</v>
      </c>
      <c r="CS17" s="1">
        <v>30.434782608695599</v>
      </c>
      <c r="CT17" s="1">
        <v>30.681818181818102</v>
      </c>
      <c r="CU17" s="1">
        <v>34.523809523809497</v>
      </c>
      <c r="CV17" s="1">
        <v>7.1428571428571397</v>
      </c>
      <c r="CW17" s="1">
        <v>55.8823529411764</v>
      </c>
      <c r="CX17" s="1">
        <v>50</v>
      </c>
      <c r="CY17" s="1">
        <v>53.225806451612897</v>
      </c>
      <c r="CZ17" s="1">
        <v>62.903225806451601</v>
      </c>
      <c r="DA17" s="1">
        <v>5.1724137931034404</v>
      </c>
      <c r="DB17" s="1">
        <v>5.3571428571428497</v>
      </c>
      <c r="DC17" s="1">
        <v>42.307692307692299</v>
      </c>
      <c r="DD17" s="1">
        <v>29.545454545454501</v>
      </c>
      <c r="DE17" s="1">
        <v>30.434782608695599</v>
      </c>
      <c r="DF17" s="1">
        <v>32.5</v>
      </c>
      <c r="DG17" s="1">
        <v>62.857666911225202</v>
      </c>
      <c r="DH17" s="1">
        <v>71.185510428100898</v>
      </c>
      <c r="DI17" s="1">
        <v>59.906617945594803</v>
      </c>
      <c r="DJ17" s="1">
        <v>27.813981042654</v>
      </c>
      <c r="DK17" s="1">
        <v>9.1408591408591402</v>
      </c>
      <c r="DL17" s="1">
        <v>9.0678824721377893</v>
      </c>
      <c r="DM17" s="1">
        <v>8.27338129496402</v>
      </c>
      <c r="DN17" s="1">
        <v>10.092213114754101</v>
      </c>
      <c r="DO17" s="1">
        <v>6.5283400809716596</v>
      </c>
      <c r="DP17" s="1">
        <v>20.031217481789799</v>
      </c>
      <c r="DQ17" s="1">
        <v>65.005861664712697</v>
      </c>
      <c r="DR17" s="1">
        <v>29.643387815750302</v>
      </c>
      <c r="DS17" s="1">
        <v>24.772727272727199</v>
      </c>
      <c r="DT17" s="1">
        <v>59.408194233687396</v>
      </c>
      <c r="DU17" s="1">
        <v>65.677966101694906</v>
      </c>
      <c r="DV17" s="1">
        <v>96.3499633162142</v>
      </c>
      <c r="DW17" s="1">
        <v>95.664105378704704</v>
      </c>
      <c r="DX17" s="1">
        <v>95.473000406008893</v>
      </c>
      <c r="DY17" s="1">
        <v>99.733412322274802</v>
      </c>
      <c r="DZ17" s="1">
        <v>99.650349650349597</v>
      </c>
      <c r="EA17" s="1">
        <v>99.544072948328207</v>
      </c>
      <c r="EB17" s="1">
        <v>89.876670092497406</v>
      </c>
      <c r="EC17" s="1">
        <v>92.776639344262193</v>
      </c>
      <c r="ED17" s="1">
        <v>82.236842105263094</v>
      </c>
      <c r="EE17" s="1">
        <v>83.818938605619095</v>
      </c>
      <c r="EF17" s="1">
        <v>69.695193434935504</v>
      </c>
      <c r="EG17" s="1">
        <v>74.962852897473994</v>
      </c>
      <c r="EH17" s="1">
        <v>85.075757575757507</v>
      </c>
      <c r="EI17" s="1">
        <v>94.613050075872493</v>
      </c>
      <c r="EJ17" s="1">
        <v>90.423728813559293</v>
      </c>
      <c r="EK17" s="1">
        <v>95.432868672046894</v>
      </c>
      <c r="EL17" s="1">
        <v>89.846322722283205</v>
      </c>
      <c r="EM17" s="1">
        <v>92.671538773853001</v>
      </c>
      <c r="EN17" s="1">
        <v>90.284360189573405</v>
      </c>
      <c r="EO17" s="1">
        <v>66.533466533466495</v>
      </c>
      <c r="EP17" s="1">
        <v>66.6666666666666</v>
      </c>
      <c r="EQ17" s="1">
        <v>76.618705035971203</v>
      </c>
      <c r="ER17" s="1">
        <v>57.4282786885245</v>
      </c>
      <c r="ES17" s="1">
        <v>76.720647773279296</v>
      </c>
      <c r="ET17" s="1">
        <v>63.995837669094598</v>
      </c>
      <c r="EU17" s="1">
        <v>94.255568581477107</v>
      </c>
      <c r="EV17" s="1">
        <v>85.215453194650806</v>
      </c>
      <c r="EW17" s="1">
        <v>83.030303030303003</v>
      </c>
      <c r="EX17" s="1">
        <v>84.977238239757199</v>
      </c>
      <c r="EY17" s="1">
        <v>41.610169491525397</v>
      </c>
    </row>
    <row r="18" spans="1:155" ht="15">
      <c r="A18" s="11" t="s">
        <v>72</v>
      </c>
      <c r="B18" s="1" t="s">
        <v>544</v>
      </c>
      <c r="C18" s="1" t="s">
        <v>1010</v>
      </c>
      <c r="D18" s="11" t="s">
        <v>1011</v>
      </c>
      <c r="E18" s="11" t="s">
        <v>1012</v>
      </c>
      <c r="F18" s="1">
        <v>80.617977528089796</v>
      </c>
      <c r="G18" s="1">
        <v>85.502958579881593</v>
      </c>
      <c r="H18" s="1">
        <v>91.176470588235205</v>
      </c>
      <c r="I18" s="1">
        <v>89.615384615384599</v>
      </c>
      <c r="J18" s="1">
        <v>81.048387096774107</v>
      </c>
      <c r="K18" s="1">
        <v>72.9166666666666</v>
      </c>
      <c r="L18" s="1">
        <v>62.7049180327868</v>
      </c>
      <c r="M18" s="1">
        <v>86.220472440944803</v>
      </c>
      <c r="N18" s="1">
        <v>92.990654205607399</v>
      </c>
      <c r="O18" s="1">
        <v>96.276595744680805</v>
      </c>
      <c r="P18" s="1">
        <v>96.212121212121204</v>
      </c>
      <c r="Q18" s="1">
        <v>94.1666666666666</v>
      </c>
      <c r="R18" s="1">
        <v>99.1525423728813</v>
      </c>
      <c r="S18" s="1">
        <v>98.9583333333333</v>
      </c>
      <c r="T18" s="1">
        <v>87.931034482758605</v>
      </c>
      <c r="U18" s="1">
        <v>75.5617977528089</v>
      </c>
      <c r="V18" s="1">
        <v>78.994082840236601</v>
      </c>
      <c r="W18" s="1">
        <v>78.104575163398593</v>
      </c>
      <c r="X18" s="1">
        <v>72.692307692307594</v>
      </c>
      <c r="Y18" s="1">
        <v>92.338709677419303</v>
      </c>
      <c r="Z18" s="1">
        <v>92.0833333333333</v>
      </c>
      <c r="AA18" s="1">
        <v>96.311475409836007</v>
      </c>
      <c r="AB18" s="1">
        <v>99.606299212598401</v>
      </c>
      <c r="AC18" s="1">
        <v>95.794392523364394</v>
      </c>
      <c r="AD18" s="1">
        <v>99.468085106382901</v>
      </c>
      <c r="AE18" s="1">
        <v>99.242424242424207</v>
      </c>
      <c r="AF18" s="1">
        <v>85.8333333333333</v>
      </c>
      <c r="AG18" s="1">
        <v>81.355932203389798</v>
      </c>
      <c r="AH18" s="1">
        <v>44.7916666666666</v>
      </c>
      <c r="AI18" s="1">
        <v>50</v>
      </c>
      <c r="AJ18" s="1">
        <v>22.191011235954999</v>
      </c>
      <c r="AK18" s="1">
        <v>26.627218934911198</v>
      </c>
      <c r="AL18" s="1">
        <v>31.699346405228699</v>
      </c>
      <c r="AM18" s="1">
        <v>35</v>
      </c>
      <c r="AN18" s="1">
        <v>39.112903225806399</v>
      </c>
      <c r="AO18" s="1">
        <v>40.8333333333333</v>
      </c>
      <c r="AP18" s="1">
        <v>52.049180327868797</v>
      </c>
      <c r="AQ18" s="1">
        <v>57.874015748031397</v>
      </c>
      <c r="AR18" s="1">
        <v>61.214953271028001</v>
      </c>
      <c r="AS18" s="1">
        <v>62.234042553191401</v>
      </c>
      <c r="AT18" s="1">
        <v>31.060606060606101</v>
      </c>
      <c r="AU18" s="1">
        <v>50</v>
      </c>
      <c r="AV18" s="1">
        <v>50</v>
      </c>
      <c r="AW18" s="1">
        <v>50</v>
      </c>
      <c r="AX18" s="1">
        <v>50</v>
      </c>
      <c r="AY18" s="1">
        <v>75.5617977528089</v>
      </c>
      <c r="AZ18" s="1">
        <v>78.994082840236601</v>
      </c>
      <c r="BA18" s="1">
        <v>59.150326797385603</v>
      </c>
      <c r="BB18" s="1">
        <v>61.923076923076898</v>
      </c>
      <c r="BC18" s="1">
        <v>50.403225806451601</v>
      </c>
      <c r="BD18" s="1">
        <v>49.5833333333333</v>
      </c>
      <c r="BE18" s="1">
        <v>65.983606557377001</v>
      </c>
      <c r="BF18" s="1">
        <v>38.188976377952699</v>
      </c>
      <c r="BG18" s="1">
        <v>68.691588785046704</v>
      </c>
      <c r="BH18" s="1">
        <v>68.617021276595693</v>
      </c>
      <c r="BI18" s="1">
        <v>25</v>
      </c>
      <c r="BJ18" s="1">
        <v>32.5</v>
      </c>
      <c r="BK18" s="1">
        <v>27.966101694915199</v>
      </c>
      <c r="BL18" s="1">
        <v>48.9583333333333</v>
      </c>
      <c r="BM18" s="1">
        <v>36.2068965517241</v>
      </c>
      <c r="BN18" s="1">
        <v>53.089887640449398</v>
      </c>
      <c r="BO18" s="1">
        <v>57.396449704142</v>
      </c>
      <c r="BP18" s="1">
        <v>72.875816993463999</v>
      </c>
      <c r="BQ18" s="1">
        <v>60.384615384615302</v>
      </c>
      <c r="BR18" s="1">
        <v>61.290322580645103</v>
      </c>
      <c r="BS18" s="1">
        <v>60.4166666666666</v>
      </c>
      <c r="BT18" s="1">
        <v>28.688524590163901</v>
      </c>
      <c r="BU18" s="1">
        <v>29.9212598425196</v>
      </c>
      <c r="BV18" s="1">
        <v>34.5794392523364</v>
      </c>
      <c r="BW18" s="1">
        <v>33.510638297872298</v>
      </c>
      <c r="BX18" s="1">
        <v>34.848484848484802</v>
      </c>
      <c r="BY18" s="1">
        <v>40</v>
      </c>
      <c r="BZ18" s="1">
        <v>44.067796610169403</v>
      </c>
      <c r="CA18" s="1">
        <v>45.8333333333333</v>
      </c>
      <c r="CB18" s="1">
        <v>48.275862068965502</v>
      </c>
      <c r="CC18" s="1">
        <v>82.303370786516794</v>
      </c>
      <c r="CD18" s="1">
        <v>84.319526627218906</v>
      </c>
      <c r="CE18" s="1">
        <v>78.431372549019599</v>
      </c>
      <c r="CF18" s="1">
        <v>88.846153846153797</v>
      </c>
      <c r="CG18" s="1">
        <v>88.306451612903203</v>
      </c>
      <c r="CH18" s="1">
        <v>56.25</v>
      </c>
      <c r="CI18" s="1">
        <v>93.852459016393396</v>
      </c>
      <c r="CJ18" s="1">
        <v>90.944881889763707</v>
      </c>
      <c r="CK18" s="1">
        <v>81.775700934579405</v>
      </c>
      <c r="CL18" s="1">
        <v>94.148936170212707</v>
      </c>
      <c r="CM18" s="1">
        <v>96.212121212121204</v>
      </c>
      <c r="CN18" s="1">
        <v>68.3333333333333</v>
      </c>
      <c r="CO18" s="1">
        <v>84.745762711864401</v>
      </c>
      <c r="CP18" s="1">
        <v>57.2916666666666</v>
      </c>
      <c r="CQ18" s="1">
        <v>68.965517241379303</v>
      </c>
      <c r="CR18" s="1">
        <v>73.314606741573002</v>
      </c>
      <c r="CS18" s="1">
        <v>75.147928994082804</v>
      </c>
      <c r="CT18" s="1">
        <v>40.196078431372499</v>
      </c>
      <c r="CU18" s="1">
        <v>37.692307692307601</v>
      </c>
      <c r="CV18" s="1">
        <v>36.693548387096698</v>
      </c>
      <c r="CW18" s="1">
        <v>59.5833333333333</v>
      </c>
      <c r="CX18" s="1">
        <v>63.524590163934398</v>
      </c>
      <c r="CY18" s="1">
        <v>64.960629921259795</v>
      </c>
      <c r="CZ18" s="1">
        <v>68.691588785046704</v>
      </c>
      <c r="DA18" s="1">
        <v>72.872340425531902</v>
      </c>
      <c r="DB18" s="1">
        <v>47.727272727272698</v>
      </c>
      <c r="DC18" s="1">
        <v>30.8333333333333</v>
      </c>
      <c r="DD18" s="1">
        <v>36.440677966101603</v>
      </c>
      <c r="DE18" s="1">
        <v>34.375</v>
      </c>
      <c r="DF18" s="1">
        <v>31.034482758620602</v>
      </c>
      <c r="DG18" s="1">
        <v>83.443102817416701</v>
      </c>
      <c r="DH18" s="1">
        <v>98.071457572066507</v>
      </c>
      <c r="DI18" s="1">
        <v>98.133886255924097</v>
      </c>
      <c r="DJ18" s="1">
        <v>94.755244755244703</v>
      </c>
      <c r="DK18" s="1">
        <v>76.545086119554199</v>
      </c>
      <c r="DL18" s="1">
        <v>85.971223021582702</v>
      </c>
      <c r="DM18" s="1">
        <v>82.223360655737693</v>
      </c>
      <c r="DN18" s="1">
        <v>92.864372469635597</v>
      </c>
      <c r="DO18" s="1">
        <v>91.831425598335102</v>
      </c>
      <c r="DP18" s="1">
        <v>92.907385697538103</v>
      </c>
      <c r="DQ18" s="1">
        <v>67.087667161961306</v>
      </c>
      <c r="DR18" s="1">
        <v>86.287878787878697</v>
      </c>
      <c r="DS18" s="1">
        <v>79.742033383915</v>
      </c>
      <c r="DT18" s="1">
        <v>81.440677966101603</v>
      </c>
      <c r="DU18" s="1">
        <v>67.482517482517395</v>
      </c>
      <c r="DV18" s="1">
        <v>97.859495060373206</v>
      </c>
      <c r="DW18" s="1">
        <v>72.695899309784807</v>
      </c>
      <c r="DX18" s="1">
        <v>78.228672985781898</v>
      </c>
      <c r="DY18" s="1">
        <v>77.472527472527403</v>
      </c>
      <c r="DZ18" s="1">
        <v>64.488348530901703</v>
      </c>
      <c r="EA18" s="1">
        <v>67.677286742034894</v>
      </c>
      <c r="EB18" s="1">
        <v>72.694672131147499</v>
      </c>
      <c r="EC18" s="1">
        <v>63.512145748987798</v>
      </c>
      <c r="ED18" s="1">
        <v>71.852237252861599</v>
      </c>
      <c r="EE18" s="1">
        <v>46.014067995310597</v>
      </c>
      <c r="EF18" s="1">
        <v>32.317979197622499</v>
      </c>
      <c r="EG18" s="1">
        <v>25.227272727272702</v>
      </c>
      <c r="EH18" s="1">
        <v>36.798179059180498</v>
      </c>
      <c r="EI18" s="1">
        <v>43.983050847457598</v>
      </c>
      <c r="EJ18" s="1">
        <v>69.930069930069905</v>
      </c>
      <c r="EK18" s="1">
        <v>94.383461397731395</v>
      </c>
      <c r="EL18" s="1">
        <v>94.904587900933805</v>
      </c>
      <c r="EM18" s="1">
        <v>93.246445497630305</v>
      </c>
      <c r="EN18" s="1">
        <v>90.909090909090907</v>
      </c>
      <c r="EO18" s="1">
        <v>90.2228976697061</v>
      </c>
      <c r="EP18" s="1">
        <v>90.339157245632094</v>
      </c>
      <c r="EQ18" s="1">
        <v>94.620901639344197</v>
      </c>
      <c r="ER18" s="1">
        <v>95.850202429149803</v>
      </c>
      <c r="ES18" s="1">
        <v>95.889698231009305</v>
      </c>
      <c r="ET18" s="1">
        <v>91.500586166471194</v>
      </c>
      <c r="EU18" s="1">
        <v>93.016344725111395</v>
      </c>
      <c r="EV18" s="1">
        <v>95.075757575757507</v>
      </c>
      <c r="EW18" s="1">
        <v>40.819423368740502</v>
      </c>
      <c r="EX18" s="1">
        <v>41.610169491525397</v>
      </c>
      <c r="EY18" s="1">
        <v>40.675990675990597</v>
      </c>
    </row>
    <row r="19" spans="1:155" ht="15">
      <c r="A19" s="11" t="s">
        <v>61</v>
      </c>
      <c r="B19" s="1" t="s">
        <v>530</v>
      </c>
      <c r="C19" s="1" t="s">
        <v>1022</v>
      </c>
      <c r="D19" s="11" t="s">
        <v>1042</v>
      </c>
      <c r="E19" s="11" t="s">
        <v>1043</v>
      </c>
      <c r="F19" s="1">
        <v>79.494382022471896</v>
      </c>
      <c r="G19" s="1">
        <v>78.012048192771104</v>
      </c>
      <c r="H19" s="1">
        <v>77.739726027397197</v>
      </c>
      <c r="I19" s="1">
        <v>60.101010101010097</v>
      </c>
      <c r="J19" s="1">
        <v>42.537313432835802</v>
      </c>
      <c r="K19" s="1">
        <v>36.71875</v>
      </c>
      <c r="L19" s="1">
        <v>35.15625</v>
      </c>
      <c r="M19" s="1">
        <v>36.153846153846096</v>
      </c>
      <c r="N19" s="1">
        <v>42.537313432835802</v>
      </c>
      <c r="O19" s="1">
        <v>45.384615384615302</v>
      </c>
      <c r="P19" s="1">
        <v>50</v>
      </c>
      <c r="Q19" s="1">
        <v>45</v>
      </c>
      <c r="R19" s="1">
        <v>35.4166666666666</v>
      </c>
      <c r="S19" s="1">
        <v>31.372549019607799</v>
      </c>
      <c r="T19" s="1">
        <v>36.046511627906902</v>
      </c>
      <c r="U19" s="1">
        <v>92.4157303370786</v>
      </c>
      <c r="V19" s="1">
        <v>74.096385542168605</v>
      </c>
      <c r="W19" s="1">
        <v>69.178082191780803</v>
      </c>
      <c r="X19" s="1">
        <v>18.6868686868686</v>
      </c>
      <c r="Y19" s="1">
        <v>14.179104477611901</v>
      </c>
      <c r="Z19" s="1">
        <v>13.28125</v>
      </c>
      <c r="AA19" s="1">
        <v>13.28125</v>
      </c>
      <c r="AB19" s="1">
        <v>14.615384615384601</v>
      </c>
      <c r="AC19" s="1">
        <v>18.656716417910399</v>
      </c>
      <c r="AD19" s="1">
        <v>19.230769230769202</v>
      </c>
      <c r="AE19" s="1">
        <v>17.543859649122801</v>
      </c>
      <c r="AF19" s="1">
        <v>20</v>
      </c>
      <c r="AG19" s="1">
        <v>30.2083333333333</v>
      </c>
      <c r="AH19" s="1">
        <v>28.431372549019599</v>
      </c>
      <c r="AI19" s="1">
        <v>33.720930232558104</v>
      </c>
      <c r="AJ19" s="1">
        <v>52.247191011235898</v>
      </c>
      <c r="AK19" s="1">
        <v>52.710843373493901</v>
      </c>
      <c r="AL19" s="1">
        <v>51.369863013698598</v>
      </c>
      <c r="AM19" s="1">
        <v>48.484848484848399</v>
      </c>
      <c r="AN19" s="1">
        <v>46.268656716417901</v>
      </c>
      <c r="AO19" s="1">
        <v>46.09375</v>
      </c>
      <c r="AP19" s="1">
        <v>44.53125</v>
      </c>
      <c r="AQ19" s="1">
        <v>44.615384615384599</v>
      </c>
      <c r="AR19" s="1">
        <v>49.253731343283498</v>
      </c>
      <c r="AS19" s="1">
        <v>53.076923076923102</v>
      </c>
      <c r="AT19" s="1">
        <v>57.894736842105203</v>
      </c>
      <c r="AU19" s="1">
        <v>63</v>
      </c>
      <c r="AV19" s="1">
        <v>63.5416666666666</v>
      </c>
      <c r="AW19" s="1">
        <v>55.8823529411764</v>
      </c>
      <c r="AX19" s="1">
        <v>51.162790697674403</v>
      </c>
      <c r="AY19" s="1">
        <v>76.685393258426899</v>
      </c>
      <c r="AZ19" s="1">
        <v>77.409638554216798</v>
      </c>
      <c r="BA19" s="1">
        <v>76.369863013698605</v>
      </c>
      <c r="BB19" s="1">
        <v>62.121212121212103</v>
      </c>
      <c r="BC19" s="1">
        <v>45.522388059701399</v>
      </c>
      <c r="BD19" s="1">
        <v>21.09375</v>
      </c>
      <c r="BE19" s="1">
        <v>46.09375</v>
      </c>
      <c r="BF19" s="1">
        <v>63.846153846153797</v>
      </c>
      <c r="BG19" s="1">
        <v>51.492537313432798</v>
      </c>
      <c r="BH19" s="1">
        <v>46.923076923076898</v>
      </c>
      <c r="BI19" s="1">
        <v>18.421052631578899</v>
      </c>
      <c r="BJ19" s="1">
        <v>19</v>
      </c>
      <c r="BK19" s="1">
        <v>42.7083333333333</v>
      </c>
      <c r="BL19" s="1">
        <v>0.98039215686274495</v>
      </c>
      <c r="BM19" s="1">
        <v>1.16279069767441</v>
      </c>
      <c r="BN19" s="1">
        <v>21.910112359550499</v>
      </c>
      <c r="BO19" s="1">
        <v>26.204819277108399</v>
      </c>
      <c r="BP19" s="1">
        <v>26.369863013698598</v>
      </c>
      <c r="BQ19" s="1">
        <v>23.737373737373701</v>
      </c>
      <c r="BR19" s="1">
        <v>20.8955223880597</v>
      </c>
      <c r="BS19" s="1">
        <v>23.4375</v>
      </c>
      <c r="BT19" s="1">
        <v>26.5625</v>
      </c>
      <c r="BU19" s="1">
        <v>30</v>
      </c>
      <c r="BV19" s="1">
        <v>35.074626865671597</v>
      </c>
      <c r="BW19" s="1">
        <v>36.923076923076898</v>
      </c>
      <c r="BX19" s="1">
        <v>37.719298245613999</v>
      </c>
      <c r="BY19" s="1">
        <v>37</v>
      </c>
      <c r="BZ19" s="1">
        <v>43.75</v>
      </c>
      <c r="CA19" s="1">
        <v>43.137254901960702</v>
      </c>
      <c r="CB19" s="1">
        <v>45.348837209302303</v>
      </c>
      <c r="CC19" s="1">
        <v>52.528089887640398</v>
      </c>
      <c r="CD19" s="1">
        <v>52.710843373493901</v>
      </c>
      <c r="CE19" s="1">
        <v>51.027397260273901</v>
      </c>
      <c r="CF19" s="1">
        <v>47.979797979797901</v>
      </c>
      <c r="CG19" s="1">
        <v>70.149253731343194</v>
      </c>
      <c r="CH19" s="1">
        <v>75.78125</v>
      </c>
      <c r="CI19" s="1">
        <v>48.4375</v>
      </c>
      <c r="CJ19" s="1">
        <v>79.230769230769198</v>
      </c>
      <c r="CK19" s="1">
        <v>71.641791044776099</v>
      </c>
      <c r="CL19" s="1">
        <v>78.461538461538396</v>
      </c>
      <c r="CM19" s="1">
        <v>48.245614035087698</v>
      </c>
      <c r="CN19" s="1">
        <v>52</v>
      </c>
      <c r="CO19" s="1">
        <v>65.625</v>
      </c>
      <c r="CP19" s="1">
        <v>40.196078431372499</v>
      </c>
      <c r="CQ19" s="1">
        <v>48.837209302325498</v>
      </c>
      <c r="CR19" s="1">
        <v>51.404494382022399</v>
      </c>
      <c r="CS19" s="1">
        <v>57.2289156626506</v>
      </c>
      <c r="CT19" s="1">
        <v>58.219178082191704</v>
      </c>
      <c r="CU19" s="1">
        <v>53.030303030303003</v>
      </c>
      <c r="CV19" s="1">
        <v>41.044776119402897</v>
      </c>
      <c r="CW19" s="1">
        <v>42.1875</v>
      </c>
      <c r="CX19" s="1">
        <v>64.84375</v>
      </c>
      <c r="CY19" s="1">
        <v>45.384615384615302</v>
      </c>
      <c r="CZ19" s="1">
        <v>44.0298507462686</v>
      </c>
      <c r="DA19" s="1">
        <v>48.461538461538403</v>
      </c>
      <c r="DB19" s="1">
        <v>22.807017543859601</v>
      </c>
      <c r="DC19" s="1">
        <v>37</v>
      </c>
      <c r="DD19" s="1">
        <v>25</v>
      </c>
      <c r="DE19" s="1">
        <v>29.411764705882302</v>
      </c>
      <c r="DF19" s="1">
        <v>34.883720930232499</v>
      </c>
      <c r="DG19" s="1">
        <v>94.442406456346305</v>
      </c>
      <c r="DH19" s="1">
        <v>82.894255396999597</v>
      </c>
      <c r="DI19" s="1">
        <v>81.749898497766907</v>
      </c>
      <c r="DJ19" s="1">
        <v>65.313981042654007</v>
      </c>
      <c r="DK19" s="1">
        <v>50.299700299700298</v>
      </c>
      <c r="DL19" s="1">
        <v>82.522796352583498</v>
      </c>
      <c r="DM19" s="1">
        <v>66.032887975334006</v>
      </c>
      <c r="DN19" s="1">
        <v>61.424180327868797</v>
      </c>
      <c r="DO19" s="1">
        <v>75.354251012145696</v>
      </c>
      <c r="DP19" s="1">
        <v>68.730489073881301</v>
      </c>
      <c r="DQ19" s="1">
        <v>46.717467760844102</v>
      </c>
      <c r="DR19" s="1">
        <v>24.145616641901899</v>
      </c>
      <c r="DS19" s="1">
        <v>16.893939393939299</v>
      </c>
      <c r="DT19" s="1">
        <v>49.393019726858803</v>
      </c>
      <c r="DU19" s="1">
        <v>61.610169491525397</v>
      </c>
      <c r="DV19" s="1">
        <v>21.8085106382978</v>
      </c>
      <c r="DW19" s="1">
        <v>14.4712769849981</v>
      </c>
      <c r="DX19" s="1">
        <v>40.824198132358902</v>
      </c>
      <c r="DY19" s="1">
        <v>37.3518957345971</v>
      </c>
      <c r="DZ19" s="1">
        <v>40.609390609390601</v>
      </c>
      <c r="EA19" s="1">
        <v>21.8338399189463</v>
      </c>
      <c r="EB19" s="1">
        <v>24.820143884892101</v>
      </c>
      <c r="EC19" s="1">
        <v>24.641393442622899</v>
      </c>
      <c r="ED19" s="1">
        <v>32.540485829959501</v>
      </c>
      <c r="EE19" s="1">
        <v>13.163371488033199</v>
      </c>
      <c r="EF19" s="1">
        <v>26.201641266119498</v>
      </c>
      <c r="EG19" s="1">
        <v>14.7845468053491</v>
      </c>
      <c r="EH19" s="1">
        <v>9.9242424242424203</v>
      </c>
      <c r="EI19" s="1">
        <v>26.783004552352001</v>
      </c>
      <c r="EJ19" s="1">
        <v>15.677966101694899</v>
      </c>
      <c r="EK19" s="1">
        <v>84.702861335289796</v>
      </c>
      <c r="EL19" s="1">
        <v>74.624954262714894</v>
      </c>
      <c r="EM19" s="1">
        <v>73.792123426715307</v>
      </c>
      <c r="EN19" s="1">
        <v>30.9537914691943</v>
      </c>
      <c r="EO19" s="1">
        <v>22.0779220779221</v>
      </c>
      <c r="EP19" s="1">
        <v>21.681864235055698</v>
      </c>
      <c r="EQ19" s="1">
        <v>21.891058581706101</v>
      </c>
      <c r="ER19" s="1">
        <v>25.768442622950801</v>
      </c>
      <c r="ES19" s="1">
        <v>33.350202429149803</v>
      </c>
      <c r="ET19" s="1">
        <v>28.876170655567101</v>
      </c>
      <c r="EU19" s="1">
        <v>9.3200468933177003</v>
      </c>
      <c r="EV19" s="1">
        <v>18.4992570579494</v>
      </c>
      <c r="EW19" s="1">
        <v>38.939393939393902</v>
      </c>
      <c r="EX19" s="1">
        <v>40.819423368740502</v>
      </c>
      <c r="EY19" s="1">
        <v>41.610169491525397</v>
      </c>
    </row>
    <row r="20" spans="1:155" ht="15">
      <c r="A20" s="11" t="s">
        <v>66</v>
      </c>
      <c r="B20" s="1" t="s">
        <v>538</v>
      </c>
      <c r="C20" s="1" t="s">
        <v>1044</v>
      </c>
      <c r="D20" s="11" t="s">
        <v>1014</v>
      </c>
      <c r="E20" s="11" t="s">
        <v>1045</v>
      </c>
      <c r="F20" s="1">
        <v>98.287671232876704</v>
      </c>
      <c r="G20" s="1">
        <v>97.602739726027394</v>
      </c>
      <c r="H20" s="1">
        <v>95.669291338582596</v>
      </c>
      <c r="I20" s="1">
        <v>91.517857142857096</v>
      </c>
      <c r="J20" s="1">
        <v>90</v>
      </c>
      <c r="K20" s="1">
        <v>81.182795698924707</v>
      </c>
      <c r="L20" s="1">
        <v>75.543478260869506</v>
      </c>
      <c r="M20" s="1">
        <v>80.769230769230703</v>
      </c>
      <c r="N20" s="1">
        <v>86.702127659574401</v>
      </c>
      <c r="O20" s="1">
        <v>94.53125</v>
      </c>
      <c r="P20" s="1">
        <v>91.964285714285694</v>
      </c>
      <c r="Q20" s="1">
        <v>88.043478260869506</v>
      </c>
      <c r="R20" s="1">
        <v>80.2083333333333</v>
      </c>
      <c r="S20" s="1">
        <v>81.914893617021207</v>
      </c>
      <c r="T20" s="1">
        <v>0</v>
      </c>
      <c r="U20" s="1">
        <v>98.972602739726</v>
      </c>
      <c r="V20" s="1">
        <v>99.657534246575295</v>
      </c>
      <c r="W20" s="1">
        <v>95.669291338582596</v>
      </c>
      <c r="X20" s="1">
        <v>92.410714285714207</v>
      </c>
      <c r="Y20" s="1">
        <v>94.210526315789394</v>
      </c>
      <c r="Z20" s="1">
        <v>74.731182795698899</v>
      </c>
      <c r="AA20" s="1">
        <v>72.282608695652101</v>
      </c>
      <c r="AB20" s="1">
        <v>73.076923076923094</v>
      </c>
      <c r="AC20" s="1">
        <v>75</v>
      </c>
      <c r="AD20" s="1">
        <v>86.71875</v>
      </c>
      <c r="AE20" s="1">
        <v>74.107142857142804</v>
      </c>
      <c r="AF20" s="1">
        <v>68.478260869565204</v>
      </c>
      <c r="AG20" s="1">
        <v>73.9583333333333</v>
      </c>
      <c r="AH20" s="1">
        <v>79.787234042553095</v>
      </c>
      <c r="AI20" s="1">
        <v>0</v>
      </c>
      <c r="AJ20" s="1">
        <v>89.383561643835606</v>
      </c>
      <c r="AK20" s="1">
        <v>89.383561643835606</v>
      </c>
      <c r="AL20" s="1">
        <v>88.188976377952699</v>
      </c>
      <c r="AM20" s="1">
        <v>87.946428571428498</v>
      </c>
      <c r="AN20" s="1">
        <v>86.842105263157904</v>
      </c>
      <c r="AO20" s="1">
        <v>87.096774193548299</v>
      </c>
      <c r="AP20" s="1">
        <v>86.956521739130395</v>
      </c>
      <c r="AQ20" s="1">
        <v>86.813186813186803</v>
      </c>
      <c r="AR20" s="1">
        <v>92.021276595744595</v>
      </c>
      <c r="AS20" s="1">
        <v>61.71875</v>
      </c>
      <c r="AT20" s="1">
        <v>74.107142857142804</v>
      </c>
      <c r="AU20" s="1">
        <v>69.565217391304301</v>
      </c>
      <c r="AV20" s="1">
        <v>47.9166666666666</v>
      </c>
      <c r="AW20" s="1">
        <v>47.872340425531902</v>
      </c>
      <c r="AX20" s="1">
        <v>0</v>
      </c>
      <c r="AY20" s="1">
        <v>44.863013698630098</v>
      </c>
      <c r="AZ20" s="1">
        <v>62.671232876712303</v>
      </c>
      <c r="BA20" s="1">
        <v>53.937007874015698</v>
      </c>
      <c r="BB20" s="1">
        <v>62.053571428571402</v>
      </c>
      <c r="BC20" s="1">
        <v>66.842105263157805</v>
      </c>
      <c r="BD20" s="1">
        <v>68.279569892473106</v>
      </c>
      <c r="BE20" s="1">
        <v>62.5</v>
      </c>
      <c r="BF20" s="1">
        <v>90.6593406593406</v>
      </c>
      <c r="BG20" s="1">
        <v>81.382978723404193</v>
      </c>
      <c r="BH20" s="1">
        <v>96.09375</v>
      </c>
      <c r="BI20" s="1">
        <v>59.821428571428498</v>
      </c>
      <c r="BJ20" s="1">
        <v>42.3913043478261</v>
      </c>
      <c r="BK20" s="1">
        <v>55.2083333333333</v>
      </c>
      <c r="BL20" s="1">
        <v>39.361702127659498</v>
      </c>
      <c r="BM20" s="1">
        <v>0</v>
      </c>
      <c r="BN20" s="1">
        <v>70.205479452054803</v>
      </c>
      <c r="BO20" s="1">
        <v>48.287671232876697</v>
      </c>
      <c r="BP20" s="1">
        <v>49.212598425196802</v>
      </c>
      <c r="BQ20" s="1">
        <v>58.482142857142797</v>
      </c>
      <c r="BR20" s="1">
        <v>63.684210526315702</v>
      </c>
      <c r="BS20" s="1">
        <v>73.655913978494596</v>
      </c>
      <c r="BT20" s="1">
        <v>80.978260869565204</v>
      </c>
      <c r="BU20" s="1">
        <v>87.362637362637301</v>
      </c>
      <c r="BV20" s="1">
        <v>92.021276595744595</v>
      </c>
      <c r="BW20" s="1">
        <v>91.40625</v>
      </c>
      <c r="BX20" s="1">
        <v>36.607142857142797</v>
      </c>
      <c r="BY20" s="1">
        <v>38.043478260869499</v>
      </c>
      <c r="BZ20" s="1">
        <v>42.7083333333333</v>
      </c>
      <c r="CA20" s="1">
        <v>44.680851063829699</v>
      </c>
      <c r="CB20" s="1">
        <v>0</v>
      </c>
      <c r="CC20" s="1">
        <v>84.246575342465704</v>
      </c>
      <c r="CD20" s="1">
        <v>63.698630136986303</v>
      </c>
      <c r="CE20" s="1">
        <v>62.204724409448801</v>
      </c>
      <c r="CF20" s="1">
        <v>84.821428571428498</v>
      </c>
      <c r="CG20" s="1">
        <v>90.5263157894736</v>
      </c>
      <c r="CH20" s="1">
        <v>95.6989247311828</v>
      </c>
      <c r="CI20" s="1">
        <v>82.065217391304301</v>
      </c>
      <c r="CJ20" s="1">
        <v>74.175824175824104</v>
      </c>
      <c r="CK20" s="1">
        <v>82.446808510638306</v>
      </c>
      <c r="CL20" s="1">
        <v>82.8125</v>
      </c>
      <c r="CM20" s="1">
        <v>33.035714285714199</v>
      </c>
      <c r="CN20" s="1">
        <v>77.173913043478194</v>
      </c>
      <c r="CO20" s="1">
        <v>64.5833333333333</v>
      </c>
      <c r="CP20" s="1">
        <v>14.8936170212765</v>
      </c>
      <c r="CQ20" s="1">
        <v>0</v>
      </c>
      <c r="CR20" s="1">
        <v>85.958904109589</v>
      </c>
      <c r="CS20" s="1">
        <v>84.246575342465704</v>
      </c>
      <c r="CT20" s="1">
        <v>83.464566929133795</v>
      </c>
      <c r="CU20" s="1">
        <v>82.142857142857096</v>
      </c>
      <c r="CV20" s="1">
        <v>78.421052631578902</v>
      </c>
      <c r="CW20" s="1">
        <v>77.419354838709594</v>
      </c>
      <c r="CX20" s="1">
        <v>74.456521739130395</v>
      </c>
      <c r="CY20" s="1">
        <v>86.263736263736206</v>
      </c>
      <c r="CZ20" s="1">
        <v>84.042553191489304</v>
      </c>
      <c r="DA20" s="1">
        <v>57.03125</v>
      </c>
      <c r="DB20" s="1">
        <v>61.607142857142797</v>
      </c>
      <c r="DC20" s="1">
        <v>38.043478260869499</v>
      </c>
      <c r="DD20" s="1">
        <v>59.375</v>
      </c>
      <c r="DE20" s="1">
        <v>24.468085106382901</v>
      </c>
      <c r="DF20" s="1">
        <v>0</v>
      </c>
      <c r="DG20" s="1">
        <v>85.014673514306594</v>
      </c>
      <c r="DH20" s="1">
        <v>83.626051957555802</v>
      </c>
      <c r="DI20" s="1">
        <v>82.440113682501007</v>
      </c>
      <c r="DJ20" s="1">
        <v>72.659952606635102</v>
      </c>
      <c r="DK20" s="1">
        <v>74.575424575424506</v>
      </c>
      <c r="DL20" s="1">
        <v>86.676798378925994</v>
      </c>
      <c r="DM20" s="1">
        <v>62.538540596094499</v>
      </c>
      <c r="DN20" s="1">
        <v>45.030737704918003</v>
      </c>
      <c r="DO20" s="1">
        <v>36.2854251012145</v>
      </c>
      <c r="DP20" s="1">
        <v>79.968782518210205</v>
      </c>
      <c r="DQ20" s="1">
        <v>51.289566236811197</v>
      </c>
      <c r="DR20" s="1">
        <v>34.695393759286702</v>
      </c>
      <c r="DS20" s="1">
        <v>61.590909090909101</v>
      </c>
      <c r="DT20" s="1">
        <v>44.0819423368741</v>
      </c>
      <c r="DU20" s="1">
        <v>0</v>
      </c>
      <c r="DV20" s="1">
        <v>81.052824651503997</v>
      </c>
      <c r="DW20" s="1">
        <v>83.077204537138599</v>
      </c>
      <c r="DX20" s="1">
        <v>85.9317904993909</v>
      </c>
      <c r="DY20" s="1">
        <v>86.937203791469202</v>
      </c>
      <c r="DZ20" s="1">
        <v>88.261738261738202</v>
      </c>
      <c r="EA20" s="1">
        <v>94.883485309017203</v>
      </c>
      <c r="EB20" s="1">
        <v>42.497430626926999</v>
      </c>
      <c r="EC20" s="1">
        <v>58.043032786885199</v>
      </c>
      <c r="ED20" s="1">
        <v>68.269230769230703</v>
      </c>
      <c r="EE20" s="1">
        <v>49.375650364203899</v>
      </c>
      <c r="EF20" s="1">
        <v>29.015240328253199</v>
      </c>
      <c r="EG20" s="1">
        <v>3.04606240713224</v>
      </c>
      <c r="EH20" s="1">
        <v>23.863636363636299</v>
      </c>
      <c r="EI20" s="1">
        <v>1.13808801213961</v>
      </c>
      <c r="EJ20" s="1">
        <v>0</v>
      </c>
      <c r="EK20" s="1">
        <v>82.685253118121693</v>
      </c>
      <c r="EL20" s="1">
        <v>83.552872301500102</v>
      </c>
      <c r="EM20" s="1">
        <v>83.516037352821698</v>
      </c>
      <c r="EN20" s="1">
        <v>85.159952606635102</v>
      </c>
      <c r="EO20" s="1">
        <v>77.772227772227694</v>
      </c>
      <c r="EP20" s="1">
        <v>77.304964539007102</v>
      </c>
      <c r="EQ20" s="1">
        <v>76.618705035971203</v>
      </c>
      <c r="ER20" s="1">
        <v>70.645491803278603</v>
      </c>
      <c r="ES20" s="1">
        <v>62.0445344129554</v>
      </c>
      <c r="ET20" s="1">
        <v>77.263267429760603</v>
      </c>
      <c r="EU20" s="1">
        <v>66.647127784290703</v>
      </c>
      <c r="EV20" s="1">
        <v>87.147102526002897</v>
      </c>
      <c r="EW20" s="1">
        <v>38.939393939393902</v>
      </c>
      <c r="EX20" s="1">
        <v>40.819423368740502</v>
      </c>
      <c r="EY20" s="1">
        <v>0</v>
      </c>
    </row>
    <row r="21" spans="1:155" ht="15">
      <c r="A21" s="11" t="s">
        <v>86</v>
      </c>
      <c r="B21" s="1" t="s">
        <v>560</v>
      </c>
      <c r="C21" s="1" t="s">
        <v>1030</v>
      </c>
      <c r="D21" s="11" t="s">
        <v>1046</v>
      </c>
      <c r="E21" s="11" t="s">
        <v>1047</v>
      </c>
      <c r="F21" s="1">
        <v>90.463917525773198</v>
      </c>
      <c r="G21" s="1">
        <v>89.053254437869796</v>
      </c>
      <c r="H21" s="1">
        <v>87.5</v>
      </c>
      <c r="I21" s="1">
        <v>93.644067796610102</v>
      </c>
      <c r="J21" s="1">
        <v>84.343434343434296</v>
      </c>
      <c r="K21" s="1">
        <v>91.847826086956502</v>
      </c>
      <c r="L21" s="1">
        <v>91.279069767441797</v>
      </c>
      <c r="M21" s="1">
        <v>85.119047619047606</v>
      </c>
      <c r="N21" s="1">
        <v>82.692307692307594</v>
      </c>
      <c r="O21" s="1">
        <v>72.142857142857096</v>
      </c>
      <c r="P21" s="1">
        <v>65.322580645161196</v>
      </c>
      <c r="Q21" s="1">
        <v>42.241379310344797</v>
      </c>
      <c r="R21" s="1">
        <v>44.545454545454497</v>
      </c>
      <c r="S21" s="1">
        <v>46.2264150943396</v>
      </c>
      <c r="T21" s="1">
        <v>26.595744680851102</v>
      </c>
      <c r="U21" s="1">
        <v>94.587628865979298</v>
      </c>
      <c r="V21" s="1">
        <v>94.378698224852101</v>
      </c>
      <c r="W21" s="1">
        <v>94.318181818181799</v>
      </c>
      <c r="X21" s="1">
        <v>91.1016949152542</v>
      </c>
      <c r="Y21" s="1">
        <v>89.393939393939306</v>
      </c>
      <c r="Z21" s="1">
        <v>88.586956521739097</v>
      </c>
      <c r="AA21" s="1">
        <v>79.651162790697597</v>
      </c>
      <c r="AB21" s="1">
        <v>83.928571428571402</v>
      </c>
      <c r="AC21" s="1">
        <v>82.692307692307594</v>
      </c>
      <c r="AD21" s="1">
        <v>80.714285714285694</v>
      </c>
      <c r="AE21" s="1">
        <v>71.774193548387103</v>
      </c>
      <c r="AF21" s="1">
        <v>50.862068965517203</v>
      </c>
      <c r="AG21" s="1">
        <v>71.818181818181799</v>
      </c>
      <c r="AH21" s="1">
        <v>70.754716981132106</v>
      </c>
      <c r="AI21" s="1">
        <v>27.659574468085101</v>
      </c>
      <c r="AJ21" s="1">
        <v>66.494845360824698</v>
      </c>
      <c r="AK21" s="1">
        <v>67.159763313609403</v>
      </c>
      <c r="AL21" s="1">
        <v>65.909090909090907</v>
      </c>
      <c r="AM21" s="1">
        <v>21.1864406779661</v>
      </c>
      <c r="AN21" s="1">
        <v>22.2222222222222</v>
      </c>
      <c r="AO21" s="1">
        <v>22.282608695652101</v>
      </c>
      <c r="AP21" s="1">
        <v>23.2558139534883</v>
      </c>
      <c r="AQ21" s="1">
        <v>26.785714285714199</v>
      </c>
      <c r="AR21" s="1">
        <v>24.358974358974301</v>
      </c>
      <c r="AS21" s="1">
        <v>26.428571428571399</v>
      </c>
      <c r="AT21" s="1">
        <v>26.612903225806399</v>
      </c>
      <c r="AU21" s="1">
        <v>34.482758620689602</v>
      </c>
      <c r="AV21" s="1">
        <v>37.272727272727202</v>
      </c>
      <c r="AW21" s="1">
        <v>73.584905660377302</v>
      </c>
      <c r="AX21" s="1">
        <v>72.340425531914903</v>
      </c>
      <c r="AY21" s="1">
        <v>87.371134020618499</v>
      </c>
      <c r="AZ21" s="1">
        <v>86.094674556212993</v>
      </c>
      <c r="BA21" s="1">
        <v>67.803030303030297</v>
      </c>
      <c r="BB21" s="1">
        <v>69.915254237288096</v>
      </c>
      <c r="BC21" s="1">
        <v>45.959595959595902</v>
      </c>
      <c r="BD21" s="1">
        <v>69.021739130434696</v>
      </c>
      <c r="BE21" s="1">
        <v>61.046511627906902</v>
      </c>
      <c r="BF21" s="1">
        <v>54.1666666666666</v>
      </c>
      <c r="BG21" s="1">
        <v>48.076923076923102</v>
      </c>
      <c r="BH21" s="1">
        <v>50.714285714285701</v>
      </c>
      <c r="BI21" s="1">
        <v>50.806451612903203</v>
      </c>
      <c r="BJ21" s="1">
        <v>37.068965517241303</v>
      </c>
      <c r="BK21" s="1">
        <v>59.090909090909101</v>
      </c>
      <c r="BL21" s="1">
        <v>66.981132075471606</v>
      </c>
      <c r="BM21" s="1">
        <v>43.6170212765957</v>
      </c>
      <c r="BN21" s="1">
        <v>83.247422680412299</v>
      </c>
      <c r="BO21" s="1">
        <v>77.514792899408206</v>
      </c>
      <c r="BP21" s="1">
        <v>77.651515151515099</v>
      </c>
      <c r="BQ21" s="1">
        <v>80.084745762711805</v>
      </c>
      <c r="BR21" s="1">
        <v>79.797979797979806</v>
      </c>
      <c r="BS21" s="1">
        <v>83.695652173913004</v>
      </c>
      <c r="BT21" s="1">
        <v>65.697674418604606</v>
      </c>
      <c r="BU21" s="1">
        <v>27.380952380952301</v>
      </c>
      <c r="BV21" s="1">
        <v>26.923076923076898</v>
      </c>
      <c r="BW21" s="1">
        <v>30</v>
      </c>
      <c r="BX21" s="1">
        <v>29.0322580645161</v>
      </c>
      <c r="BY21" s="1">
        <v>36.2068965517241</v>
      </c>
      <c r="BZ21" s="1">
        <v>40.909090909090899</v>
      </c>
      <c r="CA21" s="1">
        <v>43.396226415094297</v>
      </c>
      <c r="CB21" s="1">
        <v>42.553191489361701</v>
      </c>
      <c r="CC21" s="1">
        <v>89.432989690721598</v>
      </c>
      <c r="CD21" s="1">
        <v>90.532544378698205</v>
      </c>
      <c r="CE21" s="1">
        <v>80.681818181818102</v>
      </c>
      <c r="CF21" s="1">
        <v>80.084745762711805</v>
      </c>
      <c r="CG21" s="1">
        <v>66.161616161616095</v>
      </c>
      <c r="CH21" s="1">
        <v>71.195652173913004</v>
      </c>
      <c r="CI21" s="1">
        <v>70.930232558139494</v>
      </c>
      <c r="CJ21" s="1">
        <v>75.595238095238102</v>
      </c>
      <c r="CK21" s="1">
        <v>82.051282051282001</v>
      </c>
      <c r="CL21" s="1">
        <v>85.714285714285694</v>
      </c>
      <c r="CM21" s="1">
        <v>87.903225806451601</v>
      </c>
      <c r="CN21" s="1">
        <v>54.310344827586199</v>
      </c>
      <c r="CO21" s="1">
        <v>77.272727272727195</v>
      </c>
      <c r="CP21" s="1">
        <v>76.415094339622598</v>
      </c>
      <c r="CQ21" s="1">
        <v>88.297872340425499</v>
      </c>
      <c r="CR21" s="1">
        <v>88.402061855670098</v>
      </c>
      <c r="CS21" s="1">
        <v>88.757396449704103</v>
      </c>
      <c r="CT21" s="1">
        <v>22.348484848484802</v>
      </c>
      <c r="CU21" s="1">
        <v>51.271186440677901</v>
      </c>
      <c r="CV21" s="1">
        <v>45.959595959595902</v>
      </c>
      <c r="CW21" s="1">
        <v>46.739130434782602</v>
      </c>
      <c r="CX21" s="1">
        <v>41.860465116279101</v>
      </c>
      <c r="CY21" s="1">
        <v>46.428571428571402</v>
      </c>
      <c r="CZ21" s="1">
        <v>50.6410256410256</v>
      </c>
      <c r="DA21" s="1">
        <v>50.714285714285701</v>
      </c>
      <c r="DB21" s="1">
        <v>49.193548387096698</v>
      </c>
      <c r="DC21" s="1">
        <v>38.793103448275801</v>
      </c>
      <c r="DD21" s="1">
        <v>34.545454545454497</v>
      </c>
      <c r="DE21" s="1">
        <v>38.679245283018801</v>
      </c>
      <c r="DF21" s="1">
        <v>75.531914893617</v>
      </c>
      <c r="DG21" s="1">
        <v>48.661041819515702</v>
      </c>
      <c r="DH21" s="1">
        <v>58.342480790340197</v>
      </c>
      <c r="DI21" s="1">
        <v>46.833130328867199</v>
      </c>
      <c r="DJ21" s="1">
        <v>61.404028436018898</v>
      </c>
      <c r="DK21" s="1">
        <v>65.084915084915096</v>
      </c>
      <c r="DL21" s="1">
        <v>53.647416413373797</v>
      </c>
      <c r="DM21" s="1">
        <v>17.831449126413101</v>
      </c>
      <c r="DN21" s="1">
        <v>22.694672131147499</v>
      </c>
      <c r="DO21" s="1">
        <v>29.2004048582995</v>
      </c>
      <c r="DP21" s="1">
        <v>55.306971904266298</v>
      </c>
      <c r="DQ21" s="1">
        <v>45.076201641266103</v>
      </c>
      <c r="DR21" s="1">
        <v>40.341753343239198</v>
      </c>
      <c r="DS21" s="1">
        <v>38.863636363636303</v>
      </c>
      <c r="DT21" s="1">
        <v>60.773899848254899</v>
      </c>
      <c r="DU21" s="1">
        <v>35.169491525423702</v>
      </c>
      <c r="DV21" s="1">
        <v>81.603081438004395</v>
      </c>
      <c r="DW21" s="1">
        <v>82.125869008415606</v>
      </c>
      <c r="DX21" s="1">
        <v>65.387738530247603</v>
      </c>
      <c r="DY21" s="1">
        <v>65.254739336492904</v>
      </c>
      <c r="DZ21" s="1">
        <v>68.981018981018906</v>
      </c>
      <c r="EA21" s="1">
        <v>52.532928064842899</v>
      </c>
      <c r="EB21" s="1">
        <v>51.027749229188103</v>
      </c>
      <c r="EC21" s="1">
        <v>45.850409836065502</v>
      </c>
      <c r="ED21" s="1">
        <v>45.597165991902799</v>
      </c>
      <c r="EE21" s="1">
        <v>46.253902185223701</v>
      </c>
      <c r="EF21" s="1">
        <v>17.1746776084407</v>
      </c>
      <c r="EG21" s="1">
        <v>30.9806835066864</v>
      </c>
      <c r="EH21" s="1">
        <v>76.136363636363598</v>
      </c>
      <c r="EI21" s="1">
        <v>55.007587253414201</v>
      </c>
      <c r="EJ21" s="1">
        <v>21.779661016949099</v>
      </c>
      <c r="EK21" s="1">
        <v>97.817314746881806</v>
      </c>
      <c r="EL21" s="1">
        <v>98.0607391145261</v>
      </c>
      <c r="EM21" s="1">
        <v>98.233861144945095</v>
      </c>
      <c r="EN21" s="1">
        <v>93.246445497630305</v>
      </c>
      <c r="EO21" s="1">
        <v>77.772227772227694</v>
      </c>
      <c r="EP21" s="1">
        <v>77.304964539007102</v>
      </c>
      <c r="EQ21" s="1">
        <v>76.618705035971203</v>
      </c>
      <c r="ER21" s="1">
        <v>83.709016393442596</v>
      </c>
      <c r="ES21" s="1">
        <v>76.720647773279296</v>
      </c>
      <c r="ET21" s="1">
        <v>73.152965660769993</v>
      </c>
      <c r="EU21" s="1">
        <v>65.181711606096101</v>
      </c>
      <c r="EV21" s="1">
        <v>65.824665676077203</v>
      </c>
      <c r="EW21" s="1">
        <v>83.030303030303003</v>
      </c>
      <c r="EX21" s="1">
        <v>84.977238239757199</v>
      </c>
      <c r="EY21" s="1">
        <v>87.966101694915196</v>
      </c>
    </row>
    <row r="22" spans="1:155" ht="15">
      <c r="A22" s="11" t="s">
        <v>80</v>
      </c>
      <c r="B22" s="1" t="s">
        <v>554</v>
      </c>
      <c r="C22" s="1" t="s">
        <v>1048</v>
      </c>
      <c r="D22" s="11" t="s">
        <v>1014</v>
      </c>
      <c r="E22" s="11" t="s">
        <v>1015</v>
      </c>
      <c r="F22" s="1">
        <v>52.272727272727202</v>
      </c>
      <c r="G22" s="1">
        <v>39.5161290322581</v>
      </c>
      <c r="H22" s="1">
        <v>37.962962962962898</v>
      </c>
      <c r="I22" s="1">
        <v>35.714285714285701</v>
      </c>
      <c r="J22" s="1">
        <v>22.413793103448199</v>
      </c>
      <c r="K22" s="1">
        <v>39.655172413793103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45.454545454545404</v>
      </c>
      <c r="V22" s="1">
        <v>47.580645161290299</v>
      </c>
      <c r="W22" s="1">
        <v>47.2222222222222</v>
      </c>
      <c r="X22" s="1">
        <v>14.285714285714199</v>
      </c>
      <c r="Y22" s="1">
        <v>25.862068965517199</v>
      </c>
      <c r="Z22" s="1">
        <v>13.793103448275801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71.969696969696898</v>
      </c>
      <c r="AK22" s="1">
        <v>70.161290322580598</v>
      </c>
      <c r="AL22" s="1">
        <v>21.296296296296202</v>
      </c>
      <c r="AM22" s="1">
        <v>19.047619047619001</v>
      </c>
      <c r="AN22" s="1">
        <v>13.793103448275801</v>
      </c>
      <c r="AO22" s="1">
        <v>15.517241379310301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65.909090909090907</v>
      </c>
      <c r="AZ22" s="1">
        <v>60.4838709677419</v>
      </c>
      <c r="BA22" s="1">
        <v>54.629629629629598</v>
      </c>
      <c r="BB22" s="1">
        <v>65.476190476190396</v>
      </c>
      <c r="BC22" s="1">
        <v>39.655172413793103</v>
      </c>
      <c r="BD22" s="1">
        <v>32.758620689655103</v>
      </c>
      <c r="BE22" s="1">
        <v>0</v>
      </c>
      <c r="BF22" s="1">
        <v>0</v>
      </c>
      <c r="BG22" s="1">
        <v>0</v>
      </c>
      <c r="BH22" s="1">
        <v>0</v>
      </c>
      <c r="BI22" s="1">
        <v>0</v>
      </c>
      <c r="BJ22" s="1">
        <v>0</v>
      </c>
      <c r="BK22" s="1">
        <v>0</v>
      </c>
      <c r="BL22" s="1">
        <v>0</v>
      </c>
      <c r="BM22" s="1">
        <v>0</v>
      </c>
      <c r="BN22" s="1">
        <v>71.969696969696898</v>
      </c>
      <c r="BO22" s="1">
        <v>69.354838709677395</v>
      </c>
      <c r="BP22" s="1">
        <v>60.185185185185098</v>
      </c>
      <c r="BQ22" s="1">
        <v>63.095238095238102</v>
      </c>
      <c r="BR22" s="1">
        <v>13.793103448275801</v>
      </c>
      <c r="BS22" s="1">
        <v>20.689655172413701</v>
      </c>
      <c r="BT22" s="1">
        <v>0</v>
      </c>
      <c r="BU22" s="1">
        <v>0</v>
      </c>
      <c r="BV22" s="1">
        <v>0</v>
      </c>
      <c r="BW22" s="1">
        <v>0</v>
      </c>
      <c r="BX22" s="1">
        <v>0</v>
      </c>
      <c r="BY22" s="1">
        <v>0</v>
      </c>
      <c r="BZ22" s="1">
        <v>0</v>
      </c>
      <c r="CA22" s="1">
        <v>0</v>
      </c>
      <c r="CB22" s="1">
        <v>0</v>
      </c>
      <c r="CC22" s="1">
        <v>70.454545454545396</v>
      </c>
      <c r="CD22" s="1">
        <v>66.129032258064498</v>
      </c>
      <c r="CE22" s="1">
        <v>35.185185185185098</v>
      </c>
      <c r="CF22" s="1">
        <v>32.142857142857103</v>
      </c>
      <c r="CG22" s="1">
        <v>20.689655172413701</v>
      </c>
      <c r="CH22" s="1">
        <v>22.413793103448199</v>
      </c>
      <c r="CI22" s="1">
        <v>0</v>
      </c>
      <c r="CJ22" s="1">
        <v>0</v>
      </c>
      <c r="CK22" s="1">
        <v>0</v>
      </c>
      <c r="CL22" s="1">
        <v>0</v>
      </c>
      <c r="CM22" s="1">
        <v>0</v>
      </c>
      <c r="CN22" s="1">
        <v>0</v>
      </c>
      <c r="CO22" s="1">
        <v>0</v>
      </c>
      <c r="CP22" s="1">
        <v>0</v>
      </c>
      <c r="CQ22" s="1">
        <v>0</v>
      </c>
      <c r="CR22" s="1">
        <v>65.909090909090907</v>
      </c>
      <c r="CS22" s="1">
        <v>65.322580645161196</v>
      </c>
      <c r="CT22" s="1">
        <v>66.6666666666666</v>
      </c>
      <c r="CU22" s="1">
        <v>67.857142857142804</v>
      </c>
      <c r="CV22" s="1">
        <v>55.172413793103402</v>
      </c>
      <c r="CW22" s="1">
        <v>65.517241379310306</v>
      </c>
      <c r="CX22" s="1">
        <v>0</v>
      </c>
      <c r="CY22" s="1">
        <v>0</v>
      </c>
      <c r="CZ22" s="1">
        <v>0</v>
      </c>
      <c r="DA22" s="1">
        <v>0</v>
      </c>
      <c r="DB22" s="1">
        <v>0</v>
      </c>
      <c r="DC22" s="1">
        <v>0</v>
      </c>
      <c r="DD22" s="1">
        <v>0</v>
      </c>
      <c r="DE22" s="1">
        <v>0</v>
      </c>
      <c r="DF22" s="1">
        <v>0</v>
      </c>
      <c r="DG22" s="1">
        <v>73.404255319148902</v>
      </c>
      <c r="DH22" s="1">
        <v>34.523809523809497</v>
      </c>
      <c r="DI22" s="1">
        <v>31.395348837209301</v>
      </c>
      <c r="DJ22" s="1">
        <v>26.136363636363601</v>
      </c>
      <c r="DK22" s="1">
        <v>21.25</v>
      </c>
      <c r="DL22" s="1">
        <v>59.210526315789402</v>
      </c>
      <c r="DM22" s="1">
        <v>0</v>
      </c>
      <c r="DN22" s="1">
        <v>0</v>
      </c>
      <c r="DO22" s="1">
        <v>0</v>
      </c>
      <c r="DP22" s="1">
        <v>0</v>
      </c>
      <c r="DQ22" s="1">
        <v>0</v>
      </c>
      <c r="DR22" s="1">
        <v>0</v>
      </c>
      <c r="DS22" s="1">
        <v>0</v>
      </c>
      <c r="DT22" s="1">
        <v>0</v>
      </c>
      <c r="DU22" s="1">
        <v>0</v>
      </c>
      <c r="DV22" s="1">
        <v>24.468085106382901</v>
      </c>
      <c r="DW22" s="1">
        <v>20.238095238095202</v>
      </c>
      <c r="DX22" s="1">
        <v>26.744186046511601</v>
      </c>
      <c r="DY22" s="1">
        <v>26.136363636363601</v>
      </c>
      <c r="DZ22" s="1">
        <v>18.75</v>
      </c>
      <c r="EA22" s="1">
        <v>75</v>
      </c>
      <c r="EB22" s="1">
        <v>0</v>
      </c>
      <c r="EC22" s="1">
        <v>0</v>
      </c>
      <c r="ED22" s="1">
        <v>0</v>
      </c>
      <c r="EE22" s="1">
        <v>0</v>
      </c>
      <c r="EF22" s="1">
        <v>0</v>
      </c>
      <c r="EG22" s="1">
        <v>0</v>
      </c>
      <c r="EH22" s="1">
        <v>0</v>
      </c>
      <c r="EI22" s="1">
        <v>0</v>
      </c>
      <c r="EJ22" s="1">
        <v>0</v>
      </c>
      <c r="EK22" s="1">
        <v>11.702127659574399</v>
      </c>
      <c r="EL22" s="1">
        <v>13.0952380952381</v>
      </c>
      <c r="EM22" s="1">
        <v>16.279069767441801</v>
      </c>
      <c r="EN22" s="1">
        <v>21.590909090909101</v>
      </c>
      <c r="EO22" s="1">
        <v>17.5</v>
      </c>
      <c r="EP22" s="1">
        <v>15.789473684210501</v>
      </c>
      <c r="EQ22" s="1">
        <v>0</v>
      </c>
      <c r="ER22" s="1">
        <v>0</v>
      </c>
      <c r="ES22" s="1">
        <v>0</v>
      </c>
      <c r="ET22" s="1">
        <v>0</v>
      </c>
      <c r="EU22" s="1">
        <v>0</v>
      </c>
      <c r="EV22" s="1">
        <v>0</v>
      </c>
      <c r="EW22" s="1">
        <v>0</v>
      </c>
      <c r="EX22" s="1">
        <v>0</v>
      </c>
      <c r="EY22" s="1">
        <v>0</v>
      </c>
    </row>
    <row r="23" spans="1:155" ht="15">
      <c r="A23" s="11" t="s">
        <v>84</v>
      </c>
      <c r="B23" s="1" t="s">
        <v>558</v>
      </c>
      <c r="C23" s="1" t="s">
        <v>1044</v>
      </c>
      <c r="D23" s="11" t="s">
        <v>1014</v>
      </c>
      <c r="E23" s="11" t="s">
        <v>1045</v>
      </c>
      <c r="F23" s="1">
        <v>80.479452054794507</v>
      </c>
      <c r="G23" s="1">
        <v>82.534246575342394</v>
      </c>
      <c r="H23" s="1">
        <v>87.7952755905511</v>
      </c>
      <c r="I23" s="1">
        <v>87.053571428571402</v>
      </c>
      <c r="J23" s="1">
        <v>81.578947368421098</v>
      </c>
      <c r="K23" s="1">
        <v>73.655913978494596</v>
      </c>
      <c r="L23" s="1">
        <v>70.108695652173907</v>
      </c>
      <c r="M23" s="1">
        <v>75.274725274725199</v>
      </c>
      <c r="N23" s="1">
        <v>83.510638297872305</v>
      </c>
      <c r="O23" s="1">
        <v>85.15625</v>
      </c>
      <c r="P23" s="1">
        <v>79.464285714285694</v>
      </c>
      <c r="Q23" s="1">
        <v>83.695652173913004</v>
      </c>
      <c r="R23" s="1">
        <v>82.2916666666666</v>
      </c>
      <c r="S23" s="1">
        <v>56.3829787234042</v>
      </c>
      <c r="T23" s="1">
        <v>70</v>
      </c>
      <c r="U23" s="1">
        <v>98.287671232876704</v>
      </c>
      <c r="V23" s="1">
        <v>98.972602739726</v>
      </c>
      <c r="W23" s="1">
        <v>98.031496062992105</v>
      </c>
      <c r="X23" s="1">
        <v>97.767857142857096</v>
      </c>
      <c r="Y23" s="1">
        <v>97.368421052631504</v>
      </c>
      <c r="Z23" s="1">
        <v>97.311827956989205</v>
      </c>
      <c r="AA23" s="1">
        <v>95.108695652173907</v>
      </c>
      <c r="AB23" s="1">
        <v>96.153846153846104</v>
      </c>
      <c r="AC23" s="1">
        <v>97.340425531914903</v>
      </c>
      <c r="AD23" s="1">
        <v>99.21875</v>
      </c>
      <c r="AE23" s="1">
        <v>93.75</v>
      </c>
      <c r="AF23" s="1">
        <v>96.739130434782595</v>
      </c>
      <c r="AG23" s="1">
        <v>86.4583333333333</v>
      </c>
      <c r="AH23" s="1">
        <v>86.170212765957402</v>
      </c>
      <c r="AI23" s="1">
        <v>87.142857142857096</v>
      </c>
      <c r="AJ23" s="1">
        <v>59.931506849315099</v>
      </c>
      <c r="AK23" s="1">
        <v>63.013698630136901</v>
      </c>
      <c r="AL23" s="1">
        <v>59.842519685039299</v>
      </c>
      <c r="AM23" s="1">
        <v>56.696428571428498</v>
      </c>
      <c r="AN23" s="1">
        <v>55.2631578947368</v>
      </c>
      <c r="AO23" s="1">
        <v>54.3010752688172</v>
      </c>
      <c r="AP23" s="1">
        <v>56.521739130434703</v>
      </c>
      <c r="AQ23" s="1">
        <v>60.9890109890109</v>
      </c>
      <c r="AR23" s="1">
        <v>63.297872340425499</v>
      </c>
      <c r="AS23" s="1">
        <v>61.71875</v>
      </c>
      <c r="AT23" s="1">
        <v>74.107142857142804</v>
      </c>
      <c r="AU23" s="1">
        <v>92.391304347826093</v>
      </c>
      <c r="AV23" s="1">
        <v>47.9166666666666</v>
      </c>
      <c r="AW23" s="1">
        <v>47.872340425531902</v>
      </c>
      <c r="AX23" s="1">
        <v>45.714285714285701</v>
      </c>
      <c r="AY23" s="1">
        <v>83.219178082191704</v>
      </c>
      <c r="AZ23" s="1">
        <v>84.589041095890394</v>
      </c>
      <c r="BA23" s="1">
        <v>83.858267716535394</v>
      </c>
      <c r="BB23" s="1">
        <v>80.803571428571402</v>
      </c>
      <c r="BC23" s="1">
        <v>75.263157894736807</v>
      </c>
      <c r="BD23" s="1">
        <v>91.935483870967701</v>
      </c>
      <c r="BE23" s="1">
        <v>69.021739130434696</v>
      </c>
      <c r="BF23" s="1">
        <v>89.560439560439505</v>
      </c>
      <c r="BG23" s="1">
        <v>90.957446808510596</v>
      </c>
      <c r="BH23" s="1">
        <v>83.59375</v>
      </c>
      <c r="BI23" s="1">
        <v>84.821428571428498</v>
      </c>
      <c r="BJ23" s="1">
        <v>70.652173913043399</v>
      </c>
      <c r="BK23" s="1">
        <v>86.4583333333333</v>
      </c>
      <c r="BL23" s="1">
        <v>88.297872340425499</v>
      </c>
      <c r="BM23" s="1">
        <v>84.285714285714207</v>
      </c>
      <c r="BN23" s="1">
        <v>86.643835616438295</v>
      </c>
      <c r="BO23" s="1">
        <v>64.041095890410901</v>
      </c>
      <c r="BP23" s="1">
        <v>64.960629921259795</v>
      </c>
      <c r="BQ23" s="1">
        <v>91.964285714285694</v>
      </c>
      <c r="BR23" s="1">
        <v>63.684210526315702</v>
      </c>
      <c r="BS23" s="1">
        <v>57.526881720430097</v>
      </c>
      <c r="BT23" s="1">
        <v>65.2173913043478</v>
      </c>
      <c r="BU23" s="1">
        <v>74.725274725274701</v>
      </c>
      <c r="BV23" s="1">
        <v>71.276595744680805</v>
      </c>
      <c r="BW23" s="1">
        <v>84.375</v>
      </c>
      <c r="BX23" s="1">
        <v>81.25</v>
      </c>
      <c r="BY23" s="1">
        <v>83.695652173913004</v>
      </c>
      <c r="BZ23" s="1">
        <v>42.7083333333333</v>
      </c>
      <c r="CA23" s="1">
        <v>44.680851063829699</v>
      </c>
      <c r="CB23" s="1">
        <v>45.714285714285701</v>
      </c>
      <c r="CC23" s="1">
        <v>72.260273972602704</v>
      </c>
      <c r="CD23" s="1">
        <v>77.739726027397197</v>
      </c>
      <c r="CE23" s="1">
        <v>73.622047244094404</v>
      </c>
      <c r="CF23" s="1">
        <v>50.446428571428498</v>
      </c>
      <c r="CG23" s="1">
        <v>65.263157894736807</v>
      </c>
      <c r="CH23" s="1">
        <v>71.505376344086002</v>
      </c>
      <c r="CI23" s="1">
        <v>75.543478260869506</v>
      </c>
      <c r="CJ23" s="1">
        <v>91.208791208791197</v>
      </c>
      <c r="CK23" s="1">
        <v>99.468085106382901</v>
      </c>
      <c r="CL23" s="1">
        <v>74.21875</v>
      </c>
      <c r="CM23" s="1">
        <v>99.107142857142804</v>
      </c>
      <c r="CN23" s="1">
        <v>98.913043478260803</v>
      </c>
      <c r="CO23" s="1">
        <v>88.5416666666666</v>
      </c>
      <c r="CP23" s="1">
        <v>60.638297872340402</v>
      </c>
      <c r="CQ23" s="1">
        <v>55.714285714285701</v>
      </c>
      <c r="CR23" s="1">
        <v>48.630136986301302</v>
      </c>
      <c r="CS23" s="1">
        <v>48.972602739726</v>
      </c>
      <c r="CT23" s="1">
        <v>90.157480314960594</v>
      </c>
      <c r="CU23" s="1">
        <v>88.392857142857096</v>
      </c>
      <c r="CV23" s="1">
        <v>85.263157894736807</v>
      </c>
      <c r="CW23" s="1">
        <v>84.946236559139706</v>
      </c>
      <c r="CX23" s="1">
        <v>83.695652173913004</v>
      </c>
      <c r="CY23" s="1">
        <v>76.373626373626294</v>
      </c>
      <c r="CZ23" s="1">
        <v>84.042553191489304</v>
      </c>
      <c r="DA23" s="1">
        <v>83.59375</v>
      </c>
      <c r="DB23" s="1">
        <v>61.607142857142797</v>
      </c>
      <c r="DC23" s="1">
        <v>78.260869565217405</v>
      </c>
      <c r="DD23" s="1">
        <v>59.375</v>
      </c>
      <c r="DE23" s="1">
        <v>68.085106382978694</v>
      </c>
      <c r="DF23" s="1">
        <v>32.857142857142797</v>
      </c>
      <c r="DG23" s="1">
        <v>84.684519442406398</v>
      </c>
      <c r="DH23" s="1">
        <v>73.234540797658198</v>
      </c>
      <c r="DI23" s="1">
        <v>87.393422655298394</v>
      </c>
      <c r="DJ23" s="1">
        <v>97.363744075829302</v>
      </c>
      <c r="DK23" s="1">
        <v>56.693306693306603</v>
      </c>
      <c r="DL23" s="1">
        <v>72.492401215805401</v>
      </c>
      <c r="DM23" s="1">
        <v>60.071942446043103</v>
      </c>
      <c r="DN23" s="1">
        <v>47.489754098360599</v>
      </c>
      <c r="DO23" s="1">
        <v>66.244939271255106</v>
      </c>
      <c r="DP23" s="1">
        <v>15.140478668054101</v>
      </c>
      <c r="DQ23" s="1">
        <v>15.767878077373901</v>
      </c>
      <c r="DR23" s="1">
        <v>3.7890044576522999</v>
      </c>
      <c r="DS23" s="1">
        <v>29.772727272727199</v>
      </c>
      <c r="DT23" s="1">
        <v>52.427921092564397</v>
      </c>
      <c r="DU23" s="1">
        <v>59.237288135593197</v>
      </c>
      <c r="DV23" s="1">
        <v>58.895818048422598</v>
      </c>
      <c r="DW23" s="1">
        <v>63.538236370288999</v>
      </c>
      <c r="DX23" s="1">
        <v>55.724725943970697</v>
      </c>
      <c r="DY23" s="1">
        <v>73.667061611374393</v>
      </c>
      <c r="DZ23" s="1">
        <v>75.274725274725199</v>
      </c>
      <c r="EA23" s="1">
        <v>92.046605876393102</v>
      </c>
      <c r="EB23" s="1">
        <v>83.401849948612494</v>
      </c>
      <c r="EC23" s="1">
        <v>71.977459016393396</v>
      </c>
      <c r="ED23" s="1">
        <v>84.767206477732699</v>
      </c>
      <c r="EE23" s="1">
        <v>77.5754422476586</v>
      </c>
      <c r="EF23" s="1">
        <v>50.117233294255499</v>
      </c>
      <c r="EG23" s="1">
        <v>56.240713224368498</v>
      </c>
      <c r="EH23" s="1">
        <v>8.4090909090909101</v>
      </c>
      <c r="EI23" s="1">
        <v>37.405159332321603</v>
      </c>
      <c r="EJ23" s="1">
        <v>68.728813559322006</v>
      </c>
      <c r="EK23" s="1">
        <v>81.401320616287606</v>
      </c>
      <c r="EL23" s="1">
        <v>83.552872301500102</v>
      </c>
      <c r="EM23" s="1">
        <v>83.516037352821698</v>
      </c>
      <c r="EN23" s="1">
        <v>77.784360189573405</v>
      </c>
      <c r="EO23" s="1">
        <v>66.533466533466495</v>
      </c>
      <c r="EP23" s="1">
        <v>63.931104356636197</v>
      </c>
      <c r="EQ23" s="1">
        <v>76.618705035971203</v>
      </c>
      <c r="ER23" s="1">
        <v>83.709016393442596</v>
      </c>
      <c r="ES23" s="1">
        <v>87.398785425101195</v>
      </c>
      <c r="ET23" s="1">
        <v>89.281997918834506</v>
      </c>
      <c r="EU23" s="1">
        <v>81.770222743259097</v>
      </c>
      <c r="EV23" s="1">
        <v>73.625557206537906</v>
      </c>
      <c r="EW23" s="1">
        <v>83.030303030303003</v>
      </c>
      <c r="EX23" s="1">
        <v>97.723823975720705</v>
      </c>
      <c r="EY23" s="1">
        <v>95.084745762711805</v>
      </c>
    </row>
    <row r="24" spans="1:155" ht="15">
      <c r="A24" s="11" t="s">
        <v>93</v>
      </c>
      <c r="B24" s="1" t="s">
        <v>567</v>
      </c>
      <c r="C24" s="1" t="s">
        <v>1049</v>
      </c>
      <c r="D24" s="11" t="s">
        <v>1039</v>
      </c>
      <c r="E24" s="11" t="s">
        <v>1040</v>
      </c>
      <c r="F24" s="1">
        <v>92.037037037036995</v>
      </c>
      <c r="G24" s="1">
        <v>89.522058823529406</v>
      </c>
      <c r="H24" s="1">
        <v>81.417624521072796</v>
      </c>
      <c r="I24" s="1">
        <v>83.677685950413206</v>
      </c>
      <c r="J24" s="1">
        <v>80.593607305936104</v>
      </c>
      <c r="K24" s="1">
        <v>65</v>
      </c>
      <c r="L24" s="1">
        <v>73.989898989899004</v>
      </c>
      <c r="M24" s="1">
        <v>71.538461538461505</v>
      </c>
      <c r="N24" s="1">
        <v>69.597989949748694</v>
      </c>
      <c r="O24" s="1">
        <v>69.653179190751402</v>
      </c>
      <c r="P24" s="1">
        <v>56.089743589743499</v>
      </c>
      <c r="Q24" s="1">
        <v>57.079646017699098</v>
      </c>
      <c r="R24" s="1">
        <v>56.25</v>
      </c>
      <c r="S24" s="1">
        <v>74.698795180722797</v>
      </c>
      <c r="T24" s="1">
        <v>0</v>
      </c>
      <c r="U24" s="1">
        <v>84.259259259259196</v>
      </c>
      <c r="V24" s="1">
        <v>86.213235294117595</v>
      </c>
      <c r="W24" s="1">
        <v>82.183908045977006</v>
      </c>
      <c r="X24" s="1">
        <v>82.0247933884297</v>
      </c>
      <c r="Y24" s="1">
        <v>81.506849315068493</v>
      </c>
      <c r="Z24" s="1">
        <v>76.904761904761898</v>
      </c>
      <c r="AA24" s="1">
        <v>70.959595959595902</v>
      </c>
      <c r="AB24" s="1">
        <v>70</v>
      </c>
      <c r="AC24" s="1">
        <v>58.040201005025096</v>
      </c>
      <c r="AD24" s="1">
        <v>45.953757225433499</v>
      </c>
      <c r="AE24" s="1">
        <v>36.217948717948701</v>
      </c>
      <c r="AF24" s="1">
        <v>45.575221238937999</v>
      </c>
      <c r="AG24" s="1">
        <v>23.863636363636299</v>
      </c>
      <c r="AH24" s="1">
        <v>65.060240963855406</v>
      </c>
      <c r="AI24" s="1">
        <v>0</v>
      </c>
      <c r="AJ24" s="1">
        <v>38.8888888888888</v>
      </c>
      <c r="AK24" s="1">
        <v>40.441176470588204</v>
      </c>
      <c r="AL24" s="1">
        <v>39.846743295019103</v>
      </c>
      <c r="AM24" s="1">
        <v>40.289256198347097</v>
      </c>
      <c r="AN24" s="1">
        <v>39.269406392694101</v>
      </c>
      <c r="AO24" s="1">
        <v>38.095238095238102</v>
      </c>
      <c r="AP24" s="1">
        <v>36.616161616161598</v>
      </c>
      <c r="AQ24" s="1">
        <v>37.435897435897402</v>
      </c>
      <c r="AR24" s="1">
        <v>39.698492462311499</v>
      </c>
      <c r="AS24" s="1">
        <v>40.462427745664698</v>
      </c>
      <c r="AT24" s="1">
        <v>39.743589743589702</v>
      </c>
      <c r="AU24" s="1">
        <v>41.592920353982301</v>
      </c>
      <c r="AV24" s="1">
        <v>50</v>
      </c>
      <c r="AW24" s="1">
        <v>50</v>
      </c>
      <c r="AX24" s="1">
        <v>0</v>
      </c>
      <c r="AY24" s="1">
        <v>76.481481481481396</v>
      </c>
      <c r="AZ24" s="1">
        <v>60.845588235294102</v>
      </c>
      <c r="BA24" s="1">
        <v>50.766283524904203</v>
      </c>
      <c r="BB24" s="1">
        <v>29.545454545454501</v>
      </c>
      <c r="BC24" s="1">
        <v>30.821917808219101</v>
      </c>
      <c r="BD24" s="1">
        <v>17.380952380952301</v>
      </c>
      <c r="BE24" s="1">
        <v>31.060606060606101</v>
      </c>
      <c r="BF24" s="1">
        <v>32.564102564102498</v>
      </c>
      <c r="BG24" s="1">
        <v>57.537688442211099</v>
      </c>
      <c r="BH24" s="1">
        <v>43.063583815028899</v>
      </c>
      <c r="BI24" s="1">
        <v>43.910256410256402</v>
      </c>
      <c r="BJ24" s="1">
        <v>30.530973451327402</v>
      </c>
      <c r="BK24" s="1">
        <v>11.9318181818181</v>
      </c>
      <c r="BL24" s="1">
        <v>23.493975903614398</v>
      </c>
      <c r="BM24" s="1">
        <v>0</v>
      </c>
      <c r="BN24" s="1">
        <v>81.6666666666666</v>
      </c>
      <c r="BO24" s="1">
        <v>85.477941176470495</v>
      </c>
      <c r="BP24" s="1">
        <v>80.842911877394599</v>
      </c>
      <c r="BQ24" s="1">
        <v>73.760330578512395</v>
      </c>
      <c r="BR24" s="1">
        <v>73.059360730593596</v>
      </c>
      <c r="BS24" s="1">
        <v>67.857142857142804</v>
      </c>
      <c r="BT24" s="1">
        <v>67.676767676767597</v>
      </c>
      <c r="BU24" s="1">
        <v>32.051282051282101</v>
      </c>
      <c r="BV24" s="1">
        <v>34.170854271356703</v>
      </c>
      <c r="BW24" s="1">
        <v>33.526011560693597</v>
      </c>
      <c r="BX24" s="1">
        <v>33.3333333333333</v>
      </c>
      <c r="BY24" s="1">
        <v>33.628318584070797</v>
      </c>
      <c r="BZ24" s="1">
        <v>36.931818181818102</v>
      </c>
      <c r="CA24" s="1">
        <v>40.361445783132503</v>
      </c>
      <c r="CB24" s="1">
        <v>0</v>
      </c>
      <c r="CC24" s="1">
        <v>90.185185185185105</v>
      </c>
      <c r="CD24" s="1">
        <v>90.625</v>
      </c>
      <c r="CE24" s="1">
        <v>89.846743295019095</v>
      </c>
      <c r="CF24" s="1">
        <v>87.809917355371894</v>
      </c>
      <c r="CG24" s="1">
        <v>89.954337899543305</v>
      </c>
      <c r="CH24" s="1">
        <v>91.6666666666666</v>
      </c>
      <c r="CI24" s="1">
        <v>87.626262626262601</v>
      </c>
      <c r="CJ24" s="1">
        <v>92.820512820512803</v>
      </c>
      <c r="CK24" s="1">
        <v>46.984924623115504</v>
      </c>
      <c r="CL24" s="1">
        <v>40.1734104046242</v>
      </c>
      <c r="CM24" s="1">
        <v>58.653846153846096</v>
      </c>
      <c r="CN24" s="1">
        <v>25.221238938053101</v>
      </c>
      <c r="CO24" s="1">
        <v>44.886363636363598</v>
      </c>
      <c r="CP24" s="1">
        <v>51.204819277108399</v>
      </c>
      <c r="CQ24" s="1">
        <v>0</v>
      </c>
      <c r="CR24" s="1">
        <v>47.407407407407398</v>
      </c>
      <c r="CS24" s="1">
        <v>52.022058823529399</v>
      </c>
      <c r="CT24" s="1">
        <v>54.022988505747101</v>
      </c>
      <c r="CU24" s="1">
        <v>55.578512396694201</v>
      </c>
      <c r="CV24" s="1">
        <v>58.219178082191704</v>
      </c>
      <c r="CW24" s="1">
        <v>20.714285714285701</v>
      </c>
      <c r="CX24" s="1">
        <v>19.191919191919101</v>
      </c>
      <c r="CY24" s="1">
        <v>20.256410256410199</v>
      </c>
      <c r="CZ24" s="1">
        <v>20.3517587939698</v>
      </c>
      <c r="DA24" s="1">
        <v>20.520231213872801</v>
      </c>
      <c r="DB24" s="1">
        <v>19.551282051282101</v>
      </c>
      <c r="DC24" s="1">
        <v>25.663716814159201</v>
      </c>
      <c r="DD24" s="1">
        <v>39.204545454545404</v>
      </c>
      <c r="DE24" s="1">
        <v>40.963855421686702</v>
      </c>
      <c r="DF24" s="1">
        <v>0</v>
      </c>
      <c r="DG24" s="1">
        <v>97.340425531914903</v>
      </c>
      <c r="DH24" s="1">
        <v>93.834613977314305</v>
      </c>
      <c r="DI24" s="1">
        <v>88.124238733252099</v>
      </c>
      <c r="DJ24" s="1">
        <v>71.297393364928894</v>
      </c>
      <c r="DK24" s="1">
        <v>70.879120879120805</v>
      </c>
      <c r="DL24" s="1">
        <v>88.703140830800393</v>
      </c>
      <c r="DM24" s="1">
        <v>72.713257965056499</v>
      </c>
      <c r="DN24" s="1">
        <v>75.563524590163894</v>
      </c>
      <c r="DO24" s="1">
        <v>43.775303643724598</v>
      </c>
      <c r="DP24" s="1">
        <v>36.888657648283001</v>
      </c>
      <c r="DQ24" s="1">
        <v>22.0984759671746</v>
      </c>
      <c r="DR24" s="1">
        <v>40.936106983655201</v>
      </c>
      <c r="DS24" s="1">
        <v>35.530303030303003</v>
      </c>
      <c r="DT24" s="1">
        <v>43.171471927162301</v>
      </c>
      <c r="DU24" s="1">
        <v>0</v>
      </c>
      <c r="DV24" s="1">
        <v>35.931768158473901</v>
      </c>
      <c r="DW24" s="1">
        <v>46.706915477497198</v>
      </c>
      <c r="DX24" s="1">
        <v>42.123426715387701</v>
      </c>
      <c r="DY24" s="1">
        <v>28.998815165876699</v>
      </c>
      <c r="DZ24" s="1">
        <v>39.110889110889097</v>
      </c>
      <c r="EA24" s="1">
        <v>44.022289766970601</v>
      </c>
      <c r="EB24" s="1">
        <v>34.994861253853998</v>
      </c>
      <c r="EC24" s="1">
        <v>33.247950819672099</v>
      </c>
      <c r="ED24" s="1">
        <v>37.297570850202398</v>
      </c>
      <c r="EE24" s="1">
        <v>47.1904266389177</v>
      </c>
      <c r="EF24" s="1">
        <v>37.573270808909697</v>
      </c>
      <c r="EG24" s="1">
        <v>58.320950965824601</v>
      </c>
      <c r="EH24" s="1">
        <v>85.8333333333333</v>
      </c>
      <c r="EI24" s="1">
        <v>42.716236722306498</v>
      </c>
      <c r="EJ24" s="1">
        <v>0</v>
      </c>
      <c r="EK24" s="1">
        <v>84.702861335289796</v>
      </c>
      <c r="EL24" s="1">
        <v>85.400658616904494</v>
      </c>
      <c r="EM24" s="1">
        <v>85.891189606171295</v>
      </c>
      <c r="EN24" s="1">
        <v>90.284360189573405</v>
      </c>
      <c r="EO24" s="1">
        <v>85.714285714285694</v>
      </c>
      <c r="EP24" s="1">
        <v>84.903748733535906</v>
      </c>
      <c r="EQ24" s="1">
        <v>84.840698869475801</v>
      </c>
      <c r="ER24" s="1">
        <v>89.4467213114754</v>
      </c>
      <c r="ES24" s="1">
        <v>82.995951417004093</v>
      </c>
      <c r="ET24" s="1">
        <v>77.263267429760603</v>
      </c>
      <c r="EU24" s="1">
        <v>38.628370457209797</v>
      </c>
      <c r="EV24" s="1">
        <v>47.696879643387803</v>
      </c>
      <c r="EW24" s="1">
        <v>38.939393939393902</v>
      </c>
      <c r="EX24" s="1">
        <v>84.977238239757199</v>
      </c>
      <c r="EY24" s="1">
        <v>0</v>
      </c>
    </row>
    <row r="25" spans="1:155" ht="15">
      <c r="A25" s="11" t="s">
        <v>85</v>
      </c>
      <c r="B25" s="1" t="s">
        <v>559</v>
      </c>
      <c r="C25" s="1" t="s">
        <v>1050</v>
      </c>
      <c r="D25" s="11" t="s">
        <v>1014</v>
      </c>
      <c r="E25" s="11" t="s">
        <v>1015</v>
      </c>
      <c r="F25" s="1">
        <v>32.172701949860702</v>
      </c>
      <c r="G25" s="1">
        <v>33.709677419354797</v>
      </c>
      <c r="H25" s="1">
        <v>33.6298932384341</v>
      </c>
      <c r="I25" s="1">
        <v>28.775510204081598</v>
      </c>
      <c r="J25" s="1">
        <v>25</v>
      </c>
      <c r="K25" s="1">
        <v>23.869346733668301</v>
      </c>
      <c r="L25" s="1">
        <v>25.897435897435901</v>
      </c>
      <c r="M25" s="1">
        <v>30.8290155440414</v>
      </c>
      <c r="N25" s="1">
        <v>31.8652849740932</v>
      </c>
      <c r="O25" s="1">
        <v>30.2547770700636</v>
      </c>
      <c r="P25" s="1">
        <v>27.697841726618702</v>
      </c>
      <c r="Q25" s="1">
        <v>0</v>
      </c>
      <c r="R25" s="1">
        <v>0</v>
      </c>
      <c r="S25" s="1">
        <v>0</v>
      </c>
      <c r="T25" s="1">
        <v>0</v>
      </c>
      <c r="U25" s="1">
        <v>9.6100278551532003</v>
      </c>
      <c r="V25" s="1">
        <v>11.451612903225801</v>
      </c>
      <c r="W25" s="1">
        <v>11.209964412811299</v>
      </c>
      <c r="X25" s="1">
        <v>7.5510204081632599</v>
      </c>
      <c r="Y25" s="1">
        <v>7.1782178217821704</v>
      </c>
      <c r="Z25" s="1">
        <v>8.0402010050251196</v>
      </c>
      <c r="AA25" s="1">
        <v>8.4615384615384599</v>
      </c>
      <c r="AB25" s="1">
        <v>9.8445595854922203</v>
      </c>
      <c r="AC25" s="1">
        <v>11.139896373056899</v>
      </c>
      <c r="AD25" s="1">
        <v>10.5095541401273</v>
      </c>
      <c r="AE25" s="1">
        <v>7.1942446043165402</v>
      </c>
      <c r="AF25" s="1">
        <v>0</v>
      </c>
      <c r="AG25" s="1">
        <v>0</v>
      </c>
      <c r="AH25" s="1">
        <v>0</v>
      </c>
      <c r="AI25" s="1">
        <v>0</v>
      </c>
      <c r="AJ25" s="1">
        <v>61.699164345403901</v>
      </c>
      <c r="AK25" s="1">
        <v>59.838709677419303</v>
      </c>
      <c r="AL25" s="1">
        <v>57.829181494661903</v>
      </c>
      <c r="AM25" s="1">
        <v>52.653061224489697</v>
      </c>
      <c r="AN25" s="1">
        <v>46.534653465346501</v>
      </c>
      <c r="AO25" s="1">
        <v>46.482412060301499</v>
      </c>
      <c r="AP25" s="1">
        <v>44.102564102564102</v>
      </c>
      <c r="AQ25" s="1">
        <v>7.7720207253886002</v>
      </c>
      <c r="AR25" s="1">
        <v>9.3264248704663206</v>
      </c>
      <c r="AS25" s="1">
        <v>19.7452229299363</v>
      </c>
      <c r="AT25" s="1">
        <v>18.3453237410071</v>
      </c>
      <c r="AU25" s="1">
        <v>0</v>
      </c>
      <c r="AV25" s="1">
        <v>0</v>
      </c>
      <c r="AW25" s="1">
        <v>0</v>
      </c>
      <c r="AX25" s="1">
        <v>0</v>
      </c>
      <c r="AY25" s="1">
        <v>10.445682451253401</v>
      </c>
      <c r="AZ25" s="1">
        <v>14.3548387096774</v>
      </c>
      <c r="BA25" s="1">
        <v>13.3451957295373</v>
      </c>
      <c r="BB25" s="1">
        <v>10.408163265306101</v>
      </c>
      <c r="BC25" s="1">
        <v>13.118811881188099</v>
      </c>
      <c r="BD25" s="1">
        <v>16.834170854271299</v>
      </c>
      <c r="BE25" s="1">
        <v>15.128205128205099</v>
      </c>
      <c r="BF25" s="1">
        <v>5.9585492227979202</v>
      </c>
      <c r="BG25" s="1">
        <v>9.5854922279792696</v>
      </c>
      <c r="BH25" s="1">
        <v>2.8662420382165599</v>
      </c>
      <c r="BI25" s="1">
        <v>3.2374100719424401</v>
      </c>
      <c r="BJ25" s="1">
        <v>0</v>
      </c>
      <c r="BK25" s="1">
        <v>0</v>
      </c>
      <c r="BL25" s="1">
        <v>0</v>
      </c>
      <c r="BM25" s="1">
        <v>0</v>
      </c>
      <c r="BN25" s="1">
        <v>12.116991643454</v>
      </c>
      <c r="BO25" s="1">
        <v>16.2903225806451</v>
      </c>
      <c r="BP25" s="1">
        <v>19.039145907473301</v>
      </c>
      <c r="BQ25" s="1">
        <v>18.367346938775501</v>
      </c>
      <c r="BR25" s="1">
        <v>19.554455445544502</v>
      </c>
      <c r="BS25" s="1">
        <v>22.110552763819101</v>
      </c>
      <c r="BT25" s="1">
        <v>24.615384615384599</v>
      </c>
      <c r="BU25" s="1">
        <v>27.202072538860101</v>
      </c>
      <c r="BV25" s="1">
        <v>31.088082901554401</v>
      </c>
      <c r="BW25" s="1">
        <v>28.980891719745198</v>
      </c>
      <c r="BX25" s="1">
        <v>28.417266187050298</v>
      </c>
      <c r="BY25" s="1">
        <v>0</v>
      </c>
      <c r="BZ25" s="1">
        <v>0</v>
      </c>
      <c r="CA25" s="1">
        <v>0</v>
      </c>
      <c r="CB25" s="1">
        <v>0</v>
      </c>
      <c r="CC25" s="1">
        <v>68.523676880222794</v>
      </c>
      <c r="CD25" s="1">
        <v>70.483870967741893</v>
      </c>
      <c r="CE25" s="1">
        <v>69.572953736654796</v>
      </c>
      <c r="CF25" s="1">
        <v>67.551020408163197</v>
      </c>
      <c r="CG25" s="1">
        <v>77.970297029702905</v>
      </c>
      <c r="CH25" s="1">
        <v>84.170854271356703</v>
      </c>
      <c r="CI25" s="1">
        <v>84.871794871794805</v>
      </c>
      <c r="CJ25" s="1">
        <v>71.502590673575099</v>
      </c>
      <c r="CK25" s="1">
        <v>68.911917098445599</v>
      </c>
      <c r="CL25" s="1">
        <v>73.248407643312106</v>
      </c>
      <c r="CM25" s="1">
        <v>67.625899280575496</v>
      </c>
      <c r="CN25" s="1">
        <v>0</v>
      </c>
      <c r="CO25" s="1">
        <v>0</v>
      </c>
      <c r="CP25" s="1">
        <v>0</v>
      </c>
      <c r="CQ25" s="1">
        <v>0</v>
      </c>
      <c r="CR25" s="1">
        <v>80.222841225626695</v>
      </c>
      <c r="CS25" s="1">
        <v>54.0322580645161</v>
      </c>
      <c r="CT25" s="1">
        <v>55.8718861209964</v>
      </c>
      <c r="CU25" s="1">
        <v>52.653061224489697</v>
      </c>
      <c r="CV25" s="1">
        <v>54.950495049504902</v>
      </c>
      <c r="CW25" s="1">
        <v>54.2713567839196</v>
      </c>
      <c r="CX25" s="1">
        <v>55.6410256410256</v>
      </c>
      <c r="CY25" s="1">
        <v>28.2383419689119</v>
      </c>
      <c r="CZ25" s="1">
        <v>32.383419689119101</v>
      </c>
      <c r="DA25" s="1">
        <v>29.936305732484101</v>
      </c>
      <c r="DB25" s="1">
        <v>31.294964028776899</v>
      </c>
      <c r="DC25" s="1">
        <v>0</v>
      </c>
      <c r="DD25" s="1">
        <v>0</v>
      </c>
      <c r="DE25" s="1">
        <v>0</v>
      </c>
      <c r="DF25" s="1">
        <v>0</v>
      </c>
      <c r="DG25" s="1">
        <v>80.649303008070405</v>
      </c>
      <c r="DH25" s="1">
        <v>26.765459202341699</v>
      </c>
      <c r="DI25" s="1">
        <v>45.899309784815202</v>
      </c>
      <c r="DJ25" s="1">
        <v>64.543838862559198</v>
      </c>
      <c r="DK25" s="1">
        <v>51.498501498501497</v>
      </c>
      <c r="DL25" s="1">
        <v>32.776089159067801</v>
      </c>
      <c r="DM25" s="1">
        <v>18.242548818088299</v>
      </c>
      <c r="DN25" s="1">
        <v>5.3790983606557301</v>
      </c>
      <c r="DO25" s="1">
        <v>22.621457489878502</v>
      </c>
      <c r="DP25" s="1">
        <v>18.262226847034299</v>
      </c>
      <c r="DQ25" s="1">
        <v>24.912075029308301</v>
      </c>
      <c r="DR25" s="1">
        <v>0</v>
      </c>
      <c r="DS25" s="1">
        <v>0</v>
      </c>
      <c r="DT25" s="1">
        <v>0</v>
      </c>
      <c r="DU25" s="1">
        <v>0</v>
      </c>
      <c r="DV25" s="1">
        <v>31.236243580337401</v>
      </c>
      <c r="DW25" s="1">
        <v>25.667764361507501</v>
      </c>
      <c r="DX25" s="1">
        <v>18.4531059683313</v>
      </c>
      <c r="DY25" s="1">
        <v>20.1718009478673</v>
      </c>
      <c r="DZ25" s="1">
        <v>18.731268731268699</v>
      </c>
      <c r="EA25" s="1">
        <v>8.9665653495440694</v>
      </c>
      <c r="EB25" s="1">
        <v>7.9650565262075999</v>
      </c>
      <c r="EC25" s="1">
        <v>10.7069672131147</v>
      </c>
      <c r="ED25" s="1">
        <v>14.726720647773201</v>
      </c>
      <c r="EE25" s="1">
        <v>25.858480749219499</v>
      </c>
      <c r="EF25" s="1">
        <v>46.131301289566203</v>
      </c>
      <c r="EG25" s="1">
        <v>0</v>
      </c>
      <c r="EH25" s="1">
        <v>0</v>
      </c>
      <c r="EI25" s="1">
        <v>0</v>
      </c>
      <c r="EJ25" s="1">
        <v>0</v>
      </c>
      <c r="EK25" s="1">
        <v>35.399853264856901</v>
      </c>
      <c r="EL25" s="1">
        <v>36.1873399195023</v>
      </c>
      <c r="EM25" s="1">
        <v>35.749086479902502</v>
      </c>
      <c r="EN25" s="1">
        <v>30.9537914691943</v>
      </c>
      <c r="EO25" s="1">
        <v>22.0779220779221</v>
      </c>
      <c r="EP25" s="1">
        <v>21.681864235055698</v>
      </c>
      <c r="EQ25" s="1">
        <v>21.891058581706101</v>
      </c>
      <c r="ER25" s="1">
        <v>2.4077868852458999</v>
      </c>
      <c r="ES25" s="1">
        <v>33.350202429149803</v>
      </c>
      <c r="ET25" s="1">
        <v>28.876170655567101</v>
      </c>
      <c r="EU25" s="1">
        <v>38.628370457209797</v>
      </c>
      <c r="EV25" s="1">
        <v>0</v>
      </c>
      <c r="EW25" s="1">
        <v>0</v>
      </c>
      <c r="EX25" s="1">
        <v>0</v>
      </c>
      <c r="EY25" s="1">
        <v>0</v>
      </c>
    </row>
    <row r="26" spans="1:155" ht="15">
      <c r="A26" s="11" t="s">
        <v>82</v>
      </c>
      <c r="B26" s="1" t="s">
        <v>556</v>
      </c>
      <c r="C26" s="1" t="s">
        <v>1051</v>
      </c>
      <c r="D26" s="11" t="s">
        <v>1052</v>
      </c>
      <c r="E26" s="11" t="s">
        <v>1053</v>
      </c>
      <c r="F26" s="1">
        <v>76.369863013698605</v>
      </c>
      <c r="G26" s="1">
        <v>66.095890410958901</v>
      </c>
      <c r="H26" s="1">
        <v>67.322834645669204</v>
      </c>
      <c r="I26" s="1">
        <v>72.767857142857096</v>
      </c>
      <c r="J26" s="1">
        <v>57.368421052631497</v>
      </c>
      <c r="K26" s="1">
        <v>77.956989247311796</v>
      </c>
      <c r="L26" s="1">
        <v>90.760869565217405</v>
      </c>
      <c r="M26" s="1">
        <v>91.758241758241695</v>
      </c>
      <c r="N26" s="1">
        <v>96.276595744680805</v>
      </c>
      <c r="O26" s="1">
        <v>97.65625</v>
      </c>
      <c r="P26" s="1">
        <v>97.321428571428498</v>
      </c>
      <c r="Q26" s="1">
        <v>98.913043478260803</v>
      </c>
      <c r="R26" s="1">
        <v>69.7916666666666</v>
      </c>
      <c r="S26" s="1">
        <v>88.297872340425499</v>
      </c>
      <c r="T26" s="1">
        <v>72.857142857142804</v>
      </c>
      <c r="U26" s="1">
        <v>83.219178082191704</v>
      </c>
      <c r="V26" s="1">
        <v>72.945205479452</v>
      </c>
      <c r="W26" s="1">
        <v>76.771653543307096</v>
      </c>
      <c r="X26" s="1">
        <v>78.125</v>
      </c>
      <c r="Y26" s="1">
        <v>75.263157894736807</v>
      </c>
      <c r="Z26" s="1">
        <v>72.580645161290306</v>
      </c>
      <c r="AA26" s="1">
        <v>79.891304347826093</v>
      </c>
      <c r="AB26" s="1">
        <v>81.868131868131798</v>
      </c>
      <c r="AC26" s="1">
        <v>79.255319148936096</v>
      </c>
      <c r="AD26" s="1">
        <v>72.65625</v>
      </c>
      <c r="AE26" s="1">
        <v>86.607142857142804</v>
      </c>
      <c r="AF26" s="1">
        <v>92.391304347826093</v>
      </c>
      <c r="AG26" s="1">
        <v>77.0833333333333</v>
      </c>
      <c r="AH26" s="1">
        <v>84.042553191489304</v>
      </c>
      <c r="AI26" s="1">
        <v>75.714285714285694</v>
      </c>
      <c r="AJ26" s="1">
        <v>94.178082191780803</v>
      </c>
      <c r="AK26" s="1">
        <v>94.178082191780803</v>
      </c>
      <c r="AL26" s="1">
        <v>88.188976377952699</v>
      </c>
      <c r="AM26" s="1">
        <v>87.946428571428498</v>
      </c>
      <c r="AN26" s="1">
        <v>86.842105263157904</v>
      </c>
      <c r="AO26" s="1">
        <v>87.096774193548299</v>
      </c>
      <c r="AP26" s="1">
        <v>86.956521739130395</v>
      </c>
      <c r="AQ26" s="1">
        <v>86.813186813186803</v>
      </c>
      <c r="AR26" s="1">
        <v>92.021276595744595</v>
      </c>
      <c r="AS26" s="1">
        <v>91.40625</v>
      </c>
      <c r="AT26" s="1">
        <v>95.535714285714207</v>
      </c>
      <c r="AU26" s="1">
        <v>98.913043478260803</v>
      </c>
      <c r="AV26" s="1">
        <v>47.9166666666666</v>
      </c>
      <c r="AW26" s="1">
        <v>47.872340425531902</v>
      </c>
      <c r="AX26" s="1">
        <v>45.714285714285701</v>
      </c>
      <c r="AY26" s="1">
        <v>75</v>
      </c>
      <c r="AZ26" s="1">
        <v>76.369863013698605</v>
      </c>
      <c r="BA26" s="1">
        <v>65.748031496063007</v>
      </c>
      <c r="BB26" s="1">
        <v>64.732142857142804</v>
      </c>
      <c r="BC26" s="1">
        <v>65.789473684210506</v>
      </c>
      <c r="BD26" s="1">
        <v>71.505376344086002</v>
      </c>
      <c r="BE26" s="1">
        <v>63.586956521739097</v>
      </c>
      <c r="BF26" s="1">
        <v>57.692307692307601</v>
      </c>
      <c r="BG26" s="1">
        <v>66.489361702127596</v>
      </c>
      <c r="BH26" s="1">
        <v>47.65625</v>
      </c>
      <c r="BI26" s="1">
        <v>54.464285714285701</v>
      </c>
      <c r="BJ26" s="1">
        <v>72.826086956521706</v>
      </c>
      <c r="BK26" s="1">
        <v>84.375</v>
      </c>
      <c r="BL26" s="1">
        <v>90.425531914893597</v>
      </c>
      <c r="BM26" s="1">
        <v>81.428571428571402</v>
      </c>
      <c r="BN26" s="1">
        <v>70.205479452054803</v>
      </c>
      <c r="BO26" s="1">
        <v>64.041095890410901</v>
      </c>
      <c r="BP26" s="1">
        <v>64.960629921259795</v>
      </c>
      <c r="BQ26" s="1">
        <v>31.696428571428498</v>
      </c>
      <c r="BR26" s="1">
        <v>37.894736842105203</v>
      </c>
      <c r="BS26" s="1">
        <v>41.3978494623655</v>
      </c>
      <c r="BT26" s="1">
        <v>48.913043478260803</v>
      </c>
      <c r="BU26" s="1">
        <v>61.538461538461497</v>
      </c>
      <c r="BV26" s="1">
        <v>71.276595744680805</v>
      </c>
      <c r="BW26" s="1">
        <v>74.21875</v>
      </c>
      <c r="BX26" s="1">
        <v>81.25</v>
      </c>
      <c r="BY26" s="1">
        <v>83.695652173913004</v>
      </c>
      <c r="BZ26" s="1">
        <v>89.5833333333333</v>
      </c>
      <c r="CA26" s="1">
        <v>92.553191489361694</v>
      </c>
      <c r="CB26" s="1">
        <v>45.714285714285701</v>
      </c>
      <c r="CC26" s="1">
        <v>92.123287671232802</v>
      </c>
      <c r="CD26" s="1">
        <v>92.123287671232802</v>
      </c>
      <c r="CE26" s="1">
        <v>92.519685039370103</v>
      </c>
      <c r="CF26" s="1">
        <v>94.196428571428498</v>
      </c>
      <c r="CG26" s="1">
        <v>82.631578947368396</v>
      </c>
      <c r="CH26" s="1">
        <v>88.709677419354804</v>
      </c>
      <c r="CI26" s="1">
        <v>90.760869565217405</v>
      </c>
      <c r="CJ26" s="1">
        <v>93.956043956043899</v>
      </c>
      <c r="CK26" s="1">
        <v>92.021276595744595</v>
      </c>
      <c r="CL26" s="1">
        <v>92.96875</v>
      </c>
      <c r="CM26" s="1">
        <v>84.821428571428498</v>
      </c>
      <c r="CN26" s="1">
        <v>77.173913043478194</v>
      </c>
      <c r="CO26" s="1">
        <v>98.9583333333333</v>
      </c>
      <c r="CP26" s="1">
        <v>95.744680851063805</v>
      </c>
      <c r="CQ26" s="1">
        <v>91.428571428571402</v>
      </c>
      <c r="CR26" s="1">
        <v>85.958904109589</v>
      </c>
      <c r="CS26" s="1">
        <v>84.246575342465704</v>
      </c>
      <c r="CT26" s="1">
        <v>83.464566929133795</v>
      </c>
      <c r="CU26" s="1">
        <v>82.142857142857096</v>
      </c>
      <c r="CV26" s="1">
        <v>78.421052631578902</v>
      </c>
      <c r="CW26" s="1">
        <v>77.419354838709594</v>
      </c>
      <c r="CX26" s="1">
        <v>74.456521739130395</v>
      </c>
      <c r="CY26" s="1">
        <v>76.373626373626294</v>
      </c>
      <c r="CZ26" s="1">
        <v>96.808510638297804</v>
      </c>
      <c r="DA26" s="1">
        <v>96.09375</v>
      </c>
      <c r="DB26" s="1">
        <v>61.607142857142797</v>
      </c>
      <c r="DC26" s="1">
        <v>78.260869565217405</v>
      </c>
      <c r="DD26" s="1">
        <v>59.375</v>
      </c>
      <c r="DE26" s="1">
        <v>24.468085106382901</v>
      </c>
      <c r="DF26" s="1">
        <v>32.857142857142797</v>
      </c>
      <c r="DG26" s="1">
        <v>73.752751283932497</v>
      </c>
      <c r="DH26" s="1">
        <v>56.073911452616102</v>
      </c>
      <c r="DI26" s="1">
        <v>48.781973203410402</v>
      </c>
      <c r="DJ26" s="1">
        <v>45.171800947867197</v>
      </c>
      <c r="DK26" s="1">
        <v>51.3986013986014</v>
      </c>
      <c r="DL26" s="1">
        <v>40.6788247213779</v>
      </c>
      <c r="DM26" s="1">
        <v>59.763617677286703</v>
      </c>
      <c r="DN26" s="1">
        <v>62.141393442622899</v>
      </c>
      <c r="DO26" s="1">
        <v>78.188259109311701</v>
      </c>
      <c r="DP26" s="1">
        <v>60.926118626430799</v>
      </c>
      <c r="DQ26" s="1">
        <v>38.3939038686987</v>
      </c>
      <c r="DR26" s="1">
        <v>36.032689450222797</v>
      </c>
      <c r="DS26" s="1">
        <v>46.590909090909101</v>
      </c>
      <c r="DT26" s="1">
        <v>69.575113808801206</v>
      </c>
      <c r="DU26" s="1">
        <v>77.372881355932194</v>
      </c>
      <c r="DV26" s="1">
        <v>62.123991195891399</v>
      </c>
      <c r="DW26" s="1">
        <v>71.953896816684903</v>
      </c>
      <c r="DX26" s="1">
        <v>67.539585870889098</v>
      </c>
      <c r="DY26" s="1">
        <v>81.901658767772503</v>
      </c>
      <c r="DZ26" s="1">
        <v>82.2677322677322</v>
      </c>
      <c r="EA26" s="1">
        <v>86.879432624113406</v>
      </c>
      <c r="EB26" s="1">
        <v>91.418293936279497</v>
      </c>
      <c r="EC26" s="1">
        <v>95.235655737704903</v>
      </c>
      <c r="ED26" s="1">
        <v>84.969635627530295</v>
      </c>
      <c r="EE26" s="1">
        <v>92.767950052029093</v>
      </c>
      <c r="EF26" s="1">
        <v>94.314185228604899</v>
      </c>
      <c r="EG26" s="1">
        <v>94.130757800891502</v>
      </c>
      <c r="EH26" s="1">
        <v>95.681818181818102</v>
      </c>
      <c r="EI26" s="1">
        <v>99.165402124430898</v>
      </c>
      <c r="EJ26" s="1">
        <v>84.491525423728802</v>
      </c>
      <c r="EK26" s="1">
        <v>91.232575201760795</v>
      </c>
      <c r="EL26" s="1">
        <v>83.552872301500102</v>
      </c>
      <c r="EM26" s="1">
        <v>83.516037352821698</v>
      </c>
      <c r="EN26" s="1">
        <v>77.784360189573405</v>
      </c>
      <c r="EO26" s="1">
        <v>85.714285714285694</v>
      </c>
      <c r="EP26" s="1">
        <v>84.903748733535906</v>
      </c>
      <c r="EQ26" s="1">
        <v>84.840698869475801</v>
      </c>
      <c r="ER26" s="1">
        <v>89.4467213114754</v>
      </c>
      <c r="ES26" s="1">
        <v>95.850202429149803</v>
      </c>
      <c r="ET26" s="1">
        <v>89.281997918834506</v>
      </c>
      <c r="EU26" s="1">
        <v>81.770222743259097</v>
      </c>
      <c r="EV26" s="1">
        <v>78.603268945022194</v>
      </c>
      <c r="EW26" s="1">
        <v>83.030303030303003</v>
      </c>
      <c r="EX26" s="1">
        <v>79.893778452200294</v>
      </c>
      <c r="EY26" s="1">
        <v>41.610169491525397</v>
      </c>
    </row>
    <row r="27" spans="1:155" ht="15">
      <c r="A27" s="11" t="s">
        <v>67</v>
      </c>
      <c r="B27" s="1" t="s">
        <v>539</v>
      </c>
      <c r="C27" s="1" t="s">
        <v>1054</v>
      </c>
      <c r="D27" s="11" t="s">
        <v>1055</v>
      </c>
      <c r="E27" s="11" t="s">
        <v>1056</v>
      </c>
      <c r="F27" s="1">
        <v>81.352459016393396</v>
      </c>
      <c r="G27" s="1">
        <v>84.669811320754704</v>
      </c>
      <c r="H27" s="1">
        <v>62.564102564102498</v>
      </c>
      <c r="I27" s="1">
        <v>80.994152046783597</v>
      </c>
      <c r="J27" s="1">
        <v>73.021582733812906</v>
      </c>
      <c r="K27" s="1">
        <v>71.052631578947299</v>
      </c>
      <c r="L27" s="1">
        <v>83.858267716535394</v>
      </c>
      <c r="M27" s="1">
        <v>90.254237288135599</v>
      </c>
      <c r="N27" s="1">
        <v>88.738738738738704</v>
      </c>
      <c r="O27" s="1">
        <v>91.5</v>
      </c>
      <c r="P27" s="1">
        <v>89.506172839506107</v>
      </c>
      <c r="Q27" s="1">
        <v>87.681159420289802</v>
      </c>
      <c r="R27" s="1">
        <v>74.590163934426201</v>
      </c>
      <c r="S27" s="1">
        <v>30.327868852459002</v>
      </c>
      <c r="T27" s="1">
        <v>0</v>
      </c>
      <c r="U27" s="1">
        <v>53.483606557377101</v>
      </c>
      <c r="V27" s="1">
        <v>63.443396226415103</v>
      </c>
      <c r="W27" s="1">
        <v>65.128205128205096</v>
      </c>
      <c r="X27" s="1">
        <v>73.976608187134502</v>
      </c>
      <c r="Y27" s="1">
        <v>74.460431654676199</v>
      </c>
      <c r="Z27" s="1">
        <v>74.060150375939799</v>
      </c>
      <c r="AA27" s="1">
        <v>76.771653543307096</v>
      </c>
      <c r="AB27" s="1">
        <v>61.440677966101703</v>
      </c>
      <c r="AC27" s="1">
        <v>68.018018018017997</v>
      </c>
      <c r="AD27" s="1">
        <v>63.5</v>
      </c>
      <c r="AE27" s="1">
        <v>41.975308641975303</v>
      </c>
      <c r="AF27" s="1">
        <v>52.173913043478201</v>
      </c>
      <c r="AG27" s="1">
        <v>35.245901639344197</v>
      </c>
      <c r="AH27" s="1">
        <v>33.6065573770491</v>
      </c>
      <c r="AI27" s="1">
        <v>0</v>
      </c>
      <c r="AJ27" s="1">
        <v>89.549180327868797</v>
      </c>
      <c r="AK27" s="1">
        <v>91.745283018867894</v>
      </c>
      <c r="AL27" s="1">
        <v>97.435897435897402</v>
      </c>
      <c r="AM27" s="1">
        <v>97.076023391812797</v>
      </c>
      <c r="AN27" s="1">
        <v>97.841726618704996</v>
      </c>
      <c r="AO27" s="1">
        <v>97.368421052631504</v>
      </c>
      <c r="AP27" s="1">
        <v>97.637795275590506</v>
      </c>
      <c r="AQ27" s="1">
        <v>97.881355932203306</v>
      </c>
      <c r="AR27" s="1">
        <v>98.198198198198099</v>
      </c>
      <c r="AS27" s="1">
        <v>99.5</v>
      </c>
      <c r="AT27" s="1">
        <v>83.950617283950606</v>
      </c>
      <c r="AU27" s="1">
        <v>86.956521739130395</v>
      </c>
      <c r="AV27" s="1">
        <v>59.016393442622899</v>
      </c>
      <c r="AW27" s="1">
        <v>7.3770491803278597</v>
      </c>
      <c r="AX27" s="1">
        <v>0</v>
      </c>
      <c r="AY27" s="1">
        <v>40.368852459016303</v>
      </c>
      <c r="AZ27" s="1">
        <v>41.2735849056603</v>
      </c>
      <c r="BA27" s="1">
        <v>37.692307692307601</v>
      </c>
      <c r="BB27" s="1">
        <v>34.210526315789402</v>
      </c>
      <c r="BC27" s="1">
        <v>51.4388489208633</v>
      </c>
      <c r="BD27" s="1">
        <v>43.233082706766901</v>
      </c>
      <c r="BE27" s="1">
        <v>31.1023622047244</v>
      </c>
      <c r="BF27" s="1">
        <v>50.4237288135593</v>
      </c>
      <c r="BG27" s="1">
        <v>38.2882882882882</v>
      </c>
      <c r="BH27" s="1">
        <v>55.5</v>
      </c>
      <c r="BI27" s="1">
        <v>54.938271604938201</v>
      </c>
      <c r="BJ27" s="1">
        <v>54.347826086956502</v>
      </c>
      <c r="BK27" s="1">
        <v>77.868852459016296</v>
      </c>
      <c r="BL27" s="1">
        <v>20.491803278688501</v>
      </c>
      <c r="BM27" s="1">
        <v>0</v>
      </c>
      <c r="BN27" s="1">
        <v>85.245901639344197</v>
      </c>
      <c r="BO27" s="1">
        <v>86.320754716981099</v>
      </c>
      <c r="BP27" s="1">
        <v>70.256410256410206</v>
      </c>
      <c r="BQ27" s="1">
        <v>73.099415204678294</v>
      </c>
      <c r="BR27" s="1">
        <v>73.381294964028697</v>
      </c>
      <c r="BS27" s="1">
        <v>80.075187969924798</v>
      </c>
      <c r="BT27" s="1">
        <v>83.070866141732196</v>
      </c>
      <c r="BU27" s="1">
        <v>77.542372881355902</v>
      </c>
      <c r="BV27" s="1">
        <v>82.432432432432407</v>
      </c>
      <c r="BW27" s="1">
        <v>81</v>
      </c>
      <c r="BX27" s="1">
        <v>63.580246913580197</v>
      </c>
      <c r="BY27" s="1">
        <v>66.6666666666666</v>
      </c>
      <c r="BZ27" s="1">
        <v>80.327868852459005</v>
      </c>
      <c r="CA27" s="1">
        <v>77.868852459016296</v>
      </c>
      <c r="CB27" s="1">
        <v>0</v>
      </c>
      <c r="CC27" s="1">
        <v>54.3032786885245</v>
      </c>
      <c r="CD27" s="1">
        <v>52.122641509433898</v>
      </c>
      <c r="CE27" s="1">
        <v>52.051282051282101</v>
      </c>
      <c r="CF27" s="1">
        <v>69.298245614035096</v>
      </c>
      <c r="CG27" s="1">
        <v>75.179856115107896</v>
      </c>
      <c r="CH27" s="1">
        <v>79.699248120300695</v>
      </c>
      <c r="CI27" s="1">
        <v>92.125984251968504</v>
      </c>
      <c r="CJ27" s="1">
        <v>66.949152542372801</v>
      </c>
      <c r="CK27" s="1">
        <v>77.027027027027003</v>
      </c>
      <c r="CL27" s="1">
        <v>80</v>
      </c>
      <c r="CM27" s="1">
        <v>77.160493827160394</v>
      </c>
      <c r="CN27" s="1">
        <v>63.768115942028899</v>
      </c>
      <c r="CO27" s="1">
        <v>88.524590163934405</v>
      </c>
      <c r="CP27" s="1">
        <v>90.163934426229503</v>
      </c>
      <c r="CQ27" s="1">
        <v>0</v>
      </c>
      <c r="CR27" s="1">
        <v>81.762295081967196</v>
      </c>
      <c r="CS27" s="1">
        <v>83.254716981132106</v>
      </c>
      <c r="CT27" s="1">
        <v>42.051282051282101</v>
      </c>
      <c r="CU27" s="1">
        <v>41.812865497075997</v>
      </c>
      <c r="CV27" s="1">
        <v>39.568345323740999</v>
      </c>
      <c r="CW27" s="1">
        <v>43.984962406015001</v>
      </c>
      <c r="CX27" s="1">
        <v>42.125984251968497</v>
      </c>
      <c r="CY27" s="1">
        <v>43.644067796610102</v>
      </c>
      <c r="CZ27" s="1">
        <v>46.396396396396298</v>
      </c>
      <c r="DA27" s="1">
        <v>48.5</v>
      </c>
      <c r="DB27" s="1">
        <v>54.320987654320902</v>
      </c>
      <c r="DC27" s="1">
        <v>23.188405797101399</v>
      </c>
      <c r="DD27" s="1">
        <v>22.131147540983601</v>
      </c>
      <c r="DE27" s="1">
        <v>28.688524590163901</v>
      </c>
      <c r="DF27" s="1">
        <v>0</v>
      </c>
      <c r="DG27" s="1">
        <v>78.008070432868607</v>
      </c>
      <c r="DH27" s="1">
        <v>88.016831320892805</v>
      </c>
      <c r="DI27" s="1">
        <v>59.4600081201786</v>
      </c>
      <c r="DJ27" s="1">
        <v>52.932464454976298</v>
      </c>
      <c r="DK27" s="1">
        <v>75.574425574425504</v>
      </c>
      <c r="DL27" s="1">
        <v>74.113475177304906</v>
      </c>
      <c r="DM27" s="1">
        <v>56.9886947584789</v>
      </c>
      <c r="DN27" s="1">
        <v>55.788934426229503</v>
      </c>
      <c r="DO27" s="1">
        <v>69.180161943319803</v>
      </c>
      <c r="DP27" s="1">
        <v>76.638917793964595</v>
      </c>
      <c r="DQ27" s="1">
        <v>79.777256740914396</v>
      </c>
      <c r="DR27" s="1">
        <v>22.6597325408618</v>
      </c>
      <c r="DS27" s="1">
        <v>25.0757575757575</v>
      </c>
      <c r="DT27" s="1">
        <v>59.559939301972598</v>
      </c>
      <c r="DU27" s="1">
        <v>0</v>
      </c>
      <c r="DV27" s="1">
        <v>55.594277329420301</v>
      </c>
      <c r="DW27" s="1">
        <v>50.658616904500498</v>
      </c>
      <c r="DX27" s="1">
        <v>47.766950872919203</v>
      </c>
      <c r="DY27" s="1">
        <v>58.856635071089997</v>
      </c>
      <c r="DZ27" s="1">
        <v>69.980019980019904</v>
      </c>
      <c r="EA27" s="1">
        <v>81.813576494427494</v>
      </c>
      <c r="EB27" s="1">
        <v>78.776978417266093</v>
      </c>
      <c r="EC27" s="1">
        <v>55.686475409836099</v>
      </c>
      <c r="ED27" s="1">
        <v>69.585020242914894</v>
      </c>
      <c r="EE27" s="1">
        <v>63.735691987513</v>
      </c>
      <c r="EF27" s="1">
        <v>76.729191090269595</v>
      </c>
      <c r="EG27" s="1">
        <v>39.598811292719098</v>
      </c>
      <c r="EH27" s="1">
        <v>50.530303030303003</v>
      </c>
      <c r="EI27" s="1">
        <v>40.591805766312497</v>
      </c>
      <c r="EJ27" s="1">
        <v>0</v>
      </c>
      <c r="EK27" s="1">
        <v>97.817314746881806</v>
      </c>
      <c r="EL27" s="1">
        <v>98.0607391145261</v>
      </c>
      <c r="EM27" s="1">
        <v>85.891189606171295</v>
      </c>
      <c r="EN27" s="1">
        <v>81.042654028436004</v>
      </c>
      <c r="EO27" s="1">
        <v>58.791208791208703</v>
      </c>
      <c r="EP27" s="1">
        <v>51.0131712259371</v>
      </c>
      <c r="EQ27" s="1">
        <v>59.455292908530303</v>
      </c>
      <c r="ER27" s="1">
        <v>50.2049180327868</v>
      </c>
      <c r="ES27" s="1">
        <v>66.700404858299606</v>
      </c>
      <c r="ET27" s="1">
        <v>80.957336108220602</v>
      </c>
      <c r="EU27" s="1">
        <v>63.599062133645901</v>
      </c>
      <c r="EV27" s="1">
        <v>18.4992570579494</v>
      </c>
      <c r="EW27" s="1">
        <v>38.939393939393902</v>
      </c>
      <c r="EX27" s="1">
        <v>40.819423368740502</v>
      </c>
      <c r="EY27" s="1">
        <v>0</v>
      </c>
    </row>
    <row r="28" spans="1:155" ht="15">
      <c r="A28" s="11" t="s">
        <v>97</v>
      </c>
      <c r="B28" s="1" t="s">
        <v>574</v>
      </c>
      <c r="C28" s="1" t="s">
        <v>1057</v>
      </c>
      <c r="D28" s="11" t="s">
        <v>1011</v>
      </c>
      <c r="E28" s="11" t="s">
        <v>1058</v>
      </c>
      <c r="F28" s="1">
        <v>80.263157894736807</v>
      </c>
      <c r="G28" s="1">
        <v>47.435897435897402</v>
      </c>
      <c r="H28" s="1">
        <v>11.25</v>
      </c>
      <c r="I28" s="1">
        <v>25</v>
      </c>
      <c r="J28" s="1">
        <v>30.645161290322498</v>
      </c>
      <c r="K28" s="1">
        <v>19.565217391304301</v>
      </c>
      <c r="L28" s="1">
        <v>32.6086956521739</v>
      </c>
      <c r="M28" s="1">
        <v>28.260869565217298</v>
      </c>
      <c r="N28" s="1">
        <v>28.260869565217298</v>
      </c>
      <c r="O28" s="1">
        <v>36.956521739130402</v>
      </c>
      <c r="P28" s="1">
        <v>26.190476190476101</v>
      </c>
      <c r="Q28" s="1">
        <v>0</v>
      </c>
      <c r="R28" s="1">
        <v>0</v>
      </c>
      <c r="S28" s="1">
        <v>0</v>
      </c>
      <c r="T28" s="1">
        <v>0</v>
      </c>
      <c r="U28" s="1">
        <v>23.684210526315699</v>
      </c>
      <c r="V28" s="1">
        <v>17.948717948717899</v>
      </c>
      <c r="W28" s="1">
        <v>10</v>
      </c>
      <c r="X28" s="1">
        <v>11.8421052631578</v>
      </c>
      <c r="Y28" s="1">
        <v>19.354838709677399</v>
      </c>
      <c r="Z28" s="1">
        <v>13.043478260869501</v>
      </c>
      <c r="AA28" s="1">
        <v>17.3913043478261</v>
      </c>
      <c r="AB28" s="1">
        <v>45.652173913043399</v>
      </c>
      <c r="AC28" s="1">
        <v>43.478260869565197</v>
      </c>
      <c r="AD28" s="1">
        <v>15.2173913043478</v>
      </c>
      <c r="AE28" s="1">
        <v>19.047619047619001</v>
      </c>
      <c r="AF28" s="1">
        <v>0</v>
      </c>
      <c r="AG28" s="1">
        <v>0</v>
      </c>
      <c r="AH28" s="1">
        <v>0</v>
      </c>
      <c r="AI28" s="1">
        <v>0</v>
      </c>
      <c r="AJ28" s="1">
        <v>51.315789473684198</v>
      </c>
      <c r="AK28" s="1">
        <v>21.7948717948717</v>
      </c>
      <c r="AL28" s="1">
        <v>17.5</v>
      </c>
      <c r="AM28" s="1">
        <v>21.052631578947299</v>
      </c>
      <c r="AN28" s="1">
        <v>22.580645161290299</v>
      </c>
      <c r="AO28" s="1">
        <v>21.739130434782599</v>
      </c>
      <c r="AP28" s="1">
        <v>21.739130434782599</v>
      </c>
      <c r="AQ28" s="1">
        <v>23.9130434782608</v>
      </c>
      <c r="AR28" s="1">
        <v>26.086956521739101</v>
      </c>
      <c r="AS28" s="1">
        <v>39.130434782608702</v>
      </c>
      <c r="AT28" s="1">
        <v>38.095238095238102</v>
      </c>
      <c r="AU28" s="1">
        <v>0</v>
      </c>
      <c r="AV28" s="1">
        <v>0</v>
      </c>
      <c r="AW28" s="1">
        <v>0</v>
      </c>
      <c r="AX28" s="1">
        <v>0</v>
      </c>
      <c r="AY28" s="1">
        <v>43.421052631578902</v>
      </c>
      <c r="AZ28" s="1">
        <v>29.4871794871794</v>
      </c>
      <c r="BA28" s="1">
        <v>23.75</v>
      </c>
      <c r="BB28" s="1">
        <v>27.6315789473684</v>
      </c>
      <c r="BC28" s="1">
        <v>33.870967741935402</v>
      </c>
      <c r="BD28" s="1">
        <v>36.956521739130402</v>
      </c>
      <c r="BE28" s="1">
        <v>45.652173913043399</v>
      </c>
      <c r="BF28" s="1">
        <v>32.6086956521739</v>
      </c>
      <c r="BG28" s="1">
        <v>32.6086956521739</v>
      </c>
      <c r="BH28" s="1">
        <v>54.347826086956502</v>
      </c>
      <c r="BI28" s="1">
        <v>69.047619047618994</v>
      </c>
      <c r="BJ28" s="1">
        <v>0</v>
      </c>
      <c r="BK28" s="1">
        <v>0</v>
      </c>
      <c r="BL28" s="1">
        <v>0</v>
      </c>
      <c r="BM28" s="1">
        <v>0</v>
      </c>
      <c r="BN28" s="1">
        <v>18.421052631578899</v>
      </c>
      <c r="BO28" s="1">
        <v>20.5128205128205</v>
      </c>
      <c r="BP28" s="1">
        <v>27.5</v>
      </c>
      <c r="BQ28" s="1">
        <v>31.578947368421101</v>
      </c>
      <c r="BR28" s="1">
        <v>33.870967741935402</v>
      </c>
      <c r="BS28" s="1">
        <v>34.782608695652101</v>
      </c>
      <c r="BT28" s="1">
        <v>34.782608695652101</v>
      </c>
      <c r="BU28" s="1">
        <v>34.782608695652101</v>
      </c>
      <c r="BV28" s="1">
        <v>36.956521739130402</v>
      </c>
      <c r="BW28" s="1">
        <v>39.130434782608702</v>
      </c>
      <c r="BX28" s="1">
        <v>40.476190476190403</v>
      </c>
      <c r="BY28" s="1">
        <v>0</v>
      </c>
      <c r="BZ28" s="1">
        <v>0</v>
      </c>
      <c r="CA28" s="1">
        <v>0</v>
      </c>
      <c r="CB28" s="1">
        <v>0</v>
      </c>
      <c r="CC28" s="1">
        <v>75</v>
      </c>
      <c r="CD28" s="1">
        <v>80.769230769230703</v>
      </c>
      <c r="CE28" s="1">
        <v>55</v>
      </c>
      <c r="CF28" s="1">
        <v>61.842105263157897</v>
      </c>
      <c r="CG28" s="1">
        <v>53.225806451612897</v>
      </c>
      <c r="CH28" s="1">
        <v>67.391304347826093</v>
      </c>
      <c r="CI28" s="1">
        <v>80.434782608695599</v>
      </c>
      <c r="CJ28" s="1">
        <v>76.086956521739097</v>
      </c>
      <c r="CK28" s="1">
        <v>82.608695652173907</v>
      </c>
      <c r="CL28" s="1">
        <v>78.260869565217405</v>
      </c>
      <c r="CM28" s="1">
        <v>83.3333333333333</v>
      </c>
      <c r="CN28" s="1">
        <v>0</v>
      </c>
      <c r="CO28" s="1">
        <v>0</v>
      </c>
      <c r="CP28" s="1">
        <v>0</v>
      </c>
      <c r="CQ28" s="1">
        <v>0</v>
      </c>
      <c r="CR28" s="1">
        <v>75</v>
      </c>
      <c r="CS28" s="1">
        <v>64.102564102564102</v>
      </c>
      <c r="CT28" s="1">
        <v>63.75</v>
      </c>
      <c r="CU28" s="1">
        <v>68.421052631578902</v>
      </c>
      <c r="CV28" s="1">
        <v>66.129032258064498</v>
      </c>
      <c r="CW28" s="1">
        <v>32.6086956521739</v>
      </c>
      <c r="CX28" s="1">
        <v>41.304347826086897</v>
      </c>
      <c r="CY28" s="1">
        <v>43.478260869565197</v>
      </c>
      <c r="CZ28" s="1">
        <v>47.826086956521699</v>
      </c>
      <c r="DA28" s="1">
        <v>10.869565217391299</v>
      </c>
      <c r="DB28" s="1">
        <v>14.285714285714199</v>
      </c>
      <c r="DC28" s="1">
        <v>0</v>
      </c>
      <c r="DD28" s="1">
        <v>0</v>
      </c>
      <c r="DE28" s="1">
        <v>0</v>
      </c>
      <c r="DF28" s="1">
        <v>0</v>
      </c>
      <c r="DG28" s="1">
        <v>48.583074534161398</v>
      </c>
      <c r="DH28" s="1">
        <v>27.1643433602347</v>
      </c>
      <c r="DI28" s="1">
        <v>34.3395536040981</v>
      </c>
      <c r="DJ28" s="1">
        <v>18.493706861550901</v>
      </c>
      <c r="DK28" s="1">
        <v>14.1291469194312</v>
      </c>
      <c r="DL28" s="1">
        <v>7.6423576423576396</v>
      </c>
      <c r="DM28" s="1">
        <v>53.343465045592701</v>
      </c>
      <c r="DN28" s="1">
        <v>33.967112024665902</v>
      </c>
      <c r="DO28" s="1">
        <v>44.620901639344197</v>
      </c>
      <c r="DP28" s="1">
        <v>15.334008097165899</v>
      </c>
      <c r="DQ28" s="1">
        <v>6.08740894901144</v>
      </c>
      <c r="DR28" s="1">
        <v>0</v>
      </c>
      <c r="DS28" s="1">
        <v>0</v>
      </c>
      <c r="DT28" s="1">
        <v>0</v>
      </c>
      <c r="DU28" s="1">
        <v>0</v>
      </c>
      <c r="DV28" s="1">
        <v>50</v>
      </c>
      <c r="DW28" s="1">
        <v>53.503301540719001</v>
      </c>
      <c r="DX28" s="1">
        <v>77.094767654592005</v>
      </c>
      <c r="DY28" s="1">
        <v>62.992285830288203</v>
      </c>
      <c r="DZ28" s="1">
        <v>66.676540284360101</v>
      </c>
      <c r="EA28" s="1">
        <v>72.677322677322607</v>
      </c>
      <c r="EB28" s="1">
        <v>64.994934143870296</v>
      </c>
      <c r="EC28" s="1">
        <v>67.060637204522095</v>
      </c>
      <c r="ED28" s="1">
        <v>43.391393442622899</v>
      </c>
      <c r="EE28" s="1">
        <v>18.168016194331901</v>
      </c>
      <c r="EF28" s="1">
        <v>26.690946930280901</v>
      </c>
      <c r="EG28" s="1">
        <v>0</v>
      </c>
      <c r="EH28" s="1">
        <v>0</v>
      </c>
      <c r="EI28" s="1">
        <v>0</v>
      </c>
      <c r="EJ28" s="1">
        <v>0</v>
      </c>
      <c r="EK28" s="1">
        <v>87.131211180124197</v>
      </c>
      <c r="EL28" s="1">
        <v>35.399853264856901</v>
      </c>
      <c r="EM28" s="1">
        <v>36.1873399195023</v>
      </c>
      <c r="EN28" s="1">
        <v>35.749086479902502</v>
      </c>
      <c r="EO28" s="1">
        <v>30.9537914691943</v>
      </c>
      <c r="EP28" s="1">
        <v>22.0779220779221</v>
      </c>
      <c r="EQ28" s="1">
        <v>21.681864235055698</v>
      </c>
      <c r="ER28" s="1">
        <v>21.891058581706101</v>
      </c>
      <c r="ES28" s="1">
        <v>2.4077868852458999</v>
      </c>
      <c r="ET28" s="1">
        <v>33.350202429149803</v>
      </c>
      <c r="EU28" s="1">
        <v>28.876170655567101</v>
      </c>
      <c r="EV28" s="1">
        <v>0</v>
      </c>
      <c r="EW28" s="1">
        <v>0</v>
      </c>
      <c r="EX28" s="1">
        <v>0</v>
      </c>
      <c r="EY28" s="1">
        <v>0</v>
      </c>
    </row>
    <row r="29" spans="1:155" ht="15">
      <c r="A29" s="11" t="s">
        <v>70</v>
      </c>
      <c r="B29" s="1" t="s">
        <v>541</v>
      </c>
      <c r="C29" s="1" t="s">
        <v>1021</v>
      </c>
      <c r="D29" s="11" t="s">
        <v>1019</v>
      </c>
      <c r="E29" s="11" t="s">
        <v>1020</v>
      </c>
      <c r="F29" s="1">
        <v>91.5898617511521</v>
      </c>
      <c r="G29" s="1">
        <v>89.285714285714207</v>
      </c>
      <c r="H29" s="1">
        <v>92.4846625766871</v>
      </c>
      <c r="I29" s="1">
        <v>91.071428571428498</v>
      </c>
      <c r="J29" s="1">
        <v>89.053254437869796</v>
      </c>
      <c r="K29" s="1">
        <v>87.6666666666666</v>
      </c>
      <c r="L29" s="1">
        <v>90.808823529411697</v>
      </c>
      <c r="M29" s="1">
        <v>95</v>
      </c>
      <c r="N29" s="1">
        <v>93.609022556390897</v>
      </c>
      <c r="O29" s="1">
        <v>91.1016949152542</v>
      </c>
      <c r="P29" s="1">
        <v>89.175257731958695</v>
      </c>
      <c r="Q29" s="1">
        <v>90.340909090909093</v>
      </c>
      <c r="R29" s="1">
        <v>39.534883720930203</v>
      </c>
      <c r="S29" s="1">
        <v>44.1860465116279</v>
      </c>
      <c r="T29" s="1">
        <v>43.650793650793602</v>
      </c>
      <c r="U29" s="1">
        <v>92.972350230414705</v>
      </c>
      <c r="V29" s="1">
        <v>95.634920634920604</v>
      </c>
      <c r="W29" s="1">
        <v>94.9386503067484</v>
      </c>
      <c r="X29" s="1">
        <v>95.436507936507894</v>
      </c>
      <c r="Y29" s="1">
        <v>93.786982248520701</v>
      </c>
      <c r="Z29" s="1">
        <v>87</v>
      </c>
      <c r="AA29" s="1">
        <v>82.720588235294102</v>
      </c>
      <c r="AB29" s="1">
        <v>71.923076923076906</v>
      </c>
      <c r="AC29" s="1">
        <v>77.067669172932298</v>
      </c>
      <c r="AD29" s="1">
        <v>81.779661016949106</v>
      </c>
      <c r="AE29" s="1">
        <v>79.896907216494796</v>
      </c>
      <c r="AF29" s="1">
        <v>89.772727272727195</v>
      </c>
      <c r="AG29" s="1">
        <v>39.534883720930203</v>
      </c>
      <c r="AH29" s="1">
        <v>40.697674418604599</v>
      </c>
      <c r="AI29" s="1">
        <v>43.650793650793602</v>
      </c>
      <c r="AJ29" s="1">
        <v>98.156682027649694</v>
      </c>
      <c r="AK29" s="1">
        <v>97.751322751322704</v>
      </c>
      <c r="AL29" s="1">
        <v>97.699386503067402</v>
      </c>
      <c r="AM29" s="1">
        <v>97.420634920634896</v>
      </c>
      <c r="AN29" s="1">
        <v>99.4082840236686</v>
      </c>
      <c r="AO29" s="1">
        <v>99</v>
      </c>
      <c r="AP29" s="1">
        <v>98.897058823529406</v>
      </c>
      <c r="AQ29" s="1">
        <v>98.461538461538396</v>
      </c>
      <c r="AR29" s="1">
        <v>98.120300751879697</v>
      </c>
      <c r="AS29" s="1">
        <v>98.305084745762699</v>
      </c>
      <c r="AT29" s="1">
        <v>98.9690721649484</v>
      </c>
      <c r="AU29" s="1">
        <v>92.045454545454504</v>
      </c>
      <c r="AV29" s="1">
        <v>50</v>
      </c>
      <c r="AW29" s="1">
        <v>48.2558139534883</v>
      </c>
      <c r="AX29" s="1">
        <v>49.206349206349202</v>
      </c>
      <c r="AY29" s="1">
        <v>52.649769585253402</v>
      </c>
      <c r="AZ29" s="1">
        <v>71.825396825396794</v>
      </c>
      <c r="BA29" s="1">
        <v>84.815950920245399</v>
      </c>
      <c r="BB29" s="1">
        <v>86.706349206349202</v>
      </c>
      <c r="BC29" s="1">
        <v>91.420118343195199</v>
      </c>
      <c r="BD29" s="1">
        <v>64.3333333333333</v>
      </c>
      <c r="BE29" s="1">
        <v>77.737226277372201</v>
      </c>
      <c r="BF29" s="1">
        <v>64.230769230769198</v>
      </c>
      <c r="BG29" s="1">
        <v>72.556390977443598</v>
      </c>
      <c r="BH29" s="1">
        <v>85.169491525423695</v>
      </c>
      <c r="BI29" s="1">
        <v>74.742268041237097</v>
      </c>
      <c r="BJ29" s="1">
        <v>61.931818181818102</v>
      </c>
      <c r="BK29" s="1">
        <v>43.023255813953398</v>
      </c>
      <c r="BL29" s="1">
        <v>7.5581395348837201</v>
      </c>
      <c r="BM29" s="1">
        <v>10.3174603174603</v>
      </c>
      <c r="BN29" s="1">
        <v>96.774193548387103</v>
      </c>
      <c r="BO29" s="1">
        <v>92.460317460317398</v>
      </c>
      <c r="BP29" s="1">
        <v>94.171779141104295</v>
      </c>
      <c r="BQ29" s="1">
        <v>95.634920634920604</v>
      </c>
      <c r="BR29" s="1">
        <v>87.573964497041402</v>
      </c>
      <c r="BS29" s="1">
        <v>79.3333333333333</v>
      </c>
      <c r="BT29" s="1">
        <v>80.147058823529406</v>
      </c>
      <c r="BU29" s="1">
        <v>36.923076923076898</v>
      </c>
      <c r="BV29" s="1">
        <v>40.225563909774401</v>
      </c>
      <c r="BW29" s="1">
        <v>39.830508474576199</v>
      </c>
      <c r="BX29" s="1">
        <v>40.206185567010301</v>
      </c>
      <c r="BY29" s="1">
        <v>40.340909090909101</v>
      </c>
      <c r="BZ29" s="1">
        <v>46.511627906976699</v>
      </c>
      <c r="CA29" s="1">
        <v>47.093023255813897</v>
      </c>
      <c r="CB29" s="1">
        <v>46.031746031746003</v>
      </c>
      <c r="CC29" s="1">
        <v>89.170506912442306</v>
      </c>
      <c r="CD29" s="1">
        <v>98.809523809523796</v>
      </c>
      <c r="CE29" s="1">
        <v>98.619631901840407</v>
      </c>
      <c r="CF29" s="1">
        <v>97.420634920634896</v>
      </c>
      <c r="CG29" s="1">
        <v>96.153846153846104</v>
      </c>
      <c r="CH29" s="1">
        <v>93</v>
      </c>
      <c r="CI29" s="1">
        <v>68.014705882352899</v>
      </c>
      <c r="CJ29" s="1">
        <v>46.538461538461497</v>
      </c>
      <c r="CK29" s="1">
        <v>63.533834586466099</v>
      </c>
      <c r="CL29" s="1">
        <v>67.372881355932194</v>
      </c>
      <c r="CM29" s="1">
        <v>53.0927835051546</v>
      </c>
      <c r="CN29" s="1">
        <v>91.477272727272705</v>
      </c>
      <c r="CO29" s="1">
        <v>42.4418604651162</v>
      </c>
      <c r="CP29" s="1">
        <v>16.279069767441801</v>
      </c>
      <c r="CQ29" s="1">
        <v>21.428571428571399</v>
      </c>
      <c r="CR29" s="1">
        <v>41.244239631336399</v>
      </c>
      <c r="CS29" s="1">
        <v>41.402116402116398</v>
      </c>
      <c r="CT29" s="1">
        <v>84.202453987730095</v>
      </c>
      <c r="CU29" s="1">
        <v>84.325396825396794</v>
      </c>
      <c r="CV29" s="1">
        <v>79.289940828402294</v>
      </c>
      <c r="CW29" s="1">
        <v>40</v>
      </c>
      <c r="CX29" s="1">
        <v>37.5</v>
      </c>
      <c r="CY29" s="1">
        <v>38.846153846153797</v>
      </c>
      <c r="CZ29" s="1">
        <v>43.984962406015001</v>
      </c>
      <c r="DA29" s="1">
        <v>47.033898305084698</v>
      </c>
      <c r="DB29" s="1">
        <v>46.391752577319501</v>
      </c>
      <c r="DC29" s="1">
        <v>56.25</v>
      </c>
      <c r="DD29" s="1">
        <v>76.744186046511601</v>
      </c>
      <c r="DE29" s="1">
        <v>33.720930232558104</v>
      </c>
      <c r="DF29" s="1">
        <v>35.714285714285701</v>
      </c>
      <c r="DG29" s="1">
        <v>99.174614820249403</v>
      </c>
      <c r="DH29" s="1">
        <v>99.981705085986107</v>
      </c>
      <c r="DI29" s="1">
        <v>99.898497766950797</v>
      </c>
      <c r="DJ29" s="1">
        <v>98.607819905213205</v>
      </c>
      <c r="DK29" s="1">
        <v>99.350649350649306</v>
      </c>
      <c r="DL29" s="1">
        <v>95.288753799392097</v>
      </c>
      <c r="DM29" s="1">
        <v>98.406988694758397</v>
      </c>
      <c r="DN29" s="1">
        <v>90.215163934426201</v>
      </c>
      <c r="DO29" s="1">
        <v>90.840080971659901</v>
      </c>
      <c r="DP29" s="1">
        <v>83.818938605619095</v>
      </c>
      <c r="DQ29" s="1">
        <v>76.729191090269595</v>
      </c>
      <c r="DR29" s="1">
        <v>44.2050520059435</v>
      </c>
      <c r="DS29" s="1">
        <v>57.803030303030297</v>
      </c>
      <c r="DT29" s="1">
        <v>89.453717754172899</v>
      </c>
      <c r="DU29" s="1">
        <v>98.898305084745701</v>
      </c>
      <c r="DV29" s="1">
        <v>63.994864269992597</v>
      </c>
      <c r="DW29" s="1">
        <v>54.463959019392597</v>
      </c>
      <c r="DX29" s="1">
        <v>55.359317904993901</v>
      </c>
      <c r="DY29" s="1">
        <v>51.984597156398102</v>
      </c>
      <c r="DZ29" s="1">
        <v>48.201798201798198</v>
      </c>
      <c r="EA29" s="1">
        <v>46.149949341438699</v>
      </c>
      <c r="EB29" s="1">
        <v>45.477903391572397</v>
      </c>
      <c r="EC29" s="1">
        <v>31.506147540983601</v>
      </c>
      <c r="ED29" s="1">
        <v>24.746963562752999</v>
      </c>
      <c r="EE29" s="1">
        <v>31.373569198751301</v>
      </c>
      <c r="EF29" s="1">
        <v>21.746776084407902</v>
      </c>
      <c r="EG29" s="1">
        <v>44.502228826151502</v>
      </c>
      <c r="EH29" s="1">
        <v>51.7424242424242</v>
      </c>
      <c r="EI29" s="1">
        <v>30.424886191198699</v>
      </c>
      <c r="EJ29" s="1">
        <v>8.8983050847457594</v>
      </c>
      <c r="EK29" s="1">
        <v>99.559794570799696</v>
      </c>
      <c r="EL29" s="1">
        <v>98.0607391145261</v>
      </c>
      <c r="EM29" s="1">
        <v>98.233861144945095</v>
      </c>
      <c r="EN29" s="1">
        <v>97.600710900473899</v>
      </c>
      <c r="EO29" s="1">
        <v>97.852147852147795</v>
      </c>
      <c r="EP29" s="1">
        <v>90.2228976697061</v>
      </c>
      <c r="EQ29" s="1">
        <v>90.339157245632094</v>
      </c>
      <c r="ER29" s="1">
        <v>75.051229508196698</v>
      </c>
      <c r="ES29" s="1">
        <v>82.995951417004093</v>
      </c>
      <c r="ET29" s="1">
        <v>71.383975026014497</v>
      </c>
      <c r="EU29" s="1">
        <v>77.373974208675193</v>
      </c>
      <c r="EV29" s="1">
        <v>81.277860326894498</v>
      </c>
      <c r="EW29" s="1">
        <v>38.939393939393902</v>
      </c>
      <c r="EX29" s="1">
        <v>40.819423368740502</v>
      </c>
      <c r="EY29" s="1">
        <v>41.610169491525397</v>
      </c>
    </row>
    <row r="30" spans="1:155" ht="15">
      <c r="A30" s="11" t="s">
        <v>68</v>
      </c>
      <c r="B30" s="1" t="s">
        <v>540</v>
      </c>
      <c r="C30" s="1" t="s">
        <v>1059</v>
      </c>
      <c r="D30" s="11" t="s">
        <v>1046</v>
      </c>
      <c r="E30" s="11" t="s">
        <v>1060</v>
      </c>
      <c r="F30" s="1">
        <v>98.041474654377794</v>
      </c>
      <c r="G30" s="1">
        <v>96.693121693121697</v>
      </c>
      <c r="H30" s="1">
        <v>85.736196319018404</v>
      </c>
      <c r="I30" s="1">
        <v>82.341269841269806</v>
      </c>
      <c r="J30" s="1">
        <v>76.035502958579798</v>
      </c>
      <c r="K30" s="1">
        <v>71.6666666666666</v>
      </c>
      <c r="L30" s="1">
        <v>67.279411764705799</v>
      </c>
      <c r="M30" s="1">
        <v>60.384615384615302</v>
      </c>
      <c r="N30" s="1">
        <v>62.781954887217999</v>
      </c>
      <c r="O30" s="1">
        <v>20.7627118644067</v>
      </c>
      <c r="P30" s="1">
        <v>23.195876288659701</v>
      </c>
      <c r="Q30" s="1">
        <v>27.840909090909101</v>
      </c>
      <c r="R30" s="1">
        <v>39.534883720930203</v>
      </c>
      <c r="S30" s="1">
        <v>44.1860465116279</v>
      </c>
      <c r="T30" s="1">
        <v>43.650793650793602</v>
      </c>
      <c r="U30" s="1">
        <v>95.161290322580598</v>
      </c>
      <c r="V30" s="1">
        <v>77.380952380952294</v>
      </c>
      <c r="W30" s="1">
        <v>78.527607361963106</v>
      </c>
      <c r="X30" s="1">
        <v>75.992063492063394</v>
      </c>
      <c r="Y30" s="1">
        <v>67.455621301775096</v>
      </c>
      <c r="Z30" s="1">
        <v>61</v>
      </c>
      <c r="AA30" s="1">
        <v>58.455882352941103</v>
      </c>
      <c r="AB30" s="1">
        <v>45.384615384615302</v>
      </c>
      <c r="AC30" s="1">
        <v>48.4962406015037</v>
      </c>
      <c r="AD30" s="1">
        <v>22.457627118644101</v>
      </c>
      <c r="AE30" s="1">
        <v>22.680412371134</v>
      </c>
      <c r="AF30" s="1">
        <v>26.7045454545454</v>
      </c>
      <c r="AG30" s="1">
        <v>39.534883720930203</v>
      </c>
      <c r="AH30" s="1">
        <v>40.697674418604599</v>
      </c>
      <c r="AI30" s="1">
        <v>43.650793650793602</v>
      </c>
      <c r="AJ30" s="1">
        <v>89.861751152073694</v>
      </c>
      <c r="AK30" s="1">
        <v>95.899470899470899</v>
      </c>
      <c r="AL30" s="1">
        <v>88.803680981595093</v>
      </c>
      <c r="AM30" s="1">
        <v>36.706349206349202</v>
      </c>
      <c r="AN30" s="1">
        <v>32.840236686390497</v>
      </c>
      <c r="AO30" s="1">
        <v>65.3333333333333</v>
      </c>
      <c r="AP30" s="1">
        <v>61.764705882352899</v>
      </c>
      <c r="AQ30" s="1">
        <v>61.153846153846096</v>
      </c>
      <c r="AR30" s="1">
        <v>63.157894736842103</v>
      </c>
      <c r="AS30" s="1">
        <v>27.966101694915199</v>
      </c>
      <c r="AT30" s="1">
        <v>32.989690721649403</v>
      </c>
      <c r="AU30" s="1">
        <v>42.613636363636303</v>
      </c>
      <c r="AV30" s="1">
        <v>50</v>
      </c>
      <c r="AW30" s="1">
        <v>48.2558139534883</v>
      </c>
      <c r="AX30" s="1">
        <v>49.206349206349202</v>
      </c>
      <c r="AY30" s="1">
        <v>96.889400921658904</v>
      </c>
      <c r="AZ30" s="1">
        <v>95.899470899470899</v>
      </c>
      <c r="BA30" s="1">
        <v>85.122699386503101</v>
      </c>
      <c r="BB30" s="1">
        <v>77.976190476190396</v>
      </c>
      <c r="BC30" s="1">
        <v>83.727810650887506</v>
      </c>
      <c r="BD30" s="1">
        <v>77.6666666666666</v>
      </c>
      <c r="BE30" s="1">
        <v>70.437956204379503</v>
      </c>
      <c r="BF30" s="1">
        <v>78.846153846153797</v>
      </c>
      <c r="BG30" s="1">
        <v>83.834586466165405</v>
      </c>
      <c r="BH30" s="1">
        <v>75.847457627118601</v>
      </c>
      <c r="BI30" s="1">
        <v>73.711340206185497</v>
      </c>
      <c r="BJ30" s="1">
        <v>39.204545454545404</v>
      </c>
      <c r="BK30" s="1">
        <v>64.534883720930196</v>
      </c>
      <c r="BL30" s="1">
        <v>61.046511627906902</v>
      </c>
      <c r="BM30" s="1">
        <v>48.412698412698397</v>
      </c>
      <c r="BN30" s="1">
        <v>85.483870967741893</v>
      </c>
      <c r="BO30" s="1">
        <v>73.015873015872998</v>
      </c>
      <c r="BP30" s="1">
        <v>34.662576687116498</v>
      </c>
      <c r="BQ30" s="1">
        <v>35.714285714285701</v>
      </c>
      <c r="BR30" s="1">
        <v>33.727810650887498</v>
      </c>
      <c r="BS30" s="1">
        <v>34</v>
      </c>
      <c r="BT30" s="1">
        <v>34.191176470588204</v>
      </c>
      <c r="BU30" s="1">
        <v>36.923076923076898</v>
      </c>
      <c r="BV30" s="1">
        <v>40.225563909774401</v>
      </c>
      <c r="BW30" s="1">
        <v>39.830508474576199</v>
      </c>
      <c r="BX30" s="1">
        <v>40.206185567010301</v>
      </c>
      <c r="BY30" s="1">
        <v>40.340909090909101</v>
      </c>
      <c r="BZ30" s="1">
        <v>46.511627906976699</v>
      </c>
      <c r="CA30" s="1">
        <v>47.093023255813897</v>
      </c>
      <c r="CB30" s="1">
        <v>46.031746031746003</v>
      </c>
      <c r="CC30" s="1">
        <v>88.594470046082904</v>
      </c>
      <c r="CD30" s="1">
        <v>93.121693121693099</v>
      </c>
      <c r="CE30" s="1">
        <v>70.858895705521405</v>
      </c>
      <c r="CF30" s="1">
        <v>72.420634920634896</v>
      </c>
      <c r="CG30" s="1">
        <v>50.887573964497001</v>
      </c>
      <c r="CH30" s="1">
        <v>56.3333333333333</v>
      </c>
      <c r="CI30" s="1">
        <v>57.720588235294102</v>
      </c>
      <c r="CJ30" s="1">
        <v>78.461538461538396</v>
      </c>
      <c r="CK30" s="1">
        <v>54.887218045112697</v>
      </c>
      <c r="CL30" s="1">
        <v>83.898305084745701</v>
      </c>
      <c r="CM30" s="1">
        <v>46.391752577319501</v>
      </c>
      <c r="CN30" s="1">
        <v>44.318181818181799</v>
      </c>
      <c r="CO30" s="1">
        <v>78.488372093023202</v>
      </c>
      <c r="CP30" s="1">
        <v>86.046511627906895</v>
      </c>
      <c r="CQ30" s="1">
        <v>46.031746031746003</v>
      </c>
      <c r="CR30" s="1">
        <v>83.640552995391701</v>
      </c>
      <c r="CS30" s="1">
        <v>41.402116402116398</v>
      </c>
      <c r="CT30" s="1">
        <v>42.791411042944702</v>
      </c>
      <c r="CU30" s="1">
        <v>43.253968253968203</v>
      </c>
      <c r="CV30" s="1">
        <v>40.532544378698198</v>
      </c>
      <c r="CW30" s="1">
        <v>40</v>
      </c>
      <c r="CX30" s="1">
        <v>37.5</v>
      </c>
      <c r="CY30" s="1">
        <v>38.846153846153797</v>
      </c>
      <c r="CZ30" s="1">
        <v>43.984962406015001</v>
      </c>
      <c r="DA30" s="1">
        <v>47.033898305084698</v>
      </c>
      <c r="DB30" s="1">
        <v>46.391752577319501</v>
      </c>
      <c r="DC30" s="1">
        <v>15.909090909090899</v>
      </c>
      <c r="DD30" s="1">
        <v>76.744186046511601</v>
      </c>
      <c r="DE30" s="1">
        <v>80.813953488372107</v>
      </c>
      <c r="DF30" s="1">
        <v>35.714285714285701</v>
      </c>
      <c r="DG30" s="1">
        <v>74.2296404988994</v>
      </c>
      <c r="DH30" s="1">
        <v>99.066959385290801</v>
      </c>
      <c r="DI30" s="1">
        <v>99.086479902557798</v>
      </c>
      <c r="DJ30" s="1">
        <v>87.233412322274802</v>
      </c>
      <c r="DK30" s="1">
        <v>82.867132867132796</v>
      </c>
      <c r="DL30" s="1">
        <v>50.607902735562298</v>
      </c>
      <c r="DM30" s="1">
        <v>42.702980472764601</v>
      </c>
      <c r="DN30" s="1">
        <v>55.584016393442603</v>
      </c>
      <c r="DO30" s="1">
        <v>72.925101214574894</v>
      </c>
      <c r="DP30" s="1">
        <v>57.908428720083201</v>
      </c>
      <c r="DQ30" s="1">
        <v>31.477139507620102</v>
      </c>
      <c r="DR30" s="1">
        <v>55.646359583952403</v>
      </c>
      <c r="DS30" s="1">
        <v>40.378787878787797</v>
      </c>
      <c r="DT30" s="1">
        <v>80.349013657056105</v>
      </c>
      <c r="DU30" s="1">
        <v>26.5254237288135</v>
      </c>
      <c r="DV30" s="1">
        <v>54.567131327953</v>
      </c>
      <c r="DW30" s="1">
        <v>59.074277350896402</v>
      </c>
      <c r="DX30" s="1">
        <v>53.2886723507917</v>
      </c>
      <c r="DY30" s="1">
        <v>46.297393364928901</v>
      </c>
      <c r="DZ30" s="1">
        <v>51.3986013986014</v>
      </c>
      <c r="EA30" s="1">
        <v>51.317122593718302</v>
      </c>
      <c r="EB30" s="1">
        <v>59.866392600205501</v>
      </c>
      <c r="EC30" s="1">
        <v>24.2315573770491</v>
      </c>
      <c r="ED30" s="1">
        <v>42.965587044534402</v>
      </c>
      <c r="EE30" s="1">
        <v>27.2112382934443</v>
      </c>
      <c r="EF30" s="1">
        <v>23.622508792497101</v>
      </c>
      <c r="EG30" s="1">
        <v>43.759286775631502</v>
      </c>
      <c r="EH30" s="1">
        <v>52.651515151515099</v>
      </c>
      <c r="EI30" s="1">
        <v>30.728376327769301</v>
      </c>
      <c r="EJ30" s="1">
        <v>33.305084745762699</v>
      </c>
      <c r="EK30" s="1">
        <v>91.232575201760795</v>
      </c>
      <c r="EL30" s="1">
        <v>96.487376509330403</v>
      </c>
      <c r="EM30" s="1">
        <v>88.834754364595995</v>
      </c>
      <c r="EN30" s="1">
        <v>81.042654028436004</v>
      </c>
      <c r="EO30" s="1">
        <v>71.678321678321595</v>
      </c>
      <c r="EP30" s="1">
        <v>71.428571428571402</v>
      </c>
      <c r="EQ30" s="1">
        <v>50.770811921891003</v>
      </c>
      <c r="ER30" s="1">
        <v>48.155737704918003</v>
      </c>
      <c r="ES30" s="1">
        <v>62.0445344129554</v>
      </c>
      <c r="ET30" s="1">
        <v>28.876170655567101</v>
      </c>
      <c r="EU30" s="1">
        <v>38.628370457209797</v>
      </c>
      <c r="EV30" s="1">
        <v>18.4992570579494</v>
      </c>
      <c r="EW30" s="1">
        <v>38.939393939393902</v>
      </c>
      <c r="EX30" s="1">
        <v>40.819423368740502</v>
      </c>
      <c r="EY30" s="1">
        <v>41.610169491525397</v>
      </c>
    </row>
    <row r="31" spans="1:155" ht="15">
      <c r="A31" s="11" t="s">
        <v>105</v>
      </c>
      <c r="B31" s="1" t="s">
        <v>580</v>
      </c>
      <c r="C31" s="1" t="s">
        <v>1061</v>
      </c>
      <c r="D31" s="11" t="s">
        <v>1062</v>
      </c>
      <c r="E31" s="11" t="s">
        <v>1063</v>
      </c>
      <c r="F31" s="1">
        <v>77.322404371584696</v>
      </c>
      <c r="G31" s="1">
        <v>68.324607329842905</v>
      </c>
      <c r="H31" s="1">
        <v>73.463687150837899</v>
      </c>
      <c r="I31" s="1">
        <v>77.544910179640695</v>
      </c>
      <c r="J31" s="1">
        <v>70.437956204379503</v>
      </c>
      <c r="K31" s="1">
        <v>65.702479338842906</v>
      </c>
      <c r="L31" s="1">
        <v>69.067796610169495</v>
      </c>
      <c r="M31" s="1">
        <v>65.044247787610601</v>
      </c>
      <c r="N31" s="1">
        <v>7.9439252336448503</v>
      </c>
      <c r="O31" s="1">
        <v>6.31067961165048</v>
      </c>
      <c r="P31" s="1">
        <v>7.30337078651685</v>
      </c>
      <c r="Q31" s="1">
        <v>6.9620253164556898</v>
      </c>
      <c r="R31" s="1">
        <v>12.1428571428571</v>
      </c>
      <c r="S31" s="1">
        <v>37.313432835820898</v>
      </c>
      <c r="T31" s="1">
        <v>40</v>
      </c>
      <c r="U31" s="1">
        <v>63.114754098360599</v>
      </c>
      <c r="V31" s="1">
        <v>65.183246073298406</v>
      </c>
      <c r="W31" s="1">
        <v>67.877094972066999</v>
      </c>
      <c r="X31" s="1">
        <v>65.568862275449106</v>
      </c>
      <c r="Y31" s="1">
        <v>63.503649635036503</v>
      </c>
      <c r="Z31" s="1">
        <v>61.157024793388402</v>
      </c>
      <c r="AA31" s="1">
        <v>61.016949152542303</v>
      </c>
      <c r="AB31" s="1">
        <v>32.300884955752203</v>
      </c>
      <c r="AC31" s="1">
        <v>16.355140186915801</v>
      </c>
      <c r="AD31" s="1">
        <v>16.990291262135901</v>
      </c>
      <c r="AE31" s="1">
        <v>17.4157303370786</v>
      </c>
      <c r="AF31" s="1">
        <v>18.9873417721519</v>
      </c>
      <c r="AG31" s="1">
        <v>21.428571428571399</v>
      </c>
      <c r="AH31" s="1">
        <v>30.597014925373099</v>
      </c>
      <c r="AI31" s="1">
        <v>34.615384615384599</v>
      </c>
      <c r="AJ31" s="1">
        <v>34.153005464480799</v>
      </c>
      <c r="AK31" s="1">
        <v>35.078534031413596</v>
      </c>
      <c r="AL31" s="1">
        <v>72.067039106145202</v>
      </c>
      <c r="AM31" s="1">
        <v>70.958083832335305</v>
      </c>
      <c r="AN31" s="1">
        <v>32.846715328467099</v>
      </c>
      <c r="AO31" s="1">
        <v>28.925619834710702</v>
      </c>
      <c r="AP31" s="1">
        <v>29.2372881355932</v>
      </c>
      <c r="AQ31" s="1">
        <v>28.318584070796401</v>
      </c>
      <c r="AR31" s="1">
        <v>29.906542056074699</v>
      </c>
      <c r="AS31" s="1">
        <v>31.067961165048501</v>
      </c>
      <c r="AT31" s="1">
        <v>30.337078651685299</v>
      </c>
      <c r="AU31" s="1">
        <v>32.911392405063197</v>
      </c>
      <c r="AV31" s="1">
        <v>33.571428571428498</v>
      </c>
      <c r="AW31" s="1">
        <v>47.014925373134297</v>
      </c>
      <c r="AX31" s="1">
        <v>46.153846153846096</v>
      </c>
      <c r="AY31" s="1">
        <v>39.071038251366097</v>
      </c>
      <c r="AZ31" s="1">
        <v>64.659685863874302</v>
      </c>
      <c r="BA31" s="1">
        <v>66.759776536312799</v>
      </c>
      <c r="BB31" s="1">
        <v>66.167664670658596</v>
      </c>
      <c r="BC31" s="1">
        <v>55.109489051094897</v>
      </c>
      <c r="BD31" s="1">
        <v>44.214876033057799</v>
      </c>
      <c r="BE31" s="1">
        <v>49.5762711864406</v>
      </c>
      <c r="BF31" s="1">
        <v>47.345132743362797</v>
      </c>
      <c r="BG31" s="1">
        <v>25.700934579439199</v>
      </c>
      <c r="BH31" s="1">
        <v>41.262135922330103</v>
      </c>
      <c r="BI31" s="1">
        <v>45.505617977528097</v>
      </c>
      <c r="BJ31" s="1">
        <v>47.468354430379698</v>
      </c>
      <c r="BK31" s="1">
        <v>29.285714285714199</v>
      </c>
      <c r="BL31" s="1">
        <v>35.074626865671597</v>
      </c>
      <c r="BM31" s="1">
        <v>11.538461538461499</v>
      </c>
      <c r="BN31" s="1">
        <v>82.786885245901601</v>
      </c>
      <c r="BO31" s="1">
        <v>84.293193717277404</v>
      </c>
      <c r="BP31" s="1">
        <v>87.430167597765305</v>
      </c>
      <c r="BQ31" s="1">
        <v>86.526946107784397</v>
      </c>
      <c r="BR31" s="1">
        <v>88.686131386861305</v>
      </c>
      <c r="BS31" s="1">
        <v>88.016528925619795</v>
      </c>
      <c r="BT31" s="1">
        <v>91.1016949152542</v>
      </c>
      <c r="BU31" s="1">
        <v>64.601769911504405</v>
      </c>
      <c r="BV31" s="1">
        <v>24.766355140186899</v>
      </c>
      <c r="BW31" s="1">
        <v>25.242718446601899</v>
      </c>
      <c r="BX31" s="1">
        <v>26.404494382022399</v>
      </c>
      <c r="BY31" s="1">
        <v>27.848101265822699</v>
      </c>
      <c r="BZ31" s="1">
        <v>28.571428571428498</v>
      </c>
      <c r="CA31" s="1">
        <v>36.567164179104402</v>
      </c>
      <c r="CB31" s="1">
        <v>37.692307692307601</v>
      </c>
      <c r="CC31" s="1">
        <v>93.989071038251296</v>
      </c>
      <c r="CD31" s="1">
        <v>71.465968586387405</v>
      </c>
      <c r="CE31" s="1">
        <v>74.581005586592099</v>
      </c>
      <c r="CF31" s="1">
        <v>76.646706586826298</v>
      </c>
      <c r="CG31" s="1">
        <v>78.102189781021906</v>
      </c>
      <c r="CH31" s="1">
        <v>80.991735537190095</v>
      </c>
      <c r="CI31" s="1">
        <v>84.745762711864401</v>
      </c>
      <c r="CJ31" s="1">
        <v>84.955752212389299</v>
      </c>
      <c r="CK31" s="1">
        <v>82.242990654205599</v>
      </c>
      <c r="CL31" s="1">
        <v>82.524271844660106</v>
      </c>
      <c r="CM31" s="1">
        <v>82.022471910112301</v>
      </c>
      <c r="CN31" s="1">
        <v>81.012658227848107</v>
      </c>
      <c r="CO31" s="1">
        <v>59.285714285714199</v>
      </c>
      <c r="CP31" s="1">
        <v>41.044776119402897</v>
      </c>
      <c r="CQ31" s="1">
        <v>21.538461538461501</v>
      </c>
      <c r="CR31" s="1">
        <v>75.956284153005399</v>
      </c>
      <c r="CS31" s="1">
        <v>78.795811518324598</v>
      </c>
      <c r="CT31" s="1">
        <v>79.050279329608898</v>
      </c>
      <c r="CU31" s="1">
        <v>79.640718562874198</v>
      </c>
      <c r="CV31" s="1">
        <v>77.372262773722596</v>
      </c>
      <c r="CW31" s="1">
        <v>75.206611570247901</v>
      </c>
      <c r="CX31" s="1">
        <v>77.118644067796595</v>
      </c>
      <c r="CY31" s="1">
        <v>76.106194690265397</v>
      </c>
      <c r="CZ31" s="1">
        <v>80.373831775700907</v>
      </c>
      <c r="DA31" s="1">
        <v>81.553398058252398</v>
      </c>
      <c r="DB31" s="1">
        <v>80.337078651685303</v>
      </c>
      <c r="DC31" s="1">
        <v>82.911392405063197</v>
      </c>
      <c r="DD31" s="1">
        <v>65</v>
      </c>
      <c r="DE31" s="1">
        <v>38.0597014925373</v>
      </c>
      <c r="DF31" s="1">
        <v>40.769230769230703</v>
      </c>
      <c r="DG31" s="1">
        <v>81.385869565217405</v>
      </c>
      <c r="DH31" s="1">
        <v>88.719735876742405</v>
      </c>
      <c r="DI31" s="1">
        <v>85.2360043907793</v>
      </c>
      <c r="DJ31" s="1">
        <v>91.615915550142105</v>
      </c>
      <c r="DK31" s="1">
        <v>90.077014218009396</v>
      </c>
      <c r="DL31" s="1">
        <v>61.588411588411503</v>
      </c>
      <c r="DM31" s="1">
        <v>71.479229989868202</v>
      </c>
      <c r="DN31" s="1">
        <v>61.202466598150103</v>
      </c>
      <c r="DO31" s="1">
        <v>39.190573770491802</v>
      </c>
      <c r="DP31" s="1">
        <v>50.759109311740801</v>
      </c>
      <c r="DQ31" s="1">
        <v>12.1227887617065</v>
      </c>
      <c r="DR31" s="1">
        <v>30.070339976553299</v>
      </c>
      <c r="DS31" s="1">
        <v>40.787518573551203</v>
      </c>
      <c r="DT31" s="1">
        <v>68.712121212121204</v>
      </c>
      <c r="DU31" s="1">
        <v>53.9453717754173</v>
      </c>
      <c r="DV31" s="1">
        <v>52.872670807453403</v>
      </c>
      <c r="DW31" s="1">
        <v>56.6397652237711</v>
      </c>
      <c r="DX31" s="1">
        <v>60.611050128064399</v>
      </c>
      <c r="DY31" s="1">
        <v>37.291920422249198</v>
      </c>
      <c r="DZ31" s="1">
        <v>28.9395734597156</v>
      </c>
      <c r="EA31" s="1">
        <v>27.8221778221778</v>
      </c>
      <c r="EB31" s="1">
        <v>51.621073961499498</v>
      </c>
      <c r="EC31" s="1">
        <v>63.463514902363798</v>
      </c>
      <c r="ED31" s="1">
        <v>32.2233606557377</v>
      </c>
      <c r="EE31" s="1">
        <v>19.888663967611301</v>
      </c>
      <c r="EF31" s="1">
        <v>24.193548387096701</v>
      </c>
      <c r="EG31" s="1">
        <v>13.540445486518101</v>
      </c>
      <c r="EH31" s="1">
        <v>17.904903417533401</v>
      </c>
      <c r="EI31" s="1">
        <v>68.560606060606105</v>
      </c>
      <c r="EJ31" s="1">
        <v>50.9104704097116</v>
      </c>
      <c r="EK31" s="1">
        <v>71.700310559006198</v>
      </c>
      <c r="EL31" s="1">
        <v>35.399853264856901</v>
      </c>
      <c r="EM31" s="1">
        <v>36.1873399195023</v>
      </c>
      <c r="EN31" s="1">
        <v>35.749086479902502</v>
      </c>
      <c r="EO31" s="1">
        <v>30.9537914691943</v>
      </c>
      <c r="EP31" s="1">
        <v>22.0779220779221</v>
      </c>
      <c r="EQ31" s="1">
        <v>21.681864235055698</v>
      </c>
      <c r="ER31" s="1">
        <v>21.891058581706101</v>
      </c>
      <c r="ES31" s="1">
        <v>25.768442622950801</v>
      </c>
      <c r="ET31" s="1">
        <v>33.350202429149803</v>
      </c>
      <c r="EU31" s="1">
        <v>28.876170655567101</v>
      </c>
      <c r="EV31" s="1">
        <v>9.3200468933177003</v>
      </c>
      <c r="EW31" s="1">
        <v>18.4992570579494</v>
      </c>
      <c r="EX31" s="1">
        <v>38.939393939393902</v>
      </c>
      <c r="EY31" s="1">
        <v>40.819423368740502</v>
      </c>
    </row>
    <row r="32" spans="1:155" ht="15">
      <c r="A32" s="11" t="s">
        <v>103</v>
      </c>
      <c r="B32" s="1" t="s">
        <v>578</v>
      </c>
      <c r="C32" s="1" t="s">
        <v>1064</v>
      </c>
      <c r="D32" s="11" t="s">
        <v>1065</v>
      </c>
      <c r="E32" s="11" t="s">
        <v>1066</v>
      </c>
      <c r="F32" s="1">
        <v>73.863636363636303</v>
      </c>
      <c r="G32" s="1">
        <v>73.863636363636303</v>
      </c>
      <c r="H32" s="1">
        <v>73.2558139534883</v>
      </c>
      <c r="I32" s="1">
        <v>86.25</v>
      </c>
      <c r="J32" s="1">
        <v>93.243243243243199</v>
      </c>
      <c r="K32" s="1">
        <v>92.857142857142804</v>
      </c>
      <c r="L32" s="1">
        <v>95.3125</v>
      </c>
      <c r="M32" s="1">
        <v>98.275862068965495</v>
      </c>
      <c r="N32" s="1">
        <v>95</v>
      </c>
      <c r="O32" s="1">
        <v>90.384615384615302</v>
      </c>
      <c r="P32" s="1">
        <v>20.4545454545454</v>
      </c>
      <c r="Q32" s="1">
        <v>21.052631578947299</v>
      </c>
      <c r="R32" s="1">
        <v>28.947368421052602</v>
      </c>
      <c r="S32" s="1">
        <v>31.25</v>
      </c>
      <c r="T32" s="1">
        <v>30</v>
      </c>
      <c r="U32" s="1">
        <v>80.681818181818102</v>
      </c>
      <c r="V32" s="1">
        <v>94.318181818181799</v>
      </c>
      <c r="W32" s="1">
        <v>96.511627906976699</v>
      </c>
      <c r="X32" s="1">
        <v>93.75</v>
      </c>
      <c r="Y32" s="1">
        <v>90.540540540540505</v>
      </c>
      <c r="Z32" s="1">
        <v>92.857142857142804</v>
      </c>
      <c r="AA32" s="1">
        <v>98.4375</v>
      </c>
      <c r="AB32" s="1">
        <v>98.275862068965495</v>
      </c>
      <c r="AC32" s="1">
        <v>85</v>
      </c>
      <c r="AD32" s="1">
        <v>86.538461538461505</v>
      </c>
      <c r="AE32" s="1">
        <v>18.181818181818102</v>
      </c>
      <c r="AF32" s="1">
        <v>31.578947368421101</v>
      </c>
      <c r="AG32" s="1">
        <v>39.473684210526301</v>
      </c>
      <c r="AH32" s="1">
        <v>28.125</v>
      </c>
      <c r="AI32" s="1">
        <v>40</v>
      </c>
      <c r="AJ32" s="1">
        <v>23.863636363636299</v>
      </c>
      <c r="AK32" s="1">
        <v>28.409090909090899</v>
      </c>
      <c r="AL32" s="1">
        <v>26.744186046511601</v>
      </c>
      <c r="AM32" s="1">
        <v>62.5</v>
      </c>
      <c r="AN32" s="1">
        <v>59.459459459459403</v>
      </c>
      <c r="AO32" s="1">
        <v>58.571428571428498</v>
      </c>
      <c r="AP32" s="1">
        <v>60.9375</v>
      </c>
      <c r="AQ32" s="1">
        <v>63.793103448275801</v>
      </c>
      <c r="AR32" s="1">
        <v>68.3333333333333</v>
      </c>
      <c r="AS32" s="1">
        <v>67.307692307692307</v>
      </c>
      <c r="AT32" s="1">
        <v>34.090909090909101</v>
      </c>
      <c r="AU32" s="1">
        <v>50</v>
      </c>
      <c r="AV32" s="1">
        <v>50</v>
      </c>
      <c r="AW32" s="1">
        <v>50</v>
      </c>
      <c r="AX32" s="1">
        <v>50</v>
      </c>
      <c r="AY32" s="1">
        <v>98.863636363636303</v>
      </c>
      <c r="AZ32" s="1">
        <v>98.863636363636303</v>
      </c>
      <c r="BA32" s="1">
        <v>96.511627906976699</v>
      </c>
      <c r="BB32" s="1">
        <v>96.25</v>
      </c>
      <c r="BC32" s="1">
        <v>98.648648648648603</v>
      </c>
      <c r="BD32" s="1">
        <v>87.142857142857096</v>
      </c>
      <c r="BE32" s="1">
        <v>92.1875</v>
      </c>
      <c r="BF32" s="1">
        <v>98.275862068965495</v>
      </c>
      <c r="BG32" s="1">
        <v>75</v>
      </c>
      <c r="BH32" s="1">
        <v>90.384615384615302</v>
      </c>
      <c r="BI32" s="1">
        <v>75</v>
      </c>
      <c r="BJ32" s="1">
        <v>23.684210526315699</v>
      </c>
      <c r="BK32" s="1">
        <v>34.210526315789402</v>
      </c>
      <c r="BL32" s="1">
        <v>28.125</v>
      </c>
      <c r="BM32" s="1">
        <v>35</v>
      </c>
      <c r="BN32" s="1">
        <v>34.090909090909101</v>
      </c>
      <c r="BO32" s="1">
        <v>50</v>
      </c>
      <c r="BP32" s="1">
        <v>59.302325581395301</v>
      </c>
      <c r="BQ32" s="1">
        <v>72.5</v>
      </c>
      <c r="BR32" s="1">
        <v>81.081081081081095</v>
      </c>
      <c r="BS32" s="1">
        <v>82.857142857142804</v>
      </c>
      <c r="BT32" s="1">
        <v>84.375</v>
      </c>
      <c r="BU32" s="1">
        <v>89.655172413793096</v>
      </c>
      <c r="BV32" s="1">
        <v>88.3333333333333</v>
      </c>
      <c r="BW32" s="1">
        <v>90.384615384615302</v>
      </c>
      <c r="BX32" s="1">
        <v>81.818181818181799</v>
      </c>
      <c r="BY32" s="1">
        <v>44.736842105263101</v>
      </c>
      <c r="BZ32" s="1">
        <v>42.105263157894697</v>
      </c>
      <c r="CA32" s="1">
        <v>43.75</v>
      </c>
      <c r="CB32" s="1">
        <v>45</v>
      </c>
      <c r="CC32" s="1">
        <v>32.954545454545404</v>
      </c>
      <c r="CD32" s="1">
        <v>76.136363636363598</v>
      </c>
      <c r="CE32" s="1">
        <v>73.2558139534883</v>
      </c>
      <c r="CF32" s="1">
        <v>71.25</v>
      </c>
      <c r="CG32" s="1">
        <v>58.108108108108098</v>
      </c>
      <c r="CH32" s="1">
        <v>55.714285714285701</v>
      </c>
      <c r="CI32" s="1">
        <v>70.3125</v>
      </c>
      <c r="CJ32" s="1">
        <v>68.965517241379303</v>
      </c>
      <c r="CK32" s="1">
        <v>81.6666666666666</v>
      </c>
      <c r="CL32" s="1">
        <v>88.461538461538396</v>
      </c>
      <c r="CM32" s="1">
        <v>25</v>
      </c>
      <c r="CN32" s="1">
        <v>34.210526315789402</v>
      </c>
      <c r="CO32" s="1">
        <v>28.947368421052602</v>
      </c>
      <c r="CP32" s="1">
        <v>28.125</v>
      </c>
      <c r="CQ32" s="1">
        <v>20</v>
      </c>
      <c r="CR32" s="1">
        <v>48.863636363636303</v>
      </c>
      <c r="CS32" s="1">
        <v>50</v>
      </c>
      <c r="CT32" s="1">
        <v>47.674418604651102</v>
      </c>
      <c r="CU32" s="1">
        <v>50</v>
      </c>
      <c r="CV32" s="1">
        <v>52.702702702702702</v>
      </c>
      <c r="CW32" s="1">
        <v>78.571428571428498</v>
      </c>
      <c r="CX32" s="1">
        <v>81.25</v>
      </c>
      <c r="CY32" s="1">
        <v>93.103448275862107</v>
      </c>
      <c r="CZ32" s="1">
        <v>35</v>
      </c>
      <c r="DA32" s="1">
        <v>40.384615384615302</v>
      </c>
      <c r="DB32" s="1">
        <v>56.818181818181799</v>
      </c>
      <c r="DC32" s="1">
        <v>34.210526315789402</v>
      </c>
      <c r="DD32" s="1">
        <v>39.473684210526301</v>
      </c>
      <c r="DE32" s="1">
        <v>90.625</v>
      </c>
      <c r="DF32" s="1">
        <v>75</v>
      </c>
      <c r="DG32" s="1">
        <v>97.713135748261905</v>
      </c>
      <c r="DH32" s="1">
        <v>98.030856678846902</v>
      </c>
      <c r="DI32" s="1">
        <v>93.986966824644497</v>
      </c>
      <c r="DJ32" s="1">
        <v>99.850149850149805</v>
      </c>
      <c r="DK32" s="1">
        <v>90.020263424518703</v>
      </c>
      <c r="DL32" s="1">
        <v>91.521068859198294</v>
      </c>
      <c r="DM32" s="1">
        <v>96.362704918032705</v>
      </c>
      <c r="DN32" s="1">
        <v>95.394736842105203</v>
      </c>
      <c r="DO32" s="1">
        <v>44.901144640998901</v>
      </c>
      <c r="DP32" s="1">
        <v>68.522860492379806</v>
      </c>
      <c r="DQ32" s="1">
        <v>56.983655274888498</v>
      </c>
      <c r="DR32" s="1">
        <v>34.772727272727202</v>
      </c>
      <c r="DS32" s="1">
        <v>24.355083459787501</v>
      </c>
      <c r="DT32" s="1">
        <v>26.864406779661</v>
      </c>
      <c r="DU32" s="1">
        <v>12.7039627039627</v>
      </c>
      <c r="DV32" s="1">
        <v>27.058177826564201</v>
      </c>
      <c r="DW32" s="1">
        <v>24.908647990255702</v>
      </c>
      <c r="DX32" s="1">
        <v>73.370853080568693</v>
      </c>
      <c r="DY32" s="1">
        <v>24.225774225774199</v>
      </c>
      <c r="DZ32" s="1">
        <v>17.071935157041501</v>
      </c>
      <c r="EA32" s="1">
        <v>23.895169578622799</v>
      </c>
      <c r="EB32" s="1">
        <v>36.219262295081897</v>
      </c>
      <c r="EC32" s="1">
        <v>34.969635627530302</v>
      </c>
      <c r="ED32" s="1">
        <v>9.5213319458896901</v>
      </c>
      <c r="EE32" s="1">
        <v>38.159437280187497</v>
      </c>
      <c r="EF32" s="1">
        <v>29.494799405646301</v>
      </c>
      <c r="EG32" s="1">
        <v>0.075757575757575996</v>
      </c>
      <c r="EH32" s="1">
        <v>1.74506828528072</v>
      </c>
      <c r="EI32" s="1">
        <v>2.1186440677966099</v>
      </c>
      <c r="EJ32" s="1">
        <v>3.14685314685314</v>
      </c>
      <c r="EK32" s="1">
        <v>78.851079399926803</v>
      </c>
      <c r="EL32" s="1">
        <v>81.831100284206201</v>
      </c>
      <c r="EM32" s="1">
        <v>70.882701421800903</v>
      </c>
      <c r="EN32" s="1">
        <v>66.533466533466495</v>
      </c>
      <c r="EO32" s="1">
        <v>66.6666666666666</v>
      </c>
      <c r="EP32" s="1">
        <v>66.187050359712202</v>
      </c>
      <c r="EQ32" s="1">
        <v>75.051229508196698</v>
      </c>
      <c r="ER32" s="1">
        <v>76.720647773279296</v>
      </c>
      <c r="ES32" s="1">
        <v>55.931321540062399</v>
      </c>
      <c r="ET32" s="1">
        <v>38.628370457209797</v>
      </c>
      <c r="EU32" s="1">
        <v>47.696879643387803</v>
      </c>
      <c r="EV32" s="1">
        <v>38.939393939393902</v>
      </c>
      <c r="EW32" s="1">
        <v>40.819423368740502</v>
      </c>
      <c r="EX32" s="1">
        <v>41.610169491525397</v>
      </c>
      <c r="EY32" s="1">
        <v>40.675990675990597</v>
      </c>
    </row>
    <row r="33" spans="1:155" ht="15">
      <c r="A33" s="11" t="s">
        <v>113</v>
      </c>
      <c r="B33" s="1" t="s">
        <v>589</v>
      </c>
      <c r="C33" s="1" t="s">
        <v>1067</v>
      </c>
      <c r="D33" s="11" t="s">
        <v>1039</v>
      </c>
      <c r="E33" s="11" t="s">
        <v>1040</v>
      </c>
      <c r="F33" s="1">
        <v>97.635135135135101</v>
      </c>
      <c r="G33" s="1">
        <v>92.657342657342596</v>
      </c>
      <c r="H33" s="1">
        <v>86.328125</v>
      </c>
      <c r="I33" s="1">
        <v>83.913043478260803</v>
      </c>
      <c r="J33" s="1">
        <v>86.764705882352899</v>
      </c>
      <c r="K33" s="1">
        <v>94.387755102040799</v>
      </c>
      <c r="L33" s="1">
        <v>90</v>
      </c>
      <c r="M33" s="1">
        <v>94.2708333333333</v>
      </c>
      <c r="N33" s="1">
        <v>91.6666666666666</v>
      </c>
      <c r="O33" s="1">
        <v>94.767441860465098</v>
      </c>
      <c r="P33" s="1">
        <v>83.3333333333333</v>
      </c>
      <c r="Q33" s="1">
        <v>73.387096774193495</v>
      </c>
      <c r="R33" s="1">
        <v>36.1111111111111</v>
      </c>
      <c r="S33" s="1">
        <v>41.6666666666666</v>
      </c>
      <c r="T33" s="1">
        <v>36.274509803921497</v>
      </c>
      <c r="U33" s="1">
        <v>98.986486486486399</v>
      </c>
      <c r="V33" s="1">
        <v>89.860139860139796</v>
      </c>
      <c r="W33" s="1">
        <v>86.328125</v>
      </c>
      <c r="X33" s="1">
        <v>87.391304347826093</v>
      </c>
      <c r="Y33" s="1">
        <v>86.764705882352899</v>
      </c>
      <c r="Z33" s="1">
        <v>96.428571428571402</v>
      </c>
      <c r="AA33" s="1">
        <v>94.210526315789394</v>
      </c>
      <c r="AB33" s="1">
        <v>95.3125</v>
      </c>
      <c r="AC33" s="1">
        <v>93.8888888888888</v>
      </c>
      <c r="AD33" s="1">
        <v>93.023255813953398</v>
      </c>
      <c r="AE33" s="1">
        <v>93.209876543209802</v>
      </c>
      <c r="AF33" s="1">
        <v>68.548387096774107</v>
      </c>
      <c r="AG33" s="1">
        <v>82.407407407407405</v>
      </c>
      <c r="AH33" s="1">
        <v>85.185185185185105</v>
      </c>
      <c r="AI33" s="1">
        <v>42.156862745098003</v>
      </c>
      <c r="AJ33" s="1">
        <v>98.310810810810807</v>
      </c>
      <c r="AK33" s="1">
        <v>98.251748251748197</v>
      </c>
      <c r="AL33" s="1">
        <v>98.046875</v>
      </c>
      <c r="AM33" s="1">
        <v>97.826086956521706</v>
      </c>
      <c r="AN33" s="1">
        <v>97.549019607843107</v>
      </c>
      <c r="AO33" s="1">
        <v>96.938775510204096</v>
      </c>
      <c r="AP33" s="1">
        <v>97.368421052631504</v>
      </c>
      <c r="AQ33" s="1">
        <v>98.4375</v>
      </c>
      <c r="AR33" s="1">
        <v>85</v>
      </c>
      <c r="AS33" s="1">
        <v>86.046511627906895</v>
      </c>
      <c r="AT33" s="1">
        <v>87.654320987654302</v>
      </c>
      <c r="AU33" s="1">
        <v>94.354838709677395</v>
      </c>
      <c r="AV33" s="1">
        <v>50</v>
      </c>
      <c r="AW33" s="1">
        <v>50</v>
      </c>
      <c r="AX33" s="1">
        <v>50</v>
      </c>
      <c r="AY33" s="1">
        <v>80.743243243243199</v>
      </c>
      <c r="AZ33" s="1">
        <v>68.181818181818102</v>
      </c>
      <c r="BA33" s="1">
        <v>38.671875</v>
      </c>
      <c r="BB33" s="1">
        <v>39.565217391304301</v>
      </c>
      <c r="BC33" s="1">
        <v>61.274509803921497</v>
      </c>
      <c r="BD33" s="1">
        <v>54.5918367346938</v>
      </c>
      <c r="BE33" s="1">
        <v>52.105263157894697</v>
      </c>
      <c r="BF33" s="1">
        <v>80.7291666666666</v>
      </c>
      <c r="BG33" s="1">
        <v>91.6666666666666</v>
      </c>
      <c r="BH33" s="1">
        <v>79.651162790697597</v>
      </c>
      <c r="BI33" s="1">
        <v>96.913580246913497</v>
      </c>
      <c r="BJ33" s="1">
        <v>89.516129032258107</v>
      </c>
      <c r="BK33" s="1">
        <v>25</v>
      </c>
      <c r="BL33" s="1">
        <v>30.5555555555555</v>
      </c>
      <c r="BM33" s="1">
        <v>87.254901960784295</v>
      </c>
      <c r="BN33" s="1">
        <v>96.959459459459396</v>
      </c>
      <c r="BO33" s="1">
        <v>95.8041958041958</v>
      </c>
      <c r="BP33" s="1">
        <v>97.265625</v>
      </c>
      <c r="BQ33" s="1">
        <v>96.956521739130395</v>
      </c>
      <c r="BR33" s="1">
        <v>97.549019607843107</v>
      </c>
      <c r="BS33" s="1">
        <v>98.979591836734599</v>
      </c>
      <c r="BT33" s="1">
        <v>93.684210526315695</v>
      </c>
      <c r="BU33" s="1">
        <v>94.7916666666666</v>
      </c>
      <c r="BV33" s="1">
        <v>36.6666666666666</v>
      </c>
      <c r="BW33" s="1">
        <v>38.953488372092998</v>
      </c>
      <c r="BX33" s="1">
        <v>38.271604938271601</v>
      </c>
      <c r="BY33" s="1">
        <v>35.4838709677419</v>
      </c>
      <c r="BZ33" s="1">
        <v>43.518518518518498</v>
      </c>
      <c r="CA33" s="1">
        <v>42.592592592592503</v>
      </c>
      <c r="CB33" s="1">
        <v>46.078431372548998</v>
      </c>
      <c r="CC33" s="1">
        <v>94.256756756756701</v>
      </c>
      <c r="CD33" s="1">
        <v>92.657342657342596</v>
      </c>
      <c r="CE33" s="1">
        <v>76.171875</v>
      </c>
      <c r="CF33" s="1">
        <v>76.956521739130395</v>
      </c>
      <c r="CG33" s="1">
        <v>62.254901960784302</v>
      </c>
      <c r="CH33" s="1">
        <v>87.244897959183604</v>
      </c>
      <c r="CI33" s="1">
        <v>66.842105263157805</v>
      </c>
      <c r="CJ33" s="1">
        <v>73.4375</v>
      </c>
      <c r="CK33" s="1">
        <v>78.3333333333333</v>
      </c>
      <c r="CL33" s="1">
        <v>80.232558139534802</v>
      </c>
      <c r="CM33" s="1">
        <v>54.938271604938201</v>
      </c>
      <c r="CN33" s="1">
        <v>41.935483870967701</v>
      </c>
      <c r="CO33" s="1">
        <v>10.1851851851851</v>
      </c>
      <c r="CP33" s="1">
        <v>40.740740740740698</v>
      </c>
      <c r="CQ33" s="1">
        <v>79.411764705882305</v>
      </c>
      <c r="CR33" s="1">
        <v>79.054054054054006</v>
      </c>
      <c r="CS33" s="1">
        <v>37.762237762237703</v>
      </c>
      <c r="CT33" s="1">
        <v>94.921875</v>
      </c>
      <c r="CU33" s="1">
        <v>93.913043478260803</v>
      </c>
      <c r="CV33" s="1">
        <v>94.117647058823493</v>
      </c>
      <c r="CW33" s="1">
        <v>92.857142857142804</v>
      </c>
      <c r="CX33" s="1">
        <v>92.105263157894697</v>
      </c>
      <c r="CY33" s="1">
        <v>93.75</v>
      </c>
      <c r="CZ33" s="1">
        <v>42.2222222222222</v>
      </c>
      <c r="DA33" s="1">
        <v>42.4418604651162</v>
      </c>
      <c r="DB33" s="1">
        <v>44.4444444444444</v>
      </c>
      <c r="DC33" s="1">
        <v>58.870967741935402</v>
      </c>
      <c r="DD33" s="1">
        <v>29.629629629629601</v>
      </c>
      <c r="DE33" s="1">
        <v>37.962962962962898</v>
      </c>
      <c r="DF33" s="1">
        <v>37.254901960784302</v>
      </c>
      <c r="DG33" s="1">
        <v>69.974321349963304</v>
      </c>
      <c r="DH33" s="1">
        <v>67.929015733626102</v>
      </c>
      <c r="DI33" s="1">
        <v>54.141291108404303</v>
      </c>
      <c r="DJ33" s="1">
        <v>68.927725118483394</v>
      </c>
      <c r="DK33" s="1">
        <v>70.0799200799201</v>
      </c>
      <c r="DL33" s="1">
        <v>68.237082066869306</v>
      </c>
      <c r="DM33" s="1">
        <v>50.411099691675197</v>
      </c>
      <c r="DN33" s="1">
        <v>37.961065573770398</v>
      </c>
      <c r="DO33" s="1">
        <v>61.5890688259109</v>
      </c>
      <c r="DP33" s="1">
        <v>98.803329864724205</v>
      </c>
      <c r="DQ33" s="1">
        <v>97.127784290738504</v>
      </c>
      <c r="DR33" s="1">
        <v>88.632986627043095</v>
      </c>
      <c r="DS33" s="1">
        <v>20.530303030302999</v>
      </c>
      <c r="DT33" s="1">
        <v>41.805766312594798</v>
      </c>
      <c r="DU33" s="1">
        <v>10.5932203389831</v>
      </c>
      <c r="DV33" s="1">
        <v>24.669845928099701</v>
      </c>
      <c r="DW33" s="1">
        <v>27.0215879985364</v>
      </c>
      <c r="DX33" s="1">
        <v>12.4847746650426</v>
      </c>
      <c r="DY33" s="1">
        <v>61.700236966824598</v>
      </c>
      <c r="DZ33" s="1">
        <v>19.5304695304695</v>
      </c>
      <c r="EA33" s="1">
        <v>43.819655521783098</v>
      </c>
      <c r="EB33" s="1">
        <v>51.7471736896197</v>
      </c>
      <c r="EC33" s="1">
        <v>6.0963114754098298</v>
      </c>
      <c r="ED33" s="1">
        <v>10.374493927125499</v>
      </c>
      <c r="EE33" s="1">
        <v>34.703433922996801</v>
      </c>
      <c r="EF33" s="1">
        <v>4.6307151230949497</v>
      </c>
      <c r="EG33" s="1">
        <v>29.791976225854299</v>
      </c>
      <c r="EH33" s="1">
        <v>20.0757575757575</v>
      </c>
      <c r="EI33" s="1">
        <v>4.02124430955993</v>
      </c>
      <c r="EJ33" s="1">
        <v>84.322033898305094</v>
      </c>
      <c r="EK33" s="1">
        <v>91.232575201760795</v>
      </c>
      <c r="EL33" s="1">
        <v>92.1331869740212</v>
      </c>
      <c r="EM33" s="1">
        <v>92.671538773853001</v>
      </c>
      <c r="EN33" s="1">
        <v>85.159952606635102</v>
      </c>
      <c r="EO33" s="1">
        <v>63.136863136863099</v>
      </c>
      <c r="EP33" s="1">
        <v>77.304964539007102</v>
      </c>
      <c r="EQ33" s="1">
        <v>84.840698869475801</v>
      </c>
      <c r="ER33" s="1">
        <v>89.4467213114754</v>
      </c>
      <c r="ES33" s="1">
        <v>76.720647773279296</v>
      </c>
      <c r="ET33" s="1">
        <v>82.778355879292405</v>
      </c>
      <c r="EU33" s="1">
        <v>69.929660023446601</v>
      </c>
      <c r="EV33" s="1">
        <v>73.625557206537906</v>
      </c>
      <c r="EW33" s="1">
        <v>38.939393939393902</v>
      </c>
      <c r="EX33" s="1">
        <v>40.819423368740502</v>
      </c>
      <c r="EY33" s="1">
        <v>87.966101694915196</v>
      </c>
    </row>
    <row r="34" spans="1:155" ht="15">
      <c r="A34" s="11" t="s">
        <v>114</v>
      </c>
      <c r="B34" s="1" t="s">
        <v>590</v>
      </c>
      <c r="C34" s="1" t="s">
        <v>1064</v>
      </c>
      <c r="D34" s="11" t="s">
        <v>1068</v>
      </c>
      <c r="E34" s="11" t="s">
        <v>1069</v>
      </c>
      <c r="F34" s="1">
        <v>96.875</v>
      </c>
      <c r="G34" s="1">
        <v>94.318181818181799</v>
      </c>
      <c r="H34" s="1">
        <v>89.772727272727195</v>
      </c>
      <c r="I34" s="1">
        <v>84.883720930232499</v>
      </c>
      <c r="J34" s="1">
        <v>88.75</v>
      </c>
      <c r="K34" s="1">
        <v>79.729729729729698</v>
      </c>
      <c r="L34" s="1">
        <v>90</v>
      </c>
      <c r="M34" s="1">
        <v>92.1875</v>
      </c>
      <c r="N34" s="1">
        <v>84.482758620689594</v>
      </c>
      <c r="O34" s="1">
        <v>91.6666666666666</v>
      </c>
      <c r="P34" s="1">
        <v>63.461538461538403</v>
      </c>
      <c r="Q34" s="1">
        <v>88.636363636363598</v>
      </c>
      <c r="R34" s="1">
        <v>57.894736842105203</v>
      </c>
      <c r="S34" s="1">
        <v>81.578947368421098</v>
      </c>
      <c r="T34" s="1">
        <v>31.25</v>
      </c>
      <c r="U34" s="1">
        <v>96.875</v>
      </c>
      <c r="V34" s="1">
        <v>96.590909090909093</v>
      </c>
      <c r="W34" s="1">
        <v>96.590909090909093</v>
      </c>
      <c r="X34" s="1">
        <v>94.186046511627893</v>
      </c>
      <c r="Y34" s="1">
        <v>98.75</v>
      </c>
      <c r="Z34" s="1">
        <v>93.243243243243199</v>
      </c>
      <c r="AA34" s="1">
        <v>87.142857142857096</v>
      </c>
      <c r="AB34" s="1">
        <v>89.0625</v>
      </c>
      <c r="AC34" s="1">
        <v>81.034482758620598</v>
      </c>
      <c r="AD34" s="1">
        <v>81.6666666666666</v>
      </c>
      <c r="AE34" s="1">
        <v>82.692307692307594</v>
      </c>
      <c r="AF34" s="1">
        <v>79.545454545454504</v>
      </c>
      <c r="AG34" s="1">
        <v>76.315789473684205</v>
      </c>
      <c r="AH34" s="1">
        <v>76.315789473684205</v>
      </c>
      <c r="AI34" s="1">
        <v>71.875</v>
      </c>
      <c r="AJ34" s="1">
        <v>56.25</v>
      </c>
      <c r="AK34" s="1">
        <v>57.954545454545404</v>
      </c>
      <c r="AL34" s="1">
        <v>61.363636363636303</v>
      </c>
      <c r="AM34" s="1">
        <v>60.465116279069697</v>
      </c>
      <c r="AN34" s="1">
        <v>62.5</v>
      </c>
      <c r="AO34" s="1">
        <v>59.459459459459403</v>
      </c>
      <c r="AP34" s="1">
        <v>95.714285714285694</v>
      </c>
      <c r="AQ34" s="1">
        <v>29.6875</v>
      </c>
      <c r="AR34" s="1">
        <v>63.793103448275801</v>
      </c>
      <c r="AS34" s="1">
        <v>68.3333333333333</v>
      </c>
      <c r="AT34" s="1">
        <v>67.307692307692307</v>
      </c>
      <c r="AU34" s="1">
        <v>34.090909090909101</v>
      </c>
      <c r="AV34" s="1">
        <v>50</v>
      </c>
      <c r="AW34" s="1">
        <v>50</v>
      </c>
      <c r="AX34" s="1">
        <v>50</v>
      </c>
      <c r="AY34" s="1">
        <v>59.375</v>
      </c>
      <c r="AZ34" s="1">
        <v>62.5</v>
      </c>
      <c r="BA34" s="1">
        <v>64.772727272727195</v>
      </c>
      <c r="BB34" s="1">
        <v>68.604651162790702</v>
      </c>
      <c r="BC34" s="1">
        <v>66.25</v>
      </c>
      <c r="BD34" s="1">
        <v>41.891891891891802</v>
      </c>
      <c r="BE34" s="1">
        <v>55.714285714285701</v>
      </c>
      <c r="BF34" s="1">
        <v>82.8125</v>
      </c>
      <c r="BG34" s="1">
        <v>84.482758620689594</v>
      </c>
      <c r="BH34" s="1">
        <v>95</v>
      </c>
      <c r="BI34" s="1">
        <v>48.076923076923102</v>
      </c>
      <c r="BJ34" s="1">
        <v>84.090909090909093</v>
      </c>
      <c r="BK34" s="1">
        <v>71.052631578947299</v>
      </c>
      <c r="BL34" s="1">
        <v>39.473684210526301</v>
      </c>
      <c r="BM34" s="1">
        <v>53.125</v>
      </c>
      <c r="BN34" s="1">
        <v>92.7083333333333</v>
      </c>
      <c r="BO34" s="1">
        <v>93.181818181818102</v>
      </c>
      <c r="BP34" s="1">
        <v>97.727272727272705</v>
      </c>
      <c r="BQ34" s="1">
        <v>96.511627906976699</v>
      </c>
      <c r="BR34" s="1">
        <v>93.75</v>
      </c>
      <c r="BS34" s="1">
        <v>97.297297297297305</v>
      </c>
      <c r="BT34" s="1">
        <v>94.285714285714207</v>
      </c>
      <c r="BU34" s="1">
        <v>84.375</v>
      </c>
      <c r="BV34" s="1">
        <v>62.068965517241303</v>
      </c>
      <c r="BW34" s="1">
        <v>63.3333333333333</v>
      </c>
      <c r="BX34" s="1">
        <v>30.769230769230699</v>
      </c>
      <c r="BY34" s="1">
        <v>38.636363636363598</v>
      </c>
      <c r="BZ34" s="1">
        <v>44.736842105263101</v>
      </c>
      <c r="CA34" s="1">
        <v>42.105263157894697</v>
      </c>
      <c r="CB34" s="1">
        <v>43.75</v>
      </c>
      <c r="CC34" s="1">
        <v>34.375</v>
      </c>
      <c r="CD34" s="1">
        <v>37.5</v>
      </c>
      <c r="CE34" s="1">
        <v>42.045454545454497</v>
      </c>
      <c r="CF34" s="1">
        <v>33.720930232558104</v>
      </c>
      <c r="CG34" s="1">
        <v>48.75</v>
      </c>
      <c r="CH34" s="1">
        <v>39.189189189189101</v>
      </c>
      <c r="CI34" s="1">
        <v>41.428571428571402</v>
      </c>
      <c r="CJ34" s="1">
        <v>95.3125</v>
      </c>
      <c r="CK34" s="1">
        <v>46.551724137930997</v>
      </c>
      <c r="CL34" s="1">
        <v>68.3333333333333</v>
      </c>
      <c r="CM34" s="1">
        <v>55.769230769230703</v>
      </c>
      <c r="CN34" s="1">
        <v>79.545454545454504</v>
      </c>
      <c r="CO34" s="1">
        <v>63.157894736842103</v>
      </c>
      <c r="CP34" s="1">
        <v>55.2631578947368</v>
      </c>
      <c r="CQ34" s="1">
        <v>65.625</v>
      </c>
      <c r="CR34" s="1">
        <v>48.9583333333333</v>
      </c>
      <c r="CS34" s="1">
        <v>48.863636363636303</v>
      </c>
      <c r="CT34" s="1">
        <v>50</v>
      </c>
      <c r="CU34" s="1">
        <v>47.674418604651102</v>
      </c>
      <c r="CV34" s="1">
        <v>50</v>
      </c>
      <c r="CW34" s="1">
        <v>52.702702702702702</v>
      </c>
      <c r="CX34" s="1">
        <v>50</v>
      </c>
      <c r="CY34" s="1">
        <v>81.25</v>
      </c>
      <c r="CZ34" s="1">
        <v>27.586206896551701</v>
      </c>
      <c r="DA34" s="1">
        <v>35</v>
      </c>
      <c r="DB34" s="1">
        <v>63.461538461538403</v>
      </c>
      <c r="DC34" s="1">
        <v>34.090909090909101</v>
      </c>
      <c r="DD34" s="1">
        <v>34.210526315789402</v>
      </c>
      <c r="DE34" s="1">
        <v>39.473684210526301</v>
      </c>
      <c r="DF34" s="1">
        <v>40.625</v>
      </c>
      <c r="DG34" s="1">
        <v>86.482024944974299</v>
      </c>
      <c r="DH34" s="1">
        <v>83.2601536772777</v>
      </c>
      <c r="DI34" s="1">
        <v>93.727161997563897</v>
      </c>
      <c r="DJ34" s="1">
        <v>84.271327014218002</v>
      </c>
      <c r="DK34" s="1">
        <v>77.772227772227694</v>
      </c>
      <c r="DL34" s="1">
        <v>78.064842958459906</v>
      </c>
      <c r="DM34" s="1">
        <v>63.360739979445</v>
      </c>
      <c r="DN34" s="1">
        <v>30.993852459016299</v>
      </c>
      <c r="DO34" s="1">
        <v>19.585020242914901</v>
      </c>
      <c r="DP34" s="1">
        <v>58.844953173777299</v>
      </c>
      <c r="DQ34" s="1">
        <v>67.467760844079706</v>
      </c>
      <c r="DR34" s="1">
        <v>50.891530460624097</v>
      </c>
      <c r="DS34" s="1">
        <v>24.1666666666666</v>
      </c>
      <c r="DT34" s="1">
        <v>39.681335356600897</v>
      </c>
      <c r="DU34" s="1">
        <v>42.288135593220296</v>
      </c>
      <c r="DV34" s="1">
        <v>28.374908290535501</v>
      </c>
      <c r="DW34" s="1">
        <v>20.472008781558699</v>
      </c>
      <c r="DX34" s="1">
        <v>58.566788469346299</v>
      </c>
      <c r="DY34" s="1">
        <v>3.7618483412322199</v>
      </c>
      <c r="DZ34" s="1">
        <v>3.9460539460539401</v>
      </c>
      <c r="EA34" s="1">
        <v>3.9007092198581499</v>
      </c>
      <c r="EB34" s="1">
        <v>3.8540596094552901</v>
      </c>
      <c r="EC34" s="1">
        <v>0.87090163934426201</v>
      </c>
      <c r="ED34" s="1">
        <v>1.3663967611336001</v>
      </c>
      <c r="EE34" s="1">
        <v>1.50884495317377</v>
      </c>
      <c r="EF34" s="1">
        <v>4.0445486518171103</v>
      </c>
      <c r="EG34" s="1">
        <v>3.34323922734026</v>
      </c>
      <c r="EH34" s="1">
        <v>16.590909090909101</v>
      </c>
      <c r="EI34" s="1">
        <v>6.4491654021244296</v>
      </c>
      <c r="EJ34" s="1">
        <v>6.3559322033898296</v>
      </c>
      <c r="EK34" s="1">
        <v>96.8818782098312</v>
      </c>
      <c r="EL34" s="1">
        <v>98.0607391145261</v>
      </c>
      <c r="EM34" s="1">
        <v>97.360941940722697</v>
      </c>
      <c r="EN34" s="1">
        <v>97.600710900473899</v>
      </c>
      <c r="EO34" s="1">
        <v>96.103896103896105</v>
      </c>
      <c r="EP34" s="1">
        <v>96.859169199594703</v>
      </c>
      <c r="EQ34" s="1">
        <v>95.889003083247601</v>
      </c>
      <c r="ER34" s="1">
        <v>83.709016393442596</v>
      </c>
      <c r="ES34" s="1">
        <v>79.504048582995907</v>
      </c>
      <c r="ET34" s="1">
        <v>89.281997918834506</v>
      </c>
      <c r="EU34" s="1">
        <v>81.770222743259097</v>
      </c>
      <c r="EV34" s="1">
        <v>87.147102526002897</v>
      </c>
      <c r="EW34" s="1">
        <v>38.939393939393902</v>
      </c>
      <c r="EX34" s="1">
        <v>40.819423368740502</v>
      </c>
      <c r="EY34" s="1">
        <v>41.610169491525397</v>
      </c>
    </row>
    <row r="35" spans="1:155" ht="15">
      <c r="A35" s="11" t="s">
        <v>107</v>
      </c>
      <c r="B35" s="1" t="s">
        <v>582</v>
      </c>
      <c r="C35" s="1" t="s">
        <v>1022</v>
      </c>
      <c r="D35" s="11" t="s">
        <v>1016</v>
      </c>
      <c r="E35" s="11" t="s">
        <v>1017</v>
      </c>
      <c r="F35" s="1">
        <v>88.483146067415703</v>
      </c>
      <c r="G35" s="1">
        <v>90.662650602409599</v>
      </c>
      <c r="H35" s="1">
        <v>94.863013698630098</v>
      </c>
      <c r="I35" s="1">
        <v>92.424242424242394</v>
      </c>
      <c r="J35" s="1">
        <v>90.298507462686501</v>
      </c>
      <c r="K35" s="1">
        <v>91.40625</v>
      </c>
      <c r="L35" s="1">
        <v>88.28125</v>
      </c>
      <c r="M35" s="1">
        <v>91.538461538461505</v>
      </c>
      <c r="N35" s="1">
        <v>96.268656716417894</v>
      </c>
      <c r="O35" s="1">
        <v>90</v>
      </c>
      <c r="P35" s="1">
        <v>95.614035087719301</v>
      </c>
      <c r="Q35" s="1">
        <v>91</v>
      </c>
      <c r="R35" s="1">
        <v>96.875</v>
      </c>
      <c r="S35" s="1">
        <v>95.0980392156862</v>
      </c>
      <c r="T35" s="1">
        <v>89.534883720930196</v>
      </c>
      <c r="U35" s="1">
        <v>92.977528089887599</v>
      </c>
      <c r="V35" s="1">
        <v>94.277108433734895</v>
      </c>
      <c r="W35" s="1">
        <v>94.178082191780803</v>
      </c>
      <c r="X35" s="1">
        <v>91.414141414141397</v>
      </c>
      <c r="Y35" s="1">
        <v>91.791044776119406</v>
      </c>
      <c r="Z35" s="1">
        <v>96.09375</v>
      </c>
      <c r="AA35" s="1">
        <v>96.09375</v>
      </c>
      <c r="AB35" s="1">
        <v>96.153846153846104</v>
      </c>
      <c r="AC35" s="1">
        <v>91.791044776119406</v>
      </c>
      <c r="AD35" s="1">
        <v>97.692307692307594</v>
      </c>
      <c r="AE35" s="1">
        <v>99.122807017543806</v>
      </c>
      <c r="AF35" s="1">
        <v>95</v>
      </c>
      <c r="AG35" s="1">
        <v>98.9583333333333</v>
      </c>
      <c r="AH35" s="1">
        <v>99.019607843137194</v>
      </c>
      <c r="AI35" s="1">
        <v>1.16279069767441</v>
      </c>
      <c r="AJ35" s="1">
        <v>85.112359550561806</v>
      </c>
      <c r="AK35" s="1">
        <v>89.156626506024097</v>
      </c>
      <c r="AL35" s="1">
        <v>8.5616438356164295</v>
      </c>
      <c r="AM35" s="1">
        <v>6.0606060606060597</v>
      </c>
      <c r="AN35" s="1">
        <v>46.268656716417901</v>
      </c>
      <c r="AO35" s="1">
        <v>46.09375</v>
      </c>
      <c r="AP35" s="1">
        <v>44.53125</v>
      </c>
      <c r="AQ35" s="1">
        <v>8.4615384615384599</v>
      </c>
      <c r="AR35" s="1">
        <v>9.7014925373134293</v>
      </c>
      <c r="AS35" s="1">
        <v>11.538461538461499</v>
      </c>
      <c r="AT35" s="1">
        <v>14.0350877192982</v>
      </c>
      <c r="AU35" s="1">
        <v>14</v>
      </c>
      <c r="AV35" s="1">
        <v>13.5416666666666</v>
      </c>
      <c r="AW35" s="1">
        <v>5.8823529411764701</v>
      </c>
      <c r="AX35" s="1">
        <v>51.162790697674403</v>
      </c>
      <c r="AY35" s="1">
        <v>99.719101123595493</v>
      </c>
      <c r="AZ35" s="1">
        <v>99.096385542168605</v>
      </c>
      <c r="BA35" s="1">
        <v>99.657534246575295</v>
      </c>
      <c r="BB35" s="1">
        <v>93.434343434343404</v>
      </c>
      <c r="BC35" s="1">
        <v>94.776119402985103</v>
      </c>
      <c r="BD35" s="1">
        <v>97.65625</v>
      </c>
      <c r="BE35" s="1">
        <v>97.65625</v>
      </c>
      <c r="BF35" s="1">
        <v>99.230769230769198</v>
      </c>
      <c r="BG35" s="1">
        <v>96.268656716417894</v>
      </c>
      <c r="BH35" s="1">
        <v>96.153846153846104</v>
      </c>
      <c r="BI35" s="1">
        <v>97.368421052631504</v>
      </c>
      <c r="BJ35" s="1">
        <v>73</v>
      </c>
      <c r="BK35" s="1">
        <v>86.4583333333333</v>
      </c>
      <c r="BL35" s="1">
        <v>69.607843137254903</v>
      </c>
      <c r="BM35" s="1">
        <v>96.511627906976699</v>
      </c>
      <c r="BN35" s="1">
        <v>82.022471910112301</v>
      </c>
      <c r="BO35" s="1">
        <v>85.542168674698701</v>
      </c>
      <c r="BP35" s="1">
        <v>90.068493150684901</v>
      </c>
      <c r="BQ35" s="1">
        <v>84.848484848484802</v>
      </c>
      <c r="BR35" s="1">
        <v>76.119402985074601</v>
      </c>
      <c r="BS35" s="1">
        <v>79.6875</v>
      </c>
      <c r="BT35" s="1">
        <v>70.3125</v>
      </c>
      <c r="BU35" s="1">
        <v>80</v>
      </c>
      <c r="BV35" s="1">
        <v>86.567164179104395</v>
      </c>
      <c r="BW35" s="1">
        <v>86.923076923076906</v>
      </c>
      <c r="BX35" s="1">
        <v>88.596491228070093</v>
      </c>
      <c r="BY35" s="1">
        <v>89</v>
      </c>
      <c r="BZ35" s="1">
        <v>96.875</v>
      </c>
      <c r="CA35" s="1">
        <v>95.0980392156862</v>
      </c>
      <c r="CB35" s="1">
        <v>98.837209302325505</v>
      </c>
      <c r="CC35" s="1">
        <v>85.112359550561806</v>
      </c>
      <c r="CD35" s="1">
        <v>87.650602409638495</v>
      </c>
      <c r="CE35" s="1">
        <v>96.232876712328704</v>
      </c>
      <c r="CF35" s="1">
        <v>98.484848484848399</v>
      </c>
      <c r="CG35" s="1">
        <v>88.805970149253696</v>
      </c>
      <c r="CH35" s="1">
        <v>96.09375</v>
      </c>
      <c r="CI35" s="1">
        <v>94.53125</v>
      </c>
      <c r="CJ35" s="1">
        <v>96.153846153846104</v>
      </c>
      <c r="CK35" s="1">
        <v>94.776119402985103</v>
      </c>
      <c r="CL35" s="1">
        <v>96.153846153846104</v>
      </c>
      <c r="CM35" s="1">
        <v>93.859649122806999</v>
      </c>
      <c r="CN35" s="1">
        <v>95</v>
      </c>
      <c r="CO35" s="1">
        <v>84.375</v>
      </c>
      <c r="CP35" s="1">
        <v>95.0980392156862</v>
      </c>
      <c r="CQ35" s="1">
        <v>98.837209302325505</v>
      </c>
      <c r="CR35" s="1">
        <v>89.044943820224702</v>
      </c>
      <c r="CS35" s="1">
        <v>90.963855421686702</v>
      </c>
      <c r="CT35" s="1">
        <v>93.150684931506802</v>
      </c>
      <c r="CU35" s="1">
        <v>91.919191919191903</v>
      </c>
      <c r="CV35" s="1">
        <v>97.014925373134304</v>
      </c>
      <c r="CW35" s="1">
        <v>96.09375</v>
      </c>
      <c r="CX35" s="1">
        <v>95.3125</v>
      </c>
      <c r="CY35" s="1">
        <v>95.384615384615302</v>
      </c>
      <c r="CZ35" s="1">
        <v>94.029850746268593</v>
      </c>
      <c r="DA35" s="1">
        <v>93.846153846153797</v>
      </c>
      <c r="DB35" s="1">
        <v>96.491228070175396</v>
      </c>
      <c r="DC35" s="1">
        <v>67</v>
      </c>
      <c r="DD35" s="1">
        <v>90.625</v>
      </c>
      <c r="DE35" s="1">
        <v>88.235294117647001</v>
      </c>
      <c r="DF35" s="1">
        <v>97.674418604651095</v>
      </c>
      <c r="DG35" s="1">
        <v>65.939104915627198</v>
      </c>
      <c r="DH35" s="1">
        <v>47.475301866081203</v>
      </c>
      <c r="DI35" s="1">
        <v>38.672350791717399</v>
      </c>
      <c r="DJ35" s="1">
        <v>45.586492890995203</v>
      </c>
      <c r="DK35" s="1">
        <v>49.800199800199799</v>
      </c>
      <c r="DL35" s="1">
        <v>50.5065856129685</v>
      </c>
      <c r="DM35" s="1">
        <v>51.541623843782098</v>
      </c>
      <c r="DN35" s="1">
        <v>49.2315573770491</v>
      </c>
      <c r="DO35" s="1">
        <v>47.419028340080899</v>
      </c>
      <c r="DP35" s="1">
        <v>93.4963579604578</v>
      </c>
      <c r="DQ35" s="1">
        <v>90.914419695193402</v>
      </c>
      <c r="DR35" s="1">
        <v>82.243684992570493</v>
      </c>
      <c r="DS35" s="1">
        <v>89.621212121212096</v>
      </c>
      <c r="DT35" s="1">
        <v>89.757207890743501</v>
      </c>
      <c r="DU35" s="1">
        <v>47.881355932203299</v>
      </c>
      <c r="DV35" s="1">
        <v>59.152604548789398</v>
      </c>
      <c r="DW35" s="1">
        <v>52.414928649835304</v>
      </c>
      <c r="DX35" s="1">
        <v>66.077953714981703</v>
      </c>
      <c r="DY35" s="1">
        <v>39.247630331753498</v>
      </c>
      <c r="DZ35" s="1">
        <v>61.488511488511399</v>
      </c>
      <c r="EA35" s="1">
        <v>56.484295845997899</v>
      </c>
      <c r="EB35" s="1">
        <v>77.646454265159306</v>
      </c>
      <c r="EC35" s="1">
        <v>56.608606557377101</v>
      </c>
      <c r="ED35" s="1">
        <v>68.572874493927102</v>
      </c>
      <c r="EE35" s="1">
        <v>66.545265348595194</v>
      </c>
      <c r="EF35" s="1">
        <v>41.0902696365767</v>
      </c>
      <c r="EG35" s="1">
        <v>17.013372956909301</v>
      </c>
      <c r="EH35" s="1">
        <v>34.924242424242401</v>
      </c>
      <c r="EI35" s="1">
        <v>30.880121396054601</v>
      </c>
      <c r="EJ35" s="1">
        <v>39.745762711864401</v>
      </c>
      <c r="EK35" s="1">
        <v>97.817314746881806</v>
      </c>
      <c r="EL35" s="1">
        <v>98.0607391145261</v>
      </c>
      <c r="EM35" s="1">
        <v>94.904587900933805</v>
      </c>
      <c r="EN35" s="1">
        <v>93.246445497630305</v>
      </c>
      <c r="EO35" s="1">
        <v>97.852147852147795</v>
      </c>
      <c r="EP35" s="1">
        <v>96.859169199594703</v>
      </c>
      <c r="EQ35" s="1">
        <v>97.995889003083207</v>
      </c>
      <c r="ER35" s="1">
        <v>98.258196721311407</v>
      </c>
      <c r="ES35" s="1">
        <v>95.850202429149803</v>
      </c>
      <c r="ET35" s="1">
        <v>95.889698231009305</v>
      </c>
      <c r="EU35" s="1">
        <v>97.069167643610697</v>
      </c>
      <c r="EV35" s="1">
        <v>97.994056463595797</v>
      </c>
      <c r="EW35" s="1">
        <v>98.712121212121204</v>
      </c>
      <c r="EX35" s="1">
        <v>99.013657056145604</v>
      </c>
      <c r="EY35" s="1">
        <v>97.711864406779597</v>
      </c>
    </row>
    <row r="36" spans="1:155" ht="15">
      <c r="A36" s="11" t="s">
        <v>109</v>
      </c>
      <c r="B36" s="1" t="s">
        <v>584</v>
      </c>
      <c r="C36" s="1" t="s">
        <v>1022</v>
      </c>
      <c r="D36" s="11" t="s">
        <v>1016</v>
      </c>
      <c r="E36" s="11" t="s">
        <v>1017</v>
      </c>
      <c r="F36" s="1">
        <v>76.685393258426899</v>
      </c>
      <c r="G36" s="1">
        <v>79.216867469879503</v>
      </c>
      <c r="H36" s="1">
        <v>87.328767123287605</v>
      </c>
      <c r="I36" s="1">
        <v>84.343434343434296</v>
      </c>
      <c r="J36" s="1">
        <v>75.373134328358205</v>
      </c>
      <c r="K36" s="1">
        <v>72.65625</v>
      </c>
      <c r="L36" s="1">
        <v>74.21875</v>
      </c>
      <c r="M36" s="1">
        <v>80.769230769230703</v>
      </c>
      <c r="N36" s="1">
        <v>55.9701492537313</v>
      </c>
      <c r="O36" s="1">
        <v>65.384615384615302</v>
      </c>
      <c r="P36" s="1">
        <v>69.298245614035096</v>
      </c>
      <c r="Q36" s="1">
        <v>77</v>
      </c>
      <c r="R36" s="1">
        <v>69.7916666666666</v>
      </c>
      <c r="S36" s="1">
        <v>72.549019607843107</v>
      </c>
      <c r="T36" s="1">
        <v>36.046511627906902</v>
      </c>
      <c r="U36" s="1">
        <v>97.471910112359495</v>
      </c>
      <c r="V36" s="1">
        <v>96.686746987951807</v>
      </c>
      <c r="W36" s="1">
        <v>97.602739726027394</v>
      </c>
      <c r="X36" s="1">
        <v>96.464646464646407</v>
      </c>
      <c r="Y36" s="1">
        <v>96.268656716417894</v>
      </c>
      <c r="Z36" s="1">
        <v>89.84375</v>
      </c>
      <c r="AA36" s="1">
        <v>89.84375</v>
      </c>
      <c r="AB36" s="1">
        <v>94.615384615384599</v>
      </c>
      <c r="AC36" s="1">
        <v>96.268656716417894</v>
      </c>
      <c r="AD36" s="1">
        <v>90</v>
      </c>
      <c r="AE36" s="1">
        <v>71.052631578947299</v>
      </c>
      <c r="AF36" s="1">
        <v>81</v>
      </c>
      <c r="AG36" s="1">
        <v>80.2083333333333</v>
      </c>
      <c r="AH36" s="1">
        <v>97.058823529411697</v>
      </c>
      <c r="AI36" s="1">
        <v>33.720930232558104</v>
      </c>
      <c r="AJ36" s="1">
        <v>52.247191011235898</v>
      </c>
      <c r="AK36" s="1">
        <v>52.710843373493901</v>
      </c>
      <c r="AL36" s="1">
        <v>51.369863013698598</v>
      </c>
      <c r="AM36" s="1">
        <v>48.484848484848399</v>
      </c>
      <c r="AN36" s="1">
        <v>89.552238805970106</v>
      </c>
      <c r="AO36" s="1">
        <v>88.28125</v>
      </c>
      <c r="AP36" s="1">
        <v>86.71875</v>
      </c>
      <c r="AQ36" s="1">
        <v>86.153846153846104</v>
      </c>
      <c r="AR36" s="1">
        <v>49.253731343283498</v>
      </c>
      <c r="AS36" s="1">
        <v>53.076923076923102</v>
      </c>
      <c r="AT36" s="1">
        <v>14.0350877192982</v>
      </c>
      <c r="AU36" s="1">
        <v>14</v>
      </c>
      <c r="AV36" s="1">
        <v>13.5416666666666</v>
      </c>
      <c r="AW36" s="1">
        <v>55.8823529411764</v>
      </c>
      <c r="AX36" s="1">
        <v>51.162790697674403</v>
      </c>
      <c r="AY36" s="1">
        <v>97.471910112359495</v>
      </c>
      <c r="AZ36" s="1">
        <v>85.843373493975903</v>
      </c>
      <c r="BA36" s="1">
        <v>88.698630136986296</v>
      </c>
      <c r="BB36" s="1">
        <v>81.313131313131294</v>
      </c>
      <c r="BC36" s="1">
        <v>66.417910447761201</v>
      </c>
      <c r="BD36" s="1">
        <v>80.46875</v>
      </c>
      <c r="BE36" s="1">
        <v>85.15625</v>
      </c>
      <c r="BF36" s="1">
        <v>86.923076923076906</v>
      </c>
      <c r="BG36" s="1">
        <v>79.850746268656707</v>
      </c>
      <c r="BH36" s="1">
        <v>94.615384615384599</v>
      </c>
      <c r="BI36" s="1">
        <v>86.842105263157904</v>
      </c>
      <c r="BJ36" s="1">
        <v>93</v>
      </c>
      <c r="BK36" s="1">
        <v>69.7916666666666</v>
      </c>
      <c r="BL36" s="1">
        <v>63.725490196078397</v>
      </c>
      <c r="BM36" s="1">
        <v>89.534883720930196</v>
      </c>
      <c r="BN36" s="1">
        <v>89.606741573033702</v>
      </c>
      <c r="BO36" s="1">
        <v>92.168674698795101</v>
      </c>
      <c r="BP36" s="1">
        <v>94.178082191780803</v>
      </c>
      <c r="BQ36" s="1">
        <v>94.949494949494905</v>
      </c>
      <c r="BR36" s="1">
        <v>94.776119402985103</v>
      </c>
      <c r="BS36" s="1">
        <v>95.3125</v>
      </c>
      <c r="BT36" s="1">
        <v>92.1875</v>
      </c>
      <c r="BU36" s="1">
        <v>93.846153846153797</v>
      </c>
      <c r="BV36" s="1">
        <v>91.791044776119406</v>
      </c>
      <c r="BW36" s="1">
        <v>92.307692307692307</v>
      </c>
      <c r="BX36" s="1">
        <v>79.824561403508696</v>
      </c>
      <c r="BY36" s="1">
        <v>80</v>
      </c>
      <c r="BZ36" s="1">
        <v>43.75</v>
      </c>
      <c r="CA36" s="1">
        <v>43.137254901960702</v>
      </c>
      <c r="CB36" s="1">
        <v>45.348837209302303</v>
      </c>
      <c r="CC36" s="1">
        <v>98.595505617977494</v>
      </c>
      <c r="CD36" s="1">
        <v>99.096385542168605</v>
      </c>
      <c r="CE36" s="1">
        <v>95.547945205479394</v>
      </c>
      <c r="CF36" s="1">
        <v>94.4444444444444</v>
      </c>
      <c r="CG36" s="1">
        <v>58.955223880597003</v>
      </c>
      <c r="CH36" s="1">
        <v>63.28125</v>
      </c>
      <c r="CI36" s="1">
        <v>71.09375</v>
      </c>
      <c r="CJ36" s="1">
        <v>93.076923076923094</v>
      </c>
      <c r="CK36" s="1">
        <v>96.268656716417894</v>
      </c>
      <c r="CL36" s="1">
        <v>97.692307692307594</v>
      </c>
      <c r="CM36" s="1">
        <v>81.578947368421098</v>
      </c>
      <c r="CN36" s="1">
        <v>83</v>
      </c>
      <c r="CO36" s="1">
        <v>93.75</v>
      </c>
      <c r="CP36" s="1">
        <v>79.411764705882305</v>
      </c>
      <c r="CQ36" s="1">
        <v>77.906976744186096</v>
      </c>
      <c r="CR36" s="1">
        <v>75.5617977528089</v>
      </c>
      <c r="CS36" s="1">
        <v>79.216867469879503</v>
      </c>
      <c r="CT36" s="1">
        <v>79.794520547945197</v>
      </c>
      <c r="CU36" s="1">
        <v>72.727272727272705</v>
      </c>
      <c r="CV36" s="1">
        <v>64.179104477611901</v>
      </c>
      <c r="CW36" s="1">
        <v>89.0625</v>
      </c>
      <c r="CX36" s="1">
        <v>95.3125</v>
      </c>
      <c r="CY36" s="1">
        <v>95.384615384615302</v>
      </c>
      <c r="CZ36" s="1">
        <v>94.029850746268593</v>
      </c>
      <c r="DA36" s="1">
        <v>93.846153846153797</v>
      </c>
      <c r="DB36" s="1">
        <v>87.719298245613999</v>
      </c>
      <c r="DC36" s="1">
        <v>96</v>
      </c>
      <c r="DD36" s="1">
        <v>97.9166666666666</v>
      </c>
      <c r="DE36" s="1">
        <v>88.235294117647001</v>
      </c>
      <c r="DF36" s="1">
        <v>77.906976744186096</v>
      </c>
      <c r="DG36" s="1">
        <v>80.869405722670507</v>
      </c>
      <c r="DH36" s="1">
        <v>94.932308818148499</v>
      </c>
      <c r="DI36" s="1">
        <v>95.351197726349895</v>
      </c>
      <c r="DJ36" s="1">
        <v>95.290284360189503</v>
      </c>
      <c r="DK36" s="1">
        <v>80.069930069930095</v>
      </c>
      <c r="DL36" s="1">
        <v>73.201621073961505</v>
      </c>
      <c r="DM36" s="1">
        <v>57.399794450154097</v>
      </c>
      <c r="DN36" s="1">
        <v>80.686475409836007</v>
      </c>
      <c r="DO36" s="1">
        <v>51.973684210526301</v>
      </c>
      <c r="DP36" s="1">
        <v>80.801248699271497</v>
      </c>
      <c r="DQ36" s="1">
        <v>23.505275498241499</v>
      </c>
      <c r="DR36" s="1">
        <v>29.9405646359583</v>
      </c>
      <c r="DS36" s="1">
        <v>47.196969696969703</v>
      </c>
      <c r="DT36" s="1">
        <v>13.277693474962099</v>
      </c>
      <c r="DU36" s="1">
        <v>29.406779661016898</v>
      </c>
      <c r="DV36" s="1">
        <v>67.296404988994794</v>
      </c>
      <c r="DW36" s="1">
        <v>55.195755579948703</v>
      </c>
      <c r="DX36" s="1">
        <v>17.275680064961399</v>
      </c>
      <c r="DY36" s="1">
        <v>15.313981042654</v>
      </c>
      <c r="DZ36" s="1">
        <v>39.410589410589402</v>
      </c>
      <c r="EA36" s="1">
        <v>5.72441742654508</v>
      </c>
      <c r="EB36" s="1">
        <v>18.139773895169501</v>
      </c>
      <c r="EC36" s="1">
        <v>27.100409836065499</v>
      </c>
      <c r="ED36" s="1">
        <v>15.5364372469635</v>
      </c>
      <c r="EE36" s="1">
        <v>15.7648283038501</v>
      </c>
      <c r="EF36" s="1">
        <v>17.291910902696301</v>
      </c>
      <c r="EG36" s="1">
        <v>23.699851411589801</v>
      </c>
      <c r="EH36" s="1">
        <v>40.227272727272698</v>
      </c>
      <c r="EI36" s="1">
        <v>10.698027314112201</v>
      </c>
      <c r="EJ36" s="1">
        <v>4.8305084745762699</v>
      </c>
      <c r="EK36" s="1">
        <v>84.702861335289796</v>
      </c>
      <c r="EL36" s="1">
        <v>85.400658616904494</v>
      </c>
      <c r="EM36" s="1">
        <v>92.671538773853001</v>
      </c>
      <c r="EN36" s="1">
        <v>90.284360189573405</v>
      </c>
      <c r="EO36" s="1">
        <v>85.714285714285694</v>
      </c>
      <c r="EP36" s="1">
        <v>77.304964539007102</v>
      </c>
      <c r="EQ36" s="1">
        <v>76.618705035971203</v>
      </c>
      <c r="ER36" s="1">
        <v>83.709016393442596</v>
      </c>
      <c r="ES36" s="1">
        <v>87.398785425101195</v>
      </c>
      <c r="ET36" s="1">
        <v>89.281997918834506</v>
      </c>
      <c r="EU36" s="1">
        <v>91.500586166471194</v>
      </c>
      <c r="EV36" s="1">
        <v>93.016344725111395</v>
      </c>
      <c r="EW36" s="1">
        <v>83.030303030303003</v>
      </c>
      <c r="EX36" s="1">
        <v>93.171471927162301</v>
      </c>
      <c r="EY36" s="1">
        <v>95.084745762711805</v>
      </c>
    </row>
    <row r="37" spans="1:155" ht="15">
      <c r="A37" s="11" t="s">
        <v>476</v>
      </c>
      <c r="B37" s="1" t="s">
        <v>939</v>
      </c>
      <c r="C37" s="1" t="s">
        <v>1070</v>
      </c>
      <c r="D37" s="11" t="s">
        <v>1071</v>
      </c>
      <c r="E37" s="11" t="s">
        <v>1072</v>
      </c>
      <c r="F37" s="1">
        <v>93.786982248520701</v>
      </c>
      <c r="G37" s="1">
        <v>87.352941176470495</v>
      </c>
      <c r="H37" s="1">
        <v>87.575757575757507</v>
      </c>
      <c r="I37" s="1">
        <v>85.294117647058798</v>
      </c>
      <c r="J37" s="1">
        <v>90.425531914893597</v>
      </c>
      <c r="K37" s="1">
        <v>89.259259259259196</v>
      </c>
      <c r="L37" s="1">
        <v>86.904761904761898</v>
      </c>
      <c r="M37" s="1">
        <v>88.211382113821102</v>
      </c>
      <c r="N37" s="1">
        <v>76.25</v>
      </c>
      <c r="O37" s="1">
        <v>72.685185185185105</v>
      </c>
      <c r="P37" s="1">
        <v>97.422680412371093</v>
      </c>
      <c r="Q37" s="1">
        <v>96.268656716417894</v>
      </c>
      <c r="R37" s="1">
        <v>28.571428571428498</v>
      </c>
      <c r="S37" s="1">
        <v>60.909090909090899</v>
      </c>
      <c r="T37" s="1">
        <v>35.227272727272698</v>
      </c>
      <c r="U37" s="1">
        <v>98.520710059171606</v>
      </c>
      <c r="V37" s="1">
        <v>99.705882352941103</v>
      </c>
      <c r="W37" s="1">
        <v>99.696969696969703</v>
      </c>
      <c r="X37" s="1">
        <v>99.673202614379093</v>
      </c>
      <c r="Y37" s="1">
        <v>98.936170212765902</v>
      </c>
      <c r="Z37" s="1">
        <v>95.925925925925895</v>
      </c>
      <c r="AA37" s="1">
        <v>94.047619047618994</v>
      </c>
      <c r="AB37" s="1">
        <v>96.341463414634106</v>
      </c>
      <c r="AC37" s="1">
        <v>78.3333333333333</v>
      </c>
      <c r="AD37" s="1">
        <v>76.3888888888888</v>
      </c>
      <c r="AE37" s="1">
        <v>85.567010309278302</v>
      </c>
      <c r="AF37" s="1">
        <v>91.791044776119406</v>
      </c>
      <c r="AG37" s="1">
        <v>64.285714285714207</v>
      </c>
      <c r="AH37" s="1">
        <v>78.181818181818102</v>
      </c>
      <c r="AI37" s="1">
        <v>34.090909090909101</v>
      </c>
      <c r="AJ37" s="1">
        <v>51.775147928994102</v>
      </c>
      <c r="AK37" s="1">
        <v>51.470588235294102</v>
      </c>
      <c r="AL37" s="1">
        <v>54.2424242424242</v>
      </c>
      <c r="AM37" s="1">
        <v>53.594771241830102</v>
      </c>
      <c r="AN37" s="1">
        <v>52.4822695035461</v>
      </c>
      <c r="AO37" s="1">
        <v>53.3333333333333</v>
      </c>
      <c r="AP37" s="1">
        <v>79.761904761904702</v>
      </c>
      <c r="AQ37" s="1">
        <v>82.520325203252</v>
      </c>
      <c r="AR37" s="1">
        <v>84.5833333333333</v>
      </c>
      <c r="AS37" s="1">
        <v>87.037037037036995</v>
      </c>
      <c r="AT37" s="1">
        <v>92.783505154639101</v>
      </c>
      <c r="AU37" s="1">
        <v>81.343283582089498</v>
      </c>
      <c r="AV37" s="1">
        <v>92.857142857142804</v>
      </c>
      <c r="AW37" s="1">
        <v>91.818181818181799</v>
      </c>
      <c r="AX37" s="1">
        <v>44.318181818181799</v>
      </c>
      <c r="AY37" s="1">
        <v>78.994082840236601</v>
      </c>
      <c r="AZ37" s="1">
        <v>80.294117647058798</v>
      </c>
      <c r="BA37" s="1">
        <v>60.303030303030297</v>
      </c>
      <c r="BB37" s="1">
        <v>70.915032679738502</v>
      </c>
      <c r="BC37" s="1">
        <v>83.3333333333333</v>
      </c>
      <c r="BD37" s="1">
        <v>81.1111111111111</v>
      </c>
      <c r="BE37" s="1">
        <v>53.571428571428498</v>
      </c>
      <c r="BF37" s="1">
        <v>59.756097560975597</v>
      </c>
      <c r="BG37" s="1">
        <v>47.0833333333333</v>
      </c>
      <c r="BH37" s="1">
        <v>47.685185185185098</v>
      </c>
      <c r="BI37" s="1">
        <v>82.989690721649396</v>
      </c>
      <c r="BJ37" s="1">
        <v>75.373134328358205</v>
      </c>
      <c r="BK37" s="1">
        <v>66.964285714285694</v>
      </c>
      <c r="BL37" s="1">
        <v>71.818181818181799</v>
      </c>
      <c r="BM37" s="1">
        <v>96.590909090909093</v>
      </c>
      <c r="BN37" s="1">
        <v>74.260355029585796</v>
      </c>
      <c r="BO37" s="1">
        <v>78.823529411764696</v>
      </c>
      <c r="BP37" s="1">
        <v>64.545454545454504</v>
      </c>
      <c r="BQ37" s="1">
        <v>68.627450980392098</v>
      </c>
      <c r="BR37" s="1">
        <v>82.269503546099202</v>
      </c>
      <c r="BS37" s="1">
        <v>86.6666666666666</v>
      </c>
      <c r="BT37" s="1">
        <v>81.746031746031704</v>
      </c>
      <c r="BU37" s="1">
        <v>85.365853658536494</v>
      </c>
      <c r="BV37" s="1">
        <v>78.3333333333333</v>
      </c>
      <c r="BW37" s="1">
        <v>80.5555555555555</v>
      </c>
      <c r="BX37" s="1">
        <v>70.618556701030897</v>
      </c>
      <c r="BY37" s="1">
        <v>73.134328358208904</v>
      </c>
      <c r="BZ37" s="1">
        <v>39.285714285714199</v>
      </c>
      <c r="CA37" s="1">
        <v>36.363636363636303</v>
      </c>
      <c r="CB37" s="1">
        <v>85.227272727272705</v>
      </c>
      <c r="CC37" s="1">
        <v>85.2071005917159</v>
      </c>
      <c r="CD37" s="1">
        <v>86.470588235294102</v>
      </c>
      <c r="CE37" s="1">
        <v>86.060606060606105</v>
      </c>
      <c r="CF37" s="1">
        <v>85.294117647058798</v>
      </c>
      <c r="CG37" s="1">
        <v>86.170212765957402</v>
      </c>
      <c r="CH37" s="1">
        <v>85.925925925925895</v>
      </c>
      <c r="CI37" s="1">
        <v>80.5555555555555</v>
      </c>
      <c r="CJ37" s="1">
        <v>76.016260162601597</v>
      </c>
      <c r="CK37" s="1">
        <v>77.9166666666666</v>
      </c>
      <c r="CL37" s="1">
        <v>60.648148148148103</v>
      </c>
      <c r="CM37" s="1">
        <v>84.020618556700995</v>
      </c>
      <c r="CN37" s="1">
        <v>42.537313432835802</v>
      </c>
      <c r="CO37" s="1">
        <v>82.142857142857096</v>
      </c>
      <c r="CP37" s="1">
        <v>94.545454545454504</v>
      </c>
      <c r="CQ37" s="1">
        <v>57.954545454545404</v>
      </c>
      <c r="CR37" s="1">
        <v>88.461538461538396</v>
      </c>
      <c r="CS37" s="1">
        <v>75.588235294117595</v>
      </c>
      <c r="CT37" s="1">
        <v>73.3333333333333</v>
      </c>
      <c r="CU37" s="1">
        <v>73.529411764705799</v>
      </c>
      <c r="CV37" s="1">
        <v>75.177304964539005</v>
      </c>
      <c r="CW37" s="1">
        <v>86.6666666666666</v>
      </c>
      <c r="CX37" s="1">
        <v>84.920634920634896</v>
      </c>
      <c r="CY37" s="1">
        <v>86.991869918699095</v>
      </c>
      <c r="CZ37" s="1">
        <v>75</v>
      </c>
      <c r="DA37" s="1">
        <v>78.240740740740705</v>
      </c>
      <c r="DB37" s="1">
        <v>80.412371134020603</v>
      </c>
      <c r="DC37" s="1">
        <v>68.656716417910403</v>
      </c>
      <c r="DD37" s="1">
        <v>66.071428571428498</v>
      </c>
      <c r="DE37" s="1">
        <v>90</v>
      </c>
      <c r="DF37" s="1">
        <v>37.5</v>
      </c>
      <c r="DG37" s="1">
        <v>83.987527512839307</v>
      </c>
      <c r="DH37" s="1">
        <v>84.138309549945106</v>
      </c>
      <c r="DI37" s="1">
        <v>72.411693057247206</v>
      </c>
      <c r="DJ37" s="1">
        <v>77.399289099526101</v>
      </c>
      <c r="DK37" s="1">
        <v>93.956043956043899</v>
      </c>
      <c r="DL37" s="1">
        <v>86.170212765957402</v>
      </c>
      <c r="DM37" s="1">
        <v>85.046248715313396</v>
      </c>
      <c r="DN37" s="1">
        <v>87.141393442622899</v>
      </c>
      <c r="DO37" s="1">
        <v>90.738866396761097</v>
      </c>
      <c r="DP37" s="1">
        <v>91.415192507804306</v>
      </c>
      <c r="DQ37" s="1">
        <v>99.355216881594302</v>
      </c>
      <c r="DR37" s="1">
        <v>95.765230312035598</v>
      </c>
      <c r="DS37" s="1">
        <v>78.712121212121204</v>
      </c>
      <c r="DT37" s="1">
        <v>94.764795144157802</v>
      </c>
      <c r="DU37" s="1">
        <v>62.796610169491501</v>
      </c>
      <c r="DV37" s="1">
        <v>71.184886280264095</v>
      </c>
      <c r="DW37" s="1">
        <v>76.234906695938506</v>
      </c>
      <c r="DX37" s="1">
        <v>77.243199350385694</v>
      </c>
      <c r="DY37" s="1">
        <v>79.235781990521303</v>
      </c>
      <c r="DZ37" s="1">
        <v>87.8621378621378</v>
      </c>
      <c r="EA37" s="1">
        <v>82.117527862208703</v>
      </c>
      <c r="EB37" s="1">
        <v>62.024665981500497</v>
      </c>
      <c r="EC37" s="1">
        <v>79.047131147540895</v>
      </c>
      <c r="ED37" s="1">
        <v>87.702429149797496</v>
      </c>
      <c r="EE37" s="1">
        <v>91.207075962538994</v>
      </c>
      <c r="EF37" s="1">
        <v>90.797186400937804</v>
      </c>
      <c r="EG37" s="1">
        <v>80.906389301634405</v>
      </c>
      <c r="EH37" s="1">
        <v>73.106060606060595</v>
      </c>
      <c r="EI37" s="1">
        <v>82.473444613050106</v>
      </c>
      <c r="EJ37" s="1">
        <v>56.355932203389798</v>
      </c>
      <c r="EK37" s="1">
        <v>93.580337490828995</v>
      </c>
      <c r="EL37" s="1">
        <v>94.383461397731395</v>
      </c>
      <c r="EM37" s="1">
        <v>94.904587900933805</v>
      </c>
      <c r="EN37" s="1">
        <v>93.246445497630305</v>
      </c>
      <c r="EO37" s="1">
        <v>95.8041958041958</v>
      </c>
      <c r="EP37" s="1">
        <v>95.542046605876394</v>
      </c>
      <c r="EQ37" s="1">
        <v>82.219938335046194</v>
      </c>
      <c r="ER37" s="1">
        <v>70.645491803278603</v>
      </c>
      <c r="ES37" s="1">
        <v>91.295546558704402</v>
      </c>
      <c r="ET37" s="1">
        <v>94.016649323621195</v>
      </c>
      <c r="EU37" s="1">
        <v>94.255568581477107</v>
      </c>
      <c r="EV37" s="1">
        <v>96.805349182763706</v>
      </c>
      <c r="EW37" s="1">
        <v>38.939393939393902</v>
      </c>
      <c r="EX37" s="1">
        <v>93.171471927162301</v>
      </c>
      <c r="EY37" s="1">
        <v>41.610169491525397</v>
      </c>
    </row>
    <row r="38" spans="1:155" ht="15">
      <c r="A38" s="11" t="s">
        <v>108</v>
      </c>
      <c r="B38" s="1" t="s">
        <v>583</v>
      </c>
      <c r="C38" s="1" t="s">
        <v>1073</v>
      </c>
      <c r="D38" s="11" t="s">
        <v>1074</v>
      </c>
      <c r="E38" s="11" t="s">
        <v>1075</v>
      </c>
      <c r="F38" s="1">
        <v>87.704918032786793</v>
      </c>
      <c r="G38" s="1">
        <v>87.696335078534005</v>
      </c>
      <c r="H38" s="1">
        <v>90.223463687150797</v>
      </c>
      <c r="I38" s="1">
        <v>91.317365269461106</v>
      </c>
      <c r="J38" s="1">
        <v>91.605839416058402</v>
      </c>
      <c r="K38" s="1">
        <v>86.363636363636303</v>
      </c>
      <c r="L38" s="1">
        <v>88.559322033898297</v>
      </c>
      <c r="M38" s="1">
        <v>85.398230088495495</v>
      </c>
      <c r="N38" s="1">
        <v>90.186915887850404</v>
      </c>
      <c r="O38" s="1">
        <v>92.718446601941693</v>
      </c>
      <c r="P38" s="1">
        <v>87.078651685393197</v>
      </c>
      <c r="Q38" s="1">
        <v>66.455696202531598</v>
      </c>
      <c r="R38" s="1">
        <v>72.142857142857096</v>
      </c>
      <c r="S38" s="1">
        <v>88.0597014925373</v>
      </c>
      <c r="T38" s="1">
        <v>40</v>
      </c>
      <c r="U38" s="1">
        <v>94.808743169398895</v>
      </c>
      <c r="V38" s="1">
        <v>93.979057591623004</v>
      </c>
      <c r="W38" s="1">
        <v>91.340782122904997</v>
      </c>
      <c r="X38" s="1">
        <v>91.916167664670596</v>
      </c>
      <c r="Y38" s="1">
        <v>93.795620437956202</v>
      </c>
      <c r="Z38" s="1">
        <v>96.2809917355371</v>
      </c>
      <c r="AA38" s="1">
        <v>94.491525423728802</v>
      </c>
      <c r="AB38" s="1">
        <v>94.247787610619397</v>
      </c>
      <c r="AC38" s="1">
        <v>97.6635514018691</v>
      </c>
      <c r="AD38" s="1">
        <v>96.601941747572795</v>
      </c>
      <c r="AE38" s="1">
        <v>97.191011235955102</v>
      </c>
      <c r="AF38" s="1">
        <v>91.139240506329102</v>
      </c>
      <c r="AG38" s="1">
        <v>85.714285714285694</v>
      </c>
      <c r="AH38" s="1">
        <v>96.268656716417894</v>
      </c>
      <c r="AI38" s="1">
        <v>76.153846153846104</v>
      </c>
      <c r="AJ38" s="1">
        <v>84.153005464480799</v>
      </c>
      <c r="AK38" s="1">
        <v>84.293193717277404</v>
      </c>
      <c r="AL38" s="1">
        <v>84.078212290502805</v>
      </c>
      <c r="AM38" s="1">
        <v>83.832335329341305</v>
      </c>
      <c r="AN38" s="1">
        <v>86.1313868613138</v>
      </c>
      <c r="AO38" s="1">
        <v>84.297520661156994</v>
      </c>
      <c r="AP38" s="1">
        <v>86.864406779660996</v>
      </c>
      <c r="AQ38" s="1">
        <v>68.141592920353901</v>
      </c>
      <c r="AR38" s="1">
        <v>71.028037383177505</v>
      </c>
      <c r="AS38" s="1">
        <v>71.844660194174693</v>
      </c>
      <c r="AT38" s="1">
        <v>71.348314606741496</v>
      </c>
      <c r="AU38" s="1">
        <v>32.911392405063197</v>
      </c>
      <c r="AV38" s="1">
        <v>33.571428571428498</v>
      </c>
      <c r="AW38" s="1">
        <v>47.014925373134297</v>
      </c>
      <c r="AX38" s="1">
        <v>46.153846153846096</v>
      </c>
      <c r="AY38" s="1">
        <v>83.879781420764999</v>
      </c>
      <c r="AZ38" s="1">
        <v>76.178010471204104</v>
      </c>
      <c r="BA38" s="1">
        <v>41.061452513966401</v>
      </c>
      <c r="BB38" s="1">
        <v>35.628742514970099</v>
      </c>
      <c r="BC38" s="1">
        <v>33.211678832116696</v>
      </c>
      <c r="BD38" s="1">
        <v>23.553719008264402</v>
      </c>
      <c r="BE38" s="1">
        <v>18.220338983050802</v>
      </c>
      <c r="BF38" s="1">
        <v>21.681415929203499</v>
      </c>
      <c r="BG38" s="1">
        <v>33.177570093457902</v>
      </c>
      <c r="BH38" s="1">
        <v>50.970873786407701</v>
      </c>
      <c r="BI38" s="1">
        <v>55.617977528089803</v>
      </c>
      <c r="BJ38" s="1">
        <v>51.265822784810098</v>
      </c>
      <c r="BK38" s="1">
        <v>16.428571428571399</v>
      </c>
      <c r="BL38" s="1">
        <v>33.582089552238799</v>
      </c>
      <c r="BM38" s="1">
        <v>59.230769230769198</v>
      </c>
      <c r="BN38" s="1">
        <v>90.163934426229503</v>
      </c>
      <c r="BO38" s="1">
        <v>91.099476439790493</v>
      </c>
      <c r="BP38" s="1">
        <v>74.301675977653602</v>
      </c>
      <c r="BQ38" s="1">
        <v>76.047904191616695</v>
      </c>
      <c r="BR38" s="1">
        <v>78.832116788321102</v>
      </c>
      <c r="BS38" s="1">
        <v>79.338842975206603</v>
      </c>
      <c r="BT38" s="1">
        <v>84.745762711864401</v>
      </c>
      <c r="BU38" s="1">
        <v>80.973451327433594</v>
      </c>
      <c r="BV38" s="1">
        <v>84.5794392523364</v>
      </c>
      <c r="BW38" s="1">
        <v>85.922330097087297</v>
      </c>
      <c r="BX38" s="1">
        <v>77.528089887640405</v>
      </c>
      <c r="BY38" s="1">
        <v>79.746835443037895</v>
      </c>
      <c r="BZ38" s="1">
        <v>81.428571428571402</v>
      </c>
      <c r="CA38" s="1">
        <v>36.567164179104402</v>
      </c>
      <c r="CB38" s="1">
        <v>37.692307692307601</v>
      </c>
      <c r="CC38" s="1">
        <v>93.989071038251296</v>
      </c>
      <c r="CD38" s="1">
        <v>94.764397905759097</v>
      </c>
      <c r="CE38" s="1">
        <v>95.251396648044704</v>
      </c>
      <c r="CF38" s="1">
        <v>96.407185628742496</v>
      </c>
      <c r="CG38" s="1">
        <v>95.255474452554694</v>
      </c>
      <c r="CH38" s="1">
        <v>80.991735537190095</v>
      </c>
      <c r="CI38" s="1">
        <v>74.1525423728813</v>
      </c>
      <c r="CJ38" s="1">
        <v>76.548672566371593</v>
      </c>
      <c r="CK38" s="1">
        <v>92.056074766355096</v>
      </c>
      <c r="CL38" s="1">
        <v>73.300970873786397</v>
      </c>
      <c r="CM38" s="1">
        <v>91.573033707865093</v>
      </c>
      <c r="CN38" s="1">
        <v>87.974683544303801</v>
      </c>
      <c r="CO38" s="1">
        <v>82.142857142857096</v>
      </c>
      <c r="CP38" s="1">
        <v>85.820895522388099</v>
      </c>
      <c r="CQ38" s="1">
        <v>86.923076923076906</v>
      </c>
      <c r="CR38" s="1">
        <v>75.956284153005399</v>
      </c>
      <c r="CS38" s="1">
        <v>78.795811518324598</v>
      </c>
      <c r="CT38" s="1">
        <v>79.050279329608898</v>
      </c>
      <c r="CU38" s="1">
        <v>79.640718562874198</v>
      </c>
      <c r="CV38" s="1">
        <v>77.372262773722596</v>
      </c>
      <c r="CW38" s="1">
        <v>75.206611570247901</v>
      </c>
      <c r="CX38" s="1">
        <v>77.118644067796595</v>
      </c>
      <c r="CY38" s="1">
        <v>76.106194690265397</v>
      </c>
      <c r="CZ38" s="1">
        <v>69.158878504672799</v>
      </c>
      <c r="DA38" s="1">
        <v>89.805825242718399</v>
      </c>
      <c r="DB38" s="1">
        <v>72.471910112359495</v>
      </c>
      <c r="DC38" s="1">
        <v>76.582278481012594</v>
      </c>
      <c r="DD38" s="1">
        <v>83.571428571428498</v>
      </c>
      <c r="DE38" s="1">
        <v>38.0597014925373</v>
      </c>
      <c r="DF38" s="1">
        <v>40.769230769230703</v>
      </c>
      <c r="DG38" s="1">
        <v>98.466614906832305</v>
      </c>
      <c r="DH38" s="1">
        <v>98.587674247982306</v>
      </c>
      <c r="DI38" s="1">
        <v>99.469447493596704</v>
      </c>
      <c r="DJ38" s="1">
        <v>99.045879009338194</v>
      </c>
      <c r="DK38" s="1">
        <v>98.548578199052102</v>
      </c>
      <c r="DL38" s="1">
        <v>90.759240759240697</v>
      </c>
      <c r="DM38" s="1">
        <v>62.968591691995897</v>
      </c>
      <c r="DN38" s="1">
        <v>15.159301130524099</v>
      </c>
      <c r="DO38" s="1">
        <v>29.354508196721302</v>
      </c>
      <c r="DP38" s="1">
        <v>4.6052631578947301</v>
      </c>
      <c r="DQ38" s="1">
        <v>17.533818938605599</v>
      </c>
      <c r="DR38" s="1">
        <v>12.602579132473601</v>
      </c>
      <c r="DS38" s="1">
        <v>7.05794947994056</v>
      </c>
      <c r="DT38" s="1">
        <v>22.651515151515099</v>
      </c>
      <c r="DU38" s="1">
        <v>41.0470409711684</v>
      </c>
      <c r="DV38" s="1">
        <v>91.634316770186302</v>
      </c>
      <c r="DW38" s="1">
        <v>92.7182685253118</v>
      </c>
      <c r="DX38" s="1">
        <v>97.0911086717892</v>
      </c>
      <c r="DY38" s="1">
        <v>93.077547706049501</v>
      </c>
      <c r="DZ38" s="1">
        <v>88.181279620853104</v>
      </c>
      <c r="EA38" s="1">
        <v>81.368631368631299</v>
      </c>
      <c r="EB38" s="1">
        <v>67.021276595744595</v>
      </c>
      <c r="EC38" s="1">
        <v>65.930113052415194</v>
      </c>
      <c r="ED38" s="1">
        <v>52.510245901639301</v>
      </c>
      <c r="EE38" s="1">
        <v>70.597165991902799</v>
      </c>
      <c r="EF38" s="1">
        <v>89.854318418314193</v>
      </c>
      <c r="EG38" s="1">
        <v>97.772567409144202</v>
      </c>
      <c r="EH38" s="1">
        <v>70.728083209509606</v>
      </c>
      <c r="EI38" s="1">
        <v>82.121212121212096</v>
      </c>
      <c r="EJ38" s="1">
        <v>98.558421851289793</v>
      </c>
      <c r="EK38" s="1">
        <v>93.264751552795005</v>
      </c>
      <c r="EL38" s="1">
        <v>93.580337490828995</v>
      </c>
      <c r="EM38" s="1">
        <v>92.1331869740212</v>
      </c>
      <c r="EN38" s="1">
        <v>92.671538773853001</v>
      </c>
      <c r="EO38" s="1">
        <v>90.284360189573405</v>
      </c>
      <c r="EP38" s="1">
        <v>85.714285714285694</v>
      </c>
      <c r="EQ38" s="1">
        <v>84.903748733535906</v>
      </c>
      <c r="ER38" s="1">
        <v>84.840698869475801</v>
      </c>
      <c r="ES38" s="1">
        <v>83.709016393442596</v>
      </c>
      <c r="ET38" s="1">
        <v>87.398785425101195</v>
      </c>
      <c r="EU38" s="1">
        <v>89.281997918834506</v>
      </c>
      <c r="EV38" s="1">
        <v>81.770222743259097</v>
      </c>
      <c r="EW38" s="1">
        <v>81.277860326894498</v>
      </c>
      <c r="EX38" s="1">
        <v>38.939393939393902</v>
      </c>
      <c r="EY38" s="1">
        <v>1.0622154779969599</v>
      </c>
    </row>
    <row r="39" spans="1:155" ht="15">
      <c r="A39" s="11" t="s">
        <v>256</v>
      </c>
      <c r="B39" s="1" t="s">
        <v>729</v>
      </c>
      <c r="C39" s="1" t="s">
        <v>1076</v>
      </c>
      <c r="D39" s="11" t="s">
        <v>1046</v>
      </c>
      <c r="E39" s="11" t="s">
        <v>1060</v>
      </c>
      <c r="F39" s="1">
        <v>34.659090909090899</v>
      </c>
      <c r="G39" s="1">
        <v>39.634146341463399</v>
      </c>
      <c r="H39" s="1">
        <v>44.230769230769198</v>
      </c>
      <c r="I39" s="1">
        <v>42.647058823529399</v>
      </c>
      <c r="J39" s="1">
        <v>27.678571428571399</v>
      </c>
      <c r="K39" s="1">
        <v>24.545454545454501</v>
      </c>
      <c r="L39" s="1">
        <v>24.038461538461501</v>
      </c>
      <c r="M39" s="1">
        <v>21.428571428571399</v>
      </c>
      <c r="N39" s="1">
        <v>23.9583333333333</v>
      </c>
      <c r="O39" s="1">
        <v>29.0697674418604</v>
      </c>
      <c r="P39" s="1">
        <v>31.9444444444444</v>
      </c>
      <c r="Q39" s="1">
        <v>28.3333333333333</v>
      </c>
      <c r="R39" s="1">
        <v>30.357142857142801</v>
      </c>
      <c r="S39" s="1">
        <v>30.357142857142801</v>
      </c>
      <c r="T39" s="1">
        <v>28.571428571428498</v>
      </c>
      <c r="U39" s="1">
        <v>14.772727272727201</v>
      </c>
      <c r="V39" s="1">
        <v>18.292682926829201</v>
      </c>
      <c r="W39" s="1">
        <v>17.948717948717899</v>
      </c>
      <c r="X39" s="1">
        <v>15.4411764705882</v>
      </c>
      <c r="Y39" s="1">
        <v>10.714285714285699</v>
      </c>
      <c r="Z39" s="1">
        <v>10.909090909090899</v>
      </c>
      <c r="AA39" s="1">
        <v>10.5769230769231</v>
      </c>
      <c r="AB39" s="1">
        <v>10.2040816326531</v>
      </c>
      <c r="AC39" s="1">
        <v>13.5416666666666</v>
      </c>
      <c r="AD39" s="1">
        <v>15.116279069767399</v>
      </c>
      <c r="AE39" s="1">
        <v>15.2777777777777</v>
      </c>
      <c r="AF39" s="1">
        <v>18.3333333333333</v>
      </c>
      <c r="AG39" s="1">
        <v>21.428571428571399</v>
      </c>
      <c r="AH39" s="1">
        <v>26.785714285714199</v>
      </c>
      <c r="AI39" s="1">
        <v>30.952380952380899</v>
      </c>
      <c r="AJ39" s="1">
        <v>29.545454545454501</v>
      </c>
      <c r="AK39" s="1">
        <v>29.878048780487799</v>
      </c>
      <c r="AL39" s="1">
        <v>32.051282051282101</v>
      </c>
      <c r="AM39" s="1">
        <v>30.8823529411764</v>
      </c>
      <c r="AN39" s="1">
        <v>30.357142857142801</v>
      </c>
      <c r="AO39" s="1">
        <v>29.090909090909101</v>
      </c>
      <c r="AP39" s="1">
        <v>28.846153846153801</v>
      </c>
      <c r="AQ39" s="1">
        <v>29.5918367346938</v>
      </c>
      <c r="AR39" s="1">
        <v>31.25</v>
      </c>
      <c r="AS39" s="1">
        <v>26.744186046511601</v>
      </c>
      <c r="AT39" s="1">
        <v>34.7222222222222</v>
      </c>
      <c r="AU39" s="1">
        <v>53.3333333333333</v>
      </c>
      <c r="AV39" s="1">
        <v>67.857142857142804</v>
      </c>
      <c r="AW39" s="1">
        <v>58.928571428571402</v>
      </c>
      <c r="AX39" s="1">
        <v>64.285714285714207</v>
      </c>
      <c r="AY39" s="1">
        <v>40.340909090909101</v>
      </c>
      <c r="AZ39" s="1">
        <v>43.292682926829201</v>
      </c>
      <c r="BA39" s="1">
        <v>53.205128205128197</v>
      </c>
      <c r="BB39" s="1">
        <v>38.970588235294102</v>
      </c>
      <c r="BC39" s="1">
        <v>27.678571428571399</v>
      </c>
      <c r="BD39" s="1">
        <v>26.363636363636299</v>
      </c>
      <c r="BE39" s="1">
        <v>18.269230769230699</v>
      </c>
      <c r="BF39" s="1">
        <v>19.387755102040799</v>
      </c>
      <c r="BG39" s="1">
        <v>5.2083333333333304</v>
      </c>
      <c r="BH39" s="1">
        <v>10.465116279069701</v>
      </c>
      <c r="BI39" s="1">
        <v>1.38888888888888</v>
      </c>
      <c r="BJ39" s="1">
        <v>8.3333333333333304</v>
      </c>
      <c r="BK39" s="1">
        <v>48.214285714285701</v>
      </c>
      <c r="BL39" s="1">
        <v>1.78571428571428</v>
      </c>
      <c r="BM39" s="1">
        <v>50</v>
      </c>
      <c r="BN39" s="1">
        <v>21.022727272727199</v>
      </c>
      <c r="BO39" s="1">
        <v>22.560975609756099</v>
      </c>
      <c r="BP39" s="1">
        <v>23.076923076923102</v>
      </c>
      <c r="BQ39" s="1">
        <v>21.323529411764699</v>
      </c>
      <c r="BR39" s="1">
        <v>20.535714285714199</v>
      </c>
      <c r="BS39" s="1">
        <v>22.727272727272702</v>
      </c>
      <c r="BT39" s="1">
        <v>23.076923076923102</v>
      </c>
      <c r="BU39" s="1">
        <v>22.4489795918367</v>
      </c>
      <c r="BV39" s="1">
        <v>26.0416666666666</v>
      </c>
      <c r="BW39" s="1">
        <v>27.906976744186</v>
      </c>
      <c r="BX39" s="1">
        <v>27.7777777777777</v>
      </c>
      <c r="BY39" s="1">
        <v>30</v>
      </c>
      <c r="BZ39" s="1">
        <v>33.928571428571402</v>
      </c>
      <c r="CA39" s="1">
        <v>35.714285714285701</v>
      </c>
      <c r="CB39" s="1">
        <v>33.3333333333333</v>
      </c>
      <c r="CC39" s="1">
        <v>62.5</v>
      </c>
      <c r="CD39" s="1">
        <v>59.756097560975597</v>
      </c>
      <c r="CE39" s="1">
        <v>60.256410256410199</v>
      </c>
      <c r="CF39" s="1">
        <v>58.823529411764703</v>
      </c>
      <c r="CG39" s="1">
        <v>62.5</v>
      </c>
      <c r="CH39" s="1">
        <v>61.818181818181799</v>
      </c>
      <c r="CI39" s="1">
        <v>69.230769230769198</v>
      </c>
      <c r="CJ39" s="1">
        <v>69.387755102040799</v>
      </c>
      <c r="CK39" s="1">
        <v>69.7916666666666</v>
      </c>
      <c r="CL39" s="1">
        <v>68.604651162790702</v>
      </c>
      <c r="CM39" s="1">
        <v>65.2777777777777</v>
      </c>
      <c r="CN39" s="1">
        <v>65</v>
      </c>
      <c r="CO39" s="1">
        <v>78.571428571428498</v>
      </c>
      <c r="CP39" s="1">
        <v>12.5</v>
      </c>
      <c r="CQ39" s="1">
        <v>7.1428571428571397</v>
      </c>
      <c r="CR39" s="1">
        <v>24.431818181818102</v>
      </c>
      <c r="CS39" s="1">
        <v>26.829268292682901</v>
      </c>
      <c r="CT39" s="1">
        <v>26.923076923076898</v>
      </c>
      <c r="CU39" s="1">
        <v>26.470588235294102</v>
      </c>
      <c r="CV39" s="1">
        <v>25</v>
      </c>
      <c r="CW39" s="1">
        <v>24.545454545454501</v>
      </c>
      <c r="CX39" s="1">
        <v>10.5769230769231</v>
      </c>
      <c r="CY39" s="1">
        <v>21.428571428571399</v>
      </c>
      <c r="CZ39" s="1">
        <v>25</v>
      </c>
      <c r="DA39" s="1">
        <v>22.0930232558139</v>
      </c>
      <c r="DB39" s="1">
        <v>23.6111111111111</v>
      </c>
      <c r="DC39" s="1">
        <v>45</v>
      </c>
      <c r="DD39" s="1">
        <v>23.214285714285701</v>
      </c>
      <c r="DE39" s="1">
        <v>25</v>
      </c>
      <c r="DF39" s="1">
        <v>23.8095238095238</v>
      </c>
      <c r="DG39" s="1">
        <v>44.4057226705796</v>
      </c>
      <c r="DH39" s="1">
        <v>75.612879619465701</v>
      </c>
      <c r="DI39" s="1">
        <v>58.729192042224902</v>
      </c>
      <c r="DJ39" s="1">
        <v>64.721563981042607</v>
      </c>
      <c r="DK39" s="1">
        <v>61.088911088911097</v>
      </c>
      <c r="DL39" s="1">
        <v>87.183383991894601</v>
      </c>
      <c r="DM39" s="1">
        <v>76.721479958890001</v>
      </c>
      <c r="DN39" s="1">
        <v>49.334016393442603</v>
      </c>
      <c r="DO39" s="1">
        <v>75.759109311740801</v>
      </c>
      <c r="DP39" s="1">
        <v>82.674297606659707</v>
      </c>
      <c r="DQ39" s="1">
        <v>92.438452520515796</v>
      </c>
      <c r="DR39" s="1">
        <v>31.426448736998498</v>
      </c>
      <c r="DS39" s="1">
        <v>53.409090909090899</v>
      </c>
      <c r="DT39" s="1">
        <v>75.644916540212407</v>
      </c>
      <c r="DU39" s="1">
        <v>86.694915254237202</v>
      </c>
      <c r="DV39" s="1">
        <v>98.294203961848794</v>
      </c>
      <c r="DW39" s="1">
        <v>99.249908525429902</v>
      </c>
      <c r="DX39" s="1">
        <v>94.620381648396204</v>
      </c>
      <c r="DY39" s="1">
        <v>99.318720379146896</v>
      </c>
      <c r="DZ39" s="1">
        <v>94.455544455544398</v>
      </c>
      <c r="EA39" s="1">
        <v>96.808510638297804</v>
      </c>
      <c r="EB39" s="1">
        <v>74.152106885919807</v>
      </c>
      <c r="EC39" s="1">
        <v>85.911885245901601</v>
      </c>
      <c r="ED39" s="1">
        <v>85.475708502024304</v>
      </c>
      <c r="EE39" s="1">
        <v>84.443288241415104</v>
      </c>
      <c r="EF39" s="1">
        <v>94.079718640093702</v>
      </c>
      <c r="EG39" s="1">
        <v>56.983655274888498</v>
      </c>
      <c r="EH39" s="1">
        <v>86.590909090909093</v>
      </c>
      <c r="EI39" s="1">
        <v>78.679817905918</v>
      </c>
      <c r="EJ39" s="1">
        <v>75</v>
      </c>
      <c r="EK39" s="1">
        <v>35.399853264856901</v>
      </c>
      <c r="EL39" s="1">
        <v>36.1873399195023</v>
      </c>
      <c r="EM39" s="1">
        <v>78.197320341047501</v>
      </c>
      <c r="EN39" s="1">
        <v>70.882701421800903</v>
      </c>
      <c r="EO39" s="1">
        <v>50.799200799200698</v>
      </c>
      <c r="EP39" s="1">
        <v>51.0131712259371</v>
      </c>
      <c r="EQ39" s="1">
        <v>50.770811921891003</v>
      </c>
      <c r="ER39" s="1">
        <v>57.4282786885245</v>
      </c>
      <c r="ES39" s="1">
        <v>33.350202429149803</v>
      </c>
      <c r="ET39" s="1">
        <v>28.876170655567101</v>
      </c>
      <c r="EU39" s="1">
        <v>9.3200468933177003</v>
      </c>
      <c r="EV39" s="1">
        <v>18.4992570579494</v>
      </c>
      <c r="EW39" s="1">
        <v>38.939393939393902</v>
      </c>
      <c r="EX39" s="1">
        <v>40.819423368740502</v>
      </c>
      <c r="EY39" s="1">
        <v>41.610169491525397</v>
      </c>
    </row>
    <row r="40" spans="1:155" ht="15">
      <c r="A40" s="11" t="s">
        <v>106</v>
      </c>
      <c r="B40" s="1" t="s">
        <v>581</v>
      </c>
      <c r="C40" s="1" t="s">
        <v>1077</v>
      </c>
      <c r="D40" s="11" t="s">
        <v>1033</v>
      </c>
      <c r="E40" s="11" t="s">
        <v>1034</v>
      </c>
      <c r="F40" s="1">
        <v>99.3333333333333</v>
      </c>
      <c r="G40" s="1">
        <v>99.3055555555555</v>
      </c>
      <c r="H40" s="1">
        <v>99.21875</v>
      </c>
      <c r="I40" s="1">
        <v>99.090909090909093</v>
      </c>
      <c r="J40" s="1">
        <v>98.780487804878007</v>
      </c>
      <c r="K40" s="1">
        <v>96.341463414634106</v>
      </c>
      <c r="L40" s="1">
        <v>98.780487804878007</v>
      </c>
      <c r="M40" s="1">
        <v>98.780487804878007</v>
      </c>
      <c r="N40" s="1">
        <v>98.684210526315695</v>
      </c>
      <c r="O40" s="1">
        <v>98.571428571428498</v>
      </c>
      <c r="P40" s="1">
        <v>95.161290322580598</v>
      </c>
      <c r="Q40" s="1">
        <v>91.379310344827502</v>
      </c>
      <c r="R40" s="1">
        <v>91.379310344827502</v>
      </c>
      <c r="S40" s="1">
        <v>91.071428571428498</v>
      </c>
      <c r="T40" s="1">
        <v>86</v>
      </c>
      <c r="U40" s="1">
        <v>72.6666666666666</v>
      </c>
      <c r="V40" s="1">
        <v>97.9166666666666</v>
      </c>
      <c r="W40" s="1">
        <v>94.53125</v>
      </c>
      <c r="X40" s="1">
        <v>97.272727272727195</v>
      </c>
      <c r="Y40" s="1">
        <v>96.341463414634106</v>
      </c>
      <c r="Z40" s="1">
        <v>93.902439024390205</v>
      </c>
      <c r="AA40" s="1">
        <v>91.463414634146304</v>
      </c>
      <c r="AB40" s="1">
        <v>89.024390243902403</v>
      </c>
      <c r="AC40" s="1">
        <v>82.894736842105203</v>
      </c>
      <c r="AD40" s="1">
        <v>78.571428571428498</v>
      </c>
      <c r="AE40" s="1">
        <v>95.161290322580598</v>
      </c>
      <c r="AF40" s="1">
        <v>91.379310344827502</v>
      </c>
      <c r="AG40" s="1">
        <v>91.379310344827502</v>
      </c>
      <c r="AH40" s="1">
        <v>87.5</v>
      </c>
      <c r="AI40" s="1">
        <v>98</v>
      </c>
      <c r="AJ40" s="1">
        <v>93.3333333333333</v>
      </c>
      <c r="AK40" s="1">
        <v>94.4444444444444</v>
      </c>
      <c r="AL40" s="1">
        <v>92.1875</v>
      </c>
      <c r="AM40" s="1">
        <v>89.090909090909093</v>
      </c>
      <c r="AN40" s="1">
        <v>86.585365853658502</v>
      </c>
      <c r="AO40" s="1">
        <v>91.463414634146304</v>
      </c>
      <c r="AP40" s="1">
        <v>91.463414634146304</v>
      </c>
      <c r="AQ40" s="1">
        <v>91.463414634146304</v>
      </c>
      <c r="AR40" s="1">
        <v>69.736842105263094</v>
      </c>
      <c r="AS40" s="1">
        <v>71.428571428571402</v>
      </c>
      <c r="AT40" s="1">
        <v>79.0322580645161</v>
      </c>
      <c r="AU40" s="1">
        <v>77.586206896551701</v>
      </c>
      <c r="AV40" s="1">
        <v>89.655172413793096</v>
      </c>
      <c r="AW40" s="1">
        <v>92.857142857142804</v>
      </c>
      <c r="AX40" s="1">
        <v>50</v>
      </c>
      <c r="AY40" s="1">
        <v>98</v>
      </c>
      <c r="AZ40" s="1">
        <v>88.1944444444444</v>
      </c>
      <c r="BA40" s="1">
        <v>77.34375</v>
      </c>
      <c r="BB40" s="1">
        <v>91.818181818181799</v>
      </c>
      <c r="BC40" s="1">
        <v>96.341463414634106</v>
      </c>
      <c r="BD40" s="1">
        <v>96.341463414634106</v>
      </c>
      <c r="BE40" s="1">
        <v>96.341463414634106</v>
      </c>
      <c r="BF40" s="1">
        <v>96.341463414634106</v>
      </c>
      <c r="BG40" s="1">
        <v>59.210526315789402</v>
      </c>
      <c r="BH40" s="1">
        <v>64.285714285714207</v>
      </c>
      <c r="BI40" s="1">
        <v>43.5483870967741</v>
      </c>
      <c r="BJ40" s="1">
        <v>77.586206896551701</v>
      </c>
      <c r="BK40" s="1">
        <v>70.689655172413694</v>
      </c>
      <c r="BL40" s="1">
        <v>51.785714285714199</v>
      </c>
      <c r="BM40" s="1">
        <v>70</v>
      </c>
      <c r="BN40" s="1">
        <v>96.6666666666666</v>
      </c>
      <c r="BO40" s="1">
        <v>99.3055555555555</v>
      </c>
      <c r="BP40" s="1">
        <v>54.6875</v>
      </c>
      <c r="BQ40" s="1">
        <v>54.545454545454497</v>
      </c>
      <c r="BR40" s="1">
        <v>65.8536585365853</v>
      </c>
      <c r="BS40" s="1">
        <v>53.658536585365802</v>
      </c>
      <c r="BT40" s="1">
        <v>60.975609756097498</v>
      </c>
      <c r="BU40" s="1">
        <v>65.8536585365853</v>
      </c>
      <c r="BV40" s="1">
        <v>88.157894736842096</v>
      </c>
      <c r="BW40" s="1">
        <v>91.428571428571402</v>
      </c>
      <c r="BX40" s="1">
        <v>95.161290322580598</v>
      </c>
      <c r="BY40" s="1">
        <v>44.827586206896498</v>
      </c>
      <c r="BZ40" s="1">
        <v>46.551724137930997</v>
      </c>
      <c r="CA40" s="1">
        <v>44.642857142857103</v>
      </c>
      <c r="CB40" s="1">
        <v>44</v>
      </c>
      <c r="CC40" s="1">
        <v>90</v>
      </c>
      <c r="CD40" s="1">
        <v>88.1944444444444</v>
      </c>
      <c r="CE40" s="1">
        <v>86.71875</v>
      </c>
      <c r="CF40" s="1">
        <v>97.272727272727195</v>
      </c>
      <c r="CG40" s="1">
        <v>80.487804878048706</v>
      </c>
      <c r="CH40" s="1">
        <v>89.024390243902403</v>
      </c>
      <c r="CI40" s="1">
        <v>86.585365853658502</v>
      </c>
      <c r="CJ40" s="1">
        <v>93.902439024390205</v>
      </c>
      <c r="CK40" s="1">
        <v>77.631578947368396</v>
      </c>
      <c r="CL40" s="1">
        <v>58.571428571428498</v>
      </c>
      <c r="CM40" s="1">
        <v>56.451612903225801</v>
      </c>
      <c r="CN40" s="1">
        <v>81.034482758620598</v>
      </c>
      <c r="CO40" s="1">
        <v>89.655172413793096</v>
      </c>
      <c r="CP40" s="1">
        <v>94.642857142857096</v>
      </c>
      <c r="CQ40" s="1">
        <v>98</v>
      </c>
      <c r="CR40" s="1">
        <v>54</v>
      </c>
      <c r="CS40" s="1">
        <v>56.9444444444444</v>
      </c>
      <c r="CT40" s="1">
        <v>54.6875</v>
      </c>
      <c r="CU40" s="1">
        <v>51.818181818181799</v>
      </c>
      <c r="CV40" s="1">
        <v>51.219512195121901</v>
      </c>
      <c r="CW40" s="1">
        <v>52.439024390243901</v>
      </c>
      <c r="CX40" s="1">
        <v>50</v>
      </c>
      <c r="CY40" s="1">
        <v>51.219512195121901</v>
      </c>
      <c r="CZ40" s="1">
        <v>55.2631578947368</v>
      </c>
      <c r="DA40" s="1">
        <v>57.142857142857103</v>
      </c>
      <c r="DB40" s="1">
        <v>70.967741935483801</v>
      </c>
      <c r="DC40" s="1">
        <v>17.241379310344801</v>
      </c>
      <c r="DD40" s="1">
        <v>31.034482758620602</v>
      </c>
      <c r="DE40" s="1">
        <v>33.928571428571402</v>
      </c>
      <c r="DF40" s="1">
        <v>36</v>
      </c>
      <c r="DG40" s="1">
        <v>98.294203961848794</v>
      </c>
      <c r="DH40" s="1">
        <v>98.408342480790296</v>
      </c>
      <c r="DI40" s="1">
        <v>96.812829882257404</v>
      </c>
      <c r="DJ40" s="1">
        <v>67.091232227488106</v>
      </c>
      <c r="DK40" s="1">
        <v>91.558441558441501</v>
      </c>
      <c r="DL40" s="1">
        <v>65.7041540020263</v>
      </c>
      <c r="DM40" s="1">
        <v>84.429599177800597</v>
      </c>
      <c r="DN40" s="1">
        <v>91.956967213114694</v>
      </c>
      <c r="DO40" s="1">
        <v>88.309716599190196</v>
      </c>
      <c r="DP40" s="1">
        <v>56.971904266389103</v>
      </c>
      <c r="DQ40" s="1">
        <v>88.804220398593202</v>
      </c>
      <c r="DR40" s="1">
        <v>72.882615156017806</v>
      </c>
      <c r="DS40" s="1">
        <v>92.651515151515099</v>
      </c>
      <c r="DT40" s="1">
        <v>99.772382397572102</v>
      </c>
      <c r="DU40" s="1">
        <v>93.813559322033896</v>
      </c>
      <c r="DV40" s="1">
        <v>77.641232575201698</v>
      </c>
      <c r="DW40" s="1">
        <v>77.771679473106403</v>
      </c>
      <c r="DX40" s="1">
        <v>80.694275274055997</v>
      </c>
      <c r="DY40" s="1">
        <v>77.873222748815095</v>
      </c>
      <c r="DZ40" s="1">
        <v>79.570429570429496</v>
      </c>
      <c r="EA40" s="1">
        <v>58.915906788247199</v>
      </c>
      <c r="EB40" s="1">
        <v>72.816032887975297</v>
      </c>
      <c r="EC40" s="1">
        <v>82.4282786885245</v>
      </c>
      <c r="ED40" s="1">
        <v>64.726720647773206</v>
      </c>
      <c r="EE40" s="1">
        <v>77.055150884495305</v>
      </c>
      <c r="EF40" s="1">
        <v>59.613130128956598</v>
      </c>
      <c r="EG40" s="1">
        <v>47.622585438335797</v>
      </c>
      <c r="EH40" s="1">
        <v>17.348484848484802</v>
      </c>
      <c r="EI40" s="1">
        <v>48.330804248861902</v>
      </c>
      <c r="EJ40" s="1">
        <v>46.694915254237202</v>
      </c>
      <c r="EK40" s="1">
        <v>87.637564196625107</v>
      </c>
      <c r="EL40" s="1">
        <v>88.144895718990099</v>
      </c>
      <c r="EM40" s="1">
        <v>88.834754364595995</v>
      </c>
      <c r="EN40" s="1">
        <v>81.042654028436004</v>
      </c>
      <c r="EO40" s="1">
        <v>83.266733266733198</v>
      </c>
      <c r="EP40" s="1">
        <v>82.522796352583498</v>
      </c>
      <c r="EQ40" s="1">
        <v>82.219938335046194</v>
      </c>
      <c r="ER40" s="1">
        <v>65.983606557377001</v>
      </c>
      <c r="ES40" s="1">
        <v>68.370445344129493</v>
      </c>
      <c r="ET40" s="1">
        <v>71.383975026014497</v>
      </c>
      <c r="EU40" s="1">
        <v>77.373974208675193</v>
      </c>
      <c r="EV40" s="1">
        <v>78.603268945022194</v>
      </c>
      <c r="EW40" s="1">
        <v>83.030303030303003</v>
      </c>
      <c r="EX40" s="1">
        <v>84.977238239757199</v>
      </c>
      <c r="EY40" s="1">
        <v>87.966101694915196</v>
      </c>
    </row>
    <row r="41" spans="1:155" ht="15">
      <c r="A41" s="11" t="s">
        <v>118</v>
      </c>
      <c r="B41" s="1" t="s">
        <v>594</v>
      </c>
      <c r="C41" s="1" t="s">
        <v>1078</v>
      </c>
      <c r="D41" s="11" t="s">
        <v>1033</v>
      </c>
      <c r="E41" s="11" t="s">
        <v>1079</v>
      </c>
      <c r="F41" s="1">
        <v>43</v>
      </c>
      <c r="G41" s="1">
        <v>42.910447761194</v>
      </c>
      <c r="H41" s="1">
        <v>36.864406779661003</v>
      </c>
      <c r="I41" s="1">
        <v>24.285714285714199</v>
      </c>
      <c r="J41" s="1">
        <v>23.267326732673201</v>
      </c>
      <c r="K41" s="1">
        <v>23.737373737373701</v>
      </c>
      <c r="L41" s="1">
        <v>25.757575757575701</v>
      </c>
      <c r="M41" s="1">
        <v>37.368421052631497</v>
      </c>
      <c r="N41" s="1">
        <v>11.486486486486401</v>
      </c>
      <c r="O41" s="1">
        <v>14.615384615384601</v>
      </c>
      <c r="P41" s="1">
        <v>8.0357142857142794</v>
      </c>
      <c r="Q41" s="1">
        <v>0</v>
      </c>
      <c r="R41" s="1">
        <v>0</v>
      </c>
      <c r="S41" s="1">
        <v>0</v>
      </c>
      <c r="T41" s="1">
        <v>0</v>
      </c>
      <c r="U41" s="1">
        <v>84.3333333333333</v>
      </c>
      <c r="V41" s="1">
        <v>83.955223880597003</v>
      </c>
      <c r="W41" s="1">
        <v>78.389830508474503</v>
      </c>
      <c r="X41" s="1">
        <v>50.476190476190403</v>
      </c>
      <c r="Y41" s="1">
        <v>50.990099009900902</v>
      </c>
      <c r="Z41" s="1">
        <v>50</v>
      </c>
      <c r="AA41" s="1">
        <v>45.959595959595902</v>
      </c>
      <c r="AB41" s="1">
        <v>45.789473684210499</v>
      </c>
      <c r="AC41" s="1">
        <v>38.513513513513502</v>
      </c>
      <c r="AD41" s="1">
        <v>43.076923076923102</v>
      </c>
      <c r="AE41" s="1">
        <v>43.75</v>
      </c>
      <c r="AF41" s="1">
        <v>0</v>
      </c>
      <c r="AG41" s="1">
        <v>0</v>
      </c>
      <c r="AH41" s="1">
        <v>0</v>
      </c>
      <c r="AI41" s="1">
        <v>0</v>
      </c>
      <c r="AJ41" s="1">
        <v>84.6666666666666</v>
      </c>
      <c r="AK41" s="1">
        <v>82.462686567164099</v>
      </c>
      <c r="AL41" s="1">
        <v>82.203389830508399</v>
      </c>
      <c r="AM41" s="1">
        <v>79.523809523809504</v>
      </c>
      <c r="AN41" s="1">
        <v>75.742574257425701</v>
      </c>
      <c r="AO41" s="1">
        <v>75.252525252525203</v>
      </c>
      <c r="AP41" s="1">
        <v>82.828282828282795</v>
      </c>
      <c r="AQ41" s="1">
        <v>82.105263157894697</v>
      </c>
      <c r="AR41" s="1">
        <v>84.459459459459396</v>
      </c>
      <c r="AS41" s="1">
        <v>85.384615384615302</v>
      </c>
      <c r="AT41" s="1">
        <v>30.357142857142801</v>
      </c>
      <c r="AU41" s="1">
        <v>0</v>
      </c>
      <c r="AV41" s="1">
        <v>0</v>
      </c>
      <c r="AW41" s="1">
        <v>0</v>
      </c>
      <c r="AX41" s="1">
        <v>0</v>
      </c>
      <c r="AY41" s="1">
        <v>38.3333333333333</v>
      </c>
      <c r="AZ41" s="1">
        <v>20.522388059701399</v>
      </c>
      <c r="BA41" s="1">
        <v>37.711864406779597</v>
      </c>
      <c r="BB41" s="1">
        <v>18.571428571428498</v>
      </c>
      <c r="BC41" s="1">
        <v>20.2970297029702</v>
      </c>
      <c r="BD41" s="1">
        <v>10.6060606060606</v>
      </c>
      <c r="BE41" s="1">
        <v>20.707070707070699</v>
      </c>
      <c r="BF41" s="1">
        <v>23.684210526315699</v>
      </c>
      <c r="BG41" s="1">
        <v>20.945945945945901</v>
      </c>
      <c r="BH41" s="1">
        <v>8.4615384615384599</v>
      </c>
      <c r="BI41" s="1">
        <v>21.428571428571399</v>
      </c>
      <c r="BJ41" s="1">
        <v>0</v>
      </c>
      <c r="BK41" s="1">
        <v>0</v>
      </c>
      <c r="BL41" s="1">
        <v>0</v>
      </c>
      <c r="BM41" s="1">
        <v>0</v>
      </c>
      <c r="BN41" s="1">
        <v>66.6666666666666</v>
      </c>
      <c r="BO41" s="1">
        <v>71.641791044776099</v>
      </c>
      <c r="BP41" s="1">
        <v>76.694915254237202</v>
      </c>
      <c r="BQ41" s="1">
        <v>80.952380952380906</v>
      </c>
      <c r="BR41" s="1">
        <v>85.148514851485103</v>
      </c>
      <c r="BS41" s="1">
        <v>71.212121212121204</v>
      </c>
      <c r="BT41" s="1">
        <v>73.737373737373701</v>
      </c>
      <c r="BU41" s="1">
        <v>77.894736842105203</v>
      </c>
      <c r="BV41" s="1">
        <v>58.108108108108098</v>
      </c>
      <c r="BW41" s="1">
        <v>59.230769230769198</v>
      </c>
      <c r="BX41" s="1">
        <v>64.285714285714207</v>
      </c>
      <c r="BY41" s="1">
        <v>0</v>
      </c>
      <c r="BZ41" s="1">
        <v>0</v>
      </c>
      <c r="CA41" s="1">
        <v>0</v>
      </c>
      <c r="CB41" s="1">
        <v>0</v>
      </c>
      <c r="CC41" s="1">
        <v>85.3333333333333</v>
      </c>
      <c r="CD41" s="1">
        <v>84.701492537313399</v>
      </c>
      <c r="CE41" s="1">
        <v>86.016949152542296</v>
      </c>
      <c r="CF41" s="1">
        <v>76.6666666666666</v>
      </c>
      <c r="CG41" s="1">
        <v>62.871287128712801</v>
      </c>
      <c r="CH41" s="1">
        <v>64.646464646464594</v>
      </c>
      <c r="CI41" s="1">
        <v>67.676767676767597</v>
      </c>
      <c r="CJ41" s="1">
        <v>67.894736842105203</v>
      </c>
      <c r="CK41" s="1">
        <v>74.324324324324294</v>
      </c>
      <c r="CL41" s="1">
        <v>85.384615384615302</v>
      </c>
      <c r="CM41" s="1">
        <v>74.107142857142804</v>
      </c>
      <c r="CN41" s="1">
        <v>0</v>
      </c>
      <c r="CO41" s="1">
        <v>0</v>
      </c>
      <c r="CP41" s="1">
        <v>0</v>
      </c>
      <c r="CQ41" s="1">
        <v>0</v>
      </c>
      <c r="CR41" s="1">
        <v>41.6666666666666</v>
      </c>
      <c r="CS41" s="1">
        <v>40.298507462686501</v>
      </c>
      <c r="CT41" s="1">
        <v>44.067796610169403</v>
      </c>
      <c r="CU41" s="1">
        <v>42.857142857142797</v>
      </c>
      <c r="CV41" s="1">
        <v>42.574257425742502</v>
      </c>
      <c r="CW41" s="1">
        <v>41.919191919191903</v>
      </c>
      <c r="CX41" s="1">
        <v>25.252525252525199</v>
      </c>
      <c r="CY41" s="1">
        <v>27.368421052631501</v>
      </c>
      <c r="CZ41" s="1">
        <v>25</v>
      </c>
      <c r="DA41" s="1">
        <v>23.846153846153801</v>
      </c>
      <c r="DB41" s="1">
        <v>36.607142857142797</v>
      </c>
      <c r="DC41" s="1">
        <v>0</v>
      </c>
      <c r="DD41" s="1">
        <v>0</v>
      </c>
      <c r="DE41" s="1">
        <v>0</v>
      </c>
      <c r="DF41" s="1">
        <v>0</v>
      </c>
      <c r="DG41" s="1">
        <v>78.723015001829395</v>
      </c>
      <c r="DH41" s="1">
        <v>62.829882257409601</v>
      </c>
      <c r="DI41" s="1">
        <v>67.031990521327003</v>
      </c>
      <c r="DJ41" s="1">
        <v>58.991008991008897</v>
      </c>
      <c r="DK41" s="1">
        <v>36.930091185410298</v>
      </c>
      <c r="DL41" s="1">
        <v>19.989722507708102</v>
      </c>
      <c r="DM41" s="1">
        <v>19.7233606557377</v>
      </c>
      <c r="DN41" s="1">
        <v>28.491902834008101</v>
      </c>
      <c r="DO41" s="1">
        <v>48.126951092611797</v>
      </c>
      <c r="DP41" s="1">
        <v>29.2497069167643</v>
      </c>
      <c r="DQ41" s="1">
        <v>43.610698365527398</v>
      </c>
      <c r="DR41" s="1">
        <v>0</v>
      </c>
      <c r="DS41" s="1">
        <v>0</v>
      </c>
      <c r="DT41" s="1">
        <v>0</v>
      </c>
      <c r="DU41" s="1">
        <v>0</v>
      </c>
      <c r="DV41" s="1">
        <v>36.571533113794302</v>
      </c>
      <c r="DW41" s="1">
        <v>49.715793747462399</v>
      </c>
      <c r="DX41" s="1">
        <v>38.062796208530798</v>
      </c>
      <c r="DY41" s="1">
        <v>41.908091908091897</v>
      </c>
      <c r="DZ41" s="1">
        <v>54.964539007092199</v>
      </c>
      <c r="EA41" s="1">
        <v>71.993833504624803</v>
      </c>
      <c r="EB41" s="1">
        <v>92.161885245901601</v>
      </c>
      <c r="EC41" s="1">
        <v>81.022267206477693</v>
      </c>
      <c r="ED41" s="1">
        <v>73.100936524453701</v>
      </c>
      <c r="EE41" s="1">
        <v>71.336459554513397</v>
      </c>
      <c r="EF41" s="1">
        <v>70.059435364041605</v>
      </c>
      <c r="EG41" s="1">
        <v>0</v>
      </c>
      <c r="EH41" s="1">
        <v>0</v>
      </c>
      <c r="EI41" s="1">
        <v>0</v>
      </c>
      <c r="EJ41" s="1">
        <v>0</v>
      </c>
      <c r="EK41" s="1">
        <v>83.552872301500102</v>
      </c>
      <c r="EL41" s="1">
        <v>78.197320341047501</v>
      </c>
      <c r="EM41" s="1">
        <v>64.869668246445499</v>
      </c>
      <c r="EN41" s="1">
        <v>22.0779220779221</v>
      </c>
      <c r="EO41" s="1">
        <v>21.681864235055698</v>
      </c>
      <c r="EP41" s="1">
        <v>21.891058581706101</v>
      </c>
      <c r="EQ41" s="1">
        <v>25.768442622950801</v>
      </c>
      <c r="ER41" s="1">
        <v>33.350202429149803</v>
      </c>
      <c r="ES41" s="1">
        <v>28.876170655567101</v>
      </c>
      <c r="ET41" s="1">
        <v>38.628370457209797</v>
      </c>
      <c r="EU41" s="1">
        <v>47.696879643387803</v>
      </c>
      <c r="EV41" s="1">
        <v>0</v>
      </c>
      <c r="EW41" s="1">
        <v>0</v>
      </c>
      <c r="EX41" s="1">
        <v>0</v>
      </c>
      <c r="EY41" s="1">
        <v>0</v>
      </c>
    </row>
    <row r="42" spans="1:155" ht="15">
      <c r="A42" s="11" t="s">
        <v>89</v>
      </c>
      <c r="B42" s="1" t="s">
        <v>564</v>
      </c>
      <c r="C42" s="1" t="s">
        <v>1048</v>
      </c>
      <c r="D42" s="11" t="s">
        <v>1014</v>
      </c>
      <c r="E42" s="11" t="s">
        <v>1045</v>
      </c>
      <c r="F42" s="1">
        <v>62.878787878787797</v>
      </c>
      <c r="G42" s="1">
        <v>63.709677419354797</v>
      </c>
      <c r="H42" s="1">
        <v>36.1111111111111</v>
      </c>
      <c r="I42" s="1">
        <v>27.380952380952301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73.484848484848399</v>
      </c>
      <c r="V42" s="1">
        <v>73.387096774193495</v>
      </c>
      <c r="W42" s="1">
        <v>50.925925925925903</v>
      </c>
      <c r="X42" s="1">
        <v>51.190476190476097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71.969696969696898</v>
      </c>
      <c r="AK42" s="1">
        <v>70.161290322580598</v>
      </c>
      <c r="AL42" s="1">
        <v>71.296296296296205</v>
      </c>
      <c r="AM42" s="1">
        <v>69.047619047618994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44.696969696969603</v>
      </c>
      <c r="AZ42" s="1">
        <v>36.290322580645103</v>
      </c>
      <c r="BA42" s="1">
        <v>47.2222222222222</v>
      </c>
      <c r="BB42" s="1">
        <v>29.761904761904699</v>
      </c>
      <c r="BC42" s="1">
        <v>0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0</v>
      </c>
      <c r="BL42" s="1">
        <v>0</v>
      </c>
      <c r="BM42" s="1">
        <v>0</v>
      </c>
      <c r="BN42" s="1">
        <v>41.6666666666666</v>
      </c>
      <c r="BO42" s="1">
        <v>40.322580645161203</v>
      </c>
      <c r="BP42" s="1">
        <v>41.6666666666666</v>
      </c>
      <c r="BQ42" s="1">
        <v>35.714285714285701</v>
      </c>
      <c r="BR42" s="1">
        <v>0</v>
      </c>
      <c r="BS42" s="1">
        <v>0</v>
      </c>
      <c r="BT42" s="1">
        <v>0</v>
      </c>
      <c r="BU42" s="1">
        <v>0</v>
      </c>
      <c r="BV42" s="1">
        <v>0</v>
      </c>
      <c r="BW42" s="1">
        <v>0</v>
      </c>
      <c r="BX42" s="1">
        <v>0</v>
      </c>
      <c r="BY42" s="1">
        <v>0</v>
      </c>
      <c r="BZ42" s="1">
        <v>0</v>
      </c>
      <c r="CA42" s="1">
        <v>0</v>
      </c>
      <c r="CB42" s="1">
        <v>0</v>
      </c>
      <c r="CC42" s="1">
        <v>90.909090909090907</v>
      </c>
      <c r="CD42" s="1">
        <v>66.129032258064498</v>
      </c>
      <c r="CE42" s="1">
        <v>35.185185185185098</v>
      </c>
      <c r="CF42" s="1">
        <v>32.142857142857103</v>
      </c>
      <c r="CG42" s="1">
        <v>0</v>
      </c>
      <c r="CH42" s="1">
        <v>0</v>
      </c>
      <c r="CI42" s="1">
        <v>0</v>
      </c>
      <c r="CJ42" s="1">
        <v>0</v>
      </c>
      <c r="CK42" s="1">
        <v>0</v>
      </c>
      <c r="CL42" s="1">
        <v>0</v>
      </c>
      <c r="CM42" s="1">
        <v>0</v>
      </c>
      <c r="CN42" s="1">
        <v>0</v>
      </c>
      <c r="CO42" s="1">
        <v>0</v>
      </c>
      <c r="CP42" s="1">
        <v>0</v>
      </c>
      <c r="CQ42" s="1">
        <v>0</v>
      </c>
      <c r="CR42" s="1">
        <v>27.272727272727199</v>
      </c>
      <c r="CS42" s="1">
        <v>25</v>
      </c>
      <c r="CT42" s="1">
        <v>5.55555555555555</v>
      </c>
      <c r="CU42" s="1">
        <v>5.9523809523809499</v>
      </c>
      <c r="CV42" s="1">
        <v>0</v>
      </c>
      <c r="CW42" s="1">
        <v>0</v>
      </c>
      <c r="CX42" s="1">
        <v>0</v>
      </c>
      <c r="CY42" s="1">
        <v>0</v>
      </c>
      <c r="CZ42" s="1">
        <v>0</v>
      </c>
      <c r="DA42" s="1">
        <v>0</v>
      </c>
      <c r="DB42" s="1">
        <v>0</v>
      </c>
      <c r="DC42" s="1">
        <v>0</v>
      </c>
      <c r="DD42" s="1">
        <v>0</v>
      </c>
      <c r="DE42" s="1">
        <v>0</v>
      </c>
      <c r="DF42" s="1">
        <v>0</v>
      </c>
      <c r="DG42" s="1">
        <v>75.917094644167193</v>
      </c>
      <c r="DH42" s="1">
        <v>71.331869740212198</v>
      </c>
      <c r="DI42" s="1">
        <v>73.507917174177805</v>
      </c>
      <c r="DJ42" s="1">
        <v>58.856635071089997</v>
      </c>
      <c r="DK42" s="1">
        <v>0</v>
      </c>
      <c r="DL42" s="1">
        <v>0</v>
      </c>
      <c r="DM42" s="1">
        <v>0</v>
      </c>
      <c r="DN42" s="1">
        <v>0</v>
      </c>
      <c r="DO42" s="1">
        <v>0</v>
      </c>
      <c r="DP42" s="1">
        <v>0</v>
      </c>
      <c r="DQ42" s="1">
        <v>0</v>
      </c>
      <c r="DR42" s="1">
        <v>0</v>
      </c>
      <c r="DS42" s="1">
        <v>0</v>
      </c>
      <c r="DT42" s="1">
        <v>0</v>
      </c>
      <c r="DU42" s="1">
        <v>0</v>
      </c>
      <c r="DV42" s="1">
        <v>2.4394717534849502</v>
      </c>
      <c r="DW42" s="1">
        <v>8.2510062202707601</v>
      </c>
      <c r="DX42" s="1">
        <v>9.1961023142509095</v>
      </c>
      <c r="DY42" s="1">
        <v>10.1599526066351</v>
      </c>
      <c r="DZ42" s="1">
        <v>0</v>
      </c>
      <c r="EA42" s="1">
        <v>0</v>
      </c>
      <c r="EB42" s="1">
        <v>0</v>
      </c>
      <c r="EC42" s="1">
        <v>0</v>
      </c>
      <c r="ED42" s="1">
        <v>0</v>
      </c>
      <c r="EE42" s="1">
        <v>0</v>
      </c>
      <c r="EF42" s="1">
        <v>0</v>
      </c>
      <c r="EG42" s="1">
        <v>0</v>
      </c>
      <c r="EH42" s="1">
        <v>0</v>
      </c>
      <c r="EI42" s="1">
        <v>0</v>
      </c>
      <c r="EJ42" s="1">
        <v>0</v>
      </c>
      <c r="EK42" s="1">
        <v>35.399853264856901</v>
      </c>
      <c r="EL42" s="1">
        <v>36.1873399195023</v>
      </c>
      <c r="EM42" s="1">
        <v>35.749086479902502</v>
      </c>
      <c r="EN42" s="1">
        <v>30.9537914691943</v>
      </c>
      <c r="EO42" s="1">
        <v>0</v>
      </c>
      <c r="EP42" s="1">
        <v>0</v>
      </c>
      <c r="EQ42" s="1">
        <v>0</v>
      </c>
      <c r="ER42" s="1">
        <v>0</v>
      </c>
      <c r="ES42" s="1">
        <v>0</v>
      </c>
      <c r="ET42" s="1">
        <v>0</v>
      </c>
      <c r="EU42" s="1">
        <v>0</v>
      </c>
      <c r="EV42" s="1">
        <v>0</v>
      </c>
      <c r="EW42" s="1">
        <v>0</v>
      </c>
      <c r="EX42" s="1">
        <v>0</v>
      </c>
      <c r="EY42" s="1">
        <v>0</v>
      </c>
    </row>
    <row r="43" spans="1:155" ht="15">
      <c r="A43" s="11" t="s">
        <v>115</v>
      </c>
      <c r="B43" s="1" t="s">
        <v>591</v>
      </c>
      <c r="C43" s="1" t="s">
        <v>1030</v>
      </c>
      <c r="D43" s="11" t="s">
        <v>1024</v>
      </c>
      <c r="E43" s="11" t="s">
        <v>1031</v>
      </c>
      <c r="F43" s="1">
        <v>94.378698224852101</v>
      </c>
      <c r="G43" s="1">
        <v>89.772727272727195</v>
      </c>
      <c r="H43" s="1">
        <v>89.406779661016898</v>
      </c>
      <c r="I43" s="1">
        <v>93.434343434343404</v>
      </c>
      <c r="J43" s="1">
        <v>90.760869565217405</v>
      </c>
      <c r="K43" s="1">
        <v>87.790697674418595</v>
      </c>
      <c r="L43" s="1">
        <v>92.261904761904702</v>
      </c>
      <c r="M43" s="1">
        <v>91.6666666666666</v>
      </c>
      <c r="N43" s="1">
        <v>82.142857142857096</v>
      </c>
      <c r="O43" s="1">
        <v>81.451612903225794</v>
      </c>
      <c r="P43" s="1">
        <v>83.620689655172399</v>
      </c>
      <c r="Q43" s="1">
        <v>93.636363636363598</v>
      </c>
      <c r="R43" s="1">
        <v>95.283018867924497</v>
      </c>
      <c r="S43" s="1">
        <v>98.936170212765902</v>
      </c>
      <c r="T43" s="1">
        <v>95.588235294117595</v>
      </c>
      <c r="U43" s="1">
        <v>90.828402366863898</v>
      </c>
      <c r="V43" s="1">
        <v>89.772727272727195</v>
      </c>
      <c r="W43" s="1">
        <v>91.949152542372801</v>
      </c>
      <c r="X43" s="1">
        <v>91.414141414141397</v>
      </c>
      <c r="Y43" s="1">
        <v>90.760869565217405</v>
      </c>
      <c r="Z43" s="1">
        <v>90.116279069767401</v>
      </c>
      <c r="AA43" s="1">
        <v>88.690476190476105</v>
      </c>
      <c r="AB43" s="1">
        <v>96.794871794871796</v>
      </c>
      <c r="AC43" s="1">
        <v>96.428571428571402</v>
      </c>
      <c r="AD43" s="1">
        <v>92.741935483870904</v>
      </c>
      <c r="AE43" s="1">
        <v>92.241379310344797</v>
      </c>
      <c r="AF43" s="1">
        <v>97.272727272727195</v>
      </c>
      <c r="AG43" s="1">
        <v>99.056603773584897</v>
      </c>
      <c r="AH43" s="1">
        <v>94.680851063829707</v>
      </c>
      <c r="AI43" s="1">
        <v>92.647058823529406</v>
      </c>
      <c r="AJ43" s="1">
        <v>20.414201183431899</v>
      </c>
      <c r="AK43" s="1">
        <v>21.2121212121212</v>
      </c>
      <c r="AL43" s="1">
        <v>21.1864406779661</v>
      </c>
      <c r="AM43" s="1">
        <v>93.434343434343404</v>
      </c>
      <c r="AN43" s="1">
        <v>92.391304347826093</v>
      </c>
      <c r="AO43" s="1">
        <v>93.604651162790702</v>
      </c>
      <c r="AP43" s="1">
        <v>94.047619047618994</v>
      </c>
      <c r="AQ43" s="1">
        <v>95.512820512820497</v>
      </c>
      <c r="AR43" s="1">
        <v>94.285714285714207</v>
      </c>
      <c r="AS43" s="1">
        <v>26.612903225806399</v>
      </c>
      <c r="AT43" s="1">
        <v>34.482758620689602</v>
      </c>
      <c r="AU43" s="1">
        <v>37.272727272727202</v>
      </c>
      <c r="AV43" s="1">
        <v>23.584905660377299</v>
      </c>
      <c r="AW43" s="1">
        <v>22.3404255319148</v>
      </c>
      <c r="AX43" s="1">
        <v>20.588235294117599</v>
      </c>
      <c r="AY43" s="1">
        <v>97.337278106508805</v>
      </c>
      <c r="AZ43" s="1">
        <v>99.621212121212096</v>
      </c>
      <c r="BA43" s="1">
        <v>98.728813559322006</v>
      </c>
      <c r="BB43" s="1">
        <v>91.414141414141397</v>
      </c>
      <c r="BC43" s="1">
        <v>96.195652173913004</v>
      </c>
      <c r="BD43" s="1">
        <v>98.2558139534883</v>
      </c>
      <c r="BE43" s="1">
        <v>98.214285714285694</v>
      </c>
      <c r="BF43" s="1">
        <v>95.512820512820497</v>
      </c>
      <c r="BG43" s="1">
        <v>93.571428571428498</v>
      </c>
      <c r="BH43" s="1">
        <v>87.903225806451601</v>
      </c>
      <c r="BI43" s="1">
        <v>81.896551724137893</v>
      </c>
      <c r="BJ43" s="1">
        <v>91.818181818181799</v>
      </c>
      <c r="BK43" s="1">
        <v>97.169811320754704</v>
      </c>
      <c r="BL43" s="1">
        <v>94.680851063829707</v>
      </c>
      <c r="BM43" s="1">
        <v>98.529411764705799</v>
      </c>
      <c r="BN43" s="1">
        <v>90.828402366863898</v>
      </c>
      <c r="BO43" s="1">
        <v>90.151515151515099</v>
      </c>
      <c r="BP43" s="1">
        <v>85.593220338983002</v>
      </c>
      <c r="BQ43" s="1">
        <v>86.363636363636303</v>
      </c>
      <c r="BR43" s="1">
        <v>89.673913043478194</v>
      </c>
      <c r="BS43" s="1">
        <v>87.790697674418595</v>
      </c>
      <c r="BT43" s="1">
        <v>78.571428571428498</v>
      </c>
      <c r="BU43" s="1">
        <v>60.897435897435798</v>
      </c>
      <c r="BV43" s="1">
        <v>66.428571428571402</v>
      </c>
      <c r="BW43" s="1">
        <v>77.419354838709594</v>
      </c>
      <c r="BX43" s="1">
        <v>82.758620689655103</v>
      </c>
      <c r="BY43" s="1">
        <v>88.181818181818102</v>
      </c>
      <c r="BZ43" s="1">
        <v>91.509433962264097</v>
      </c>
      <c r="CA43" s="1">
        <v>96.808510638297804</v>
      </c>
      <c r="CB43" s="1">
        <v>94.117647058823493</v>
      </c>
      <c r="CC43" s="1">
        <v>91.420118343195199</v>
      </c>
      <c r="CD43" s="1">
        <v>89.772727272727195</v>
      </c>
      <c r="CE43" s="1">
        <v>85.169491525423695</v>
      </c>
      <c r="CF43" s="1">
        <v>91.414141414141397</v>
      </c>
      <c r="CG43" s="1">
        <v>87.5</v>
      </c>
      <c r="CH43" s="1">
        <v>86.6279069767441</v>
      </c>
      <c r="CI43" s="1">
        <v>85.714285714285694</v>
      </c>
      <c r="CJ43" s="1">
        <v>87.820512820512803</v>
      </c>
      <c r="CK43" s="1">
        <v>76.428571428571402</v>
      </c>
      <c r="CL43" s="1">
        <v>81.451612903225794</v>
      </c>
      <c r="CM43" s="1">
        <v>93.965517241379303</v>
      </c>
      <c r="CN43" s="1">
        <v>95.454545454545396</v>
      </c>
      <c r="CO43" s="1">
        <v>97.169811320754704</v>
      </c>
      <c r="CP43" s="1">
        <v>98.936170212765902</v>
      </c>
      <c r="CQ43" s="1">
        <v>98.529411764705799</v>
      </c>
      <c r="CR43" s="1">
        <v>53.550295857988097</v>
      </c>
      <c r="CS43" s="1">
        <v>51.136363636363598</v>
      </c>
      <c r="CT43" s="1">
        <v>86.864406779660996</v>
      </c>
      <c r="CU43" s="1">
        <v>85.353535353535307</v>
      </c>
      <c r="CV43" s="1">
        <v>83.695652173913004</v>
      </c>
      <c r="CW43" s="1">
        <v>80.813953488372107</v>
      </c>
      <c r="CX43" s="1">
        <v>69.642857142857096</v>
      </c>
      <c r="CY43" s="1">
        <v>87.179487179487097</v>
      </c>
      <c r="CZ43" s="1">
        <v>82.857142857142804</v>
      </c>
      <c r="DA43" s="1">
        <v>97.580645161290306</v>
      </c>
      <c r="DB43" s="1">
        <v>99.137931034482705</v>
      </c>
      <c r="DC43" s="1">
        <v>98.181818181818102</v>
      </c>
      <c r="DD43" s="1">
        <v>98.113207547169793</v>
      </c>
      <c r="DE43" s="1">
        <v>98.936170212765902</v>
      </c>
      <c r="DF43" s="1">
        <v>98.529411764705799</v>
      </c>
      <c r="DG43" s="1">
        <v>81.686791072081903</v>
      </c>
      <c r="DH43" s="1">
        <v>76.349979699553302</v>
      </c>
      <c r="DI43" s="1">
        <v>69.520142180094695</v>
      </c>
      <c r="DJ43" s="1">
        <v>36.013986013985999</v>
      </c>
      <c r="DK43" s="1">
        <v>60.131712259371803</v>
      </c>
      <c r="DL43" s="1">
        <v>49.075025693730701</v>
      </c>
      <c r="DM43" s="1">
        <v>59.682377049180303</v>
      </c>
      <c r="DN43" s="1">
        <v>71.103238866396694</v>
      </c>
      <c r="DO43" s="1">
        <v>82.570239334027093</v>
      </c>
      <c r="DP43" s="1">
        <v>92.555685814771294</v>
      </c>
      <c r="DQ43" s="1">
        <v>93.684992570579496</v>
      </c>
      <c r="DR43" s="1">
        <v>96.893939393939405</v>
      </c>
      <c r="DS43" s="1">
        <v>98.710166919575101</v>
      </c>
      <c r="DT43" s="1">
        <v>98.728813559322006</v>
      </c>
      <c r="DU43" s="1">
        <v>98.951048951048904</v>
      </c>
      <c r="DV43" s="1">
        <v>93.358946212952802</v>
      </c>
      <c r="DW43" s="1">
        <v>64.900527811611795</v>
      </c>
      <c r="DX43" s="1">
        <v>30.776066350710899</v>
      </c>
      <c r="DY43" s="1">
        <v>51.898101898101899</v>
      </c>
      <c r="DZ43" s="1">
        <v>50.405268490374802</v>
      </c>
      <c r="EA43" s="1">
        <v>74.357656731757402</v>
      </c>
      <c r="EB43" s="1">
        <v>57.120901639344197</v>
      </c>
      <c r="EC43" s="1">
        <v>65.232793522267201</v>
      </c>
      <c r="ED43" s="1">
        <v>40.842872008324598</v>
      </c>
      <c r="EE43" s="1">
        <v>82.473622508792502</v>
      </c>
      <c r="EF43" s="1">
        <v>79.420505200594306</v>
      </c>
      <c r="EG43" s="1">
        <v>65.984848484848399</v>
      </c>
      <c r="EH43" s="1">
        <v>2.2003034901365699</v>
      </c>
      <c r="EI43" s="1">
        <v>37.203389830508399</v>
      </c>
      <c r="EJ43" s="1">
        <v>52.0979020979021</v>
      </c>
      <c r="EK43" s="1">
        <v>94.383461397731395</v>
      </c>
      <c r="EL43" s="1">
        <v>94.904587900933805</v>
      </c>
      <c r="EM43" s="1">
        <v>93.246445497630305</v>
      </c>
      <c r="EN43" s="1">
        <v>97.852147852147795</v>
      </c>
      <c r="EO43" s="1">
        <v>96.859169199594703</v>
      </c>
      <c r="EP43" s="1">
        <v>96.557040082219899</v>
      </c>
      <c r="EQ43" s="1">
        <v>98.258196721311407</v>
      </c>
      <c r="ER43" s="1">
        <v>98.684210526315695</v>
      </c>
      <c r="ES43" s="1">
        <v>95.889698231009305</v>
      </c>
      <c r="ET43" s="1">
        <v>97.069167643610697</v>
      </c>
      <c r="EU43" s="1">
        <v>97.994056463595797</v>
      </c>
      <c r="EV43" s="1">
        <v>96.818181818181799</v>
      </c>
      <c r="EW43" s="1">
        <v>98.406676783004499</v>
      </c>
      <c r="EX43" s="1">
        <v>97.711864406779597</v>
      </c>
      <c r="EY43" s="1">
        <v>97.902097902097907</v>
      </c>
    </row>
    <row r="44" spans="1:155" ht="15">
      <c r="A44" s="11" t="s">
        <v>110</v>
      </c>
      <c r="B44" s="1" t="s">
        <v>585</v>
      </c>
      <c r="C44" s="1" t="s">
        <v>1080</v>
      </c>
      <c r="D44" s="11" t="s">
        <v>1081</v>
      </c>
      <c r="E44" s="11" t="s">
        <v>1082</v>
      </c>
      <c r="F44" s="1">
        <v>93.283582089552198</v>
      </c>
      <c r="G44" s="1">
        <v>92.142857142857096</v>
      </c>
      <c r="H44" s="1">
        <v>91.911764705882305</v>
      </c>
      <c r="I44" s="1">
        <v>88.392857142857096</v>
      </c>
      <c r="J44" s="1">
        <v>95.454545454545396</v>
      </c>
      <c r="K44" s="1">
        <v>97.115384615384599</v>
      </c>
      <c r="L44" s="1">
        <v>89.622641509433905</v>
      </c>
      <c r="M44" s="1">
        <v>69</v>
      </c>
      <c r="N44" s="1">
        <v>83.3333333333333</v>
      </c>
      <c r="O44" s="1">
        <v>83.3333333333333</v>
      </c>
      <c r="P44" s="1">
        <v>83.3333333333333</v>
      </c>
      <c r="Q44" s="1">
        <v>95.8333333333333</v>
      </c>
      <c r="R44" s="1">
        <v>72.580645161290306</v>
      </c>
      <c r="S44" s="1">
        <v>27.586206896551701</v>
      </c>
      <c r="T44" s="1">
        <v>28.571428571428498</v>
      </c>
      <c r="U44" s="1">
        <v>96.268656716417894</v>
      </c>
      <c r="V44" s="1">
        <v>96.428571428571402</v>
      </c>
      <c r="W44" s="1">
        <v>97.794117647058798</v>
      </c>
      <c r="X44" s="1">
        <v>97.321428571428498</v>
      </c>
      <c r="Y44" s="1">
        <v>97.272727272727195</v>
      </c>
      <c r="Z44" s="1">
        <v>70.192307692307594</v>
      </c>
      <c r="AA44" s="1">
        <v>66.981132075471606</v>
      </c>
      <c r="AB44" s="1">
        <v>63</v>
      </c>
      <c r="AC44" s="1">
        <v>51.0416666666666</v>
      </c>
      <c r="AD44" s="1">
        <v>50</v>
      </c>
      <c r="AE44" s="1">
        <v>52.564102564102498</v>
      </c>
      <c r="AF44" s="1">
        <v>54.1666666666666</v>
      </c>
      <c r="AG44" s="1">
        <v>69.354838709677395</v>
      </c>
      <c r="AH44" s="1">
        <v>46.551724137930997</v>
      </c>
      <c r="AI44" s="1">
        <v>17.857142857142801</v>
      </c>
      <c r="AJ44" s="1">
        <v>20.149253731343201</v>
      </c>
      <c r="AK44" s="1">
        <v>21.428571428571399</v>
      </c>
      <c r="AL44" s="1">
        <v>19.852941176470502</v>
      </c>
      <c r="AM44" s="1">
        <v>18.75</v>
      </c>
      <c r="AN44" s="1">
        <v>19.090909090909101</v>
      </c>
      <c r="AO44" s="1">
        <v>20.192307692307601</v>
      </c>
      <c r="AP44" s="1">
        <v>19.811320754716899</v>
      </c>
      <c r="AQ44" s="1">
        <v>21</v>
      </c>
      <c r="AR44" s="1">
        <v>20.8333333333333</v>
      </c>
      <c r="AS44" s="1">
        <v>22.2222222222222</v>
      </c>
      <c r="AT44" s="1">
        <v>19.230769230769202</v>
      </c>
      <c r="AU44" s="1">
        <v>63.8888888888888</v>
      </c>
      <c r="AV44" s="1">
        <v>75.806451612903203</v>
      </c>
      <c r="AW44" s="1">
        <v>41.379310344827502</v>
      </c>
      <c r="AX44" s="1">
        <v>39.285714285714199</v>
      </c>
      <c r="AY44" s="1">
        <v>67.910447761194007</v>
      </c>
      <c r="AZ44" s="1">
        <v>77.857142857142804</v>
      </c>
      <c r="BA44" s="1">
        <v>78.676470588235205</v>
      </c>
      <c r="BB44" s="1">
        <v>70.535714285714207</v>
      </c>
      <c r="BC44" s="1">
        <v>79.090909090909093</v>
      </c>
      <c r="BD44" s="1">
        <v>85.576923076923094</v>
      </c>
      <c r="BE44" s="1">
        <v>89.622641509433905</v>
      </c>
      <c r="BF44" s="1">
        <v>77</v>
      </c>
      <c r="BG44" s="1">
        <v>80.2083333333333</v>
      </c>
      <c r="BH44" s="1">
        <v>72.2222222222222</v>
      </c>
      <c r="BI44" s="1">
        <v>62.820512820512803</v>
      </c>
      <c r="BJ44" s="1">
        <v>90.2777777777777</v>
      </c>
      <c r="BK44" s="1">
        <v>82.258064516128997</v>
      </c>
      <c r="BL44" s="1">
        <v>1.72413793103448</v>
      </c>
      <c r="BM44" s="1">
        <v>30.357142857142801</v>
      </c>
      <c r="BN44" s="1">
        <v>68.656716417910403</v>
      </c>
      <c r="BO44" s="1">
        <v>69.285714285714207</v>
      </c>
      <c r="BP44" s="1">
        <v>74.264705882352899</v>
      </c>
      <c r="BQ44" s="1">
        <v>75</v>
      </c>
      <c r="BR44" s="1">
        <v>81.818181818181799</v>
      </c>
      <c r="BS44" s="1">
        <v>84.615384615384599</v>
      </c>
      <c r="BT44" s="1">
        <v>86.792452830188594</v>
      </c>
      <c r="BU44" s="1">
        <v>83</v>
      </c>
      <c r="BV44" s="1">
        <v>25</v>
      </c>
      <c r="BW44" s="1">
        <v>25.5555555555555</v>
      </c>
      <c r="BX44" s="1">
        <v>24.358974358974301</v>
      </c>
      <c r="BY44" s="1">
        <v>23.6111111111111</v>
      </c>
      <c r="BZ44" s="1">
        <v>25.806451612903199</v>
      </c>
      <c r="CA44" s="1">
        <v>41.379310344827502</v>
      </c>
      <c r="CB44" s="1">
        <v>41.071428571428498</v>
      </c>
      <c r="CC44" s="1">
        <v>82.835820895522303</v>
      </c>
      <c r="CD44" s="1">
        <v>96.428571428571402</v>
      </c>
      <c r="CE44" s="1">
        <v>78.676470588235205</v>
      </c>
      <c r="CF44" s="1">
        <v>77.678571428571402</v>
      </c>
      <c r="CG44" s="1">
        <v>93.636363636363598</v>
      </c>
      <c r="CH44" s="1">
        <v>77.884615384615302</v>
      </c>
      <c r="CI44" s="1">
        <v>78.301886792452805</v>
      </c>
      <c r="CJ44" s="1">
        <v>55</v>
      </c>
      <c r="CK44" s="1">
        <v>65.625</v>
      </c>
      <c r="CL44" s="1">
        <v>61.1111111111111</v>
      </c>
      <c r="CM44" s="1">
        <v>91.025641025640994</v>
      </c>
      <c r="CN44" s="1">
        <v>80.5555555555555</v>
      </c>
      <c r="CO44" s="1">
        <v>91.935483870967701</v>
      </c>
      <c r="CP44" s="1">
        <v>67.241379310344797</v>
      </c>
      <c r="CQ44" s="1">
        <v>62.5</v>
      </c>
      <c r="CR44" s="1">
        <v>30.597014925373099</v>
      </c>
      <c r="CS44" s="1">
        <v>32.142857142857103</v>
      </c>
      <c r="CT44" s="1">
        <v>31.617647058823501</v>
      </c>
      <c r="CU44" s="1">
        <v>32.142857142857103</v>
      </c>
      <c r="CV44" s="1">
        <v>30.909090909090899</v>
      </c>
      <c r="CW44" s="1">
        <v>50</v>
      </c>
      <c r="CX44" s="1">
        <v>67.924528301886696</v>
      </c>
      <c r="CY44" s="1">
        <v>65</v>
      </c>
      <c r="CZ44" s="1">
        <v>32.2916666666666</v>
      </c>
      <c r="DA44" s="1">
        <v>32.2222222222222</v>
      </c>
      <c r="DB44" s="1">
        <v>12.8205128205128</v>
      </c>
      <c r="DC44" s="1">
        <v>6.9444444444444402</v>
      </c>
      <c r="DD44" s="1">
        <v>19.354838709677399</v>
      </c>
      <c r="DE44" s="1">
        <v>22.413793103448199</v>
      </c>
      <c r="DF44" s="1">
        <v>21.428571428571399</v>
      </c>
      <c r="DG44" s="1">
        <v>28.125</v>
      </c>
      <c r="DH44" s="1">
        <v>34.170946441672697</v>
      </c>
      <c r="DI44" s="1">
        <v>36.571533113794302</v>
      </c>
      <c r="DJ44" s="1">
        <v>39.1595615103532</v>
      </c>
      <c r="DK44" s="1">
        <v>30.479857819905199</v>
      </c>
      <c r="DL44" s="1">
        <v>38.611388611388598</v>
      </c>
      <c r="DM44" s="1">
        <v>28.622087132725401</v>
      </c>
      <c r="DN44" s="1">
        <v>62.744090441932101</v>
      </c>
      <c r="DO44" s="1">
        <v>21.9774590163934</v>
      </c>
      <c r="DP44" s="1">
        <v>47.520242914979697</v>
      </c>
      <c r="DQ44" s="1">
        <v>10.978147762747099</v>
      </c>
      <c r="DR44" s="1">
        <v>6.62368112543962</v>
      </c>
      <c r="DS44" s="1">
        <v>13.150074294205099</v>
      </c>
      <c r="DT44" s="1">
        <v>30.378787878787801</v>
      </c>
      <c r="DU44" s="1">
        <v>10.0910470409711</v>
      </c>
      <c r="DV44" s="1">
        <v>8.0163043478260807</v>
      </c>
      <c r="DW44" s="1">
        <v>8.5656639765223694</v>
      </c>
      <c r="DX44" s="1">
        <v>8.7632638126600799</v>
      </c>
      <c r="DY44" s="1">
        <v>30.633373934226501</v>
      </c>
      <c r="DZ44" s="1">
        <v>45.468009478672897</v>
      </c>
      <c r="EA44" s="1">
        <v>60.489510489510401</v>
      </c>
      <c r="EB44" s="1">
        <v>25.075987841945199</v>
      </c>
      <c r="EC44" s="1">
        <v>19.681397738951599</v>
      </c>
      <c r="ED44" s="1">
        <v>25.051229508196698</v>
      </c>
      <c r="EE44" s="1">
        <v>53.593117408906799</v>
      </c>
      <c r="EF44" s="1">
        <v>81.321540062434906</v>
      </c>
      <c r="EG44" s="1">
        <v>76.377491207502899</v>
      </c>
      <c r="EH44" s="1">
        <v>72.362555720653702</v>
      </c>
      <c r="EI44" s="1">
        <v>48.560606060606098</v>
      </c>
      <c r="EJ44" s="1">
        <v>51.213960546282202</v>
      </c>
      <c r="EK44" s="1">
        <v>99.534161490683204</v>
      </c>
      <c r="EL44" s="1">
        <v>99.559794570799696</v>
      </c>
      <c r="EM44" s="1">
        <v>99.121844127332594</v>
      </c>
      <c r="EN44" s="1">
        <v>91.189606171335697</v>
      </c>
      <c r="EO44" s="1">
        <v>90.284360189573405</v>
      </c>
      <c r="EP44" s="1">
        <v>85.714285714285694</v>
      </c>
      <c r="EQ44" s="1">
        <v>84.903748733535906</v>
      </c>
      <c r="ER44" s="1">
        <v>84.840698869475801</v>
      </c>
      <c r="ES44" s="1">
        <v>83.709016393442596</v>
      </c>
      <c r="ET44" s="1">
        <v>87.398785425101195</v>
      </c>
      <c r="EU44" s="1">
        <v>73.152965660769993</v>
      </c>
      <c r="EV44" s="1">
        <v>65.943728018757298</v>
      </c>
      <c r="EW44" s="1">
        <v>69.687964338781498</v>
      </c>
      <c r="EX44" s="1">
        <v>38.939393939393902</v>
      </c>
      <c r="EY44" s="1">
        <v>40.819423368740502</v>
      </c>
    </row>
    <row r="45" spans="1:155" ht="15">
      <c r="A45" s="11" t="s">
        <v>135</v>
      </c>
      <c r="B45" s="1" t="s">
        <v>1083</v>
      </c>
      <c r="C45" s="1" t="s">
        <v>1084</v>
      </c>
      <c r="D45" s="11" t="s">
        <v>1085</v>
      </c>
      <c r="E45" s="11" t="s">
        <v>1086</v>
      </c>
      <c r="F45" s="1">
        <v>98.514851485148498</v>
      </c>
      <c r="G45" s="1">
        <v>97.422680412371093</v>
      </c>
      <c r="H45" s="1">
        <v>98.369565217391298</v>
      </c>
      <c r="I45" s="1">
        <v>97.945205479452</v>
      </c>
      <c r="J45" s="1">
        <v>99.038461538461505</v>
      </c>
      <c r="K45" s="1">
        <v>96.6666666666666</v>
      </c>
      <c r="L45" s="1">
        <v>92.857142857142804</v>
      </c>
      <c r="M45" s="1">
        <v>83.75</v>
      </c>
      <c r="N45" s="1">
        <v>81.1111111111111</v>
      </c>
      <c r="O45" s="1">
        <v>70.512820512820497</v>
      </c>
      <c r="P45" s="1">
        <v>68.181818181818102</v>
      </c>
      <c r="Q45" s="1">
        <v>64.814814814814795</v>
      </c>
      <c r="R45" s="1">
        <v>43.478260869565197</v>
      </c>
      <c r="S45" s="1">
        <v>43.75</v>
      </c>
      <c r="T45" s="1">
        <v>0</v>
      </c>
      <c r="U45" s="1">
        <v>98.514851485148498</v>
      </c>
      <c r="V45" s="1">
        <v>97.422680412371093</v>
      </c>
      <c r="W45" s="1">
        <v>97.282608695652101</v>
      </c>
      <c r="X45" s="1">
        <v>95.205479452054803</v>
      </c>
      <c r="Y45" s="1">
        <v>91.346153846153797</v>
      </c>
      <c r="Z45" s="1">
        <v>87.7777777777777</v>
      </c>
      <c r="AA45" s="1">
        <v>86.904761904761898</v>
      </c>
      <c r="AB45" s="1">
        <v>86.25</v>
      </c>
      <c r="AC45" s="1">
        <v>80</v>
      </c>
      <c r="AD45" s="1">
        <v>69.230769230769198</v>
      </c>
      <c r="AE45" s="1">
        <v>69.696969696969703</v>
      </c>
      <c r="AF45" s="1">
        <v>27.7777777777777</v>
      </c>
      <c r="AG45" s="1">
        <v>41.304347826086897</v>
      </c>
      <c r="AH45" s="1">
        <v>43.75</v>
      </c>
      <c r="AI45" s="1">
        <v>0</v>
      </c>
      <c r="AJ45" s="1">
        <v>47.029702970297002</v>
      </c>
      <c r="AK45" s="1">
        <v>48.453608247422601</v>
      </c>
      <c r="AL45" s="1">
        <v>49.456521739130402</v>
      </c>
      <c r="AM45" s="1">
        <v>50</v>
      </c>
      <c r="AN45" s="1">
        <v>49.038461538461497</v>
      </c>
      <c r="AO45" s="1">
        <v>48.8888888888888</v>
      </c>
      <c r="AP45" s="1">
        <v>48.809523809523803</v>
      </c>
      <c r="AQ45" s="1">
        <v>48.75</v>
      </c>
      <c r="AR45" s="1">
        <v>45.5555555555555</v>
      </c>
      <c r="AS45" s="1">
        <v>47.435897435897402</v>
      </c>
      <c r="AT45" s="1">
        <v>46.969696969696898</v>
      </c>
      <c r="AU45" s="1">
        <v>48.148148148148103</v>
      </c>
      <c r="AV45" s="1">
        <v>50</v>
      </c>
      <c r="AW45" s="1">
        <v>50</v>
      </c>
      <c r="AX45" s="1">
        <v>0</v>
      </c>
      <c r="AY45" s="1">
        <v>98.514851485148498</v>
      </c>
      <c r="AZ45" s="1">
        <v>98.453608247422594</v>
      </c>
      <c r="BA45" s="1">
        <v>95.108695652173907</v>
      </c>
      <c r="BB45" s="1">
        <v>93.835616438356098</v>
      </c>
      <c r="BC45" s="1">
        <v>85.576923076923094</v>
      </c>
      <c r="BD45" s="1">
        <v>83.3333333333333</v>
      </c>
      <c r="BE45" s="1">
        <v>75</v>
      </c>
      <c r="BF45" s="1">
        <v>73.75</v>
      </c>
      <c r="BG45" s="1">
        <v>63.3333333333333</v>
      </c>
      <c r="BH45" s="1">
        <v>24.358974358974301</v>
      </c>
      <c r="BI45" s="1">
        <v>37.878787878787797</v>
      </c>
      <c r="BJ45" s="1">
        <v>16.6666666666666</v>
      </c>
      <c r="BK45" s="1">
        <v>28.260869565217298</v>
      </c>
      <c r="BL45" s="1">
        <v>6.25</v>
      </c>
      <c r="BM45" s="1">
        <v>0</v>
      </c>
      <c r="BN45" s="1">
        <v>91.089108910891099</v>
      </c>
      <c r="BO45" s="1">
        <v>93.814432989690701</v>
      </c>
      <c r="BP45" s="1">
        <v>98.369565217391298</v>
      </c>
      <c r="BQ45" s="1">
        <v>97.945205479452</v>
      </c>
      <c r="BR45" s="1">
        <v>88.461538461538396</v>
      </c>
      <c r="BS45" s="1">
        <v>42.2222222222222</v>
      </c>
      <c r="BT45" s="1">
        <v>42.857142857142797</v>
      </c>
      <c r="BU45" s="1">
        <v>43.75</v>
      </c>
      <c r="BV45" s="1">
        <v>44.4444444444444</v>
      </c>
      <c r="BW45" s="1">
        <v>47.435897435897402</v>
      </c>
      <c r="BX45" s="1">
        <v>46.969696969696898</v>
      </c>
      <c r="BY45" s="1">
        <v>46.296296296296198</v>
      </c>
      <c r="BZ45" s="1">
        <v>47.826086956521699</v>
      </c>
      <c r="CA45" s="1">
        <v>47.9166666666666</v>
      </c>
      <c r="CB45" s="1">
        <v>0</v>
      </c>
      <c r="CC45" s="1">
        <v>98.514851485148498</v>
      </c>
      <c r="CD45" s="1">
        <v>97.422680412371093</v>
      </c>
      <c r="CE45" s="1">
        <v>89.673913043478194</v>
      </c>
      <c r="CF45" s="1">
        <v>85.616438356164295</v>
      </c>
      <c r="CG45" s="1">
        <v>93.269230769230703</v>
      </c>
      <c r="CH45" s="1">
        <v>93.3333333333333</v>
      </c>
      <c r="CI45" s="1">
        <v>91.6666666666666</v>
      </c>
      <c r="CJ45" s="1">
        <v>58.75</v>
      </c>
      <c r="CK45" s="1">
        <v>58.8888888888888</v>
      </c>
      <c r="CL45" s="1">
        <v>62.820512820512803</v>
      </c>
      <c r="CM45" s="1">
        <v>59.090909090909101</v>
      </c>
      <c r="CN45" s="1">
        <v>57.407407407407398</v>
      </c>
      <c r="CO45" s="1">
        <v>82.608695652173907</v>
      </c>
      <c r="CP45" s="1">
        <v>72.9166666666666</v>
      </c>
      <c r="CQ45" s="1">
        <v>0</v>
      </c>
      <c r="CR45" s="1">
        <v>38.613861386138602</v>
      </c>
      <c r="CS45" s="1">
        <v>39.690721649484502</v>
      </c>
      <c r="CT45" s="1">
        <v>40.2173913043478</v>
      </c>
      <c r="CU45" s="1">
        <v>36.301369863013697</v>
      </c>
      <c r="CV45" s="1">
        <v>29.807692307692299</v>
      </c>
      <c r="CW45" s="1">
        <v>54.4444444444444</v>
      </c>
      <c r="CX45" s="1">
        <v>54.761904761904702</v>
      </c>
      <c r="CY45" s="1">
        <v>28.75</v>
      </c>
      <c r="CZ45" s="1">
        <v>28.8888888888888</v>
      </c>
      <c r="DA45" s="1">
        <v>57.692307692307601</v>
      </c>
      <c r="DB45" s="1">
        <v>60.606060606060602</v>
      </c>
      <c r="DC45" s="1">
        <v>11.1111111111111</v>
      </c>
      <c r="DD45" s="1">
        <v>32.6086956521739</v>
      </c>
      <c r="DE45" s="1">
        <v>35.4166666666666</v>
      </c>
      <c r="DF45" s="1">
        <v>0</v>
      </c>
      <c r="DG45" s="1">
        <v>68.800440205429197</v>
      </c>
      <c r="DH45" s="1">
        <v>95.1518477863154</v>
      </c>
      <c r="DI45" s="1">
        <v>80.734876167275601</v>
      </c>
      <c r="DJ45" s="1">
        <v>59.745260663507104</v>
      </c>
      <c r="DK45" s="1">
        <v>40.909090909090899</v>
      </c>
      <c r="DL45" s="1">
        <v>70.770010131712198</v>
      </c>
      <c r="DM45" s="1">
        <v>69.938335046248696</v>
      </c>
      <c r="DN45" s="1">
        <v>76.997950819672099</v>
      </c>
      <c r="DO45" s="1">
        <v>74.139676113360295</v>
      </c>
      <c r="DP45" s="1">
        <v>78.928199791883401</v>
      </c>
      <c r="DQ45" s="1">
        <v>87.983587338804199</v>
      </c>
      <c r="DR45" s="1">
        <v>79.123328380386297</v>
      </c>
      <c r="DS45" s="1">
        <v>72.954545454545396</v>
      </c>
      <c r="DT45" s="1">
        <v>39.226100151745101</v>
      </c>
      <c r="DU45" s="1">
        <v>0</v>
      </c>
      <c r="DV45" s="1">
        <v>47.633895818048401</v>
      </c>
      <c r="DW45" s="1">
        <v>65.733626051957501</v>
      </c>
      <c r="DX45" s="1">
        <v>67.214778725131893</v>
      </c>
      <c r="DY45" s="1">
        <v>46.949052132701397</v>
      </c>
      <c r="DZ45" s="1">
        <v>49.600399600399598</v>
      </c>
      <c r="EA45" s="1">
        <v>61.347517730496399</v>
      </c>
      <c r="EB45" s="1">
        <v>56.6803699897225</v>
      </c>
      <c r="EC45" s="1">
        <v>79.866803278688494</v>
      </c>
      <c r="ED45" s="1">
        <v>45.799595141700401</v>
      </c>
      <c r="EE45" s="1">
        <v>39.490114464099797</v>
      </c>
      <c r="EF45" s="1">
        <v>37.338804220398501</v>
      </c>
      <c r="EG45" s="1">
        <v>72.362555720653702</v>
      </c>
      <c r="EH45" s="1">
        <v>39.015151515151501</v>
      </c>
      <c r="EI45" s="1">
        <v>63.657056145675199</v>
      </c>
      <c r="EJ45" s="1">
        <v>0</v>
      </c>
      <c r="EK45" s="1">
        <v>97.817314746881806</v>
      </c>
      <c r="EL45" s="1">
        <v>98.0607391145261</v>
      </c>
      <c r="EM45" s="1">
        <v>98.233861144945095</v>
      </c>
      <c r="EN45" s="1">
        <v>97.600710900473899</v>
      </c>
      <c r="EO45" s="1">
        <v>77.772227772227694</v>
      </c>
      <c r="EP45" s="1">
        <v>51.0131712259371</v>
      </c>
      <c r="EQ45" s="1">
        <v>50.770811921891003</v>
      </c>
      <c r="ER45" s="1">
        <v>57.4282786885245</v>
      </c>
      <c r="ES45" s="1">
        <v>33.350202429149803</v>
      </c>
      <c r="ET45" s="1">
        <v>1.87304890738813</v>
      </c>
      <c r="EU45" s="1">
        <v>38.628370457209797</v>
      </c>
      <c r="EV45" s="1">
        <v>2.4517087667161901</v>
      </c>
      <c r="EW45" s="1">
        <v>0.45454545454545398</v>
      </c>
      <c r="EX45" s="1">
        <v>40.819423368740502</v>
      </c>
      <c r="EY45" s="1">
        <v>0</v>
      </c>
    </row>
    <row r="46" spans="1:155" ht="15">
      <c r="A46" s="11" t="s">
        <v>141</v>
      </c>
      <c r="B46" s="1" t="s">
        <v>616</v>
      </c>
      <c r="C46" s="1" t="s">
        <v>1041</v>
      </c>
      <c r="D46" s="11" t="s">
        <v>1011</v>
      </c>
      <c r="E46" s="11" t="s">
        <v>1012</v>
      </c>
      <c r="F46" s="1">
        <v>83.695652173913004</v>
      </c>
      <c r="G46" s="1">
        <v>60.227272727272698</v>
      </c>
      <c r="H46" s="1">
        <v>72.619047619047606</v>
      </c>
      <c r="I46" s="1">
        <v>52.857142857142797</v>
      </c>
      <c r="J46" s="1">
        <v>45.588235294117602</v>
      </c>
      <c r="K46" s="1">
        <v>42.1875</v>
      </c>
      <c r="L46" s="1">
        <v>40.322580645161203</v>
      </c>
      <c r="M46" s="1">
        <v>33.870967741935402</v>
      </c>
      <c r="N46" s="1">
        <v>36.2068965517241</v>
      </c>
      <c r="O46" s="1">
        <v>37.5</v>
      </c>
      <c r="P46" s="1">
        <v>23.076923076923102</v>
      </c>
      <c r="Q46" s="1">
        <v>11.363636363636299</v>
      </c>
      <c r="R46" s="1">
        <v>13.043478260869501</v>
      </c>
      <c r="S46" s="1">
        <v>15</v>
      </c>
      <c r="T46" s="1">
        <v>41.6666666666666</v>
      </c>
      <c r="U46" s="1">
        <v>96.739130434782595</v>
      </c>
      <c r="V46" s="1">
        <v>94.318181818181799</v>
      </c>
      <c r="W46" s="1">
        <v>94.047619047618994</v>
      </c>
      <c r="X46" s="1">
        <v>90</v>
      </c>
      <c r="Y46" s="1">
        <v>57.352941176470502</v>
      </c>
      <c r="Z46" s="1">
        <v>60.9375</v>
      </c>
      <c r="AA46" s="1">
        <v>69.354838709677395</v>
      </c>
      <c r="AB46" s="1">
        <v>37.096774193548299</v>
      </c>
      <c r="AC46" s="1">
        <v>50</v>
      </c>
      <c r="AD46" s="1">
        <v>62.5</v>
      </c>
      <c r="AE46" s="1">
        <v>36.538461538461497</v>
      </c>
      <c r="AF46" s="1">
        <v>13.636363636363599</v>
      </c>
      <c r="AG46" s="1">
        <v>15.2173913043478</v>
      </c>
      <c r="AH46" s="1">
        <v>20</v>
      </c>
      <c r="AI46" s="1">
        <v>20.8333333333333</v>
      </c>
      <c r="AJ46" s="1">
        <v>46.739130434782602</v>
      </c>
      <c r="AK46" s="1">
        <v>42.045454545454497</v>
      </c>
      <c r="AL46" s="1">
        <v>44.047619047619001</v>
      </c>
      <c r="AM46" s="1">
        <v>15.714285714285699</v>
      </c>
      <c r="AN46" s="1">
        <v>16.176470588235201</v>
      </c>
      <c r="AO46" s="1">
        <v>15.625</v>
      </c>
      <c r="AP46" s="1">
        <v>19.354838709677399</v>
      </c>
      <c r="AQ46" s="1">
        <v>20.967741935483801</v>
      </c>
      <c r="AR46" s="1">
        <v>20.689655172413701</v>
      </c>
      <c r="AS46" s="1">
        <v>25</v>
      </c>
      <c r="AT46" s="1">
        <v>40.384615384615302</v>
      </c>
      <c r="AU46" s="1">
        <v>50</v>
      </c>
      <c r="AV46" s="1">
        <v>50</v>
      </c>
      <c r="AW46" s="1">
        <v>50</v>
      </c>
      <c r="AX46" s="1">
        <v>50</v>
      </c>
      <c r="AY46" s="1">
        <v>33.695652173912997</v>
      </c>
      <c r="AZ46" s="1">
        <v>39.772727272727202</v>
      </c>
      <c r="BA46" s="1">
        <v>36.904761904761898</v>
      </c>
      <c r="BB46" s="1">
        <v>21.428571428571399</v>
      </c>
      <c r="BC46" s="1">
        <v>27.9411764705882</v>
      </c>
      <c r="BD46" s="1">
        <v>7.8125</v>
      </c>
      <c r="BE46" s="1">
        <v>27.419354838709602</v>
      </c>
      <c r="BF46" s="1">
        <v>30.645161290322498</v>
      </c>
      <c r="BG46" s="1">
        <v>36.2068965517241</v>
      </c>
      <c r="BH46" s="1">
        <v>48.214285714285701</v>
      </c>
      <c r="BI46" s="1">
        <v>13.4615384615384</v>
      </c>
      <c r="BJ46" s="1">
        <v>25</v>
      </c>
      <c r="BK46" s="1">
        <v>15.2173913043478</v>
      </c>
      <c r="BL46" s="1">
        <v>12.5</v>
      </c>
      <c r="BM46" s="1">
        <v>4.1666666666666599</v>
      </c>
      <c r="BN46" s="1">
        <v>73.913043478260803</v>
      </c>
      <c r="BO46" s="1">
        <v>82.954545454545396</v>
      </c>
      <c r="BP46" s="1">
        <v>63.095238095238102</v>
      </c>
      <c r="BQ46" s="1">
        <v>64.285714285714207</v>
      </c>
      <c r="BR46" s="1">
        <v>64.705882352941103</v>
      </c>
      <c r="BS46" s="1">
        <v>64.0625</v>
      </c>
      <c r="BT46" s="1">
        <v>67.741935483870904</v>
      </c>
      <c r="BU46" s="1">
        <v>69.354838709677395</v>
      </c>
      <c r="BV46" s="1">
        <v>67.241379310344797</v>
      </c>
      <c r="BW46" s="1">
        <v>67.857142857142804</v>
      </c>
      <c r="BX46" s="1">
        <v>30.769230769230699</v>
      </c>
      <c r="BY46" s="1">
        <v>36.363636363636303</v>
      </c>
      <c r="BZ46" s="1">
        <v>36.956521739130402</v>
      </c>
      <c r="CA46" s="1">
        <v>47.5</v>
      </c>
      <c r="CB46" s="1">
        <v>50</v>
      </c>
      <c r="CC46" s="1">
        <v>96.739130434782595</v>
      </c>
      <c r="CD46" s="1">
        <v>89.772727272727195</v>
      </c>
      <c r="CE46" s="1">
        <v>58.3333333333333</v>
      </c>
      <c r="CF46" s="1">
        <v>92.857142857142804</v>
      </c>
      <c r="CG46" s="1">
        <v>54.411764705882298</v>
      </c>
      <c r="CH46" s="1">
        <v>75</v>
      </c>
      <c r="CI46" s="1">
        <v>62.903225806451601</v>
      </c>
      <c r="CJ46" s="1">
        <v>27.419354838709602</v>
      </c>
      <c r="CK46" s="1">
        <v>29.310344827586199</v>
      </c>
      <c r="CL46" s="1">
        <v>23.214285714285701</v>
      </c>
      <c r="CM46" s="1">
        <v>25</v>
      </c>
      <c r="CN46" s="1">
        <v>22.727272727272702</v>
      </c>
      <c r="CO46" s="1">
        <v>32.6086956521739</v>
      </c>
      <c r="CP46" s="1">
        <v>37.5</v>
      </c>
      <c r="CQ46" s="1">
        <v>45.8333333333333</v>
      </c>
      <c r="CR46" s="1">
        <v>30.434782608695599</v>
      </c>
      <c r="CS46" s="1">
        <v>30.681818181818102</v>
      </c>
      <c r="CT46" s="1">
        <v>34.523809523809497</v>
      </c>
      <c r="CU46" s="1">
        <v>27.1428571428571</v>
      </c>
      <c r="CV46" s="1">
        <v>25</v>
      </c>
      <c r="CW46" s="1">
        <v>50</v>
      </c>
      <c r="CX46" s="1">
        <v>53.225806451612897</v>
      </c>
      <c r="CY46" s="1">
        <v>25.806451612903199</v>
      </c>
      <c r="CZ46" s="1">
        <v>34.482758620689602</v>
      </c>
      <c r="DA46" s="1">
        <v>33.928571428571402</v>
      </c>
      <c r="DB46" s="1">
        <v>5.7692307692307603</v>
      </c>
      <c r="DC46" s="1">
        <v>29.545454545454501</v>
      </c>
      <c r="DD46" s="1">
        <v>30.434782608695599</v>
      </c>
      <c r="DE46" s="1">
        <v>32.5</v>
      </c>
      <c r="DF46" s="1">
        <v>33.3333333333333</v>
      </c>
      <c r="DG46" s="1">
        <v>51.134284668862101</v>
      </c>
      <c r="DH46" s="1">
        <v>93.036946812829797</v>
      </c>
      <c r="DI46" s="1">
        <v>93.276066350710906</v>
      </c>
      <c r="DJ46" s="1">
        <v>61.988011988011898</v>
      </c>
      <c r="DK46" s="1">
        <v>94.883485309017203</v>
      </c>
      <c r="DL46" s="1">
        <v>65.519013360739905</v>
      </c>
      <c r="DM46" s="1">
        <v>75.256147540983605</v>
      </c>
      <c r="DN46" s="1">
        <v>88.613360323886596</v>
      </c>
      <c r="DO46" s="1">
        <v>85.483870967741893</v>
      </c>
      <c r="DP46" s="1">
        <v>62.6611957796014</v>
      </c>
      <c r="DQ46" s="1">
        <v>68.722139673105502</v>
      </c>
      <c r="DR46" s="1">
        <v>15.378787878787801</v>
      </c>
      <c r="DS46" s="1">
        <v>16.919575113808801</v>
      </c>
      <c r="DT46" s="1">
        <v>28.220338983050802</v>
      </c>
      <c r="DU46" s="1">
        <v>16.899766899766899</v>
      </c>
      <c r="DV46" s="1">
        <v>82.711306256860595</v>
      </c>
      <c r="DW46" s="1">
        <v>81.303288672350703</v>
      </c>
      <c r="DX46" s="1">
        <v>90.965639810426495</v>
      </c>
      <c r="DY46" s="1">
        <v>73.576423576423494</v>
      </c>
      <c r="DZ46" s="1">
        <v>91.033434650455902</v>
      </c>
      <c r="EA46" s="1">
        <v>97.6875642343268</v>
      </c>
      <c r="EB46" s="1">
        <v>99.948770491803202</v>
      </c>
      <c r="EC46" s="1">
        <v>96.002024291497904</v>
      </c>
      <c r="ED46" s="1">
        <v>98.387096774193495</v>
      </c>
      <c r="EE46" s="1">
        <v>97.772567409144202</v>
      </c>
      <c r="EF46" s="1">
        <v>95.468053491827604</v>
      </c>
      <c r="EG46" s="1">
        <v>95.378787878787804</v>
      </c>
      <c r="EH46" s="1">
        <v>98.330804248861895</v>
      </c>
      <c r="EI46" s="1">
        <v>75.677966101694906</v>
      </c>
      <c r="EJ46" s="1">
        <v>91.724941724941701</v>
      </c>
      <c r="EK46" s="1">
        <v>98.0607391145261</v>
      </c>
      <c r="EL46" s="1">
        <v>92.671538773853001</v>
      </c>
      <c r="EM46" s="1">
        <v>90.284360189573405</v>
      </c>
      <c r="EN46" s="1">
        <v>85.714285714285694</v>
      </c>
      <c r="EO46" s="1">
        <v>84.903748733535906</v>
      </c>
      <c r="EP46" s="1">
        <v>84.840698869475801</v>
      </c>
      <c r="EQ46" s="1">
        <v>89.4467213114754</v>
      </c>
      <c r="ER46" s="1">
        <v>92.257085020242897</v>
      </c>
      <c r="ES46" s="1">
        <v>83.870967741935402</v>
      </c>
      <c r="ET46" s="1">
        <v>87.690504103165296</v>
      </c>
      <c r="EU46" s="1">
        <v>85.215453194650806</v>
      </c>
      <c r="EV46" s="1">
        <v>38.939393939393902</v>
      </c>
      <c r="EW46" s="1">
        <v>40.819423368740502</v>
      </c>
      <c r="EX46" s="1">
        <v>41.610169491525397</v>
      </c>
      <c r="EY46" s="1">
        <v>86.829836829836793</v>
      </c>
    </row>
    <row r="47" spans="1:155" ht="15">
      <c r="A47" s="11" t="s">
        <v>154</v>
      </c>
      <c r="B47" s="1" t="s">
        <v>630</v>
      </c>
      <c r="C47" s="1" t="s">
        <v>1087</v>
      </c>
      <c r="D47" s="11" t="s">
        <v>1088</v>
      </c>
      <c r="E47" s="11" t="s">
        <v>1089</v>
      </c>
      <c r="F47" s="1">
        <v>78.879310344827502</v>
      </c>
      <c r="G47" s="1">
        <v>76.126126126126096</v>
      </c>
      <c r="H47" s="1">
        <v>80.5</v>
      </c>
      <c r="I47" s="1">
        <v>55.8823529411764</v>
      </c>
      <c r="J47" s="1">
        <v>53.174603174603099</v>
      </c>
      <c r="K47" s="1">
        <v>54.918032786885199</v>
      </c>
      <c r="L47" s="1">
        <v>64.754098360655703</v>
      </c>
      <c r="M47" s="1">
        <v>79.1666666666666</v>
      </c>
      <c r="N47" s="1">
        <v>79.824561403508696</v>
      </c>
      <c r="O47" s="1">
        <v>77.173913043478194</v>
      </c>
      <c r="P47" s="1">
        <v>73.2558139534883</v>
      </c>
      <c r="Q47" s="1">
        <v>58.108108108108098</v>
      </c>
      <c r="R47" s="1">
        <v>21.875</v>
      </c>
      <c r="S47" s="1">
        <v>26.5625</v>
      </c>
      <c r="T47" s="1">
        <v>27.7777777777777</v>
      </c>
      <c r="U47" s="1">
        <v>85.775862068965495</v>
      </c>
      <c r="V47" s="1">
        <v>80.630630630630606</v>
      </c>
      <c r="W47" s="1">
        <v>81.5</v>
      </c>
      <c r="X47" s="1">
        <v>67.647058823529406</v>
      </c>
      <c r="Y47" s="1">
        <v>61.1111111111111</v>
      </c>
      <c r="Z47" s="1">
        <v>56.557377049180303</v>
      </c>
      <c r="AA47" s="1">
        <v>56.557377049180303</v>
      </c>
      <c r="AB47" s="1">
        <v>65.8333333333333</v>
      </c>
      <c r="AC47" s="1">
        <v>42.982456140350799</v>
      </c>
      <c r="AD47" s="1">
        <v>53.260869565217398</v>
      </c>
      <c r="AE47" s="1">
        <v>73.2558139534883</v>
      </c>
      <c r="AF47" s="1">
        <v>85.135135135135101</v>
      </c>
      <c r="AG47" s="1">
        <v>28.125</v>
      </c>
      <c r="AH47" s="1">
        <v>28.125</v>
      </c>
      <c r="AI47" s="1">
        <v>27.7777777777777</v>
      </c>
      <c r="AJ47" s="1">
        <v>84.482758620689594</v>
      </c>
      <c r="AK47" s="1">
        <v>83.783783783783704</v>
      </c>
      <c r="AL47" s="1">
        <v>83</v>
      </c>
      <c r="AM47" s="1">
        <v>82.941176470588204</v>
      </c>
      <c r="AN47" s="1">
        <v>76.984126984126902</v>
      </c>
      <c r="AO47" s="1">
        <v>79.508196721311407</v>
      </c>
      <c r="AP47" s="1">
        <v>79.508196721311407</v>
      </c>
      <c r="AQ47" s="1">
        <v>85.8333333333333</v>
      </c>
      <c r="AR47" s="1">
        <v>91.228070175438503</v>
      </c>
      <c r="AS47" s="1">
        <v>90.2173913043478</v>
      </c>
      <c r="AT47" s="1">
        <v>91.860465116279101</v>
      </c>
      <c r="AU47" s="1">
        <v>47.297297297297199</v>
      </c>
      <c r="AV47" s="1">
        <v>50</v>
      </c>
      <c r="AW47" s="1">
        <v>50</v>
      </c>
      <c r="AX47" s="1">
        <v>50</v>
      </c>
      <c r="AY47" s="1">
        <v>43.534482758620598</v>
      </c>
      <c r="AZ47" s="1">
        <v>38.2882882882882</v>
      </c>
      <c r="BA47" s="1">
        <v>48.5</v>
      </c>
      <c r="BB47" s="1">
        <v>53.529411764705799</v>
      </c>
      <c r="BC47" s="1">
        <v>62.698412698412703</v>
      </c>
      <c r="BD47" s="1">
        <v>77.868852459016296</v>
      </c>
      <c r="BE47" s="1">
        <v>90.983606557377001</v>
      </c>
      <c r="BF47" s="1">
        <v>77.5</v>
      </c>
      <c r="BG47" s="1">
        <v>42.982456140350799</v>
      </c>
      <c r="BH47" s="1">
        <v>55.434782608695599</v>
      </c>
      <c r="BI47" s="1">
        <v>45.348837209302303</v>
      </c>
      <c r="BJ47" s="1">
        <v>44.594594594594497</v>
      </c>
      <c r="BK47" s="1">
        <v>17.1875</v>
      </c>
      <c r="BL47" s="1">
        <v>20.3125</v>
      </c>
      <c r="BM47" s="1">
        <v>1.8518518518518501</v>
      </c>
      <c r="BN47" s="1">
        <v>59.913793103448199</v>
      </c>
      <c r="BO47" s="1">
        <v>68.918918918918905</v>
      </c>
      <c r="BP47" s="1">
        <v>71.5</v>
      </c>
      <c r="BQ47" s="1">
        <v>73.529411764705799</v>
      </c>
      <c r="BR47" s="1">
        <v>73.809523809523796</v>
      </c>
      <c r="BS47" s="1">
        <v>65.573770491803202</v>
      </c>
      <c r="BT47" s="1">
        <v>70.491803278688494</v>
      </c>
      <c r="BU47" s="1">
        <v>73.3333333333333</v>
      </c>
      <c r="BV47" s="1">
        <v>36.842105263157798</v>
      </c>
      <c r="BW47" s="1">
        <v>36.956521739130402</v>
      </c>
      <c r="BX47" s="1">
        <v>38.3720930232558</v>
      </c>
      <c r="BY47" s="1">
        <v>41.891891891891802</v>
      </c>
      <c r="BZ47" s="1">
        <v>46.875</v>
      </c>
      <c r="CA47" s="1">
        <v>46.875</v>
      </c>
      <c r="CB47" s="1">
        <v>44.4444444444444</v>
      </c>
      <c r="CC47" s="1">
        <v>96.120689655172399</v>
      </c>
      <c r="CD47" s="1">
        <v>96.846846846846802</v>
      </c>
      <c r="CE47" s="1">
        <v>95.5</v>
      </c>
      <c r="CF47" s="1">
        <v>93.529411764705799</v>
      </c>
      <c r="CG47" s="1">
        <v>97.619047619047606</v>
      </c>
      <c r="CH47" s="1">
        <v>97.540983606557305</v>
      </c>
      <c r="CI47" s="1">
        <v>97.540983606557305</v>
      </c>
      <c r="CJ47" s="1">
        <v>95.8333333333333</v>
      </c>
      <c r="CK47" s="1">
        <v>90.350877192982395</v>
      </c>
      <c r="CL47" s="1">
        <v>92.391304347826093</v>
      </c>
      <c r="CM47" s="1">
        <v>90.697674418604606</v>
      </c>
      <c r="CN47" s="1">
        <v>87.837837837837796</v>
      </c>
      <c r="CO47" s="1">
        <v>78.125</v>
      </c>
      <c r="CP47" s="1">
        <v>25</v>
      </c>
      <c r="CQ47" s="1">
        <v>51.851851851851798</v>
      </c>
      <c r="CR47" s="1">
        <v>73.7068965517241</v>
      </c>
      <c r="CS47" s="1">
        <v>75.225225225225202</v>
      </c>
      <c r="CT47" s="1">
        <v>74</v>
      </c>
      <c r="CU47" s="1">
        <v>74.117647058823493</v>
      </c>
      <c r="CV47" s="1">
        <v>64.285714285714207</v>
      </c>
      <c r="CW47" s="1">
        <v>61.475409836065502</v>
      </c>
      <c r="CX47" s="1">
        <v>61.475409836065502</v>
      </c>
      <c r="CY47" s="1">
        <v>98.3333333333333</v>
      </c>
      <c r="CZ47" s="1">
        <v>97.368421052631504</v>
      </c>
      <c r="DA47" s="1">
        <v>96.739130434782595</v>
      </c>
      <c r="DB47" s="1">
        <v>75.581395348837205</v>
      </c>
      <c r="DC47" s="1">
        <v>83.783783783783704</v>
      </c>
      <c r="DD47" s="1">
        <v>32.8125</v>
      </c>
      <c r="DE47" s="1">
        <v>29.6875</v>
      </c>
      <c r="DF47" s="1">
        <v>27.7777777777777</v>
      </c>
      <c r="DG47" s="1">
        <v>24.669845928099701</v>
      </c>
      <c r="DH47" s="1">
        <v>20.398829125503099</v>
      </c>
      <c r="DI47" s="1">
        <v>92.833942346731604</v>
      </c>
      <c r="DJ47" s="1">
        <v>90.728672985781898</v>
      </c>
      <c r="DK47" s="1">
        <v>84.065934065934101</v>
      </c>
      <c r="DL47" s="1">
        <v>81.813576494427494</v>
      </c>
      <c r="DM47" s="1">
        <v>81.757451181911605</v>
      </c>
      <c r="DN47" s="1">
        <v>85.706967213114694</v>
      </c>
      <c r="DO47" s="1">
        <v>41.649797570850197</v>
      </c>
      <c r="DP47" s="1">
        <v>53.329864724245503</v>
      </c>
      <c r="DQ47" s="1">
        <v>33.235638921453599</v>
      </c>
      <c r="DR47" s="1">
        <v>69.167904903417494</v>
      </c>
      <c r="DS47" s="1">
        <v>85.075757575757507</v>
      </c>
      <c r="DT47" s="1">
        <v>35.1289833080424</v>
      </c>
      <c r="DU47" s="1">
        <v>46.864406779661003</v>
      </c>
      <c r="DV47" s="1">
        <v>84.391049156272899</v>
      </c>
      <c r="DW47" s="1">
        <v>67.7094767654592</v>
      </c>
      <c r="DX47" s="1">
        <v>75.294356475842406</v>
      </c>
      <c r="DY47" s="1">
        <v>81.013033175355403</v>
      </c>
      <c r="DZ47" s="1">
        <v>87.062937062937095</v>
      </c>
      <c r="EA47" s="1">
        <v>87.386018237082098</v>
      </c>
      <c r="EB47" s="1">
        <v>68.396711202466605</v>
      </c>
      <c r="EC47" s="1">
        <v>52.100409836065502</v>
      </c>
      <c r="ED47" s="1">
        <v>58.552631578947299</v>
      </c>
      <c r="EE47" s="1">
        <v>78.616024973985404</v>
      </c>
      <c r="EF47" s="1">
        <v>44.372801875732698</v>
      </c>
      <c r="EG47" s="1">
        <v>29.9405646359583</v>
      </c>
      <c r="EH47" s="1">
        <v>18.560606060606101</v>
      </c>
      <c r="EI47" s="1">
        <v>29.969650986342899</v>
      </c>
      <c r="EJ47" s="1">
        <v>36.016949152542303</v>
      </c>
      <c r="EK47" s="1">
        <v>91.232575201760795</v>
      </c>
      <c r="EL47" s="1">
        <v>92.1331869740212</v>
      </c>
      <c r="EM47" s="1">
        <v>94.904587900933805</v>
      </c>
      <c r="EN47" s="1">
        <v>93.246445497630305</v>
      </c>
      <c r="EO47" s="1">
        <v>90.909090909090907</v>
      </c>
      <c r="EP47" s="1">
        <v>90.2228976697061</v>
      </c>
      <c r="EQ47" s="1">
        <v>90.339157245632094</v>
      </c>
      <c r="ER47" s="1">
        <v>89.4467213114754</v>
      </c>
      <c r="ES47" s="1">
        <v>87.398785425101195</v>
      </c>
      <c r="ET47" s="1">
        <v>83.870967741935402</v>
      </c>
      <c r="EU47" s="1">
        <v>63.599062133645901</v>
      </c>
      <c r="EV47" s="1">
        <v>65.824665676077203</v>
      </c>
      <c r="EW47" s="1">
        <v>38.939393939393902</v>
      </c>
      <c r="EX47" s="1">
        <v>1.0622154779969599</v>
      </c>
      <c r="EY47" s="1">
        <v>41.610169491525397</v>
      </c>
    </row>
    <row r="48" spans="1:155" ht="15">
      <c r="A48" s="11" t="s">
        <v>160</v>
      </c>
      <c r="B48" s="1" t="s">
        <v>637</v>
      </c>
      <c r="C48" s="1" t="s">
        <v>1090</v>
      </c>
      <c r="D48" s="11" t="s">
        <v>1091</v>
      </c>
      <c r="E48" s="11" t="s">
        <v>1092</v>
      </c>
      <c r="F48" s="1">
        <v>95.544554455445507</v>
      </c>
      <c r="G48" s="1">
        <v>98.453608247422594</v>
      </c>
      <c r="H48" s="1">
        <v>97.282608695652101</v>
      </c>
      <c r="I48" s="1">
        <v>96.575342465753394</v>
      </c>
      <c r="J48" s="1">
        <v>95.192307692307594</v>
      </c>
      <c r="K48" s="1">
        <v>94.4444444444444</v>
      </c>
      <c r="L48" s="1">
        <v>96.428571428571402</v>
      </c>
      <c r="M48" s="1">
        <v>96.25</v>
      </c>
      <c r="N48" s="1">
        <v>98.8888888888888</v>
      </c>
      <c r="O48" s="1">
        <v>98.717948717948701</v>
      </c>
      <c r="P48" s="1">
        <v>98.484848484848399</v>
      </c>
      <c r="Q48" s="1">
        <v>94.4444444444444</v>
      </c>
      <c r="R48" s="1">
        <v>43.478260869565197</v>
      </c>
      <c r="S48" s="1">
        <v>93.75</v>
      </c>
      <c r="T48" s="1">
        <v>50</v>
      </c>
      <c r="U48" s="1">
        <v>99.504950495049499</v>
      </c>
      <c r="V48" s="1">
        <v>99.484536082474193</v>
      </c>
      <c r="W48" s="1">
        <v>98.369565217391298</v>
      </c>
      <c r="X48" s="1">
        <v>97.945205479452</v>
      </c>
      <c r="Y48" s="1">
        <v>99.038461538461505</v>
      </c>
      <c r="Z48" s="1">
        <v>98.8888888888888</v>
      </c>
      <c r="AA48" s="1">
        <v>98.809523809523796</v>
      </c>
      <c r="AB48" s="1">
        <v>98.75</v>
      </c>
      <c r="AC48" s="1">
        <v>92.2222222222222</v>
      </c>
      <c r="AD48" s="1">
        <v>96.153846153846104</v>
      </c>
      <c r="AE48" s="1">
        <v>95.454545454545396</v>
      </c>
      <c r="AF48" s="1">
        <v>94.4444444444444</v>
      </c>
      <c r="AG48" s="1">
        <v>41.304347826086897</v>
      </c>
      <c r="AH48" s="1">
        <v>43.75</v>
      </c>
      <c r="AI48" s="1">
        <v>47.619047619047599</v>
      </c>
      <c r="AJ48" s="1">
        <v>98.019801980197997</v>
      </c>
      <c r="AK48" s="1">
        <v>98.9690721649484</v>
      </c>
      <c r="AL48" s="1">
        <v>99.456521739130395</v>
      </c>
      <c r="AM48" s="1">
        <v>99.315068493150605</v>
      </c>
      <c r="AN48" s="1">
        <v>99.038461538461505</v>
      </c>
      <c r="AO48" s="1">
        <v>98.8888888888888</v>
      </c>
      <c r="AP48" s="1">
        <v>98.809523809523796</v>
      </c>
      <c r="AQ48" s="1">
        <v>98.75</v>
      </c>
      <c r="AR48" s="1">
        <v>97.7777777777777</v>
      </c>
      <c r="AS48" s="1">
        <v>97.435897435897402</v>
      </c>
      <c r="AT48" s="1">
        <v>96.969696969696898</v>
      </c>
      <c r="AU48" s="1">
        <v>48.148148148148103</v>
      </c>
      <c r="AV48" s="1">
        <v>50</v>
      </c>
      <c r="AW48" s="1">
        <v>50</v>
      </c>
      <c r="AX48" s="1">
        <v>50</v>
      </c>
      <c r="AY48" s="1">
        <v>69.801980198019805</v>
      </c>
      <c r="AZ48" s="1">
        <v>77.835051546391696</v>
      </c>
      <c r="BA48" s="1">
        <v>71.195652173913004</v>
      </c>
      <c r="BB48" s="1">
        <v>74.657534246575295</v>
      </c>
      <c r="BC48" s="1">
        <v>60.576923076923102</v>
      </c>
      <c r="BD48" s="1">
        <v>76.6666666666666</v>
      </c>
      <c r="BE48" s="1">
        <v>86.904761904761898</v>
      </c>
      <c r="BF48" s="1">
        <v>93.75</v>
      </c>
      <c r="BG48" s="1">
        <v>96.6666666666666</v>
      </c>
      <c r="BH48" s="1">
        <v>98.717948717948701</v>
      </c>
      <c r="BI48" s="1">
        <v>98.484848484848399</v>
      </c>
      <c r="BJ48" s="1">
        <v>94.4444444444444</v>
      </c>
      <c r="BK48" s="1">
        <v>50</v>
      </c>
      <c r="BL48" s="1">
        <v>27.0833333333333</v>
      </c>
      <c r="BM48" s="1">
        <v>92.857142857142804</v>
      </c>
      <c r="BN48" s="1">
        <v>99.504950495049499</v>
      </c>
      <c r="BO48" s="1">
        <v>97.9381443298969</v>
      </c>
      <c r="BP48" s="1">
        <v>99.456521739130395</v>
      </c>
      <c r="BQ48" s="1">
        <v>99.315068493150605</v>
      </c>
      <c r="BR48" s="1">
        <v>99.038461538461505</v>
      </c>
      <c r="BS48" s="1">
        <v>98.8888888888888</v>
      </c>
      <c r="BT48" s="1">
        <v>98.809523809523796</v>
      </c>
      <c r="BU48" s="1">
        <v>98.75</v>
      </c>
      <c r="BV48" s="1">
        <v>96.6666666666666</v>
      </c>
      <c r="BW48" s="1">
        <v>98.717948717948701</v>
      </c>
      <c r="BX48" s="1">
        <v>98.484848484848399</v>
      </c>
      <c r="BY48" s="1">
        <v>96.296296296296205</v>
      </c>
      <c r="BZ48" s="1">
        <v>47.826086956521699</v>
      </c>
      <c r="CA48" s="1">
        <v>47.9166666666666</v>
      </c>
      <c r="CB48" s="1">
        <v>97.619047619047606</v>
      </c>
      <c r="CC48" s="1">
        <v>83.663366336633601</v>
      </c>
      <c r="CD48" s="1">
        <v>82.989690721649396</v>
      </c>
      <c r="CE48" s="1">
        <v>86.413043478260803</v>
      </c>
      <c r="CF48" s="1">
        <v>97.945205479452</v>
      </c>
      <c r="CG48" s="1">
        <v>89.423076923076906</v>
      </c>
      <c r="CH48" s="1">
        <v>90</v>
      </c>
      <c r="CI48" s="1">
        <v>89.285714285714207</v>
      </c>
      <c r="CJ48" s="1">
        <v>91.25</v>
      </c>
      <c r="CK48" s="1">
        <v>96.6666666666666</v>
      </c>
      <c r="CL48" s="1">
        <v>98.717948717948701</v>
      </c>
      <c r="CM48" s="1">
        <v>98.484848484848399</v>
      </c>
      <c r="CN48" s="1">
        <v>94.4444444444444</v>
      </c>
      <c r="CO48" s="1">
        <v>91.304347826086897</v>
      </c>
      <c r="CP48" s="1">
        <v>85.4166666666666</v>
      </c>
      <c r="CQ48" s="1">
        <v>88.095238095238102</v>
      </c>
      <c r="CR48" s="1">
        <v>99.504950495049499</v>
      </c>
      <c r="CS48" s="1">
        <v>99.484536082474193</v>
      </c>
      <c r="CT48" s="1">
        <v>99.456521739130395</v>
      </c>
      <c r="CU48" s="1">
        <v>99.315068493150605</v>
      </c>
      <c r="CV48" s="1">
        <v>99.038461538461505</v>
      </c>
      <c r="CW48" s="1">
        <v>97.7777777777777</v>
      </c>
      <c r="CX48" s="1">
        <v>97.619047619047606</v>
      </c>
      <c r="CY48" s="1">
        <v>96.25</v>
      </c>
      <c r="CZ48" s="1">
        <v>91.1111111111111</v>
      </c>
      <c r="DA48" s="1">
        <v>93.589743589743506</v>
      </c>
      <c r="DB48" s="1">
        <v>93.939393939393895</v>
      </c>
      <c r="DC48" s="1">
        <v>96.296296296296205</v>
      </c>
      <c r="DD48" s="1">
        <v>76.086956521739097</v>
      </c>
      <c r="DE48" s="1">
        <v>35.4166666666666</v>
      </c>
      <c r="DF48" s="1">
        <v>35.714285714285701</v>
      </c>
      <c r="DG48" s="1">
        <v>68.983859134262602</v>
      </c>
      <c r="DH48" s="1">
        <v>85.894621295279904</v>
      </c>
      <c r="DI48" s="1">
        <v>66.849370686155098</v>
      </c>
      <c r="DJ48" s="1">
        <v>61.759478672985701</v>
      </c>
      <c r="DK48" s="1">
        <v>81.068931068931093</v>
      </c>
      <c r="DL48" s="1">
        <v>97.517730496453893</v>
      </c>
      <c r="DM48" s="1">
        <v>93.165467625899197</v>
      </c>
      <c r="DN48" s="1">
        <v>63.575819672131097</v>
      </c>
      <c r="DO48" s="1">
        <v>49.443319838056603</v>
      </c>
      <c r="DP48" s="1">
        <v>97.8668054110301</v>
      </c>
      <c r="DQ48" s="1">
        <v>95.486518171160597</v>
      </c>
      <c r="DR48" s="1">
        <v>80.609212481426397</v>
      </c>
      <c r="DS48" s="1">
        <v>14.318181818181801</v>
      </c>
      <c r="DT48" s="1">
        <v>97.496206373292793</v>
      </c>
      <c r="DU48" s="1">
        <v>72.966101694915196</v>
      </c>
      <c r="DV48" s="1">
        <v>81.896551724137893</v>
      </c>
      <c r="DW48" s="1">
        <v>76.856933772411196</v>
      </c>
      <c r="DX48" s="1">
        <v>67.336581404790905</v>
      </c>
      <c r="DY48" s="1">
        <v>78.761848341232195</v>
      </c>
      <c r="DZ48" s="1">
        <v>82.467532467532394</v>
      </c>
      <c r="EA48" s="1">
        <v>89.918946301925004</v>
      </c>
      <c r="EB48" s="1">
        <v>91.521068859198294</v>
      </c>
      <c r="EC48" s="1">
        <v>92.674180327868797</v>
      </c>
      <c r="ED48" s="1">
        <v>99.443319838056595</v>
      </c>
      <c r="EE48" s="1">
        <v>99.635796045785597</v>
      </c>
      <c r="EF48" s="1">
        <v>99.4724501758499</v>
      </c>
      <c r="EG48" s="1">
        <v>97.994056463595797</v>
      </c>
      <c r="EH48" s="1">
        <v>57.5</v>
      </c>
      <c r="EI48" s="1">
        <v>17.526555386949902</v>
      </c>
      <c r="EJ48" s="1">
        <v>74.661016949152497</v>
      </c>
      <c r="EK48" s="1">
        <v>97.817314746881806</v>
      </c>
      <c r="EL48" s="1">
        <v>98.0607391145261</v>
      </c>
      <c r="EM48" s="1">
        <v>94.904587900933805</v>
      </c>
      <c r="EN48" s="1">
        <v>93.246445497630305</v>
      </c>
      <c r="EO48" s="1">
        <v>77.772227772227694</v>
      </c>
      <c r="EP48" s="1">
        <v>77.304964539007102</v>
      </c>
      <c r="EQ48" s="1">
        <v>76.618705035971203</v>
      </c>
      <c r="ER48" s="1">
        <v>83.709016393442596</v>
      </c>
      <c r="ES48" s="1">
        <v>87.398785425101195</v>
      </c>
      <c r="ET48" s="1">
        <v>89.281997918834506</v>
      </c>
      <c r="EU48" s="1">
        <v>77.373974208675193</v>
      </c>
      <c r="EV48" s="1">
        <v>69.687964338781498</v>
      </c>
      <c r="EW48" s="1">
        <v>38.939393939393902</v>
      </c>
      <c r="EX48" s="1">
        <v>40.819423368740502</v>
      </c>
      <c r="EY48" s="1">
        <v>41.610169491525397</v>
      </c>
    </row>
    <row r="49" spans="1:155" ht="15">
      <c r="A49" s="11" t="s">
        <v>144</v>
      </c>
      <c r="B49" s="1" t="s">
        <v>620</v>
      </c>
      <c r="C49" s="1" t="s">
        <v>1049</v>
      </c>
      <c r="D49" s="11" t="s">
        <v>1039</v>
      </c>
      <c r="E49" s="11" t="s">
        <v>1040</v>
      </c>
      <c r="F49" s="1">
        <v>60.185185185185098</v>
      </c>
      <c r="G49" s="1">
        <v>64.522058823529406</v>
      </c>
      <c r="H49" s="1">
        <v>63.793103448275801</v>
      </c>
      <c r="I49" s="1">
        <v>65.082644628099104</v>
      </c>
      <c r="J49" s="1">
        <v>61.872146118721403</v>
      </c>
      <c r="K49" s="1">
        <v>29.761904761904699</v>
      </c>
      <c r="L49" s="1">
        <v>21.969696969696901</v>
      </c>
      <c r="M49" s="1">
        <v>22.8205128205128</v>
      </c>
      <c r="N49" s="1">
        <v>3.2663316582914499</v>
      </c>
      <c r="O49" s="1">
        <v>9.5375722543352595</v>
      </c>
      <c r="P49" s="1">
        <v>4.8076923076923102</v>
      </c>
      <c r="Q49" s="1">
        <v>12.831858407079601</v>
      </c>
      <c r="R49" s="1">
        <v>0</v>
      </c>
      <c r="S49" s="1">
        <v>0</v>
      </c>
      <c r="T49" s="1">
        <v>0</v>
      </c>
      <c r="U49" s="1">
        <v>61.1111111111111</v>
      </c>
      <c r="V49" s="1">
        <v>64.705882352941103</v>
      </c>
      <c r="W49" s="1">
        <v>65.708812260536405</v>
      </c>
      <c r="X49" s="1">
        <v>70.454545454545396</v>
      </c>
      <c r="Y49" s="1">
        <v>69.863013698630098</v>
      </c>
      <c r="Z49" s="1">
        <v>14.761904761904701</v>
      </c>
      <c r="AA49" s="1">
        <v>12.373737373737301</v>
      </c>
      <c r="AB49" s="1">
        <v>13.589743589743501</v>
      </c>
      <c r="AC49" s="1">
        <v>15.0753768844221</v>
      </c>
      <c r="AD49" s="1">
        <v>14.7398843930635</v>
      </c>
      <c r="AE49" s="1">
        <v>13.4615384615384</v>
      </c>
      <c r="AF49" s="1">
        <v>17.699115044247701</v>
      </c>
      <c r="AG49" s="1">
        <v>0</v>
      </c>
      <c r="AH49" s="1">
        <v>0</v>
      </c>
      <c r="AI49" s="1">
        <v>0</v>
      </c>
      <c r="AJ49" s="1">
        <v>38.8888888888888</v>
      </c>
      <c r="AK49" s="1">
        <v>40.441176470588204</v>
      </c>
      <c r="AL49" s="1">
        <v>39.846743295019103</v>
      </c>
      <c r="AM49" s="1">
        <v>40.289256198347097</v>
      </c>
      <c r="AN49" s="1">
        <v>39.269406392694101</v>
      </c>
      <c r="AO49" s="1">
        <v>38.095238095238102</v>
      </c>
      <c r="AP49" s="1">
        <v>36.616161616161598</v>
      </c>
      <c r="AQ49" s="1">
        <v>37.435897435897402</v>
      </c>
      <c r="AR49" s="1">
        <v>39.698492462311499</v>
      </c>
      <c r="AS49" s="1">
        <v>40.462427745664698</v>
      </c>
      <c r="AT49" s="1">
        <v>39.743589743589702</v>
      </c>
      <c r="AU49" s="1">
        <v>41.592920353982301</v>
      </c>
      <c r="AV49" s="1">
        <v>0</v>
      </c>
      <c r="AW49" s="1">
        <v>0</v>
      </c>
      <c r="AX49" s="1">
        <v>0</v>
      </c>
      <c r="AY49" s="1">
        <v>29.814814814814799</v>
      </c>
      <c r="AZ49" s="1">
        <v>25.551470588235201</v>
      </c>
      <c r="BA49" s="1">
        <v>40.038314176245201</v>
      </c>
      <c r="BB49" s="1">
        <v>34.090909090909101</v>
      </c>
      <c r="BC49" s="1">
        <v>13.9269406392694</v>
      </c>
      <c r="BD49" s="1">
        <v>11.190476190476099</v>
      </c>
      <c r="BE49" s="1">
        <v>7.8282828282828198</v>
      </c>
      <c r="BF49" s="1">
        <v>14.615384615384601</v>
      </c>
      <c r="BG49" s="1">
        <v>1.25628140703517</v>
      </c>
      <c r="BH49" s="1">
        <v>7.2254335260115603</v>
      </c>
      <c r="BI49" s="1">
        <v>16.346153846153801</v>
      </c>
      <c r="BJ49" s="1">
        <v>39.3805309734513</v>
      </c>
      <c r="BK49" s="1">
        <v>0</v>
      </c>
      <c r="BL49" s="1">
        <v>0</v>
      </c>
      <c r="BM49" s="1">
        <v>0</v>
      </c>
      <c r="BN49" s="1">
        <v>26.851851851851801</v>
      </c>
      <c r="BO49" s="1">
        <v>29.227941176470502</v>
      </c>
      <c r="BP49" s="1">
        <v>30.076628352490399</v>
      </c>
      <c r="BQ49" s="1">
        <v>31.404958677685901</v>
      </c>
      <c r="BR49" s="1">
        <v>31.963470319634698</v>
      </c>
      <c r="BS49" s="1">
        <v>32.380952380952301</v>
      </c>
      <c r="BT49" s="1">
        <v>31.313131313131301</v>
      </c>
      <c r="BU49" s="1">
        <v>32.051282051282101</v>
      </c>
      <c r="BV49" s="1">
        <v>34.170854271356703</v>
      </c>
      <c r="BW49" s="1">
        <v>33.526011560693597</v>
      </c>
      <c r="BX49" s="1">
        <v>33.3333333333333</v>
      </c>
      <c r="BY49" s="1">
        <v>33.628318584070797</v>
      </c>
      <c r="BZ49" s="1">
        <v>0</v>
      </c>
      <c r="CA49" s="1">
        <v>0</v>
      </c>
      <c r="CB49" s="1">
        <v>0</v>
      </c>
      <c r="CC49" s="1">
        <v>64.629629629629605</v>
      </c>
      <c r="CD49" s="1">
        <v>64.522058823529406</v>
      </c>
      <c r="CE49" s="1">
        <v>67.432950191570797</v>
      </c>
      <c r="CF49" s="1">
        <v>68.181818181818102</v>
      </c>
      <c r="CG49" s="1">
        <v>70.3196347031963</v>
      </c>
      <c r="CH49" s="1">
        <v>73.571428571428498</v>
      </c>
      <c r="CI49" s="1">
        <v>74.242424242424207</v>
      </c>
      <c r="CJ49" s="1">
        <v>73.076923076923094</v>
      </c>
      <c r="CK49" s="1">
        <v>30.402010050251199</v>
      </c>
      <c r="CL49" s="1">
        <v>34.682080924855399</v>
      </c>
      <c r="CM49" s="1">
        <v>49.358974358974301</v>
      </c>
      <c r="CN49" s="1">
        <v>56.194690265486699</v>
      </c>
      <c r="CO49" s="1">
        <v>0</v>
      </c>
      <c r="CP49" s="1">
        <v>0</v>
      </c>
      <c r="CQ49" s="1">
        <v>0</v>
      </c>
      <c r="CR49" s="1">
        <v>10.370370370370299</v>
      </c>
      <c r="CS49" s="1">
        <v>13.6029411764705</v>
      </c>
      <c r="CT49" s="1">
        <v>14.9425287356321</v>
      </c>
      <c r="CU49" s="1">
        <v>16.735537190082599</v>
      </c>
      <c r="CV49" s="1">
        <v>18.721461187214601</v>
      </c>
      <c r="CW49" s="1">
        <v>20.714285714285701</v>
      </c>
      <c r="CX49" s="1">
        <v>19.191919191919101</v>
      </c>
      <c r="CY49" s="1">
        <v>20.256410256410199</v>
      </c>
      <c r="CZ49" s="1">
        <v>20.3517587939698</v>
      </c>
      <c r="DA49" s="1">
        <v>20.520231213872801</v>
      </c>
      <c r="DB49" s="1">
        <v>19.551282051282101</v>
      </c>
      <c r="DC49" s="1">
        <v>25.663716814159201</v>
      </c>
      <c r="DD49" s="1">
        <v>0</v>
      </c>
      <c r="DE49" s="1">
        <v>0</v>
      </c>
      <c r="DF49" s="1">
        <v>0</v>
      </c>
      <c r="DG49" s="1">
        <v>95.726338958180406</v>
      </c>
      <c r="DH49" s="1">
        <v>96.030003658982807</v>
      </c>
      <c r="DI49" s="1">
        <v>86.134794965489206</v>
      </c>
      <c r="DJ49" s="1">
        <v>51.984597156398102</v>
      </c>
      <c r="DK49" s="1">
        <v>48.401598401598399</v>
      </c>
      <c r="DL49" s="1">
        <v>33.586626139817596</v>
      </c>
      <c r="DM49" s="1">
        <v>22.6618705035971</v>
      </c>
      <c r="DN49" s="1">
        <v>29.866803278688501</v>
      </c>
      <c r="DO49" s="1">
        <v>49.5445344129554</v>
      </c>
      <c r="DP49" s="1">
        <v>52.497398543184097</v>
      </c>
      <c r="DQ49" s="1">
        <v>80.363423212192203</v>
      </c>
      <c r="DR49" s="1">
        <v>74.071322436849897</v>
      </c>
      <c r="DS49" s="1">
        <v>0</v>
      </c>
      <c r="DT49" s="1">
        <v>0</v>
      </c>
      <c r="DU49" s="1">
        <v>0</v>
      </c>
      <c r="DV49" s="1">
        <v>69.534115920763</v>
      </c>
      <c r="DW49" s="1">
        <v>43.999268203439399</v>
      </c>
      <c r="DX49" s="1">
        <v>46.427121396670699</v>
      </c>
      <c r="DY49" s="1">
        <v>39.484597156398102</v>
      </c>
      <c r="DZ49" s="1">
        <v>35.214785214785202</v>
      </c>
      <c r="EA49" s="1">
        <v>37.841945288753799</v>
      </c>
      <c r="EB49" s="1">
        <v>49.897225077081103</v>
      </c>
      <c r="EC49" s="1">
        <v>63.4733606557377</v>
      </c>
      <c r="ED49" s="1">
        <v>20.091093117408899</v>
      </c>
      <c r="EE49" s="1">
        <v>40.322580645161203</v>
      </c>
      <c r="EF49" s="1">
        <v>58.792497069167602</v>
      </c>
      <c r="EG49" s="1">
        <v>40.193164933135201</v>
      </c>
      <c r="EH49" s="1">
        <v>0</v>
      </c>
      <c r="EI49" s="1">
        <v>0</v>
      </c>
      <c r="EJ49" s="1">
        <v>0</v>
      </c>
      <c r="EK49" s="1">
        <v>77.549523110785003</v>
      </c>
      <c r="EL49" s="1">
        <v>78.851079399926803</v>
      </c>
      <c r="EM49" s="1">
        <v>78.197320341047501</v>
      </c>
      <c r="EN49" s="1">
        <v>64.869668246445499</v>
      </c>
      <c r="EO49" s="1">
        <v>58.791208791208703</v>
      </c>
      <c r="EP49" s="1">
        <v>51.0131712259371</v>
      </c>
      <c r="EQ49" s="1">
        <v>50.770811921891003</v>
      </c>
      <c r="ER49" s="1">
        <v>57.4282786885245</v>
      </c>
      <c r="ES49" s="1">
        <v>62.0445344129554</v>
      </c>
      <c r="ET49" s="1">
        <v>63.995837669094598</v>
      </c>
      <c r="EU49" s="1">
        <v>69.929660023446601</v>
      </c>
      <c r="EV49" s="1">
        <v>73.625557206537906</v>
      </c>
      <c r="EW49" s="1">
        <v>0</v>
      </c>
      <c r="EX49" s="1">
        <v>0</v>
      </c>
      <c r="EY49" s="1">
        <v>0</v>
      </c>
    </row>
    <row r="50" spans="1:155" ht="15">
      <c r="A50" s="11" t="s">
        <v>126</v>
      </c>
      <c r="B50" s="1" t="s">
        <v>602</v>
      </c>
      <c r="C50" s="1" t="s">
        <v>1021</v>
      </c>
      <c r="D50" s="11" t="s">
        <v>1046</v>
      </c>
      <c r="E50" s="11" t="s">
        <v>1093</v>
      </c>
      <c r="F50" s="1">
        <v>81.221198156681993</v>
      </c>
      <c r="G50" s="1">
        <v>24.470899470899401</v>
      </c>
      <c r="H50" s="1">
        <v>21.9325153374233</v>
      </c>
      <c r="I50" s="1">
        <v>16.468253968253901</v>
      </c>
      <c r="J50" s="1">
        <v>13.313609467455599</v>
      </c>
      <c r="K50" s="1">
        <v>11</v>
      </c>
      <c r="L50" s="1">
        <v>8.4558823529411704</v>
      </c>
      <c r="M50" s="1">
        <v>5</v>
      </c>
      <c r="N50" s="1">
        <v>1.8796992481203001</v>
      </c>
      <c r="O50" s="1">
        <v>5.5084745762711798</v>
      </c>
      <c r="P50" s="1">
        <v>8.7628865979381398</v>
      </c>
      <c r="Q50" s="1">
        <v>19.886363636363601</v>
      </c>
      <c r="R50" s="1">
        <v>39.534883720930203</v>
      </c>
      <c r="S50" s="1">
        <v>44.1860465116279</v>
      </c>
      <c r="T50" s="1">
        <v>0</v>
      </c>
      <c r="U50" s="1">
        <v>69.470046082949295</v>
      </c>
      <c r="V50" s="1">
        <v>29.3650793650793</v>
      </c>
      <c r="W50" s="1">
        <v>28.0674846625766</v>
      </c>
      <c r="X50" s="1">
        <v>25.198412698412699</v>
      </c>
      <c r="Y50" s="1">
        <v>21.0059171597633</v>
      </c>
      <c r="Z50" s="1">
        <v>19</v>
      </c>
      <c r="AA50" s="1">
        <v>17.279411764705799</v>
      </c>
      <c r="AB50" s="1">
        <v>20</v>
      </c>
      <c r="AC50" s="1">
        <v>20.300751879699199</v>
      </c>
      <c r="AD50" s="1">
        <v>22.457627118644101</v>
      </c>
      <c r="AE50" s="1">
        <v>22.680412371134</v>
      </c>
      <c r="AF50" s="1">
        <v>26.7045454545454</v>
      </c>
      <c r="AG50" s="1">
        <v>39.534883720930203</v>
      </c>
      <c r="AH50" s="1">
        <v>40.697674418604599</v>
      </c>
      <c r="AI50" s="1">
        <v>0</v>
      </c>
      <c r="AJ50" s="1">
        <v>89.861751152073694</v>
      </c>
      <c r="AK50" s="1">
        <v>88.624338624338606</v>
      </c>
      <c r="AL50" s="1">
        <v>88.803680981595093</v>
      </c>
      <c r="AM50" s="1">
        <v>36.706349206349202</v>
      </c>
      <c r="AN50" s="1">
        <v>32.840236686390497</v>
      </c>
      <c r="AO50" s="1">
        <v>30</v>
      </c>
      <c r="AP50" s="1">
        <v>27.573529411764699</v>
      </c>
      <c r="AQ50" s="1">
        <v>26.1538461538461</v>
      </c>
      <c r="AR50" s="1">
        <v>26.691729323308198</v>
      </c>
      <c r="AS50" s="1">
        <v>27.966101694915199</v>
      </c>
      <c r="AT50" s="1">
        <v>32.989690721649403</v>
      </c>
      <c r="AU50" s="1">
        <v>42.613636363636303</v>
      </c>
      <c r="AV50" s="1">
        <v>50</v>
      </c>
      <c r="AW50" s="1">
        <v>48.2558139534883</v>
      </c>
      <c r="AX50" s="1">
        <v>0</v>
      </c>
      <c r="AY50" s="1">
        <v>29.838709677419299</v>
      </c>
      <c r="AZ50" s="1">
        <v>13.8888888888888</v>
      </c>
      <c r="BA50" s="1">
        <v>20.092024539877301</v>
      </c>
      <c r="BB50" s="1">
        <v>26.785714285714199</v>
      </c>
      <c r="BC50" s="1">
        <v>28.1065088757396</v>
      </c>
      <c r="BD50" s="1">
        <v>25.6666666666666</v>
      </c>
      <c r="BE50" s="1">
        <v>20.072992700729898</v>
      </c>
      <c r="BF50" s="1">
        <v>17.307692307692299</v>
      </c>
      <c r="BG50" s="1">
        <v>14.661654135338299</v>
      </c>
      <c r="BH50" s="1">
        <v>5.5084745762711798</v>
      </c>
      <c r="BI50" s="1">
        <v>2.5773195876288599</v>
      </c>
      <c r="BJ50" s="1">
        <v>14.2045454545454</v>
      </c>
      <c r="BK50" s="1">
        <v>8.7209302325581408</v>
      </c>
      <c r="BL50" s="1">
        <v>8.7209302325581408</v>
      </c>
      <c r="BM50" s="1">
        <v>0</v>
      </c>
      <c r="BN50" s="1">
        <v>76.728110599078306</v>
      </c>
      <c r="BO50" s="1">
        <v>79.232804232804199</v>
      </c>
      <c r="BP50" s="1">
        <v>34.662576687116498</v>
      </c>
      <c r="BQ50" s="1">
        <v>35.714285714285701</v>
      </c>
      <c r="BR50" s="1">
        <v>33.727810650887498</v>
      </c>
      <c r="BS50" s="1">
        <v>34</v>
      </c>
      <c r="BT50" s="1">
        <v>34.191176470588204</v>
      </c>
      <c r="BU50" s="1">
        <v>36.923076923076898</v>
      </c>
      <c r="BV50" s="1">
        <v>40.225563909774401</v>
      </c>
      <c r="BW50" s="1">
        <v>39.830508474576199</v>
      </c>
      <c r="BX50" s="1">
        <v>40.206185567010301</v>
      </c>
      <c r="BY50" s="1">
        <v>40.340909090909101</v>
      </c>
      <c r="BZ50" s="1">
        <v>46.511627906976699</v>
      </c>
      <c r="CA50" s="1">
        <v>47.093023255813897</v>
      </c>
      <c r="CB50" s="1">
        <v>0</v>
      </c>
      <c r="CC50" s="1">
        <v>74.193548387096698</v>
      </c>
      <c r="CD50" s="1">
        <v>72.486772486772395</v>
      </c>
      <c r="CE50" s="1">
        <v>70.858895705521405</v>
      </c>
      <c r="CF50" s="1">
        <v>44.841269841269799</v>
      </c>
      <c r="CG50" s="1">
        <v>50.887573964497001</v>
      </c>
      <c r="CH50" s="1">
        <v>56.3333333333333</v>
      </c>
      <c r="CI50" s="1">
        <v>57.720588235294102</v>
      </c>
      <c r="CJ50" s="1">
        <v>58.076923076923102</v>
      </c>
      <c r="CK50" s="1">
        <v>62.030075187969899</v>
      </c>
      <c r="CL50" s="1">
        <v>58.0508474576271</v>
      </c>
      <c r="CM50" s="1">
        <v>67.010309278350505</v>
      </c>
      <c r="CN50" s="1">
        <v>59.659090909090899</v>
      </c>
      <c r="CO50" s="1">
        <v>89.534883720930196</v>
      </c>
      <c r="CP50" s="1">
        <v>91.279069767441797</v>
      </c>
      <c r="CQ50" s="1">
        <v>0</v>
      </c>
      <c r="CR50" s="1">
        <v>41.244239631336399</v>
      </c>
      <c r="CS50" s="1">
        <v>41.402116402116398</v>
      </c>
      <c r="CT50" s="1">
        <v>42.791411042944702</v>
      </c>
      <c r="CU50" s="1">
        <v>43.253968253968203</v>
      </c>
      <c r="CV50" s="1">
        <v>40.532544378698198</v>
      </c>
      <c r="CW50" s="1">
        <v>40</v>
      </c>
      <c r="CX50" s="1">
        <v>37.5</v>
      </c>
      <c r="CY50" s="1">
        <v>38.846153846153797</v>
      </c>
      <c r="CZ50" s="1">
        <v>43.984962406015001</v>
      </c>
      <c r="DA50" s="1">
        <v>47.033898305084698</v>
      </c>
      <c r="DB50" s="1">
        <v>46.391752577319501</v>
      </c>
      <c r="DC50" s="1">
        <v>56.25</v>
      </c>
      <c r="DD50" s="1">
        <v>30.232558139534799</v>
      </c>
      <c r="DE50" s="1">
        <v>33.720930232558104</v>
      </c>
      <c r="DF50" s="1">
        <v>0</v>
      </c>
      <c r="DG50" s="1">
        <v>56.181217901687397</v>
      </c>
      <c r="DH50" s="1">
        <v>66.428832784485905</v>
      </c>
      <c r="DI50" s="1">
        <v>44.965489240763198</v>
      </c>
      <c r="DJ50" s="1">
        <v>44.520142180094702</v>
      </c>
      <c r="DK50" s="1">
        <v>27.522477522477502</v>
      </c>
      <c r="DL50" s="1">
        <v>56.180344478216803</v>
      </c>
      <c r="DM50" s="1">
        <v>69.835560123329898</v>
      </c>
      <c r="DN50" s="1">
        <v>30.2766393442622</v>
      </c>
      <c r="DO50" s="1">
        <v>56.6295546558704</v>
      </c>
      <c r="DP50" s="1">
        <v>41.9875130072841</v>
      </c>
      <c r="DQ50" s="1">
        <v>52.344665885111297</v>
      </c>
      <c r="DR50" s="1">
        <v>65.601783060921207</v>
      </c>
      <c r="DS50" s="1">
        <v>82.954545454545396</v>
      </c>
      <c r="DT50" s="1">
        <v>77.010622154779895</v>
      </c>
      <c r="DU50" s="1">
        <v>0</v>
      </c>
      <c r="DV50" s="1">
        <v>91.030814380044006</v>
      </c>
      <c r="DW50" s="1">
        <v>96.652030735455497</v>
      </c>
      <c r="DX50" s="1">
        <v>93.402354851806706</v>
      </c>
      <c r="DY50" s="1">
        <v>96.238151658767705</v>
      </c>
      <c r="DZ50" s="1">
        <v>96.7532467532467</v>
      </c>
      <c r="EA50" s="1">
        <v>87.993920972644304</v>
      </c>
      <c r="EB50" s="1">
        <v>89.773895169578594</v>
      </c>
      <c r="EC50" s="1">
        <v>80.276639344262193</v>
      </c>
      <c r="ED50" s="1">
        <v>83.552631578947299</v>
      </c>
      <c r="EE50" s="1">
        <v>96.826222684703396</v>
      </c>
      <c r="EF50" s="1">
        <v>93.1418522860492</v>
      </c>
      <c r="EG50" s="1">
        <v>51.783060921248101</v>
      </c>
      <c r="EH50" s="1">
        <v>93.560606060606005</v>
      </c>
      <c r="EI50" s="1">
        <v>94.157814871016598</v>
      </c>
      <c r="EJ50" s="1">
        <v>0</v>
      </c>
      <c r="EK50" s="1">
        <v>35.399853264856901</v>
      </c>
      <c r="EL50" s="1">
        <v>36.1873399195023</v>
      </c>
      <c r="EM50" s="1">
        <v>35.749086479902502</v>
      </c>
      <c r="EN50" s="1">
        <v>30.9537914691943</v>
      </c>
      <c r="EO50" s="1">
        <v>22.0779220779221</v>
      </c>
      <c r="EP50" s="1">
        <v>21.681864235055698</v>
      </c>
      <c r="EQ50" s="1">
        <v>21.891058581706101</v>
      </c>
      <c r="ER50" s="1">
        <v>25.768442622950801</v>
      </c>
      <c r="ES50" s="1">
        <v>9.6659919028340102</v>
      </c>
      <c r="ET50" s="1">
        <v>28.876170655567101</v>
      </c>
      <c r="EU50" s="1">
        <v>9.3200468933177003</v>
      </c>
      <c r="EV50" s="1">
        <v>18.4992570579494</v>
      </c>
      <c r="EW50" s="1">
        <v>38.939393939393902</v>
      </c>
      <c r="EX50" s="1">
        <v>40.819423368740502</v>
      </c>
      <c r="EY50" s="1">
        <v>0</v>
      </c>
    </row>
    <row r="51" spans="1:155" ht="15">
      <c r="A51" s="11" t="s">
        <v>149</v>
      </c>
      <c r="B51" s="1" t="s">
        <v>625</v>
      </c>
      <c r="C51" s="1" t="s">
        <v>1054</v>
      </c>
      <c r="D51" s="11" t="s">
        <v>1055</v>
      </c>
      <c r="E51" s="11" t="s">
        <v>1094</v>
      </c>
      <c r="F51" s="1">
        <v>56.352459016393396</v>
      </c>
      <c r="G51" s="1">
        <v>76.179245283018801</v>
      </c>
      <c r="H51" s="1">
        <v>82.820512820512803</v>
      </c>
      <c r="I51" s="1">
        <v>84.502923976608102</v>
      </c>
      <c r="J51" s="1">
        <v>76.618705035971203</v>
      </c>
      <c r="K51" s="1">
        <v>77.067669172932298</v>
      </c>
      <c r="L51" s="1">
        <v>79.133858267716505</v>
      </c>
      <c r="M51" s="1">
        <v>80.932203389830505</v>
      </c>
      <c r="N51" s="1">
        <v>90.540540540540505</v>
      </c>
      <c r="O51" s="1">
        <v>86.5</v>
      </c>
      <c r="P51" s="1">
        <v>73.456790123456699</v>
      </c>
      <c r="Q51" s="1">
        <v>83.3333333333333</v>
      </c>
      <c r="R51" s="1">
        <v>32.786885245901601</v>
      </c>
      <c r="S51" s="1">
        <v>30.327868852459002</v>
      </c>
      <c r="T51" s="1">
        <v>35.714285714285701</v>
      </c>
      <c r="U51" s="1">
        <v>92.008196721311407</v>
      </c>
      <c r="V51" s="1">
        <v>90.330188679245197</v>
      </c>
      <c r="W51" s="1">
        <v>89.487179487179404</v>
      </c>
      <c r="X51" s="1">
        <v>85.672514619883003</v>
      </c>
      <c r="Y51" s="1">
        <v>89.568345323740999</v>
      </c>
      <c r="Z51" s="1">
        <v>92.857142857142804</v>
      </c>
      <c r="AA51" s="1">
        <v>93.307086614173201</v>
      </c>
      <c r="AB51" s="1">
        <v>91.1016949152542</v>
      </c>
      <c r="AC51" s="1">
        <v>86.936936936936902</v>
      </c>
      <c r="AD51" s="1">
        <v>90.5</v>
      </c>
      <c r="AE51" s="1">
        <v>84.567901234567898</v>
      </c>
      <c r="AF51" s="1">
        <v>66.6666666666666</v>
      </c>
      <c r="AG51" s="1">
        <v>35.245901639344197</v>
      </c>
      <c r="AH51" s="1">
        <v>33.6065573770491</v>
      </c>
      <c r="AI51" s="1">
        <v>30.952380952380899</v>
      </c>
      <c r="AJ51" s="1">
        <v>75</v>
      </c>
      <c r="AK51" s="1">
        <v>77.594339622641499</v>
      </c>
      <c r="AL51" s="1">
        <v>37.692307692307601</v>
      </c>
      <c r="AM51" s="1">
        <v>38.5964912280701</v>
      </c>
      <c r="AN51" s="1">
        <v>71.582733812949598</v>
      </c>
      <c r="AO51" s="1">
        <v>69.548872180451099</v>
      </c>
      <c r="AP51" s="1">
        <v>66.929133858267704</v>
      </c>
      <c r="AQ51" s="1">
        <v>71.186440677966104</v>
      </c>
      <c r="AR51" s="1">
        <v>33.783783783783697</v>
      </c>
      <c r="AS51" s="1">
        <v>36</v>
      </c>
      <c r="AT51" s="1">
        <v>41.975308641975303</v>
      </c>
      <c r="AU51" s="1">
        <v>48.5507246376811</v>
      </c>
      <c r="AV51" s="1">
        <v>13.114754098360599</v>
      </c>
      <c r="AW51" s="1">
        <v>50</v>
      </c>
      <c r="AX51" s="1">
        <v>52.380952380952301</v>
      </c>
      <c r="AY51" s="1">
        <v>82.991803278688494</v>
      </c>
      <c r="AZ51" s="1">
        <v>88.443396226415103</v>
      </c>
      <c r="BA51" s="1">
        <v>94.615384615384599</v>
      </c>
      <c r="BB51" s="1">
        <v>94.4444444444444</v>
      </c>
      <c r="BC51" s="1">
        <v>89.568345323740999</v>
      </c>
      <c r="BD51" s="1">
        <v>94.360902255639104</v>
      </c>
      <c r="BE51" s="1">
        <v>92.519685039370103</v>
      </c>
      <c r="BF51" s="1">
        <v>79.237288135593204</v>
      </c>
      <c r="BG51" s="1">
        <v>86.936936936936902</v>
      </c>
      <c r="BH51" s="1">
        <v>91.5</v>
      </c>
      <c r="BI51" s="1">
        <v>78.395061728395007</v>
      </c>
      <c r="BJ51" s="1">
        <v>77.536231884057898</v>
      </c>
      <c r="BK51" s="1">
        <v>20.491803278688501</v>
      </c>
      <c r="BL51" s="1">
        <v>32.786885245901601</v>
      </c>
      <c r="BM51" s="1">
        <v>10.714285714285699</v>
      </c>
      <c r="BN51" s="1">
        <v>95.491803278688494</v>
      </c>
      <c r="BO51" s="1">
        <v>95.754716981132106</v>
      </c>
      <c r="BP51" s="1">
        <v>87.948717948717899</v>
      </c>
      <c r="BQ51" s="1">
        <v>82.456140350877106</v>
      </c>
      <c r="BR51" s="1">
        <v>92.086330935251794</v>
      </c>
      <c r="BS51" s="1">
        <v>71.804511278195406</v>
      </c>
      <c r="BT51" s="1">
        <v>74.015748031496102</v>
      </c>
      <c r="BU51" s="1">
        <v>77.542372881355902</v>
      </c>
      <c r="BV51" s="1">
        <v>71.171171171171096</v>
      </c>
      <c r="BW51" s="1">
        <v>89</v>
      </c>
      <c r="BX51" s="1">
        <v>87.654320987654302</v>
      </c>
      <c r="BY51" s="1">
        <v>86.956521739130395</v>
      </c>
      <c r="BZ51" s="1">
        <v>36.065573770491802</v>
      </c>
      <c r="CA51" s="1">
        <v>34.426229508196698</v>
      </c>
      <c r="CB51" s="1">
        <v>36.904761904761898</v>
      </c>
      <c r="CC51" s="1">
        <v>98.975409836065495</v>
      </c>
      <c r="CD51" s="1">
        <v>99.292452830188594</v>
      </c>
      <c r="CE51" s="1">
        <v>99.743589743589695</v>
      </c>
      <c r="CF51" s="1">
        <v>99.707602339181193</v>
      </c>
      <c r="CG51" s="1">
        <v>96.762589928057494</v>
      </c>
      <c r="CH51" s="1">
        <v>98.120300751879697</v>
      </c>
      <c r="CI51" s="1">
        <v>96.456692913385794</v>
      </c>
      <c r="CJ51" s="1">
        <v>97.881355932203306</v>
      </c>
      <c r="CK51" s="1">
        <v>97.747747747747695</v>
      </c>
      <c r="CL51" s="1">
        <v>97.5</v>
      </c>
      <c r="CM51" s="1">
        <v>91.975308641975303</v>
      </c>
      <c r="CN51" s="1">
        <v>63.768115942028899</v>
      </c>
      <c r="CO51" s="1">
        <v>60.655737704918003</v>
      </c>
      <c r="CP51" s="1">
        <v>52.459016393442603</v>
      </c>
      <c r="CQ51" s="1">
        <v>19.047619047619001</v>
      </c>
      <c r="CR51" s="1">
        <v>94.672131147540895</v>
      </c>
      <c r="CS51" s="1">
        <v>94.339622641509393</v>
      </c>
      <c r="CT51" s="1">
        <v>94.615384615384599</v>
      </c>
      <c r="CU51" s="1">
        <v>94.4444444444444</v>
      </c>
      <c r="CV51" s="1">
        <v>93.884892086330893</v>
      </c>
      <c r="CW51" s="1">
        <v>95.488721804511201</v>
      </c>
      <c r="CX51" s="1">
        <v>94.881889763779498</v>
      </c>
      <c r="CY51" s="1">
        <v>94.491525423728802</v>
      </c>
      <c r="CZ51" s="1">
        <v>95.495495495495504</v>
      </c>
      <c r="DA51" s="1">
        <v>95</v>
      </c>
      <c r="DB51" s="1">
        <v>75.308641975308603</v>
      </c>
      <c r="DC51" s="1">
        <v>70.289855072463695</v>
      </c>
      <c r="DD51" s="1">
        <v>22.131147540983601</v>
      </c>
      <c r="DE51" s="1">
        <v>28.688524590163901</v>
      </c>
      <c r="DF51" s="1">
        <v>32.142857142857103</v>
      </c>
      <c r="DG51" s="1">
        <v>91.801173881144507</v>
      </c>
      <c r="DH51" s="1">
        <v>95.737285034760305</v>
      </c>
      <c r="DI51" s="1">
        <v>91.778319123020694</v>
      </c>
      <c r="DJ51" s="1">
        <v>85.989336492890999</v>
      </c>
      <c r="DK51" s="1">
        <v>88.861138861138798</v>
      </c>
      <c r="DL51" s="1">
        <v>96.0992907801418</v>
      </c>
      <c r="DM51" s="1">
        <v>87.2045220966084</v>
      </c>
      <c r="DN51" s="1">
        <v>79.354508196721298</v>
      </c>
      <c r="DO51" s="1">
        <v>72.419028340080899</v>
      </c>
      <c r="DP51" s="1">
        <v>97.970863683662799</v>
      </c>
      <c r="DQ51" s="1">
        <v>98.534583821805299</v>
      </c>
      <c r="DR51" s="1">
        <v>81.797919762258502</v>
      </c>
      <c r="DS51" s="1">
        <v>96.439393939393895</v>
      </c>
      <c r="DT51" s="1">
        <v>93.095599393019697</v>
      </c>
      <c r="DU51" s="1">
        <v>96.186440677966104</v>
      </c>
      <c r="DV51" s="1">
        <v>10.473220836390301</v>
      </c>
      <c r="DW51" s="1">
        <v>15.093304061470899</v>
      </c>
      <c r="DX51" s="1">
        <v>5.09541209906617</v>
      </c>
      <c r="DY51" s="1">
        <v>9.7452606635071106</v>
      </c>
      <c r="DZ51" s="1">
        <v>20.129870129870099</v>
      </c>
      <c r="EA51" s="1">
        <v>19.0982776089159</v>
      </c>
      <c r="EB51" s="1">
        <v>15.467625899280501</v>
      </c>
      <c r="EC51" s="1">
        <v>20.338114754098299</v>
      </c>
      <c r="ED51" s="1">
        <v>10.779352226720601</v>
      </c>
      <c r="EE51" s="1">
        <v>20.447450572320498</v>
      </c>
      <c r="EF51" s="1">
        <v>16.3540445486518</v>
      </c>
      <c r="EG51" s="1">
        <v>21.471025260029698</v>
      </c>
      <c r="EH51" s="1">
        <v>70.8333333333333</v>
      </c>
      <c r="EI51" s="1">
        <v>78.376327769347498</v>
      </c>
      <c r="EJ51" s="1">
        <v>38.728813559321999</v>
      </c>
      <c r="EK51" s="1">
        <v>99.009537784299297</v>
      </c>
      <c r="EL51" s="1">
        <v>99.780461031833099</v>
      </c>
      <c r="EM51" s="1">
        <v>99.756394640682103</v>
      </c>
      <c r="EN51" s="1">
        <v>99.674170616113699</v>
      </c>
      <c r="EO51" s="1">
        <v>90.909090909090907</v>
      </c>
      <c r="EP51" s="1">
        <v>90.2228976697061</v>
      </c>
      <c r="EQ51" s="1">
        <v>97.995889003083207</v>
      </c>
      <c r="ER51" s="1">
        <v>98.258196721311407</v>
      </c>
      <c r="ES51" s="1">
        <v>99.645748987854205</v>
      </c>
      <c r="ET51" s="1">
        <v>99.531737773152898</v>
      </c>
      <c r="EU51" s="1">
        <v>97.069167643610697</v>
      </c>
      <c r="EV51" s="1">
        <v>93.016344725111395</v>
      </c>
      <c r="EW51" s="1">
        <v>38.939393939393902</v>
      </c>
      <c r="EX51" s="1">
        <v>40.819423368740502</v>
      </c>
      <c r="EY51" s="1">
        <v>41.610169491525397</v>
      </c>
    </row>
    <row r="52" spans="1:155" ht="15">
      <c r="A52" s="11" t="s">
        <v>431</v>
      </c>
      <c r="B52" s="1" t="s">
        <v>899</v>
      </c>
      <c r="C52" s="1" t="s">
        <v>1080</v>
      </c>
      <c r="D52" s="11" t="s">
        <v>1081</v>
      </c>
      <c r="E52" s="11" t="s">
        <v>1082</v>
      </c>
      <c r="F52" s="1">
        <v>70.895522388059703</v>
      </c>
      <c r="G52" s="1">
        <v>63.571428571428498</v>
      </c>
      <c r="H52" s="1">
        <v>75.735294117647001</v>
      </c>
      <c r="I52" s="1">
        <v>70.535714285714207</v>
      </c>
      <c r="J52" s="1">
        <v>80.909090909090907</v>
      </c>
      <c r="K52" s="1">
        <v>79.807692307692307</v>
      </c>
      <c r="L52" s="1">
        <v>93.396226415094304</v>
      </c>
      <c r="M52" s="1">
        <v>77</v>
      </c>
      <c r="N52" s="1">
        <v>83.3333333333333</v>
      </c>
      <c r="O52" s="1">
        <v>85.5555555555555</v>
      </c>
      <c r="P52" s="1">
        <v>57.692307692307601</v>
      </c>
      <c r="Q52" s="1">
        <v>70.8333333333333</v>
      </c>
      <c r="R52" s="1">
        <v>40.322580645161203</v>
      </c>
      <c r="S52" s="1">
        <v>27.586206896551701</v>
      </c>
      <c r="T52" s="1">
        <v>28.571428571428498</v>
      </c>
      <c r="U52" s="1">
        <v>35.820895522388</v>
      </c>
      <c r="V52" s="1">
        <v>36.428571428571402</v>
      </c>
      <c r="W52" s="1">
        <v>43.3823529411764</v>
      </c>
      <c r="X52" s="1">
        <v>40.178571428571402</v>
      </c>
      <c r="Y52" s="1">
        <v>40.909090909090899</v>
      </c>
      <c r="Z52" s="1">
        <v>27.884615384615302</v>
      </c>
      <c r="AA52" s="1">
        <v>27.358490566037698</v>
      </c>
      <c r="AB52" s="1">
        <v>27</v>
      </c>
      <c r="AC52" s="1">
        <v>29.1666666666666</v>
      </c>
      <c r="AD52" s="1">
        <v>34.4444444444444</v>
      </c>
      <c r="AE52" s="1">
        <v>32.051282051282101</v>
      </c>
      <c r="AF52" s="1">
        <v>23.6111111111111</v>
      </c>
      <c r="AG52" s="1">
        <v>11.2903225806451</v>
      </c>
      <c r="AH52" s="1">
        <v>22.413793103448199</v>
      </c>
      <c r="AI52" s="1">
        <v>17.857142857142801</v>
      </c>
      <c r="AJ52" s="1">
        <v>54.477611940298502</v>
      </c>
      <c r="AK52" s="1">
        <v>64.285714285714207</v>
      </c>
      <c r="AL52" s="1">
        <v>54.411764705882298</v>
      </c>
      <c r="AM52" s="1">
        <v>49.107142857142797</v>
      </c>
      <c r="AN52" s="1">
        <v>50</v>
      </c>
      <c r="AO52" s="1">
        <v>53.846153846153797</v>
      </c>
      <c r="AP52" s="1">
        <v>19.811320754716899</v>
      </c>
      <c r="AQ52" s="1">
        <v>21</v>
      </c>
      <c r="AR52" s="1">
        <v>20.8333333333333</v>
      </c>
      <c r="AS52" s="1">
        <v>22.2222222222222</v>
      </c>
      <c r="AT52" s="1">
        <v>19.230769230769202</v>
      </c>
      <c r="AU52" s="1">
        <v>22.2222222222222</v>
      </c>
      <c r="AV52" s="1">
        <v>25.806451612903199</v>
      </c>
      <c r="AW52" s="1">
        <v>41.379310344827502</v>
      </c>
      <c r="AX52" s="1">
        <v>39.285714285714199</v>
      </c>
      <c r="AY52" s="1">
        <v>26.119402985074601</v>
      </c>
      <c r="AZ52" s="1">
        <v>27.857142857142801</v>
      </c>
      <c r="BA52" s="1">
        <v>13.9705882352941</v>
      </c>
      <c r="BB52" s="1">
        <v>33.035714285714199</v>
      </c>
      <c r="BC52" s="1">
        <v>31.818181818181799</v>
      </c>
      <c r="BD52" s="1">
        <v>35.576923076923102</v>
      </c>
      <c r="BE52" s="1">
        <v>33.018867924528301</v>
      </c>
      <c r="BF52" s="1">
        <v>27</v>
      </c>
      <c r="BG52" s="1">
        <v>30.2083333333333</v>
      </c>
      <c r="BH52" s="1">
        <v>23.3333333333333</v>
      </c>
      <c r="BI52" s="1">
        <v>11.538461538461499</v>
      </c>
      <c r="BJ52" s="1">
        <v>20.8333333333333</v>
      </c>
      <c r="BK52" s="1">
        <v>43.5483870967741</v>
      </c>
      <c r="BL52" s="1">
        <v>5.1724137931034404</v>
      </c>
      <c r="BM52" s="1">
        <v>1.78571428571428</v>
      </c>
      <c r="BN52" s="1">
        <v>41.044776119402897</v>
      </c>
      <c r="BO52" s="1">
        <v>43.571428571428498</v>
      </c>
      <c r="BP52" s="1">
        <v>17.647058823529399</v>
      </c>
      <c r="BQ52" s="1">
        <v>16.964285714285701</v>
      </c>
      <c r="BR52" s="1">
        <v>17.272727272727199</v>
      </c>
      <c r="BS52" s="1">
        <v>19.230769230769202</v>
      </c>
      <c r="BT52" s="1">
        <v>21.698113207547099</v>
      </c>
      <c r="BU52" s="1">
        <v>22</v>
      </c>
      <c r="BV52" s="1">
        <v>25</v>
      </c>
      <c r="BW52" s="1">
        <v>25.5555555555555</v>
      </c>
      <c r="BX52" s="1">
        <v>24.358974358974301</v>
      </c>
      <c r="BY52" s="1">
        <v>23.6111111111111</v>
      </c>
      <c r="BZ52" s="1">
        <v>25.806451612903199</v>
      </c>
      <c r="CA52" s="1">
        <v>41.379310344827502</v>
      </c>
      <c r="CB52" s="1">
        <v>41.071428571428498</v>
      </c>
      <c r="CC52" s="1">
        <v>84.328358208955194</v>
      </c>
      <c r="CD52" s="1">
        <v>85.714285714285694</v>
      </c>
      <c r="CE52" s="1">
        <v>86.029411764705799</v>
      </c>
      <c r="CF52" s="1">
        <v>83.928571428571402</v>
      </c>
      <c r="CG52" s="1">
        <v>78.181818181818102</v>
      </c>
      <c r="CH52" s="1">
        <v>82.692307692307594</v>
      </c>
      <c r="CI52" s="1">
        <v>90.566037735848994</v>
      </c>
      <c r="CJ52" s="1">
        <v>94</v>
      </c>
      <c r="CK52" s="1">
        <v>75</v>
      </c>
      <c r="CL52" s="1">
        <v>76.6666666666666</v>
      </c>
      <c r="CM52" s="1">
        <v>75.641025641025607</v>
      </c>
      <c r="CN52" s="1">
        <v>93.0555555555555</v>
      </c>
      <c r="CO52" s="1">
        <v>69.354838709677395</v>
      </c>
      <c r="CP52" s="1">
        <v>56.8965517241379</v>
      </c>
      <c r="CQ52" s="1">
        <v>50</v>
      </c>
      <c r="CR52" s="1">
        <v>94.029850746268593</v>
      </c>
      <c r="CS52" s="1">
        <v>93.571428571428498</v>
      </c>
      <c r="CT52" s="1">
        <v>77.941176470588204</v>
      </c>
      <c r="CU52" s="1">
        <v>75</v>
      </c>
      <c r="CV52" s="1">
        <v>77.272727272727195</v>
      </c>
      <c r="CW52" s="1">
        <v>77.884615384615302</v>
      </c>
      <c r="CX52" s="1">
        <v>49.056603773584897</v>
      </c>
      <c r="CY52" s="1">
        <v>47</v>
      </c>
      <c r="CZ52" s="1">
        <v>51.0416666666666</v>
      </c>
      <c r="DA52" s="1">
        <v>52.2222222222222</v>
      </c>
      <c r="DB52" s="1">
        <v>48.717948717948701</v>
      </c>
      <c r="DC52" s="1">
        <v>54.1666666666666</v>
      </c>
      <c r="DD52" s="1">
        <v>70.967741935483801</v>
      </c>
      <c r="DE52" s="1">
        <v>22.413793103448199</v>
      </c>
      <c r="DF52" s="1">
        <v>21.428571428571399</v>
      </c>
      <c r="DG52" s="1">
        <v>43.381211180124197</v>
      </c>
      <c r="DH52" s="1">
        <v>38.499633162142302</v>
      </c>
      <c r="DI52" s="1">
        <v>45.389681668496102</v>
      </c>
      <c r="DJ52" s="1">
        <v>48.375964271213903</v>
      </c>
      <c r="DK52" s="1">
        <v>33.797393364928901</v>
      </c>
      <c r="DL52" s="1">
        <v>47.502497502497498</v>
      </c>
      <c r="DM52" s="1">
        <v>34.295845997973601</v>
      </c>
      <c r="DN52" s="1">
        <v>33.761562178828299</v>
      </c>
      <c r="DO52" s="1">
        <v>38.8831967213114</v>
      </c>
      <c r="DP52" s="1">
        <v>12.5</v>
      </c>
      <c r="DQ52" s="1">
        <v>7.3361082206035304</v>
      </c>
      <c r="DR52" s="1">
        <v>25.263774912075</v>
      </c>
      <c r="DS52" s="1">
        <v>18.647845468053401</v>
      </c>
      <c r="DT52" s="1">
        <v>15.2272727272727</v>
      </c>
      <c r="DU52" s="1">
        <v>29.6661608497723</v>
      </c>
      <c r="DV52" s="1">
        <v>23.971273291925399</v>
      </c>
      <c r="DW52" s="1">
        <v>27.0909757887013</v>
      </c>
      <c r="DX52" s="1">
        <v>22.667398463227201</v>
      </c>
      <c r="DY52" s="1">
        <v>15.8952496954933</v>
      </c>
      <c r="DZ52" s="1">
        <v>12.5296208530805</v>
      </c>
      <c r="EA52" s="1">
        <v>29.520479520479501</v>
      </c>
      <c r="EB52" s="1">
        <v>29.736575481256299</v>
      </c>
      <c r="EC52" s="1">
        <v>54.624871531346301</v>
      </c>
      <c r="ED52" s="1">
        <v>53.022540983606497</v>
      </c>
      <c r="EE52" s="1">
        <v>40.840080971659901</v>
      </c>
      <c r="EF52" s="1">
        <v>42.0915712799167</v>
      </c>
      <c r="EG52" s="1">
        <v>21.160609613130099</v>
      </c>
      <c r="EH52" s="1">
        <v>7.2065378900445696</v>
      </c>
      <c r="EI52" s="1">
        <v>15.984848484848399</v>
      </c>
      <c r="EJ52" s="1">
        <v>23.444613050075802</v>
      </c>
      <c r="EK52" s="1">
        <v>34.704968944099299</v>
      </c>
      <c r="EL52" s="1">
        <v>77.549523110785003</v>
      </c>
      <c r="EM52" s="1">
        <v>88.144895718990099</v>
      </c>
      <c r="EN52" s="1">
        <v>88.834754364595995</v>
      </c>
      <c r="EO52" s="1">
        <v>81.042654028436004</v>
      </c>
      <c r="EP52" s="1">
        <v>50.799200799200698</v>
      </c>
      <c r="EQ52" s="1">
        <v>51.0131712259371</v>
      </c>
      <c r="ER52" s="1">
        <v>50.770811921891003</v>
      </c>
      <c r="ES52" s="1">
        <v>57.4282786885245</v>
      </c>
      <c r="ET52" s="1">
        <v>62.0445344129554</v>
      </c>
      <c r="EU52" s="1">
        <v>28.876170655567101</v>
      </c>
      <c r="EV52" s="1">
        <v>38.628370457209797</v>
      </c>
      <c r="EW52" s="1">
        <v>62.3328380386329</v>
      </c>
      <c r="EX52" s="1">
        <v>38.939393939393902</v>
      </c>
      <c r="EY52" s="1">
        <v>40.819423368740502</v>
      </c>
    </row>
    <row r="53" spans="1:155" ht="15">
      <c r="A53" s="11" t="s">
        <v>121</v>
      </c>
      <c r="B53" s="1" t="s">
        <v>597</v>
      </c>
      <c r="C53" s="1" t="s">
        <v>1095</v>
      </c>
      <c r="D53" s="11" t="s">
        <v>1042</v>
      </c>
      <c r="E53" s="11" t="s">
        <v>1043</v>
      </c>
      <c r="F53" s="1">
        <v>62.053571428571402</v>
      </c>
      <c r="G53" s="1">
        <v>64.5631067961165</v>
      </c>
      <c r="H53" s="1">
        <v>67.934782608695599</v>
      </c>
      <c r="I53" s="1">
        <v>51.785714285714199</v>
      </c>
      <c r="J53" s="1">
        <v>54.8611111111111</v>
      </c>
      <c r="K53" s="1">
        <v>64.5833333333333</v>
      </c>
      <c r="L53" s="1">
        <v>54.347826086956502</v>
      </c>
      <c r="M53" s="1">
        <v>28.676470588235201</v>
      </c>
      <c r="N53" s="1">
        <v>29.3650793650793</v>
      </c>
      <c r="O53" s="1">
        <v>16.964285714285701</v>
      </c>
      <c r="P53" s="1">
        <v>23.469387755102002</v>
      </c>
      <c r="Q53" s="1">
        <v>25</v>
      </c>
      <c r="R53" s="1">
        <v>29.761904761904699</v>
      </c>
      <c r="S53" s="1">
        <v>74.358974358974294</v>
      </c>
      <c r="T53" s="1">
        <v>34.615384615384599</v>
      </c>
      <c r="U53" s="1">
        <v>60.267857142857103</v>
      </c>
      <c r="V53" s="1">
        <v>65.533980582524194</v>
      </c>
      <c r="W53" s="1">
        <v>63.586956521739097</v>
      </c>
      <c r="X53" s="1">
        <v>55.952380952380899</v>
      </c>
      <c r="Y53" s="1">
        <v>54.8611111111111</v>
      </c>
      <c r="Z53" s="1">
        <v>41.6666666666666</v>
      </c>
      <c r="AA53" s="1">
        <v>39.855072463768103</v>
      </c>
      <c r="AB53" s="1">
        <v>58.088235294117602</v>
      </c>
      <c r="AC53" s="1">
        <v>64.285714285714207</v>
      </c>
      <c r="AD53" s="1">
        <v>42.857142857142797</v>
      </c>
      <c r="AE53" s="1">
        <v>24.4897959183673</v>
      </c>
      <c r="AF53" s="1">
        <v>13.0952380952381</v>
      </c>
      <c r="AG53" s="1">
        <v>25</v>
      </c>
      <c r="AH53" s="1">
        <v>26.923076923076898</v>
      </c>
      <c r="AI53" s="1">
        <v>28.846153846153801</v>
      </c>
      <c r="AJ53" s="1">
        <v>28.571428571428498</v>
      </c>
      <c r="AK53" s="1">
        <v>30.582524271844601</v>
      </c>
      <c r="AL53" s="1">
        <v>27.173913043478201</v>
      </c>
      <c r="AM53" s="1">
        <v>26.190476190476101</v>
      </c>
      <c r="AN53" s="1">
        <v>30.5555555555555</v>
      </c>
      <c r="AO53" s="1">
        <v>63.8888888888888</v>
      </c>
      <c r="AP53" s="1">
        <v>61.594202898550698</v>
      </c>
      <c r="AQ53" s="1">
        <v>63.235294117647001</v>
      </c>
      <c r="AR53" s="1">
        <v>63.492063492063401</v>
      </c>
      <c r="AS53" s="1">
        <v>24.107142857142801</v>
      </c>
      <c r="AT53" s="1">
        <v>23.469387755102002</v>
      </c>
      <c r="AU53" s="1">
        <v>25</v>
      </c>
      <c r="AV53" s="1">
        <v>38.095238095238102</v>
      </c>
      <c r="AW53" s="1">
        <v>35.897435897435898</v>
      </c>
      <c r="AX53" s="1">
        <v>32.692307692307601</v>
      </c>
      <c r="AY53" s="1">
        <v>45.982142857142797</v>
      </c>
      <c r="AZ53" s="1">
        <v>51.941747572815501</v>
      </c>
      <c r="BA53" s="1">
        <v>65.760869565217405</v>
      </c>
      <c r="BB53" s="1">
        <v>54.1666666666666</v>
      </c>
      <c r="BC53" s="1">
        <v>45.1388888888888</v>
      </c>
      <c r="BD53" s="1">
        <v>53.4722222222222</v>
      </c>
      <c r="BE53" s="1">
        <v>63.043478260869499</v>
      </c>
      <c r="BF53" s="1">
        <v>66.911764705882305</v>
      </c>
      <c r="BG53" s="1">
        <v>70.634920634920604</v>
      </c>
      <c r="BH53" s="1">
        <v>47.321428571428498</v>
      </c>
      <c r="BI53" s="1">
        <v>54.081632653061199</v>
      </c>
      <c r="BJ53" s="1">
        <v>13.0952380952381</v>
      </c>
      <c r="BK53" s="1">
        <v>51.190476190476097</v>
      </c>
      <c r="BL53" s="1">
        <v>11.538461538461499</v>
      </c>
      <c r="BM53" s="1">
        <v>51.923076923076898</v>
      </c>
      <c r="BN53" s="1">
        <v>23.660714285714199</v>
      </c>
      <c r="BO53" s="1">
        <v>26.213592233009699</v>
      </c>
      <c r="BP53" s="1">
        <v>27.7173913043478</v>
      </c>
      <c r="BQ53" s="1">
        <v>27.9761904761904</v>
      </c>
      <c r="BR53" s="1">
        <v>26.3888888888888</v>
      </c>
      <c r="BS53" s="1">
        <v>29.1666666666666</v>
      </c>
      <c r="BT53" s="1">
        <v>30.434782608695599</v>
      </c>
      <c r="BU53" s="1">
        <v>30.8823529411764</v>
      </c>
      <c r="BV53" s="1">
        <v>32.539682539682502</v>
      </c>
      <c r="BW53" s="1">
        <v>33.035714285714199</v>
      </c>
      <c r="BX53" s="1">
        <v>31.632653061224399</v>
      </c>
      <c r="BY53" s="1">
        <v>32.142857142857103</v>
      </c>
      <c r="BZ53" s="1">
        <v>38.095238095238102</v>
      </c>
      <c r="CA53" s="1">
        <v>35.897435897435898</v>
      </c>
      <c r="CB53" s="1">
        <v>34.615384615384599</v>
      </c>
      <c r="CC53" s="1">
        <v>73.214285714285694</v>
      </c>
      <c r="CD53" s="1">
        <v>74.271844660194105</v>
      </c>
      <c r="CE53" s="1">
        <v>91.304347826086897</v>
      </c>
      <c r="CF53" s="1">
        <v>91.071428571428498</v>
      </c>
      <c r="CG53" s="1">
        <v>75.6944444444444</v>
      </c>
      <c r="CH53" s="1">
        <v>80.5555555555555</v>
      </c>
      <c r="CI53" s="1">
        <v>51.449275362318801</v>
      </c>
      <c r="CJ53" s="1">
        <v>91.911764705882305</v>
      </c>
      <c r="CK53" s="1">
        <v>78.571428571428498</v>
      </c>
      <c r="CL53" s="1">
        <v>94.642857142857096</v>
      </c>
      <c r="CM53" s="1">
        <v>77.551020408163197</v>
      </c>
      <c r="CN53" s="1">
        <v>67.857142857142804</v>
      </c>
      <c r="CO53" s="1">
        <v>72.619047619047606</v>
      </c>
      <c r="CP53" s="1">
        <v>93.589743589743506</v>
      </c>
      <c r="CQ53" s="1">
        <v>71.153846153846104</v>
      </c>
      <c r="CR53" s="1">
        <v>27.232142857142801</v>
      </c>
      <c r="CS53" s="1">
        <v>28.1553398058252</v>
      </c>
      <c r="CT53" s="1">
        <v>27.7173913043478</v>
      </c>
      <c r="CU53" s="1">
        <v>27.380952380952301</v>
      </c>
      <c r="CV53" s="1">
        <v>27.7777777777777</v>
      </c>
      <c r="CW53" s="1">
        <v>61.1111111111111</v>
      </c>
      <c r="CX53" s="1">
        <v>50.7246376811594</v>
      </c>
      <c r="CY53" s="1">
        <v>52.205882352941103</v>
      </c>
      <c r="CZ53" s="1">
        <v>51.587301587301504</v>
      </c>
      <c r="DA53" s="1">
        <v>86.607142857142804</v>
      </c>
      <c r="DB53" s="1">
        <v>78.571428571428498</v>
      </c>
      <c r="DC53" s="1">
        <v>84.523809523809504</v>
      </c>
      <c r="DD53" s="1">
        <v>90.476190476190396</v>
      </c>
      <c r="DE53" s="1">
        <v>91.025641025640994</v>
      </c>
      <c r="DF53" s="1">
        <v>71.153846153846104</v>
      </c>
      <c r="DG53" s="1">
        <v>56.144534115920699</v>
      </c>
      <c r="DH53" s="1">
        <v>86.370289059641394</v>
      </c>
      <c r="DI53" s="1">
        <v>80.4506699147381</v>
      </c>
      <c r="DJ53" s="1">
        <v>75.918246445497601</v>
      </c>
      <c r="DK53" s="1">
        <v>97.052947052947005</v>
      </c>
      <c r="DL53" s="1">
        <v>64.184397163120494</v>
      </c>
      <c r="DM53" s="1">
        <v>63.463514902363798</v>
      </c>
      <c r="DN53" s="1">
        <v>37.858606557377101</v>
      </c>
      <c r="DO53" s="1">
        <v>27.580971659919001</v>
      </c>
      <c r="DP53" s="1">
        <v>35.744016649323598</v>
      </c>
      <c r="DQ53" s="1">
        <v>50.117233294255499</v>
      </c>
      <c r="DR53" s="1">
        <v>47.771173848439801</v>
      </c>
      <c r="DS53" s="1">
        <v>52.651515151515099</v>
      </c>
      <c r="DT53" s="1">
        <v>37.860394537177498</v>
      </c>
      <c r="DU53" s="1">
        <v>90.423728813559293</v>
      </c>
      <c r="DV53" s="1">
        <v>72.358767424798202</v>
      </c>
      <c r="DW53" s="1">
        <v>74.990852542992997</v>
      </c>
      <c r="DX53" s="1">
        <v>92.184328055217193</v>
      </c>
      <c r="DY53" s="1">
        <v>62.174170616113699</v>
      </c>
      <c r="DZ53" s="1">
        <v>87.762237762237703</v>
      </c>
      <c r="EA53" s="1">
        <v>90.526849037487295</v>
      </c>
      <c r="EB53" s="1">
        <v>90.082219938335001</v>
      </c>
      <c r="EC53" s="1">
        <v>55.4815573770491</v>
      </c>
      <c r="ED53" s="1">
        <v>89.220647773279296</v>
      </c>
      <c r="EE53" s="1">
        <v>61.862643080124798</v>
      </c>
      <c r="EF53" s="1">
        <v>26.084407971864</v>
      </c>
      <c r="EG53" s="1">
        <v>13.893016344725099</v>
      </c>
      <c r="EH53" s="1">
        <v>20.227272727272702</v>
      </c>
      <c r="EI53" s="1">
        <v>58.952959028831501</v>
      </c>
      <c r="EJ53" s="1">
        <v>45.677966101694899</v>
      </c>
      <c r="EK53" s="1">
        <v>72.835656639765205</v>
      </c>
      <c r="EL53" s="1">
        <v>74.624954262714894</v>
      </c>
      <c r="EM53" s="1">
        <v>73.792123426715307</v>
      </c>
      <c r="EN53" s="1">
        <v>64.869668246445499</v>
      </c>
      <c r="EO53" s="1">
        <v>22.0779220779221</v>
      </c>
      <c r="EP53" s="1">
        <v>51.0131712259371</v>
      </c>
      <c r="EQ53" s="1">
        <v>50.770811921891003</v>
      </c>
      <c r="ER53" s="1">
        <v>48.155737704918003</v>
      </c>
      <c r="ES53" s="1">
        <v>62.0445344129554</v>
      </c>
      <c r="ET53" s="1">
        <v>28.876170655567101</v>
      </c>
      <c r="EU53" s="1">
        <v>9.3200468933177003</v>
      </c>
      <c r="EV53" s="1">
        <v>47.696879643387803</v>
      </c>
      <c r="EW53" s="1">
        <v>38.939393939393902</v>
      </c>
      <c r="EX53" s="1">
        <v>40.819423368740502</v>
      </c>
      <c r="EY53" s="1">
        <v>41.610169491525397</v>
      </c>
    </row>
    <row r="54" spans="1:155" ht="15">
      <c r="A54" s="11" t="s">
        <v>124</v>
      </c>
      <c r="B54" s="1" t="s">
        <v>601</v>
      </c>
      <c r="C54" s="1" t="s">
        <v>1096</v>
      </c>
      <c r="D54" s="11" t="s">
        <v>1097</v>
      </c>
      <c r="E54" s="11" t="s">
        <v>1098</v>
      </c>
      <c r="F54" s="1">
        <v>94.907407407407405</v>
      </c>
      <c r="G54" s="1">
        <v>91.237113402061794</v>
      </c>
      <c r="H54" s="1">
        <v>89.673913043478194</v>
      </c>
      <c r="I54" s="1">
        <v>90.849673202614298</v>
      </c>
      <c r="J54" s="1">
        <v>83.3333333333333</v>
      </c>
      <c r="K54" s="1">
        <v>78.504672897196201</v>
      </c>
      <c r="L54" s="1">
        <v>74.757281553398002</v>
      </c>
      <c r="M54" s="1">
        <v>87.5</v>
      </c>
      <c r="N54" s="1">
        <v>92.307692307692307</v>
      </c>
      <c r="O54" s="1">
        <v>98.170731707317103</v>
      </c>
      <c r="P54" s="1">
        <v>97.857142857142804</v>
      </c>
      <c r="Q54" s="1">
        <v>95.762711864406697</v>
      </c>
      <c r="R54" s="1">
        <v>95.535714285714207</v>
      </c>
      <c r="S54" s="1">
        <v>91.6666666666666</v>
      </c>
      <c r="T54" s="1">
        <v>37.5</v>
      </c>
      <c r="U54" s="1">
        <v>80.5555555555555</v>
      </c>
      <c r="V54" s="1">
        <v>82.474226804123703</v>
      </c>
      <c r="W54" s="1">
        <v>81.521739130434696</v>
      </c>
      <c r="X54" s="1">
        <v>71.895424836601293</v>
      </c>
      <c r="Y54" s="1">
        <v>73.684210526315695</v>
      </c>
      <c r="Z54" s="1">
        <v>77.570093457943898</v>
      </c>
      <c r="AA54" s="1">
        <v>75.728155339805795</v>
      </c>
      <c r="AB54" s="1">
        <v>52.0833333333333</v>
      </c>
      <c r="AC54" s="1">
        <v>51.6483516483516</v>
      </c>
      <c r="AD54" s="1">
        <v>64.024390243902403</v>
      </c>
      <c r="AE54" s="1">
        <v>67.857142857142804</v>
      </c>
      <c r="AF54" s="1">
        <v>72.033898305084705</v>
      </c>
      <c r="AG54" s="1">
        <v>75.892857142857096</v>
      </c>
      <c r="AH54" s="1">
        <v>75</v>
      </c>
      <c r="AI54" s="1">
        <v>35.227272727272698</v>
      </c>
      <c r="AJ54" s="1">
        <v>43.0555555555555</v>
      </c>
      <c r="AK54" s="1">
        <v>43.556701030927798</v>
      </c>
      <c r="AL54" s="1">
        <v>43.478260869565197</v>
      </c>
      <c r="AM54" s="1">
        <v>42.810457516339802</v>
      </c>
      <c r="AN54" s="1">
        <v>88.157894736842096</v>
      </c>
      <c r="AO54" s="1">
        <v>88.785046728971906</v>
      </c>
      <c r="AP54" s="1">
        <v>90.291262135922295</v>
      </c>
      <c r="AQ54" s="1">
        <v>42.1875</v>
      </c>
      <c r="AR54" s="1">
        <v>41.758241758241702</v>
      </c>
      <c r="AS54" s="1">
        <v>42.0731707317073</v>
      </c>
      <c r="AT54" s="1">
        <v>41.428571428571402</v>
      </c>
      <c r="AU54" s="1">
        <v>45.762711864406697</v>
      </c>
      <c r="AV54" s="1">
        <v>49.107142857142797</v>
      </c>
      <c r="AW54" s="1">
        <v>50</v>
      </c>
      <c r="AX54" s="1">
        <v>48.863636363636303</v>
      </c>
      <c r="AY54" s="1">
        <v>81.018518518518505</v>
      </c>
      <c r="AZ54" s="1">
        <v>84.536082474226802</v>
      </c>
      <c r="BA54" s="1">
        <v>73.913043478260803</v>
      </c>
      <c r="BB54" s="1">
        <v>71.241830065359395</v>
      </c>
      <c r="BC54" s="1">
        <v>81.140350877192901</v>
      </c>
      <c r="BD54" s="1">
        <v>79.906542056074699</v>
      </c>
      <c r="BE54" s="1">
        <v>71.844660194174693</v>
      </c>
      <c r="BF54" s="1">
        <v>72.9166666666666</v>
      </c>
      <c r="BG54" s="1">
        <v>86.813186813186803</v>
      </c>
      <c r="BH54" s="1">
        <v>72.560975609756099</v>
      </c>
      <c r="BI54" s="1">
        <v>77.857142857142804</v>
      </c>
      <c r="BJ54" s="1">
        <v>38.135593220338897</v>
      </c>
      <c r="BK54" s="1">
        <v>24.107142857142801</v>
      </c>
      <c r="BL54" s="1">
        <v>10.1851851851851</v>
      </c>
      <c r="BM54" s="1">
        <v>23.863636363636299</v>
      </c>
      <c r="BN54" s="1">
        <v>95.1388888888888</v>
      </c>
      <c r="BO54" s="1">
        <v>89.432989690721598</v>
      </c>
      <c r="BP54" s="1">
        <v>91.032608695652101</v>
      </c>
      <c r="BQ54" s="1">
        <v>77.7777777777777</v>
      </c>
      <c r="BR54" s="1">
        <v>80.263157894736807</v>
      </c>
      <c r="BS54" s="1">
        <v>73.8317757009345</v>
      </c>
      <c r="BT54" s="1">
        <v>76.699029126213503</v>
      </c>
      <c r="BU54" s="1">
        <v>81.7708333333333</v>
      </c>
      <c r="BV54" s="1">
        <v>74.175824175824104</v>
      </c>
      <c r="BW54" s="1">
        <v>35.975609756097498</v>
      </c>
      <c r="BX54" s="1">
        <v>35</v>
      </c>
      <c r="BY54" s="1">
        <v>36.440677966101603</v>
      </c>
      <c r="BZ54" s="1">
        <v>43.75</v>
      </c>
      <c r="CA54" s="1">
        <v>45.370370370370303</v>
      </c>
      <c r="CB54" s="1">
        <v>44.318181818181799</v>
      </c>
      <c r="CC54" s="1">
        <v>73.6111111111111</v>
      </c>
      <c r="CD54" s="1">
        <v>45.618556701030897</v>
      </c>
      <c r="CE54" s="1">
        <v>46.739130434782602</v>
      </c>
      <c r="CF54" s="1">
        <v>50.980392156862699</v>
      </c>
      <c r="CG54" s="1">
        <v>71.929824561403507</v>
      </c>
      <c r="CH54" s="1">
        <v>79.439252336448604</v>
      </c>
      <c r="CI54" s="1">
        <v>77.669902912621296</v>
      </c>
      <c r="CJ54" s="1">
        <v>56.25</v>
      </c>
      <c r="CK54" s="1">
        <v>72.527472527472497</v>
      </c>
      <c r="CL54" s="1">
        <v>74.390243902438996</v>
      </c>
      <c r="CM54" s="1">
        <v>71.428571428571402</v>
      </c>
      <c r="CN54" s="1">
        <v>79.661016949152497</v>
      </c>
      <c r="CO54" s="1">
        <v>71.428571428571402</v>
      </c>
      <c r="CP54" s="1">
        <v>56.481481481481403</v>
      </c>
      <c r="CQ54" s="1">
        <v>82.954545454545396</v>
      </c>
      <c r="CR54" s="1">
        <v>80.5555555555555</v>
      </c>
      <c r="CS54" s="1">
        <v>80.927835051546296</v>
      </c>
      <c r="CT54" s="1">
        <v>80.163043478260803</v>
      </c>
      <c r="CU54" s="1">
        <v>78.431372549019599</v>
      </c>
      <c r="CV54" s="1">
        <v>76.754385964912203</v>
      </c>
      <c r="CW54" s="1">
        <v>89.252336448598101</v>
      </c>
      <c r="CX54" s="1">
        <v>90.291262135922295</v>
      </c>
      <c r="CY54" s="1">
        <v>88.5416666666666</v>
      </c>
      <c r="CZ54" s="1">
        <v>89.560439560439505</v>
      </c>
      <c r="DA54" s="1">
        <v>89.634146341463406</v>
      </c>
      <c r="DB54" s="1">
        <v>89.285714285714207</v>
      </c>
      <c r="DC54" s="1">
        <v>83.898305084745701</v>
      </c>
      <c r="DD54" s="1">
        <v>31.25</v>
      </c>
      <c r="DE54" s="1">
        <v>32.407407407407398</v>
      </c>
      <c r="DF54" s="1">
        <v>35.227272727272698</v>
      </c>
      <c r="DG54" s="1">
        <v>78.571428571428498</v>
      </c>
      <c r="DH54" s="1">
        <v>78.571428571428498</v>
      </c>
      <c r="DI54" s="1">
        <v>92.857142857142804</v>
      </c>
      <c r="DJ54" s="1">
        <v>83.3333333333333</v>
      </c>
      <c r="DK54" s="1">
        <v>50</v>
      </c>
      <c r="DL54" s="1">
        <v>50</v>
      </c>
      <c r="DM54" s="1">
        <v>50</v>
      </c>
      <c r="DN54" s="1">
        <v>50</v>
      </c>
      <c r="DO54" s="1">
        <v>83.3333333333333</v>
      </c>
      <c r="DP54" s="1">
        <v>83.3333333333333</v>
      </c>
      <c r="DQ54" s="1">
        <v>50</v>
      </c>
      <c r="DR54" s="1">
        <v>75</v>
      </c>
      <c r="DS54" s="1">
        <v>50</v>
      </c>
      <c r="DT54" s="1">
        <v>25</v>
      </c>
      <c r="DU54" s="1">
        <v>75</v>
      </c>
      <c r="DV54" s="1">
        <v>21.428571428571399</v>
      </c>
      <c r="DW54" s="1">
        <v>78.571428571428498</v>
      </c>
      <c r="DX54" s="1">
        <v>78.571428571428498</v>
      </c>
      <c r="DY54" s="1">
        <v>33.3333333333333</v>
      </c>
      <c r="DZ54" s="1">
        <v>16.6666666666666</v>
      </c>
      <c r="EA54" s="1">
        <v>16.6666666666666</v>
      </c>
      <c r="EB54" s="1">
        <v>16.6666666666666</v>
      </c>
      <c r="EC54" s="1">
        <v>16.6666666666666</v>
      </c>
      <c r="ED54" s="1">
        <v>50</v>
      </c>
      <c r="EE54" s="1">
        <v>83.3333333333333</v>
      </c>
      <c r="EF54" s="1">
        <v>75</v>
      </c>
      <c r="EG54" s="1">
        <v>75</v>
      </c>
      <c r="EH54" s="1">
        <v>25</v>
      </c>
      <c r="EI54" s="1">
        <v>25</v>
      </c>
      <c r="EJ54" s="1">
        <v>25</v>
      </c>
      <c r="EK54" s="1">
        <v>85.714285714285694</v>
      </c>
      <c r="EL54" s="1">
        <v>78.571428571428498</v>
      </c>
      <c r="EM54" s="1">
        <v>78.571428571428498</v>
      </c>
      <c r="EN54" s="1">
        <v>83.3333333333333</v>
      </c>
      <c r="EO54" s="1">
        <v>83.3333333333333</v>
      </c>
      <c r="EP54" s="1">
        <v>83.3333333333333</v>
      </c>
      <c r="EQ54" s="1">
        <v>83.3333333333333</v>
      </c>
      <c r="ER54" s="1">
        <v>83.3333333333333</v>
      </c>
      <c r="ES54" s="1">
        <v>83.3333333333333</v>
      </c>
      <c r="ET54" s="1">
        <v>83.3333333333333</v>
      </c>
      <c r="EU54" s="1">
        <v>75</v>
      </c>
      <c r="EV54" s="1">
        <v>75</v>
      </c>
      <c r="EW54" s="1">
        <v>75</v>
      </c>
      <c r="EX54" s="1">
        <v>75</v>
      </c>
      <c r="EY54" s="1">
        <v>50</v>
      </c>
    </row>
    <row r="55" spans="1:155" ht="15">
      <c r="A55" s="11" t="s">
        <v>123</v>
      </c>
      <c r="B55" s="1" t="s">
        <v>598</v>
      </c>
      <c r="C55" s="1" t="s">
        <v>1099</v>
      </c>
      <c r="D55" s="11" t="s">
        <v>1052</v>
      </c>
      <c r="E55" s="11" t="s">
        <v>1100</v>
      </c>
      <c r="F55" s="1">
        <v>68.870967741935402</v>
      </c>
      <c r="G55" s="1">
        <v>73.843416370106695</v>
      </c>
      <c r="H55" s="1">
        <v>82.653061224489804</v>
      </c>
      <c r="I55" s="1">
        <v>77.475247524752405</v>
      </c>
      <c r="J55" s="1">
        <v>91.206030150753705</v>
      </c>
      <c r="K55" s="1">
        <v>91.538461538461505</v>
      </c>
      <c r="L55" s="1">
        <v>82.642487046632098</v>
      </c>
      <c r="M55" s="1">
        <v>84.196891191709796</v>
      </c>
      <c r="N55" s="1">
        <v>96.496815286624198</v>
      </c>
      <c r="O55" s="1">
        <v>83.093525179856101</v>
      </c>
      <c r="P55" s="1">
        <v>94.628099173553693</v>
      </c>
      <c r="Q55" s="1">
        <v>92.672413793103402</v>
      </c>
      <c r="R55" s="1">
        <v>98.717948717948701</v>
      </c>
      <c r="S55" s="1">
        <v>0</v>
      </c>
      <c r="T55" s="1">
        <v>0</v>
      </c>
      <c r="U55" s="1">
        <v>93.387096774193495</v>
      </c>
      <c r="V55" s="1">
        <v>97.686832740213504</v>
      </c>
      <c r="W55" s="1">
        <v>98.979591836734599</v>
      </c>
      <c r="X55" s="1">
        <v>95.297029702970207</v>
      </c>
      <c r="Y55" s="1">
        <v>95.7286432160804</v>
      </c>
      <c r="Z55" s="1">
        <v>96.6666666666666</v>
      </c>
      <c r="AA55" s="1">
        <v>96.113989637305707</v>
      </c>
      <c r="AB55" s="1">
        <v>77.461139896373098</v>
      </c>
      <c r="AC55" s="1">
        <v>71.656050955414003</v>
      </c>
      <c r="AD55" s="1">
        <v>75.179856115107896</v>
      </c>
      <c r="AE55" s="1">
        <v>83.884297520661093</v>
      </c>
      <c r="AF55" s="1">
        <v>43.534482758620598</v>
      </c>
      <c r="AG55" s="1">
        <v>51.709401709401703</v>
      </c>
      <c r="AH55" s="1">
        <v>0</v>
      </c>
      <c r="AI55" s="1">
        <v>0</v>
      </c>
      <c r="AJ55" s="1">
        <v>59.838709677419303</v>
      </c>
      <c r="AK55" s="1">
        <v>57.829181494661903</v>
      </c>
      <c r="AL55" s="1">
        <v>75.714285714285694</v>
      </c>
      <c r="AM55" s="1">
        <v>93.069306930693102</v>
      </c>
      <c r="AN55" s="1">
        <v>93.467336683417102</v>
      </c>
      <c r="AO55" s="1">
        <v>97.179487179487097</v>
      </c>
      <c r="AP55" s="1">
        <v>93.264248704663203</v>
      </c>
      <c r="AQ55" s="1">
        <v>51.554404145077697</v>
      </c>
      <c r="AR55" s="1">
        <v>31.8471337579617</v>
      </c>
      <c r="AS55" s="1">
        <v>34.8920863309352</v>
      </c>
      <c r="AT55" s="1">
        <v>43.388429752066102</v>
      </c>
      <c r="AU55" s="1">
        <v>36.637931034482698</v>
      </c>
      <c r="AV55" s="1">
        <v>85.042735042735004</v>
      </c>
      <c r="AW55" s="1">
        <v>0</v>
      </c>
      <c r="AX55" s="1">
        <v>0</v>
      </c>
      <c r="AY55" s="1">
        <v>62.096774193548299</v>
      </c>
      <c r="AZ55" s="1">
        <v>43.594306049822102</v>
      </c>
      <c r="BA55" s="1">
        <v>62.244897959183596</v>
      </c>
      <c r="BB55" s="1">
        <v>92.326732673267301</v>
      </c>
      <c r="BC55" s="1">
        <v>81.155778894472306</v>
      </c>
      <c r="BD55" s="1">
        <v>73.076923076923094</v>
      </c>
      <c r="BE55" s="1">
        <v>93.523316062176093</v>
      </c>
      <c r="BF55" s="1">
        <v>78.497409326424801</v>
      </c>
      <c r="BG55" s="1">
        <v>47.452229299363097</v>
      </c>
      <c r="BH55" s="1">
        <v>55.755395683453202</v>
      </c>
      <c r="BI55" s="1">
        <v>68.181818181818102</v>
      </c>
      <c r="BJ55" s="1">
        <v>58.189655172413701</v>
      </c>
      <c r="BK55" s="1">
        <v>91.880341880341803</v>
      </c>
      <c r="BL55" s="1">
        <v>0</v>
      </c>
      <c r="BM55" s="1">
        <v>0</v>
      </c>
      <c r="BN55" s="1">
        <v>68.387096774193495</v>
      </c>
      <c r="BO55" s="1">
        <v>85.409252669039105</v>
      </c>
      <c r="BP55" s="1">
        <v>88.163265306122398</v>
      </c>
      <c r="BQ55" s="1">
        <v>85.148514851485103</v>
      </c>
      <c r="BR55" s="1">
        <v>82.663316582914504</v>
      </c>
      <c r="BS55" s="1">
        <v>84.358974358974294</v>
      </c>
      <c r="BT55" s="1">
        <v>78.497409326424801</v>
      </c>
      <c r="BU55" s="1">
        <v>81.606217616580295</v>
      </c>
      <c r="BV55" s="1">
        <v>67.197452229299302</v>
      </c>
      <c r="BW55" s="1">
        <v>28.417266187050298</v>
      </c>
      <c r="BX55" s="1">
        <v>33.471074380165199</v>
      </c>
      <c r="BY55" s="1">
        <v>41.810344827586199</v>
      </c>
      <c r="BZ55" s="1">
        <v>42.735042735042697</v>
      </c>
      <c r="CA55" s="1">
        <v>0</v>
      </c>
      <c r="CB55" s="1">
        <v>0</v>
      </c>
      <c r="CC55" s="1">
        <v>94.677419354838705</v>
      </c>
      <c r="CD55" s="1">
        <v>95.551601423487497</v>
      </c>
      <c r="CE55" s="1">
        <v>94.897959183673393</v>
      </c>
      <c r="CF55" s="1">
        <v>69.059405940594004</v>
      </c>
      <c r="CG55" s="1">
        <v>75.628140703517502</v>
      </c>
      <c r="CH55" s="1">
        <v>76.153846153846104</v>
      </c>
      <c r="CI55" s="1">
        <v>79.533678756476604</v>
      </c>
      <c r="CJ55" s="1">
        <v>80.051813471502498</v>
      </c>
      <c r="CK55" s="1">
        <v>83.757961783439399</v>
      </c>
      <c r="CL55" s="1">
        <v>76.618705035971203</v>
      </c>
      <c r="CM55" s="1">
        <v>83.057851239669404</v>
      </c>
      <c r="CN55" s="1">
        <v>81.465517241379303</v>
      </c>
      <c r="CO55" s="1">
        <v>88.461538461538396</v>
      </c>
      <c r="CP55" s="1">
        <v>0</v>
      </c>
      <c r="CQ55" s="1">
        <v>0</v>
      </c>
      <c r="CR55" s="1">
        <v>80.967741935483801</v>
      </c>
      <c r="CS55" s="1">
        <v>80.2491103202847</v>
      </c>
      <c r="CT55" s="1">
        <v>78.367346938775498</v>
      </c>
      <c r="CU55" s="1">
        <v>78.217821782178206</v>
      </c>
      <c r="CV55" s="1">
        <v>80.402010050251207</v>
      </c>
      <c r="CW55" s="1">
        <v>80.256410256410206</v>
      </c>
      <c r="CX55" s="1">
        <v>82.901554404145102</v>
      </c>
      <c r="CY55" s="1">
        <v>83.419689119170897</v>
      </c>
      <c r="CZ55" s="1">
        <v>84.076433121019093</v>
      </c>
      <c r="DA55" s="1">
        <v>84.8920863309352</v>
      </c>
      <c r="DB55" s="1">
        <v>78.925619834710702</v>
      </c>
      <c r="DC55" s="1">
        <v>93.534482758620598</v>
      </c>
      <c r="DD55" s="1">
        <v>95.726495726495699</v>
      </c>
      <c r="DE55" s="1">
        <v>0</v>
      </c>
      <c r="DF55" s="1">
        <v>0</v>
      </c>
      <c r="DG55" s="1">
        <v>74.661544090742694</v>
      </c>
      <c r="DH55" s="1">
        <v>97.097036134794905</v>
      </c>
      <c r="DI55" s="1">
        <v>97.304502369668199</v>
      </c>
      <c r="DJ55" s="1">
        <v>76.973026973026904</v>
      </c>
      <c r="DK55" s="1">
        <v>79.280648429584602</v>
      </c>
      <c r="DL55" s="1">
        <v>81.551901336073996</v>
      </c>
      <c r="DM55" s="1">
        <v>76.280737704917996</v>
      </c>
      <c r="DN55" s="1">
        <v>38.815789473684198</v>
      </c>
      <c r="DO55" s="1">
        <v>47.606659729448403</v>
      </c>
      <c r="DP55" s="1">
        <v>68.171160609613096</v>
      </c>
      <c r="DQ55" s="1">
        <v>57.875185735512602</v>
      </c>
      <c r="DR55" s="1">
        <v>74.318181818181799</v>
      </c>
      <c r="DS55" s="1">
        <v>65.7814871016692</v>
      </c>
      <c r="DT55" s="1">
        <v>0</v>
      </c>
      <c r="DU55" s="1">
        <v>0</v>
      </c>
      <c r="DV55" s="1">
        <v>62.6966703256494</v>
      </c>
      <c r="DW55" s="1">
        <v>59.987819732034097</v>
      </c>
      <c r="DX55" s="1">
        <v>6.4277251184834103</v>
      </c>
      <c r="DY55" s="1">
        <v>5.3446553446553402</v>
      </c>
      <c r="DZ55" s="1">
        <v>27.811550151975599</v>
      </c>
      <c r="EA55" s="1">
        <v>18.653648509763599</v>
      </c>
      <c r="EB55" s="1">
        <v>13.985655737704899</v>
      </c>
      <c r="EC55" s="1">
        <v>21.103238866396701</v>
      </c>
      <c r="ED55" s="1">
        <v>10.5619146722164</v>
      </c>
      <c r="EE55" s="1">
        <v>14.830011723329401</v>
      </c>
      <c r="EF55" s="1">
        <v>21.619613670133699</v>
      </c>
      <c r="EG55" s="1">
        <v>39.318181818181799</v>
      </c>
      <c r="EH55" s="1">
        <v>71.244309559939296</v>
      </c>
      <c r="EI55" s="1">
        <v>0</v>
      </c>
      <c r="EJ55" s="1">
        <v>0</v>
      </c>
      <c r="EK55" s="1">
        <v>85.400658616904494</v>
      </c>
      <c r="EL55" s="1">
        <v>83.516037352821698</v>
      </c>
      <c r="EM55" s="1">
        <v>77.784360189573405</v>
      </c>
      <c r="EN55" s="1">
        <v>63.136863136863099</v>
      </c>
      <c r="EO55" s="1">
        <v>63.931104356636197</v>
      </c>
      <c r="EP55" s="1">
        <v>64.594039054470699</v>
      </c>
      <c r="EQ55" s="1">
        <v>68.084016393442596</v>
      </c>
      <c r="ER55" s="1">
        <v>81.022267206477693</v>
      </c>
      <c r="ES55" s="1">
        <v>80.957336108220602</v>
      </c>
      <c r="ET55" s="1">
        <v>85.228604923798301</v>
      </c>
      <c r="EU55" s="1">
        <v>82.763744427934597</v>
      </c>
      <c r="EV55" s="1">
        <v>83.030303030303003</v>
      </c>
      <c r="EW55" s="1">
        <v>93.171471927162301</v>
      </c>
      <c r="EX55" s="1">
        <v>0</v>
      </c>
      <c r="EY55" s="1">
        <v>0</v>
      </c>
    </row>
    <row r="56" spans="1:155" ht="15">
      <c r="A56" s="11" t="s">
        <v>130</v>
      </c>
      <c r="B56" s="1" t="s">
        <v>605</v>
      </c>
      <c r="C56" s="1" t="s">
        <v>1013</v>
      </c>
      <c r="D56" s="11" t="s">
        <v>1046</v>
      </c>
      <c r="E56" s="11" t="s">
        <v>1093</v>
      </c>
      <c r="F56" s="1">
        <v>56.460674157303302</v>
      </c>
      <c r="G56" s="1">
        <v>70.783132530120398</v>
      </c>
      <c r="H56" s="1">
        <v>27.7397260273972</v>
      </c>
      <c r="I56" s="1">
        <v>22.727272727272702</v>
      </c>
      <c r="J56" s="1">
        <v>17.164179104477601</v>
      </c>
      <c r="K56" s="1">
        <v>11.71875</v>
      </c>
      <c r="L56" s="1">
        <v>11.71875</v>
      </c>
      <c r="M56" s="1">
        <v>14.615384615384601</v>
      </c>
      <c r="N56" s="1">
        <v>14.179104477611901</v>
      </c>
      <c r="O56" s="1">
        <v>28.4615384615384</v>
      </c>
      <c r="P56" s="1">
        <v>28.947368421052602</v>
      </c>
      <c r="Q56" s="1">
        <v>0</v>
      </c>
      <c r="R56" s="1">
        <v>0</v>
      </c>
      <c r="S56" s="1">
        <v>0</v>
      </c>
      <c r="T56" s="1">
        <v>0</v>
      </c>
      <c r="U56" s="1">
        <v>62.640449438202197</v>
      </c>
      <c r="V56" s="1">
        <v>68.3734939759036</v>
      </c>
      <c r="W56" s="1">
        <v>26.7123287671232</v>
      </c>
      <c r="X56" s="1">
        <v>18.6868686868686</v>
      </c>
      <c r="Y56" s="1">
        <v>14.179104477611901</v>
      </c>
      <c r="Z56" s="1">
        <v>13.28125</v>
      </c>
      <c r="AA56" s="1">
        <v>13.28125</v>
      </c>
      <c r="AB56" s="1">
        <v>14.615384615384601</v>
      </c>
      <c r="AC56" s="1">
        <v>18.656716417910399</v>
      </c>
      <c r="AD56" s="1">
        <v>19.230769230769202</v>
      </c>
      <c r="AE56" s="1">
        <v>17.543859649122801</v>
      </c>
      <c r="AF56" s="1">
        <v>0</v>
      </c>
      <c r="AG56" s="1">
        <v>0</v>
      </c>
      <c r="AH56" s="1">
        <v>0</v>
      </c>
      <c r="AI56" s="1">
        <v>0</v>
      </c>
      <c r="AJ56" s="1">
        <v>52.247191011235898</v>
      </c>
      <c r="AK56" s="1">
        <v>52.710843373493901</v>
      </c>
      <c r="AL56" s="1">
        <v>51.369863013698598</v>
      </c>
      <c r="AM56" s="1">
        <v>48.484848484848399</v>
      </c>
      <c r="AN56" s="1">
        <v>46.268656716417901</v>
      </c>
      <c r="AO56" s="1">
        <v>46.09375</v>
      </c>
      <c r="AP56" s="1">
        <v>44.53125</v>
      </c>
      <c r="AQ56" s="1">
        <v>44.615384615384599</v>
      </c>
      <c r="AR56" s="1">
        <v>49.253731343283498</v>
      </c>
      <c r="AS56" s="1">
        <v>53.076923076923102</v>
      </c>
      <c r="AT56" s="1">
        <v>57.894736842105203</v>
      </c>
      <c r="AU56" s="1">
        <v>0</v>
      </c>
      <c r="AV56" s="1">
        <v>0</v>
      </c>
      <c r="AW56" s="1">
        <v>0</v>
      </c>
      <c r="AX56" s="1">
        <v>0</v>
      </c>
      <c r="AY56" s="1">
        <v>85.112359550561806</v>
      </c>
      <c r="AZ56" s="1">
        <v>81.626506024096301</v>
      </c>
      <c r="BA56" s="1">
        <v>88.013698630136901</v>
      </c>
      <c r="BB56" s="1">
        <v>91.414141414141397</v>
      </c>
      <c r="BC56" s="1">
        <v>76.865671641790996</v>
      </c>
      <c r="BD56" s="1">
        <v>74.21875</v>
      </c>
      <c r="BE56" s="1">
        <v>80.46875</v>
      </c>
      <c r="BF56" s="1">
        <v>66.923076923076906</v>
      </c>
      <c r="BG56" s="1">
        <v>47.014925373134297</v>
      </c>
      <c r="BH56" s="1">
        <v>30</v>
      </c>
      <c r="BI56" s="1">
        <v>23.684210526315699</v>
      </c>
      <c r="BJ56" s="1">
        <v>0</v>
      </c>
      <c r="BK56" s="1">
        <v>0</v>
      </c>
      <c r="BL56" s="1">
        <v>0</v>
      </c>
      <c r="BM56" s="1">
        <v>0</v>
      </c>
      <c r="BN56" s="1">
        <v>21.910112359550499</v>
      </c>
      <c r="BO56" s="1">
        <v>26.204819277108399</v>
      </c>
      <c r="BP56" s="1">
        <v>26.369863013698598</v>
      </c>
      <c r="BQ56" s="1">
        <v>23.737373737373701</v>
      </c>
      <c r="BR56" s="1">
        <v>20.8955223880597</v>
      </c>
      <c r="BS56" s="1">
        <v>23.4375</v>
      </c>
      <c r="BT56" s="1">
        <v>26.5625</v>
      </c>
      <c r="BU56" s="1">
        <v>30</v>
      </c>
      <c r="BV56" s="1">
        <v>35.074626865671597</v>
      </c>
      <c r="BW56" s="1">
        <v>36.923076923076898</v>
      </c>
      <c r="BX56" s="1">
        <v>37.719298245613999</v>
      </c>
      <c r="BY56" s="1">
        <v>0</v>
      </c>
      <c r="BZ56" s="1">
        <v>0</v>
      </c>
      <c r="CA56" s="1">
        <v>0</v>
      </c>
      <c r="CB56" s="1">
        <v>0</v>
      </c>
      <c r="CC56" s="1">
        <v>69.943820224719104</v>
      </c>
      <c r="CD56" s="1">
        <v>72.590361445783103</v>
      </c>
      <c r="CE56" s="1">
        <v>70.890410958904098</v>
      </c>
      <c r="CF56" s="1">
        <v>90.404040404040401</v>
      </c>
      <c r="CG56" s="1">
        <v>44.776119402985103</v>
      </c>
      <c r="CH56" s="1">
        <v>46.875</v>
      </c>
      <c r="CI56" s="1">
        <v>48.4375</v>
      </c>
      <c r="CJ56" s="1">
        <v>79.230769230769198</v>
      </c>
      <c r="CK56" s="1">
        <v>71.641791044776099</v>
      </c>
      <c r="CL56" s="1">
        <v>30</v>
      </c>
      <c r="CM56" s="1">
        <v>72.807017543859601</v>
      </c>
      <c r="CN56" s="1">
        <v>0</v>
      </c>
      <c r="CO56" s="1">
        <v>0</v>
      </c>
      <c r="CP56" s="1">
        <v>0</v>
      </c>
      <c r="CQ56" s="1">
        <v>0</v>
      </c>
      <c r="CR56" s="1">
        <v>51.404494382022399</v>
      </c>
      <c r="CS56" s="1">
        <v>57.2289156626506</v>
      </c>
      <c r="CT56" s="1">
        <v>58.219178082191704</v>
      </c>
      <c r="CU56" s="1">
        <v>53.030303030303003</v>
      </c>
      <c r="CV56" s="1">
        <v>41.044776119402897</v>
      </c>
      <c r="CW56" s="1">
        <v>42.1875</v>
      </c>
      <c r="CX56" s="1">
        <v>64.84375</v>
      </c>
      <c r="CY56" s="1">
        <v>67.692307692307693</v>
      </c>
      <c r="CZ56" s="1">
        <v>66.417910447761201</v>
      </c>
      <c r="DA56" s="1">
        <v>23.846153846153801</v>
      </c>
      <c r="DB56" s="1">
        <v>22.807017543859601</v>
      </c>
      <c r="DC56" s="1">
        <v>0</v>
      </c>
      <c r="DD56" s="1">
        <v>0</v>
      </c>
      <c r="DE56" s="1">
        <v>0</v>
      </c>
      <c r="DF56" s="1">
        <v>0</v>
      </c>
      <c r="DG56" s="1">
        <v>30.906089508437201</v>
      </c>
      <c r="DH56" s="1">
        <v>32.619831686791102</v>
      </c>
      <c r="DI56" s="1">
        <v>23.609419407226898</v>
      </c>
      <c r="DJ56" s="1">
        <v>34.626777251184798</v>
      </c>
      <c r="DK56" s="1">
        <v>21.228771228771201</v>
      </c>
      <c r="DL56" s="1">
        <v>29.027355623100298</v>
      </c>
      <c r="DM56" s="1">
        <v>19.681397738951599</v>
      </c>
      <c r="DN56" s="1">
        <v>35.502049180327802</v>
      </c>
      <c r="DO56" s="1">
        <v>27.682186234817799</v>
      </c>
      <c r="DP56" s="1">
        <v>3.48595213319458</v>
      </c>
      <c r="DQ56" s="1">
        <v>12.4853458382181</v>
      </c>
      <c r="DR56" s="1">
        <v>0</v>
      </c>
      <c r="DS56" s="1">
        <v>0</v>
      </c>
      <c r="DT56" s="1">
        <v>0</v>
      </c>
      <c r="DU56" s="1">
        <v>0</v>
      </c>
      <c r="DV56" s="1">
        <v>17.5898752751283</v>
      </c>
      <c r="DW56" s="1">
        <v>29.143798024149199</v>
      </c>
      <c r="DX56" s="1">
        <v>20.564352415753099</v>
      </c>
      <c r="DY56" s="1">
        <v>29.591232227488099</v>
      </c>
      <c r="DZ56" s="1">
        <v>34.715284715284703</v>
      </c>
      <c r="EA56" s="1">
        <v>14.437689969604801</v>
      </c>
      <c r="EB56" s="1">
        <v>23.586844809866299</v>
      </c>
      <c r="EC56" s="1">
        <v>27.715163934426201</v>
      </c>
      <c r="ED56" s="1">
        <v>26.163967611335998</v>
      </c>
      <c r="EE56" s="1">
        <v>10.978147762747099</v>
      </c>
      <c r="EF56" s="1">
        <v>19.167643610785401</v>
      </c>
      <c r="EG56" s="1">
        <v>0</v>
      </c>
      <c r="EH56" s="1">
        <v>0</v>
      </c>
      <c r="EI56" s="1">
        <v>0</v>
      </c>
      <c r="EJ56" s="1">
        <v>0</v>
      </c>
      <c r="EK56" s="1">
        <v>35.399853264856901</v>
      </c>
      <c r="EL56" s="1">
        <v>36.1873399195023</v>
      </c>
      <c r="EM56" s="1">
        <v>35.749086479902502</v>
      </c>
      <c r="EN56" s="1">
        <v>30.9537914691943</v>
      </c>
      <c r="EO56" s="1">
        <v>22.0779220779221</v>
      </c>
      <c r="EP56" s="1">
        <v>21.681864235055698</v>
      </c>
      <c r="EQ56" s="1">
        <v>21.891058581706101</v>
      </c>
      <c r="ER56" s="1">
        <v>25.768442622950801</v>
      </c>
      <c r="ES56" s="1">
        <v>1.16396761133603</v>
      </c>
      <c r="ET56" s="1">
        <v>28.876170655567101</v>
      </c>
      <c r="EU56" s="1">
        <v>38.628370457209797</v>
      </c>
      <c r="EV56" s="1">
        <v>0</v>
      </c>
      <c r="EW56" s="1">
        <v>0</v>
      </c>
      <c r="EX56" s="1">
        <v>0</v>
      </c>
      <c r="EY56" s="1">
        <v>0</v>
      </c>
    </row>
    <row r="57" spans="1:155" ht="15">
      <c r="A57" s="11" t="s">
        <v>161</v>
      </c>
      <c r="B57" s="1" t="s">
        <v>638</v>
      </c>
      <c r="C57" s="1" t="s">
        <v>1038</v>
      </c>
      <c r="D57" s="11" t="s">
        <v>1101</v>
      </c>
      <c r="E57" s="11" t="s">
        <v>1102</v>
      </c>
      <c r="F57" s="1">
        <v>98.3333333333333</v>
      </c>
      <c r="G57" s="1">
        <v>92.463235294117595</v>
      </c>
      <c r="H57" s="1">
        <v>96.743295019157102</v>
      </c>
      <c r="I57" s="1">
        <v>94.834710743801594</v>
      </c>
      <c r="J57" s="1">
        <v>83.789954337899502</v>
      </c>
      <c r="K57" s="1">
        <v>80.238095238095198</v>
      </c>
      <c r="L57" s="1">
        <v>90.151515151515099</v>
      </c>
      <c r="M57" s="1">
        <v>90.512820512820497</v>
      </c>
      <c r="N57" s="1">
        <v>96.231155778894404</v>
      </c>
      <c r="O57" s="1">
        <v>99.132947976878597</v>
      </c>
      <c r="P57" s="1">
        <v>93.269230769230703</v>
      </c>
      <c r="Q57" s="1">
        <v>92.4778761061946</v>
      </c>
      <c r="R57" s="1">
        <v>92.613636363636303</v>
      </c>
      <c r="S57" s="1">
        <v>95.783132530120398</v>
      </c>
      <c r="T57" s="1">
        <v>96.575342465753394</v>
      </c>
      <c r="U57" s="1">
        <v>80.185185185185105</v>
      </c>
      <c r="V57" s="1">
        <v>90.257352941176407</v>
      </c>
      <c r="W57" s="1">
        <v>91.379310344827502</v>
      </c>
      <c r="X57" s="1">
        <v>89.462809917355301</v>
      </c>
      <c r="Y57" s="1">
        <v>92.009132420091305</v>
      </c>
      <c r="Z57" s="1">
        <v>92.142857142857096</v>
      </c>
      <c r="AA57" s="1">
        <v>94.191919191919098</v>
      </c>
      <c r="AB57" s="1">
        <v>95.128205128205096</v>
      </c>
      <c r="AC57" s="1">
        <v>95.226130653266296</v>
      </c>
      <c r="AD57" s="1">
        <v>92.774566473988401</v>
      </c>
      <c r="AE57" s="1">
        <v>86.217948717948701</v>
      </c>
      <c r="AF57" s="1">
        <v>56.637168141592902</v>
      </c>
      <c r="AG57" s="1">
        <v>86.363636363636303</v>
      </c>
      <c r="AH57" s="1">
        <v>92.168674698795101</v>
      </c>
      <c r="AI57" s="1">
        <v>99.315068493150605</v>
      </c>
      <c r="AJ57" s="1">
        <v>96.481481481481396</v>
      </c>
      <c r="AK57" s="1">
        <v>96.691176470588204</v>
      </c>
      <c r="AL57" s="1">
        <v>96.934865900383102</v>
      </c>
      <c r="AM57" s="1">
        <v>96.4876033057851</v>
      </c>
      <c r="AN57" s="1">
        <v>95.662100456621005</v>
      </c>
      <c r="AO57" s="1">
        <v>95.714285714285694</v>
      </c>
      <c r="AP57" s="1">
        <v>95.707070707070699</v>
      </c>
      <c r="AQ57" s="1">
        <v>95.384615384615302</v>
      </c>
      <c r="AR57" s="1">
        <v>95.979899497487395</v>
      </c>
      <c r="AS57" s="1">
        <v>95.086705202312103</v>
      </c>
      <c r="AT57" s="1">
        <v>85.897435897435798</v>
      </c>
      <c r="AU57" s="1">
        <v>41.592920353982301</v>
      </c>
      <c r="AV57" s="1">
        <v>50</v>
      </c>
      <c r="AW57" s="1">
        <v>50</v>
      </c>
      <c r="AX57" s="1">
        <v>50</v>
      </c>
      <c r="AY57" s="1">
        <v>84.629629629629605</v>
      </c>
      <c r="AZ57" s="1">
        <v>91.360294117647001</v>
      </c>
      <c r="BA57" s="1">
        <v>88.697318007662801</v>
      </c>
      <c r="BB57" s="1">
        <v>96.4876033057851</v>
      </c>
      <c r="BC57" s="1">
        <v>86.529680365296798</v>
      </c>
      <c r="BD57" s="1">
        <v>92.142857142857096</v>
      </c>
      <c r="BE57" s="1">
        <v>91.161616161616095</v>
      </c>
      <c r="BF57" s="1">
        <v>93.076923076923094</v>
      </c>
      <c r="BG57" s="1">
        <v>84.673366834170807</v>
      </c>
      <c r="BH57" s="1">
        <v>84.682080924855498</v>
      </c>
      <c r="BI57" s="1">
        <v>68.910256410256395</v>
      </c>
      <c r="BJ57" s="1">
        <v>86.283185840707901</v>
      </c>
      <c r="BK57" s="1">
        <v>90.340909090909093</v>
      </c>
      <c r="BL57" s="1">
        <v>92.168674698795101</v>
      </c>
      <c r="BM57" s="1">
        <v>92.465753424657507</v>
      </c>
      <c r="BN57" s="1">
        <v>97.7777777777777</v>
      </c>
      <c r="BO57" s="1">
        <v>98.161764705882305</v>
      </c>
      <c r="BP57" s="1">
        <v>80.842911877394599</v>
      </c>
      <c r="BQ57" s="1">
        <v>89.876033057851203</v>
      </c>
      <c r="BR57" s="1">
        <v>81.050228310502206</v>
      </c>
      <c r="BS57" s="1">
        <v>83.3333333333333</v>
      </c>
      <c r="BT57" s="1">
        <v>84.848484848484802</v>
      </c>
      <c r="BU57" s="1">
        <v>86.923076923076906</v>
      </c>
      <c r="BV57" s="1">
        <v>80.904522613065296</v>
      </c>
      <c r="BW57" s="1">
        <v>84.104046242774501</v>
      </c>
      <c r="BX57" s="1">
        <v>96.474358974358907</v>
      </c>
      <c r="BY57" s="1">
        <v>96.460176991150405</v>
      </c>
      <c r="BZ57" s="1">
        <v>98.295454545454504</v>
      </c>
      <c r="CA57" s="1">
        <v>98.192771084337295</v>
      </c>
      <c r="CB57" s="1">
        <v>89.041095890410901</v>
      </c>
      <c r="CC57" s="1">
        <v>90.185185185185105</v>
      </c>
      <c r="CD57" s="1">
        <v>98.713235294117595</v>
      </c>
      <c r="CE57" s="1">
        <v>97.509578544061299</v>
      </c>
      <c r="CF57" s="1">
        <v>96.4876033057851</v>
      </c>
      <c r="CG57" s="1">
        <v>98.858447488584403</v>
      </c>
      <c r="CH57" s="1">
        <v>89.285714285714207</v>
      </c>
      <c r="CI57" s="1">
        <v>93.181818181818102</v>
      </c>
      <c r="CJ57" s="1">
        <v>90.512820512820497</v>
      </c>
      <c r="CK57" s="1">
        <v>88.190954773869294</v>
      </c>
      <c r="CL57" s="1">
        <v>75.433526011560602</v>
      </c>
      <c r="CM57" s="1">
        <v>90.064102564102498</v>
      </c>
      <c r="CN57" s="1">
        <v>75.663716814159201</v>
      </c>
      <c r="CO57" s="1">
        <v>99.431818181818102</v>
      </c>
      <c r="CP57" s="1">
        <v>98.192771084337295</v>
      </c>
      <c r="CQ57" s="1">
        <v>89.726027397260196</v>
      </c>
      <c r="CR57" s="1">
        <v>80.740740740740705</v>
      </c>
      <c r="CS57" s="1">
        <v>82.536764705882305</v>
      </c>
      <c r="CT57" s="1">
        <v>54.022988505747101</v>
      </c>
      <c r="CU57" s="1">
        <v>55.578512396694201</v>
      </c>
      <c r="CV57" s="1">
        <v>58.219178082191704</v>
      </c>
      <c r="CW57" s="1">
        <v>59.523809523809497</v>
      </c>
      <c r="CX57" s="1">
        <v>57.5757575757575</v>
      </c>
      <c r="CY57" s="1">
        <v>57.692307692307601</v>
      </c>
      <c r="CZ57" s="1">
        <v>61.055276381909501</v>
      </c>
      <c r="DA57" s="1">
        <v>63.294797687861198</v>
      </c>
      <c r="DB57" s="1">
        <v>88.141025641025607</v>
      </c>
      <c r="DC57" s="1">
        <v>69.469026548672502</v>
      </c>
      <c r="DD57" s="1">
        <v>95.454545454545396</v>
      </c>
      <c r="DE57" s="1">
        <v>89.156626506024097</v>
      </c>
      <c r="DF57" s="1">
        <v>89.041095890410901</v>
      </c>
      <c r="DG57" s="1">
        <v>89.526779163609604</v>
      </c>
      <c r="DH57" s="1">
        <v>95.0786681302597</v>
      </c>
      <c r="DI57" s="1">
        <v>98.274462038164799</v>
      </c>
      <c r="DJ57" s="1">
        <v>82.316350710900394</v>
      </c>
      <c r="DK57" s="1">
        <v>70.279720279720195</v>
      </c>
      <c r="DL57" s="1">
        <v>71.580547112462</v>
      </c>
      <c r="DM57" s="1">
        <v>71.274409044193206</v>
      </c>
      <c r="DN57" s="1">
        <v>75.358606557377001</v>
      </c>
      <c r="DO57" s="1">
        <v>56.224696356275302</v>
      </c>
      <c r="DP57" s="1">
        <v>28.043704474505699</v>
      </c>
      <c r="DQ57" s="1">
        <v>38.276670574443102</v>
      </c>
      <c r="DR57" s="1">
        <v>50.74294205052</v>
      </c>
      <c r="DS57" s="1">
        <v>81.439393939393895</v>
      </c>
      <c r="DT57" s="1">
        <v>94.157814871016598</v>
      </c>
      <c r="DU57" s="1">
        <v>91.949152542372801</v>
      </c>
      <c r="DV57" s="1">
        <v>82.483492296404904</v>
      </c>
      <c r="DW57" s="1">
        <v>87.614343212586903</v>
      </c>
      <c r="DX57" s="1">
        <v>86.378400324807103</v>
      </c>
      <c r="DY57" s="1">
        <v>87.114928909952596</v>
      </c>
      <c r="DZ57" s="1">
        <v>85.864135864135804</v>
      </c>
      <c r="EA57" s="1">
        <v>86.068895643363703</v>
      </c>
      <c r="EB57" s="1">
        <v>93.473792394655703</v>
      </c>
      <c r="EC57" s="1">
        <v>93.698770491803202</v>
      </c>
      <c r="ED57" s="1">
        <v>84.362348178137594</v>
      </c>
      <c r="EE57" s="1">
        <v>90.374609781477602</v>
      </c>
      <c r="EF57" s="1">
        <v>90.211019929659997</v>
      </c>
      <c r="EG57" s="1">
        <v>90.267459138187206</v>
      </c>
      <c r="EH57" s="1">
        <v>97.348484848484802</v>
      </c>
      <c r="EI57" s="1">
        <v>95.068285280728304</v>
      </c>
      <c r="EJ57" s="1">
        <v>83.135593220338905</v>
      </c>
      <c r="EK57" s="1">
        <v>89.416727806309595</v>
      </c>
      <c r="EL57" s="1">
        <v>89.846322722283205</v>
      </c>
      <c r="EM57" s="1">
        <v>90.499390986601696</v>
      </c>
      <c r="EN57" s="1">
        <v>87.381516587677694</v>
      </c>
      <c r="EO57" s="1">
        <v>83.266733266733198</v>
      </c>
      <c r="EP57" s="1">
        <v>82.522796352583498</v>
      </c>
      <c r="EQ57" s="1">
        <v>76.618705035971203</v>
      </c>
      <c r="ER57" s="1">
        <v>98.258196721311407</v>
      </c>
      <c r="ES57" s="1">
        <v>98.684210526315695</v>
      </c>
      <c r="ET57" s="1">
        <v>98.751300728407898</v>
      </c>
      <c r="EU57" s="1">
        <v>98.9449003516998</v>
      </c>
      <c r="EV57" s="1">
        <v>97.994056463595797</v>
      </c>
      <c r="EW57" s="1">
        <v>95.075757575757507</v>
      </c>
      <c r="EX57" s="1">
        <v>97.723823975720705</v>
      </c>
      <c r="EY57" s="1">
        <v>99.661016949152497</v>
      </c>
    </row>
    <row r="58" spans="1:155" ht="15">
      <c r="A58" s="11" t="s">
        <v>132</v>
      </c>
      <c r="B58" s="1" t="s">
        <v>607</v>
      </c>
      <c r="C58" s="1" t="s">
        <v>1103</v>
      </c>
      <c r="D58" s="11" t="s">
        <v>1024</v>
      </c>
      <c r="E58" s="11" t="s">
        <v>1104</v>
      </c>
      <c r="F58" s="1">
        <v>59.659090909090899</v>
      </c>
      <c r="G58" s="1">
        <v>67.682926829268297</v>
      </c>
      <c r="H58" s="1">
        <v>60.897435897435798</v>
      </c>
      <c r="I58" s="1">
        <v>52.205882352941103</v>
      </c>
      <c r="J58" s="1">
        <v>41.964285714285701</v>
      </c>
      <c r="K58" s="1">
        <v>33.636363636363598</v>
      </c>
      <c r="L58" s="1">
        <v>25.9615384615384</v>
      </c>
      <c r="M58" s="1">
        <v>31.632653061224399</v>
      </c>
      <c r="N58" s="1">
        <v>34.375</v>
      </c>
      <c r="O58" s="1">
        <v>10.465116279069701</v>
      </c>
      <c r="P58" s="1">
        <v>9.7222222222222197</v>
      </c>
      <c r="Q58" s="1">
        <v>0</v>
      </c>
      <c r="R58" s="1">
        <v>0</v>
      </c>
      <c r="S58" s="1">
        <v>0</v>
      </c>
      <c r="T58" s="1">
        <v>0</v>
      </c>
      <c r="U58" s="1">
        <v>76.704545454545396</v>
      </c>
      <c r="V58" s="1">
        <v>70.121951219512098</v>
      </c>
      <c r="W58" s="1">
        <v>63.461538461538403</v>
      </c>
      <c r="X58" s="1">
        <v>65.441176470588204</v>
      </c>
      <c r="Y58" s="1">
        <v>65.178571428571402</v>
      </c>
      <c r="Z58" s="1">
        <v>48.181818181818102</v>
      </c>
      <c r="AA58" s="1">
        <v>58.653846153846096</v>
      </c>
      <c r="AB58" s="1">
        <v>64.285714285714207</v>
      </c>
      <c r="AC58" s="1">
        <v>63.5416666666666</v>
      </c>
      <c r="AD58" s="1">
        <v>45.348837209302303</v>
      </c>
      <c r="AE58" s="1">
        <v>45.8333333333333</v>
      </c>
      <c r="AF58" s="1">
        <v>0</v>
      </c>
      <c r="AG58" s="1">
        <v>0</v>
      </c>
      <c r="AH58" s="1">
        <v>0</v>
      </c>
      <c r="AI58" s="1">
        <v>0</v>
      </c>
      <c r="AJ58" s="1">
        <v>29.545454545454501</v>
      </c>
      <c r="AK58" s="1">
        <v>29.878048780487799</v>
      </c>
      <c r="AL58" s="1">
        <v>32.051282051282101</v>
      </c>
      <c r="AM58" s="1">
        <v>30.8823529411764</v>
      </c>
      <c r="AN58" s="1">
        <v>30.357142857142801</v>
      </c>
      <c r="AO58" s="1">
        <v>29.090909090909101</v>
      </c>
      <c r="AP58" s="1">
        <v>28.846153846153801</v>
      </c>
      <c r="AQ58" s="1">
        <v>29.5918367346938</v>
      </c>
      <c r="AR58" s="1">
        <v>71.875</v>
      </c>
      <c r="AS58" s="1">
        <v>67.441860465116207</v>
      </c>
      <c r="AT58" s="1">
        <v>79.1666666666666</v>
      </c>
      <c r="AU58" s="1">
        <v>0</v>
      </c>
      <c r="AV58" s="1">
        <v>0</v>
      </c>
      <c r="AW58" s="1">
        <v>0</v>
      </c>
      <c r="AX58" s="1">
        <v>0</v>
      </c>
      <c r="AY58" s="1">
        <v>60.795454545454497</v>
      </c>
      <c r="AZ58" s="1">
        <v>61.585365853658502</v>
      </c>
      <c r="BA58" s="1">
        <v>58.3333333333333</v>
      </c>
      <c r="BB58" s="1">
        <v>52.205882352941103</v>
      </c>
      <c r="BC58" s="1">
        <v>49.107142857142797</v>
      </c>
      <c r="BD58" s="1">
        <v>44.545454545454497</v>
      </c>
      <c r="BE58" s="1">
        <v>62.5</v>
      </c>
      <c r="BF58" s="1">
        <v>37.755102040816297</v>
      </c>
      <c r="BG58" s="1">
        <v>40.625</v>
      </c>
      <c r="BH58" s="1">
        <v>43.023255813953398</v>
      </c>
      <c r="BI58" s="1">
        <v>31.9444444444444</v>
      </c>
      <c r="BJ58" s="1">
        <v>0</v>
      </c>
      <c r="BK58" s="1">
        <v>0</v>
      </c>
      <c r="BL58" s="1">
        <v>0</v>
      </c>
      <c r="BM58" s="1">
        <v>0</v>
      </c>
      <c r="BN58" s="1">
        <v>82.386363636363598</v>
      </c>
      <c r="BO58" s="1">
        <v>84.756097560975604</v>
      </c>
      <c r="BP58" s="1">
        <v>89.743589743589695</v>
      </c>
      <c r="BQ58" s="1">
        <v>83.088235294117595</v>
      </c>
      <c r="BR58" s="1">
        <v>77.678571428571402</v>
      </c>
      <c r="BS58" s="1">
        <v>80.909090909090907</v>
      </c>
      <c r="BT58" s="1">
        <v>80.769230769230703</v>
      </c>
      <c r="BU58" s="1">
        <v>84.693877551020407</v>
      </c>
      <c r="BV58" s="1">
        <v>26.0416666666666</v>
      </c>
      <c r="BW58" s="1">
        <v>27.906976744186</v>
      </c>
      <c r="BX58" s="1">
        <v>27.7777777777777</v>
      </c>
      <c r="BY58" s="1">
        <v>0</v>
      </c>
      <c r="BZ58" s="1">
        <v>0</v>
      </c>
      <c r="CA58" s="1">
        <v>0</v>
      </c>
      <c r="CB58" s="1">
        <v>0</v>
      </c>
      <c r="CC58" s="1">
        <v>62.5</v>
      </c>
      <c r="CD58" s="1">
        <v>59.756097560975597</v>
      </c>
      <c r="CE58" s="1">
        <v>60.256410256410199</v>
      </c>
      <c r="CF58" s="1">
        <v>80.882352941176407</v>
      </c>
      <c r="CG58" s="1">
        <v>39.285714285714199</v>
      </c>
      <c r="CH58" s="1">
        <v>61.818181818181799</v>
      </c>
      <c r="CI58" s="1">
        <v>69.230769230769198</v>
      </c>
      <c r="CJ58" s="1">
        <v>91.836734693877503</v>
      </c>
      <c r="CK58" s="1">
        <v>82.2916666666666</v>
      </c>
      <c r="CL58" s="1">
        <v>82.558139534883693</v>
      </c>
      <c r="CM58" s="1">
        <v>86.1111111111111</v>
      </c>
      <c r="CN58" s="1">
        <v>0</v>
      </c>
      <c r="CO58" s="1">
        <v>0</v>
      </c>
      <c r="CP58" s="1">
        <v>0</v>
      </c>
      <c r="CQ58" s="1">
        <v>0</v>
      </c>
      <c r="CR58" s="1">
        <v>75.568181818181799</v>
      </c>
      <c r="CS58" s="1">
        <v>80.487804878048706</v>
      </c>
      <c r="CT58" s="1">
        <v>81.410256410256395</v>
      </c>
      <c r="CU58" s="1">
        <v>78.676470588235205</v>
      </c>
      <c r="CV58" s="1">
        <v>88.392857142857096</v>
      </c>
      <c r="CW58" s="1">
        <v>87.272727272727195</v>
      </c>
      <c r="CX58" s="1">
        <v>74.038461538461505</v>
      </c>
      <c r="CY58" s="1">
        <v>41.836734693877503</v>
      </c>
      <c r="CZ58" s="1">
        <v>48.9583333333333</v>
      </c>
      <c r="DA58" s="1">
        <v>22.0930232558139</v>
      </c>
      <c r="DB58" s="1">
        <v>23.6111111111111</v>
      </c>
      <c r="DC58" s="1">
        <v>0</v>
      </c>
      <c r="DD58" s="1">
        <v>0</v>
      </c>
      <c r="DE58" s="1">
        <v>0</v>
      </c>
      <c r="DF58" s="1">
        <v>0</v>
      </c>
      <c r="DG58" s="1">
        <v>82.116654438738095</v>
      </c>
      <c r="DH58" s="1">
        <v>87.541163556531203</v>
      </c>
      <c r="DI58" s="1">
        <v>80.207064555420203</v>
      </c>
      <c r="DJ58" s="1">
        <v>85.396919431279599</v>
      </c>
      <c r="DK58" s="1">
        <v>90.159840159840101</v>
      </c>
      <c r="DL58" s="1">
        <v>73.100303951367707</v>
      </c>
      <c r="DM58" s="1">
        <v>70.3494347379239</v>
      </c>
      <c r="DN58" s="1">
        <v>83.452868852459005</v>
      </c>
      <c r="DO58" s="1">
        <v>86.184210526315695</v>
      </c>
      <c r="DP58" s="1">
        <v>73.621227887617096</v>
      </c>
      <c r="DQ58" s="1">
        <v>27.3739742086752</v>
      </c>
      <c r="DR58" s="1">
        <v>0</v>
      </c>
      <c r="DS58" s="1">
        <v>0</v>
      </c>
      <c r="DT58" s="1">
        <v>0</v>
      </c>
      <c r="DU58" s="1">
        <v>0</v>
      </c>
      <c r="DV58" s="1">
        <v>10.2898019075568</v>
      </c>
      <c r="DW58" s="1">
        <v>10.7391145261617</v>
      </c>
      <c r="DX58" s="1">
        <v>13.2155907429963</v>
      </c>
      <c r="DY58" s="1">
        <v>12.114928909952599</v>
      </c>
      <c r="DZ58" s="1">
        <v>13.1368631368631</v>
      </c>
      <c r="EA58" s="1">
        <v>15.450861195542</v>
      </c>
      <c r="EB58" s="1">
        <v>12.8982528263103</v>
      </c>
      <c r="EC58" s="1">
        <v>10.3995901639344</v>
      </c>
      <c r="ED58" s="1">
        <v>24.443319838056599</v>
      </c>
      <c r="EE58" s="1">
        <v>16.909469302809502</v>
      </c>
      <c r="EF58" s="1">
        <v>25.615474794841699</v>
      </c>
      <c r="EG58" s="1">
        <v>0</v>
      </c>
      <c r="EH58" s="1">
        <v>0</v>
      </c>
      <c r="EI58" s="1">
        <v>0</v>
      </c>
      <c r="EJ58" s="1">
        <v>0</v>
      </c>
      <c r="EK58" s="1">
        <v>93.580337490828995</v>
      </c>
      <c r="EL58" s="1">
        <v>92.1331869740212</v>
      </c>
      <c r="EM58" s="1">
        <v>92.671538773853001</v>
      </c>
      <c r="EN58" s="1">
        <v>90.284360189573405</v>
      </c>
      <c r="EO58" s="1">
        <v>50.799200799200698</v>
      </c>
      <c r="EP58" s="1">
        <v>66.6666666666666</v>
      </c>
      <c r="EQ58" s="1">
        <v>62.281603288797498</v>
      </c>
      <c r="ER58" s="1">
        <v>68.084016393442596</v>
      </c>
      <c r="ES58" s="1">
        <v>70.647773279352194</v>
      </c>
      <c r="ET58" s="1">
        <v>73.152965660769993</v>
      </c>
      <c r="EU58" s="1">
        <v>77.373974208675193</v>
      </c>
      <c r="EV58" s="1">
        <v>0</v>
      </c>
      <c r="EW58" s="1">
        <v>0</v>
      </c>
      <c r="EX58" s="1">
        <v>0</v>
      </c>
      <c r="EY58" s="1">
        <v>0</v>
      </c>
    </row>
    <row r="59" spans="1:155" ht="15">
      <c r="A59" s="11" t="s">
        <v>95</v>
      </c>
      <c r="B59" s="1" t="s">
        <v>570</v>
      </c>
      <c r="C59" s="1" t="s">
        <v>1105</v>
      </c>
      <c r="D59" s="11" t="s">
        <v>1014</v>
      </c>
      <c r="E59" s="11" t="s">
        <v>1045</v>
      </c>
      <c r="F59" s="1">
        <v>37.903225806451601</v>
      </c>
      <c r="G59" s="1">
        <v>33.035714285714199</v>
      </c>
      <c r="H59" s="1">
        <v>34.4444444444444</v>
      </c>
      <c r="I59" s="1">
        <v>4.1666666666666599</v>
      </c>
      <c r="J59" s="1">
        <v>4.6875</v>
      </c>
      <c r="K59" s="1">
        <v>4.8387096774193497</v>
      </c>
      <c r="L59" s="1">
        <v>5.1724137931034404</v>
      </c>
      <c r="M59" s="1">
        <v>5.1724137931034404</v>
      </c>
      <c r="N59" s="1">
        <v>1.92307692307692</v>
      </c>
      <c r="O59" s="1">
        <v>7.8947368421052602</v>
      </c>
      <c r="P59" s="1">
        <v>16.6666666666666</v>
      </c>
      <c r="Q59" s="1">
        <v>12.5</v>
      </c>
      <c r="R59" s="1">
        <v>26.923076923076898</v>
      </c>
      <c r="S59" s="1">
        <v>37.5</v>
      </c>
      <c r="T59" s="1">
        <v>38.8888888888888</v>
      </c>
      <c r="U59" s="1">
        <v>94.354838709677395</v>
      </c>
      <c r="V59" s="1">
        <v>88.392857142857096</v>
      </c>
      <c r="W59" s="1">
        <v>87.7777777777777</v>
      </c>
      <c r="X59" s="1">
        <v>12.5</v>
      </c>
      <c r="Y59" s="1">
        <v>12.5</v>
      </c>
      <c r="Z59" s="1">
        <v>12.9032258064516</v>
      </c>
      <c r="AA59" s="1">
        <v>12.068965517241301</v>
      </c>
      <c r="AB59" s="1">
        <v>12.068965517241301</v>
      </c>
      <c r="AC59" s="1">
        <v>9.6153846153846096</v>
      </c>
      <c r="AD59" s="1">
        <v>10.5263157894736</v>
      </c>
      <c r="AE59" s="1">
        <v>13.3333333333333</v>
      </c>
      <c r="AF59" s="1">
        <v>25</v>
      </c>
      <c r="AG59" s="1">
        <v>38.461538461538403</v>
      </c>
      <c r="AH59" s="1">
        <v>41.6666666666666</v>
      </c>
      <c r="AI59" s="1">
        <v>44.4444444444444</v>
      </c>
      <c r="AJ59" s="1">
        <v>93.548387096774107</v>
      </c>
      <c r="AK59" s="1">
        <v>92.857142857142804</v>
      </c>
      <c r="AL59" s="1">
        <v>92.2222222222222</v>
      </c>
      <c r="AM59" s="1">
        <v>25</v>
      </c>
      <c r="AN59" s="1">
        <v>15.625</v>
      </c>
      <c r="AO59" s="1">
        <v>16.129032258064498</v>
      </c>
      <c r="AP59" s="1">
        <v>15.517241379310301</v>
      </c>
      <c r="AQ59" s="1">
        <v>17.241379310344801</v>
      </c>
      <c r="AR59" s="1">
        <v>17.307692307692299</v>
      </c>
      <c r="AS59" s="1">
        <v>15.789473684210501</v>
      </c>
      <c r="AT59" s="1">
        <v>23.3333333333333</v>
      </c>
      <c r="AU59" s="1">
        <v>33.3333333333333</v>
      </c>
      <c r="AV59" s="1">
        <v>92.307692307692307</v>
      </c>
      <c r="AW59" s="1">
        <v>50</v>
      </c>
      <c r="AX59" s="1">
        <v>94.4444444444444</v>
      </c>
      <c r="AY59" s="1">
        <v>66.935483870967701</v>
      </c>
      <c r="AZ59" s="1">
        <v>65.178571428571402</v>
      </c>
      <c r="BA59" s="1">
        <v>87.7777777777777</v>
      </c>
      <c r="BB59" s="1">
        <v>18.0555555555555</v>
      </c>
      <c r="BC59" s="1">
        <v>20.3125</v>
      </c>
      <c r="BD59" s="1">
        <v>24.193548387096701</v>
      </c>
      <c r="BE59" s="1">
        <v>29.310344827586199</v>
      </c>
      <c r="BF59" s="1">
        <v>18.965517241379299</v>
      </c>
      <c r="BG59" s="1">
        <v>38.461538461538403</v>
      </c>
      <c r="BH59" s="1">
        <v>34.210526315789402</v>
      </c>
      <c r="BI59" s="1">
        <v>23.3333333333333</v>
      </c>
      <c r="BJ59" s="1">
        <v>37.5</v>
      </c>
      <c r="BK59" s="1">
        <v>57.692307692307601</v>
      </c>
      <c r="BL59" s="1">
        <v>87.5</v>
      </c>
      <c r="BM59" s="1">
        <v>38.8888888888888</v>
      </c>
      <c r="BN59" s="1">
        <v>41.935483870967701</v>
      </c>
      <c r="BO59" s="1">
        <v>48.214285714285701</v>
      </c>
      <c r="BP59" s="1">
        <v>48.8888888888888</v>
      </c>
      <c r="BQ59" s="1">
        <v>11.1111111111111</v>
      </c>
      <c r="BR59" s="1">
        <v>12.5</v>
      </c>
      <c r="BS59" s="1">
        <v>17.7419354838709</v>
      </c>
      <c r="BT59" s="1">
        <v>17.241379310344801</v>
      </c>
      <c r="BU59" s="1">
        <v>22.413793103448199</v>
      </c>
      <c r="BV59" s="1">
        <v>23.076923076923102</v>
      </c>
      <c r="BW59" s="1">
        <v>21.052631578947299</v>
      </c>
      <c r="BX59" s="1">
        <v>26.6666666666666</v>
      </c>
      <c r="BY59" s="1">
        <v>33.3333333333333</v>
      </c>
      <c r="BZ59" s="1">
        <v>42.307692307692299</v>
      </c>
      <c r="CA59" s="1">
        <v>45.8333333333333</v>
      </c>
      <c r="CB59" s="1">
        <v>50</v>
      </c>
      <c r="CC59" s="1">
        <v>72.580645161290306</v>
      </c>
      <c r="CD59" s="1">
        <v>73.214285714285694</v>
      </c>
      <c r="CE59" s="1">
        <v>72.2222222222222</v>
      </c>
      <c r="CF59" s="1">
        <v>43.0555555555555</v>
      </c>
      <c r="CG59" s="1">
        <v>42.1875</v>
      </c>
      <c r="CH59" s="1">
        <v>41.935483870967701</v>
      </c>
      <c r="CI59" s="1">
        <v>43.1034482758621</v>
      </c>
      <c r="CJ59" s="1">
        <v>48.275862068965502</v>
      </c>
      <c r="CK59" s="1">
        <v>59.615384615384599</v>
      </c>
      <c r="CL59" s="1">
        <v>71.052631578947299</v>
      </c>
      <c r="CM59" s="1">
        <v>53.3333333333333</v>
      </c>
      <c r="CN59" s="1">
        <v>75</v>
      </c>
      <c r="CO59" s="1">
        <v>80.769230769230703</v>
      </c>
      <c r="CP59" s="1">
        <v>95.8333333333333</v>
      </c>
      <c r="CQ59" s="1">
        <v>83.3333333333333</v>
      </c>
      <c r="CR59" s="1">
        <v>93.548387096774107</v>
      </c>
      <c r="CS59" s="1">
        <v>95.535714285714207</v>
      </c>
      <c r="CT59" s="1">
        <v>94.4444444444444</v>
      </c>
      <c r="CU59" s="1">
        <v>40.2777777777777</v>
      </c>
      <c r="CV59" s="1">
        <v>82.8125</v>
      </c>
      <c r="CW59" s="1">
        <v>82.258064516128997</v>
      </c>
      <c r="CX59" s="1">
        <v>79.310344827586206</v>
      </c>
      <c r="CY59" s="1">
        <v>84.482758620689594</v>
      </c>
      <c r="CZ59" s="1">
        <v>73.076923076923094</v>
      </c>
      <c r="DA59" s="1">
        <v>78.947368421052602</v>
      </c>
      <c r="DB59" s="1">
        <v>80</v>
      </c>
      <c r="DC59" s="1">
        <v>54.1666666666666</v>
      </c>
      <c r="DD59" s="1">
        <v>76.923076923076906</v>
      </c>
      <c r="DE59" s="1">
        <v>83.3333333333333</v>
      </c>
      <c r="DF59" s="1">
        <v>83.3333333333333</v>
      </c>
      <c r="DG59" s="1">
        <v>52.4761555392516</v>
      </c>
      <c r="DH59" s="1">
        <v>35.071350164654199</v>
      </c>
      <c r="DI59" s="1">
        <v>51.583434835566301</v>
      </c>
      <c r="DJ59" s="1">
        <v>24.733412322274798</v>
      </c>
      <c r="DK59" s="1">
        <v>34.8151848151848</v>
      </c>
      <c r="DL59" s="1">
        <v>13.424518743667599</v>
      </c>
      <c r="DM59" s="1">
        <v>15.3648509763617</v>
      </c>
      <c r="DN59" s="1">
        <v>33.657786885245898</v>
      </c>
      <c r="DO59" s="1">
        <v>39.625506072874401</v>
      </c>
      <c r="DP59" s="1">
        <v>48.335067637877202</v>
      </c>
      <c r="DQ59" s="1">
        <v>62.778429073856898</v>
      </c>
      <c r="DR59" s="1">
        <v>13.447251114413101</v>
      </c>
      <c r="DS59" s="1">
        <v>17.1969696969696</v>
      </c>
      <c r="DT59" s="1">
        <v>10.546282245826999</v>
      </c>
      <c r="DU59" s="1">
        <v>4.4915254237288096</v>
      </c>
      <c r="DV59" s="1">
        <v>74.119589141599405</v>
      </c>
      <c r="DW59" s="1">
        <v>71.4782290523234</v>
      </c>
      <c r="DX59" s="1">
        <v>74.847746650426302</v>
      </c>
      <c r="DY59" s="1">
        <v>74.200236966824605</v>
      </c>
      <c r="DZ59" s="1">
        <v>86.763236763236705</v>
      </c>
      <c r="EA59" s="1">
        <v>87.2847011144883</v>
      </c>
      <c r="EB59" s="1">
        <v>89.260020554984493</v>
      </c>
      <c r="EC59" s="1">
        <v>26.485655737704899</v>
      </c>
      <c r="ED59" s="1">
        <v>58.147773279352201</v>
      </c>
      <c r="EE59" s="1">
        <v>64.4640998959417</v>
      </c>
      <c r="EF59" s="1">
        <v>29.601406799531102</v>
      </c>
      <c r="EG59" s="1">
        <v>36.181277860326801</v>
      </c>
      <c r="EH59" s="1">
        <v>85.681818181818102</v>
      </c>
      <c r="EI59" s="1">
        <v>81.714719271623593</v>
      </c>
      <c r="EJ59" s="1">
        <v>89.915254237288096</v>
      </c>
      <c r="EK59" s="1">
        <v>82.685253118121693</v>
      </c>
      <c r="EL59" s="1">
        <v>78.851079399926803</v>
      </c>
      <c r="EM59" s="1">
        <v>84.409257003654105</v>
      </c>
      <c r="EN59" s="1">
        <v>30.9537914691943</v>
      </c>
      <c r="EO59" s="1">
        <v>22.0779220779221</v>
      </c>
      <c r="EP59" s="1">
        <v>21.681864235055698</v>
      </c>
      <c r="EQ59" s="1">
        <v>21.891058581706101</v>
      </c>
      <c r="ER59" s="1">
        <v>25.768442622950801</v>
      </c>
      <c r="ES59" s="1">
        <v>16.8522267206477</v>
      </c>
      <c r="ET59" s="1">
        <v>28.876170655567101</v>
      </c>
      <c r="EU59" s="1">
        <v>38.628370457209797</v>
      </c>
      <c r="EV59" s="1">
        <v>18.4992570579494</v>
      </c>
      <c r="EW59" s="1">
        <v>38.939393939393902</v>
      </c>
      <c r="EX59" s="1">
        <v>40.819423368740502</v>
      </c>
      <c r="EY59" s="1">
        <v>41.610169491525397</v>
      </c>
    </row>
    <row r="60" spans="1:155" ht="15">
      <c r="A60" s="11" t="s">
        <v>155</v>
      </c>
      <c r="B60" s="1" t="s">
        <v>631</v>
      </c>
      <c r="C60" s="1" t="s">
        <v>1106</v>
      </c>
      <c r="D60" s="11" t="s">
        <v>1107</v>
      </c>
      <c r="E60" s="11" t="s">
        <v>1108</v>
      </c>
      <c r="F60" s="1">
        <v>68.7007874015748</v>
      </c>
      <c r="G60" s="1">
        <v>80.638297872340402</v>
      </c>
      <c r="H60" s="1">
        <v>81.336405529953893</v>
      </c>
      <c r="I60" s="1">
        <v>77.118644067796595</v>
      </c>
      <c r="J60" s="1">
        <v>68.978102189780998</v>
      </c>
      <c r="K60" s="1">
        <v>70.472440944881797</v>
      </c>
      <c r="L60" s="1">
        <v>69.327731092436906</v>
      </c>
      <c r="M60" s="1">
        <v>66.525423728813493</v>
      </c>
      <c r="N60" s="1">
        <v>67.105263157894697</v>
      </c>
      <c r="O60" s="1">
        <v>64.953271028037307</v>
      </c>
      <c r="P60" s="1">
        <v>53.8888888888888</v>
      </c>
      <c r="Q60" s="1">
        <v>40.361445783132503</v>
      </c>
      <c r="R60" s="1">
        <v>31.410256410256402</v>
      </c>
      <c r="S60" s="1">
        <v>33.552631578947299</v>
      </c>
      <c r="T60" s="1">
        <v>39.830508474576199</v>
      </c>
      <c r="U60" s="1">
        <v>72.244094488188907</v>
      </c>
      <c r="V60" s="1">
        <v>84.893617021276498</v>
      </c>
      <c r="W60" s="1">
        <v>83.870967741935402</v>
      </c>
      <c r="X60" s="1">
        <v>82.203389830508399</v>
      </c>
      <c r="Y60" s="1">
        <v>69.343065693430603</v>
      </c>
      <c r="Z60" s="1">
        <v>81.889763779527499</v>
      </c>
      <c r="AA60" s="1">
        <v>80.672268907562994</v>
      </c>
      <c r="AB60" s="1">
        <v>86.864406779660996</v>
      </c>
      <c r="AC60" s="1">
        <v>87.280701754385902</v>
      </c>
      <c r="AD60" s="1">
        <v>85.514018691588703</v>
      </c>
      <c r="AE60" s="1">
        <v>61.6666666666666</v>
      </c>
      <c r="AF60" s="1">
        <v>66.265060240963805</v>
      </c>
      <c r="AG60" s="1">
        <v>32.692307692307601</v>
      </c>
      <c r="AH60" s="1">
        <v>38.815789473684198</v>
      </c>
      <c r="AI60" s="1">
        <v>83.0508474576271</v>
      </c>
      <c r="AJ60" s="1">
        <v>76.574803149606296</v>
      </c>
      <c r="AK60" s="1">
        <v>77.234042553191401</v>
      </c>
      <c r="AL60" s="1">
        <v>78.801843317972299</v>
      </c>
      <c r="AM60" s="1">
        <v>78.248587570621396</v>
      </c>
      <c r="AN60" s="1">
        <v>74.817518248175105</v>
      </c>
      <c r="AO60" s="1">
        <v>72.834645669291305</v>
      </c>
      <c r="AP60" s="1">
        <v>71.428571428571402</v>
      </c>
      <c r="AQ60" s="1">
        <v>88.135593220338905</v>
      </c>
      <c r="AR60" s="1">
        <v>86.403508771929793</v>
      </c>
      <c r="AS60" s="1">
        <v>87.850467289719603</v>
      </c>
      <c r="AT60" s="1">
        <v>34.4444444444444</v>
      </c>
      <c r="AU60" s="1">
        <v>42.168674698795101</v>
      </c>
      <c r="AV60" s="1">
        <v>50</v>
      </c>
      <c r="AW60" s="1">
        <v>50.657894736842103</v>
      </c>
      <c r="AX60" s="1">
        <v>48.305084745762699</v>
      </c>
      <c r="AY60" s="1">
        <v>76.968503937007796</v>
      </c>
      <c r="AZ60" s="1">
        <v>89.148936170212707</v>
      </c>
      <c r="BA60" s="1">
        <v>90.552995391705096</v>
      </c>
      <c r="BB60" s="1">
        <v>75.423728813559293</v>
      </c>
      <c r="BC60" s="1">
        <v>77.007299270072906</v>
      </c>
      <c r="BD60" s="1">
        <v>79.133858267716505</v>
      </c>
      <c r="BE60" s="1">
        <v>54.2016806722689</v>
      </c>
      <c r="BF60" s="1">
        <v>62.288135593220296</v>
      </c>
      <c r="BG60" s="1">
        <v>60.087719298245602</v>
      </c>
      <c r="BH60" s="1">
        <v>77.102803738317704</v>
      </c>
      <c r="BI60" s="1">
        <v>63.8888888888888</v>
      </c>
      <c r="BJ60" s="1">
        <v>50</v>
      </c>
      <c r="BK60" s="1">
        <v>14.7435897435897</v>
      </c>
      <c r="BL60" s="1">
        <v>8.5526315789473593</v>
      </c>
      <c r="BM60" s="1">
        <v>29.661016949152501</v>
      </c>
      <c r="BN60" s="1">
        <v>71.456692913385794</v>
      </c>
      <c r="BO60" s="1">
        <v>87.234042553191401</v>
      </c>
      <c r="BP60" s="1">
        <v>92.165898617511502</v>
      </c>
      <c r="BQ60" s="1">
        <v>92.372881355932194</v>
      </c>
      <c r="BR60" s="1">
        <v>95.255474452554694</v>
      </c>
      <c r="BS60" s="1">
        <v>96.850393700787393</v>
      </c>
      <c r="BT60" s="1">
        <v>86.134453781512605</v>
      </c>
      <c r="BU60" s="1">
        <v>90.254237288135599</v>
      </c>
      <c r="BV60" s="1">
        <v>85.964912280701697</v>
      </c>
      <c r="BW60" s="1">
        <v>92.990654205607399</v>
      </c>
      <c r="BX60" s="1">
        <v>88.8888888888888</v>
      </c>
      <c r="BY60" s="1">
        <v>80.722891566265105</v>
      </c>
      <c r="BZ60" s="1">
        <v>42.948717948717899</v>
      </c>
      <c r="CA60" s="1">
        <v>43.421052631578902</v>
      </c>
      <c r="CB60" s="1">
        <v>46.610169491525397</v>
      </c>
      <c r="CC60" s="1">
        <v>90.748031496063007</v>
      </c>
      <c r="CD60" s="1">
        <v>65.744680851063805</v>
      </c>
      <c r="CE60" s="1">
        <v>64.055299539170505</v>
      </c>
      <c r="CF60" s="1">
        <v>89.548022598870006</v>
      </c>
      <c r="CG60" s="1">
        <v>90.875912408759106</v>
      </c>
      <c r="CH60" s="1">
        <v>92.125984251968504</v>
      </c>
      <c r="CI60" s="1">
        <v>94.537815126050404</v>
      </c>
      <c r="CJ60" s="1">
        <v>95.338983050847403</v>
      </c>
      <c r="CK60" s="1">
        <v>95.175438596491205</v>
      </c>
      <c r="CL60" s="1">
        <v>95.794392523364394</v>
      </c>
      <c r="CM60" s="1">
        <v>94.4444444444444</v>
      </c>
      <c r="CN60" s="1">
        <v>89.759036144578303</v>
      </c>
      <c r="CO60" s="1">
        <v>54.487179487179397</v>
      </c>
      <c r="CP60" s="1">
        <v>65.789473684210506</v>
      </c>
      <c r="CQ60" s="1">
        <v>22.881355932203299</v>
      </c>
      <c r="CR60" s="1">
        <v>36.614173228346402</v>
      </c>
      <c r="CS60" s="1">
        <v>39.361702127659498</v>
      </c>
      <c r="CT60" s="1">
        <v>38.940092165898598</v>
      </c>
      <c r="CU60" s="1">
        <v>81.073446327683598</v>
      </c>
      <c r="CV60" s="1">
        <v>78.467153284671497</v>
      </c>
      <c r="CW60" s="1">
        <v>75.984251968503898</v>
      </c>
      <c r="CX60" s="1">
        <v>74.369747899159606</v>
      </c>
      <c r="CY60" s="1">
        <v>75.423728813559293</v>
      </c>
      <c r="CZ60" s="1">
        <v>74.561403508771903</v>
      </c>
      <c r="DA60" s="1">
        <v>77.570093457943898</v>
      </c>
      <c r="DB60" s="1">
        <v>79.4444444444444</v>
      </c>
      <c r="DC60" s="1">
        <v>58.433734939758999</v>
      </c>
      <c r="DD60" s="1">
        <v>76.282051282051199</v>
      </c>
      <c r="DE60" s="1">
        <v>84.210526315789394</v>
      </c>
      <c r="DF60" s="1">
        <v>82.203389830508399</v>
      </c>
      <c r="DG60" s="1">
        <v>61.903888481291197</v>
      </c>
      <c r="DH60" s="1">
        <v>64.343212586900805</v>
      </c>
      <c r="DI60" s="1">
        <v>72.046285018270396</v>
      </c>
      <c r="DJ60" s="1">
        <v>72.245260663507096</v>
      </c>
      <c r="DK60" s="1">
        <v>67.182817182817104</v>
      </c>
      <c r="DL60" s="1">
        <v>61.246200607902701</v>
      </c>
      <c r="DM60" s="1">
        <v>55.447070914696802</v>
      </c>
      <c r="DN60" s="1">
        <v>63.370901639344197</v>
      </c>
      <c r="DO60" s="1">
        <v>37.1963562753036</v>
      </c>
      <c r="DP60" s="1">
        <v>22.1123829344432</v>
      </c>
      <c r="DQ60" s="1">
        <v>12.3681125439624</v>
      </c>
      <c r="DR60" s="1">
        <v>49.554234769687902</v>
      </c>
      <c r="DS60" s="1">
        <v>50.984848484848399</v>
      </c>
      <c r="DT60" s="1">
        <v>37.1016691957511</v>
      </c>
      <c r="DU60" s="1">
        <v>47.711864406779597</v>
      </c>
      <c r="DV60" s="1">
        <v>35.051357300073299</v>
      </c>
      <c r="DW60" s="1">
        <v>37.998536406878799</v>
      </c>
      <c r="DX60" s="1">
        <v>30.430369468128301</v>
      </c>
      <c r="DY60" s="1">
        <v>43.098341232227398</v>
      </c>
      <c r="DZ60" s="1">
        <v>19.730269730269701</v>
      </c>
      <c r="EA60" s="1">
        <v>33.080040526848997</v>
      </c>
      <c r="EB60" s="1">
        <v>48.5611510791366</v>
      </c>
      <c r="EC60" s="1">
        <v>50.9733606557377</v>
      </c>
      <c r="ED60" s="1">
        <v>16.751012145748899</v>
      </c>
      <c r="EE60" s="1">
        <v>45.837669094692998</v>
      </c>
      <c r="EF60" s="1">
        <v>54.572098475967103</v>
      </c>
      <c r="EG60" s="1">
        <v>18.4992570579494</v>
      </c>
      <c r="EH60" s="1">
        <v>47.196969696969703</v>
      </c>
      <c r="EI60" s="1">
        <v>20.864946889226101</v>
      </c>
      <c r="EJ60" s="1">
        <v>6.6949152542372801</v>
      </c>
      <c r="EK60" s="1">
        <v>35.399853264856901</v>
      </c>
      <c r="EL60" s="1">
        <v>36.1873399195023</v>
      </c>
      <c r="EM60" s="1">
        <v>35.749086479902502</v>
      </c>
      <c r="EN60" s="1">
        <v>64.869668246445499</v>
      </c>
      <c r="EO60" s="1">
        <v>58.791208791208703</v>
      </c>
      <c r="EP60" s="1">
        <v>59.8277608915906</v>
      </c>
      <c r="EQ60" s="1">
        <v>59.455292908530303</v>
      </c>
      <c r="ER60" s="1">
        <v>50.2049180327868</v>
      </c>
      <c r="ES60" s="1">
        <v>66.700404858299606</v>
      </c>
      <c r="ET60" s="1">
        <v>28.876170655567101</v>
      </c>
      <c r="EU60" s="1">
        <v>9.3200468933177003</v>
      </c>
      <c r="EV60" s="1">
        <v>18.4992570579494</v>
      </c>
      <c r="EW60" s="1">
        <v>38.939393939393902</v>
      </c>
      <c r="EX60" s="1">
        <v>40.819423368740502</v>
      </c>
      <c r="EY60" s="1">
        <v>41.610169491525397</v>
      </c>
    </row>
    <row r="61" spans="1:155" ht="15">
      <c r="A61" s="11" t="s">
        <v>159</v>
      </c>
      <c r="B61" s="1" t="s">
        <v>636</v>
      </c>
      <c r="C61" s="1" t="s">
        <v>1021</v>
      </c>
      <c r="D61" s="11" t="s">
        <v>1019</v>
      </c>
      <c r="E61" s="11" t="s">
        <v>1020</v>
      </c>
      <c r="F61" s="1">
        <v>87.442396313364</v>
      </c>
      <c r="G61" s="1">
        <v>87.962962962962905</v>
      </c>
      <c r="H61" s="1">
        <v>88.190184049079704</v>
      </c>
      <c r="I61" s="1">
        <v>77.579365079365104</v>
      </c>
      <c r="J61" s="1">
        <v>62.426035502958499</v>
      </c>
      <c r="K61" s="1">
        <v>49.6666666666666</v>
      </c>
      <c r="L61" s="1">
        <v>45.955882352941103</v>
      </c>
      <c r="M61" s="1">
        <v>41.923076923076898</v>
      </c>
      <c r="N61" s="1">
        <v>50</v>
      </c>
      <c r="O61" s="1">
        <v>47.033898305084698</v>
      </c>
      <c r="P61" s="1">
        <v>48.9690721649484</v>
      </c>
      <c r="Q61" s="1">
        <v>18.75</v>
      </c>
      <c r="R61" s="1">
        <v>39.534883720930203</v>
      </c>
      <c r="S61" s="1">
        <v>44.1860465116279</v>
      </c>
      <c r="T61" s="1">
        <v>43.650793650793602</v>
      </c>
      <c r="U61" s="1">
        <v>75.921658986175103</v>
      </c>
      <c r="V61" s="1">
        <v>77.380952380952294</v>
      </c>
      <c r="W61" s="1">
        <v>78.527607361963106</v>
      </c>
      <c r="X61" s="1">
        <v>66.6666666666666</v>
      </c>
      <c r="Y61" s="1">
        <v>58.875739644970402</v>
      </c>
      <c r="Z61" s="1">
        <v>53.3333333333333</v>
      </c>
      <c r="AA61" s="1">
        <v>50</v>
      </c>
      <c r="AB61" s="1">
        <v>54.230769230769198</v>
      </c>
      <c r="AC61" s="1">
        <v>20.300751879699199</v>
      </c>
      <c r="AD61" s="1">
        <v>22.457627118644101</v>
      </c>
      <c r="AE61" s="1">
        <v>22.680412371134</v>
      </c>
      <c r="AF61" s="1">
        <v>26.7045454545454</v>
      </c>
      <c r="AG61" s="1">
        <v>39.534883720930203</v>
      </c>
      <c r="AH61" s="1">
        <v>40.697674418604599</v>
      </c>
      <c r="AI61" s="1">
        <v>43.650793650793602</v>
      </c>
      <c r="AJ61" s="1">
        <v>89.861751152073694</v>
      </c>
      <c r="AK61" s="1">
        <v>88.624338624338606</v>
      </c>
      <c r="AL61" s="1">
        <v>88.803680981595093</v>
      </c>
      <c r="AM61" s="1">
        <v>86.706349206349202</v>
      </c>
      <c r="AN61" s="1">
        <v>82.248520710059097</v>
      </c>
      <c r="AO61" s="1">
        <v>80.3333333333333</v>
      </c>
      <c r="AP61" s="1">
        <v>78.308823529411697</v>
      </c>
      <c r="AQ61" s="1">
        <v>80.769230769230703</v>
      </c>
      <c r="AR61" s="1">
        <v>81.954887218045101</v>
      </c>
      <c r="AS61" s="1">
        <v>82.627118644067806</v>
      </c>
      <c r="AT61" s="1">
        <v>73.711340206185497</v>
      </c>
      <c r="AU61" s="1">
        <v>42.613636363636303</v>
      </c>
      <c r="AV61" s="1">
        <v>50</v>
      </c>
      <c r="AW61" s="1">
        <v>48.2558139534883</v>
      </c>
      <c r="AX61" s="1">
        <v>49.206349206349202</v>
      </c>
      <c r="AY61" s="1">
        <v>54.493087557603602</v>
      </c>
      <c r="AZ61" s="1">
        <v>67.857142857142804</v>
      </c>
      <c r="BA61" s="1">
        <v>59.662576687116498</v>
      </c>
      <c r="BB61" s="1">
        <v>38.293650793650698</v>
      </c>
      <c r="BC61" s="1">
        <v>70.710059171597607</v>
      </c>
      <c r="BD61" s="1">
        <v>69.6666666666666</v>
      </c>
      <c r="BE61" s="1">
        <v>63.868613138686101</v>
      </c>
      <c r="BF61" s="1">
        <v>72.692307692307594</v>
      </c>
      <c r="BG61" s="1">
        <v>66.541353383458599</v>
      </c>
      <c r="BH61" s="1">
        <v>48.728813559321999</v>
      </c>
      <c r="BI61" s="1">
        <v>58.762886597938099</v>
      </c>
      <c r="BJ61" s="1">
        <v>48.295454545454497</v>
      </c>
      <c r="BK61" s="1">
        <v>67.441860465116207</v>
      </c>
      <c r="BL61" s="1">
        <v>63.3720930232558</v>
      </c>
      <c r="BM61" s="1">
        <v>83.3333333333333</v>
      </c>
      <c r="BN61" s="1">
        <v>85.483870967741893</v>
      </c>
      <c r="BO61" s="1">
        <v>86.772486772486701</v>
      </c>
      <c r="BP61" s="1">
        <v>89.417177914110397</v>
      </c>
      <c r="BQ61" s="1">
        <v>85.714285714285694</v>
      </c>
      <c r="BR61" s="1">
        <v>71.597633136094601</v>
      </c>
      <c r="BS61" s="1">
        <v>34</v>
      </c>
      <c r="BT61" s="1">
        <v>34.191176470588204</v>
      </c>
      <c r="BU61" s="1">
        <v>36.923076923076898</v>
      </c>
      <c r="BV61" s="1">
        <v>40.225563909774401</v>
      </c>
      <c r="BW61" s="1">
        <v>39.830508474576199</v>
      </c>
      <c r="BX61" s="1">
        <v>40.206185567010301</v>
      </c>
      <c r="BY61" s="1">
        <v>40.340909090909101</v>
      </c>
      <c r="BZ61" s="1">
        <v>46.511627906976699</v>
      </c>
      <c r="CA61" s="1">
        <v>47.093023255813897</v>
      </c>
      <c r="CB61" s="1">
        <v>46.031746031746003</v>
      </c>
      <c r="CC61" s="1">
        <v>61.635944700460797</v>
      </c>
      <c r="CD61" s="1">
        <v>89.285714285714207</v>
      </c>
      <c r="CE61" s="1">
        <v>88.496932515337406</v>
      </c>
      <c r="CF61" s="1">
        <v>89.087301587301496</v>
      </c>
      <c r="CG61" s="1">
        <v>92.6035502958579</v>
      </c>
      <c r="CH61" s="1">
        <v>56.3333333333333</v>
      </c>
      <c r="CI61" s="1">
        <v>68.75</v>
      </c>
      <c r="CJ61" s="1">
        <v>67.307692307692307</v>
      </c>
      <c r="CK61" s="1">
        <v>41.353383458646597</v>
      </c>
      <c r="CL61" s="1">
        <v>41.5254237288135</v>
      </c>
      <c r="CM61" s="1">
        <v>46.391752577319501</v>
      </c>
      <c r="CN61" s="1">
        <v>84.659090909090907</v>
      </c>
      <c r="CO61" s="1">
        <v>64.534883720930196</v>
      </c>
      <c r="CP61" s="1">
        <v>63.953488372092998</v>
      </c>
      <c r="CQ61" s="1">
        <v>21.428571428571399</v>
      </c>
      <c r="CR61" s="1">
        <v>41.244239631336399</v>
      </c>
      <c r="CS61" s="1">
        <v>41.402116402116398</v>
      </c>
      <c r="CT61" s="1">
        <v>42.791411042944702</v>
      </c>
      <c r="CU61" s="1">
        <v>43.253968253968203</v>
      </c>
      <c r="CV61" s="1">
        <v>40.532544378698198</v>
      </c>
      <c r="CW61" s="1">
        <v>40</v>
      </c>
      <c r="CX61" s="1">
        <v>37.5</v>
      </c>
      <c r="CY61" s="1">
        <v>38.846153846153797</v>
      </c>
      <c r="CZ61" s="1">
        <v>43.984962406015001</v>
      </c>
      <c r="DA61" s="1">
        <v>47.033898305084698</v>
      </c>
      <c r="DB61" s="1">
        <v>46.391752577319501</v>
      </c>
      <c r="DC61" s="1">
        <v>56.25</v>
      </c>
      <c r="DD61" s="1">
        <v>30.232558139534799</v>
      </c>
      <c r="DE61" s="1">
        <v>33.720930232558104</v>
      </c>
      <c r="DF61" s="1">
        <v>35.714285714285701</v>
      </c>
      <c r="DG61" s="1">
        <v>71.404988994864198</v>
      </c>
      <c r="DH61" s="1">
        <v>51.390413465056703</v>
      </c>
      <c r="DI61" s="1">
        <v>48.457166057653197</v>
      </c>
      <c r="DJ61" s="1">
        <v>82.020142180094695</v>
      </c>
      <c r="DK61" s="1">
        <v>77.972027972027902</v>
      </c>
      <c r="DL61" s="1">
        <v>92.857142857142804</v>
      </c>
      <c r="DM61" s="1">
        <v>93.473792394655703</v>
      </c>
      <c r="DN61" s="1">
        <v>82.325819672131104</v>
      </c>
      <c r="DO61" s="1">
        <v>60.475708502024297</v>
      </c>
      <c r="DP61" s="1">
        <v>68.522372528616003</v>
      </c>
      <c r="DQ61" s="1">
        <v>60.668229777256698</v>
      </c>
      <c r="DR61" s="1">
        <v>35.735512630014803</v>
      </c>
      <c r="DS61" s="1">
        <v>0.53030303030303005</v>
      </c>
      <c r="DT61" s="1">
        <v>42.1092564491654</v>
      </c>
      <c r="DU61" s="1">
        <v>47.542372881355902</v>
      </c>
      <c r="DV61" s="1">
        <v>15.645634629493699</v>
      </c>
      <c r="DW61" s="1">
        <v>5.1774606659348699</v>
      </c>
      <c r="DX61" s="1">
        <v>4.20219244823386</v>
      </c>
      <c r="DY61" s="1">
        <v>4.2950236966824598</v>
      </c>
      <c r="DZ61" s="1">
        <v>3.14685314685314</v>
      </c>
      <c r="EA61" s="1">
        <v>3.69807497467071</v>
      </c>
      <c r="EB61" s="1">
        <v>5.1901336073997903</v>
      </c>
      <c r="EC61" s="1">
        <v>5.7889344262295097</v>
      </c>
      <c r="ED61" s="1">
        <v>3.1882591093117401</v>
      </c>
      <c r="EE61" s="1">
        <v>4.8387096774193497</v>
      </c>
      <c r="EF61" s="1">
        <v>11.781946072684599</v>
      </c>
      <c r="EG61" s="1">
        <v>1.1144130757800801</v>
      </c>
      <c r="EH61" s="1">
        <v>26.893939393939299</v>
      </c>
      <c r="EI61" s="1">
        <v>24.355083459787501</v>
      </c>
      <c r="EJ61" s="1">
        <v>47.711864406779597</v>
      </c>
      <c r="EK61" s="1">
        <v>35.399853264856901</v>
      </c>
      <c r="EL61" s="1">
        <v>36.1873399195023</v>
      </c>
      <c r="EM61" s="1">
        <v>35.749086479902502</v>
      </c>
      <c r="EN61" s="1">
        <v>30.9537914691943</v>
      </c>
      <c r="EO61" s="1">
        <v>22.0779220779221</v>
      </c>
      <c r="EP61" s="1">
        <v>21.681864235055698</v>
      </c>
      <c r="EQ61" s="1">
        <v>21.891058581706101</v>
      </c>
      <c r="ER61" s="1">
        <v>25.768442622950801</v>
      </c>
      <c r="ES61" s="1">
        <v>33.350202429149803</v>
      </c>
      <c r="ET61" s="1">
        <v>54.006243496357897</v>
      </c>
      <c r="EU61" s="1">
        <v>61.957796014068002</v>
      </c>
      <c r="EV61" s="1">
        <v>47.696879643387803</v>
      </c>
      <c r="EW61" s="1">
        <v>38.939393939393902</v>
      </c>
      <c r="EX61" s="1">
        <v>40.819423368740502</v>
      </c>
      <c r="EY61" s="1">
        <v>41.610169491525397</v>
      </c>
    </row>
    <row r="62" spans="1:155" ht="15">
      <c r="A62" s="11" t="s">
        <v>137</v>
      </c>
      <c r="B62" s="1" t="s">
        <v>611</v>
      </c>
      <c r="C62" s="1" t="s">
        <v>1103</v>
      </c>
      <c r="D62" s="11" t="s">
        <v>1024</v>
      </c>
      <c r="E62" s="11" t="s">
        <v>1104</v>
      </c>
      <c r="F62" s="1">
        <v>93.3734939759036</v>
      </c>
      <c r="G62" s="1">
        <v>93.75</v>
      </c>
      <c r="H62" s="1">
        <v>95.731707317073102</v>
      </c>
      <c r="I62" s="1">
        <v>99.358974358974294</v>
      </c>
      <c r="J62" s="1">
        <v>99.264705882352899</v>
      </c>
      <c r="K62" s="1">
        <v>99.107142857142804</v>
      </c>
      <c r="L62" s="1">
        <v>99.090909090909093</v>
      </c>
      <c r="M62" s="1">
        <v>99.038461538461505</v>
      </c>
      <c r="N62" s="1">
        <v>88.775510204081598</v>
      </c>
      <c r="O62" s="1">
        <v>92.7083333333333</v>
      </c>
      <c r="P62" s="1">
        <v>43.023255813953398</v>
      </c>
      <c r="Q62" s="1">
        <v>48.6111111111111</v>
      </c>
      <c r="R62" s="1">
        <v>48.3333333333333</v>
      </c>
      <c r="S62" s="1">
        <v>30.357142857142801</v>
      </c>
      <c r="T62" s="1">
        <v>30.357142857142801</v>
      </c>
      <c r="U62" s="1">
        <v>82.530120481927696</v>
      </c>
      <c r="V62" s="1">
        <v>85.795454545454504</v>
      </c>
      <c r="W62" s="1">
        <v>85.975609756097498</v>
      </c>
      <c r="X62" s="1">
        <v>85.256410256410206</v>
      </c>
      <c r="Y62" s="1">
        <v>83.088235294117595</v>
      </c>
      <c r="Z62" s="1">
        <v>81.25</v>
      </c>
      <c r="AA62" s="1">
        <v>84.545454545454504</v>
      </c>
      <c r="AB62" s="1">
        <v>79.807692307692307</v>
      </c>
      <c r="AC62" s="1">
        <v>82.653061224489804</v>
      </c>
      <c r="AD62" s="1">
        <v>84.375</v>
      </c>
      <c r="AE62" s="1">
        <v>47.674418604651102</v>
      </c>
      <c r="AF62" s="1">
        <v>51.3888888888888</v>
      </c>
      <c r="AG62" s="1">
        <v>51.6666666666666</v>
      </c>
      <c r="AH62" s="1">
        <v>21.428571428571399</v>
      </c>
      <c r="AI62" s="1">
        <v>26.785714285714199</v>
      </c>
      <c r="AJ62" s="1">
        <v>65.060240963855406</v>
      </c>
      <c r="AK62" s="1">
        <v>65.340909090909093</v>
      </c>
      <c r="AL62" s="1">
        <v>65.8536585365853</v>
      </c>
      <c r="AM62" s="1">
        <v>70.512820512820497</v>
      </c>
      <c r="AN62" s="1">
        <v>71.323529411764696</v>
      </c>
      <c r="AO62" s="1">
        <v>69.642857142857096</v>
      </c>
      <c r="AP62" s="1">
        <v>68.181818181818102</v>
      </c>
      <c r="AQ62" s="1">
        <v>67.307692307692307</v>
      </c>
      <c r="AR62" s="1">
        <v>69.387755102040799</v>
      </c>
      <c r="AS62" s="1">
        <v>71.875</v>
      </c>
      <c r="AT62" s="1">
        <v>67.441860465116207</v>
      </c>
      <c r="AU62" s="1">
        <v>79.1666666666666</v>
      </c>
      <c r="AV62" s="1">
        <v>95</v>
      </c>
      <c r="AW62" s="1">
        <v>21.428571428571399</v>
      </c>
      <c r="AX62" s="1">
        <v>58.928571428571402</v>
      </c>
      <c r="AY62" s="1">
        <v>77.710843373493901</v>
      </c>
      <c r="AZ62" s="1">
        <v>83.522727272727195</v>
      </c>
      <c r="BA62" s="1">
        <v>84.756097560975604</v>
      </c>
      <c r="BB62" s="1">
        <v>87.820512820512803</v>
      </c>
      <c r="BC62" s="1">
        <v>72.794117647058798</v>
      </c>
      <c r="BD62" s="1">
        <v>79.464285714285694</v>
      </c>
      <c r="BE62" s="1">
        <v>73.636363636363598</v>
      </c>
      <c r="BF62" s="1">
        <v>66.346153846153797</v>
      </c>
      <c r="BG62" s="1">
        <v>66.326530612244795</v>
      </c>
      <c r="BH62" s="1">
        <v>71.875</v>
      </c>
      <c r="BI62" s="1">
        <v>68.604651162790702</v>
      </c>
      <c r="BJ62" s="1">
        <v>73.6111111111111</v>
      </c>
      <c r="BK62" s="1">
        <v>75</v>
      </c>
      <c r="BL62" s="1">
        <v>33.928571428571402</v>
      </c>
      <c r="BM62" s="1">
        <v>5.3571428571428497</v>
      </c>
      <c r="BN62" s="1">
        <v>93.975903614457806</v>
      </c>
      <c r="BO62" s="1">
        <v>82.386363636363598</v>
      </c>
      <c r="BP62" s="1">
        <v>84.756097560975604</v>
      </c>
      <c r="BQ62" s="1">
        <v>89.743589743589695</v>
      </c>
      <c r="BR62" s="1">
        <v>66.176470588235205</v>
      </c>
      <c r="BS62" s="1">
        <v>66.071428571428498</v>
      </c>
      <c r="BT62" s="1">
        <v>68.181818181818102</v>
      </c>
      <c r="BU62" s="1">
        <v>80.769230769230703</v>
      </c>
      <c r="BV62" s="1">
        <v>61.224489795918302</v>
      </c>
      <c r="BW62" s="1">
        <v>65.625</v>
      </c>
      <c r="BX62" s="1">
        <v>27.906976744186</v>
      </c>
      <c r="BY62" s="1">
        <v>27.7777777777777</v>
      </c>
      <c r="BZ62" s="1">
        <v>30</v>
      </c>
      <c r="CA62" s="1">
        <v>33.928571428571402</v>
      </c>
      <c r="CB62" s="1">
        <v>35.714285714285701</v>
      </c>
      <c r="CC62" s="1">
        <v>89.759036144578303</v>
      </c>
      <c r="CD62" s="1">
        <v>91.477272727272705</v>
      </c>
      <c r="CE62" s="1">
        <v>78.658536585365795</v>
      </c>
      <c r="CF62" s="1">
        <v>90.384615384615302</v>
      </c>
      <c r="CG62" s="1">
        <v>93.382352941176407</v>
      </c>
      <c r="CH62" s="1">
        <v>75.892857142857096</v>
      </c>
      <c r="CI62" s="1">
        <v>82.727272727272705</v>
      </c>
      <c r="CJ62" s="1">
        <v>87.5</v>
      </c>
      <c r="CK62" s="1">
        <v>82.653061224489804</v>
      </c>
      <c r="CL62" s="1">
        <v>78.125</v>
      </c>
      <c r="CM62" s="1">
        <v>77.906976744186096</v>
      </c>
      <c r="CN62" s="1">
        <v>73.6111111111111</v>
      </c>
      <c r="CO62" s="1">
        <v>81.6666666666666</v>
      </c>
      <c r="CP62" s="1">
        <v>78.571428571428498</v>
      </c>
      <c r="CQ62" s="1">
        <v>50</v>
      </c>
      <c r="CR62" s="1">
        <v>57.2289156626506</v>
      </c>
      <c r="CS62" s="1">
        <v>60.795454545454497</v>
      </c>
      <c r="CT62" s="1">
        <v>63.414634146341399</v>
      </c>
      <c r="CU62" s="1">
        <v>62.820512820512803</v>
      </c>
      <c r="CV62" s="1">
        <v>59.558823529411697</v>
      </c>
      <c r="CW62" s="1">
        <v>59.821428571428498</v>
      </c>
      <c r="CX62" s="1">
        <v>63.636363636363598</v>
      </c>
      <c r="CY62" s="1">
        <v>57.692307692307601</v>
      </c>
      <c r="CZ62" s="1">
        <v>60.2040816326531</v>
      </c>
      <c r="DA62" s="1">
        <v>66.6666666666666</v>
      </c>
      <c r="DB62" s="1">
        <v>66.279069767441797</v>
      </c>
      <c r="DC62" s="1">
        <v>70.8333333333333</v>
      </c>
      <c r="DD62" s="1">
        <v>71.6666666666666</v>
      </c>
      <c r="DE62" s="1">
        <v>58.928571428571402</v>
      </c>
      <c r="DF62" s="1">
        <v>62.5</v>
      </c>
      <c r="DG62" s="1">
        <v>88.062888198757705</v>
      </c>
      <c r="DH62" s="1">
        <v>84.574468085106304</v>
      </c>
      <c r="DI62" s="1">
        <v>77.552140504939601</v>
      </c>
      <c r="DJ62" s="1">
        <v>74.928948436865596</v>
      </c>
      <c r="DK62" s="1">
        <v>89.958530805687204</v>
      </c>
      <c r="DL62" s="1">
        <v>90.259740259740198</v>
      </c>
      <c r="DM62" s="1">
        <v>87.082066869300903</v>
      </c>
      <c r="DN62" s="1">
        <v>93.062692702980399</v>
      </c>
      <c r="DO62" s="1">
        <v>95.133196721311407</v>
      </c>
      <c r="DP62" s="1">
        <v>93.269230769230703</v>
      </c>
      <c r="DQ62" s="1">
        <v>58.949011446409898</v>
      </c>
      <c r="DR62" s="1">
        <v>54.806565064478299</v>
      </c>
      <c r="DS62" s="1">
        <v>54.160475482912297</v>
      </c>
      <c r="DT62" s="1">
        <v>74.772727272727195</v>
      </c>
      <c r="DU62" s="1">
        <v>97.040971168436997</v>
      </c>
      <c r="DV62" s="1">
        <v>76.533385093167695</v>
      </c>
      <c r="DW62" s="1">
        <v>77.421129860601596</v>
      </c>
      <c r="DX62" s="1">
        <v>76.417855836077507</v>
      </c>
      <c r="DY62" s="1">
        <v>83.170929760454698</v>
      </c>
      <c r="DZ62" s="1">
        <v>80.183649289099506</v>
      </c>
      <c r="EA62" s="1">
        <v>77.272727272727195</v>
      </c>
      <c r="EB62" s="1">
        <v>85.359675785207699</v>
      </c>
      <c r="EC62" s="1">
        <v>81.140801644398707</v>
      </c>
      <c r="ED62" s="1">
        <v>62.141393442622899</v>
      </c>
      <c r="EE62" s="1">
        <v>89.018218623481701</v>
      </c>
      <c r="EF62" s="1">
        <v>92.0395421436004</v>
      </c>
      <c r="EG62" s="1">
        <v>96.541617819460697</v>
      </c>
      <c r="EH62" s="1">
        <v>98.885586924219893</v>
      </c>
      <c r="EI62" s="1">
        <v>94.924242424242394</v>
      </c>
      <c r="EJ62" s="1">
        <v>83.232169954476404</v>
      </c>
      <c r="EK62" s="1">
        <v>97.7096273291925</v>
      </c>
      <c r="EL62" s="1">
        <v>97.817314746881806</v>
      </c>
      <c r="EM62" s="1">
        <v>98.0607391145261</v>
      </c>
      <c r="EN62" s="1">
        <v>98.233861144945095</v>
      </c>
      <c r="EO62" s="1">
        <v>97.600710900473899</v>
      </c>
      <c r="EP62" s="1">
        <v>90.909090909090907</v>
      </c>
      <c r="EQ62" s="1">
        <v>90.2228976697061</v>
      </c>
      <c r="ER62" s="1">
        <v>90.339157245632094</v>
      </c>
      <c r="ES62" s="1">
        <v>94.620901639344197</v>
      </c>
      <c r="ET62" s="1">
        <v>76.720647773279296</v>
      </c>
      <c r="EU62" s="1">
        <v>28.876170655567101</v>
      </c>
      <c r="EV62" s="1">
        <v>38.628370457209797</v>
      </c>
      <c r="EW62" s="1">
        <v>18.4992570579494</v>
      </c>
      <c r="EX62" s="1">
        <v>38.939393939393902</v>
      </c>
      <c r="EY62" s="1">
        <v>40.819423368740502</v>
      </c>
    </row>
    <row r="63" spans="1:155" ht="15">
      <c r="A63" s="11" t="s">
        <v>296</v>
      </c>
      <c r="B63" s="1" t="s">
        <v>768</v>
      </c>
      <c r="C63" s="1" t="s">
        <v>1109</v>
      </c>
      <c r="D63" s="11" t="s">
        <v>1081</v>
      </c>
      <c r="E63" s="11" t="s">
        <v>1082</v>
      </c>
      <c r="F63" s="1">
        <v>67.857142857142804</v>
      </c>
      <c r="G63" s="1">
        <v>56.617647058823501</v>
      </c>
      <c r="H63" s="1">
        <v>50.892857142857103</v>
      </c>
      <c r="I63" s="1">
        <v>59.090909090909101</v>
      </c>
      <c r="J63" s="1">
        <v>49.038461538461497</v>
      </c>
      <c r="K63" s="1">
        <v>46.2264150943396</v>
      </c>
      <c r="L63" s="1">
        <v>55</v>
      </c>
      <c r="M63" s="1">
        <v>63.5416666666666</v>
      </c>
      <c r="N63" s="1">
        <v>63.3333333333333</v>
      </c>
      <c r="O63" s="1">
        <v>80.769230769230703</v>
      </c>
      <c r="P63" s="1">
        <v>48.6111111111111</v>
      </c>
      <c r="Q63" s="1">
        <v>62.903225806451601</v>
      </c>
      <c r="R63" s="1">
        <v>89.655172413793096</v>
      </c>
      <c r="S63" s="1">
        <v>87.5</v>
      </c>
      <c r="T63" s="1">
        <v>69.565217391304301</v>
      </c>
      <c r="U63" s="1">
        <v>79.285714285714207</v>
      </c>
      <c r="V63" s="1">
        <v>80.147058823529406</v>
      </c>
      <c r="W63" s="1">
        <v>86.607142857142804</v>
      </c>
      <c r="X63" s="1">
        <v>57.272727272727202</v>
      </c>
      <c r="Y63" s="1">
        <v>60.576923076923102</v>
      </c>
      <c r="Z63" s="1">
        <v>55.6603773584905</v>
      </c>
      <c r="AA63" s="1">
        <v>55</v>
      </c>
      <c r="AB63" s="1">
        <v>71.875</v>
      </c>
      <c r="AC63" s="1">
        <v>78.8888888888888</v>
      </c>
      <c r="AD63" s="1">
        <v>85.897435897435798</v>
      </c>
      <c r="AE63" s="1">
        <v>90.2777777777777</v>
      </c>
      <c r="AF63" s="1">
        <v>75.806451612903203</v>
      </c>
      <c r="AG63" s="1">
        <v>91.379310344827502</v>
      </c>
      <c r="AH63" s="1">
        <v>83.928571428571402</v>
      </c>
      <c r="AI63" s="1">
        <v>84.782608695652101</v>
      </c>
      <c r="AJ63" s="1">
        <v>81.428571428571402</v>
      </c>
      <c r="AK63" s="1">
        <v>81.617647058823493</v>
      </c>
      <c r="AL63" s="1">
        <v>80.357142857142804</v>
      </c>
      <c r="AM63" s="1">
        <v>80</v>
      </c>
      <c r="AN63" s="1">
        <v>83.653846153846104</v>
      </c>
      <c r="AO63" s="1">
        <v>82.075471698113205</v>
      </c>
      <c r="AP63" s="1">
        <v>84</v>
      </c>
      <c r="AQ63" s="1">
        <v>83.3333333333333</v>
      </c>
      <c r="AR63" s="1">
        <v>83.3333333333333</v>
      </c>
      <c r="AS63" s="1">
        <v>87.179487179487097</v>
      </c>
      <c r="AT63" s="1">
        <v>91.6666666666666</v>
      </c>
      <c r="AU63" s="1">
        <v>75.806451612903203</v>
      </c>
      <c r="AV63" s="1">
        <v>91.379310344827502</v>
      </c>
      <c r="AW63" s="1">
        <v>91.071428571428498</v>
      </c>
      <c r="AX63" s="1">
        <v>43.478260869565197</v>
      </c>
      <c r="AY63" s="1">
        <v>97.857142857142804</v>
      </c>
      <c r="AZ63" s="1">
        <v>97.794117647058798</v>
      </c>
      <c r="BA63" s="1">
        <v>83.035714285714207</v>
      </c>
      <c r="BB63" s="1">
        <v>59.090909090909101</v>
      </c>
      <c r="BC63" s="1">
        <v>72.115384615384599</v>
      </c>
      <c r="BD63" s="1">
        <v>63.207547169811299</v>
      </c>
      <c r="BE63" s="1">
        <v>95</v>
      </c>
      <c r="BF63" s="1">
        <v>90.625</v>
      </c>
      <c r="BG63" s="1">
        <v>83.3333333333333</v>
      </c>
      <c r="BH63" s="1">
        <v>85.897435897435798</v>
      </c>
      <c r="BI63" s="1">
        <v>81.9444444444444</v>
      </c>
      <c r="BJ63" s="1">
        <v>91.935483870967701</v>
      </c>
      <c r="BK63" s="1">
        <v>94.827586206896498</v>
      </c>
      <c r="BL63" s="1">
        <v>94.642857142857096</v>
      </c>
      <c r="BM63" s="1">
        <v>76.086956521739097</v>
      </c>
      <c r="BN63" s="1">
        <v>90</v>
      </c>
      <c r="BO63" s="1">
        <v>91.176470588235205</v>
      </c>
      <c r="BP63" s="1">
        <v>91.071428571428498</v>
      </c>
      <c r="BQ63" s="1">
        <v>93.636363636363598</v>
      </c>
      <c r="BR63" s="1">
        <v>94.230769230769198</v>
      </c>
      <c r="BS63" s="1">
        <v>97.169811320754704</v>
      </c>
      <c r="BT63" s="1">
        <v>97</v>
      </c>
      <c r="BU63" s="1">
        <v>97.9166666666666</v>
      </c>
      <c r="BV63" s="1">
        <v>98.8888888888888</v>
      </c>
      <c r="BW63" s="1">
        <v>98.717948717948701</v>
      </c>
      <c r="BX63" s="1">
        <v>98.6111111111111</v>
      </c>
      <c r="BY63" s="1">
        <v>98.387096774193495</v>
      </c>
      <c r="BZ63" s="1">
        <v>98.275862068965495</v>
      </c>
      <c r="CA63" s="1">
        <v>98.214285714285694</v>
      </c>
      <c r="CB63" s="1">
        <v>43.478260869565197</v>
      </c>
      <c r="CC63" s="1">
        <v>52.857142857142797</v>
      </c>
      <c r="CD63" s="1">
        <v>52.205882352941103</v>
      </c>
      <c r="CE63" s="1">
        <v>56.25</v>
      </c>
      <c r="CF63" s="1">
        <v>70</v>
      </c>
      <c r="CG63" s="1">
        <v>95.192307692307594</v>
      </c>
      <c r="CH63" s="1">
        <v>76.415094339622598</v>
      </c>
      <c r="CI63" s="1">
        <v>77</v>
      </c>
      <c r="CJ63" s="1">
        <v>88.5416666666666</v>
      </c>
      <c r="CK63" s="1">
        <v>90</v>
      </c>
      <c r="CL63" s="1">
        <v>85.897435897435798</v>
      </c>
      <c r="CM63" s="1">
        <v>72.2222222222222</v>
      </c>
      <c r="CN63" s="1">
        <v>98.387096774193495</v>
      </c>
      <c r="CO63" s="1">
        <v>98.275862068965495</v>
      </c>
      <c r="CP63" s="1">
        <v>98.214285714285694</v>
      </c>
      <c r="CQ63" s="1">
        <v>84.782608695652101</v>
      </c>
      <c r="CR63" s="1">
        <v>73.571428571428498</v>
      </c>
      <c r="CS63" s="1">
        <v>93.382352941176407</v>
      </c>
      <c r="CT63" s="1">
        <v>93.75</v>
      </c>
      <c r="CU63" s="1">
        <v>92.727272727272705</v>
      </c>
      <c r="CV63" s="1">
        <v>93.269230769230703</v>
      </c>
      <c r="CW63" s="1">
        <v>91.509433962264097</v>
      </c>
      <c r="CX63" s="1">
        <v>93</v>
      </c>
      <c r="CY63" s="1">
        <v>94.7916666666666</v>
      </c>
      <c r="CZ63" s="1">
        <v>94.4444444444444</v>
      </c>
      <c r="DA63" s="1">
        <v>96.153846153846104</v>
      </c>
      <c r="DB63" s="1">
        <v>97.2222222222222</v>
      </c>
      <c r="DC63" s="1">
        <v>96.774193548387103</v>
      </c>
      <c r="DD63" s="1">
        <v>96.551724137931004</v>
      </c>
      <c r="DE63" s="1">
        <v>96.428571428571402</v>
      </c>
      <c r="DF63" s="1">
        <v>34.782608695652101</v>
      </c>
      <c r="DG63" s="1">
        <v>73.055759354365307</v>
      </c>
      <c r="DH63" s="1">
        <v>74.259055982436806</v>
      </c>
      <c r="DI63" s="1">
        <v>92.630937880633297</v>
      </c>
      <c r="DJ63" s="1">
        <v>96.7120853080568</v>
      </c>
      <c r="DK63" s="1">
        <v>81.968031968031895</v>
      </c>
      <c r="DL63" s="1">
        <v>85.967578520770005</v>
      </c>
      <c r="DM63" s="1">
        <v>45.477903391572397</v>
      </c>
      <c r="DN63" s="1">
        <v>52.9200819672131</v>
      </c>
      <c r="DO63" s="1">
        <v>89.929149797570801</v>
      </c>
      <c r="DP63" s="1">
        <v>81.529656607700304</v>
      </c>
      <c r="DQ63" s="1">
        <v>93.610785463071494</v>
      </c>
      <c r="DR63" s="1">
        <v>96.508172362555698</v>
      </c>
      <c r="DS63" s="1">
        <v>99.924242424242394</v>
      </c>
      <c r="DT63" s="1">
        <v>98.103186646433898</v>
      </c>
      <c r="DU63" s="1">
        <v>83.305084745762699</v>
      </c>
      <c r="DV63" s="1">
        <v>42.681584739545102</v>
      </c>
      <c r="DW63" s="1">
        <v>43.450420783022302</v>
      </c>
      <c r="DX63" s="1">
        <v>44.9248883475436</v>
      </c>
      <c r="DY63" s="1">
        <v>41.972748815165801</v>
      </c>
      <c r="DZ63" s="1">
        <v>46.703296703296701</v>
      </c>
      <c r="EA63" s="1">
        <v>57.294832826747701</v>
      </c>
      <c r="EB63" s="1">
        <v>61.202466598150103</v>
      </c>
      <c r="EC63" s="1">
        <v>66.854508196721298</v>
      </c>
      <c r="ED63" s="1">
        <v>83.046558704453403</v>
      </c>
      <c r="EE63" s="1">
        <v>85.483870967741893</v>
      </c>
      <c r="EF63" s="1">
        <v>66.8815943728018</v>
      </c>
      <c r="EG63" s="1">
        <v>86.552748885586894</v>
      </c>
      <c r="EH63" s="1">
        <v>90.378787878787804</v>
      </c>
      <c r="EI63" s="1">
        <v>75.037936267071302</v>
      </c>
      <c r="EJ63" s="1">
        <v>52.6271186440677</v>
      </c>
      <c r="EK63" s="1">
        <v>99.798239178283197</v>
      </c>
      <c r="EL63" s="1">
        <v>99.780461031833099</v>
      </c>
      <c r="EM63" s="1">
        <v>99.756394640682103</v>
      </c>
      <c r="EN63" s="1">
        <v>99.674170616113699</v>
      </c>
      <c r="EO63" s="1">
        <v>99.500499500499501</v>
      </c>
      <c r="EP63" s="1">
        <v>99.442755825734494</v>
      </c>
      <c r="EQ63" s="1">
        <v>99.537512846865297</v>
      </c>
      <c r="ER63" s="1">
        <v>99.692622950819597</v>
      </c>
      <c r="ES63" s="1">
        <v>99.645748987854205</v>
      </c>
      <c r="ET63" s="1">
        <v>99.531737773152898</v>
      </c>
      <c r="EU63" s="1">
        <v>99.706916764361097</v>
      </c>
      <c r="EV63" s="1">
        <v>99.925705794947902</v>
      </c>
      <c r="EW63" s="1">
        <v>99.696969696969703</v>
      </c>
      <c r="EX63" s="1">
        <v>99.924127465857296</v>
      </c>
      <c r="EY63" s="1">
        <v>98.559322033898297</v>
      </c>
    </row>
    <row r="64" spans="1:155" ht="15">
      <c r="A64" s="11" t="s">
        <v>136</v>
      </c>
      <c r="B64" s="1" t="s">
        <v>610</v>
      </c>
      <c r="C64" s="1" t="s">
        <v>1110</v>
      </c>
      <c r="D64" s="11" t="s">
        <v>1024</v>
      </c>
      <c r="E64" s="11" t="s">
        <v>1104</v>
      </c>
      <c r="F64" s="1">
        <v>85.795454545454504</v>
      </c>
      <c r="G64" s="1">
        <v>84.756097560975604</v>
      </c>
      <c r="H64" s="1">
        <v>77.564102564102498</v>
      </c>
      <c r="I64" s="1">
        <v>80.147058823529406</v>
      </c>
      <c r="J64" s="1">
        <v>70.535714285714207</v>
      </c>
      <c r="K64" s="1">
        <v>68.181818181818102</v>
      </c>
      <c r="L64" s="1">
        <v>70.192307692307594</v>
      </c>
      <c r="M64" s="1">
        <v>66.326530612244795</v>
      </c>
      <c r="N64" s="1">
        <v>65.625</v>
      </c>
      <c r="O64" s="1">
        <v>70.930232558139494</v>
      </c>
      <c r="P64" s="1">
        <v>59.7222222222222</v>
      </c>
      <c r="Q64" s="1">
        <v>51.6666666666666</v>
      </c>
      <c r="R64" s="1">
        <v>58.928571428571402</v>
      </c>
      <c r="S64" s="1">
        <v>69.642857142857096</v>
      </c>
      <c r="T64" s="1">
        <v>54.761904761904702</v>
      </c>
      <c r="U64" s="1">
        <v>98.295454545454504</v>
      </c>
      <c r="V64" s="1">
        <v>96.951219512195095</v>
      </c>
      <c r="W64" s="1">
        <v>99.358974358974294</v>
      </c>
      <c r="X64" s="1">
        <v>93.382352941176407</v>
      </c>
      <c r="Y64" s="1">
        <v>95.535714285714207</v>
      </c>
      <c r="Z64" s="1">
        <v>99.090909090909093</v>
      </c>
      <c r="AA64" s="1">
        <v>95.192307692307594</v>
      </c>
      <c r="AB64" s="1">
        <v>98.979591836734599</v>
      </c>
      <c r="AC64" s="1">
        <v>94.7916666666666</v>
      </c>
      <c r="AD64" s="1">
        <v>91.860465116279101</v>
      </c>
      <c r="AE64" s="1">
        <v>95.8333333333333</v>
      </c>
      <c r="AF64" s="1">
        <v>88.3333333333333</v>
      </c>
      <c r="AG64" s="1">
        <v>44.642857142857103</v>
      </c>
      <c r="AH64" s="1">
        <v>58.928571428571402</v>
      </c>
      <c r="AI64" s="1">
        <v>59.523809523809497</v>
      </c>
      <c r="AJ64" s="1">
        <v>65.340909090909093</v>
      </c>
      <c r="AK64" s="1">
        <v>65.8536585365853</v>
      </c>
      <c r="AL64" s="1">
        <v>70.512820512820497</v>
      </c>
      <c r="AM64" s="1">
        <v>71.323529411764696</v>
      </c>
      <c r="AN64" s="1">
        <v>69.642857142857096</v>
      </c>
      <c r="AO64" s="1">
        <v>68.181818181818102</v>
      </c>
      <c r="AP64" s="1">
        <v>67.307692307692307</v>
      </c>
      <c r="AQ64" s="1">
        <v>69.387755102040799</v>
      </c>
      <c r="AR64" s="1">
        <v>71.875</v>
      </c>
      <c r="AS64" s="1">
        <v>67.441860465116207</v>
      </c>
      <c r="AT64" s="1">
        <v>34.7222222222222</v>
      </c>
      <c r="AU64" s="1">
        <v>53.3333333333333</v>
      </c>
      <c r="AV64" s="1">
        <v>21.428571428571399</v>
      </c>
      <c r="AW64" s="1">
        <v>17.857142857142801</v>
      </c>
      <c r="AX64" s="1">
        <v>64.285714285714207</v>
      </c>
      <c r="AY64" s="1">
        <v>76.704545454545396</v>
      </c>
      <c r="AZ64" s="1">
        <v>79.878048780487802</v>
      </c>
      <c r="BA64" s="1">
        <v>72.435897435897402</v>
      </c>
      <c r="BB64" s="1">
        <v>75.735294117647001</v>
      </c>
      <c r="BC64" s="1">
        <v>74.107142857142804</v>
      </c>
      <c r="BD64" s="1">
        <v>64.545454545454504</v>
      </c>
      <c r="BE64" s="1">
        <v>58.653846153846096</v>
      </c>
      <c r="BF64" s="1">
        <v>64.285714285714207</v>
      </c>
      <c r="BG64" s="1">
        <v>69.7916666666666</v>
      </c>
      <c r="BH64" s="1">
        <v>59.302325581395301</v>
      </c>
      <c r="BI64" s="1">
        <v>70.8333333333333</v>
      </c>
      <c r="BJ64" s="1">
        <v>55</v>
      </c>
      <c r="BK64" s="1">
        <v>19.6428571428571</v>
      </c>
      <c r="BL64" s="1">
        <v>8.9285714285714199</v>
      </c>
      <c r="BM64" s="1">
        <v>54.761904761904702</v>
      </c>
      <c r="BN64" s="1">
        <v>94.886363636363598</v>
      </c>
      <c r="BO64" s="1">
        <v>95.121951219512098</v>
      </c>
      <c r="BP64" s="1">
        <v>89.743589743589695</v>
      </c>
      <c r="BQ64" s="1">
        <v>90.441176470588204</v>
      </c>
      <c r="BR64" s="1">
        <v>66.071428571428498</v>
      </c>
      <c r="BS64" s="1">
        <v>68.181818181818102</v>
      </c>
      <c r="BT64" s="1">
        <v>69.230769230769198</v>
      </c>
      <c r="BU64" s="1">
        <v>74.489795918367307</v>
      </c>
      <c r="BV64" s="1">
        <v>80.2083333333333</v>
      </c>
      <c r="BW64" s="1">
        <v>82.558139534883693</v>
      </c>
      <c r="BX64" s="1">
        <v>83.3333333333333</v>
      </c>
      <c r="BY64" s="1">
        <v>78.3333333333333</v>
      </c>
      <c r="BZ64" s="1">
        <v>82.142857142857096</v>
      </c>
      <c r="CA64" s="1">
        <v>83.928571428571402</v>
      </c>
      <c r="CB64" s="1">
        <v>80.952380952380906</v>
      </c>
      <c r="CC64" s="1">
        <v>98.295454545454504</v>
      </c>
      <c r="CD64" s="1">
        <v>98.170731707317103</v>
      </c>
      <c r="CE64" s="1">
        <v>96.794871794871796</v>
      </c>
      <c r="CF64" s="1">
        <v>94.852941176470495</v>
      </c>
      <c r="CG64" s="1">
        <v>91.964285714285694</v>
      </c>
      <c r="CH64" s="1">
        <v>99.090909090909093</v>
      </c>
      <c r="CI64" s="1">
        <v>95.192307692307594</v>
      </c>
      <c r="CJ64" s="1">
        <v>96.938775510204096</v>
      </c>
      <c r="CK64" s="1">
        <v>80.2083333333333</v>
      </c>
      <c r="CL64" s="1">
        <v>80.232558139534802</v>
      </c>
      <c r="CM64" s="1">
        <v>56.9444444444444</v>
      </c>
      <c r="CN64" s="1">
        <v>61.6666666666666</v>
      </c>
      <c r="CO64" s="1">
        <v>73.214285714285694</v>
      </c>
      <c r="CP64" s="1">
        <v>91.071428571428498</v>
      </c>
      <c r="CQ64" s="1">
        <v>97.619047619047606</v>
      </c>
      <c r="CR64" s="1">
        <v>89.772727272727195</v>
      </c>
      <c r="CS64" s="1">
        <v>90.8536585365853</v>
      </c>
      <c r="CT64" s="1">
        <v>91.6666666666666</v>
      </c>
      <c r="CU64" s="1">
        <v>88.970588235294102</v>
      </c>
      <c r="CV64" s="1">
        <v>88.392857142857096</v>
      </c>
      <c r="CW64" s="1">
        <v>87.272727272727195</v>
      </c>
      <c r="CX64" s="1">
        <v>86.538461538461505</v>
      </c>
      <c r="CY64" s="1">
        <v>88.775510204081598</v>
      </c>
      <c r="CZ64" s="1">
        <v>89.5833333333333</v>
      </c>
      <c r="DA64" s="1">
        <v>97.674418604651095</v>
      </c>
      <c r="DB64" s="1">
        <v>98.6111111111111</v>
      </c>
      <c r="DC64" s="1">
        <v>85</v>
      </c>
      <c r="DD64" s="1">
        <v>23.214285714285701</v>
      </c>
      <c r="DE64" s="1">
        <v>25</v>
      </c>
      <c r="DF64" s="1">
        <v>64.285714285714207</v>
      </c>
      <c r="DG64" s="1">
        <v>89.416727806309595</v>
      </c>
      <c r="DH64" s="1">
        <v>99.579216977680204</v>
      </c>
      <c r="DI64" s="1">
        <v>99.695493300852604</v>
      </c>
      <c r="DJ64" s="1">
        <v>92.742890995260595</v>
      </c>
      <c r="DK64" s="1">
        <v>88.361638361638299</v>
      </c>
      <c r="DL64" s="1">
        <v>99.949341438703101</v>
      </c>
      <c r="DM64" s="1">
        <v>99.845837615621704</v>
      </c>
      <c r="DN64" s="1">
        <v>99.948770491803202</v>
      </c>
      <c r="DO64" s="1">
        <v>99.645748987854205</v>
      </c>
      <c r="DP64" s="1">
        <v>99.843912591050895</v>
      </c>
      <c r="DQ64" s="1">
        <v>98.300117233294202</v>
      </c>
      <c r="DR64" s="1">
        <v>97.251114413075697</v>
      </c>
      <c r="DS64" s="1">
        <v>89.469696969696898</v>
      </c>
      <c r="DT64" s="1">
        <v>93.247344461305005</v>
      </c>
      <c r="DU64" s="1">
        <v>95.847457627118601</v>
      </c>
      <c r="DV64" s="1">
        <v>80.465884079236901</v>
      </c>
      <c r="DW64" s="1">
        <v>80.808635199414496</v>
      </c>
      <c r="DX64" s="1">
        <v>69.447827852212697</v>
      </c>
      <c r="DY64" s="1">
        <v>72.363744075829302</v>
      </c>
      <c r="DZ64" s="1">
        <v>76.473526473526405</v>
      </c>
      <c r="EA64" s="1">
        <v>71.377912867274503</v>
      </c>
      <c r="EB64" s="1">
        <v>81.654676258992794</v>
      </c>
      <c r="EC64" s="1">
        <v>68.186475409836007</v>
      </c>
      <c r="ED64" s="1">
        <v>89.929149797570801</v>
      </c>
      <c r="EE64" s="1">
        <v>80.801248699271497</v>
      </c>
      <c r="EF64" s="1">
        <v>57.854630715123101</v>
      </c>
      <c r="EG64" s="1">
        <v>82.689450222882598</v>
      </c>
      <c r="EH64" s="1">
        <v>88.409090909090907</v>
      </c>
      <c r="EI64" s="1">
        <v>92.640364188163801</v>
      </c>
      <c r="EJ64" s="1">
        <v>57.881355932203299</v>
      </c>
      <c r="EK64" s="1">
        <v>99.376375641966206</v>
      </c>
      <c r="EL64" s="1">
        <v>98.0607391145261</v>
      </c>
      <c r="EM64" s="1">
        <v>98.233861144945095</v>
      </c>
      <c r="EN64" s="1">
        <v>77.784360189573405</v>
      </c>
      <c r="EO64" s="1">
        <v>66.533466533466495</v>
      </c>
      <c r="EP64" s="1">
        <v>66.6666666666666</v>
      </c>
      <c r="EQ64" s="1">
        <v>63.514902363823197</v>
      </c>
      <c r="ER64" s="1">
        <v>70.645491803278603</v>
      </c>
      <c r="ES64" s="1">
        <v>82.995951417004093</v>
      </c>
      <c r="ET64" s="1">
        <v>82.778355879292405</v>
      </c>
      <c r="EU64" s="1">
        <v>81.770222743259097</v>
      </c>
      <c r="EV64" s="1">
        <v>81.277860326894498</v>
      </c>
      <c r="EW64" s="1">
        <v>38.939393939393902</v>
      </c>
      <c r="EX64" s="1">
        <v>40.819423368740502</v>
      </c>
      <c r="EY64" s="1">
        <v>41.610169491525397</v>
      </c>
    </row>
    <row r="65" spans="1:155" ht="15">
      <c r="A65" s="11" t="s">
        <v>185</v>
      </c>
      <c r="B65" s="1" t="s">
        <v>662</v>
      </c>
      <c r="C65" s="1" t="s">
        <v>1059</v>
      </c>
      <c r="D65" s="11" t="s">
        <v>1046</v>
      </c>
      <c r="E65" s="11" t="s">
        <v>1093</v>
      </c>
      <c r="F65" s="1">
        <v>90.437788018433096</v>
      </c>
      <c r="G65" s="1">
        <v>92.989417989417902</v>
      </c>
      <c r="H65" s="1">
        <v>93.098159509202404</v>
      </c>
      <c r="I65" s="1">
        <v>93.452380952380906</v>
      </c>
      <c r="J65" s="1">
        <v>83.136094674556205</v>
      </c>
      <c r="K65" s="1">
        <v>79.6666666666666</v>
      </c>
      <c r="L65" s="1">
        <v>78.308823529411697</v>
      </c>
      <c r="M65" s="1">
        <v>66.538461538461505</v>
      </c>
      <c r="N65" s="1">
        <v>76.315789473684205</v>
      </c>
      <c r="O65" s="1">
        <v>50.4237288135593</v>
      </c>
      <c r="P65" s="1">
        <v>22.164948453608201</v>
      </c>
      <c r="Q65" s="1">
        <v>33.522727272727202</v>
      </c>
      <c r="R65" s="1">
        <v>39.534883720930203</v>
      </c>
      <c r="S65" s="1">
        <v>44.1860465116279</v>
      </c>
      <c r="T65" s="1">
        <v>43.650793650793602</v>
      </c>
      <c r="U65" s="1">
        <v>89.516129032258107</v>
      </c>
      <c r="V65" s="1">
        <v>92.195767195767203</v>
      </c>
      <c r="W65" s="1">
        <v>87.576687116564401</v>
      </c>
      <c r="X65" s="1">
        <v>81.547619047618994</v>
      </c>
      <c r="Y65" s="1">
        <v>73.668639053254395</v>
      </c>
      <c r="Z65" s="1">
        <v>65</v>
      </c>
      <c r="AA65" s="1">
        <v>66.544117647058798</v>
      </c>
      <c r="AB65" s="1">
        <v>66.923076923076906</v>
      </c>
      <c r="AC65" s="1">
        <v>67.293233082706706</v>
      </c>
      <c r="AD65" s="1">
        <v>22.457627118644101</v>
      </c>
      <c r="AE65" s="1">
        <v>22.680412371134</v>
      </c>
      <c r="AF65" s="1">
        <v>26.7045454545454</v>
      </c>
      <c r="AG65" s="1">
        <v>39.534883720930203</v>
      </c>
      <c r="AH65" s="1">
        <v>40.697674418604599</v>
      </c>
      <c r="AI65" s="1">
        <v>43.650793650793602</v>
      </c>
      <c r="AJ65" s="1">
        <v>98.156682027649694</v>
      </c>
      <c r="AK65" s="1">
        <v>97.751322751322704</v>
      </c>
      <c r="AL65" s="1">
        <v>97.699386503067402</v>
      </c>
      <c r="AM65" s="1">
        <v>86.706349206349202</v>
      </c>
      <c r="AN65" s="1">
        <v>82.248520710059097</v>
      </c>
      <c r="AO65" s="1">
        <v>80.3333333333333</v>
      </c>
      <c r="AP65" s="1">
        <v>78.308823529411697</v>
      </c>
      <c r="AQ65" s="1">
        <v>80.769230769230703</v>
      </c>
      <c r="AR65" s="1">
        <v>81.954887218045101</v>
      </c>
      <c r="AS65" s="1">
        <v>27.966101694915199</v>
      </c>
      <c r="AT65" s="1">
        <v>32.989690721649403</v>
      </c>
      <c r="AU65" s="1">
        <v>42.613636363636303</v>
      </c>
      <c r="AV65" s="1">
        <v>50</v>
      </c>
      <c r="AW65" s="1">
        <v>48.2558139534883</v>
      </c>
      <c r="AX65" s="1">
        <v>49.206349206349202</v>
      </c>
      <c r="AY65" s="1">
        <v>78.686635944700399</v>
      </c>
      <c r="AZ65" s="1">
        <v>80.291005291005206</v>
      </c>
      <c r="BA65" s="1">
        <v>74.079754601226995</v>
      </c>
      <c r="BB65" s="1">
        <v>60.912698412698397</v>
      </c>
      <c r="BC65" s="1">
        <v>45.266272189349102</v>
      </c>
      <c r="BD65" s="1">
        <v>16.3333333333333</v>
      </c>
      <c r="BE65" s="1">
        <v>21.5328467153284</v>
      </c>
      <c r="BF65" s="1">
        <v>28.846153846153801</v>
      </c>
      <c r="BG65" s="1">
        <v>25.939849624060098</v>
      </c>
      <c r="BH65" s="1">
        <v>44.491525423728802</v>
      </c>
      <c r="BI65" s="1">
        <v>62.371134020618499</v>
      </c>
      <c r="BJ65" s="1">
        <v>1.7045454545454499</v>
      </c>
      <c r="BK65" s="1">
        <v>9.8837209302325508</v>
      </c>
      <c r="BL65" s="1">
        <v>4.0697674418604599</v>
      </c>
      <c r="BM65" s="1">
        <v>11.9047619047619</v>
      </c>
      <c r="BN65" s="1">
        <v>99.193548387096698</v>
      </c>
      <c r="BO65" s="1">
        <v>99.206349206349202</v>
      </c>
      <c r="BP65" s="1">
        <v>83.128834355828204</v>
      </c>
      <c r="BQ65" s="1">
        <v>85.714285714285694</v>
      </c>
      <c r="BR65" s="1">
        <v>87.573964497041402</v>
      </c>
      <c r="BS65" s="1">
        <v>79.3333333333333</v>
      </c>
      <c r="BT65" s="1">
        <v>80.147058823529406</v>
      </c>
      <c r="BU65" s="1">
        <v>76.923076923076906</v>
      </c>
      <c r="BV65" s="1">
        <v>40.225563909774401</v>
      </c>
      <c r="BW65" s="1">
        <v>39.830508474576199</v>
      </c>
      <c r="BX65" s="1">
        <v>40.206185567010301</v>
      </c>
      <c r="BY65" s="1">
        <v>40.340909090909101</v>
      </c>
      <c r="BZ65" s="1">
        <v>46.511627906976699</v>
      </c>
      <c r="CA65" s="1">
        <v>47.093023255813897</v>
      </c>
      <c r="CB65" s="1">
        <v>46.031746031746003</v>
      </c>
      <c r="CC65" s="1">
        <v>93.087557603686605</v>
      </c>
      <c r="CD65" s="1">
        <v>93.121693121693099</v>
      </c>
      <c r="CE65" s="1">
        <v>92.791411042944702</v>
      </c>
      <c r="CF65" s="1">
        <v>92.460317460317398</v>
      </c>
      <c r="CG65" s="1">
        <v>76.627218934911198</v>
      </c>
      <c r="CH65" s="1">
        <v>81.3333333333333</v>
      </c>
      <c r="CI65" s="1">
        <v>94.485294117647001</v>
      </c>
      <c r="CJ65" s="1">
        <v>58.076923076923102</v>
      </c>
      <c r="CK65" s="1">
        <v>54.887218045112697</v>
      </c>
      <c r="CL65" s="1">
        <v>30.932203389830502</v>
      </c>
      <c r="CM65" s="1">
        <v>26.2886597938144</v>
      </c>
      <c r="CN65" s="1">
        <v>15.909090909090899</v>
      </c>
      <c r="CO65" s="1">
        <v>51.162790697674403</v>
      </c>
      <c r="CP65" s="1">
        <v>45.930232558139501</v>
      </c>
      <c r="CQ65" s="1">
        <v>46.031746031746003</v>
      </c>
      <c r="CR65" s="1">
        <v>83.640552995391701</v>
      </c>
      <c r="CS65" s="1">
        <v>84.920634920634896</v>
      </c>
      <c r="CT65" s="1">
        <v>84.202453987730095</v>
      </c>
      <c r="CU65" s="1">
        <v>84.325396825396794</v>
      </c>
      <c r="CV65" s="1">
        <v>79.289940828402294</v>
      </c>
      <c r="CW65" s="1">
        <v>76</v>
      </c>
      <c r="CX65" s="1">
        <v>75</v>
      </c>
      <c r="CY65" s="1">
        <v>73.846153846153797</v>
      </c>
      <c r="CZ65" s="1">
        <v>77.443609022556302</v>
      </c>
      <c r="DA65" s="1">
        <v>47.033898305084698</v>
      </c>
      <c r="DB65" s="1">
        <v>46.391752577319501</v>
      </c>
      <c r="DC65" s="1">
        <v>15.909090909090899</v>
      </c>
      <c r="DD65" s="1">
        <v>30.232558139534799</v>
      </c>
      <c r="DE65" s="1">
        <v>33.720930232558104</v>
      </c>
      <c r="DF65" s="1">
        <v>35.714285714285701</v>
      </c>
      <c r="DG65" s="1">
        <v>84.794570799706506</v>
      </c>
      <c r="DH65" s="1">
        <v>44.511525795828703</v>
      </c>
      <c r="DI65" s="1">
        <v>28.400324807145701</v>
      </c>
      <c r="DJ65" s="1">
        <v>11.700236966824599</v>
      </c>
      <c r="DK65" s="1">
        <v>8.8411588411588404</v>
      </c>
      <c r="DL65" s="1">
        <v>8.9665653495440694</v>
      </c>
      <c r="DM65" s="1">
        <v>14.5426515930113</v>
      </c>
      <c r="DN65" s="1">
        <v>50.768442622950801</v>
      </c>
      <c r="DO65" s="1">
        <v>17.965587044534399</v>
      </c>
      <c r="DP65" s="1">
        <v>46.982310093652401</v>
      </c>
      <c r="DQ65" s="1">
        <v>35.345838218053899</v>
      </c>
      <c r="DR65" s="1">
        <v>12.852897473997</v>
      </c>
      <c r="DS65" s="1">
        <v>36.136363636363598</v>
      </c>
      <c r="DT65" s="1">
        <v>27.389984825493102</v>
      </c>
      <c r="DU65" s="1">
        <v>31.949152542372801</v>
      </c>
      <c r="DV65" s="1">
        <v>37.912692589875199</v>
      </c>
      <c r="DW65" s="1">
        <v>28.485181119648701</v>
      </c>
      <c r="DX65" s="1">
        <v>25.192854242793299</v>
      </c>
      <c r="DY65" s="1">
        <v>48.6670616113744</v>
      </c>
      <c r="DZ65" s="1">
        <v>52.7972027972028</v>
      </c>
      <c r="EA65" s="1">
        <v>47.5683890577507</v>
      </c>
      <c r="EB65" s="1">
        <v>17.214799588900298</v>
      </c>
      <c r="EC65" s="1">
        <v>47.797131147540902</v>
      </c>
      <c r="ED65" s="1">
        <v>13.9170040485829</v>
      </c>
      <c r="EE65" s="1">
        <v>15.5567117585848</v>
      </c>
      <c r="EF65" s="1">
        <v>20.222743259085501</v>
      </c>
      <c r="EG65" s="1">
        <v>16.419019316493301</v>
      </c>
      <c r="EH65" s="1">
        <v>24.469696969696901</v>
      </c>
      <c r="EI65" s="1">
        <v>28.603945371775399</v>
      </c>
      <c r="EJ65" s="1">
        <v>27.372881355932201</v>
      </c>
      <c r="EK65" s="1">
        <v>97.817314746881806</v>
      </c>
      <c r="EL65" s="1">
        <v>94.383461397731395</v>
      </c>
      <c r="EM65" s="1">
        <v>98.233861144945095</v>
      </c>
      <c r="EN65" s="1">
        <v>93.246445497630305</v>
      </c>
      <c r="EO65" s="1">
        <v>99.050949050949001</v>
      </c>
      <c r="EP65" s="1">
        <v>98.936170212765902</v>
      </c>
      <c r="EQ65" s="1">
        <v>98.972250770811897</v>
      </c>
      <c r="ER65" s="1">
        <v>87.448770491803202</v>
      </c>
      <c r="ES65" s="1">
        <v>93.421052631578902</v>
      </c>
      <c r="ET65" s="1">
        <v>63.995837669094598</v>
      </c>
      <c r="EU65" s="1">
        <v>9.3200468933177003</v>
      </c>
      <c r="EV65" s="1">
        <v>18.4992570579494</v>
      </c>
      <c r="EW65" s="1">
        <v>38.939393939393902</v>
      </c>
      <c r="EX65" s="1">
        <v>40.819423368740502</v>
      </c>
      <c r="EY65" s="1">
        <v>41.610169491525397</v>
      </c>
    </row>
    <row r="66" spans="1:155" ht="15">
      <c r="A66" s="11" t="s">
        <v>119</v>
      </c>
      <c r="B66" s="1" t="s">
        <v>596</v>
      </c>
      <c r="C66" s="1" t="s">
        <v>1054</v>
      </c>
      <c r="D66" s="11" t="s">
        <v>1055</v>
      </c>
      <c r="E66" s="11" t="s">
        <v>1094</v>
      </c>
      <c r="F66" s="1">
        <v>54.3032786885245</v>
      </c>
      <c r="G66" s="1">
        <v>54.952830188679201</v>
      </c>
      <c r="H66" s="1">
        <v>59.230769230769198</v>
      </c>
      <c r="I66" s="1">
        <v>45.906432748538002</v>
      </c>
      <c r="J66" s="1">
        <v>38.489208633093497</v>
      </c>
      <c r="K66" s="1">
        <v>46.9924812030075</v>
      </c>
      <c r="L66" s="1">
        <v>50</v>
      </c>
      <c r="M66" s="1">
        <v>63.135593220338897</v>
      </c>
      <c r="N66" s="1">
        <v>71.6216216216216</v>
      </c>
      <c r="O66" s="1">
        <v>68.5</v>
      </c>
      <c r="P66" s="1">
        <v>58.641975308641904</v>
      </c>
      <c r="Q66" s="1">
        <v>41.304347826086897</v>
      </c>
      <c r="R66" s="1">
        <v>74.590163934426201</v>
      </c>
      <c r="S66" s="1">
        <v>72.950819672131104</v>
      </c>
      <c r="T66" s="1">
        <v>0</v>
      </c>
      <c r="U66" s="1">
        <v>81.352459016393396</v>
      </c>
      <c r="V66" s="1">
        <v>85.141509433962199</v>
      </c>
      <c r="W66" s="1">
        <v>92.051282051282001</v>
      </c>
      <c r="X66" s="1">
        <v>90.935672514619796</v>
      </c>
      <c r="Y66" s="1">
        <v>88.129496402877606</v>
      </c>
      <c r="Z66" s="1">
        <v>90.601503759398398</v>
      </c>
      <c r="AA66" s="1">
        <v>79.921259842519603</v>
      </c>
      <c r="AB66" s="1">
        <v>70.762711864406697</v>
      </c>
      <c r="AC66" s="1">
        <v>71.6216216216216</v>
      </c>
      <c r="AD66" s="1">
        <v>57.5</v>
      </c>
      <c r="AE66" s="1">
        <v>63.580246913580197</v>
      </c>
      <c r="AF66" s="1">
        <v>47.101449275362299</v>
      </c>
      <c r="AG66" s="1">
        <v>78.688524590163894</v>
      </c>
      <c r="AH66" s="1">
        <v>75.4098360655737</v>
      </c>
      <c r="AI66" s="1">
        <v>0</v>
      </c>
      <c r="AJ66" s="1">
        <v>37.2950819672131</v>
      </c>
      <c r="AK66" s="1">
        <v>37.735849056603698</v>
      </c>
      <c r="AL66" s="1">
        <v>37.692307692307601</v>
      </c>
      <c r="AM66" s="1">
        <v>38.5964912280701</v>
      </c>
      <c r="AN66" s="1">
        <v>34.532374100719402</v>
      </c>
      <c r="AO66" s="1">
        <v>87.969924812030101</v>
      </c>
      <c r="AP66" s="1">
        <v>87.007874015748001</v>
      </c>
      <c r="AQ66" s="1">
        <v>91.1016949152542</v>
      </c>
      <c r="AR66" s="1">
        <v>91.891891891891902</v>
      </c>
      <c r="AS66" s="1">
        <v>93</v>
      </c>
      <c r="AT66" s="1">
        <v>97.530864197530803</v>
      </c>
      <c r="AU66" s="1">
        <v>96.376811594202806</v>
      </c>
      <c r="AV66" s="1">
        <v>59.016393442622899</v>
      </c>
      <c r="AW66" s="1">
        <v>50</v>
      </c>
      <c r="AX66" s="1">
        <v>0</v>
      </c>
      <c r="AY66" s="1">
        <v>62.090163934426201</v>
      </c>
      <c r="AZ66" s="1">
        <v>69.103773584905596</v>
      </c>
      <c r="BA66" s="1">
        <v>52.564102564102498</v>
      </c>
      <c r="BB66" s="1">
        <v>85.087719298245602</v>
      </c>
      <c r="BC66" s="1">
        <v>74.460431654676199</v>
      </c>
      <c r="BD66" s="1">
        <v>86.090225563909698</v>
      </c>
      <c r="BE66" s="1">
        <v>90.944881889763707</v>
      </c>
      <c r="BF66" s="1">
        <v>62.288135593220296</v>
      </c>
      <c r="BG66" s="1">
        <v>69.819819819819799</v>
      </c>
      <c r="BH66" s="1">
        <v>81.5</v>
      </c>
      <c r="BI66" s="1">
        <v>89.506172839506107</v>
      </c>
      <c r="BJ66" s="1">
        <v>78.985507246376798</v>
      </c>
      <c r="BK66" s="1">
        <v>79.508196721311407</v>
      </c>
      <c r="BL66" s="1">
        <v>71.311475409836007</v>
      </c>
      <c r="BM66" s="1">
        <v>0</v>
      </c>
      <c r="BN66" s="1">
        <v>51.024590163934398</v>
      </c>
      <c r="BO66" s="1">
        <v>56.367924528301799</v>
      </c>
      <c r="BP66" s="1">
        <v>60.256410256410199</v>
      </c>
      <c r="BQ66" s="1">
        <v>64.035087719298204</v>
      </c>
      <c r="BR66" s="1">
        <v>64.388489208633104</v>
      </c>
      <c r="BS66" s="1">
        <v>59.398496240601503</v>
      </c>
      <c r="BT66" s="1">
        <v>62.5984251968503</v>
      </c>
      <c r="BU66" s="1">
        <v>67.372881355932194</v>
      </c>
      <c r="BV66" s="1">
        <v>71.171171171171096</v>
      </c>
      <c r="BW66" s="1">
        <v>71.5</v>
      </c>
      <c r="BX66" s="1">
        <v>74.691358024691297</v>
      </c>
      <c r="BY66" s="1">
        <v>66.6666666666666</v>
      </c>
      <c r="BZ66" s="1">
        <v>80.327868852459005</v>
      </c>
      <c r="CA66" s="1">
        <v>77.868852459016296</v>
      </c>
      <c r="CB66" s="1">
        <v>0</v>
      </c>
      <c r="CC66" s="1">
        <v>94.057377049180303</v>
      </c>
      <c r="CD66" s="1">
        <v>95.0471698113207</v>
      </c>
      <c r="CE66" s="1">
        <v>94.615384615384599</v>
      </c>
      <c r="CF66" s="1">
        <v>82.163742690058399</v>
      </c>
      <c r="CG66" s="1">
        <v>95.323741007194201</v>
      </c>
      <c r="CH66" s="1">
        <v>96.616541353383397</v>
      </c>
      <c r="CI66" s="1">
        <v>95.669291338582596</v>
      </c>
      <c r="CJ66" s="1">
        <v>96.186440677966104</v>
      </c>
      <c r="CK66" s="1">
        <v>96.846846846846802</v>
      </c>
      <c r="CL66" s="1">
        <v>88.5</v>
      </c>
      <c r="CM66" s="1">
        <v>95.679012345678998</v>
      </c>
      <c r="CN66" s="1">
        <v>82.608695652173907</v>
      </c>
      <c r="CO66" s="1">
        <v>74.590163934426201</v>
      </c>
      <c r="CP66" s="1">
        <v>80.327868852459005</v>
      </c>
      <c r="CQ66" s="1">
        <v>0</v>
      </c>
      <c r="CR66" s="1">
        <v>81.762295081967196</v>
      </c>
      <c r="CS66" s="1">
        <v>83.254716981132106</v>
      </c>
      <c r="CT66" s="1">
        <v>84.871794871794805</v>
      </c>
      <c r="CU66" s="1">
        <v>85.087719298245602</v>
      </c>
      <c r="CV66" s="1">
        <v>83.453237410071907</v>
      </c>
      <c r="CW66" s="1">
        <v>86.842105263157904</v>
      </c>
      <c r="CX66" s="1">
        <v>82.283464566929098</v>
      </c>
      <c r="CY66" s="1">
        <v>86.016949152542296</v>
      </c>
      <c r="CZ66" s="1">
        <v>88.2882882882882</v>
      </c>
      <c r="DA66" s="1">
        <v>85</v>
      </c>
      <c r="DB66" s="1">
        <v>86.419753086419703</v>
      </c>
      <c r="DC66" s="1">
        <v>86.231884057971001</v>
      </c>
      <c r="DD66" s="1">
        <v>22.131147540983601</v>
      </c>
      <c r="DE66" s="1">
        <v>28.688524590163901</v>
      </c>
      <c r="DF66" s="1">
        <v>0</v>
      </c>
      <c r="DG66" s="1">
        <v>90.8840792369772</v>
      </c>
      <c r="DH66" s="1">
        <v>84.943285766556897</v>
      </c>
      <c r="DI66" s="1">
        <v>86.012992285830194</v>
      </c>
      <c r="DJ66" s="1">
        <v>55.835308056872002</v>
      </c>
      <c r="DK66" s="1">
        <v>86.263736263736206</v>
      </c>
      <c r="DL66" s="1">
        <v>85.460992907801398</v>
      </c>
      <c r="DM66" s="1">
        <v>71.788283658787194</v>
      </c>
      <c r="DN66" s="1">
        <v>78.432377049180303</v>
      </c>
      <c r="DO66" s="1">
        <v>82.236842105263094</v>
      </c>
      <c r="DP66" s="1">
        <v>71.956295525494198</v>
      </c>
      <c r="DQ66" s="1">
        <v>75.205158264947201</v>
      </c>
      <c r="DR66" s="1">
        <v>31.129271916790401</v>
      </c>
      <c r="DS66" s="1">
        <v>21.136363636363601</v>
      </c>
      <c r="DT66" s="1">
        <v>5.9939301972685799</v>
      </c>
      <c r="DU66" s="1">
        <v>0</v>
      </c>
      <c r="DV66" s="1">
        <v>77.237710931768106</v>
      </c>
      <c r="DW66" s="1">
        <v>88.016831320892805</v>
      </c>
      <c r="DX66" s="1">
        <v>86.946812829882205</v>
      </c>
      <c r="DY66" s="1">
        <v>93.572274881516506</v>
      </c>
      <c r="DZ66" s="1">
        <v>95.454545454545396</v>
      </c>
      <c r="EA66" s="1">
        <v>97.821681864235003</v>
      </c>
      <c r="EB66" s="1">
        <v>99.023638232271296</v>
      </c>
      <c r="EC66" s="1">
        <v>99.641393442622899</v>
      </c>
      <c r="ED66" s="1">
        <v>99.038461538461505</v>
      </c>
      <c r="EE66" s="1">
        <v>99.739854318418296</v>
      </c>
      <c r="EF66" s="1">
        <v>99.941383352872194</v>
      </c>
      <c r="EG66" s="1">
        <v>99.925705794947902</v>
      </c>
      <c r="EH66" s="1">
        <v>98.863636363636303</v>
      </c>
      <c r="EI66" s="1">
        <v>8.4218512898330804</v>
      </c>
      <c r="EJ66" s="1">
        <v>0</v>
      </c>
      <c r="EK66" s="1">
        <v>93.580337490828995</v>
      </c>
      <c r="EL66" s="1">
        <v>94.383461397731395</v>
      </c>
      <c r="EM66" s="1">
        <v>94.904587900933805</v>
      </c>
      <c r="EN66" s="1">
        <v>93.246445497630305</v>
      </c>
      <c r="EO66" s="1">
        <v>90.909090909090907</v>
      </c>
      <c r="EP66" s="1">
        <v>90.2228976697061</v>
      </c>
      <c r="EQ66" s="1">
        <v>90.339157245632094</v>
      </c>
      <c r="ER66" s="1">
        <v>94.620901639344197</v>
      </c>
      <c r="ES66" s="1">
        <v>87.398785425101195</v>
      </c>
      <c r="ET66" s="1">
        <v>89.281997918834506</v>
      </c>
      <c r="EU66" s="1">
        <v>91.500586166471194</v>
      </c>
      <c r="EV66" s="1">
        <v>65.824665676077203</v>
      </c>
      <c r="EW66" s="1">
        <v>83.030303030303003</v>
      </c>
      <c r="EX66" s="1">
        <v>40.819423368740502</v>
      </c>
      <c r="EY66" s="1">
        <v>0</v>
      </c>
    </row>
    <row r="67" spans="1:155" ht="15">
      <c r="A67" s="11" t="s">
        <v>189</v>
      </c>
      <c r="B67" s="1" t="s">
        <v>666</v>
      </c>
      <c r="C67" s="1" t="s">
        <v>1010</v>
      </c>
      <c r="D67" s="11" t="s">
        <v>1011</v>
      </c>
      <c r="E67" s="11" t="s">
        <v>1012</v>
      </c>
      <c r="F67" s="1">
        <v>88.624338624338606</v>
      </c>
      <c r="G67" s="1">
        <v>89.044943820224702</v>
      </c>
      <c r="H67" s="1">
        <v>80.769230769230703</v>
      </c>
      <c r="I67" s="1">
        <v>83.986928104575099</v>
      </c>
      <c r="J67" s="1">
        <v>91.153846153846104</v>
      </c>
      <c r="K67" s="1">
        <v>87.5</v>
      </c>
      <c r="L67" s="1">
        <v>95.4166666666666</v>
      </c>
      <c r="M67" s="1">
        <v>95.491803278688494</v>
      </c>
      <c r="N67" s="1">
        <v>92.519685039370103</v>
      </c>
      <c r="O67" s="1">
        <v>94.859813084112105</v>
      </c>
      <c r="P67" s="1">
        <v>86.702127659574401</v>
      </c>
      <c r="Q67" s="1">
        <v>71.969696969696898</v>
      </c>
      <c r="R67" s="1">
        <v>28.3333333333333</v>
      </c>
      <c r="S67" s="1">
        <v>27.118644067796598</v>
      </c>
      <c r="T67" s="1">
        <v>39.5833333333333</v>
      </c>
      <c r="U67" s="1">
        <v>81.216931216931201</v>
      </c>
      <c r="V67" s="1">
        <v>89.606741573033702</v>
      </c>
      <c r="W67" s="1">
        <v>82.544378698224804</v>
      </c>
      <c r="X67" s="1">
        <v>68.300653594771205</v>
      </c>
      <c r="Y67" s="1">
        <v>38.076923076923102</v>
      </c>
      <c r="Z67" s="1">
        <v>63.306451612903203</v>
      </c>
      <c r="AA67" s="1">
        <v>62.9166666666666</v>
      </c>
      <c r="AB67" s="1">
        <v>63.524590163934398</v>
      </c>
      <c r="AC67" s="1">
        <v>61.811023622047202</v>
      </c>
      <c r="AD67" s="1">
        <v>66.822429906541998</v>
      </c>
      <c r="AE67" s="1">
        <v>52.659574468085097</v>
      </c>
      <c r="AF67" s="1">
        <v>50.757575757575701</v>
      </c>
      <c r="AG67" s="1">
        <v>64.1666666666666</v>
      </c>
      <c r="AH67" s="1">
        <v>61.864406779661003</v>
      </c>
      <c r="AI67" s="1">
        <v>82.2916666666666</v>
      </c>
      <c r="AJ67" s="1">
        <v>84.391534391534407</v>
      </c>
      <c r="AK67" s="1">
        <v>62.078651685393197</v>
      </c>
      <c r="AL67" s="1">
        <v>97.337278106508805</v>
      </c>
      <c r="AM67" s="1">
        <v>82.679738562091501</v>
      </c>
      <c r="AN67" s="1">
        <v>86.923076923076906</v>
      </c>
      <c r="AO67" s="1">
        <v>87.903225806451601</v>
      </c>
      <c r="AP67" s="1">
        <v>90</v>
      </c>
      <c r="AQ67" s="1">
        <v>94.672131147540895</v>
      </c>
      <c r="AR67" s="1">
        <v>96.850393700787393</v>
      </c>
      <c r="AS67" s="1">
        <v>96.728971962616797</v>
      </c>
      <c r="AT67" s="1">
        <v>25.531914893617</v>
      </c>
      <c r="AU67" s="1">
        <v>31.060606060606101</v>
      </c>
      <c r="AV67" s="1">
        <v>50</v>
      </c>
      <c r="AW67" s="1">
        <v>50</v>
      </c>
      <c r="AX67" s="1">
        <v>50</v>
      </c>
      <c r="AY67" s="1">
        <v>77.513227513227505</v>
      </c>
      <c r="AZ67" s="1">
        <v>92.977528089887599</v>
      </c>
      <c r="BA67" s="1">
        <v>90.828402366863898</v>
      </c>
      <c r="BB67" s="1">
        <v>95.751633986928098</v>
      </c>
      <c r="BC67" s="1">
        <v>85</v>
      </c>
      <c r="BD67" s="1">
        <v>93.145161290322505</v>
      </c>
      <c r="BE67" s="1">
        <v>76.25</v>
      </c>
      <c r="BF67" s="1">
        <v>75.819672131147499</v>
      </c>
      <c r="BG67" s="1">
        <v>78.346456692913307</v>
      </c>
      <c r="BH67" s="1">
        <v>88.317757009345797</v>
      </c>
      <c r="BI67" s="1">
        <v>97.340425531914903</v>
      </c>
      <c r="BJ67" s="1">
        <v>85.606060606060595</v>
      </c>
      <c r="BK67" s="1">
        <v>34.1666666666666</v>
      </c>
      <c r="BL67" s="1">
        <v>70.338983050847403</v>
      </c>
      <c r="BM67" s="1">
        <v>78.125</v>
      </c>
      <c r="BN67" s="1">
        <v>17.7248677248677</v>
      </c>
      <c r="BO67" s="1">
        <v>24.157303370786501</v>
      </c>
      <c r="BP67" s="1">
        <v>26.331360946745502</v>
      </c>
      <c r="BQ67" s="1">
        <v>28.1045751633986</v>
      </c>
      <c r="BR67" s="1">
        <v>26.923076923076898</v>
      </c>
      <c r="BS67" s="1">
        <v>27.419354838709602</v>
      </c>
      <c r="BT67" s="1">
        <v>27.0833333333333</v>
      </c>
      <c r="BU67" s="1">
        <v>28.688524590163901</v>
      </c>
      <c r="BV67" s="1">
        <v>29.9212598425196</v>
      </c>
      <c r="BW67" s="1">
        <v>34.5794392523364</v>
      </c>
      <c r="BX67" s="1">
        <v>33.510638297872298</v>
      </c>
      <c r="BY67" s="1">
        <v>34.848484848484802</v>
      </c>
      <c r="BZ67" s="1">
        <v>40</v>
      </c>
      <c r="CA67" s="1">
        <v>44.067796610169403</v>
      </c>
      <c r="CB67" s="1">
        <v>45.8333333333333</v>
      </c>
      <c r="CC67" s="1">
        <v>84.656084656084602</v>
      </c>
      <c r="CD67" s="1">
        <v>81.741573033707795</v>
      </c>
      <c r="CE67" s="1">
        <v>83.727810650887506</v>
      </c>
      <c r="CF67" s="1">
        <v>77.450980392156794</v>
      </c>
      <c r="CG67" s="1">
        <v>51.153846153846096</v>
      </c>
      <c r="CH67" s="1">
        <v>50.403225806451601</v>
      </c>
      <c r="CI67" s="1">
        <v>63.3333333333333</v>
      </c>
      <c r="CJ67" s="1">
        <v>50.4098360655737</v>
      </c>
      <c r="CK67" s="1">
        <v>64.173228346456597</v>
      </c>
      <c r="CL67" s="1">
        <v>70.560747663551396</v>
      </c>
      <c r="CM67" s="1">
        <v>45.212765957446798</v>
      </c>
      <c r="CN67" s="1">
        <v>51.515151515151501</v>
      </c>
      <c r="CO67" s="1">
        <v>40</v>
      </c>
      <c r="CP67" s="1">
        <v>36.440677966101603</v>
      </c>
      <c r="CQ67" s="1">
        <v>48.9583333333333</v>
      </c>
      <c r="CR67" s="1">
        <v>70.105820105820101</v>
      </c>
      <c r="CS67" s="1">
        <v>73.314606741573002</v>
      </c>
      <c r="CT67" s="1">
        <v>39.644970414201097</v>
      </c>
      <c r="CU67" s="1">
        <v>40.196078431372499</v>
      </c>
      <c r="CV67" s="1">
        <v>37.692307692307601</v>
      </c>
      <c r="CW67" s="1">
        <v>36.693548387096698</v>
      </c>
      <c r="CX67" s="1">
        <v>59.5833333333333</v>
      </c>
      <c r="CY67" s="1">
        <v>63.524590163934398</v>
      </c>
      <c r="CZ67" s="1">
        <v>64.960629921259795</v>
      </c>
      <c r="DA67" s="1">
        <v>68.691588785046704</v>
      </c>
      <c r="DB67" s="1">
        <v>72.872340425531902</v>
      </c>
      <c r="DC67" s="1">
        <v>77.272727272727195</v>
      </c>
      <c r="DD67" s="1">
        <v>72.5</v>
      </c>
      <c r="DE67" s="1">
        <v>36.440677966101603</v>
      </c>
      <c r="DF67" s="1">
        <v>34.375</v>
      </c>
      <c r="DG67" s="1">
        <v>91.654438738077701</v>
      </c>
      <c r="DH67" s="1">
        <v>92.590559824368796</v>
      </c>
      <c r="DI67" s="1">
        <v>96.528623629719803</v>
      </c>
      <c r="DJ67" s="1">
        <v>92.802132701421797</v>
      </c>
      <c r="DK67" s="1">
        <v>87.262737262737204</v>
      </c>
      <c r="DL67" s="1">
        <v>75.227963525835804</v>
      </c>
      <c r="DM67" s="1">
        <v>74.768756423432606</v>
      </c>
      <c r="DN67" s="1">
        <v>80.584016393442596</v>
      </c>
      <c r="DO67" s="1">
        <v>93.066801619433207</v>
      </c>
      <c r="DP67" s="1">
        <v>81.113423517169593</v>
      </c>
      <c r="DQ67" s="1">
        <v>61.019929660023401</v>
      </c>
      <c r="DR67" s="1">
        <v>64.264487369985105</v>
      </c>
      <c r="DS67" s="1">
        <v>88.560606060606105</v>
      </c>
      <c r="DT67" s="1">
        <v>81.5629742033383</v>
      </c>
      <c r="DU67" s="1">
        <v>81.779661016949106</v>
      </c>
      <c r="DV67" s="1">
        <v>58.235509904622099</v>
      </c>
      <c r="DW67" s="1">
        <v>81.577021587998502</v>
      </c>
      <c r="DX67" s="1">
        <v>71.883881445391793</v>
      </c>
      <c r="DY67" s="1">
        <v>59.449052132701397</v>
      </c>
      <c r="DZ67" s="1">
        <v>82.567432567432505</v>
      </c>
      <c r="EA67" s="1">
        <v>82.624113475177296</v>
      </c>
      <c r="EB67" s="1">
        <v>90.390544707091394</v>
      </c>
      <c r="EC67" s="1">
        <v>91.854508196721298</v>
      </c>
      <c r="ED67" s="1">
        <v>74.190283400809705</v>
      </c>
      <c r="EE67" s="1">
        <v>84.651404786680502</v>
      </c>
      <c r="EF67" s="1">
        <v>71.922626025791303</v>
      </c>
      <c r="EG67" s="1">
        <v>79.7176820208023</v>
      </c>
      <c r="EH67" s="1">
        <v>87.045454545454504</v>
      </c>
      <c r="EI67" s="1">
        <v>75.2655538694992</v>
      </c>
      <c r="EJ67" s="1">
        <v>75.847457627118601</v>
      </c>
      <c r="EK67" s="1">
        <v>96.239911958914107</v>
      </c>
      <c r="EL67" s="1">
        <v>96.487376509330403</v>
      </c>
      <c r="EM67" s="1">
        <v>96.711327649208201</v>
      </c>
      <c r="EN67" s="1">
        <v>95.734597156398095</v>
      </c>
      <c r="EO67" s="1">
        <v>90.909090909090907</v>
      </c>
      <c r="EP67" s="1">
        <v>90.2228976697061</v>
      </c>
      <c r="EQ67" s="1">
        <v>76.618705035971203</v>
      </c>
      <c r="ER67" s="1">
        <v>83.709016393442596</v>
      </c>
      <c r="ES67" s="1">
        <v>76.720647773279296</v>
      </c>
      <c r="ET67" s="1">
        <v>77.263267429760603</v>
      </c>
      <c r="EU67" s="1">
        <v>81.770222743259097</v>
      </c>
      <c r="EV67" s="1">
        <v>89.227340267459098</v>
      </c>
      <c r="EW67" s="1">
        <v>97.651515151515099</v>
      </c>
      <c r="EX67" s="1">
        <v>93.171471927162301</v>
      </c>
      <c r="EY67" s="1">
        <v>95.084745762711805</v>
      </c>
    </row>
    <row r="68" spans="1:155" ht="15">
      <c r="A68" s="11" t="s">
        <v>145</v>
      </c>
      <c r="B68" s="1" t="s">
        <v>621</v>
      </c>
      <c r="C68" s="1" t="s">
        <v>1022</v>
      </c>
      <c r="D68" s="11" t="s">
        <v>1016</v>
      </c>
      <c r="E68" s="11" t="s">
        <v>1017</v>
      </c>
      <c r="F68" s="1">
        <v>10.9550561797752</v>
      </c>
      <c r="G68" s="1">
        <v>7.5301204819277103</v>
      </c>
      <c r="H68" s="1">
        <v>11.301369863013599</v>
      </c>
      <c r="I68" s="1">
        <v>9.5959595959595898</v>
      </c>
      <c r="J68" s="1">
        <v>8.2089552238805901</v>
      </c>
      <c r="K68" s="1">
        <v>7.03125</v>
      </c>
      <c r="L68" s="1">
        <v>7.03125</v>
      </c>
      <c r="M68" s="1">
        <v>8.4615384615384599</v>
      </c>
      <c r="N68" s="1">
        <v>6.7164179104477597</v>
      </c>
      <c r="O68" s="1">
        <v>11.538461538461499</v>
      </c>
      <c r="P68" s="1">
        <v>6.1403508771929802</v>
      </c>
      <c r="Q68" s="1">
        <v>7</v>
      </c>
      <c r="R68" s="1">
        <v>35.4166666666666</v>
      </c>
      <c r="S68" s="1">
        <v>31.372549019607799</v>
      </c>
      <c r="T68" s="1">
        <v>36.046511627906902</v>
      </c>
      <c r="U68" s="1">
        <v>21.910112359550499</v>
      </c>
      <c r="V68" s="1">
        <v>25.3012048192771</v>
      </c>
      <c r="W68" s="1">
        <v>26.7123287671232</v>
      </c>
      <c r="X68" s="1">
        <v>18.6868686868686</v>
      </c>
      <c r="Y68" s="1">
        <v>14.179104477611901</v>
      </c>
      <c r="Z68" s="1">
        <v>13.28125</v>
      </c>
      <c r="AA68" s="1">
        <v>13.28125</v>
      </c>
      <c r="AB68" s="1">
        <v>14.615384615384601</v>
      </c>
      <c r="AC68" s="1">
        <v>18.656716417910399</v>
      </c>
      <c r="AD68" s="1">
        <v>19.230769230769202</v>
      </c>
      <c r="AE68" s="1">
        <v>17.543859649122801</v>
      </c>
      <c r="AF68" s="1">
        <v>20</v>
      </c>
      <c r="AG68" s="1">
        <v>30.2083333333333</v>
      </c>
      <c r="AH68" s="1">
        <v>28.431372549019599</v>
      </c>
      <c r="AI68" s="1">
        <v>33.720930232558104</v>
      </c>
      <c r="AJ68" s="1">
        <v>52.247191011235898</v>
      </c>
      <c r="AK68" s="1">
        <v>52.710843373493901</v>
      </c>
      <c r="AL68" s="1">
        <v>51.369863013698598</v>
      </c>
      <c r="AM68" s="1">
        <v>48.484848484848399</v>
      </c>
      <c r="AN68" s="1">
        <v>46.268656716417901</v>
      </c>
      <c r="AO68" s="1">
        <v>46.09375</v>
      </c>
      <c r="AP68" s="1">
        <v>44.53125</v>
      </c>
      <c r="AQ68" s="1">
        <v>44.615384615384599</v>
      </c>
      <c r="AR68" s="1">
        <v>49.253731343283498</v>
      </c>
      <c r="AS68" s="1">
        <v>53.076923076923102</v>
      </c>
      <c r="AT68" s="1">
        <v>57.894736842105203</v>
      </c>
      <c r="AU68" s="1">
        <v>63</v>
      </c>
      <c r="AV68" s="1">
        <v>63.5416666666666</v>
      </c>
      <c r="AW68" s="1">
        <v>55.8823529411764</v>
      </c>
      <c r="AX68" s="1">
        <v>51.162790697674403</v>
      </c>
      <c r="AY68" s="1">
        <v>8.7078651685393194</v>
      </c>
      <c r="AZ68" s="1">
        <v>27.409638554216802</v>
      </c>
      <c r="BA68" s="1">
        <v>18.835616438356102</v>
      </c>
      <c r="BB68" s="1">
        <v>22.727272727272702</v>
      </c>
      <c r="BC68" s="1">
        <v>23.134328358208901</v>
      </c>
      <c r="BD68" s="1">
        <v>10.15625</v>
      </c>
      <c r="BE68" s="1">
        <v>11.71875</v>
      </c>
      <c r="BF68" s="1">
        <v>19.230769230769202</v>
      </c>
      <c r="BG68" s="1">
        <v>17.164179104477601</v>
      </c>
      <c r="BH68" s="1">
        <v>10</v>
      </c>
      <c r="BI68" s="1">
        <v>9.6491228070175392</v>
      </c>
      <c r="BJ68" s="1">
        <v>3</v>
      </c>
      <c r="BK68" s="1">
        <v>21.875</v>
      </c>
      <c r="BL68" s="1">
        <v>51.960784313725398</v>
      </c>
      <c r="BM68" s="1">
        <v>43.023255813953398</v>
      </c>
      <c r="BN68" s="1">
        <v>21.910112359550499</v>
      </c>
      <c r="BO68" s="1">
        <v>26.204819277108399</v>
      </c>
      <c r="BP68" s="1">
        <v>26.369863013698598</v>
      </c>
      <c r="BQ68" s="1">
        <v>23.737373737373701</v>
      </c>
      <c r="BR68" s="1">
        <v>20.8955223880597</v>
      </c>
      <c r="BS68" s="1">
        <v>23.4375</v>
      </c>
      <c r="BT68" s="1">
        <v>26.5625</v>
      </c>
      <c r="BU68" s="1">
        <v>30</v>
      </c>
      <c r="BV68" s="1">
        <v>35.074626865671597</v>
      </c>
      <c r="BW68" s="1">
        <v>36.923076923076898</v>
      </c>
      <c r="BX68" s="1">
        <v>37.719298245613999</v>
      </c>
      <c r="BY68" s="1">
        <v>37</v>
      </c>
      <c r="BZ68" s="1">
        <v>43.75</v>
      </c>
      <c r="CA68" s="1">
        <v>43.137254901960702</v>
      </c>
      <c r="CB68" s="1">
        <v>45.348837209302303</v>
      </c>
      <c r="CC68" s="1">
        <v>69.943820224719104</v>
      </c>
      <c r="CD68" s="1">
        <v>72.590361445783103</v>
      </c>
      <c r="CE68" s="1">
        <v>70.890410958904098</v>
      </c>
      <c r="CF68" s="1">
        <v>66.161616161616095</v>
      </c>
      <c r="CG68" s="1">
        <v>70.149253731343194</v>
      </c>
      <c r="CH68" s="1">
        <v>46.875</v>
      </c>
      <c r="CI68" s="1">
        <v>29.6875</v>
      </c>
      <c r="CJ68" s="1">
        <v>33.846153846153797</v>
      </c>
      <c r="CK68" s="1">
        <v>48.507462686567102</v>
      </c>
      <c r="CL68" s="1">
        <v>55.384615384615302</v>
      </c>
      <c r="CM68" s="1">
        <v>48.245614035087698</v>
      </c>
      <c r="CN68" s="1">
        <v>52</v>
      </c>
      <c r="CO68" s="1">
        <v>45.8333333333333</v>
      </c>
      <c r="CP68" s="1">
        <v>59.803921568627402</v>
      </c>
      <c r="CQ68" s="1">
        <v>65.116279069767401</v>
      </c>
      <c r="CR68" s="1">
        <v>51.404494382022399</v>
      </c>
      <c r="CS68" s="1">
        <v>57.2289156626506</v>
      </c>
      <c r="CT68" s="1">
        <v>58.219178082191704</v>
      </c>
      <c r="CU68" s="1">
        <v>53.030303030303003</v>
      </c>
      <c r="CV68" s="1">
        <v>41.044776119402897</v>
      </c>
      <c r="CW68" s="1">
        <v>21.09375</v>
      </c>
      <c r="CX68" s="1">
        <v>21.875</v>
      </c>
      <c r="CY68" s="1">
        <v>24.615384615384599</v>
      </c>
      <c r="CZ68" s="1">
        <v>22.388059701492502</v>
      </c>
      <c r="DA68" s="1">
        <v>23.846153846153801</v>
      </c>
      <c r="DB68" s="1">
        <v>22.807017543859601</v>
      </c>
      <c r="DC68" s="1">
        <v>37</v>
      </c>
      <c r="DD68" s="1">
        <v>25</v>
      </c>
      <c r="DE68" s="1">
        <v>29.411764705882302</v>
      </c>
      <c r="DF68" s="1">
        <v>34.883720930232499</v>
      </c>
      <c r="DG68" s="1">
        <v>59.262655906089499</v>
      </c>
      <c r="DH68" s="1">
        <v>69.648737650933001</v>
      </c>
      <c r="DI68" s="1">
        <v>73.264311814859894</v>
      </c>
      <c r="DJ68" s="1">
        <v>43.098341232227398</v>
      </c>
      <c r="DK68" s="1">
        <v>33.116883116883102</v>
      </c>
      <c r="DL68" s="1">
        <v>31.053698074974601</v>
      </c>
      <c r="DM68" s="1">
        <v>32.322713257964999</v>
      </c>
      <c r="DN68" s="1">
        <v>43.186475409836099</v>
      </c>
      <c r="DO68" s="1">
        <v>53.694331983805597</v>
      </c>
      <c r="DP68" s="1">
        <v>50.312174817897997</v>
      </c>
      <c r="DQ68" s="1">
        <v>30.187573270808901</v>
      </c>
      <c r="DR68" s="1">
        <v>34.992570579494704</v>
      </c>
      <c r="DS68" s="1">
        <v>28.106060606060598</v>
      </c>
      <c r="DT68" s="1">
        <v>17.526555386949902</v>
      </c>
      <c r="DU68" s="1">
        <v>1.44067796610169</v>
      </c>
      <c r="DV68" s="1">
        <v>83.565663976522302</v>
      </c>
      <c r="DW68" s="1">
        <v>84.376143432125801</v>
      </c>
      <c r="DX68" s="1">
        <v>75.680064961429096</v>
      </c>
      <c r="DY68" s="1">
        <v>75.059241706161103</v>
      </c>
      <c r="DZ68" s="1">
        <v>57.592407592407497</v>
      </c>
      <c r="EA68" s="1">
        <v>75.683890577507597</v>
      </c>
      <c r="EB68" s="1">
        <v>71.274409044193206</v>
      </c>
      <c r="EC68" s="1">
        <v>64.088114754098299</v>
      </c>
      <c r="ED68" s="1">
        <v>41.042510121457397</v>
      </c>
      <c r="EE68" s="1">
        <v>57.075962539021802</v>
      </c>
      <c r="EF68" s="1">
        <v>32.356389214536897</v>
      </c>
      <c r="EG68" s="1">
        <v>10.6240713224368</v>
      </c>
      <c r="EH68" s="1">
        <v>45.227272727272698</v>
      </c>
      <c r="EI68" s="1">
        <v>46.509863429438496</v>
      </c>
      <c r="EJ68" s="1">
        <v>31.779661016949099</v>
      </c>
      <c r="EK68" s="1">
        <v>35.399853264856901</v>
      </c>
      <c r="EL68" s="1">
        <v>36.1873399195023</v>
      </c>
      <c r="EM68" s="1">
        <v>35.749086479902502</v>
      </c>
      <c r="EN68" s="1">
        <v>30.9537914691943</v>
      </c>
      <c r="EO68" s="1">
        <v>22.0779220779221</v>
      </c>
      <c r="EP68" s="1">
        <v>21.681864235055698</v>
      </c>
      <c r="EQ68" s="1">
        <v>21.891058581706101</v>
      </c>
      <c r="ER68" s="1">
        <v>25.768442622950801</v>
      </c>
      <c r="ES68" s="1">
        <v>33.350202429149803</v>
      </c>
      <c r="ET68" s="1">
        <v>28.876170655567101</v>
      </c>
      <c r="EU68" s="1">
        <v>9.3200468933177003</v>
      </c>
      <c r="EV68" s="1">
        <v>18.4992570579494</v>
      </c>
      <c r="EW68" s="1">
        <v>38.939393939393902</v>
      </c>
      <c r="EX68" s="1">
        <v>40.819423368740502</v>
      </c>
      <c r="EY68" s="1">
        <v>41.610169491525397</v>
      </c>
    </row>
    <row r="69" spans="1:155" ht="15">
      <c r="A69" s="11" t="s">
        <v>437</v>
      </c>
      <c r="B69" s="1" t="s">
        <v>905</v>
      </c>
      <c r="C69" s="1" t="s">
        <v>1111</v>
      </c>
      <c r="D69" s="11" t="s">
        <v>1081</v>
      </c>
      <c r="E69" s="11" t="s">
        <v>1082</v>
      </c>
      <c r="F69" s="1">
        <v>47.857142857142797</v>
      </c>
      <c r="G69" s="1">
        <v>49.264705882352899</v>
      </c>
      <c r="H69" s="1">
        <v>61.607142857142797</v>
      </c>
      <c r="I69" s="1">
        <v>60.909090909090899</v>
      </c>
      <c r="J69" s="1">
        <v>70.192307692307594</v>
      </c>
      <c r="K69" s="1">
        <v>83.962264150943398</v>
      </c>
      <c r="L69" s="1">
        <v>91</v>
      </c>
      <c r="M69" s="1">
        <v>78.125</v>
      </c>
      <c r="N69" s="1">
        <v>81.1111111111111</v>
      </c>
      <c r="O69" s="1">
        <v>85.897435897435798</v>
      </c>
      <c r="P69" s="1">
        <v>90.2777777777777</v>
      </c>
      <c r="Q69" s="1">
        <v>98.387096774193495</v>
      </c>
      <c r="R69" s="1">
        <v>5.1724137931034404</v>
      </c>
      <c r="S69" s="1">
        <v>28.571428571428498</v>
      </c>
      <c r="T69" s="1">
        <v>30.434782608695599</v>
      </c>
      <c r="U69" s="1">
        <v>73.571428571428498</v>
      </c>
      <c r="V69" s="1">
        <v>69.852941176470495</v>
      </c>
      <c r="W69" s="1">
        <v>61.607142857142797</v>
      </c>
      <c r="X69" s="1">
        <v>80.909090909090907</v>
      </c>
      <c r="Y69" s="1">
        <v>81.730769230769198</v>
      </c>
      <c r="Z69" s="1">
        <v>70.754716981132106</v>
      </c>
      <c r="AA69" s="1">
        <v>71</v>
      </c>
      <c r="AB69" s="1">
        <v>73.9583333333333</v>
      </c>
      <c r="AC69" s="1">
        <v>83.3333333333333</v>
      </c>
      <c r="AD69" s="1">
        <v>83.3333333333333</v>
      </c>
      <c r="AE69" s="1">
        <v>87.5</v>
      </c>
      <c r="AF69" s="1">
        <v>53.225806451612897</v>
      </c>
      <c r="AG69" s="1">
        <v>22.413793103448199</v>
      </c>
      <c r="AH69" s="1">
        <v>17.857142857142801</v>
      </c>
      <c r="AI69" s="1">
        <v>28.260869565217298</v>
      </c>
      <c r="AJ69" s="1">
        <v>81.428571428571402</v>
      </c>
      <c r="AK69" s="1">
        <v>81.617647058823493</v>
      </c>
      <c r="AL69" s="1">
        <v>80.357142857142804</v>
      </c>
      <c r="AM69" s="1">
        <v>80</v>
      </c>
      <c r="AN69" s="1">
        <v>83.653846153846104</v>
      </c>
      <c r="AO69" s="1">
        <v>82.075471698113205</v>
      </c>
      <c r="AP69" s="1">
        <v>84</v>
      </c>
      <c r="AQ69" s="1">
        <v>83.3333333333333</v>
      </c>
      <c r="AR69" s="1">
        <v>57.7777777777777</v>
      </c>
      <c r="AS69" s="1">
        <v>56.410256410256402</v>
      </c>
      <c r="AT69" s="1">
        <v>63.8888888888888</v>
      </c>
      <c r="AU69" s="1">
        <v>25.806451612903199</v>
      </c>
      <c r="AV69" s="1">
        <v>41.379310344827502</v>
      </c>
      <c r="AW69" s="1">
        <v>39.285714285714199</v>
      </c>
      <c r="AX69" s="1">
        <v>43.478260869565197</v>
      </c>
      <c r="AY69" s="1">
        <v>80.714285714285694</v>
      </c>
      <c r="AZ69" s="1">
        <v>96.323529411764696</v>
      </c>
      <c r="BA69" s="1">
        <v>88.392857142857096</v>
      </c>
      <c r="BB69" s="1">
        <v>64.545454545454504</v>
      </c>
      <c r="BC69" s="1">
        <v>79.807692307692307</v>
      </c>
      <c r="BD69" s="1">
        <v>48.1132075471698</v>
      </c>
      <c r="BE69" s="1">
        <v>79</v>
      </c>
      <c r="BF69" s="1">
        <v>78.125</v>
      </c>
      <c r="BG69" s="1">
        <v>74.4444444444444</v>
      </c>
      <c r="BH69" s="1">
        <v>65.384615384615302</v>
      </c>
      <c r="BI69" s="1">
        <v>73.6111111111111</v>
      </c>
      <c r="BJ69" s="1">
        <v>50</v>
      </c>
      <c r="BK69" s="1">
        <v>12.068965517241301</v>
      </c>
      <c r="BL69" s="1">
        <v>41.071428571428498</v>
      </c>
      <c r="BM69" s="1">
        <v>23.9130434782608</v>
      </c>
      <c r="BN69" s="1">
        <v>69.285714285714207</v>
      </c>
      <c r="BO69" s="1">
        <v>62.5</v>
      </c>
      <c r="BP69" s="1">
        <v>65.178571428571402</v>
      </c>
      <c r="BQ69" s="1">
        <v>81.818181818181799</v>
      </c>
      <c r="BR69" s="1">
        <v>84.615384615384599</v>
      </c>
      <c r="BS69" s="1">
        <v>82.075471698113205</v>
      </c>
      <c r="BT69" s="1">
        <v>83</v>
      </c>
      <c r="BU69" s="1">
        <v>82.2916666666666</v>
      </c>
      <c r="BV69" s="1">
        <v>82.2222222222222</v>
      </c>
      <c r="BW69" s="1">
        <v>80.769230769230703</v>
      </c>
      <c r="BX69" s="1">
        <v>79.1666666666666</v>
      </c>
      <c r="BY69" s="1">
        <v>83.870967741935402</v>
      </c>
      <c r="BZ69" s="1">
        <v>41.379310344827502</v>
      </c>
      <c r="CA69" s="1">
        <v>41.071428571428498</v>
      </c>
      <c r="CB69" s="1">
        <v>43.478260869565197</v>
      </c>
      <c r="CC69" s="1">
        <v>70.714285714285694</v>
      </c>
      <c r="CD69" s="1">
        <v>69.852941176470495</v>
      </c>
      <c r="CE69" s="1">
        <v>75.892857142857096</v>
      </c>
      <c r="CF69" s="1">
        <v>53.636363636363598</v>
      </c>
      <c r="CG69" s="1">
        <v>56.730769230769198</v>
      </c>
      <c r="CH69" s="1">
        <v>61.320754716981099</v>
      </c>
      <c r="CI69" s="1">
        <v>87</v>
      </c>
      <c r="CJ69" s="1">
        <v>63.5416666666666</v>
      </c>
      <c r="CK69" s="1">
        <v>98.8888888888888</v>
      </c>
      <c r="CL69" s="1">
        <v>98.717948717948701</v>
      </c>
      <c r="CM69" s="1">
        <v>84.7222222222222</v>
      </c>
      <c r="CN69" s="1">
        <v>79.0322580645161</v>
      </c>
      <c r="CO69" s="1">
        <v>46.551724137930997</v>
      </c>
      <c r="CP69" s="1">
        <v>50</v>
      </c>
      <c r="CQ69" s="1">
        <v>19.565217391304301</v>
      </c>
      <c r="CR69" s="1">
        <v>73.571428571428498</v>
      </c>
      <c r="CS69" s="1">
        <v>77.941176470588204</v>
      </c>
      <c r="CT69" s="1">
        <v>50.892857142857103</v>
      </c>
      <c r="CU69" s="1">
        <v>53.636363636363598</v>
      </c>
      <c r="CV69" s="1">
        <v>65.384615384615302</v>
      </c>
      <c r="CW69" s="1">
        <v>67.924528301886696</v>
      </c>
      <c r="CX69" s="1">
        <v>65</v>
      </c>
      <c r="CY69" s="1">
        <v>66.6666666666666</v>
      </c>
      <c r="CZ69" s="1">
        <v>66.6666666666666</v>
      </c>
      <c r="DA69" s="1">
        <v>66.6666666666666</v>
      </c>
      <c r="DB69" s="1">
        <v>27.7777777777777</v>
      </c>
      <c r="DC69" s="1">
        <v>43.5483870967741</v>
      </c>
      <c r="DD69" s="1">
        <v>22.413793103448199</v>
      </c>
      <c r="DE69" s="1">
        <v>21.428571428571399</v>
      </c>
      <c r="DF69" s="1">
        <v>34.782608695652101</v>
      </c>
      <c r="DG69" s="1">
        <v>54.677182685253101</v>
      </c>
      <c r="DH69" s="1">
        <v>53.622392974752998</v>
      </c>
      <c r="DI69" s="1">
        <v>57.4705643524157</v>
      </c>
      <c r="DJ69" s="1">
        <v>29.768957345971501</v>
      </c>
      <c r="DK69" s="1">
        <v>15.934065934065901</v>
      </c>
      <c r="DL69" s="1">
        <v>55.775075987841902</v>
      </c>
      <c r="DM69" s="1">
        <v>43.525179856115102</v>
      </c>
      <c r="DN69" s="1">
        <v>47.387295081967203</v>
      </c>
      <c r="DO69" s="1">
        <v>44.787449392712503</v>
      </c>
      <c r="DP69" s="1">
        <v>47.398543184183097</v>
      </c>
      <c r="DQ69" s="1">
        <v>5.9202813599062099</v>
      </c>
      <c r="DR69" s="1">
        <v>9.1381872213967306</v>
      </c>
      <c r="DS69" s="1">
        <v>7.6515151515151496</v>
      </c>
      <c r="DT69" s="1">
        <v>29.817905918057601</v>
      </c>
      <c r="DU69" s="1">
        <v>38.898305084745701</v>
      </c>
      <c r="DV69" s="1">
        <v>52.439471753484902</v>
      </c>
      <c r="DW69" s="1">
        <v>38.364434687156901</v>
      </c>
      <c r="DX69" s="1">
        <v>58.526187576126603</v>
      </c>
      <c r="DY69" s="1">
        <v>55.005924170616098</v>
      </c>
      <c r="DZ69" s="1">
        <v>43.906093906093901</v>
      </c>
      <c r="EA69" s="1">
        <v>24.062816616008099</v>
      </c>
      <c r="EB69" s="1">
        <v>31.7060637204522</v>
      </c>
      <c r="EC69" s="1">
        <v>23.719262295081901</v>
      </c>
      <c r="ED69" s="1">
        <v>41.953441295546497</v>
      </c>
      <c r="EE69" s="1">
        <v>9.4172736732570197</v>
      </c>
      <c r="EF69" s="1">
        <v>4.8651817116060903</v>
      </c>
      <c r="EG69" s="1">
        <v>34.695393759286702</v>
      </c>
      <c r="EH69" s="1">
        <v>35.984848484848399</v>
      </c>
      <c r="EI69" s="1">
        <v>32.852807283763198</v>
      </c>
      <c r="EJ69" s="1">
        <v>30.254237288135499</v>
      </c>
      <c r="EK69" s="1">
        <v>97.817314746881806</v>
      </c>
      <c r="EL69" s="1">
        <v>98.0607391145261</v>
      </c>
      <c r="EM69" s="1">
        <v>98.233861144945095</v>
      </c>
      <c r="EN69" s="1">
        <v>97.600710900473899</v>
      </c>
      <c r="EO69" s="1">
        <v>97.852147852147795</v>
      </c>
      <c r="EP69" s="1">
        <v>96.859169199594703</v>
      </c>
      <c r="EQ69" s="1">
        <v>97.995889003083207</v>
      </c>
      <c r="ER69" s="1">
        <v>98.258196721311407</v>
      </c>
      <c r="ES69" s="1">
        <v>95.850202429149803</v>
      </c>
      <c r="ET69" s="1">
        <v>95.889698231009305</v>
      </c>
      <c r="EU69" s="1">
        <v>81.770222743259097</v>
      </c>
      <c r="EV69" s="1">
        <v>47.696879643387803</v>
      </c>
      <c r="EW69" s="1">
        <v>38.939393939393902</v>
      </c>
      <c r="EX69" s="1">
        <v>40.819423368740502</v>
      </c>
      <c r="EY69" s="1">
        <v>41.610169491525397</v>
      </c>
    </row>
    <row r="70" spans="1:155" ht="15">
      <c r="A70" s="11" t="s">
        <v>151</v>
      </c>
      <c r="B70" s="1" t="s">
        <v>627</v>
      </c>
      <c r="C70" s="1" t="s">
        <v>1061</v>
      </c>
      <c r="D70" s="11" t="s">
        <v>1112</v>
      </c>
      <c r="E70" s="11" t="s">
        <v>1113</v>
      </c>
      <c r="F70" s="1">
        <v>11.202185792349701</v>
      </c>
      <c r="G70" s="1">
        <v>14.397905759162301</v>
      </c>
      <c r="H70" s="1">
        <v>22.067039106145199</v>
      </c>
      <c r="I70" s="1">
        <v>21.257485029940099</v>
      </c>
      <c r="J70" s="1">
        <v>12.7737226277372</v>
      </c>
      <c r="K70" s="1">
        <v>11.1570247933884</v>
      </c>
      <c r="L70" s="1">
        <v>11.4406779661016</v>
      </c>
      <c r="M70" s="1">
        <v>11.0619469026548</v>
      </c>
      <c r="N70" s="1">
        <v>11.682242990654199</v>
      </c>
      <c r="O70" s="1">
        <v>9.2233009708737796</v>
      </c>
      <c r="P70" s="1">
        <v>9.5505617977528097</v>
      </c>
      <c r="Q70" s="1">
        <v>0</v>
      </c>
      <c r="R70" s="1">
        <v>0</v>
      </c>
      <c r="S70" s="1">
        <v>0</v>
      </c>
      <c r="T70" s="1">
        <v>0</v>
      </c>
      <c r="U70" s="1">
        <v>16.120218579234901</v>
      </c>
      <c r="V70" s="1">
        <v>17.2774869109947</v>
      </c>
      <c r="W70" s="1">
        <v>17.877094972066999</v>
      </c>
      <c r="X70" s="1">
        <v>16.766467065868198</v>
      </c>
      <c r="Y70" s="1">
        <v>14.2335766423357</v>
      </c>
      <c r="Z70" s="1">
        <v>14.049586776859501</v>
      </c>
      <c r="AA70" s="1">
        <v>13.559322033898299</v>
      </c>
      <c r="AB70" s="1">
        <v>15.044247787610599</v>
      </c>
      <c r="AC70" s="1">
        <v>16.355140186915801</v>
      </c>
      <c r="AD70" s="1">
        <v>16.990291262135901</v>
      </c>
      <c r="AE70" s="1">
        <v>17.4157303370786</v>
      </c>
      <c r="AF70" s="1">
        <v>0</v>
      </c>
      <c r="AG70" s="1">
        <v>0</v>
      </c>
      <c r="AH70" s="1">
        <v>0</v>
      </c>
      <c r="AI70" s="1">
        <v>0</v>
      </c>
      <c r="AJ70" s="1">
        <v>34.153005464480799</v>
      </c>
      <c r="AK70" s="1">
        <v>35.078534031413596</v>
      </c>
      <c r="AL70" s="1">
        <v>34.636871508379798</v>
      </c>
      <c r="AM70" s="1">
        <v>32.934131736526901</v>
      </c>
      <c r="AN70" s="1">
        <v>32.846715328467099</v>
      </c>
      <c r="AO70" s="1">
        <v>28.925619834710702</v>
      </c>
      <c r="AP70" s="1">
        <v>29.2372881355932</v>
      </c>
      <c r="AQ70" s="1">
        <v>28.318584070796401</v>
      </c>
      <c r="AR70" s="1">
        <v>29.906542056074699</v>
      </c>
      <c r="AS70" s="1">
        <v>31.067961165048501</v>
      </c>
      <c r="AT70" s="1">
        <v>30.337078651685299</v>
      </c>
      <c r="AU70" s="1">
        <v>0</v>
      </c>
      <c r="AV70" s="1">
        <v>0</v>
      </c>
      <c r="AW70" s="1">
        <v>0</v>
      </c>
      <c r="AX70" s="1">
        <v>0</v>
      </c>
      <c r="AY70" s="1">
        <v>31.967213114754099</v>
      </c>
      <c r="AZ70" s="1">
        <v>33.246073298429302</v>
      </c>
      <c r="BA70" s="1">
        <v>44.972067039106101</v>
      </c>
      <c r="BB70" s="1">
        <v>50.598802395209503</v>
      </c>
      <c r="BC70" s="1">
        <v>22.262773722627699</v>
      </c>
      <c r="BD70" s="1">
        <v>30.165289256198299</v>
      </c>
      <c r="BE70" s="1">
        <v>14.830508474576201</v>
      </c>
      <c r="BF70" s="1">
        <v>30.530973451327402</v>
      </c>
      <c r="BG70" s="1">
        <v>19.158878504672799</v>
      </c>
      <c r="BH70" s="1">
        <v>36.407766990291201</v>
      </c>
      <c r="BI70" s="1">
        <v>16.292134831460601</v>
      </c>
      <c r="BJ70" s="1">
        <v>0</v>
      </c>
      <c r="BK70" s="1">
        <v>0</v>
      </c>
      <c r="BL70" s="1">
        <v>0</v>
      </c>
      <c r="BM70" s="1">
        <v>0</v>
      </c>
      <c r="BN70" s="1">
        <v>16.9398907103825</v>
      </c>
      <c r="BO70" s="1">
        <v>17.015706806282701</v>
      </c>
      <c r="BP70" s="1">
        <v>18.435754189944099</v>
      </c>
      <c r="BQ70" s="1">
        <v>20.359281437125698</v>
      </c>
      <c r="BR70" s="1">
        <v>21.167883211678799</v>
      </c>
      <c r="BS70" s="1">
        <v>20.661157024793301</v>
      </c>
      <c r="BT70" s="1">
        <v>22.033898305084701</v>
      </c>
      <c r="BU70" s="1">
        <v>22.566371681415902</v>
      </c>
      <c r="BV70" s="1">
        <v>24.766355140186899</v>
      </c>
      <c r="BW70" s="1">
        <v>25.242718446601899</v>
      </c>
      <c r="BX70" s="1">
        <v>26.404494382022399</v>
      </c>
      <c r="BY70" s="1">
        <v>0</v>
      </c>
      <c r="BZ70" s="1">
        <v>0</v>
      </c>
      <c r="CA70" s="1">
        <v>0</v>
      </c>
      <c r="CB70" s="1">
        <v>0</v>
      </c>
      <c r="CC70" s="1">
        <v>69.945355191256795</v>
      </c>
      <c r="CD70" s="1">
        <v>71.465968586387405</v>
      </c>
      <c r="CE70" s="1">
        <v>74.581005586592099</v>
      </c>
      <c r="CF70" s="1">
        <v>76.646706586826298</v>
      </c>
      <c r="CG70" s="1">
        <v>78.102189781021906</v>
      </c>
      <c r="CH70" s="1">
        <v>80.991735537190095</v>
      </c>
      <c r="CI70" s="1">
        <v>84.745762711864401</v>
      </c>
      <c r="CJ70" s="1">
        <v>84.955752212389299</v>
      </c>
      <c r="CK70" s="1">
        <v>82.242990654205599</v>
      </c>
      <c r="CL70" s="1">
        <v>61.650485436893199</v>
      </c>
      <c r="CM70" s="1">
        <v>63.483146067415703</v>
      </c>
      <c r="CN70" s="1">
        <v>0</v>
      </c>
      <c r="CO70" s="1">
        <v>0</v>
      </c>
      <c r="CP70" s="1">
        <v>0</v>
      </c>
      <c r="CQ70" s="1">
        <v>0</v>
      </c>
      <c r="CR70" s="1">
        <v>41.256830601092901</v>
      </c>
      <c r="CS70" s="1">
        <v>43.979057591622997</v>
      </c>
      <c r="CT70" s="1">
        <v>44.972067039106101</v>
      </c>
      <c r="CU70" s="1">
        <v>46.107784431137702</v>
      </c>
      <c r="CV70" s="1">
        <v>48.175182481751797</v>
      </c>
      <c r="CW70" s="1">
        <v>44.6280991735537</v>
      </c>
      <c r="CX70" s="1">
        <v>46.186440677966097</v>
      </c>
      <c r="CY70" s="1">
        <v>46.902654867256601</v>
      </c>
      <c r="CZ70" s="1">
        <v>50</v>
      </c>
      <c r="DA70" s="1">
        <v>51.456310679611597</v>
      </c>
      <c r="DB70" s="1">
        <v>53.932584269662897</v>
      </c>
      <c r="DC70" s="1">
        <v>0</v>
      </c>
      <c r="DD70" s="1">
        <v>0</v>
      </c>
      <c r="DE70" s="1">
        <v>0</v>
      </c>
      <c r="DF70" s="1">
        <v>0</v>
      </c>
      <c r="DG70" s="1">
        <v>54.600155279503099</v>
      </c>
      <c r="DH70" s="1">
        <v>22.248716067498101</v>
      </c>
      <c r="DI70" s="1">
        <v>21.642883278448501</v>
      </c>
      <c r="DJ70" s="1">
        <v>35.302476654486398</v>
      </c>
      <c r="DK70" s="1">
        <v>27.340047393364902</v>
      </c>
      <c r="DL70" s="1">
        <v>12.537462537462501</v>
      </c>
      <c r="DM70" s="1">
        <v>5.9270516717325199</v>
      </c>
      <c r="DN70" s="1">
        <v>7.8622816032887899</v>
      </c>
      <c r="DO70" s="1">
        <v>2.7151639344262199</v>
      </c>
      <c r="DP70" s="1">
        <v>2.3785425101214499</v>
      </c>
      <c r="DQ70" s="1">
        <v>8.2726326742976095</v>
      </c>
      <c r="DR70" s="1">
        <v>0</v>
      </c>
      <c r="DS70" s="1">
        <v>0</v>
      </c>
      <c r="DT70" s="1">
        <v>0</v>
      </c>
      <c r="DU70" s="1">
        <v>0</v>
      </c>
      <c r="DV70" s="1">
        <v>90.314440993788807</v>
      </c>
      <c r="DW70" s="1">
        <v>91.636096845194402</v>
      </c>
      <c r="DX70" s="1">
        <v>40.669593852908797</v>
      </c>
      <c r="DY70" s="1">
        <v>46.142915144133099</v>
      </c>
      <c r="DZ70" s="1">
        <v>64.306872037914701</v>
      </c>
      <c r="EA70" s="1">
        <v>52.997002997003001</v>
      </c>
      <c r="EB70" s="1">
        <v>57.497467071935098</v>
      </c>
      <c r="EC70" s="1">
        <v>80.113052415210603</v>
      </c>
      <c r="ED70" s="1">
        <v>83.350409836065495</v>
      </c>
      <c r="EE70" s="1">
        <v>69.686234817813698</v>
      </c>
      <c r="EF70" s="1">
        <v>77.991675338189296</v>
      </c>
      <c r="EG70" s="1">
        <v>0</v>
      </c>
      <c r="EH70" s="1">
        <v>0</v>
      </c>
      <c r="EI70" s="1">
        <v>0</v>
      </c>
      <c r="EJ70" s="1">
        <v>0</v>
      </c>
      <c r="EK70" s="1">
        <v>34.704968944099299</v>
      </c>
      <c r="EL70" s="1">
        <v>35.399853264856901</v>
      </c>
      <c r="EM70" s="1">
        <v>36.1873399195023</v>
      </c>
      <c r="EN70" s="1">
        <v>35.749086479902502</v>
      </c>
      <c r="EO70" s="1">
        <v>30.9537914691943</v>
      </c>
      <c r="EP70" s="1">
        <v>22.0779220779221</v>
      </c>
      <c r="EQ70" s="1">
        <v>21.681864235055698</v>
      </c>
      <c r="ER70" s="1">
        <v>21.891058581706101</v>
      </c>
      <c r="ES70" s="1">
        <v>25.768442622950801</v>
      </c>
      <c r="ET70" s="1">
        <v>33.350202429149803</v>
      </c>
      <c r="EU70" s="1">
        <v>28.876170655567101</v>
      </c>
      <c r="EV70" s="1">
        <v>0</v>
      </c>
      <c r="EW70" s="1">
        <v>0</v>
      </c>
      <c r="EX70" s="1">
        <v>0</v>
      </c>
      <c r="EY70" s="1">
        <v>0</v>
      </c>
    </row>
    <row r="71" spans="1:155" ht="15">
      <c r="A71" s="11" t="s">
        <v>232</v>
      </c>
      <c r="B71" s="1" t="s">
        <v>707</v>
      </c>
      <c r="C71" s="1" t="s">
        <v>1105</v>
      </c>
      <c r="D71" s="11" t="s">
        <v>1114</v>
      </c>
      <c r="E71" s="11" t="s">
        <v>1115</v>
      </c>
      <c r="F71" s="1">
        <v>63.709677419354797</v>
      </c>
      <c r="G71" s="1">
        <v>72.321428571428498</v>
      </c>
      <c r="H71" s="1">
        <v>74.4444444444444</v>
      </c>
      <c r="I71" s="1">
        <v>68.0555555555555</v>
      </c>
      <c r="J71" s="1">
        <v>89.0625</v>
      </c>
      <c r="K71" s="1">
        <v>95.161290322580598</v>
      </c>
      <c r="L71" s="1">
        <v>94.827586206896498</v>
      </c>
      <c r="M71" s="1">
        <v>94.827586206896498</v>
      </c>
      <c r="N71" s="1">
        <v>98.076923076923094</v>
      </c>
      <c r="O71" s="1">
        <v>97.368421052631504</v>
      </c>
      <c r="P71" s="1">
        <v>96.6666666666666</v>
      </c>
      <c r="Q71" s="1">
        <v>95.8333333333333</v>
      </c>
      <c r="R71" s="1">
        <v>96.153846153846104</v>
      </c>
      <c r="S71" s="1">
        <v>91.6666666666666</v>
      </c>
      <c r="T71" s="1">
        <v>94.4444444444444</v>
      </c>
      <c r="U71" s="1">
        <v>83.870967741935402</v>
      </c>
      <c r="V71" s="1">
        <v>61.607142857142797</v>
      </c>
      <c r="W71" s="1">
        <v>76.6666666666666</v>
      </c>
      <c r="X71" s="1">
        <v>68.0555555555555</v>
      </c>
      <c r="Y71" s="1">
        <v>73.4375</v>
      </c>
      <c r="Z71" s="1">
        <v>75.806451612903203</v>
      </c>
      <c r="AA71" s="1">
        <v>70.689655172413694</v>
      </c>
      <c r="AB71" s="1">
        <v>74.137931034482705</v>
      </c>
      <c r="AC71" s="1">
        <v>98.076923076923094</v>
      </c>
      <c r="AD71" s="1">
        <v>92.105263157894697</v>
      </c>
      <c r="AE71" s="1">
        <v>86.6666666666666</v>
      </c>
      <c r="AF71" s="1">
        <v>95.8333333333333</v>
      </c>
      <c r="AG71" s="1">
        <v>96.153846153846104</v>
      </c>
      <c r="AH71" s="1">
        <v>95.8333333333333</v>
      </c>
      <c r="AI71" s="1">
        <v>94.4444444444444</v>
      </c>
      <c r="AJ71" s="1">
        <v>69.354838709677395</v>
      </c>
      <c r="AK71" s="1">
        <v>70.535714285714207</v>
      </c>
      <c r="AL71" s="1">
        <v>92.2222222222222</v>
      </c>
      <c r="AM71" s="1">
        <v>93.0555555555555</v>
      </c>
      <c r="AN71" s="1">
        <v>92.1875</v>
      </c>
      <c r="AO71" s="1">
        <v>91.935483870967701</v>
      </c>
      <c r="AP71" s="1">
        <v>91.379310344827502</v>
      </c>
      <c r="AQ71" s="1">
        <v>89.655172413793096</v>
      </c>
      <c r="AR71" s="1">
        <v>90.384615384615302</v>
      </c>
      <c r="AS71" s="1">
        <v>89.473684210526301</v>
      </c>
      <c r="AT71" s="1">
        <v>93.3333333333333</v>
      </c>
      <c r="AU71" s="1">
        <v>95.8333333333333</v>
      </c>
      <c r="AV71" s="1">
        <v>92.307692307692307</v>
      </c>
      <c r="AW71" s="1">
        <v>50</v>
      </c>
      <c r="AX71" s="1">
        <v>44.4444444444444</v>
      </c>
      <c r="AY71" s="1">
        <v>70.161290322580598</v>
      </c>
      <c r="AZ71" s="1">
        <v>58.035714285714199</v>
      </c>
      <c r="BA71" s="1">
        <v>61.1111111111111</v>
      </c>
      <c r="BB71" s="1">
        <v>51.3888888888888</v>
      </c>
      <c r="BC71" s="1">
        <v>48.4375</v>
      </c>
      <c r="BD71" s="1">
        <v>69.354838709677395</v>
      </c>
      <c r="BE71" s="1">
        <v>53.448275862068897</v>
      </c>
      <c r="BF71" s="1">
        <v>67.241379310344797</v>
      </c>
      <c r="BG71" s="1">
        <v>59.615384615384599</v>
      </c>
      <c r="BH71" s="1">
        <v>55.2631578947368</v>
      </c>
      <c r="BI71" s="1">
        <v>83.3333333333333</v>
      </c>
      <c r="BJ71" s="1">
        <v>87.5</v>
      </c>
      <c r="BK71" s="1">
        <v>88.461538461538396</v>
      </c>
      <c r="BL71" s="1">
        <v>12.5</v>
      </c>
      <c r="BM71" s="1">
        <v>83.3333333333333</v>
      </c>
      <c r="BN71" s="1">
        <v>58.870967741935402</v>
      </c>
      <c r="BO71" s="1">
        <v>48.214285714285701</v>
      </c>
      <c r="BP71" s="1">
        <v>26.6666666666666</v>
      </c>
      <c r="BQ71" s="1">
        <v>27.7777777777777</v>
      </c>
      <c r="BR71" s="1">
        <v>34.375</v>
      </c>
      <c r="BS71" s="1">
        <v>62.903225806451601</v>
      </c>
      <c r="BT71" s="1">
        <v>44.827586206896498</v>
      </c>
      <c r="BU71" s="1">
        <v>53.448275862068897</v>
      </c>
      <c r="BV71" s="1">
        <v>51.923076923076898</v>
      </c>
      <c r="BW71" s="1">
        <v>55.2631578947368</v>
      </c>
      <c r="BX71" s="1">
        <v>63.3333333333333</v>
      </c>
      <c r="BY71" s="1">
        <v>79.1666666666666</v>
      </c>
      <c r="BZ71" s="1">
        <v>42.307692307692299</v>
      </c>
      <c r="CA71" s="1">
        <v>45.8333333333333</v>
      </c>
      <c r="CB71" s="1">
        <v>50</v>
      </c>
      <c r="CC71" s="1">
        <v>94.354838709677395</v>
      </c>
      <c r="CD71" s="1">
        <v>95.535714285714207</v>
      </c>
      <c r="CE71" s="1">
        <v>94.4444444444444</v>
      </c>
      <c r="CF71" s="1">
        <v>72.2222222222222</v>
      </c>
      <c r="CG71" s="1">
        <v>81.25</v>
      </c>
      <c r="CH71" s="1">
        <v>72.580645161290306</v>
      </c>
      <c r="CI71" s="1">
        <v>89.655172413793096</v>
      </c>
      <c r="CJ71" s="1">
        <v>98.275862068965495</v>
      </c>
      <c r="CK71" s="1">
        <v>78.846153846153797</v>
      </c>
      <c r="CL71" s="1">
        <v>97.368421052631504</v>
      </c>
      <c r="CM71" s="1">
        <v>83.3333333333333</v>
      </c>
      <c r="CN71" s="1">
        <v>95.8333333333333</v>
      </c>
      <c r="CO71" s="1">
        <v>96.153846153846104</v>
      </c>
      <c r="CP71" s="1">
        <v>79.1666666666666</v>
      </c>
      <c r="CQ71" s="1">
        <v>94.4444444444444</v>
      </c>
      <c r="CR71" s="1">
        <v>58.064516129032199</v>
      </c>
      <c r="CS71" s="1">
        <v>63.392857142857103</v>
      </c>
      <c r="CT71" s="1">
        <v>58.8888888888888</v>
      </c>
      <c r="CU71" s="1">
        <v>62.5</v>
      </c>
      <c r="CV71" s="1">
        <v>60.9375</v>
      </c>
      <c r="CW71" s="1">
        <v>64.516129032258107</v>
      </c>
      <c r="CX71" s="1">
        <v>60.344827586206897</v>
      </c>
      <c r="CY71" s="1">
        <v>67.241379310344797</v>
      </c>
      <c r="CZ71" s="1">
        <v>94.230769230769198</v>
      </c>
      <c r="DA71" s="1">
        <v>94.736842105263094</v>
      </c>
      <c r="DB71" s="1">
        <v>93.3333333333333</v>
      </c>
      <c r="DC71" s="1">
        <v>91.6666666666666</v>
      </c>
      <c r="DD71" s="1">
        <v>76.923076923076906</v>
      </c>
      <c r="DE71" s="1">
        <v>33.3333333333333</v>
      </c>
      <c r="DF71" s="1">
        <v>33.3333333333333</v>
      </c>
      <c r="DG71" s="1">
        <v>86.848862802641193</v>
      </c>
      <c r="DH71" s="1">
        <v>89.699963410171904</v>
      </c>
      <c r="DI71" s="1">
        <v>89.220462850182699</v>
      </c>
      <c r="DJ71" s="1">
        <v>60.100710900473899</v>
      </c>
      <c r="DK71" s="1">
        <v>30.819180819180801</v>
      </c>
      <c r="DL71" s="1">
        <v>20.314083080040501</v>
      </c>
      <c r="DM71" s="1">
        <v>18.550873586844801</v>
      </c>
      <c r="DN71" s="1">
        <v>17.9815573770491</v>
      </c>
      <c r="DO71" s="1">
        <v>47.014170040485801</v>
      </c>
      <c r="DP71" s="1">
        <v>45.109261186264298</v>
      </c>
      <c r="DQ71" s="1">
        <v>36.752637749120701</v>
      </c>
      <c r="DR71" s="1">
        <v>59.658246656760703</v>
      </c>
      <c r="DS71" s="1">
        <v>69.318181818181799</v>
      </c>
      <c r="DT71" s="1">
        <v>46.509863429438496</v>
      </c>
      <c r="DU71" s="1">
        <v>21.1016949152542</v>
      </c>
      <c r="DV71" s="1">
        <v>68.690388848129103</v>
      </c>
      <c r="DW71" s="1">
        <v>87.175265276253199</v>
      </c>
      <c r="DX71" s="1">
        <v>81.343889565570393</v>
      </c>
      <c r="DY71" s="1">
        <v>93.631516587677694</v>
      </c>
      <c r="DZ71" s="1">
        <v>88.761238761238701</v>
      </c>
      <c r="EA71" s="1">
        <v>95.288753799392097</v>
      </c>
      <c r="EB71" s="1">
        <v>84.943473792394599</v>
      </c>
      <c r="EC71" s="1">
        <v>59.272540983606497</v>
      </c>
      <c r="ED71" s="1">
        <v>63.208502024291498</v>
      </c>
      <c r="EE71" s="1">
        <v>43.028095733610797</v>
      </c>
      <c r="EF71" s="1">
        <v>54.923798358733798</v>
      </c>
      <c r="EG71" s="1">
        <v>20.2823179791976</v>
      </c>
      <c r="EH71" s="1">
        <v>47.5</v>
      </c>
      <c r="EI71" s="1">
        <v>7.3596358118361103</v>
      </c>
      <c r="EJ71" s="1">
        <v>42.118644067796602</v>
      </c>
      <c r="EK71" s="1">
        <v>87.637564196625107</v>
      </c>
      <c r="EL71" s="1">
        <v>88.144895718990099</v>
      </c>
      <c r="EM71" s="1">
        <v>88.834754364595995</v>
      </c>
      <c r="EN71" s="1">
        <v>70.882701421800903</v>
      </c>
      <c r="EO71" s="1">
        <v>50.799200799200698</v>
      </c>
      <c r="EP71" s="1">
        <v>51.0131712259371</v>
      </c>
      <c r="EQ71" s="1">
        <v>50.770811921891003</v>
      </c>
      <c r="ER71" s="1">
        <v>78.278688524590095</v>
      </c>
      <c r="ES71" s="1">
        <v>81.022267206477693</v>
      </c>
      <c r="ET71" s="1">
        <v>80.957336108220602</v>
      </c>
      <c r="EU71" s="1">
        <v>63.599062133645901</v>
      </c>
      <c r="EV71" s="1">
        <v>65.824665676077203</v>
      </c>
      <c r="EW71" s="1">
        <v>83.030303030303003</v>
      </c>
      <c r="EX71" s="1">
        <v>40.819423368740502</v>
      </c>
      <c r="EY71" s="1">
        <v>87.966101694915196</v>
      </c>
    </row>
    <row r="72" spans="1:155" ht="15">
      <c r="A72" s="11" t="s">
        <v>140</v>
      </c>
      <c r="B72" s="1" t="s">
        <v>615</v>
      </c>
      <c r="C72" s="1" t="s">
        <v>1078</v>
      </c>
      <c r="D72" s="11" t="s">
        <v>1052</v>
      </c>
      <c r="E72" s="11" t="s">
        <v>1116</v>
      </c>
      <c r="F72" s="1">
        <v>71.130952380952294</v>
      </c>
      <c r="G72" s="1">
        <v>65</v>
      </c>
      <c r="H72" s="1">
        <v>74.253731343283505</v>
      </c>
      <c r="I72" s="1">
        <v>66.525423728813493</v>
      </c>
      <c r="J72" s="1">
        <v>61.428571428571402</v>
      </c>
      <c r="K72" s="1">
        <v>66.8316831683168</v>
      </c>
      <c r="L72" s="1">
        <v>62.121212121212103</v>
      </c>
      <c r="M72" s="1">
        <v>67.171717171717106</v>
      </c>
      <c r="N72" s="1">
        <v>65.789473684210506</v>
      </c>
      <c r="O72" s="1">
        <v>58.783783783783697</v>
      </c>
      <c r="P72" s="1">
        <v>51.538461538461497</v>
      </c>
      <c r="Q72" s="1">
        <v>43.75</v>
      </c>
      <c r="R72" s="1">
        <v>61.320754716981099</v>
      </c>
      <c r="S72" s="1">
        <v>83.962264150943398</v>
      </c>
      <c r="T72" s="1">
        <v>75.641025641025607</v>
      </c>
      <c r="U72" s="1">
        <v>83.035714285714207</v>
      </c>
      <c r="V72" s="1">
        <v>81.6666666666666</v>
      </c>
      <c r="W72" s="1">
        <v>80.970149253731293</v>
      </c>
      <c r="X72" s="1">
        <v>81.779661016949106</v>
      </c>
      <c r="Y72" s="1">
        <v>84.285714285714207</v>
      </c>
      <c r="Z72" s="1">
        <v>78.712871287128706</v>
      </c>
      <c r="AA72" s="1">
        <v>76.262626262626199</v>
      </c>
      <c r="AB72" s="1">
        <v>73.232323232323196</v>
      </c>
      <c r="AC72" s="1">
        <v>70</v>
      </c>
      <c r="AD72" s="1">
        <v>46.6216216216216</v>
      </c>
      <c r="AE72" s="1">
        <v>48.461538461538403</v>
      </c>
      <c r="AF72" s="1">
        <v>50.892857142857103</v>
      </c>
      <c r="AG72" s="1">
        <v>40.5660377358491</v>
      </c>
      <c r="AH72" s="1">
        <v>45.283018867924497</v>
      </c>
      <c r="AI72" s="1">
        <v>29.4871794871794</v>
      </c>
      <c r="AJ72" s="1">
        <v>42.559523809523803</v>
      </c>
      <c r="AK72" s="1">
        <v>67</v>
      </c>
      <c r="AL72" s="1">
        <v>82.462686567164099</v>
      </c>
      <c r="AM72" s="1">
        <v>82.203389830508399</v>
      </c>
      <c r="AN72" s="1">
        <v>96.6666666666666</v>
      </c>
      <c r="AO72" s="1">
        <v>95.049504950495106</v>
      </c>
      <c r="AP72" s="1">
        <v>93.434343434343404</v>
      </c>
      <c r="AQ72" s="1">
        <v>82.828282828282795</v>
      </c>
      <c r="AR72" s="1">
        <v>82.105263157894697</v>
      </c>
      <c r="AS72" s="1">
        <v>57.4324324324324</v>
      </c>
      <c r="AT72" s="1">
        <v>59.230769230769198</v>
      </c>
      <c r="AU72" s="1">
        <v>30.357142857142801</v>
      </c>
      <c r="AV72" s="1">
        <v>18.867924528301799</v>
      </c>
      <c r="AW72" s="1">
        <v>22.641509433962199</v>
      </c>
      <c r="AX72" s="1">
        <v>23.076923076923102</v>
      </c>
      <c r="AY72" s="1">
        <v>84.226190476190396</v>
      </c>
      <c r="AZ72" s="1">
        <v>77.6666666666666</v>
      </c>
      <c r="BA72" s="1">
        <v>80.223880597014897</v>
      </c>
      <c r="BB72" s="1">
        <v>75</v>
      </c>
      <c r="BC72" s="1">
        <v>90</v>
      </c>
      <c r="BD72" s="1">
        <v>93.564356435643504</v>
      </c>
      <c r="BE72" s="1">
        <v>78.282828282828206</v>
      </c>
      <c r="BF72" s="1">
        <v>85.353535353535307</v>
      </c>
      <c r="BG72" s="1">
        <v>93.157894736842096</v>
      </c>
      <c r="BH72" s="1">
        <v>75</v>
      </c>
      <c r="BI72" s="1">
        <v>79.230769230769198</v>
      </c>
      <c r="BJ72" s="1">
        <v>72.321428571428498</v>
      </c>
      <c r="BK72" s="1">
        <v>57.5471698113207</v>
      </c>
      <c r="BL72" s="1">
        <v>82.075471698113205</v>
      </c>
      <c r="BM72" s="1">
        <v>55.128205128205103</v>
      </c>
      <c r="BN72" s="1">
        <v>82.142857142857096</v>
      </c>
      <c r="BO72" s="1">
        <v>88.3333333333333</v>
      </c>
      <c r="BP72" s="1">
        <v>89.925373134328296</v>
      </c>
      <c r="BQ72" s="1">
        <v>85.169491525423695</v>
      </c>
      <c r="BR72" s="1">
        <v>80.952380952380906</v>
      </c>
      <c r="BS72" s="1">
        <v>85.148514851485103</v>
      </c>
      <c r="BT72" s="1">
        <v>86.868686868686794</v>
      </c>
      <c r="BU72" s="1">
        <v>83.838383838383805</v>
      </c>
      <c r="BV72" s="1">
        <v>86.842105263157904</v>
      </c>
      <c r="BW72" s="1">
        <v>83.108108108108098</v>
      </c>
      <c r="BX72" s="1">
        <v>84.615384615384599</v>
      </c>
      <c r="BY72" s="1">
        <v>64.285714285714207</v>
      </c>
      <c r="BZ72" s="1">
        <v>37.735849056603698</v>
      </c>
      <c r="CA72" s="1">
        <v>36.792452830188601</v>
      </c>
      <c r="CB72" s="1">
        <v>35.897435897435898</v>
      </c>
      <c r="CC72" s="1">
        <v>93.154761904761898</v>
      </c>
      <c r="CD72" s="1">
        <v>91.6666666666666</v>
      </c>
      <c r="CE72" s="1">
        <v>91.417910447761201</v>
      </c>
      <c r="CF72" s="1">
        <v>91.949152542372801</v>
      </c>
      <c r="CG72" s="1">
        <v>84.285714285714207</v>
      </c>
      <c r="CH72" s="1">
        <v>91.5841584158415</v>
      </c>
      <c r="CI72" s="1">
        <v>99.494949494949395</v>
      </c>
      <c r="CJ72" s="1">
        <v>93.434343434343404</v>
      </c>
      <c r="CK72" s="1">
        <v>90.5263157894736</v>
      </c>
      <c r="CL72" s="1">
        <v>96.6216216216216</v>
      </c>
      <c r="CM72" s="1">
        <v>91.538461538461505</v>
      </c>
      <c r="CN72" s="1">
        <v>95.535714285714207</v>
      </c>
      <c r="CO72" s="1">
        <v>93.396226415094304</v>
      </c>
      <c r="CP72" s="1">
        <v>93.396226415094304</v>
      </c>
      <c r="CQ72" s="1">
        <v>12.8205128205128</v>
      </c>
      <c r="CR72" s="1">
        <v>52.678571428571402</v>
      </c>
      <c r="CS72" s="1">
        <v>62</v>
      </c>
      <c r="CT72" s="1">
        <v>60.074626865671597</v>
      </c>
      <c r="CU72" s="1">
        <v>62.288135593220296</v>
      </c>
      <c r="CV72" s="1">
        <v>63.3333333333333</v>
      </c>
      <c r="CW72" s="1">
        <v>42.574257425742502</v>
      </c>
      <c r="CX72" s="1">
        <v>41.919191919191903</v>
      </c>
      <c r="CY72" s="1">
        <v>25.252525252525199</v>
      </c>
      <c r="CZ72" s="1">
        <v>27.368421052631501</v>
      </c>
      <c r="DA72" s="1">
        <v>25</v>
      </c>
      <c r="DB72" s="1">
        <v>23.846153846153801</v>
      </c>
      <c r="DC72" s="1">
        <v>36.607142857142797</v>
      </c>
      <c r="DD72" s="1">
        <v>66.037735849056602</v>
      </c>
      <c r="DE72" s="1">
        <v>67.924528301886696</v>
      </c>
      <c r="DF72" s="1">
        <v>32.051282051282101</v>
      </c>
      <c r="DG72" s="1">
        <v>72.432134996331598</v>
      </c>
      <c r="DH72" s="1">
        <v>72.283205268935205</v>
      </c>
      <c r="DI72" s="1">
        <v>91.6971173365814</v>
      </c>
      <c r="DJ72" s="1">
        <v>87.707345971563896</v>
      </c>
      <c r="DK72" s="1">
        <v>82.567432567432505</v>
      </c>
      <c r="DL72" s="1">
        <v>78.166160081053604</v>
      </c>
      <c r="DM72" s="1">
        <v>78.365878725590903</v>
      </c>
      <c r="DN72" s="1">
        <v>53.944672131147499</v>
      </c>
      <c r="DO72" s="1">
        <v>71.710526315789394</v>
      </c>
      <c r="DP72" s="1">
        <v>79.656607700312094</v>
      </c>
      <c r="DQ72" s="1">
        <v>78.839390386869795</v>
      </c>
      <c r="DR72" s="1">
        <v>79.271916790490295</v>
      </c>
      <c r="DS72" s="1">
        <v>67.045454545454504</v>
      </c>
      <c r="DT72" s="1">
        <v>80.652503793626707</v>
      </c>
      <c r="DU72" s="1">
        <v>89.745762711864401</v>
      </c>
      <c r="DV72" s="1">
        <v>77.751283932501806</v>
      </c>
      <c r="DW72" s="1">
        <v>77.296011708744899</v>
      </c>
      <c r="DX72" s="1">
        <v>78.298822574096604</v>
      </c>
      <c r="DY72" s="1">
        <v>68.986966824644497</v>
      </c>
      <c r="DZ72" s="1">
        <v>71.878121878121803</v>
      </c>
      <c r="EA72" s="1">
        <v>80.800405268490294</v>
      </c>
      <c r="EB72" s="1">
        <v>88.746145940390505</v>
      </c>
      <c r="EC72" s="1">
        <v>89.293032786885206</v>
      </c>
      <c r="ED72" s="1">
        <v>96.710526315789394</v>
      </c>
      <c r="EE72" s="1">
        <v>90.790842872008298</v>
      </c>
      <c r="EF72" s="1">
        <v>82.121922626025693</v>
      </c>
      <c r="EG72" s="1">
        <v>96.582466567607696</v>
      </c>
      <c r="EH72" s="1">
        <v>97.803030303030297</v>
      </c>
      <c r="EI72" s="1">
        <v>64.946889226100097</v>
      </c>
      <c r="EJ72" s="1">
        <v>54.491525423728802</v>
      </c>
      <c r="EK72" s="1">
        <v>93.580337490828995</v>
      </c>
      <c r="EL72" s="1">
        <v>98.0607391145261</v>
      </c>
      <c r="EM72" s="1">
        <v>94.904587900933805</v>
      </c>
      <c r="EN72" s="1">
        <v>85.159952606635102</v>
      </c>
      <c r="EO72" s="1">
        <v>77.772227772227694</v>
      </c>
      <c r="EP72" s="1">
        <v>77.304964539007102</v>
      </c>
      <c r="EQ72" s="1">
        <v>76.618705035971203</v>
      </c>
      <c r="ER72" s="1">
        <v>83.709016393442596</v>
      </c>
      <c r="ES72" s="1">
        <v>76.720647773279296</v>
      </c>
      <c r="ET72" s="1">
        <v>77.263267429760603</v>
      </c>
      <c r="EU72" s="1">
        <v>81.770222743259097</v>
      </c>
      <c r="EV72" s="1">
        <v>81.277860326894498</v>
      </c>
      <c r="EW72" s="1">
        <v>83.030303030303003</v>
      </c>
      <c r="EX72" s="1">
        <v>84.977238239757199</v>
      </c>
      <c r="EY72" s="1">
        <v>87.966101694915196</v>
      </c>
    </row>
    <row r="73" spans="1:155" ht="15">
      <c r="A73" s="11" t="s">
        <v>169</v>
      </c>
      <c r="B73" s="1" t="s">
        <v>646</v>
      </c>
      <c r="C73" s="1" t="s">
        <v>1117</v>
      </c>
      <c r="D73" s="11" t="s">
        <v>1118</v>
      </c>
      <c r="E73" s="11" t="s">
        <v>1119</v>
      </c>
      <c r="F73" s="1">
        <v>48.557692307692299</v>
      </c>
      <c r="G73" s="1">
        <v>50</v>
      </c>
      <c r="H73" s="1">
        <v>52.659574468085097</v>
      </c>
      <c r="I73" s="1">
        <v>54.395604395604302</v>
      </c>
      <c r="J73" s="1">
        <v>40.441176470588204</v>
      </c>
      <c r="K73" s="1">
        <v>30.3921568627451</v>
      </c>
      <c r="L73" s="1">
        <v>24.509803921568601</v>
      </c>
      <c r="M73" s="1">
        <v>20.588235294117599</v>
      </c>
      <c r="N73" s="1">
        <v>25.510204081632601</v>
      </c>
      <c r="O73" s="1">
        <v>29.5918367346938</v>
      </c>
      <c r="P73" s="1">
        <v>29.347826086956498</v>
      </c>
      <c r="Q73" s="1">
        <v>10.9756097560975</v>
      </c>
      <c r="R73" s="1">
        <v>20.270270270270199</v>
      </c>
      <c r="S73" s="1">
        <v>31.578947368421101</v>
      </c>
      <c r="T73" s="1">
        <v>55</v>
      </c>
      <c r="U73" s="1">
        <v>37.019230769230703</v>
      </c>
      <c r="V73" s="1">
        <v>40.476190476190403</v>
      </c>
      <c r="W73" s="1">
        <v>44.1489361702127</v>
      </c>
      <c r="X73" s="1">
        <v>45.604395604395599</v>
      </c>
      <c r="Y73" s="1">
        <v>38.235294117647101</v>
      </c>
      <c r="Z73" s="1">
        <v>24.509803921568601</v>
      </c>
      <c r="AA73" s="1">
        <v>24.509803921568601</v>
      </c>
      <c r="AB73" s="1">
        <v>19.6078431372549</v>
      </c>
      <c r="AC73" s="1">
        <v>20.408163265306101</v>
      </c>
      <c r="AD73" s="1">
        <v>18.367346938775501</v>
      </c>
      <c r="AE73" s="1">
        <v>16.3043478260869</v>
      </c>
      <c r="AF73" s="1">
        <v>15.8536585365853</v>
      </c>
      <c r="AG73" s="1">
        <v>24.324324324324301</v>
      </c>
      <c r="AH73" s="1">
        <v>48.684210526315702</v>
      </c>
      <c r="AI73" s="1">
        <v>52.5</v>
      </c>
      <c r="AJ73" s="1">
        <v>35.096153846153797</v>
      </c>
      <c r="AK73" s="1">
        <v>32.857142857142797</v>
      </c>
      <c r="AL73" s="1">
        <v>32.978723404255298</v>
      </c>
      <c r="AM73" s="1">
        <v>32.417582417582402</v>
      </c>
      <c r="AN73" s="1">
        <v>33.088235294117602</v>
      </c>
      <c r="AO73" s="1">
        <v>25.4901960784313</v>
      </c>
      <c r="AP73" s="1">
        <v>24.509803921568601</v>
      </c>
      <c r="AQ73" s="1">
        <v>27.450980392156801</v>
      </c>
      <c r="AR73" s="1">
        <v>11.2244897959183</v>
      </c>
      <c r="AS73" s="1">
        <v>17.3469387755102</v>
      </c>
      <c r="AT73" s="1">
        <v>35.869565217391298</v>
      </c>
      <c r="AU73" s="1">
        <v>26.829268292682901</v>
      </c>
      <c r="AV73" s="1">
        <v>45.945945945945901</v>
      </c>
      <c r="AW73" s="1">
        <v>43.421052631578902</v>
      </c>
      <c r="AX73" s="1">
        <v>42.5</v>
      </c>
      <c r="AY73" s="1">
        <v>48.557692307692299</v>
      </c>
      <c r="AZ73" s="1">
        <v>47.142857142857103</v>
      </c>
      <c r="BA73" s="1">
        <v>54.787234042553102</v>
      </c>
      <c r="BB73" s="1">
        <v>41.208791208791197</v>
      </c>
      <c r="BC73" s="1">
        <v>34.558823529411697</v>
      </c>
      <c r="BD73" s="1">
        <v>34.313725490196099</v>
      </c>
      <c r="BE73" s="1">
        <v>26.470588235294102</v>
      </c>
      <c r="BF73" s="1">
        <v>24.509803921568601</v>
      </c>
      <c r="BG73" s="1">
        <v>23.469387755102002</v>
      </c>
      <c r="BH73" s="1">
        <v>31.632653061224399</v>
      </c>
      <c r="BI73" s="1">
        <v>11.9565217391304</v>
      </c>
      <c r="BJ73" s="1">
        <v>15.8536585365853</v>
      </c>
      <c r="BK73" s="1">
        <v>25.675675675675599</v>
      </c>
      <c r="BL73" s="1">
        <v>43.421052631578902</v>
      </c>
      <c r="BM73" s="1">
        <v>51.25</v>
      </c>
      <c r="BN73" s="1">
        <v>23.076923076923102</v>
      </c>
      <c r="BO73" s="1">
        <v>25.238095238095202</v>
      </c>
      <c r="BP73" s="1">
        <v>27.659574468085101</v>
      </c>
      <c r="BQ73" s="1">
        <v>29.120879120879099</v>
      </c>
      <c r="BR73" s="1">
        <v>30.147058823529399</v>
      </c>
      <c r="BS73" s="1">
        <v>24.509803921568601</v>
      </c>
      <c r="BT73" s="1">
        <v>23.529411764705799</v>
      </c>
      <c r="BU73" s="1">
        <v>23.529411764705799</v>
      </c>
      <c r="BV73" s="1">
        <v>28.571428571428498</v>
      </c>
      <c r="BW73" s="1">
        <v>30.612244897959101</v>
      </c>
      <c r="BX73" s="1">
        <v>31.5217391304347</v>
      </c>
      <c r="BY73" s="1">
        <v>32.9268292682926</v>
      </c>
      <c r="BZ73" s="1">
        <v>39.189189189189101</v>
      </c>
      <c r="CA73" s="1">
        <v>46.052631578947299</v>
      </c>
      <c r="CB73" s="1">
        <v>48.75</v>
      </c>
      <c r="CC73" s="1">
        <v>39.903846153846096</v>
      </c>
      <c r="CD73" s="1">
        <v>42.380952380952301</v>
      </c>
      <c r="CE73" s="1">
        <v>39.893617021276498</v>
      </c>
      <c r="CF73" s="1">
        <v>40.109890109890102</v>
      </c>
      <c r="CG73" s="1">
        <v>67.647058823529406</v>
      </c>
      <c r="CH73" s="1">
        <v>48.039215686274503</v>
      </c>
      <c r="CI73" s="1">
        <v>53.921568627450903</v>
      </c>
      <c r="CJ73" s="1">
        <v>80.392156862745097</v>
      </c>
      <c r="CK73" s="1">
        <v>76.530612244897895</v>
      </c>
      <c r="CL73" s="1">
        <v>71.428571428571402</v>
      </c>
      <c r="CM73" s="1">
        <v>81.521739130434696</v>
      </c>
      <c r="CN73" s="1">
        <v>78.048780487804805</v>
      </c>
      <c r="CO73" s="1">
        <v>90.540540540540505</v>
      </c>
      <c r="CP73" s="1">
        <v>97.368421052631504</v>
      </c>
      <c r="CQ73" s="1">
        <v>95</v>
      </c>
      <c r="CR73" s="1">
        <v>29.326923076923102</v>
      </c>
      <c r="CS73" s="1">
        <v>30.4761904761904</v>
      </c>
      <c r="CT73" s="1">
        <v>36.170212765957402</v>
      </c>
      <c r="CU73" s="1">
        <v>34.615384615384599</v>
      </c>
      <c r="CV73" s="1">
        <v>36.764705882352899</v>
      </c>
      <c r="CW73" s="1">
        <v>11.764705882352899</v>
      </c>
      <c r="CX73" s="1">
        <v>10.784313725490099</v>
      </c>
      <c r="CY73" s="1">
        <v>7.8431372549019596</v>
      </c>
      <c r="CZ73" s="1">
        <v>11.2244897959183</v>
      </c>
      <c r="DA73" s="1">
        <v>16.326530612244799</v>
      </c>
      <c r="DB73" s="1">
        <v>9.7826086956521703</v>
      </c>
      <c r="DC73" s="1">
        <v>10.9756097560975</v>
      </c>
      <c r="DD73" s="1">
        <v>21.6216216216216</v>
      </c>
      <c r="DE73" s="1">
        <v>31.578947368421101</v>
      </c>
      <c r="DF73" s="1">
        <v>35</v>
      </c>
      <c r="DG73" s="1">
        <v>57.938664596273199</v>
      </c>
      <c r="DH73" s="1">
        <v>50.091709464416702</v>
      </c>
      <c r="DI73" s="1">
        <v>53.768752286864199</v>
      </c>
      <c r="DJ73" s="1">
        <v>76.228177019894403</v>
      </c>
      <c r="DK73" s="1">
        <v>81.960900473933606</v>
      </c>
      <c r="DL73" s="1">
        <v>67.982017982017894</v>
      </c>
      <c r="DM73" s="1">
        <v>79.787234042553095</v>
      </c>
      <c r="DN73" s="1">
        <v>77.646454265159306</v>
      </c>
      <c r="DO73" s="1">
        <v>76.485655737704903</v>
      </c>
      <c r="DP73" s="1">
        <v>91.042510121457397</v>
      </c>
      <c r="DQ73" s="1">
        <v>32.414151925078002</v>
      </c>
      <c r="DR73" s="1">
        <v>47.655334114888603</v>
      </c>
      <c r="DS73" s="1">
        <v>29.3462109955423</v>
      </c>
      <c r="DT73" s="1">
        <v>25.984848484848399</v>
      </c>
      <c r="DU73" s="1">
        <v>39.377845220030302</v>
      </c>
      <c r="DV73" s="1">
        <v>57.201086956521699</v>
      </c>
      <c r="DW73" s="1">
        <v>48.000733675715303</v>
      </c>
      <c r="DX73" s="1">
        <v>74.807903402853995</v>
      </c>
      <c r="DY73" s="1">
        <v>77.344701583434798</v>
      </c>
      <c r="DZ73" s="1">
        <v>81.783175355450197</v>
      </c>
      <c r="EA73" s="1">
        <v>85.264735264735194</v>
      </c>
      <c r="EB73" s="1">
        <v>71.681864235055698</v>
      </c>
      <c r="EC73" s="1">
        <v>79.907502569373094</v>
      </c>
      <c r="ED73" s="1">
        <v>81.967213114754102</v>
      </c>
      <c r="EE73" s="1">
        <v>90.941295546558706</v>
      </c>
      <c r="EF73" s="1">
        <v>80.593132154006199</v>
      </c>
      <c r="EG73" s="1">
        <v>95.955451348182805</v>
      </c>
      <c r="EH73" s="1">
        <v>53.2689450222882</v>
      </c>
      <c r="EI73" s="1">
        <v>66.6666666666666</v>
      </c>
      <c r="EJ73" s="1">
        <v>51.062215477996901</v>
      </c>
      <c r="EK73" s="1">
        <v>34.704968944099299</v>
      </c>
      <c r="EL73" s="1">
        <v>35.399853264856901</v>
      </c>
      <c r="EM73" s="1">
        <v>36.1873399195023</v>
      </c>
      <c r="EN73" s="1">
        <v>35.749086479902502</v>
      </c>
      <c r="EO73" s="1">
        <v>30.9537914691943</v>
      </c>
      <c r="EP73" s="1">
        <v>22.0779220779221</v>
      </c>
      <c r="EQ73" s="1">
        <v>21.681864235055698</v>
      </c>
      <c r="ER73" s="1">
        <v>21.891058581706101</v>
      </c>
      <c r="ES73" s="1">
        <v>2.4077868852458999</v>
      </c>
      <c r="ET73" s="1">
        <v>33.350202429149803</v>
      </c>
      <c r="EU73" s="1">
        <v>28.876170655567101</v>
      </c>
      <c r="EV73" s="1">
        <v>38.628370457209797</v>
      </c>
      <c r="EW73" s="1">
        <v>47.696879643387803</v>
      </c>
      <c r="EX73" s="1">
        <v>38.939393939393902</v>
      </c>
      <c r="EY73" s="1">
        <v>40.819423368740502</v>
      </c>
    </row>
    <row r="74" spans="1:155" ht="15">
      <c r="A74" s="11" t="s">
        <v>181</v>
      </c>
      <c r="B74" s="1" t="s">
        <v>658</v>
      </c>
      <c r="C74" s="1" t="s">
        <v>1010</v>
      </c>
      <c r="D74" s="11" t="s">
        <v>1011</v>
      </c>
      <c r="E74" s="11" t="s">
        <v>1012</v>
      </c>
      <c r="F74" s="1">
        <v>98.148148148148096</v>
      </c>
      <c r="G74" s="1">
        <v>99.157303370786494</v>
      </c>
      <c r="H74" s="1">
        <v>99.704142011834307</v>
      </c>
      <c r="I74" s="1">
        <v>99.019607843137194</v>
      </c>
      <c r="J74" s="1">
        <v>98.846153846153797</v>
      </c>
      <c r="K74" s="1">
        <v>94.758064516128997</v>
      </c>
      <c r="L74" s="1">
        <v>88.75</v>
      </c>
      <c r="M74" s="1">
        <v>88.934426229508205</v>
      </c>
      <c r="N74" s="1">
        <v>99.606299212598401</v>
      </c>
      <c r="O74" s="1">
        <v>98.598130841121502</v>
      </c>
      <c r="P74" s="1">
        <v>98.404255319148902</v>
      </c>
      <c r="Q74" s="1">
        <v>99.242424242424207</v>
      </c>
      <c r="R74" s="1">
        <v>65.8333333333333</v>
      </c>
      <c r="S74" s="1">
        <v>27.118644067796598</v>
      </c>
      <c r="T74" s="1">
        <v>8.3333333333333304</v>
      </c>
      <c r="U74" s="1">
        <v>92.857142857142804</v>
      </c>
      <c r="V74" s="1">
        <v>93.539325842696599</v>
      </c>
      <c r="W74" s="1">
        <v>91.420118343195199</v>
      </c>
      <c r="X74" s="1">
        <v>80.718954248366003</v>
      </c>
      <c r="Y74" s="1">
        <v>44.230769230769198</v>
      </c>
      <c r="Z74" s="1">
        <v>35.887096774193502</v>
      </c>
      <c r="AA74" s="1">
        <v>47.5</v>
      </c>
      <c r="AB74" s="1">
        <v>54.5081967213114</v>
      </c>
      <c r="AC74" s="1">
        <v>47.637795275590499</v>
      </c>
      <c r="AD74" s="1">
        <v>51.869158878504599</v>
      </c>
      <c r="AE74" s="1">
        <v>48.404255319148902</v>
      </c>
      <c r="AF74" s="1">
        <v>55.303030303030297</v>
      </c>
      <c r="AG74" s="1">
        <v>29.1666666666666</v>
      </c>
      <c r="AH74" s="1">
        <v>14.4067796610169</v>
      </c>
      <c r="AI74" s="1">
        <v>16.6666666666666</v>
      </c>
      <c r="AJ74" s="1">
        <v>55.820105820105802</v>
      </c>
      <c r="AK74" s="1">
        <v>40.730337078651601</v>
      </c>
      <c r="AL74" s="1">
        <v>47.041420118343098</v>
      </c>
      <c r="AM74" s="1">
        <v>53.921568627450903</v>
      </c>
      <c r="AN74" s="1">
        <v>41.923076923076898</v>
      </c>
      <c r="AO74" s="1">
        <v>44.758064516128997</v>
      </c>
      <c r="AP74" s="1">
        <v>71.25</v>
      </c>
      <c r="AQ74" s="1">
        <v>77.459016393442596</v>
      </c>
      <c r="AR74" s="1">
        <v>83.858267716535394</v>
      </c>
      <c r="AS74" s="1">
        <v>85.514018691588703</v>
      </c>
      <c r="AT74" s="1">
        <v>53.723404255319103</v>
      </c>
      <c r="AU74" s="1">
        <v>31.060606060606101</v>
      </c>
      <c r="AV74" s="1">
        <v>50</v>
      </c>
      <c r="AW74" s="1">
        <v>50</v>
      </c>
      <c r="AX74" s="1">
        <v>50</v>
      </c>
      <c r="AY74" s="1">
        <v>30.423280423280399</v>
      </c>
      <c r="AZ74" s="1">
        <v>23.876404494382001</v>
      </c>
      <c r="BA74" s="1">
        <v>67.159763313609403</v>
      </c>
      <c r="BB74" s="1">
        <v>46.078431372548998</v>
      </c>
      <c r="BC74" s="1">
        <v>63.461538461538403</v>
      </c>
      <c r="BD74" s="1">
        <v>47.177419354838698</v>
      </c>
      <c r="BE74" s="1">
        <v>32.0833333333333</v>
      </c>
      <c r="BF74" s="1">
        <v>38.934426229508098</v>
      </c>
      <c r="BG74" s="1">
        <v>31.1023622047244</v>
      </c>
      <c r="BH74" s="1">
        <v>42.523364485981297</v>
      </c>
      <c r="BI74" s="1">
        <v>63.297872340425499</v>
      </c>
      <c r="BJ74" s="1">
        <v>73.484848484848399</v>
      </c>
      <c r="BK74" s="1">
        <v>30.8333333333333</v>
      </c>
      <c r="BL74" s="1">
        <v>19.491525423728799</v>
      </c>
      <c r="BM74" s="1">
        <v>23.9583333333333</v>
      </c>
      <c r="BN74" s="1">
        <v>17.7248677248677</v>
      </c>
      <c r="BO74" s="1">
        <v>24.157303370786501</v>
      </c>
      <c r="BP74" s="1">
        <v>26.331360946745502</v>
      </c>
      <c r="BQ74" s="1">
        <v>28.1045751633986</v>
      </c>
      <c r="BR74" s="1">
        <v>26.923076923076898</v>
      </c>
      <c r="BS74" s="1">
        <v>27.419354838709602</v>
      </c>
      <c r="BT74" s="1">
        <v>27.0833333333333</v>
      </c>
      <c r="BU74" s="1">
        <v>28.688524590163901</v>
      </c>
      <c r="BV74" s="1">
        <v>29.9212598425196</v>
      </c>
      <c r="BW74" s="1">
        <v>34.5794392523364</v>
      </c>
      <c r="BX74" s="1">
        <v>33.510638297872298</v>
      </c>
      <c r="BY74" s="1">
        <v>34.848484848484802</v>
      </c>
      <c r="BZ74" s="1">
        <v>40</v>
      </c>
      <c r="CA74" s="1">
        <v>44.067796610169403</v>
      </c>
      <c r="CB74" s="1">
        <v>45.8333333333333</v>
      </c>
      <c r="CC74" s="1">
        <v>81.216931216931201</v>
      </c>
      <c r="CD74" s="1">
        <v>85.955056179775198</v>
      </c>
      <c r="CE74" s="1">
        <v>84.911242603550306</v>
      </c>
      <c r="CF74" s="1">
        <v>89.215686274509807</v>
      </c>
      <c r="CG74" s="1">
        <v>55</v>
      </c>
      <c r="CH74" s="1">
        <v>55.241935483870897</v>
      </c>
      <c r="CI74" s="1">
        <v>63.3333333333333</v>
      </c>
      <c r="CJ74" s="1">
        <v>45.491803278688501</v>
      </c>
      <c r="CK74" s="1">
        <v>64.173228346456597</v>
      </c>
      <c r="CL74" s="1">
        <v>58.411214953270999</v>
      </c>
      <c r="CM74" s="1">
        <v>77.127659574468098</v>
      </c>
      <c r="CN74" s="1">
        <v>68.939393939393895</v>
      </c>
      <c r="CO74" s="1">
        <v>86.6666666666666</v>
      </c>
      <c r="CP74" s="1">
        <v>11.016949152542299</v>
      </c>
      <c r="CQ74" s="1">
        <v>11.4583333333333</v>
      </c>
      <c r="CR74" s="1">
        <v>92.857142857142804</v>
      </c>
      <c r="CS74" s="1">
        <v>92.977528089887599</v>
      </c>
      <c r="CT74" s="1">
        <v>93.491124260354994</v>
      </c>
      <c r="CU74" s="1">
        <v>91.176470588235205</v>
      </c>
      <c r="CV74" s="1">
        <v>88.846153846153797</v>
      </c>
      <c r="CW74" s="1">
        <v>81.854838709677395</v>
      </c>
      <c r="CX74" s="1">
        <v>81.25</v>
      </c>
      <c r="CY74" s="1">
        <v>80.327868852459005</v>
      </c>
      <c r="CZ74" s="1">
        <v>83.464566929133795</v>
      </c>
      <c r="DA74" s="1">
        <v>85.514018691588703</v>
      </c>
      <c r="DB74" s="1">
        <v>87.7659574468085</v>
      </c>
      <c r="DC74" s="1">
        <v>67.424242424242394</v>
      </c>
      <c r="DD74" s="1">
        <v>72.5</v>
      </c>
      <c r="DE74" s="1">
        <v>36.440677966101603</v>
      </c>
      <c r="DF74" s="1">
        <v>34.375</v>
      </c>
      <c r="DG74" s="1">
        <v>98.734409391049098</v>
      </c>
      <c r="DH74" s="1">
        <v>92.846688620563398</v>
      </c>
      <c r="DI74" s="1">
        <v>74.522939504669097</v>
      </c>
      <c r="DJ74" s="1">
        <v>86.937203791469202</v>
      </c>
      <c r="DK74" s="1">
        <v>84.865134865134806</v>
      </c>
      <c r="DL74" s="1">
        <v>92.654508611955407</v>
      </c>
      <c r="DM74" s="1">
        <v>90.596094552929102</v>
      </c>
      <c r="DN74" s="1">
        <v>58.043032786885199</v>
      </c>
      <c r="DO74" s="1">
        <v>62.297570850202398</v>
      </c>
      <c r="DP74" s="1">
        <v>74.349635796045703</v>
      </c>
      <c r="DQ74" s="1">
        <v>80.949589683470094</v>
      </c>
      <c r="DR74" s="1">
        <v>63.3729569093611</v>
      </c>
      <c r="DS74" s="1">
        <v>57.196969696969703</v>
      </c>
      <c r="DT74" s="1">
        <v>67.905918057663101</v>
      </c>
      <c r="DU74" s="1">
        <v>62.457627118644098</v>
      </c>
      <c r="DV74" s="1">
        <v>68.580337490829095</v>
      </c>
      <c r="DW74" s="1">
        <v>66.831320892791794</v>
      </c>
      <c r="DX74" s="1">
        <v>78.217620787657296</v>
      </c>
      <c r="DY74" s="1">
        <v>81.486966824644497</v>
      </c>
      <c r="DZ74" s="1">
        <v>85.064935064935099</v>
      </c>
      <c r="EA74" s="1">
        <v>91.438703140830796</v>
      </c>
      <c r="EB74" s="1">
        <v>91.007194244604307</v>
      </c>
      <c r="EC74" s="1">
        <v>91.956967213114694</v>
      </c>
      <c r="ED74" s="1">
        <v>75.4554655870445</v>
      </c>
      <c r="EE74" s="1">
        <v>95.681581685744007</v>
      </c>
      <c r="EF74" s="1">
        <v>47.245017584994102</v>
      </c>
      <c r="EG74" s="1">
        <v>56.612184249628498</v>
      </c>
      <c r="EH74" s="1">
        <v>52.424242424242401</v>
      </c>
      <c r="EI74" s="1">
        <v>74.2033383915022</v>
      </c>
      <c r="EJ74" s="1">
        <v>33.4745762711864</v>
      </c>
      <c r="EK74" s="1">
        <v>93.580337490828995</v>
      </c>
      <c r="EL74" s="1">
        <v>99.524332235638397</v>
      </c>
      <c r="EM74" s="1">
        <v>94.904587900933805</v>
      </c>
      <c r="EN74" s="1">
        <v>93.246445497630305</v>
      </c>
      <c r="EO74" s="1">
        <v>90.909090909090907</v>
      </c>
      <c r="EP74" s="1">
        <v>90.2228976697061</v>
      </c>
      <c r="EQ74" s="1">
        <v>98.972250770811897</v>
      </c>
      <c r="ER74" s="1">
        <v>99.077868852459005</v>
      </c>
      <c r="ES74" s="1">
        <v>87.398785425101195</v>
      </c>
      <c r="ET74" s="1">
        <v>89.281997918834506</v>
      </c>
      <c r="EU74" s="1">
        <v>97.069167643610697</v>
      </c>
      <c r="EV74" s="1">
        <v>95.765230312035598</v>
      </c>
      <c r="EW74" s="1">
        <v>83.030303030303003</v>
      </c>
      <c r="EX74" s="1">
        <v>84.977238239757199</v>
      </c>
      <c r="EY74" s="1">
        <v>87.966101694915196</v>
      </c>
    </row>
    <row r="75" spans="1:155" ht="15">
      <c r="A75" s="11" t="s">
        <v>101</v>
      </c>
      <c r="B75" s="1" t="s">
        <v>577</v>
      </c>
      <c r="C75" s="1" t="s">
        <v>1044</v>
      </c>
      <c r="D75" s="11" t="s">
        <v>1014</v>
      </c>
      <c r="E75" s="11" t="s">
        <v>1045</v>
      </c>
      <c r="F75" s="1">
        <v>18.014705882352899</v>
      </c>
      <c r="G75" s="1">
        <v>20.2054794520547</v>
      </c>
      <c r="H75" s="1">
        <v>25</v>
      </c>
      <c r="I75" s="1">
        <v>23.228346456692901</v>
      </c>
      <c r="J75" s="1">
        <v>22.7678571428571</v>
      </c>
      <c r="K75" s="1">
        <v>12.105263157894701</v>
      </c>
      <c r="L75" s="1">
        <v>11.2903225806451</v>
      </c>
      <c r="M75" s="1">
        <v>15.7608695652173</v>
      </c>
      <c r="N75" s="1">
        <v>15.934065934065901</v>
      </c>
      <c r="O75" s="1">
        <v>20.744680851063801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22.058823529411701</v>
      </c>
      <c r="V75" s="1">
        <v>24.657534246575299</v>
      </c>
      <c r="W75" s="1">
        <v>28.424657534246499</v>
      </c>
      <c r="X75" s="1">
        <v>16.929133858267701</v>
      </c>
      <c r="Y75" s="1">
        <v>16.964285714285701</v>
      </c>
      <c r="Z75" s="1">
        <v>14.736842105263101</v>
      </c>
      <c r="AA75" s="1">
        <v>16.129032258064498</v>
      </c>
      <c r="AB75" s="1">
        <v>17.934782608695599</v>
      </c>
      <c r="AC75" s="1">
        <v>21.9780219780219</v>
      </c>
      <c r="AD75" s="1">
        <v>24.468085106382901</v>
      </c>
      <c r="AE75" s="1">
        <v>0</v>
      </c>
      <c r="AF75" s="1">
        <v>0</v>
      </c>
      <c r="AG75" s="1">
        <v>0</v>
      </c>
      <c r="AH75" s="1">
        <v>0</v>
      </c>
      <c r="AI75" s="1">
        <v>0</v>
      </c>
      <c r="AJ75" s="1">
        <v>60.294117647058798</v>
      </c>
      <c r="AK75" s="1">
        <v>59.931506849315099</v>
      </c>
      <c r="AL75" s="1">
        <v>63.013698630136901</v>
      </c>
      <c r="AM75" s="1">
        <v>59.842519685039299</v>
      </c>
      <c r="AN75" s="1">
        <v>56.696428571428498</v>
      </c>
      <c r="AO75" s="1">
        <v>86.842105263157904</v>
      </c>
      <c r="AP75" s="1">
        <v>87.096774193548299</v>
      </c>
      <c r="AQ75" s="1">
        <v>86.956521739130395</v>
      </c>
      <c r="AR75" s="1">
        <v>86.813186813186803</v>
      </c>
      <c r="AS75" s="1">
        <v>35.638297872340402</v>
      </c>
      <c r="AT75" s="1">
        <v>0</v>
      </c>
      <c r="AU75" s="1">
        <v>0</v>
      </c>
      <c r="AV75" s="1">
        <v>0</v>
      </c>
      <c r="AW75" s="1">
        <v>0</v>
      </c>
      <c r="AX75" s="1">
        <v>0</v>
      </c>
      <c r="AY75" s="1">
        <v>34.926470588235198</v>
      </c>
      <c r="AZ75" s="1">
        <v>14.041095890410899</v>
      </c>
      <c r="BA75" s="1">
        <v>5.8219178082191698</v>
      </c>
      <c r="BB75" s="1">
        <v>31.1023622047244</v>
      </c>
      <c r="BC75" s="1">
        <v>28.125</v>
      </c>
      <c r="BD75" s="1">
        <v>26.842105263157801</v>
      </c>
      <c r="BE75" s="1">
        <v>30.645161290322498</v>
      </c>
      <c r="BF75" s="1">
        <v>22.282608695652101</v>
      </c>
      <c r="BG75" s="1">
        <v>10.439560439560401</v>
      </c>
      <c r="BH75" s="1">
        <v>18.085106382978701</v>
      </c>
      <c r="BI75" s="1">
        <v>0</v>
      </c>
      <c r="BJ75" s="1">
        <v>0</v>
      </c>
      <c r="BK75" s="1">
        <v>0</v>
      </c>
      <c r="BL75" s="1">
        <v>0</v>
      </c>
      <c r="BM75" s="1">
        <v>0</v>
      </c>
      <c r="BN75" s="1">
        <v>68.014705882352899</v>
      </c>
      <c r="BO75" s="1">
        <v>39.041095890410901</v>
      </c>
      <c r="BP75" s="1">
        <v>48.287671232876697</v>
      </c>
      <c r="BQ75" s="1">
        <v>64.960629921259795</v>
      </c>
      <c r="BR75" s="1">
        <v>45.982142857142797</v>
      </c>
      <c r="BS75" s="1">
        <v>37.894736842105203</v>
      </c>
      <c r="BT75" s="1">
        <v>41.3978494623655</v>
      </c>
      <c r="BU75" s="1">
        <v>48.913043478260803</v>
      </c>
      <c r="BV75" s="1">
        <v>61.538461538461497</v>
      </c>
      <c r="BW75" s="1">
        <v>71.276595744680805</v>
      </c>
      <c r="BX75" s="1">
        <v>0</v>
      </c>
      <c r="BY75" s="1">
        <v>0</v>
      </c>
      <c r="BZ75" s="1">
        <v>0</v>
      </c>
      <c r="CA75" s="1">
        <v>0</v>
      </c>
      <c r="CB75" s="1">
        <v>0</v>
      </c>
      <c r="CC75" s="1">
        <v>58.455882352941103</v>
      </c>
      <c r="CD75" s="1">
        <v>35.958904109589</v>
      </c>
      <c r="CE75" s="1">
        <v>37.328767123287598</v>
      </c>
      <c r="CF75" s="1">
        <v>38.976377952755897</v>
      </c>
      <c r="CG75" s="1">
        <v>37.946428571428498</v>
      </c>
      <c r="CH75" s="1">
        <v>50.5263157894736</v>
      </c>
      <c r="CI75" s="1">
        <v>60.752688172043001</v>
      </c>
      <c r="CJ75" s="1">
        <v>42.934782608695599</v>
      </c>
      <c r="CK75" s="1">
        <v>83.516483516483504</v>
      </c>
      <c r="CL75" s="1">
        <v>62.234042553191401</v>
      </c>
      <c r="CM75" s="1">
        <v>0</v>
      </c>
      <c r="CN75" s="1">
        <v>0</v>
      </c>
      <c r="CO75" s="1">
        <v>0</v>
      </c>
      <c r="CP75" s="1">
        <v>0</v>
      </c>
      <c r="CQ75" s="1">
        <v>0</v>
      </c>
      <c r="CR75" s="1">
        <v>83.088235294117595</v>
      </c>
      <c r="CS75" s="1">
        <v>85.958904109589</v>
      </c>
      <c r="CT75" s="1">
        <v>84.246575342465704</v>
      </c>
      <c r="CU75" s="1">
        <v>83.464566929133795</v>
      </c>
      <c r="CV75" s="1">
        <v>82.142857142857096</v>
      </c>
      <c r="CW75" s="1">
        <v>78.421052631578902</v>
      </c>
      <c r="CX75" s="1">
        <v>77.419354838709594</v>
      </c>
      <c r="CY75" s="1">
        <v>74.456521739130395</v>
      </c>
      <c r="CZ75" s="1">
        <v>86.263736263736206</v>
      </c>
      <c r="DA75" s="1">
        <v>84.042553191489304</v>
      </c>
      <c r="DB75" s="1">
        <v>0</v>
      </c>
      <c r="DC75" s="1">
        <v>0</v>
      </c>
      <c r="DD75" s="1">
        <v>0</v>
      </c>
      <c r="DE75" s="1">
        <v>0</v>
      </c>
      <c r="DF75" s="1">
        <v>0</v>
      </c>
      <c r="DG75" s="1">
        <v>73.699534161490604</v>
      </c>
      <c r="DH75" s="1">
        <v>55.851063829787201</v>
      </c>
      <c r="DI75" s="1">
        <v>28.814489571898999</v>
      </c>
      <c r="DJ75" s="1">
        <v>42.894843686561103</v>
      </c>
      <c r="DK75" s="1">
        <v>25.918246445497601</v>
      </c>
      <c r="DL75" s="1">
        <v>17.932067932067898</v>
      </c>
      <c r="DM75" s="1">
        <v>27.7102330293819</v>
      </c>
      <c r="DN75" s="1">
        <v>16.5981500513874</v>
      </c>
      <c r="DO75" s="1">
        <v>6.7110655737704903</v>
      </c>
      <c r="DP75" s="1">
        <v>2.6821862348178098</v>
      </c>
      <c r="DQ75" s="1">
        <v>0</v>
      </c>
      <c r="DR75" s="1">
        <v>0</v>
      </c>
      <c r="DS75" s="1">
        <v>0</v>
      </c>
      <c r="DT75" s="1">
        <v>0</v>
      </c>
      <c r="DU75" s="1">
        <v>0</v>
      </c>
      <c r="DV75" s="1">
        <v>88.878105590062106</v>
      </c>
      <c r="DW75" s="1">
        <v>82.263389581804802</v>
      </c>
      <c r="DX75" s="1">
        <v>71.039151115989696</v>
      </c>
      <c r="DY75" s="1">
        <v>77.283800243605299</v>
      </c>
      <c r="DZ75" s="1">
        <v>90.610189573459706</v>
      </c>
      <c r="EA75" s="1">
        <v>70.879120879120805</v>
      </c>
      <c r="EB75" s="1">
        <v>89.007092198581503</v>
      </c>
      <c r="EC75" s="1">
        <v>84.737923946557004</v>
      </c>
      <c r="ED75" s="1">
        <v>64.907786885245898</v>
      </c>
      <c r="EE75" s="1">
        <v>71.002024291497904</v>
      </c>
      <c r="EF75" s="1">
        <v>0</v>
      </c>
      <c r="EG75" s="1">
        <v>0</v>
      </c>
      <c r="EH75" s="1">
        <v>0</v>
      </c>
      <c r="EI75" s="1">
        <v>0</v>
      </c>
      <c r="EJ75" s="1">
        <v>0</v>
      </c>
      <c r="EK75" s="1">
        <v>34.704968944099299</v>
      </c>
      <c r="EL75" s="1">
        <v>35.399853264856901</v>
      </c>
      <c r="EM75" s="1">
        <v>36.1873399195023</v>
      </c>
      <c r="EN75" s="1">
        <v>35.749086479902502</v>
      </c>
      <c r="EO75" s="1">
        <v>30.9537914691943</v>
      </c>
      <c r="EP75" s="1">
        <v>22.0779220779221</v>
      </c>
      <c r="EQ75" s="1">
        <v>51.0131712259371</v>
      </c>
      <c r="ER75" s="1">
        <v>50.770811921891003</v>
      </c>
      <c r="ES75" s="1">
        <v>57.4282786885245</v>
      </c>
      <c r="ET75" s="1">
        <v>9.6659919028340102</v>
      </c>
      <c r="EU75" s="1">
        <v>0</v>
      </c>
      <c r="EV75" s="1">
        <v>0</v>
      </c>
      <c r="EW75" s="1">
        <v>0</v>
      </c>
      <c r="EX75" s="1">
        <v>0</v>
      </c>
      <c r="EY75" s="1">
        <v>0</v>
      </c>
    </row>
    <row r="76" spans="1:155" ht="15">
      <c r="A76" s="11" t="s">
        <v>179</v>
      </c>
      <c r="B76" s="1" t="s">
        <v>657</v>
      </c>
      <c r="C76" s="1" t="s">
        <v>1120</v>
      </c>
      <c r="D76" s="11" t="s">
        <v>1121</v>
      </c>
      <c r="E76" s="11" t="s">
        <v>1122</v>
      </c>
      <c r="F76" s="1">
        <v>26.9801980198019</v>
      </c>
      <c r="G76" s="1">
        <v>38.657407407407398</v>
      </c>
      <c r="H76" s="1">
        <v>39.432989690721598</v>
      </c>
      <c r="I76" s="1">
        <v>40.489130434782602</v>
      </c>
      <c r="J76" s="1">
        <v>41.503267973856197</v>
      </c>
      <c r="K76" s="1">
        <v>54.824561403508703</v>
      </c>
      <c r="L76" s="1">
        <v>92.056074766355096</v>
      </c>
      <c r="M76" s="1">
        <v>95.631067961165002</v>
      </c>
      <c r="N76" s="1">
        <v>98.4375</v>
      </c>
      <c r="O76" s="1">
        <v>89.560439560439505</v>
      </c>
      <c r="P76" s="1">
        <v>89.634146341463406</v>
      </c>
      <c r="Q76" s="1">
        <v>63.571428571428498</v>
      </c>
      <c r="R76" s="1">
        <v>50</v>
      </c>
      <c r="S76" s="1">
        <v>73.214285714285694</v>
      </c>
      <c r="T76" s="1">
        <v>33.3333333333333</v>
      </c>
      <c r="U76" s="1">
        <v>71.287128712871194</v>
      </c>
      <c r="V76" s="1">
        <v>75.462962962962905</v>
      </c>
      <c r="W76" s="1">
        <v>77.835051546391696</v>
      </c>
      <c r="X76" s="1">
        <v>84.510869565217405</v>
      </c>
      <c r="Y76" s="1">
        <v>92.483660130718903</v>
      </c>
      <c r="Z76" s="1">
        <v>72.368421052631504</v>
      </c>
      <c r="AA76" s="1">
        <v>90.186915887850404</v>
      </c>
      <c r="AB76" s="1">
        <v>94.660194174757194</v>
      </c>
      <c r="AC76" s="1">
        <v>91.1458333333333</v>
      </c>
      <c r="AD76" s="1">
        <v>84.065934065934101</v>
      </c>
      <c r="AE76" s="1">
        <v>83.536585365853597</v>
      </c>
      <c r="AF76" s="1">
        <v>29.285714285714199</v>
      </c>
      <c r="AG76" s="1">
        <v>26.271186440677901</v>
      </c>
      <c r="AH76" s="1">
        <v>0.89285714285714202</v>
      </c>
      <c r="AI76" s="1">
        <v>29.629629629629601</v>
      </c>
      <c r="AJ76" s="1">
        <v>42.821782178217802</v>
      </c>
      <c r="AK76" s="1">
        <v>43.0555555555555</v>
      </c>
      <c r="AL76" s="1">
        <v>43.556701030927798</v>
      </c>
      <c r="AM76" s="1">
        <v>43.478260869565197</v>
      </c>
      <c r="AN76" s="1">
        <v>42.810457516339802</v>
      </c>
      <c r="AO76" s="1">
        <v>40.350877192982402</v>
      </c>
      <c r="AP76" s="1">
        <v>40.654205607476598</v>
      </c>
      <c r="AQ76" s="1">
        <v>41.7475728155339</v>
      </c>
      <c r="AR76" s="1">
        <v>42.1875</v>
      </c>
      <c r="AS76" s="1">
        <v>41.758241758241702</v>
      </c>
      <c r="AT76" s="1">
        <v>42.0731707317073</v>
      </c>
      <c r="AU76" s="1">
        <v>41.428571428571402</v>
      </c>
      <c r="AV76" s="1">
        <v>45.762711864406697</v>
      </c>
      <c r="AW76" s="1">
        <v>49.107142857142797</v>
      </c>
      <c r="AX76" s="1">
        <v>50</v>
      </c>
      <c r="AY76" s="1">
        <v>65.099009900990097</v>
      </c>
      <c r="AZ76" s="1">
        <v>41.898148148148103</v>
      </c>
      <c r="BA76" s="1">
        <v>60.567010309278302</v>
      </c>
      <c r="BB76" s="1">
        <v>49.728260869565197</v>
      </c>
      <c r="BC76" s="1">
        <v>55.8823529411764</v>
      </c>
      <c r="BD76" s="1">
        <v>44.298245614035103</v>
      </c>
      <c r="BE76" s="1">
        <v>69.626168224299093</v>
      </c>
      <c r="BF76" s="1">
        <v>56.796116504854297</v>
      </c>
      <c r="BG76" s="1">
        <v>49.4791666666666</v>
      </c>
      <c r="BH76" s="1">
        <v>36.813186813186803</v>
      </c>
      <c r="BI76" s="1">
        <v>44.512195121951201</v>
      </c>
      <c r="BJ76" s="1">
        <v>27.857142857142801</v>
      </c>
      <c r="BK76" s="1">
        <v>14.4067796610169</v>
      </c>
      <c r="BL76" s="1">
        <v>25.8928571428571</v>
      </c>
      <c r="BM76" s="1">
        <v>26.851851851851801</v>
      </c>
      <c r="BN76" s="1">
        <v>85.148514851485103</v>
      </c>
      <c r="BO76" s="1">
        <v>77.0833333333333</v>
      </c>
      <c r="BP76" s="1">
        <v>80.154639175257699</v>
      </c>
      <c r="BQ76" s="1">
        <v>82.608695652173907</v>
      </c>
      <c r="BR76" s="1">
        <v>65.032679738562095</v>
      </c>
      <c r="BS76" s="1">
        <v>60.087719298245602</v>
      </c>
      <c r="BT76" s="1">
        <v>64.018691588785003</v>
      </c>
      <c r="BU76" s="1">
        <v>63.106796116504803</v>
      </c>
      <c r="BV76" s="1">
        <v>68.75</v>
      </c>
      <c r="BW76" s="1">
        <v>74.175824175824104</v>
      </c>
      <c r="BX76" s="1">
        <v>75.609756097560904</v>
      </c>
      <c r="BY76" s="1">
        <v>35</v>
      </c>
      <c r="BZ76" s="1">
        <v>36.440677966101603</v>
      </c>
      <c r="CA76" s="1">
        <v>43.75</v>
      </c>
      <c r="CB76" s="1">
        <v>45.370370370370303</v>
      </c>
      <c r="CC76" s="1">
        <v>73.514851485148498</v>
      </c>
      <c r="CD76" s="1">
        <v>73.6111111111111</v>
      </c>
      <c r="CE76" s="1">
        <v>72.680412371133997</v>
      </c>
      <c r="CF76" s="1">
        <v>72.554347826086897</v>
      </c>
      <c r="CG76" s="1">
        <v>72.549019607843107</v>
      </c>
      <c r="CH76" s="1">
        <v>84.649122807017505</v>
      </c>
      <c r="CI76" s="1">
        <v>86.448598130841106</v>
      </c>
      <c r="CJ76" s="1">
        <v>85.922330097087297</v>
      </c>
      <c r="CK76" s="1">
        <v>68.2291666666666</v>
      </c>
      <c r="CL76" s="1">
        <v>77.472527472527403</v>
      </c>
      <c r="CM76" s="1">
        <v>98.170731707317103</v>
      </c>
      <c r="CN76" s="1">
        <v>92.142857142857096</v>
      </c>
      <c r="CO76" s="1">
        <v>83.898305084745701</v>
      </c>
      <c r="CP76" s="1">
        <v>94.642857142857096</v>
      </c>
      <c r="CQ76" s="1">
        <v>78.703703703703695</v>
      </c>
      <c r="CR76" s="1">
        <v>91.8316831683168</v>
      </c>
      <c r="CS76" s="1">
        <v>92.3611111111111</v>
      </c>
      <c r="CT76" s="1">
        <v>80.927835051546296</v>
      </c>
      <c r="CU76" s="1">
        <v>80.163043478260803</v>
      </c>
      <c r="CV76" s="1">
        <v>78.431372549019599</v>
      </c>
      <c r="CW76" s="1">
        <v>76.754385964912203</v>
      </c>
      <c r="CX76" s="1">
        <v>75.700934579439206</v>
      </c>
      <c r="CY76" s="1">
        <v>77.669902912621296</v>
      </c>
      <c r="CZ76" s="1">
        <v>79.6875</v>
      </c>
      <c r="DA76" s="1">
        <v>80.769230769230703</v>
      </c>
      <c r="DB76" s="1">
        <v>76.219512195121894</v>
      </c>
      <c r="DC76" s="1">
        <v>77.857142857142804</v>
      </c>
      <c r="DD76" s="1">
        <v>83.898305084745701</v>
      </c>
      <c r="DE76" s="1">
        <v>31.25</v>
      </c>
      <c r="DF76" s="1">
        <v>91.6666666666666</v>
      </c>
      <c r="DG76" s="1">
        <v>79.638975155279496</v>
      </c>
      <c r="DH76" s="1">
        <v>74.963316214233302</v>
      </c>
      <c r="DI76" s="1">
        <v>91.712403951701404</v>
      </c>
      <c r="DJ76" s="1">
        <v>80.694275274055997</v>
      </c>
      <c r="DK76" s="1">
        <v>77.162322274881504</v>
      </c>
      <c r="DL76" s="1">
        <v>46.003996003996001</v>
      </c>
      <c r="DM76" s="1">
        <v>62.7659574468085</v>
      </c>
      <c r="DN76" s="1">
        <v>61.716341212744098</v>
      </c>
      <c r="DO76" s="1">
        <v>64.497950819672099</v>
      </c>
      <c r="DP76" s="1">
        <v>60.273279352226702</v>
      </c>
      <c r="DQ76" s="1">
        <v>40.218522372528597</v>
      </c>
      <c r="DR76" s="1">
        <v>35.697538100820601</v>
      </c>
      <c r="DS76" s="1">
        <v>12.109955423476899</v>
      </c>
      <c r="DT76" s="1">
        <v>45.378787878787797</v>
      </c>
      <c r="DU76" s="1">
        <v>15.402124430955899</v>
      </c>
      <c r="DV76" s="1">
        <v>9.5302795031055894</v>
      </c>
      <c r="DW76" s="1">
        <v>10.216434336023401</v>
      </c>
      <c r="DX76" s="1">
        <v>11.031833150384101</v>
      </c>
      <c r="DY76" s="1">
        <v>6.8412505075111598</v>
      </c>
      <c r="DZ76" s="1">
        <v>10.0414691943127</v>
      </c>
      <c r="EA76" s="1">
        <v>5.9440559440559397</v>
      </c>
      <c r="EB76" s="1">
        <v>2.9888551165146899</v>
      </c>
      <c r="EC76" s="1">
        <v>3.7512846865364802</v>
      </c>
      <c r="ED76" s="1">
        <v>4.6618852459016402</v>
      </c>
      <c r="EE76" s="1">
        <v>2.5809716599190198</v>
      </c>
      <c r="EF76" s="1">
        <v>5.9833506763787696</v>
      </c>
      <c r="EG76" s="1">
        <v>14.947245017584899</v>
      </c>
      <c r="EH76" s="1">
        <v>28.008915304606202</v>
      </c>
      <c r="EI76" s="1">
        <v>37.348484848484802</v>
      </c>
      <c r="EJ76" s="1">
        <v>70.940819423368694</v>
      </c>
      <c r="EK76" s="1">
        <v>34.704968944099299</v>
      </c>
      <c r="EL76" s="1">
        <v>35.399853264856901</v>
      </c>
      <c r="EM76" s="1">
        <v>36.1873399195023</v>
      </c>
      <c r="EN76" s="1">
        <v>35.749086479902502</v>
      </c>
      <c r="EO76" s="1">
        <v>64.869668246445499</v>
      </c>
      <c r="EP76" s="1">
        <v>64.185814185814095</v>
      </c>
      <c r="EQ76" s="1">
        <v>65.045592705167095</v>
      </c>
      <c r="ER76" s="1">
        <v>50.770811921891003</v>
      </c>
      <c r="ES76" s="1">
        <v>57.4282786885245</v>
      </c>
      <c r="ET76" s="1">
        <v>76.720647773279296</v>
      </c>
      <c r="EU76" s="1">
        <v>77.263267429760603</v>
      </c>
      <c r="EV76" s="1">
        <v>74.736225087924893</v>
      </c>
      <c r="EW76" s="1">
        <v>65.824665676077203</v>
      </c>
      <c r="EX76" s="1">
        <v>83.030303030303003</v>
      </c>
      <c r="EY76" s="1">
        <v>84.977238239757199</v>
      </c>
    </row>
    <row r="77" spans="1:155" ht="15">
      <c r="A77" s="11" t="s">
        <v>441</v>
      </c>
      <c r="B77" s="1" t="s">
        <v>909</v>
      </c>
      <c r="C77" s="1" t="s">
        <v>1123</v>
      </c>
      <c r="D77" s="11" t="s">
        <v>1124</v>
      </c>
      <c r="E77" s="11" t="s">
        <v>1125</v>
      </c>
      <c r="F77" s="1">
        <v>94</v>
      </c>
      <c r="G77" s="1">
        <v>81.410256410256395</v>
      </c>
      <c r="H77" s="1">
        <v>65.068493150684901</v>
      </c>
      <c r="I77" s="1">
        <v>61.594202898550698</v>
      </c>
      <c r="J77" s="1">
        <v>87.681159420289802</v>
      </c>
      <c r="K77" s="1">
        <v>97.321428571428498</v>
      </c>
      <c r="L77" s="1">
        <v>99.122807017543806</v>
      </c>
      <c r="M77" s="1">
        <v>97.169811320754704</v>
      </c>
      <c r="N77" s="1">
        <v>97.115384615384599</v>
      </c>
      <c r="O77" s="1">
        <v>96.938775510204096</v>
      </c>
      <c r="P77" s="1">
        <v>95.945945945945894</v>
      </c>
      <c r="Q77" s="1">
        <v>78.571428571428498</v>
      </c>
      <c r="R77" s="1">
        <v>82.258064516128997</v>
      </c>
      <c r="S77" s="1">
        <v>98.214285714285694</v>
      </c>
      <c r="T77" s="1">
        <v>98.148148148148096</v>
      </c>
      <c r="U77" s="1">
        <v>91.3333333333333</v>
      </c>
      <c r="V77" s="1">
        <v>96.794871794871796</v>
      </c>
      <c r="W77" s="1">
        <v>97.945205479452</v>
      </c>
      <c r="X77" s="1">
        <v>99.275362318840493</v>
      </c>
      <c r="Y77" s="1">
        <v>94.927536231884005</v>
      </c>
      <c r="Z77" s="1">
        <v>81.25</v>
      </c>
      <c r="AA77" s="1">
        <v>83.3333333333333</v>
      </c>
      <c r="AB77" s="1">
        <v>92.452830188679201</v>
      </c>
      <c r="AC77" s="1">
        <v>78.846153846153797</v>
      </c>
      <c r="AD77" s="1">
        <v>68.367346938775498</v>
      </c>
      <c r="AE77" s="1">
        <v>77.027027027027003</v>
      </c>
      <c r="AF77" s="1">
        <v>68.571428571428498</v>
      </c>
      <c r="AG77" s="1">
        <v>79.0322580645161</v>
      </c>
      <c r="AH77" s="1">
        <v>94.642857142857096</v>
      </c>
      <c r="AI77" s="1">
        <v>92.592592592592496</v>
      </c>
      <c r="AJ77" s="1">
        <v>88.6666666666666</v>
      </c>
      <c r="AK77" s="1">
        <v>87.820512820512803</v>
      </c>
      <c r="AL77" s="1">
        <v>99.315068493150605</v>
      </c>
      <c r="AM77" s="1">
        <v>94.927536231884005</v>
      </c>
      <c r="AN77" s="1">
        <v>94.927536231884005</v>
      </c>
      <c r="AO77" s="1">
        <v>94.642857142857096</v>
      </c>
      <c r="AP77" s="1">
        <v>93.859649122806999</v>
      </c>
      <c r="AQ77" s="1">
        <v>92.452830188679201</v>
      </c>
      <c r="AR77" s="1">
        <v>92.307692307692307</v>
      </c>
      <c r="AS77" s="1">
        <v>94.897959183673393</v>
      </c>
      <c r="AT77" s="1">
        <v>94.594594594594497</v>
      </c>
      <c r="AU77" s="1">
        <v>87.142857142857096</v>
      </c>
      <c r="AV77" s="1">
        <v>93.548387096774107</v>
      </c>
      <c r="AW77" s="1">
        <v>98.214285714285694</v>
      </c>
      <c r="AX77" s="1">
        <v>98.148148148148096</v>
      </c>
      <c r="AY77" s="1">
        <v>87.3333333333333</v>
      </c>
      <c r="AZ77" s="1">
        <v>75</v>
      </c>
      <c r="BA77" s="1">
        <v>74.657534246575295</v>
      </c>
      <c r="BB77" s="1">
        <v>80.434782608695599</v>
      </c>
      <c r="BC77" s="1">
        <v>44.202898550724598</v>
      </c>
      <c r="BD77" s="1">
        <v>63.392857142857103</v>
      </c>
      <c r="BE77" s="1">
        <v>67.543859649122794</v>
      </c>
      <c r="BF77" s="1">
        <v>74.528301886792406</v>
      </c>
      <c r="BG77" s="1">
        <v>83.653846153846104</v>
      </c>
      <c r="BH77" s="1">
        <v>88.775510204081598</v>
      </c>
      <c r="BI77" s="1">
        <v>71.6216216216216</v>
      </c>
      <c r="BJ77" s="1">
        <v>72.857142857142804</v>
      </c>
      <c r="BK77" s="1">
        <v>62.903225806451601</v>
      </c>
      <c r="BL77" s="1">
        <v>98.214285714285694</v>
      </c>
      <c r="BM77" s="1">
        <v>94.4444444444444</v>
      </c>
      <c r="BN77" s="1">
        <v>84</v>
      </c>
      <c r="BO77" s="1">
        <v>84.615384615384599</v>
      </c>
      <c r="BP77" s="1">
        <v>89.726027397260196</v>
      </c>
      <c r="BQ77" s="1">
        <v>76.811594202898505</v>
      </c>
      <c r="BR77" s="1">
        <v>84.782608695652101</v>
      </c>
      <c r="BS77" s="1">
        <v>82.142857142857096</v>
      </c>
      <c r="BT77" s="1">
        <v>86.842105263157904</v>
      </c>
      <c r="BU77" s="1">
        <v>87.735849056603698</v>
      </c>
      <c r="BV77" s="1">
        <v>81.730769230769198</v>
      </c>
      <c r="BW77" s="1">
        <v>73.469387755102005</v>
      </c>
      <c r="BX77" s="1">
        <v>68.918918918918905</v>
      </c>
      <c r="BY77" s="1">
        <v>64.285714285714207</v>
      </c>
      <c r="BZ77" s="1">
        <v>79.0322580645161</v>
      </c>
      <c r="CA77" s="1">
        <v>83.928571428571402</v>
      </c>
      <c r="CB77" s="1">
        <v>94.4444444444444</v>
      </c>
      <c r="CC77" s="1">
        <v>99.3333333333333</v>
      </c>
      <c r="CD77" s="1">
        <v>99.358974358974294</v>
      </c>
      <c r="CE77" s="1">
        <v>99.315068493150605</v>
      </c>
      <c r="CF77" s="1">
        <v>99.275362318840493</v>
      </c>
      <c r="CG77" s="1">
        <v>99.275362318840493</v>
      </c>
      <c r="CH77" s="1">
        <v>99.107142857142804</v>
      </c>
      <c r="CI77" s="1">
        <v>99.122807017543806</v>
      </c>
      <c r="CJ77" s="1">
        <v>83.962264150943398</v>
      </c>
      <c r="CK77" s="1">
        <v>91.346153846153797</v>
      </c>
      <c r="CL77" s="1">
        <v>90.816326530612201</v>
      </c>
      <c r="CM77" s="1">
        <v>98.648648648648603</v>
      </c>
      <c r="CN77" s="1">
        <v>90</v>
      </c>
      <c r="CO77" s="1">
        <v>77.419354838709594</v>
      </c>
      <c r="CP77" s="1">
        <v>96.428571428571402</v>
      </c>
      <c r="CQ77" s="1">
        <v>98.148148148148096</v>
      </c>
      <c r="CR77" s="1">
        <v>74</v>
      </c>
      <c r="CS77" s="1">
        <v>74.358974358974294</v>
      </c>
      <c r="CT77" s="1">
        <v>95.205479452054803</v>
      </c>
      <c r="CU77" s="1">
        <v>97.101449275362299</v>
      </c>
      <c r="CV77" s="1">
        <v>94.202898550724598</v>
      </c>
      <c r="CW77" s="1">
        <v>94.642857142857096</v>
      </c>
      <c r="CX77" s="1">
        <v>82.456140350877106</v>
      </c>
      <c r="CY77" s="1">
        <v>94.339622641509393</v>
      </c>
      <c r="CZ77" s="1">
        <v>96.153846153846104</v>
      </c>
      <c r="DA77" s="1">
        <v>88.775510204081598</v>
      </c>
      <c r="DB77" s="1">
        <v>86.486486486486399</v>
      </c>
      <c r="DC77" s="1">
        <v>67.142857142857096</v>
      </c>
      <c r="DD77" s="1">
        <v>79.0322580645161</v>
      </c>
      <c r="DE77" s="1">
        <v>94.642857142857096</v>
      </c>
      <c r="DF77" s="1">
        <v>40.740740740740698</v>
      </c>
      <c r="DG77" s="1">
        <v>91.750776397515494</v>
      </c>
      <c r="DH77" s="1">
        <v>97.743947175348495</v>
      </c>
      <c r="DI77" s="1">
        <v>93.0662275887303</v>
      </c>
      <c r="DJ77" s="1">
        <v>95.066991473812394</v>
      </c>
      <c r="DK77" s="1">
        <v>92.505924170616098</v>
      </c>
      <c r="DL77" s="1">
        <v>93.256743256743206</v>
      </c>
      <c r="DM77" s="1">
        <v>92.249240121580499</v>
      </c>
      <c r="DN77" s="1">
        <v>91.726618705035904</v>
      </c>
      <c r="DO77" s="1">
        <v>90.522540983606504</v>
      </c>
      <c r="DP77" s="1">
        <v>77.985829959514106</v>
      </c>
      <c r="DQ77" s="1">
        <v>69.562955254942693</v>
      </c>
      <c r="DR77" s="1">
        <v>32.883939038686897</v>
      </c>
      <c r="DS77" s="1">
        <v>37.518573551263003</v>
      </c>
      <c r="DT77" s="1">
        <v>69.924242424242394</v>
      </c>
      <c r="DU77" s="1">
        <v>75.037936267071302</v>
      </c>
      <c r="DV77" s="1">
        <v>53.319099378881901</v>
      </c>
      <c r="DW77" s="1">
        <v>58.492296404988998</v>
      </c>
      <c r="DX77" s="1">
        <v>62.257592389315697</v>
      </c>
      <c r="DY77" s="1">
        <v>44.681282988225703</v>
      </c>
      <c r="DZ77" s="1">
        <v>41.913507109004698</v>
      </c>
      <c r="EA77" s="1">
        <v>35.114885114885098</v>
      </c>
      <c r="EB77" s="1">
        <v>6.9402228976697096</v>
      </c>
      <c r="EC77" s="1">
        <v>10.7399794450154</v>
      </c>
      <c r="ED77" s="1">
        <v>8.1454918032786807</v>
      </c>
      <c r="EE77" s="1">
        <v>6.3259109311740804</v>
      </c>
      <c r="EF77" s="1">
        <v>16.077003121748099</v>
      </c>
      <c r="EG77" s="1">
        <v>79.660023446658798</v>
      </c>
      <c r="EH77" s="1">
        <v>46.285289747399702</v>
      </c>
      <c r="EI77" s="1">
        <v>66.363636363636303</v>
      </c>
      <c r="EJ77" s="1">
        <v>74.2033383915022</v>
      </c>
      <c r="EK77" s="1">
        <v>93.264751552795005</v>
      </c>
      <c r="EL77" s="1">
        <v>93.580337490828995</v>
      </c>
      <c r="EM77" s="1">
        <v>85.400658616904494</v>
      </c>
      <c r="EN77" s="1">
        <v>85.891189606171295</v>
      </c>
      <c r="EO77" s="1">
        <v>85.159952606635102</v>
      </c>
      <c r="EP77" s="1">
        <v>77.772227772227694</v>
      </c>
      <c r="EQ77" s="1">
        <v>77.304964539007102</v>
      </c>
      <c r="ER77" s="1">
        <v>84.840698869475801</v>
      </c>
      <c r="ES77" s="1">
        <v>78.278688524590095</v>
      </c>
      <c r="ET77" s="1">
        <v>76.720647773279296</v>
      </c>
      <c r="EU77" s="1">
        <v>77.263267429760603</v>
      </c>
      <c r="EV77" s="1">
        <v>81.770222743259097</v>
      </c>
      <c r="EW77" s="1">
        <v>89.227340267459098</v>
      </c>
      <c r="EX77" s="1">
        <v>96.818181818181799</v>
      </c>
      <c r="EY77" s="1">
        <v>96.509863429438496</v>
      </c>
    </row>
    <row r="78" spans="1:155" ht="15">
      <c r="A78" s="11" t="s">
        <v>166</v>
      </c>
      <c r="B78" s="1" t="s">
        <v>643</v>
      </c>
      <c r="C78" s="1" t="s">
        <v>1099</v>
      </c>
      <c r="D78" s="11" t="s">
        <v>1052</v>
      </c>
      <c r="E78" s="11" t="s">
        <v>1100</v>
      </c>
      <c r="F78" s="1">
        <v>80.08356545961</v>
      </c>
      <c r="G78" s="1">
        <v>62.096774193548299</v>
      </c>
      <c r="H78" s="1">
        <v>64.234875444839801</v>
      </c>
      <c r="I78" s="1">
        <v>57.346938775510203</v>
      </c>
      <c r="J78" s="1">
        <v>71.039603960395993</v>
      </c>
      <c r="K78" s="1">
        <v>65.075376884422099</v>
      </c>
      <c r="L78" s="1">
        <v>63.3333333333333</v>
      </c>
      <c r="M78" s="1">
        <v>61.398963730569903</v>
      </c>
      <c r="N78" s="1">
        <v>62.953367875647601</v>
      </c>
      <c r="O78" s="1">
        <v>71.019108280254699</v>
      </c>
      <c r="P78" s="1">
        <v>72.302158273381195</v>
      </c>
      <c r="Q78" s="1">
        <v>82.231404958677601</v>
      </c>
      <c r="R78" s="1">
        <v>81.465517241379303</v>
      </c>
      <c r="S78" s="1">
        <v>64.957264957264897</v>
      </c>
      <c r="T78" s="1">
        <v>0</v>
      </c>
      <c r="U78" s="1">
        <v>93.732590529247901</v>
      </c>
      <c r="V78" s="1">
        <v>88.548387096774206</v>
      </c>
      <c r="W78" s="1">
        <v>68.683274021352304</v>
      </c>
      <c r="X78" s="1">
        <v>74.285714285714207</v>
      </c>
      <c r="Y78" s="1">
        <v>64.108910891089096</v>
      </c>
      <c r="Z78" s="1">
        <v>45.477386934673298</v>
      </c>
      <c r="AA78" s="1">
        <v>45.128205128205103</v>
      </c>
      <c r="AB78" s="1">
        <v>56.735751295336698</v>
      </c>
      <c r="AC78" s="1">
        <v>72.797927461139906</v>
      </c>
      <c r="AD78" s="1">
        <v>69.426751592356595</v>
      </c>
      <c r="AE78" s="1">
        <v>70.503597122302097</v>
      </c>
      <c r="AF78" s="1">
        <v>77.685950413223097</v>
      </c>
      <c r="AG78" s="1">
        <v>92.672413793103402</v>
      </c>
      <c r="AH78" s="1">
        <v>82.051282051282001</v>
      </c>
      <c r="AI78" s="1">
        <v>0</v>
      </c>
      <c r="AJ78" s="1">
        <v>82.311977715877404</v>
      </c>
      <c r="AK78" s="1">
        <v>79.838709677419303</v>
      </c>
      <c r="AL78" s="1">
        <v>78.647686832740206</v>
      </c>
      <c r="AM78" s="1">
        <v>75.714285714285694</v>
      </c>
      <c r="AN78" s="1">
        <v>73.019801980197997</v>
      </c>
      <c r="AO78" s="1">
        <v>73.618090452261299</v>
      </c>
      <c r="AP78" s="1">
        <v>71.282051282051199</v>
      </c>
      <c r="AQ78" s="1">
        <v>74.611398963730494</v>
      </c>
      <c r="AR78" s="1">
        <v>93.264248704663203</v>
      </c>
      <c r="AS78" s="1">
        <v>94.904458598726094</v>
      </c>
      <c r="AT78" s="1">
        <v>80.935251798561097</v>
      </c>
      <c r="AU78" s="1">
        <v>68.595041322314103</v>
      </c>
      <c r="AV78" s="1">
        <v>36.637931034482698</v>
      </c>
      <c r="AW78" s="1">
        <v>37.179487179487097</v>
      </c>
      <c r="AX78" s="1">
        <v>0</v>
      </c>
      <c r="AY78" s="1">
        <v>88.440111420612794</v>
      </c>
      <c r="AZ78" s="1">
        <v>79.516129032258107</v>
      </c>
      <c r="BA78" s="1">
        <v>64.946619217081803</v>
      </c>
      <c r="BB78" s="1">
        <v>63.877551020408099</v>
      </c>
      <c r="BC78" s="1">
        <v>51.732673267326703</v>
      </c>
      <c r="BD78" s="1">
        <v>85.678391959798901</v>
      </c>
      <c r="BE78" s="1">
        <v>87.948717948717899</v>
      </c>
      <c r="BF78" s="1">
        <v>93.005181347150199</v>
      </c>
      <c r="BG78" s="1">
        <v>86.269430051813401</v>
      </c>
      <c r="BH78" s="1">
        <v>82.484076433121004</v>
      </c>
      <c r="BI78" s="1">
        <v>91.726618705035904</v>
      </c>
      <c r="BJ78" s="1">
        <v>97.107438016528903</v>
      </c>
      <c r="BK78" s="1">
        <v>90.948275862068897</v>
      </c>
      <c r="BL78" s="1">
        <v>78.205128205128204</v>
      </c>
      <c r="BM78" s="1">
        <v>0</v>
      </c>
      <c r="BN78" s="1">
        <v>58.495821727019496</v>
      </c>
      <c r="BO78" s="1">
        <v>68.387096774193495</v>
      </c>
      <c r="BP78" s="1">
        <v>74.021352313167199</v>
      </c>
      <c r="BQ78" s="1">
        <v>78.163265306122398</v>
      </c>
      <c r="BR78" s="1">
        <v>85.148514851485103</v>
      </c>
      <c r="BS78" s="1">
        <v>68.090452261306496</v>
      </c>
      <c r="BT78" s="1">
        <v>71.025641025640994</v>
      </c>
      <c r="BU78" s="1">
        <v>78.497409326424801</v>
      </c>
      <c r="BV78" s="1">
        <v>69.430051813471493</v>
      </c>
      <c r="BW78" s="1">
        <v>67.197452229299302</v>
      </c>
      <c r="BX78" s="1">
        <v>67.266187050359704</v>
      </c>
      <c r="BY78" s="1">
        <v>33.471074380165199</v>
      </c>
      <c r="BZ78" s="1">
        <v>41.810344827586199</v>
      </c>
      <c r="CA78" s="1">
        <v>42.735042735042697</v>
      </c>
      <c r="CB78" s="1">
        <v>0</v>
      </c>
      <c r="CC78" s="1">
        <v>94.846796657381603</v>
      </c>
      <c r="CD78" s="1">
        <v>95.645161290322505</v>
      </c>
      <c r="CE78" s="1">
        <v>84.341637010676095</v>
      </c>
      <c r="CF78" s="1">
        <v>82.653061224489804</v>
      </c>
      <c r="CG78" s="1">
        <v>68.564356435643504</v>
      </c>
      <c r="CH78" s="1">
        <v>73.618090452261299</v>
      </c>
      <c r="CI78" s="1">
        <v>75.641025641025607</v>
      </c>
      <c r="CJ78" s="1">
        <v>92.487046632124304</v>
      </c>
      <c r="CK78" s="1">
        <v>94.041450777202101</v>
      </c>
      <c r="CL78" s="1">
        <v>94.585987261146499</v>
      </c>
      <c r="CM78" s="1">
        <v>97.482014388489205</v>
      </c>
      <c r="CN78" s="1">
        <v>97.107438016528903</v>
      </c>
      <c r="CO78" s="1">
        <v>98.7068965517241</v>
      </c>
      <c r="CP78" s="1">
        <v>99.145299145299106</v>
      </c>
      <c r="CQ78" s="1">
        <v>0</v>
      </c>
      <c r="CR78" s="1">
        <v>80.222841225626695</v>
      </c>
      <c r="CS78" s="1">
        <v>80.967741935483801</v>
      </c>
      <c r="CT78" s="1">
        <v>55.8718861209964</v>
      </c>
      <c r="CU78" s="1">
        <v>52.653061224489697</v>
      </c>
      <c r="CV78" s="1">
        <v>54.950495049504902</v>
      </c>
      <c r="CW78" s="1">
        <v>80.402010050251207</v>
      </c>
      <c r="CX78" s="1">
        <v>80.256410256410206</v>
      </c>
      <c r="CY78" s="1">
        <v>95.854922279792703</v>
      </c>
      <c r="CZ78" s="1">
        <v>94.8186528497409</v>
      </c>
      <c r="DA78" s="1">
        <v>95.859872611464894</v>
      </c>
      <c r="DB78" s="1">
        <v>96.043165467625897</v>
      </c>
      <c r="DC78" s="1">
        <v>95.041322314049495</v>
      </c>
      <c r="DD78" s="1">
        <v>93.534482758620598</v>
      </c>
      <c r="DE78" s="1">
        <v>76.068376068376097</v>
      </c>
      <c r="DF78" s="1">
        <v>0</v>
      </c>
      <c r="DG78" s="1">
        <v>79.255319148936096</v>
      </c>
      <c r="DH78" s="1">
        <v>80.442736919136394</v>
      </c>
      <c r="DI78" s="1">
        <v>78.014616321559103</v>
      </c>
      <c r="DJ78" s="1">
        <v>74.614928909952596</v>
      </c>
      <c r="DK78" s="1">
        <v>86.563436563436497</v>
      </c>
      <c r="DL78" s="1">
        <v>73.910840932117495</v>
      </c>
      <c r="DM78" s="1">
        <v>52.466598150051297</v>
      </c>
      <c r="DN78" s="1">
        <v>56.711065573770398</v>
      </c>
      <c r="DO78" s="1">
        <v>38.208502024291398</v>
      </c>
      <c r="DP78" s="1">
        <v>32.934443288241397</v>
      </c>
      <c r="DQ78" s="1">
        <v>57.737397420867502</v>
      </c>
      <c r="DR78" s="1">
        <v>19.3907875185735</v>
      </c>
      <c r="DS78" s="1">
        <v>61.439393939393902</v>
      </c>
      <c r="DT78" s="1">
        <v>72.154779969650903</v>
      </c>
      <c r="DU78" s="1">
        <v>0</v>
      </c>
      <c r="DV78" s="1">
        <v>26.357300073367501</v>
      </c>
      <c r="DW78" s="1">
        <v>64.343212586900805</v>
      </c>
      <c r="DX78" s="1">
        <v>90.1948842874543</v>
      </c>
      <c r="DY78" s="1">
        <v>57.790284360189503</v>
      </c>
      <c r="DZ78" s="1">
        <v>56.293706293706201</v>
      </c>
      <c r="EA78" s="1">
        <v>28.622087132725401</v>
      </c>
      <c r="EB78" s="1">
        <v>68.6022610483042</v>
      </c>
      <c r="EC78" s="1">
        <v>63.780737704918003</v>
      </c>
      <c r="ED78" s="1">
        <v>57.439271255060703</v>
      </c>
      <c r="EE78" s="1">
        <v>67.793964620187296</v>
      </c>
      <c r="EF78" s="1">
        <v>38.042203985931998</v>
      </c>
      <c r="EG78" s="1">
        <v>34.843982169390699</v>
      </c>
      <c r="EH78" s="1">
        <v>67.5</v>
      </c>
      <c r="EI78" s="1">
        <v>50.151745068285202</v>
      </c>
      <c r="EJ78" s="1">
        <v>0</v>
      </c>
      <c r="EK78" s="1">
        <v>84.702861335289796</v>
      </c>
      <c r="EL78" s="1">
        <v>82.3271130625686</v>
      </c>
      <c r="EM78" s="1">
        <v>81.831100284206201</v>
      </c>
      <c r="EN78" s="1">
        <v>75.740521327014207</v>
      </c>
      <c r="EO78" s="1">
        <v>63.136863136863099</v>
      </c>
      <c r="EP78" s="1">
        <v>63.931104356636197</v>
      </c>
      <c r="EQ78" s="1">
        <v>63.514902363823197</v>
      </c>
      <c r="ER78" s="1">
        <v>70.645491803278603</v>
      </c>
      <c r="ES78" s="1">
        <v>70.647773279352194</v>
      </c>
      <c r="ET78" s="1">
        <v>80.957336108220602</v>
      </c>
      <c r="EU78" s="1">
        <v>65.943728018757298</v>
      </c>
      <c r="EV78" s="1">
        <v>69.687964338781498</v>
      </c>
      <c r="EW78" s="1">
        <v>38.939393939393902</v>
      </c>
      <c r="EX78" s="1">
        <v>1.0622154779969599</v>
      </c>
      <c r="EY78" s="1">
        <v>0</v>
      </c>
    </row>
    <row r="79" spans="1:155" ht="15">
      <c r="A79" s="11" t="s">
        <v>495</v>
      </c>
      <c r="B79" s="1" t="s">
        <v>957</v>
      </c>
      <c r="C79" s="1" t="s">
        <v>1022</v>
      </c>
      <c r="D79" s="11" t="s">
        <v>1016</v>
      </c>
      <c r="E79" s="11" t="s">
        <v>1017</v>
      </c>
      <c r="F79" s="1">
        <v>69.382022471910105</v>
      </c>
      <c r="G79" s="1">
        <v>75</v>
      </c>
      <c r="H79" s="1">
        <v>75</v>
      </c>
      <c r="I79" s="1">
        <v>67.171717171717106</v>
      </c>
      <c r="J79" s="1">
        <v>67.910447761194007</v>
      </c>
      <c r="K79" s="1">
        <v>63.28125</v>
      </c>
      <c r="L79" s="1">
        <v>64.0625</v>
      </c>
      <c r="M79" s="1">
        <v>63.846153846153797</v>
      </c>
      <c r="N79" s="1">
        <v>57.462686567164099</v>
      </c>
      <c r="O79" s="1">
        <v>63.846153846153797</v>
      </c>
      <c r="P79" s="1">
        <v>44.736842105263101</v>
      </c>
      <c r="Q79" s="1">
        <v>40</v>
      </c>
      <c r="R79" s="1">
        <v>35.4166666666666</v>
      </c>
      <c r="S79" s="1">
        <v>31.372549019607799</v>
      </c>
      <c r="T79" s="1">
        <v>36.046511627906902</v>
      </c>
      <c r="U79" s="1">
        <v>62.640449438202197</v>
      </c>
      <c r="V79" s="1">
        <v>68.3734939759036</v>
      </c>
      <c r="W79" s="1">
        <v>69.178082191780803</v>
      </c>
      <c r="X79" s="1">
        <v>57.5757575757575</v>
      </c>
      <c r="Y79" s="1">
        <v>44.0298507462686</v>
      </c>
      <c r="Z79" s="1">
        <v>46.875</v>
      </c>
      <c r="AA79" s="1">
        <v>44.53125</v>
      </c>
      <c r="AB79" s="1">
        <v>52.307692307692299</v>
      </c>
      <c r="AC79" s="1">
        <v>50</v>
      </c>
      <c r="AD79" s="1">
        <v>55.384615384615302</v>
      </c>
      <c r="AE79" s="1">
        <v>44.736842105263101</v>
      </c>
      <c r="AF79" s="1">
        <v>20</v>
      </c>
      <c r="AG79" s="1">
        <v>30.2083333333333</v>
      </c>
      <c r="AH79" s="1">
        <v>28.431372549019599</v>
      </c>
      <c r="AI79" s="1">
        <v>33.720930232558104</v>
      </c>
      <c r="AJ79" s="1">
        <v>10.112359550561701</v>
      </c>
      <c r="AK79" s="1">
        <v>8.7349397590361395</v>
      </c>
      <c r="AL79" s="1">
        <v>8.5616438356164295</v>
      </c>
      <c r="AM79" s="1">
        <v>6.0606060606060597</v>
      </c>
      <c r="AN79" s="1">
        <v>6.7164179104477597</v>
      </c>
      <c r="AO79" s="1">
        <v>7.8125</v>
      </c>
      <c r="AP79" s="1">
        <v>7.8125</v>
      </c>
      <c r="AQ79" s="1">
        <v>8.4615384615384599</v>
      </c>
      <c r="AR79" s="1">
        <v>9.7014925373134293</v>
      </c>
      <c r="AS79" s="1">
        <v>11.538461538461499</v>
      </c>
      <c r="AT79" s="1">
        <v>14.0350877192982</v>
      </c>
      <c r="AU79" s="1">
        <v>63</v>
      </c>
      <c r="AV79" s="1">
        <v>63.5416666666666</v>
      </c>
      <c r="AW79" s="1">
        <v>55.8823529411764</v>
      </c>
      <c r="AX79" s="1">
        <v>51.162790697674403</v>
      </c>
      <c r="AY79" s="1">
        <v>73.876404494382001</v>
      </c>
      <c r="AZ79" s="1">
        <v>75</v>
      </c>
      <c r="BA79" s="1">
        <v>90.068493150684901</v>
      </c>
      <c r="BB79" s="1">
        <v>67.171717171717106</v>
      </c>
      <c r="BC79" s="1">
        <v>60.447761194029802</v>
      </c>
      <c r="BD79" s="1">
        <v>67.96875</v>
      </c>
      <c r="BE79" s="1">
        <v>66.40625</v>
      </c>
      <c r="BF79" s="1">
        <v>83.846153846153797</v>
      </c>
      <c r="BG79" s="1">
        <v>78.358208955223802</v>
      </c>
      <c r="BH79" s="1">
        <v>80.769230769230703</v>
      </c>
      <c r="BI79" s="1">
        <v>71.052631578947299</v>
      </c>
      <c r="BJ79" s="1">
        <v>25</v>
      </c>
      <c r="BK79" s="1">
        <v>13.5416666666666</v>
      </c>
      <c r="BL79" s="1">
        <v>12.7450980392156</v>
      </c>
      <c r="BM79" s="1">
        <v>10.465116279069701</v>
      </c>
      <c r="BN79" s="1">
        <v>73.595505617977494</v>
      </c>
      <c r="BO79" s="1">
        <v>70.180722891566205</v>
      </c>
      <c r="BP79" s="1">
        <v>75.684931506849296</v>
      </c>
      <c r="BQ79" s="1">
        <v>73.737373737373701</v>
      </c>
      <c r="BR79" s="1">
        <v>76.119402985074601</v>
      </c>
      <c r="BS79" s="1">
        <v>79.6875</v>
      </c>
      <c r="BT79" s="1">
        <v>70.3125</v>
      </c>
      <c r="BU79" s="1">
        <v>80</v>
      </c>
      <c r="BV79" s="1">
        <v>35.074626865671597</v>
      </c>
      <c r="BW79" s="1">
        <v>36.923076923076898</v>
      </c>
      <c r="BX79" s="1">
        <v>37.719298245613999</v>
      </c>
      <c r="BY79" s="1">
        <v>37</v>
      </c>
      <c r="BZ79" s="1">
        <v>43.75</v>
      </c>
      <c r="CA79" s="1">
        <v>43.137254901960702</v>
      </c>
      <c r="CB79" s="1">
        <v>45.348837209302303</v>
      </c>
      <c r="CC79" s="1">
        <v>69.943820224719104</v>
      </c>
      <c r="CD79" s="1">
        <v>72.590361445783103</v>
      </c>
      <c r="CE79" s="1">
        <v>70.890410958904098</v>
      </c>
      <c r="CF79" s="1">
        <v>34.848484848484802</v>
      </c>
      <c r="CG79" s="1">
        <v>44.776119402985103</v>
      </c>
      <c r="CH79" s="1">
        <v>46.875</v>
      </c>
      <c r="CI79" s="1">
        <v>48.4375</v>
      </c>
      <c r="CJ79" s="1">
        <v>22.307692307692299</v>
      </c>
      <c r="CK79" s="1">
        <v>48.507462686567102</v>
      </c>
      <c r="CL79" s="1">
        <v>40.769230769230703</v>
      </c>
      <c r="CM79" s="1">
        <v>32.456140350877099</v>
      </c>
      <c r="CN79" s="1">
        <v>10</v>
      </c>
      <c r="CO79" s="1">
        <v>9.375</v>
      </c>
      <c r="CP79" s="1">
        <v>15.6862745098039</v>
      </c>
      <c r="CQ79" s="1">
        <v>18.604651162790599</v>
      </c>
      <c r="CR79" s="1">
        <v>51.404494382022399</v>
      </c>
      <c r="CS79" s="1">
        <v>57.2289156626506</v>
      </c>
      <c r="CT79" s="1">
        <v>25</v>
      </c>
      <c r="CU79" s="1">
        <v>21.717171717171698</v>
      </c>
      <c r="CV79" s="1">
        <v>20.149253731343201</v>
      </c>
      <c r="CW79" s="1">
        <v>3.90625</v>
      </c>
      <c r="CX79" s="1">
        <v>3.90625</v>
      </c>
      <c r="CY79" s="1">
        <v>4.6153846153846096</v>
      </c>
      <c r="CZ79" s="1">
        <v>5.2238805970149196</v>
      </c>
      <c r="DA79" s="1">
        <v>4.6153846153846096</v>
      </c>
      <c r="DB79" s="1">
        <v>2.6315789473684199</v>
      </c>
      <c r="DC79" s="1">
        <v>8</v>
      </c>
      <c r="DD79" s="1">
        <v>25</v>
      </c>
      <c r="DE79" s="1">
        <v>29.411764705882302</v>
      </c>
      <c r="DF79" s="1">
        <v>34.883720930232499</v>
      </c>
      <c r="DG79" s="1">
        <v>43.598679383712302</v>
      </c>
      <c r="DH79" s="1">
        <v>33.717526527625303</v>
      </c>
      <c r="DI79" s="1">
        <v>30.7957775071051</v>
      </c>
      <c r="DJ79" s="1">
        <v>43.572274881516499</v>
      </c>
      <c r="DK79" s="1">
        <v>39.310689310689298</v>
      </c>
      <c r="DL79" s="1">
        <v>22.239108409321101</v>
      </c>
      <c r="DM79" s="1">
        <v>26.156217882836501</v>
      </c>
      <c r="DN79" s="1">
        <v>24.1290983606557</v>
      </c>
      <c r="DO79" s="1">
        <v>38.917004048583003</v>
      </c>
      <c r="DP79" s="1">
        <v>73.725286160249695</v>
      </c>
      <c r="DQ79" s="1">
        <v>46.131301289566203</v>
      </c>
      <c r="DR79" s="1">
        <v>53.863298662704302</v>
      </c>
      <c r="DS79" s="1">
        <v>18.7121212121212</v>
      </c>
      <c r="DT79" s="1">
        <v>28.603945371775399</v>
      </c>
      <c r="DU79" s="1">
        <v>40.4237288135593</v>
      </c>
      <c r="DV79" s="1">
        <v>12.3074101247248</v>
      </c>
      <c r="DW79" s="1">
        <v>16.373948042444201</v>
      </c>
      <c r="DX79" s="1">
        <v>14.717823792123401</v>
      </c>
      <c r="DY79" s="1">
        <v>12.0556872037914</v>
      </c>
      <c r="DZ79" s="1">
        <v>16.1338661338661</v>
      </c>
      <c r="EA79" s="1">
        <v>19.300911854103301</v>
      </c>
      <c r="EB79" s="1">
        <v>22.353545734840701</v>
      </c>
      <c r="EC79" s="1">
        <v>41.649590163934398</v>
      </c>
      <c r="ED79" s="1">
        <v>50.961538461538403</v>
      </c>
      <c r="EE79" s="1">
        <v>62.486992715920898</v>
      </c>
      <c r="EF79" s="1">
        <v>31.125439624853399</v>
      </c>
      <c r="EG79" s="1">
        <v>15.2303120356612</v>
      </c>
      <c r="EH79" s="1">
        <v>43.257575757575701</v>
      </c>
      <c r="EI79" s="1">
        <v>78.224582701062204</v>
      </c>
      <c r="EJ79" s="1">
        <v>82.627118644067806</v>
      </c>
      <c r="EK79" s="1">
        <v>72.835656639765205</v>
      </c>
      <c r="EL79" s="1">
        <v>74.624954262714894</v>
      </c>
      <c r="EM79" s="1">
        <v>73.792123426715307</v>
      </c>
      <c r="EN79" s="1">
        <v>64.869668246445499</v>
      </c>
      <c r="EO79" s="1">
        <v>58.791208791208703</v>
      </c>
      <c r="EP79" s="1">
        <v>59.8277608915906</v>
      </c>
      <c r="EQ79" s="1">
        <v>21.891058581706101</v>
      </c>
      <c r="ER79" s="1">
        <v>65.983606557377001</v>
      </c>
      <c r="ES79" s="1">
        <v>33.350202429149803</v>
      </c>
      <c r="ET79" s="1">
        <v>63.995837669094598</v>
      </c>
      <c r="EU79" s="1">
        <v>9.3200468933177003</v>
      </c>
      <c r="EV79" s="1">
        <v>18.4992570579494</v>
      </c>
      <c r="EW79" s="1">
        <v>38.939393939393902</v>
      </c>
      <c r="EX79" s="1">
        <v>40.819423368740502</v>
      </c>
      <c r="EY79" s="1">
        <v>41.610169491525397</v>
      </c>
    </row>
    <row r="80" spans="1:155" ht="15">
      <c r="A80" s="11" t="s">
        <v>171</v>
      </c>
      <c r="B80" s="1" t="s">
        <v>649</v>
      </c>
      <c r="C80" s="1" t="s">
        <v>1126</v>
      </c>
      <c r="D80" s="11" t="s">
        <v>1127</v>
      </c>
      <c r="E80" s="11" t="s">
        <v>1128</v>
      </c>
      <c r="F80" s="1">
        <v>95.283018867924497</v>
      </c>
      <c r="G80" s="1">
        <v>95.161290322580598</v>
      </c>
      <c r="H80" s="1">
        <v>94.827586206896498</v>
      </c>
      <c r="I80" s="1">
        <v>98.120300751879697</v>
      </c>
      <c r="J80" s="1">
        <v>97.807017543859601</v>
      </c>
      <c r="K80" s="1">
        <v>95.982142857142804</v>
      </c>
      <c r="L80" s="1">
        <v>94.859813084112105</v>
      </c>
      <c r="M80" s="1">
        <v>98.529411764705799</v>
      </c>
      <c r="N80" s="1">
        <v>99.5</v>
      </c>
      <c r="O80" s="1">
        <v>96.195652173913004</v>
      </c>
      <c r="P80" s="1">
        <v>84.567901234567898</v>
      </c>
      <c r="Q80" s="1">
        <v>82.236842105263094</v>
      </c>
      <c r="R80" s="1">
        <v>97.435897435897402</v>
      </c>
      <c r="S80" s="1">
        <v>98.076923076923094</v>
      </c>
      <c r="T80" s="1">
        <v>98.507462686567095</v>
      </c>
      <c r="U80" s="1">
        <v>90.880503144654099</v>
      </c>
      <c r="V80" s="1">
        <v>91.290322580645096</v>
      </c>
      <c r="W80" s="1">
        <v>91.379310344827502</v>
      </c>
      <c r="X80" s="1">
        <v>94.360902255639104</v>
      </c>
      <c r="Y80" s="1">
        <v>90.789473684210506</v>
      </c>
      <c r="Z80" s="1">
        <v>94.196428571428498</v>
      </c>
      <c r="AA80" s="1">
        <v>97.6635514018691</v>
      </c>
      <c r="AB80" s="1">
        <v>97.549019607843107</v>
      </c>
      <c r="AC80" s="1">
        <v>96.5</v>
      </c>
      <c r="AD80" s="1">
        <v>96.195652173913004</v>
      </c>
      <c r="AE80" s="1">
        <v>99.382716049382694</v>
      </c>
      <c r="AF80" s="1">
        <v>95.394736842105203</v>
      </c>
      <c r="AG80" s="1">
        <v>94.230769230769198</v>
      </c>
      <c r="AH80" s="1">
        <v>95.512820512820497</v>
      </c>
      <c r="AI80" s="1">
        <v>91.791044776119406</v>
      </c>
      <c r="AJ80" s="1">
        <v>40.880503144654099</v>
      </c>
      <c r="AK80" s="1">
        <v>40.967741935483801</v>
      </c>
      <c r="AL80" s="1">
        <v>41.034482758620598</v>
      </c>
      <c r="AM80" s="1">
        <v>40.601503759398398</v>
      </c>
      <c r="AN80" s="1">
        <v>42.105263157894697</v>
      </c>
      <c r="AO80" s="1">
        <v>43.303571428571402</v>
      </c>
      <c r="AP80" s="1">
        <v>42.990654205607399</v>
      </c>
      <c r="AQ80" s="1">
        <v>44.117647058823501</v>
      </c>
      <c r="AR80" s="1">
        <v>45.5</v>
      </c>
      <c r="AS80" s="1">
        <v>46.739130434782602</v>
      </c>
      <c r="AT80" s="1">
        <v>46.296296296296198</v>
      </c>
      <c r="AU80" s="1">
        <v>50</v>
      </c>
      <c r="AV80" s="1">
        <v>50</v>
      </c>
      <c r="AW80" s="1">
        <v>50</v>
      </c>
      <c r="AX80" s="1">
        <v>50</v>
      </c>
      <c r="AY80" s="1">
        <v>75.786163522012501</v>
      </c>
      <c r="AZ80" s="1">
        <v>79.0322580645161</v>
      </c>
      <c r="BA80" s="1">
        <v>82.413793103448199</v>
      </c>
      <c r="BB80" s="1">
        <v>95.112781954887197</v>
      </c>
      <c r="BC80" s="1">
        <v>92.543859649122794</v>
      </c>
      <c r="BD80" s="1">
        <v>95.089285714285694</v>
      </c>
      <c r="BE80" s="1">
        <v>99.532710280373806</v>
      </c>
      <c r="BF80" s="1">
        <v>97.549019607843107</v>
      </c>
      <c r="BG80" s="1">
        <v>96.5</v>
      </c>
      <c r="BH80" s="1">
        <v>99.456521739130395</v>
      </c>
      <c r="BI80" s="1">
        <v>96.913580246913497</v>
      </c>
      <c r="BJ80" s="1">
        <v>92.763157894736807</v>
      </c>
      <c r="BK80" s="1">
        <v>77.564102564102498</v>
      </c>
      <c r="BL80" s="1">
        <v>60.897435897435798</v>
      </c>
      <c r="BM80" s="1">
        <v>82.835820895522303</v>
      </c>
      <c r="BN80" s="1">
        <v>84.905660377358402</v>
      </c>
      <c r="BO80" s="1">
        <v>95.161290322580598</v>
      </c>
      <c r="BP80" s="1">
        <v>94.827586206896498</v>
      </c>
      <c r="BQ80" s="1">
        <v>94.360902255639104</v>
      </c>
      <c r="BR80" s="1">
        <v>92.543859649122794</v>
      </c>
      <c r="BS80" s="1">
        <v>94.642857142857096</v>
      </c>
      <c r="BT80" s="1">
        <v>89.719626168224295</v>
      </c>
      <c r="BU80" s="1">
        <v>89.705882352941103</v>
      </c>
      <c r="BV80" s="1">
        <v>78</v>
      </c>
      <c r="BW80" s="1">
        <v>77.173913043478194</v>
      </c>
      <c r="BX80" s="1">
        <v>81.481481481481396</v>
      </c>
      <c r="BY80" s="1">
        <v>86.842105263157904</v>
      </c>
      <c r="BZ80" s="1">
        <v>94.871794871794805</v>
      </c>
      <c r="CA80" s="1">
        <v>95.512820512820497</v>
      </c>
      <c r="CB80" s="1">
        <v>47.014925373134297</v>
      </c>
      <c r="CC80" s="1">
        <v>97.798742138364702</v>
      </c>
      <c r="CD80" s="1">
        <v>99.0322580645161</v>
      </c>
      <c r="CE80" s="1">
        <v>98.965517241379303</v>
      </c>
      <c r="CF80" s="1">
        <v>96.616541353383397</v>
      </c>
      <c r="CG80" s="1">
        <v>98.684210526315695</v>
      </c>
      <c r="CH80" s="1">
        <v>99.553571428571402</v>
      </c>
      <c r="CI80" s="1">
        <v>87.383177570093395</v>
      </c>
      <c r="CJ80" s="1">
        <v>70.0980392156862</v>
      </c>
      <c r="CK80" s="1">
        <v>87.5</v>
      </c>
      <c r="CL80" s="1">
        <v>71.195652173913004</v>
      </c>
      <c r="CM80" s="1">
        <v>88.271604938271594</v>
      </c>
      <c r="CN80" s="1">
        <v>90.131578947368396</v>
      </c>
      <c r="CO80" s="1">
        <v>84.615384615384599</v>
      </c>
      <c r="CP80" s="1">
        <v>92.307692307692307</v>
      </c>
      <c r="CQ80" s="1">
        <v>43.283582089552198</v>
      </c>
      <c r="CR80" s="1">
        <v>98.742138364779805</v>
      </c>
      <c r="CS80" s="1">
        <v>99.0322580645161</v>
      </c>
      <c r="CT80" s="1">
        <v>98.965517241379303</v>
      </c>
      <c r="CU80" s="1">
        <v>98.872180451127804</v>
      </c>
      <c r="CV80" s="1">
        <v>99.122807017543806</v>
      </c>
      <c r="CW80" s="1">
        <v>99.553571428571402</v>
      </c>
      <c r="CX80" s="1">
        <v>99.065420560747597</v>
      </c>
      <c r="CY80" s="1">
        <v>99.019607843137194</v>
      </c>
      <c r="CZ80" s="1">
        <v>98.5</v>
      </c>
      <c r="DA80" s="1">
        <v>97.826086956521706</v>
      </c>
      <c r="DB80" s="1">
        <v>99.382716049382694</v>
      </c>
      <c r="DC80" s="1">
        <v>98.684210526315695</v>
      </c>
      <c r="DD80" s="1">
        <v>41.025641025641001</v>
      </c>
      <c r="DE80" s="1">
        <v>42.948717948717899</v>
      </c>
      <c r="DF80" s="1">
        <v>41.791044776119399</v>
      </c>
      <c r="DG80" s="1">
        <v>72.358767424798202</v>
      </c>
      <c r="DH80" s="1">
        <v>45.536040980607297</v>
      </c>
      <c r="DI80" s="1">
        <v>40.864799025578499</v>
      </c>
      <c r="DJ80" s="1">
        <v>24.970379146919399</v>
      </c>
      <c r="DK80" s="1">
        <v>0.74925074925074897</v>
      </c>
      <c r="DL80" s="1">
        <v>1.0638297872340401</v>
      </c>
      <c r="DM80" s="1">
        <v>1.1819116135662799</v>
      </c>
      <c r="DN80" s="1">
        <v>37.141393442622899</v>
      </c>
      <c r="DO80" s="1">
        <v>43.6740890688259</v>
      </c>
      <c r="DP80" s="1">
        <v>65.400624349635706</v>
      </c>
      <c r="DQ80" s="1">
        <v>41.324736225087896</v>
      </c>
      <c r="DR80" s="1">
        <v>54.0118870728083</v>
      </c>
      <c r="DS80" s="1">
        <v>74.1666666666666</v>
      </c>
      <c r="DT80" s="1">
        <v>76.555386949924099</v>
      </c>
      <c r="DU80" s="1">
        <v>50.254237288135599</v>
      </c>
      <c r="DV80" s="1">
        <v>57.538517975055001</v>
      </c>
      <c r="DW80" s="1">
        <v>26.253201609952399</v>
      </c>
      <c r="DX80" s="1">
        <v>34.165651644336101</v>
      </c>
      <c r="DY80" s="1">
        <v>40.906398104265399</v>
      </c>
      <c r="DZ80" s="1">
        <v>45.204795204795197</v>
      </c>
      <c r="EA80" s="1">
        <v>22.5430597771023</v>
      </c>
      <c r="EB80" s="1">
        <v>38.078108941418201</v>
      </c>
      <c r="EC80" s="1">
        <v>41.239754098360599</v>
      </c>
      <c r="ED80" s="1">
        <v>40.941295546558699</v>
      </c>
      <c r="EE80" s="1">
        <v>75.494276795005206</v>
      </c>
      <c r="EF80" s="1">
        <v>53.985932004689303</v>
      </c>
      <c r="EG80" s="1">
        <v>77.786032689450195</v>
      </c>
      <c r="EH80" s="1">
        <v>84.621212121212096</v>
      </c>
      <c r="EI80" s="1">
        <v>88.391502276175999</v>
      </c>
      <c r="EJ80" s="1">
        <v>79.745762711864401</v>
      </c>
      <c r="EK80" s="1">
        <v>96.239911958914107</v>
      </c>
      <c r="EL80" s="1">
        <v>92.1331869740212</v>
      </c>
      <c r="EM80" s="1">
        <v>96.711327649208201</v>
      </c>
      <c r="EN80" s="1">
        <v>95.734597156398095</v>
      </c>
      <c r="EO80" s="1">
        <v>77.772227772227694</v>
      </c>
      <c r="EP80" s="1">
        <v>77.304964539007102</v>
      </c>
      <c r="EQ80" s="1">
        <v>76.618705035971203</v>
      </c>
      <c r="ER80" s="1">
        <v>83.709016393442596</v>
      </c>
      <c r="ES80" s="1">
        <v>87.398785425101195</v>
      </c>
      <c r="ET80" s="1">
        <v>89.281997918834506</v>
      </c>
      <c r="EU80" s="1">
        <v>91.500586166471194</v>
      </c>
      <c r="EV80" s="1">
        <v>65.824665676077203</v>
      </c>
      <c r="EW80" s="1">
        <v>83.030303030303003</v>
      </c>
      <c r="EX80" s="1">
        <v>40.819423368740502</v>
      </c>
      <c r="EY80" s="1">
        <v>41.610169491525397</v>
      </c>
    </row>
    <row r="81" spans="1:155" ht="15">
      <c r="A81" s="11" t="s">
        <v>175</v>
      </c>
      <c r="B81" s="1" t="s">
        <v>653</v>
      </c>
      <c r="C81" s="1" t="s">
        <v>1123</v>
      </c>
      <c r="D81" s="11" t="s">
        <v>1124</v>
      </c>
      <c r="E81" s="11" t="s">
        <v>1125</v>
      </c>
      <c r="F81" s="1">
        <v>26</v>
      </c>
      <c r="G81" s="1">
        <v>57.051282051282001</v>
      </c>
      <c r="H81" s="1">
        <v>58.219178082191704</v>
      </c>
      <c r="I81" s="1">
        <v>50</v>
      </c>
      <c r="J81" s="1">
        <v>39.855072463768103</v>
      </c>
      <c r="K81" s="1">
        <v>38.392857142857103</v>
      </c>
      <c r="L81" s="1">
        <v>28.947368421052602</v>
      </c>
      <c r="M81" s="1">
        <v>27.358490566037698</v>
      </c>
      <c r="N81" s="1">
        <v>27.884615384615302</v>
      </c>
      <c r="O81" s="1">
        <v>33.673469387755098</v>
      </c>
      <c r="P81" s="1">
        <v>28.378378378378301</v>
      </c>
      <c r="Q81" s="1">
        <v>21.428571428571399</v>
      </c>
      <c r="R81" s="1">
        <v>37.096774193548299</v>
      </c>
      <c r="S81" s="1">
        <v>41.071428571428498</v>
      </c>
      <c r="T81" s="1">
        <v>42.592592592592503</v>
      </c>
      <c r="U81" s="1">
        <v>32.6666666666666</v>
      </c>
      <c r="V81" s="1">
        <v>78.846153846153797</v>
      </c>
      <c r="W81" s="1">
        <v>80.136986301369802</v>
      </c>
      <c r="X81" s="1">
        <v>77.536231884057898</v>
      </c>
      <c r="Y81" s="1">
        <v>78.985507246376798</v>
      </c>
      <c r="Z81" s="1">
        <v>73.214285714285694</v>
      </c>
      <c r="AA81" s="1">
        <v>60.5263157894736</v>
      </c>
      <c r="AB81" s="1">
        <v>60.377358490566003</v>
      </c>
      <c r="AC81" s="1">
        <v>19.230769230769202</v>
      </c>
      <c r="AD81" s="1">
        <v>18.367346938775501</v>
      </c>
      <c r="AE81" s="1">
        <v>14.864864864864799</v>
      </c>
      <c r="AF81" s="1">
        <v>14.285714285714199</v>
      </c>
      <c r="AG81" s="1">
        <v>20.967741935483801</v>
      </c>
      <c r="AH81" s="1">
        <v>21.428571428571399</v>
      </c>
      <c r="AI81" s="1">
        <v>37.037037037037003</v>
      </c>
      <c r="AJ81" s="1">
        <v>32.6666666666666</v>
      </c>
      <c r="AK81" s="1">
        <v>32.692307692307601</v>
      </c>
      <c r="AL81" s="1">
        <v>35.616438356164302</v>
      </c>
      <c r="AM81" s="1">
        <v>34.782608695652101</v>
      </c>
      <c r="AN81" s="1">
        <v>39.855072463768103</v>
      </c>
      <c r="AO81" s="1">
        <v>34.821428571428498</v>
      </c>
      <c r="AP81" s="1">
        <v>32.456140350877099</v>
      </c>
      <c r="AQ81" s="1">
        <v>30.188679245283002</v>
      </c>
      <c r="AR81" s="1">
        <v>29.807692307692299</v>
      </c>
      <c r="AS81" s="1">
        <v>32.653061224489697</v>
      </c>
      <c r="AT81" s="1">
        <v>29.729729729729701</v>
      </c>
      <c r="AU81" s="1">
        <v>32.857142857142797</v>
      </c>
      <c r="AV81" s="1">
        <v>35.4838709677419</v>
      </c>
      <c r="AW81" s="1">
        <v>44.642857142857103</v>
      </c>
      <c r="AX81" s="1">
        <v>48.148148148148103</v>
      </c>
      <c r="AY81" s="1">
        <v>14</v>
      </c>
      <c r="AZ81" s="1">
        <v>16.025641025641001</v>
      </c>
      <c r="BA81" s="1">
        <v>15.7534246575342</v>
      </c>
      <c r="BB81" s="1">
        <v>47.101449275362299</v>
      </c>
      <c r="BC81" s="1">
        <v>38.405797101449203</v>
      </c>
      <c r="BD81" s="1">
        <v>27.678571428571399</v>
      </c>
      <c r="BE81" s="1">
        <v>30.7017543859649</v>
      </c>
      <c r="BF81" s="1">
        <v>34.905660377358402</v>
      </c>
      <c r="BG81" s="1">
        <v>50.961538461538403</v>
      </c>
      <c r="BH81" s="1">
        <v>56.122448979591802</v>
      </c>
      <c r="BI81" s="1">
        <v>41.891891891891802</v>
      </c>
      <c r="BJ81" s="1">
        <v>58.571428571428498</v>
      </c>
      <c r="BK81" s="1">
        <v>66.129032258064498</v>
      </c>
      <c r="BL81" s="1">
        <v>58.928571428571402</v>
      </c>
      <c r="BM81" s="1">
        <v>79.629629629629605</v>
      </c>
      <c r="BN81" s="1">
        <v>14.6666666666666</v>
      </c>
      <c r="BO81" s="1">
        <v>39.102564102564102</v>
      </c>
      <c r="BP81" s="1">
        <v>45.205479452054703</v>
      </c>
      <c r="BQ81" s="1">
        <v>51.449275362318801</v>
      </c>
      <c r="BR81" s="1">
        <v>54.347826086956502</v>
      </c>
      <c r="BS81" s="1">
        <v>23.214285714285701</v>
      </c>
      <c r="BT81" s="1">
        <v>27.1929824561403</v>
      </c>
      <c r="BU81" s="1">
        <v>29.245283018867902</v>
      </c>
      <c r="BV81" s="1">
        <v>71.153846153846104</v>
      </c>
      <c r="BW81" s="1">
        <v>73.469387755102005</v>
      </c>
      <c r="BX81" s="1">
        <v>68.918918918918905</v>
      </c>
      <c r="BY81" s="1">
        <v>64.285714285714207</v>
      </c>
      <c r="BZ81" s="1">
        <v>59.677419354838698</v>
      </c>
      <c r="CA81" s="1">
        <v>35.714285714285701</v>
      </c>
      <c r="CB81" s="1">
        <v>42.592592592592503</v>
      </c>
      <c r="CC81" s="1">
        <v>69.3333333333333</v>
      </c>
      <c r="CD81" s="1">
        <v>71.794871794871796</v>
      </c>
      <c r="CE81" s="1">
        <v>70.547945205479394</v>
      </c>
      <c r="CF81" s="1">
        <v>71.739130434782595</v>
      </c>
      <c r="CG81" s="1">
        <v>71.739130434782595</v>
      </c>
      <c r="CH81" s="1">
        <v>58.035714285714199</v>
      </c>
      <c r="CI81" s="1">
        <v>61.403508771929801</v>
      </c>
      <c r="CJ81" s="1">
        <v>64.150943396226396</v>
      </c>
      <c r="CK81" s="1">
        <v>74.038461538461505</v>
      </c>
      <c r="CL81" s="1">
        <v>77.551020408163197</v>
      </c>
      <c r="CM81" s="1">
        <v>72.972972972972897</v>
      </c>
      <c r="CN81" s="1">
        <v>71.428571428571402</v>
      </c>
      <c r="CO81" s="1">
        <v>62.903225806451601</v>
      </c>
      <c r="CP81" s="1">
        <v>44.642857142857103</v>
      </c>
      <c r="CQ81" s="1">
        <v>68.518518518518505</v>
      </c>
      <c r="CR81" s="1">
        <v>35.3333333333333</v>
      </c>
      <c r="CS81" s="1">
        <v>74.358974358974294</v>
      </c>
      <c r="CT81" s="1">
        <v>80.136986301369802</v>
      </c>
      <c r="CU81" s="1">
        <v>81.8840579710144</v>
      </c>
      <c r="CV81" s="1">
        <v>85.507246376811594</v>
      </c>
      <c r="CW81" s="1">
        <v>83.035714285714207</v>
      </c>
      <c r="CX81" s="1">
        <v>67.543859649122794</v>
      </c>
      <c r="CY81" s="1">
        <v>66.981132075471606</v>
      </c>
      <c r="CZ81" s="1">
        <v>70.192307692307594</v>
      </c>
      <c r="DA81" s="1">
        <v>48.979591836734599</v>
      </c>
      <c r="DB81" s="1">
        <v>17.567567567567501</v>
      </c>
      <c r="DC81" s="1">
        <v>15.714285714285699</v>
      </c>
      <c r="DD81" s="1">
        <v>20.967741935483801</v>
      </c>
      <c r="DE81" s="1">
        <v>35.714285714285701</v>
      </c>
      <c r="DF81" s="1">
        <v>40.740740740740698</v>
      </c>
      <c r="DG81" s="1">
        <v>45.166925465838503</v>
      </c>
      <c r="DH81" s="1">
        <v>57.905355832721902</v>
      </c>
      <c r="DI81" s="1">
        <v>58.415660446395897</v>
      </c>
      <c r="DJ81" s="1">
        <v>33.110028420625198</v>
      </c>
      <c r="DK81" s="1">
        <v>36.640995260663502</v>
      </c>
      <c r="DL81" s="1">
        <v>21.128871128871101</v>
      </c>
      <c r="DM81" s="1">
        <v>22.5430597771023</v>
      </c>
      <c r="DN81" s="1">
        <v>9.50668036998972</v>
      </c>
      <c r="DO81" s="1">
        <v>11.014344262295101</v>
      </c>
      <c r="DP81" s="1">
        <v>20.900809716599099</v>
      </c>
      <c r="DQ81" s="1">
        <v>42.924037460978099</v>
      </c>
      <c r="DR81" s="1">
        <v>23.622508792497101</v>
      </c>
      <c r="DS81" s="1">
        <v>24.591381872213901</v>
      </c>
      <c r="DT81" s="1">
        <v>18.106060606060598</v>
      </c>
      <c r="DU81" s="1">
        <v>20.106221547799599</v>
      </c>
      <c r="DV81" s="1">
        <v>95.108695652173907</v>
      </c>
      <c r="DW81" s="1">
        <v>92.9750550256786</v>
      </c>
      <c r="DX81" s="1">
        <v>96.743505305525105</v>
      </c>
      <c r="DY81" s="1">
        <v>97.137637028014595</v>
      </c>
      <c r="DZ81" s="1">
        <v>96.7120853080568</v>
      </c>
      <c r="EA81" s="1">
        <v>90.409590409590393</v>
      </c>
      <c r="EB81" s="1">
        <v>92.958459979736503</v>
      </c>
      <c r="EC81" s="1">
        <v>92.754367934224007</v>
      </c>
      <c r="ED81" s="1">
        <v>87.551229508196698</v>
      </c>
      <c r="EE81" s="1">
        <v>57.034412955465498</v>
      </c>
      <c r="EF81" s="1">
        <v>91.727367325702303</v>
      </c>
      <c r="EG81" s="1">
        <v>64.654161781946101</v>
      </c>
      <c r="EH81" s="1">
        <v>88.632986627043095</v>
      </c>
      <c r="EI81" s="1">
        <v>65.530303030303003</v>
      </c>
      <c r="EJ81" s="1">
        <v>43.474962063732903</v>
      </c>
      <c r="EK81" s="1">
        <v>34.704968944099299</v>
      </c>
      <c r="EL81" s="1">
        <v>72.835656639765205</v>
      </c>
      <c r="EM81" s="1">
        <v>36.1873399195023</v>
      </c>
      <c r="EN81" s="1">
        <v>73.792123426715307</v>
      </c>
      <c r="EO81" s="1">
        <v>30.9537914691943</v>
      </c>
      <c r="EP81" s="1">
        <v>58.791208791208703</v>
      </c>
      <c r="EQ81" s="1">
        <v>59.8277608915906</v>
      </c>
      <c r="ER81" s="1">
        <v>59.455292908530303</v>
      </c>
      <c r="ES81" s="1">
        <v>25.768442622950801</v>
      </c>
      <c r="ET81" s="1">
        <v>16.8522267206477</v>
      </c>
      <c r="EU81" s="1">
        <v>28.876170655567101</v>
      </c>
      <c r="EV81" s="1">
        <v>38.628370457209797</v>
      </c>
      <c r="EW81" s="1">
        <v>47.696879643387803</v>
      </c>
      <c r="EX81" s="1">
        <v>38.939393939393902</v>
      </c>
      <c r="EY81" s="1">
        <v>40.819423368740502</v>
      </c>
    </row>
    <row r="82" spans="1:155" ht="15">
      <c r="A82" s="11" t="s">
        <v>163</v>
      </c>
      <c r="B82" s="1" t="s">
        <v>640</v>
      </c>
      <c r="C82" s="1" t="s">
        <v>1010</v>
      </c>
      <c r="D82" s="11" t="s">
        <v>1011</v>
      </c>
      <c r="E82" s="11" t="s">
        <v>1012</v>
      </c>
      <c r="F82" s="1">
        <v>81.179775280898795</v>
      </c>
      <c r="G82" s="1">
        <v>69.526627218934905</v>
      </c>
      <c r="H82" s="1">
        <v>70.915032679738502</v>
      </c>
      <c r="I82" s="1">
        <v>67.307692307692307</v>
      </c>
      <c r="J82" s="1">
        <v>60.080645161290299</v>
      </c>
      <c r="K82" s="1">
        <v>62.0833333333333</v>
      </c>
      <c r="L82" s="1">
        <v>84.016393442622899</v>
      </c>
      <c r="M82" s="1">
        <v>93.307086614173201</v>
      </c>
      <c r="N82" s="1">
        <v>91.121495327102807</v>
      </c>
      <c r="O82" s="1">
        <v>94.148936170212707</v>
      </c>
      <c r="P82" s="1">
        <v>79.545454545454504</v>
      </c>
      <c r="Q82" s="1">
        <v>92.5</v>
      </c>
      <c r="R82" s="1">
        <v>55.084745762711798</v>
      </c>
      <c r="S82" s="1">
        <v>25</v>
      </c>
      <c r="T82" s="1">
        <v>25.862068965517199</v>
      </c>
      <c r="U82" s="1">
        <v>81.741573033707795</v>
      </c>
      <c r="V82" s="1">
        <v>83.727810650887506</v>
      </c>
      <c r="W82" s="1">
        <v>78.758169934640506</v>
      </c>
      <c r="X82" s="1">
        <v>53.461538461538403</v>
      </c>
      <c r="Y82" s="1">
        <v>43.145161290322498</v>
      </c>
      <c r="Z82" s="1">
        <v>57.0833333333333</v>
      </c>
      <c r="AA82" s="1">
        <v>69.262295081967196</v>
      </c>
      <c r="AB82" s="1">
        <v>75.1968503937007</v>
      </c>
      <c r="AC82" s="1">
        <v>89.252336448598101</v>
      </c>
      <c r="AD82" s="1">
        <v>89.893617021276597</v>
      </c>
      <c r="AE82" s="1">
        <v>87.878787878787804</v>
      </c>
      <c r="AF82" s="1">
        <v>94.1666666666666</v>
      </c>
      <c r="AG82" s="1">
        <v>81.355932203389798</v>
      </c>
      <c r="AH82" s="1">
        <v>16.6666666666666</v>
      </c>
      <c r="AI82" s="1">
        <v>15.517241379310301</v>
      </c>
      <c r="AJ82" s="1">
        <v>35.112359550561798</v>
      </c>
      <c r="AK82" s="1">
        <v>47.633136094674498</v>
      </c>
      <c r="AL82" s="1">
        <v>56.2091503267973</v>
      </c>
      <c r="AM82" s="1">
        <v>61.153846153846096</v>
      </c>
      <c r="AN82" s="1">
        <v>72.177419354838705</v>
      </c>
      <c r="AO82" s="1">
        <v>37.5</v>
      </c>
      <c r="AP82" s="1">
        <v>43.852459016393396</v>
      </c>
      <c r="AQ82" s="1">
        <v>57.086614173228298</v>
      </c>
      <c r="AR82" s="1">
        <v>71.028037383177505</v>
      </c>
      <c r="AS82" s="1">
        <v>78.723404255319096</v>
      </c>
      <c r="AT82" s="1">
        <v>31.060606060606101</v>
      </c>
      <c r="AU82" s="1">
        <v>50</v>
      </c>
      <c r="AV82" s="1">
        <v>50</v>
      </c>
      <c r="AW82" s="1">
        <v>50</v>
      </c>
      <c r="AX82" s="1">
        <v>50</v>
      </c>
      <c r="AY82" s="1">
        <v>55.898876404494303</v>
      </c>
      <c r="AZ82" s="1">
        <v>88.461538461538396</v>
      </c>
      <c r="BA82" s="1">
        <v>66.339869281045694</v>
      </c>
      <c r="BB82" s="1">
        <v>55.769230769230703</v>
      </c>
      <c r="BC82" s="1">
        <v>43.145161290322498</v>
      </c>
      <c r="BD82" s="1">
        <v>57.0833333333333</v>
      </c>
      <c r="BE82" s="1">
        <v>73.360655737704903</v>
      </c>
      <c r="BF82" s="1">
        <v>46.8503937007874</v>
      </c>
      <c r="BG82" s="1">
        <v>64.018691588785003</v>
      </c>
      <c r="BH82" s="1">
        <v>53.723404255319103</v>
      </c>
      <c r="BI82" s="1">
        <v>32.5757575757575</v>
      </c>
      <c r="BJ82" s="1">
        <v>50.8333333333333</v>
      </c>
      <c r="BK82" s="1">
        <v>39.830508474576199</v>
      </c>
      <c r="BL82" s="1">
        <v>11.4583333333333</v>
      </c>
      <c r="BM82" s="1">
        <v>18.965517241379299</v>
      </c>
      <c r="BN82" s="1">
        <v>86.235955056179705</v>
      </c>
      <c r="BO82" s="1">
        <v>84.319526627218906</v>
      </c>
      <c r="BP82" s="1">
        <v>28.1045751633986</v>
      </c>
      <c r="BQ82" s="1">
        <v>26.923076923076898</v>
      </c>
      <c r="BR82" s="1">
        <v>27.419354838709602</v>
      </c>
      <c r="BS82" s="1">
        <v>27.0833333333333</v>
      </c>
      <c r="BT82" s="1">
        <v>28.688524590163901</v>
      </c>
      <c r="BU82" s="1">
        <v>29.9212598425196</v>
      </c>
      <c r="BV82" s="1">
        <v>34.5794392523364</v>
      </c>
      <c r="BW82" s="1">
        <v>33.510638297872298</v>
      </c>
      <c r="BX82" s="1">
        <v>34.848484848484802</v>
      </c>
      <c r="BY82" s="1">
        <v>40</v>
      </c>
      <c r="BZ82" s="1">
        <v>44.067796610169403</v>
      </c>
      <c r="CA82" s="1">
        <v>45.8333333333333</v>
      </c>
      <c r="CB82" s="1">
        <v>48.275862068965502</v>
      </c>
      <c r="CC82" s="1">
        <v>93.539325842696599</v>
      </c>
      <c r="CD82" s="1">
        <v>92.6035502958579</v>
      </c>
      <c r="CE82" s="1">
        <v>93.790849673202601</v>
      </c>
      <c r="CF82" s="1">
        <v>87.307692307692307</v>
      </c>
      <c r="CG82" s="1">
        <v>57.661290322580598</v>
      </c>
      <c r="CH82" s="1">
        <v>90.4166666666666</v>
      </c>
      <c r="CI82" s="1">
        <v>76.229508196721298</v>
      </c>
      <c r="CJ82" s="1">
        <v>75.1968503937007</v>
      </c>
      <c r="CK82" s="1">
        <v>78.971962616822395</v>
      </c>
      <c r="CL82" s="1">
        <v>49.468085106382901</v>
      </c>
      <c r="CM82" s="1">
        <v>56.818181818181799</v>
      </c>
      <c r="CN82" s="1">
        <v>86.6666666666666</v>
      </c>
      <c r="CO82" s="1">
        <v>93.220338983050794</v>
      </c>
      <c r="CP82" s="1">
        <v>33.3333333333333</v>
      </c>
      <c r="CQ82" s="1">
        <v>32.758620689655103</v>
      </c>
      <c r="CR82" s="1">
        <v>92.977528089887599</v>
      </c>
      <c r="CS82" s="1">
        <v>93.491124260354994</v>
      </c>
      <c r="CT82" s="1">
        <v>91.176470588235205</v>
      </c>
      <c r="CU82" s="1">
        <v>59.615384615384599</v>
      </c>
      <c r="CV82" s="1">
        <v>75.403225806451601</v>
      </c>
      <c r="CW82" s="1">
        <v>70.4166666666666</v>
      </c>
      <c r="CX82" s="1">
        <v>72.540983606557305</v>
      </c>
      <c r="CY82" s="1">
        <v>75.1968503937007</v>
      </c>
      <c r="CZ82" s="1">
        <v>77.102803738317704</v>
      </c>
      <c r="DA82" s="1">
        <v>64.361702127659498</v>
      </c>
      <c r="DB82" s="1">
        <v>94.696969696969703</v>
      </c>
      <c r="DC82" s="1">
        <v>97.5</v>
      </c>
      <c r="DD82" s="1">
        <v>97.457627118644098</v>
      </c>
      <c r="DE82" s="1">
        <v>83.3333333333333</v>
      </c>
      <c r="DF82" s="1">
        <v>72.413793103448199</v>
      </c>
      <c r="DG82" s="1">
        <v>96.944749359677999</v>
      </c>
      <c r="DH82" s="1">
        <v>91.859520909460002</v>
      </c>
      <c r="DI82" s="1">
        <v>88.003554502369596</v>
      </c>
      <c r="DJ82" s="1">
        <v>74.175824175824104</v>
      </c>
      <c r="DK82" s="1">
        <v>45.238095238095198</v>
      </c>
      <c r="DL82" s="1">
        <v>57.502569373072902</v>
      </c>
      <c r="DM82" s="1">
        <v>61.629098360655703</v>
      </c>
      <c r="DN82" s="1">
        <v>68.168016194331898</v>
      </c>
      <c r="DO82" s="1">
        <v>83.194588969823101</v>
      </c>
      <c r="DP82" s="1">
        <v>60.5509964830011</v>
      </c>
      <c r="DQ82" s="1">
        <v>63.075780089153</v>
      </c>
      <c r="DR82" s="1">
        <v>94.621212121212096</v>
      </c>
      <c r="DS82" s="1">
        <v>40.591805766312497</v>
      </c>
      <c r="DT82" s="1">
        <v>54.322033898305101</v>
      </c>
      <c r="DU82" s="1">
        <v>51.864801864801798</v>
      </c>
      <c r="DV82" s="1">
        <v>77.094767654592005</v>
      </c>
      <c r="DW82" s="1">
        <v>75.680064961429096</v>
      </c>
      <c r="DX82" s="1">
        <v>75.059241706161103</v>
      </c>
      <c r="DY82" s="1">
        <v>70.5794205794205</v>
      </c>
      <c r="DZ82" s="1">
        <v>71.884498480243096</v>
      </c>
      <c r="EA82" s="1">
        <v>91.212744090441902</v>
      </c>
      <c r="EB82" s="1">
        <v>85.502049180327802</v>
      </c>
      <c r="EC82" s="1">
        <v>69.888663967611294</v>
      </c>
      <c r="ED82" s="1">
        <v>49.063475546305902</v>
      </c>
      <c r="EE82" s="1">
        <v>89.566236811254399</v>
      </c>
      <c r="EF82" s="1">
        <v>91.010401188707206</v>
      </c>
      <c r="EG82" s="1">
        <v>94.393939393939405</v>
      </c>
      <c r="EH82" s="1">
        <v>60.166919575113802</v>
      </c>
      <c r="EI82" s="1">
        <v>89.067796610169395</v>
      </c>
      <c r="EJ82" s="1">
        <v>97.552447552447504</v>
      </c>
      <c r="EK82" s="1">
        <v>94.383461397731395</v>
      </c>
      <c r="EL82" s="1">
        <v>94.904587900933805</v>
      </c>
      <c r="EM82" s="1">
        <v>93.246445497630305</v>
      </c>
      <c r="EN82" s="1">
        <v>90.909090909090907</v>
      </c>
      <c r="EO82" s="1">
        <v>90.2228976697061</v>
      </c>
      <c r="EP82" s="1">
        <v>90.339157245632094</v>
      </c>
      <c r="EQ82" s="1">
        <v>94.620901639344197</v>
      </c>
      <c r="ER82" s="1">
        <v>76.720647773279296</v>
      </c>
      <c r="ES82" s="1">
        <v>73.152965660769993</v>
      </c>
      <c r="ET82" s="1">
        <v>79.601406799531105</v>
      </c>
      <c r="EU82" s="1">
        <v>70.728083209509606</v>
      </c>
      <c r="EV82" s="1">
        <v>38.939393939393902</v>
      </c>
      <c r="EW82" s="1">
        <v>40.819423368740502</v>
      </c>
      <c r="EX82" s="1">
        <v>41.610169491525397</v>
      </c>
      <c r="EY82" s="1">
        <v>40.675990675990597</v>
      </c>
    </row>
    <row r="83" spans="1:155" ht="15">
      <c r="A83" s="11" t="s">
        <v>177</v>
      </c>
      <c r="B83" s="1" t="s">
        <v>654</v>
      </c>
      <c r="C83" s="1" t="s">
        <v>1129</v>
      </c>
      <c r="D83" s="11" t="s">
        <v>1068</v>
      </c>
      <c r="E83" s="11" t="s">
        <v>1130</v>
      </c>
      <c r="F83" s="1">
        <v>76.462395543175404</v>
      </c>
      <c r="G83" s="1">
        <v>60.806451612903203</v>
      </c>
      <c r="H83" s="1">
        <v>61.743772241992801</v>
      </c>
      <c r="I83" s="1">
        <v>57.755102040816297</v>
      </c>
      <c r="J83" s="1">
        <v>62.6237623762376</v>
      </c>
      <c r="K83" s="1">
        <v>34.924623115577802</v>
      </c>
      <c r="L83" s="1">
        <v>33.076923076923102</v>
      </c>
      <c r="M83" s="1">
        <v>36.010362694300497</v>
      </c>
      <c r="N83" s="1">
        <v>39.119170984455899</v>
      </c>
      <c r="O83" s="1">
        <v>39.171974522292899</v>
      </c>
      <c r="P83" s="1">
        <v>31.294964028776899</v>
      </c>
      <c r="Q83" s="1">
        <v>12.809917355371899</v>
      </c>
      <c r="R83" s="1">
        <v>25</v>
      </c>
      <c r="S83" s="1">
        <v>28.632478632478598</v>
      </c>
      <c r="T83" s="1">
        <v>29.255319148936099</v>
      </c>
      <c r="U83" s="1">
        <v>87.743732590529206</v>
      </c>
      <c r="V83" s="1">
        <v>88.548387096774206</v>
      </c>
      <c r="W83" s="1">
        <v>87.0106761565836</v>
      </c>
      <c r="X83" s="1">
        <v>74.285714285714207</v>
      </c>
      <c r="Y83" s="1">
        <v>53.217821782178198</v>
      </c>
      <c r="Z83" s="1">
        <v>54.2713567839196</v>
      </c>
      <c r="AA83" s="1">
        <v>54.102564102564102</v>
      </c>
      <c r="AB83" s="1">
        <v>50</v>
      </c>
      <c r="AC83" s="1">
        <v>11.139896373056899</v>
      </c>
      <c r="AD83" s="1">
        <v>10.5095541401273</v>
      </c>
      <c r="AE83" s="1">
        <v>7.1942446043165402</v>
      </c>
      <c r="AF83" s="1">
        <v>14.049586776859501</v>
      </c>
      <c r="AG83" s="1">
        <v>18.534482758620602</v>
      </c>
      <c r="AH83" s="1">
        <v>24.358974358974301</v>
      </c>
      <c r="AI83" s="1">
        <v>26.063829787233999</v>
      </c>
      <c r="AJ83" s="1">
        <v>82.311977715877404</v>
      </c>
      <c r="AK83" s="1">
        <v>79.838709677419303</v>
      </c>
      <c r="AL83" s="1">
        <v>78.647686832740206</v>
      </c>
      <c r="AM83" s="1">
        <v>75.714285714285694</v>
      </c>
      <c r="AN83" s="1">
        <v>73.019801980197997</v>
      </c>
      <c r="AO83" s="1">
        <v>93.467336683417102</v>
      </c>
      <c r="AP83" s="1">
        <v>92.820512820512803</v>
      </c>
      <c r="AQ83" s="1">
        <v>93.264248704663203</v>
      </c>
      <c r="AR83" s="1">
        <v>77.202072538860094</v>
      </c>
      <c r="AS83" s="1">
        <v>75.796178343949094</v>
      </c>
      <c r="AT83" s="1">
        <v>80.935251798561097</v>
      </c>
      <c r="AU83" s="1">
        <v>15.702479338842901</v>
      </c>
      <c r="AV83" s="1">
        <v>36.637931034482698</v>
      </c>
      <c r="AW83" s="1">
        <v>37.179487179487097</v>
      </c>
      <c r="AX83" s="1">
        <v>40.957446808510603</v>
      </c>
      <c r="AY83" s="1">
        <v>16.573816155988801</v>
      </c>
      <c r="AZ83" s="1">
        <v>18.2258064516129</v>
      </c>
      <c r="BA83" s="1">
        <v>36.832740213523103</v>
      </c>
      <c r="BB83" s="1">
        <v>22.653061224489701</v>
      </c>
      <c r="BC83" s="1">
        <v>6.6831683168316802</v>
      </c>
      <c r="BD83" s="1">
        <v>17.839195979899401</v>
      </c>
      <c r="BE83" s="1">
        <v>9.4871794871794801</v>
      </c>
      <c r="BF83" s="1">
        <v>14.7668393782383</v>
      </c>
      <c r="BG83" s="1">
        <v>22.538860103626899</v>
      </c>
      <c r="BH83" s="1">
        <v>11.783439490445801</v>
      </c>
      <c r="BI83" s="1">
        <v>6.1151079136690596</v>
      </c>
      <c r="BJ83" s="1">
        <v>2.0661157024793302</v>
      </c>
      <c r="BK83" s="1">
        <v>17.672413793103399</v>
      </c>
      <c r="BL83" s="1">
        <v>43.162393162393101</v>
      </c>
      <c r="BM83" s="1">
        <v>40.425531914893597</v>
      </c>
      <c r="BN83" s="1">
        <v>58.495821727019496</v>
      </c>
      <c r="BO83" s="1">
        <v>68.387096774193495</v>
      </c>
      <c r="BP83" s="1">
        <v>74.021352313167199</v>
      </c>
      <c r="BQ83" s="1">
        <v>78.163265306122398</v>
      </c>
      <c r="BR83" s="1">
        <v>63.861386138613803</v>
      </c>
      <c r="BS83" s="1">
        <v>68.090452261306496</v>
      </c>
      <c r="BT83" s="1">
        <v>71.025641025640994</v>
      </c>
      <c r="BU83" s="1">
        <v>78.497409326424801</v>
      </c>
      <c r="BV83" s="1">
        <v>31.088082901554401</v>
      </c>
      <c r="BW83" s="1">
        <v>28.980891719745198</v>
      </c>
      <c r="BX83" s="1">
        <v>28.417266187050298</v>
      </c>
      <c r="BY83" s="1">
        <v>33.471074380165199</v>
      </c>
      <c r="BZ83" s="1">
        <v>41.810344827586199</v>
      </c>
      <c r="CA83" s="1">
        <v>42.735042735042697</v>
      </c>
      <c r="CB83" s="1">
        <v>44.680851063829699</v>
      </c>
      <c r="CC83" s="1">
        <v>68.523676880222794</v>
      </c>
      <c r="CD83" s="1">
        <v>70.483870967741893</v>
      </c>
      <c r="CE83" s="1">
        <v>90.569395017793596</v>
      </c>
      <c r="CF83" s="1">
        <v>88.775510204081598</v>
      </c>
      <c r="CG83" s="1">
        <v>77.970297029702905</v>
      </c>
      <c r="CH83" s="1">
        <v>44.723618090452199</v>
      </c>
      <c r="CI83" s="1">
        <v>45.6410256410256</v>
      </c>
      <c r="CJ83" s="1">
        <v>53.626943005181303</v>
      </c>
      <c r="CK83" s="1">
        <v>50.777202072538799</v>
      </c>
      <c r="CL83" s="1">
        <v>53.1847133757961</v>
      </c>
      <c r="CM83" s="1">
        <v>38.848920863309303</v>
      </c>
      <c r="CN83" s="1">
        <v>61.570247933884197</v>
      </c>
      <c r="CO83" s="1">
        <v>88.362068965517196</v>
      </c>
      <c r="CP83" s="1">
        <v>66.239316239316196</v>
      </c>
      <c r="CQ83" s="1">
        <v>20.744680851063801</v>
      </c>
      <c r="CR83" s="1">
        <v>50.974930362116901</v>
      </c>
      <c r="CS83" s="1">
        <v>54.0322580645161</v>
      </c>
      <c r="CT83" s="1">
        <v>55.8718861209964</v>
      </c>
      <c r="CU83" s="1">
        <v>52.653061224489697</v>
      </c>
      <c r="CV83" s="1">
        <v>54.950495049504902</v>
      </c>
      <c r="CW83" s="1">
        <v>54.2713567839196</v>
      </c>
      <c r="CX83" s="1">
        <v>55.6410256410256</v>
      </c>
      <c r="CY83" s="1">
        <v>58.031088082901498</v>
      </c>
      <c r="CZ83" s="1">
        <v>62.953367875647601</v>
      </c>
      <c r="DA83" s="1">
        <v>60.5095541401273</v>
      </c>
      <c r="DB83" s="1">
        <v>31.294964028776899</v>
      </c>
      <c r="DC83" s="1">
        <v>45.454545454545404</v>
      </c>
      <c r="DD83" s="1">
        <v>68.534482758620598</v>
      </c>
      <c r="DE83" s="1">
        <v>29.914529914529901</v>
      </c>
      <c r="DF83" s="1">
        <v>36.702127659574401</v>
      </c>
      <c r="DG83" s="1">
        <v>92.608217168011706</v>
      </c>
      <c r="DH83" s="1">
        <v>93.1394072447859</v>
      </c>
      <c r="DI83" s="1">
        <v>90.113682501015006</v>
      </c>
      <c r="DJ83" s="1">
        <v>91.617298578198998</v>
      </c>
      <c r="DK83" s="1">
        <v>62.187812187812099</v>
      </c>
      <c r="DL83" s="1">
        <v>64.893617021276597</v>
      </c>
      <c r="DM83" s="1">
        <v>61.510791366906403</v>
      </c>
      <c r="DN83" s="1">
        <v>74.743852459016296</v>
      </c>
      <c r="DO83" s="1">
        <v>67.965587044534402</v>
      </c>
      <c r="DP83" s="1">
        <v>75.494276795005206</v>
      </c>
      <c r="DQ83" s="1">
        <v>89.155920281359897</v>
      </c>
      <c r="DR83" s="1">
        <v>51.337295690936102</v>
      </c>
      <c r="DS83" s="1">
        <v>63.560606060606098</v>
      </c>
      <c r="DT83" s="1">
        <v>79.438543247344398</v>
      </c>
      <c r="DU83" s="1">
        <v>39.067796610169403</v>
      </c>
      <c r="DV83" s="1">
        <v>46.423330887747603</v>
      </c>
      <c r="DW83" s="1">
        <v>57.866813025978701</v>
      </c>
      <c r="DX83" s="1">
        <v>29.293544457978101</v>
      </c>
      <c r="DY83" s="1">
        <v>74.970379146919399</v>
      </c>
      <c r="DZ83" s="1">
        <v>44.105894105894102</v>
      </c>
      <c r="EA83" s="1">
        <v>52.634245187436598</v>
      </c>
      <c r="EB83" s="1">
        <v>42.394655704008201</v>
      </c>
      <c r="EC83" s="1">
        <v>51.690573770491802</v>
      </c>
      <c r="ED83" s="1">
        <v>45.900809716599099</v>
      </c>
      <c r="EE83" s="1">
        <v>51.040582726326697</v>
      </c>
      <c r="EF83" s="1">
        <v>55.2754982415005</v>
      </c>
      <c r="EG83" s="1">
        <v>82.838038632986596</v>
      </c>
      <c r="EH83" s="1">
        <v>40.378787878787797</v>
      </c>
      <c r="EI83" s="1">
        <v>79.286798179059105</v>
      </c>
      <c r="EJ83" s="1">
        <v>73.983050847457605</v>
      </c>
      <c r="EK83" s="1">
        <v>77.549523110785003</v>
      </c>
      <c r="EL83" s="1">
        <v>78.851079399926803</v>
      </c>
      <c r="EM83" s="1">
        <v>78.197320341047501</v>
      </c>
      <c r="EN83" s="1">
        <v>70.882701421800903</v>
      </c>
      <c r="EO83" s="1">
        <v>50.799200799200698</v>
      </c>
      <c r="EP83" s="1">
        <v>51.0131712259371</v>
      </c>
      <c r="EQ83" s="1">
        <v>50.770811921891003</v>
      </c>
      <c r="ER83" s="1">
        <v>57.4282786885245</v>
      </c>
      <c r="ES83" s="1">
        <v>62.0445344129554</v>
      </c>
      <c r="ET83" s="1">
        <v>28.876170655567101</v>
      </c>
      <c r="EU83" s="1">
        <v>38.628370457209797</v>
      </c>
      <c r="EV83" s="1">
        <v>47.696879643387803</v>
      </c>
      <c r="EW83" s="1">
        <v>38.939393939393902</v>
      </c>
      <c r="EX83" s="1">
        <v>40.819423368740502</v>
      </c>
      <c r="EY83" s="1">
        <v>41.610169491525397</v>
      </c>
    </row>
    <row r="84" spans="1:155" ht="15">
      <c r="A84" s="11" t="s">
        <v>182</v>
      </c>
      <c r="B84" s="1" t="s">
        <v>659</v>
      </c>
      <c r="C84" s="1" t="s">
        <v>1010</v>
      </c>
      <c r="D84" s="11" t="s">
        <v>1011</v>
      </c>
      <c r="E84" s="11" t="s">
        <v>1012</v>
      </c>
      <c r="F84" s="1">
        <v>90.740740740740705</v>
      </c>
      <c r="G84" s="1">
        <v>94.101123595505598</v>
      </c>
      <c r="H84" s="1">
        <v>92.6035502958579</v>
      </c>
      <c r="I84" s="1">
        <v>91.830065359477103</v>
      </c>
      <c r="J84" s="1">
        <v>94.230769230769198</v>
      </c>
      <c r="K84" s="1">
        <v>93.145161290322505</v>
      </c>
      <c r="L84" s="1">
        <v>89.5833333333333</v>
      </c>
      <c r="M84" s="1">
        <v>84.836065573770398</v>
      </c>
      <c r="N84" s="1">
        <v>61.023622047244103</v>
      </c>
      <c r="O84" s="1">
        <v>45.327102803738299</v>
      </c>
      <c r="P84" s="1">
        <v>42.021276595744602</v>
      </c>
      <c r="Q84" s="1">
        <v>37.121212121212103</v>
      </c>
      <c r="R84" s="1">
        <v>52.5</v>
      </c>
      <c r="S84" s="1">
        <v>27.118644067796598</v>
      </c>
      <c r="T84" s="1">
        <v>71.875</v>
      </c>
      <c r="U84" s="1">
        <v>62.1693121693121</v>
      </c>
      <c r="V84" s="1">
        <v>64.325842696629195</v>
      </c>
      <c r="W84" s="1">
        <v>67.159763313609403</v>
      </c>
      <c r="X84" s="1">
        <v>61.764705882352899</v>
      </c>
      <c r="Y84" s="1">
        <v>76.538461538461505</v>
      </c>
      <c r="Z84" s="1">
        <v>81.854838709677395</v>
      </c>
      <c r="AA84" s="1">
        <v>77.9166666666666</v>
      </c>
      <c r="AB84" s="1">
        <v>72.540983606557305</v>
      </c>
      <c r="AC84" s="1">
        <v>68.8976377952755</v>
      </c>
      <c r="AD84" s="1">
        <v>77.102803738317704</v>
      </c>
      <c r="AE84" s="1">
        <v>63.297872340425499</v>
      </c>
      <c r="AF84" s="1">
        <v>87.878787878787804</v>
      </c>
      <c r="AG84" s="1">
        <v>94.1666666666666</v>
      </c>
      <c r="AH84" s="1">
        <v>44.067796610169403</v>
      </c>
      <c r="AI84" s="1">
        <v>44.7916666666666</v>
      </c>
      <c r="AJ84" s="1">
        <v>20.899470899470799</v>
      </c>
      <c r="AK84" s="1">
        <v>41.8539325842696</v>
      </c>
      <c r="AL84" s="1">
        <v>54.733727810650798</v>
      </c>
      <c r="AM84" s="1">
        <v>59.150326797385603</v>
      </c>
      <c r="AN84" s="1">
        <v>65.769230769230703</v>
      </c>
      <c r="AO84" s="1">
        <v>70.564516129032199</v>
      </c>
      <c r="AP84" s="1">
        <v>74.5833333333333</v>
      </c>
      <c r="AQ84" s="1">
        <v>82.377049180327802</v>
      </c>
      <c r="AR84" s="1">
        <v>87.7952755905511</v>
      </c>
      <c r="AS84" s="1">
        <v>86.448598130841106</v>
      </c>
      <c r="AT84" s="1">
        <v>96.808510638297804</v>
      </c>
      <c r="AU84" s="1">
        <v>31.060606060606101</v>
      </c>
      <c r="AV84" s="1">
        <v>50</v>
      </c>
      <c r="AW84" s="1">
        <v>50</v>
      </c>
      <c r="AX84" s="1">
        <v>50</v>
      </c>
      <c r="AY84" s="1">
        <v>41.534391534391503</v>
      </c>
      <c r="AZ84" s="1">
        <v>54.775280898876403</v>
      </c>
      <c r="BA84" s="1">
        <v>37.573964497041402</v>
      </c>
      <c r="BB84" s="1">
        <v>42.810457516339802</v>
      </c>
      <c r="BC84" s="1">
        <v>65.769230769230703</v>
      </c>
      <c r="BD84" s="1">
        <v>51.209677419354797</v>
      </c>
      <c r="BE84" s="1">
        <v>61.25</v>
      </c>
      <c r="BF84" s="1">
        <v>47.950819672131097</v>
      </c>
      <c r="BG84" s="1">
        <v>43.7007874015748</v>
      </c>
      <c r="BH84" s="1">
        <v>58.411214953270999</v>
      </c>
      <c r="BI84" s="1">
        <v>36.702127659574401</v>
      </c>
      <c r="BJ84" s="1">
        <v>44.696969696969603</v>
      </c>
      <c r="BK84" s="1">
        <v>84.1666666666666</v>
      </c>
      <c r="BL84" s="1">
        <v>9.3220338983050794</v>
      </c>
      <c r="BM84" s="1">
        <v>61.4583333333333</v>
      </c>
      <c r="BN84" s="1">
        <v>62.433862433862402</v>
      </c>
      <c r="BO84" s="1">
        <v>73.595505617977494</v>
      </c>
      <c r="BP84" s="1">
        <v>77.514792899408206</v>
      </c>
      <c r="BQ84" s="1">
        <v>80.718954248366003</v>
      </c>
      <c r="BR84" s="1">
        <v>81.538461538461505</v>
      </c>
      <c r="BS84" s="1">
        <v>81.048387096774107</v>
      </c>
      <c r="BT84" s="1">
        <v>73.75</v>
      </c>
      <c r="BU84" s="1">
        <v>76.229508196721298</v>
      </c>
      <c r="BV84" s="1">
        <v>77.952755905511793</v>
      </c>
      <c r="BW84" s="1">
        <v>82.710280373831694</v>
      </c>
      <c r="BX84" s="1">
        <v>33.510638297872298</v>
      </c>
      <c r="BY84" s="1">
        <v>34.848484848484802</v>
      </c>
      <c r="BZ84" s="1">
        <v>40</v>
      </c>
      <c r="CA84" s="1">
        <v>44.067796610169403</v>
      </c>
      <c r="CB84" s="1">
        <v>45.8333333333333</v>
      </c>
      <c r="CC84" s="1">
        <v>89.682539682539598</v>
      </c>
      <c r="CD84" s="1">
        <v>91.8539325842696</v>
      </c>
      <c r="CE84" s="1">
        <v>92.011834319526599</v>
      </c>
      <c r="CF84" s="1">
        <v>92.483660130718903</v>
      </c>
      <c r="CG84" s="1">
        <v>74.230769230769198</v>
      </c>
      <c r="CH84" s="1">
        <v>79.838709677419303</v>
      </c>
      <c r="CI84" s="1">
        <v>78.75</v>
      </c>
      <c r="CJ84" s="1">
        <v>78.278688524590095</v>
      </c>
      <c r="CK84" s="1">
        <v>90.157480314960594</v>
      </c>
      <c r="CL84" s="1">
        <v>83.644859813084096</v>
      </c>
      <c r="CM84" s="1">
        <v>96.276595744680805</v>
      </c>
      <c r="CN84" s="1">
        <v>99.242424242424207</v>
      </c>
      <c r="CO84" s="1">
        <v>90.8333333333333</v>
      </c>
      <c r="CP84" s="1">
        <v>58.4745762711864</v>
      </c>
      <c r="CQ84" s="1">
        <v>94.7916666666666</v>
      </c>
      <c r="CR84" s="1">
        <v>34.920634920634903</v>
      </c>
      <c r="CS84" s="1">
        <v>60.393258426966199</v>
      </c>
      <c r="CT84" s="1">
        <v>87.573964497041402</v>
      </c>
      <c r="CU84" s="1">
        <v>93.790849673202601</v>
      </c>
      <c r="CV84" s="1">
        <v>95</v>
      </c>
      <c r="CW84" s="1">
        <v>83.467741935483801</v>
      </c>
      <c r="CX84" s="1">
        <v>81.25</v>
      </c>
      <c r="CY84" s="1">
        <v>91.8032786885245</v>
      </c>
      <c r="CZ84" s="1">
        <v>83.464566929133795</v>
      </c>
      <c r="DA84" s="1">
        <v>85.514018691588703</v>
      </c>
      <c r="DB84" s="1">
        <v>87.7659574468085</v>
      </c>
      <c r="DC84" s="1">
        <v>77.272727272727195</v>
      </c>
      <c r="DD84" s="1">
        <v>72.5</v>
      </c>
      <c r="DE84" s="1">
        <v>36.440677966101603</v>
      </c>
      <c r="DF84" s="1">
        <v>83.3333333333333</v>
      </c>
      <c r="DG84" s="1">
        <v>88.903154805575895</v>
      </c>
      <c r="DH84" s="1">
        <v>95.188437614343201</v>
      </c>
      <c r="DI84" s="1">
        <v>93.402354851806706</v>
      </c>
      <c r="DJ84" s="1">
        <v>86.818720379146896</v>
      </c>
      <c r="DK84" s="1">
        <v>90.859140859140794</v>
      </c>
      <c r="DL84" s="1">
        <v>69.351570415400204</v>
      </c>
      <c r="DM84" s="1">
        <v>39.825282631038</v>
      </c>
      <c r="DN84" s="1">
        <v>74.846311475409806</v>
      </c>
      <c r="DO84" s="1">
        <v>68.269230769230703</v>
      </c>
      <c r="DP84" s="1">
        <v>79.0322580645161</v>
      </c>
      <c r="DQ84" s="1">
        <v>87.749120750293102</v>
      </c>
      <c r="DR84" s="1">
        <v>92.942050520059396</v>
      </c>
      <c r="DS84" s="1">
        <v>37.954545454545404</v>
      </c>
      <c r="DT84" s="1">
        <v>34.977238239757199</v>
      </c>
      <c r="DU84" s="1">
        <v>62.966101694915203</v>
      </c>
      <c r="DV84" s="1">
        <v>36.958914159941301</v>
      </c>
      <c r="DW84" s="1">
        <v>26.4727405781192</v>
      </c>
      <c r="DX84" s="1">
        <v>50.040600893219597</v>
      </c>
      <c r="DY84" s="1">
        <v>45.5272511848341</v>
      </c>
      <c r="DZ84" s="1">
        <v>30.219780219780201</v>
      </c>
      <c r="EA84" s="1">
        <v>20.6180344478216</v>
      </c>
      <c r="EB84" s="1">
        <v>37.667009249743103</v>
      </c>
      <c r="EC84" s="1">
        <v>51.3831967213114</v>
      </c>
      <c r="ED84" s="1">
        <v>18.0668016194331</v>
      </c>
      <c r="EE84" s="1">
        <v>36.368366285119599</v>
      </c>
      <c r="EF84" s="1">
        <v>70.867526377491203</v>
      </c>
      <c r="EG84" s="1">
        <v>23.9227340267459</v>
      </c>
      <c r="EH84" s="1">
        <v>37.045454545454497</v>
      </c>
      <c r="EI84" s="1">
        <v>16.616084977238199</v>
      </c>
      <c r="EJ84" s="1">
        <v>20.4237288135593</v>
      </c>
      <c r="EK84" s="1">
        <v>91.232575201760795</v>
      </c>
      <c r="EL84" s="1">
        <v>92.1331869740212</v>
      </c>
      <c r="EM84" s="1">
        <v>83.516037352821698</v>
      </c>
      <c r="EN84" s="1">
        <v>77.784360189573405</v>
      </c>
      <c r="EO84" s="1">
        <v>85.714285714285694</v>
      </c>
      <c r="EP84" s="1">
        <v>90.2228976697061</v>
      </c>
      <c r="EQ84" s="1">
        <v>90.339157245632094</v>
      </c>
      <c r="ER84" s="1">
        <v>94.620901639344197</v>
      </c>
      <c r="ES84" s="1">
        <v>95.850202429149803</v>
      </c>
      <c r="ET84" s="1">
        <v>95.889698231009305</v>
      </c>
      <c r="EU84" s="1">
        <v>91.500586166471194</v>
      </c>
      <c r="EV84" s="1">
        <v>87.147102526002897</v>
      </c>
      <c r="EW84" s="1">
        <v>76.742424242424207</v>
      </c>
      <c r="EX84" s="1">
        <v>40.819423368740502</v>
      </c>
      <c r="EY84" s="1">
        <v>41.610169491525397</v>
      </c>
    </row>
    <row r="85" spans="1:155" ht="15">
      <c r="A85" s="11" t="s">
        <v>193</v>
      </c>
      <c r="B85" s="1" t="s">
        <v>670</v>
      </c>
      <c r="C85" s="1" t="s">
        <v>1023</v>
      </c>
      <c r="D85" s="11" t="s">
        <v>1024</v>
      </c>
      <c r="E85" s="11" t="s">
        <v>1025</v>
      </c>
      <c r="F85" s="1">
        <v>95.581395348837205</v>
      </c>
      <c r="G85" s="1">
        <v>95.5729166666666</v>
      </c>
      <c r="H85" s="1">
        <v>94.808743169398895</v>
      </c>
      <c r="I85" s="1">
        <v>95.562130177514703</v>
      </c>
      <c r="J85" s="1">
        <v>96.896551724137893</v>
      </c>
      <c r="K85" s="1">
        <v>99.647887323943607</v>
      </c>
      <c r="L85" s="1">
        <v>99.637681159420197</v>
      </c>
      <c r="M85" s="1">
        <v>98.120300751879697</v>
      </c>
      <c r="N85" s="1">
        <v>99.609375</v>
      </c>
      <c r="O85" s="1">
        <v>87.019230769230703</v>
      </c>
      <c r="P85" s="1">
        <v>64.673913043478194</v>
      </c>
      <c r="Q85" s="1">
        <v>31.976744186046499</v>
      </c>
      <c r="R85" s="1">
        <v>59.146341463414601</v>
      </c>
      <c r="S85" s="1">
        <v>40.361445783132503</v>
      </c>
      <c r="T85" s="1">
        <v>62.5</v>
      </c>
      <c r="U85" s="1">
        <v>93.2558139534883</v>
      </c>
      <c r="V85" s="1">
        <v>91.40625</v>
      </c>
      <c r="W85" s="1">
        <v>93.715846994535497</v>
      </c>
      <c r="X85" s="1">
        <v>93.786982248520701</v>
      </c>
      <c r="Y85" s="1">
        <v>96.896551724137893</v>
      </c>
      <c r="Z85" s="1">
        <v>96.830985915492903</v>
      </c>
      <c r="AA85" s="1">
        <v>98.188405797101396</v>
      </c>
      <c r="AB85" s="1">
        <v>92.105263157894697</v>
      </c>
      <c r="AC85" s="1">
        <v>92.1875</v>
      </c>
      <c r="AD85" s="1">
        <v>70.673076923076906</v>
      </c>
      <c r="AE85" s="1">
        <v>70.652173913043399</v>
      </c>
      <c r="AF85" s="1">
        <v>18.023255813953401</v>
      </c>
      <c r="AG85" s="1">
        <v>54.878048780487802</v>
      </c>
      <c r="AH85" s="1">
        <v>40.963855421686702</v>
      </c>
      <c r="AI85" s="1">
        <v>21.323529411764699</v>
      </c>
      <c r="AJ85" s="1">
        <v>89.069767441860407</v>
      </c>
      <c r="AK85" s="1">
        <v>94.53125</v>
      </c>
      <c r="AL85" s="1">
        <v>80.601092896174805</v>
      </c>
      <c r="AM85" s="1">
        <v>80.177514792899402</v>
      </c>
      <c r="AN85" s="1">
        <v>92.758620689655103</v>
      </c>
      <c r="AO85" s="1">
        <v>93.309859154929498</v>
      </c>
      <c r="AP85" s="1">
        <v>77.536231884057898</v>
      </c>
      <c r="AQ85" s="1">
        <v>51.879699248120303</v>
      </c>
      <c r="AR85" s="1">
        <v>53.515625</v>
      </c>
      <c r="AS85" s="1">
        <v>24.038461538461501</v>
      </c>
      <c r="AT85" s="1">
        <v>27.7173913043478</v>
      </c>
      <c r="AU85" s="1">
        <v>11.6279069767441</v>
      </c>
      <c r="AV85" s="1">
        <v>17.682926829268201</v>
      </c>
      <c r="AW85" s="1">
        <v>63.253012048192701</v>
      </c>
      <c r="AX85" s="1">
        <v>99.264705882352899</v>
      </c>
      <c r="AY85" s="1">
        <v>66.279069767441797</v>
      </c>
      <c r="AZ85" s="1">
        <v>49.7395833333333</v>
      </c>
      <c r="BA85" s="1">
        <v>37.431693989071</v>
      </c>
      <c r="BB85" s="1">
        <v>48.816568047337199</v>
      </c>
      <c r="BC85" s="1">
        <v>74.137931034482705</v>
      </c>
      <c r="BD85" s="1">
        <v>67.253521126760504</v>
      </c>
      <c r="BE85" s="1">
        <v>75.724637681159393</v>
      </c>
      <c r="BF85" s="1">
        <v>35.714285714285701</v>
      </c>
      <c r="BG85" s="1">
        <v>44.921875</v>
      </c>
      <c r="BH85" s="1">
        <v>24.519230769230699</v>
      </c>
      <c r="BI85" s="1">
        <v>19.0217391304347</v>
      </c>
      <c r="BJ85" s="1">
        <v>20.3488372093023</v>
      </c>
      <c r="BK85" s="1">
        <v>18.902439024390201</v>
      </c>
      <c r="BL85" s="1">
        <v>23.493975903614398</v>
      </c>
      <c r="BM85" s="1">
        <v>16.911764705882302</v>
      </c>
      <c r="BN85" s="1">
        <v>66.744186046511601</v>
      </c>
      <c r="BO85" s="1">
        <v>73.1770833333333</v>
      </c>
      <c r="BP85" s="1">
        <v>81.147540983606504</v>
      </c>
      <c r="BQ85" s="1">
        <v>60.650887573964503</v>
      </c>
      <c r="BR85" s="1">
        <v>64.827586206896498</v>
      </c>
      <c r="BS85" s="1">
        <v>68.309859154929498</v>
      </c>
      <c r="BT85" s="1">
        <v>69.565217391304301</v>
      </c>
      <c r="BU85" s="1">
        <v>24.436090225563898</v>
      </c>
      <c r="BV85" s="1">
        <v>26.5625</v>
      </c>
      <c r="BW85" s="1">
        <v>26.923076923076898</v>
      </c>
      <c r="BX85" s="1">
        <v>26.630434782608699</v>
      </c>
      <c r="BY85" s="1">
        <v>30.232558139534799</v>
      </c>
      <c r="BZ85" s="1">
        <v>36.585365853658502</v>
      </c>
      <c r="CA85" s="1">
        <v>93.975903614457806</v>
      </c>
      <c r="CB85" s="1">
        <v>41.911764705882298</v>
      </c>
      <c r="CC85" s="1">
        <v>90.465116279069704</v>
      </c>
      <c r="CD85" s="1">
        <v>90.3645833333333</v>
      </c>
      <c r="CE85" s="1">
        <v>79.234972677595593</v>
      </c>
      <c r="CF85" s="1">
        <v>78.994082840236601</v>
      </c>
      <c r="CG85" s="1">
        <v>78.275862068965495</v>
      </c>
      <c r="CH85" s="1">
        <v>71.478873239436595</v>
      </c>
      <c r="CI85" s="1">
        <v>70.652173913043399</v>
      </c>
      <c r="CJ85" s="1">
        <v>73.308270676691706</v>
      </c>
      <c r="CK85" s="1">
        <v>80.859375</v>
      </c>
      <c r="CL85" s="1">
        <v>89.903846153846104</v>
      </c>
      <c r="CM85" s="1">
        <v>78.804347826086897</v>
      </c>
      <c r="CN85" s="1">
        <v>84.883720930232499</v>
      </c>
      <c r="CO85" s="1">
        <v>92.682926829268297</v>
      </c>
      <c r="CP85" s="1">
        <v>82.530120481927696</v>
      </c>
      <c r="CQ85" s="1">
        <v>94.852941176470495</v>
      </c>
      <c r="CR85" s="1">
        <v>86.976744186046503</v>
      </c>
      <c r="CS85" s="1">
        <v>87.7604166666666</v>
      </c>
      <c r="CT85" s="1">
        <v>86.885245901639294</v>
      </c>
      <c r="CU85" s="1">
        <v>66.568047337278102</v>
      </c>
      <c r="CV85" s="1">
        <v>65.517241379310306</v>
      </c>
      <c r="CW85" s="1">
        <v>43.309859154929498</v>
      </c>
      <c r="CX85" s="1">
        <v>43.115942028985501</v>
      </c>
      <c r="CY85" s="1">
        <v>46.9924812030075</v>
      </c>
      <c r="CZ85" s="1">
        <v>56.25</v>
      </c>
      <c r="DA85" s="1">
        <v>50.480769230769198</v>
      </c>
      <c r="DB85" s="1">
        <v>52.173913043478201</v>
      </c>
      <c r="DC85" s="1">
        <v>31.395348837209301</v>
      </c>
      <c r="DD85" s="1">
        <v>20.731707317073099</v>
      </c>
      <c r="DE85" s="1">
        <v>64.4578313253012</v>
      </c>
      <c r="DF85" s="1">
        <v>71.323529411764696</v>
      </c>
      <c r="DG85" s="1">
        <v>87.252384446074799</v>
      </c>
      <c r="DH85" s="1">
        <v>83.406512989388901</v>
      </c>
      <c r="DI85" s="1">
        <v>82.724319935038494</v>
      </c>
      <c r="DJ85" s="1">
        <v>87.825829383886202</v>
      </c>
      <c r="DK85" s="1">
        <v>62.787212787212702</v>
      </c>
      <c r="DL85" s="1">
        <v>9.3718338399189403</v>
      </c>
      <c r="DM85" s="1">
        <v>39.928057553956798</v>
      </c>
      <c r="DN85" s="1">
        <v>15.8299180327868</v>
      </c>
      <c r="DO85" s="1">
        <v>6.3259109311740804</v>
      </c>
      <c r="DP85" s="1">
        <v>34.183142559833499</v>
      </c>
      <c r="DQ85" s="1">
        <v>7.7960140679953103</v>
      </c>
      <c r="DR85" s="1">
        <v>19.687964338781502</v>
      </c>
      <c r="DS85" s="1">
        <v>18.409090909090899</v>
      </c>
      <c r="DT85" s="1">
        <v>45.447647951441503</v>
      </c>
      <c r="DU85" s="1">
        <v>63.983050847457598</v>
      </c>
      <c r="DV85" s="1">
        <v>60.454878943506898</v>
      </c>
      <c r="DW85" s="1">
        <v>30.131723380900102</v>
      </c>
      <c r="DX85" s="1">
        <v>28.5627283800243</v>
      </c>
      <c r="DY85" s="1">
        <v>27.932464454976301</v>
      </c>
      <c r="DZ85" s="1">
        <v>31.018981018980998</v>
      </c>
      <c r="EA85" s="1">
        <v>33.3839918946301</v>
      </c>
      <c r="EB85" s="1">
        <v>28.2117163412127</v>
      </c>
      <c r="EC85" s="1">
        <v>13.780737704918</v>
      </c>
      <c r="ED85" s="1">
        <v>37.601214574898698</v>
      </c>
      <c r="EE85" s="1">
        <v>28.459937565036402</v>
      </c>
      <c r="EF85" s="1">
        <v>31.946072684642399</v>
      </c>
      <c r="EG85" s="1">
        <v>70.950965824665602</v>
      </c>
      <c r="EH85" s="1">
        <v>75.378787878787804</v>
      </c>
      <c r="EI85" s="1">
        <v>64.719271623672199</v>
      </c>
      <c r="EJ85" s="1">
        <v>48.898305084745701</v>
      </c>
      <c r="EK85" s="1">
        <v>99.009537784299297</v>
      </c>
      <c r="EL85" s="1">
        <v>99.121844127332594</v>
      </c>
      <c r="EM85" s="1">
        <v>99.187982135606902</v>
      </c>
      <c r="EN85" s="1">
        <v>90.284360189573405</v>
      </c>
      <c r="EO85" s="1">
        <v>77.772227772227694</v>
      </c>
      <c r="EP85" s="1">
        <v>63.931104356636197</v>
      </c>
      <c r="EQ85" s="1">
        <v>66.187050359712202</v>
      </c>
      <c r="ER85" s="1">
        <v>75.051229508196698</v>
      </c>
      <c r="ES85" s="1">
        <v>92.257085020242897</v>
      </c>
      <c r="ET85" s="1">
        <v>93.4963579604578</v>
      </c>
      <c r="EU85" s="1">
        <v>87.690504103165296</v>
      </c>
      <c r="EV85" s="1">
        <v>73.625557206537906</v>
      </c>
      <c r="EW85" s="1">
        <v>89.393939393939306</v>
      </c>
      <c r="EX85" s="1">
        <v>40.819423368740502</v>
      </c>
      <c r="EY85" s="1">
        <v>0.42372881355932202</v>
      </c>
    </row>
    <row r="86" spans="1:155" ht="15">
      <c r="A86" s="11" t="s">
        <v>198</v>
      </c>
      <c r="B86" s="1" t="s">
        <v>677</v>
      </c>
      <c r="C86" s="1" t="s">
        <v>1050</v>
      </c>
      <c r="D86" s="11" t="s">
        <v>1131</v>
      </c>
      <c r="E86" s="11" t="s">
        <v>1132</v>
      </c>
      <c r="F86" s="1">
        <v>85.654596100278496</v>
      </c>
      <c r="G86" s="1">
        <v>85</v>
      </c>
      <c r="H86" s="1">
        <v>89.145907473309606</v>
      </c>
      <c r="I86" s="1">
        <v>82.244897959183604</v>
      </c>
      <c r="J86" s="1">
        <v>80.940594059405896</v>
      </c>
      <c r="K86" s="1">
        <v>80.653266331658202</v>
      </c>
      <c r="L86" s="1">
        <v>68.974358974358907</v>
      </c>
      <c r="M86" s="1">
        <v>72.279792746113898</v>
      </c>
      <c r="N86" s="1">
        <v>74.870466321243498</v>
      </c>
      <c r="O86" s="1">
        <v>71.656050955414003</v>
      </c>
      <c r="P86" s="1">
        <v>52.158273381294897</v>
      </c>
      <c r="Q86" s="1">
        <v>62.396694214876</v>
      </c>
      <c r="R86" s="1">
        <v>85.775862068965495</v>
      </c>
      <c r="S86" s="1">
        <v>85.470085470085394</v>
      </c>
      <c r="T86" s="1">
        <v>68.085106382978694</v>
      </c>
      <c r="U86" s="1">
        <v>73.119777158774298</v>
      </c>
      <c r="V86" s="1">
        <v>72.096774193548299</v>
      </c>
      <c r="W86" s="1">
        <v>73.487544483985701</v>
      </c>
      <c r="X86" s="1">
        <v>92.448979591836704</v>
      </c>
      <c r="Y86" s="1">
        <v>90.841584158415799</v>
      </c>
      <c r="Z86" s="1">
        <v>90.201005025125596</v>
      </c>
      <c r="AA86" s="1">
        <v>90.512820512820497</v>
      </c>
      <c r="AB86" s="1">
        <v>90.932642487046607</v>
      </c>
      <c r="AC86" s="1">
        <v>90.414507772020698</v>
      </c>
      <c r="AD86" s="1">
        <v>90.127388535031798</v>
      </c>
      <c r="AE86" s="1">
        <v>93.165467625899197</v>
      </c>
      <c r="AF86" s="1">
        <v>84.710743801652796</v>
      </c>
      <c r="AG86" s="1">
        <v>88.362068965517196</v>
      </c>
      <c r="AH86" s="1">
        <v>70.085470085470106</v>
      </c>
      <c r="AI86" s="1">
        <v>61.170212765957402</v>
      </c>
      <c r="AJ86" s="1">
        <v>99.582172701949801</v>
      </c>
      <c r="AK86" s="1">
        <v>99.516129032258107</v>
      </c>
      <c r="AL86" s="1">
        <v>99.466192170818502</v>
      </c>
      <c r="AM86" s="1">
        <v>99.387755102040799</v>
      </c>
      <c r="AN86" s="1">
        <v>99.7524752475247</v>
      </c>
      <c r="AO86" s="1">
        <v>99.748743718592905</v>
      </c>
      <c r="AP86" s="1">
        <v>99.743589743589695</v>
      </c>
      <c r="AQ86" s="1">
        <v>99.481865284974106</v>
      </c>
      <c r="AR86" s="1">
        <v>98.963730569948098</v>
      </c>
      <c r="AS86" s="1">
        <v>99.363057324840696</v>
      </c>
      <c r="AT86" s="1">
        <v>96.762589928057494</v>
      </c>
      <c r="AU86" s="1">
        <v>95.867768595041298</v>
      </c>
      <c r="AV86" s="1">
        <v>97.844827586206904</v>
      </c>
      <c r="AW86" s="1">
        <v>98.717948717948701</v>
      </c>
      <c r="AX86" s="1">
        <v>40.957446808510603</v>
      </c>
      <c r="AY86" s="1">
        <v>98.189415041782695</v>
      </c>
      <c r="AZ86" s="1">
        <v>97.903225806451601</v>
      </c>
      <c r="BA86" s="1">
        <v>97.686832740213504</v>
      </c>
      <c r="BB86" s="1">
        <v>68.775510204081598</v>
      </c>
      <c r="BC86" s="1">
        <v>76.980198019801904</v>
      </c>
      <c r="BD86" s="1">
        <v>70.603015075376803</v>
      </c>
      <c r="BE86" s="1">
        <v>90</v>
      </c>
      <c r="BF86" s="1">
        <v>75.906735751295301</v>
      </c>
      <c r="BG86" s="1">
        <v>68.652849740932595</v>
      </c>
      <c r="BH86" s="1">
        <v>64.649681528662398</v>
      </c>
      <c r="BI86" s="1">
        <v>70.863309352517902</v>
      </c>
      <c r="BJ86" s="1">
        <v>65.702479338842906</v>
      </c>
      <c r="BK86" s="1">
        <v>75.431034482758605</v>
      </c>
      <c r="BL86" s="1">
        <v>34.615384615384599</v>
      </c>
      <c r="BM86" s="1">
        <v>70.744680851063805</v>
      </c>
      <c r="BN86" s="1">
        <v>95.264623955431702</v>
      </c>
      <c r="BO86" s="1">
        <v>96.935483870967701</v>
      </c>
      <c r="BP86" s="1">
        <v>85.409252669039105</v>
      </c>
      <c r="BQ86" s="1">
        <v>88.163265306122398</v>
      </c>
      <c r="BR86" s="1">
        <v>63.861386138613803</v>
      </c>
      <c r="BS86" s="1">
        <v>68.090452261306496</v>
      </c>
      <c r="BT86" s="1">
        <v>71.025641025640994</v>
      </c>
      <c r="BU86" s="1">
        <v>78.497409326424801</v>
      </c>
      <c r="BV86" s="1">
        <v>81.606217616580295</v>
      </c>
      <c r="BW86" s="1">
        <v>81.528662420382105</v>
      </c>
      <c r="BX86" s="1">
        <v>82.014388489208599</v>
      </c>
      <c r="BY86" s="1">
        <v>89.669421487603302</v>
      </c>
      <c r="BZ86" s="1">
        <v>90.086206896551701</v>
      </c>
      <c r="CA86" s="1">
        <v>91.452991452991398</v>
      </c>
      <c r="CB86" s="1">
        <v>94.148936170212707</v>
      </c>
      <c r="CC86" s="1">
        <v>93.175487465181106</v>
      </c>
      <c r="CD86" s="1">
        <v>94.0322580645161</v>
      </c>
      <c r="CE86" s="1">
        <v>95.195729537366503</v>
      </c>
      <c r="CF86" s="1">
        <v>92.857142857142804</v>
      </c>
      <c r="CG86" s="1">
        <v>89.851485148514797</v>
      </c>
      <c r="CH86" s="1">
        <v>93.718592964824097</v>
      </c>
      <c r="CI86" s="1">
        <v>89.487179487179404</v>
      </c>
      <c r="CJ86" s="1">
        <v>93.005181347150199</v>
      </c>
      <c r="CK86" s="1">
        <v>97.668393782383404</v>
      </c>
      <c r="CL86" s="1">
        <v>95.222929936305704</v>
      </c>
      <c r="CM86" s="1">
        <v>98.201438848920802</v>
      </c>
      <c r="CN86" s="1">
        <v>97.933884297520606</v>
      </c>
      <c r="CO86" s="1">
        <v>93.534482758620598</v>
      </c>
      <c r="CP86" s="1">
        <v>95.299145299145195</v>
      </c>
      <c r="CQ86" s="1">
        <v>92.021276595744595</v>
      </c>
      <c r="CR86" s="1">
        <v>50.974930362116901</v>
      </c>
      <c r="CS86" s="1">
        <v>54.0322580645161</v>
      </c>
      <c r="CT86" s="1">
        <v>55.8718861209964</v>
      </c>
      <c r="CU86" s="1">
        <v>52.653061224489697</v>
      </c>
      <c r="CV86" s="1">
        <v>54.950495049504902</v>
      </c>
      <c r="CW86" s="1">
        <v>25.125628140703501</v>
      </c>
      <c r="CX86" s="1">
        <v>25.6410256410256</v>
      </c>
      <c r="CY86" s="1">
        <v>28.2383419689119</v>
      </c>
      <c r="CZ86" s="1">
        <v>32.383419689119101</v>
      </c>
      <c r="DA86" s="1">
        <v>29.936305732484101</v>
      </c>
      <c r="DB86" s="1">
        <v>62.589928057553898</v>
      </c>
      <c r="DC86" s="1">
        <v>45.454545454545404</v>
      </c>
      <c r="DD86" s="1">
        <v>68.534482758620598</v>
      </c>
      <c r="DE86" s="1">
        <v>29.914529914529901</v>
      </c>
      <c r="DF86" s="1">
        <v>36.702127659574401</v>
      </c>
      <c r="DG86" s="1">
        <v>35.106382978723403</v>
      </c>
      <c r="DH86" s="1">
        <v>75</v>
      </c>
      <c r="DI86" s="1">
        <v>75.581395348837205</v>
      </c>
      <c r="DJ86" s="1">
        <v>44.318181818181799</v>
      </c>
      <c r="DK86" s="1">
        <v>76.25</v>
      </c>
      <c r="DL86" s="1">
        <v>85.5263157894736</v>
      </c>
      <c r="DM86" s="1">
        <v>79.729729729729698</v>
      </c>
      <c r="DN86" s="1">
        <v>32.857142857142797</v>
      </c>
      <c r="DO86" s="1">
        <v>29.1666666666666</v>
      </c>
      <c r="DP86" s="1">
        <v>75.714285714285694</v>
      </c>
      <c r="DQ86" s="1">
        <v>90.2777777777777</v>
      </c>
      <c r="DR86" s="1">
        <v>85.483870967741893</v>
      </c>
      <c r="DS86" s="1">
        <v>70.3125</v>
      </c>
      <c r="DT86" s="1">
        <v>92.1875</v>
      </c>
      <c r="DU86" s="1">
        <v>65.909090909090907</v>
      </c>
      <c r="DV86" s="1">
        <v>3.1914893617021201</v>
      </c>
      <c r="DW86" s="1">
        <v>5.9523809523809499</v>
      </c>
      <c r="DX86" s="1">
        <v>38.3720930232558</v>
      </c>
      <c r="DY86" s="1">
        <v>17.045454545454501</v>
      </c>
      <c r="DZ86" s="1">
        <v>6.25</v>
      </c>
      <c r="EA86" s="1">
        <v>25</v>
      </c>
      <c r="EB86" s="1">
        <v>20.270270270270199</v>
      </c>
      <c r="EC86" s="1">
        <v>30</v>
      </c>
      <c r="ED86" s="1">
        <v>15.2777777777777</v>
      </c>
      <c r="EE86" s="1">
        <v>12.857142857142801</v>
      </c>
      <c r="EF86" s="1">
        <v>9.7222222222222197</v>
      </c>
      <c r="EG86" s="1">
        <v>17.7419354838709</v>
      </c>
      <c r="EH86" s="1">
        <v>48.4375</v>
      </c>
      <c r="EI86" s="1">
        <v>57.8125</v>
      </c>
      <c r="EJ86" s="1">
        <v>43.181818181818102</v>
      </c>
      <c r="EK86" s="1">
        <v>63.829787234042499</v>
      </c>
      <c r="EL86" s="1">
        <v>71.428571428571402</v>
      </c>
      <c r="EM86" s="1">
        <v>83.720930232558104</v>
      </c>
      <c r="EN86" s="1">
        <v>80.681818181818102</v>
      </c>
      <c r="EO86" s="1">
        <v>77.5</v>
      </c>
      <c r="EP86" s="1">
        <v>61.842105263157897</v>
      </c>
      <c r="EQ86" s="1">
        <v>63.513513513513502</v>
      </c>
      <c r="ER86" s="1">
        <v>74.285714285714207</v>
      </c>
      <c r="ES86" s="1">
        <v>76.3888888888888</v>
      </c>
      <c r="ET86" s="1">
        <v>64.285714285714207</v>
      </c>
      <c r="EU86" s="1">
        <v>76.3888888888888</v>
      </c>
      <c r="EV86" s="1">
        <v>74.193548387096698</v>
      </c>
      <c r="EW86" s="1">
        <v>95.3125</v>
      </c>
      <c r="EX86" s="1">
        <v>78.125</v>
      </c>
      <c r="EY86" s="1">
        <v>88.636363636363598</v>
      </c>
    </row>
    <row r="87" spans="1:155" ht="15">
      <c r="A87" s="11" t="s">
        <v>188</v>
      </c>
      <c r="B87" s="1" t="s">
        <v>665</v>
      </c>
      <c r="C87" s="1" t="s">
        <v>1133</v>
      </c>
      <c r="D87" s="11" t="s">
        <v>1024</v>
      </c>
      <c r="E87" s="11" t="s">
        <v>1104</v>
      </c>
      <c r="F87" s="1">
        <v>81.6279069767441</v>
      </c>
      <c r="G87" s="1">
        <v>78.90625</v>
      </c>
      <c r="H87" s="1">
        <v>76.775956284152997</v>
      </c>
      <c r="I87" s="1">
        <v>68.934911242603505</v>
      </c>
      <c r="J87" s="1">
        <v>49.310344827586199</v>
      </c>
      <c r="K87" s="1">
        <v>50.352112676056301</v>
      </c>
      <c r="L87" s="1">
        <v>48.913043478260803</v>
      </c>
      <c r="M87" s="1">
        <v>68.796992481203006</v>
      </c>
      <c r="N87" s="1">
        <v>73.828125</v>
      </c>
      <c r="O87" s="1">
        <v>65.865384615384599</v>
      </c>
      <c r="P87" s="1">
        <v>49.456521739130402</v>
      </c>
      <c r="Q87" s="1">
        <v>69.186046511627893</v>
      </c>
      <c r="R87" s="1">
        <v>92.073170731707293</v>
      </c>
      <c r="S87" s="1">
        <v>87.349397590361406</v>
      </c>
      <c r="T87" s="1">
        <v>13.235294117647101</v>
      </c>
      <c r="U87" s="1">
        <v>95.581395348837205</v>
      </c>
      <c r="V87" s="1">
        <v>80.9895833333333</v>
      </c>
      <c r="W87" s="1">
        <v>84.426229508196698</v>
      </c>
      <c r="X87" s="1">
        <v>86.094674556212993</v>
      </c>
      <c r="Y87" s="1">
        <v>75.517241379310306</v>
      </c>
      <c r="Z87" s="1">
        <v>88.380281690140805</v>
      </c>
      <c r="AA87" s="1">
        <v>90.2173913043478</v>
      </c>
      <c r="AB87" s="1">
        <v>95.112781954887197</v>
      </c>
      <c r="AC87" s="1">
        <v>95.703125</v>
      </c>
      <c r="AD87" s="1">
        <v>82.211538461538396</v>
      </c>
      <c r="AE87" s="1">
        <v>70.652173913043399</v>
      </c>
      <c r="AF87" s="1">
        <v>80.232558139534802</v>
      </c>
      <c r="AG87" s="1">
        <v>99.390243902438996</v>
      </c>
      <c r="AH87" s="1">
        <v>40.963855421686702</v>
      </c>
      <c r="AI87" s="1">
        <v>72.794117647058798</v>
      </c>
      <c r="AJ87" s="1">
        <v>55.581395348837198</v>
      </c>
      <c r="AK87" s="1">
        <v>56.5104166666666</v>
      </c>
      <c r="AL87" s="1">
        <v>56.284153005464397</v>
      </c>
      <c r="AM87" s="1">
        <v>24.5562130177514</v>
      </c>
      <c r="AN87" s="1">
        <v>22.068965517241299</v>
      </c>
      <c r="AO87" s="1">
        <v>48.943661971830899</v>
      </c>
      <c r="AP87" s="1">
        <v>50</v>
      </c>
      <c r="AQ87" s="1">
        <v>51.879699248120303</v>
      </c>
      <c r="AR87" s="1">
        <v>78.515625</v>
      </c>
      <c r="AS87" s="1">
        <v>24.038461538461501</v>
      </c>
      <c r="AT87" s="1">
        <v>27.7173913043478</v>
      </c>
      <c r="AU87" s="1">
        <v>44.767441860465098</v>
      </c>
      <c r="AV87" s="1">
        <v>65.8536585365853</v>
      </c>
      <c r="AW87" s="1">
        <v>63.253012048192701</v>
      </c>
      <c r="AX87" s="1">
        <v>58.088235294117602</v>
      </c>
      <c r="AY87" s="1">
        <v>48.139534883720899</v>
      </c>
      <c r="AZ87" s="1">
        <v>73.6979166666666</v>
      </c>
      <c r="BA87" s="1">
        <v>70.765027322404293</v>
      </c>
      <c r="BB87" s="1">
        <v>52.366863905325403</v>
      </c>
      <c r="BC87" s="1">
        <v>51.379310344827502</v>
      </c>
      <c r="BD87" s="1">
        <v>40.492957746478801</v>
      </c>
      <c r="BE87" s="1">
        <v>46.739130434782602</v>
      </c>
      <c r="BF87" s="1">
        <v>95.864661654135304</v>
      </c>
      <c r="BG87" s="1">
        <v>89.453125</v>
      </c>
      <c r="BH87" s="1">
        <v>37.019230769230703</v>
      </c>
      <c r="BI87" s="1">
        <v>33.152173913043399</v>
      </c>
      <c r="BJ87" s="1">
        <v>56.395348837209298</v>
      </c>
      <c r="BK87" s="1">
        <v>37.195121951219498</v>
      </c>
      <c r="BL87" s="1">
        <v>11.445783132530099</v>
      </c>
      <c r="BM87" s="1">
        <v>27.205882352941099</v>
      </c>
      <c r="BN87" s="1">
        <v>94.883720930232499</v>
      </c>
      <c r="BO87" s="1">
        <v>94.7916666666666</v>
      </c>
      <c r="BP87" s="1">
        <v>96.721311475409806</v>
      </c>
      <c r="BQ87" s="1">
        <v>96.449704142011797</v>
      </c>
      <c r="BR87" s="1">
        <v>97.586206896551701</v>
      </c>
      <c r="BS87" s="1">
        <v>91.901408450704196</v>
      </c>
      <c r="BT87" s="1">
        <v>69.565217391304301</v>
      </c>
      <c r="BU87" s="1">
        <v>73.308270676691706</v>
      </c>
      <c r="BV87" s="1">
        <v>76.953125</v>
      </c>
      <c r="BW87" s="1">
        <v>76.923076923076906</v>
      </c>
      <c r="BX87" s="1">
        <v>78.260869565217405</v>
      </c>
      <c r="BY87" s="1">
        <v>71.511627906976699</v>
      </c>
      <c r="BZ87" s="1">
        <v>92.073170731707293</v>
      </c>
      <c r="CA87" s="1">
        <v>36.746987951807199</v>
      </c>
      <c r="CB87" s="1">
        <v>41.911764705882298</v>
      </c>
      <c r="CC87" s="1">
        <v>92.790697674418595</v>
      </c>
      <c r="CD87" s="1">
        <v>92.96875</v>
      </c>
      <c r="CE87" s="1">
        <v>94.262295081967196</v>
      </c>
      <c r="CF87" s="1">
        <v>94.970414201183402</v>
      </c>
      <c r="CG87" s="1">
        <v>96.896551724137893</v>
      </c>
      <c r="CH87" s="1">
        <v>90.492957746478794</v>
      </c>
      <c r="CI87" s="1">
        <v>86.956521739130395</v>
      </c>
      <c r="CJ87" s="1">
        <v>91.353383458646604</v>
      </c>
      <c r="CK87" s="1">
        <v>89.0625</v>
      </c>
      <c r="CL87" s="1">
        <v>90.865384615384599</v>
      </c>
      <c r="CM87" s="1">
        <v>98.369565217391298</v>
      </c>
      <c r="CN87" s="1">
        <v>98.2558139534883</v>
      </c>
      <c r="CO87" s="1">
        <v>95.731707317073102</v>
      </c>
      <c r="CP87" s="1">
        <v>82.530120481927696</v>
      </c>
      <c r="CQ87" s="1">
        <v>87.5</v>
      </c>
      <c r="CR87" s="1">
        <v>86.976744186046503</v>
      </c>
      <c r="CS87" s="1">
        <v>76.3020833333333</v>
      </c>
      <c r="CT87" s="1">
        <v>77.322404371584696</v>
      </c>
      <c r="CU87" s="1">
        <v>86.686390532544294</v>
      </c>
      <c r="CV87" s="1">
        <v>97.931034482758605</v>
      </c>
      <c r="CW87" s="1">
        <v>98.239436619718305</v>
      </c>
      <c r="CX87" s="1">
        <v>97.101449275362299</v>
      </c>
      <c r="CY87" s="1">
        <v>98.120300751879697</v>
      </c>
      <c r="CZ87" s="1">
        <v>98.828125</v>
      </c>
      <c r="DA87" s="1">
        <v>90.384615384615302</v>
      </c>
      <c r="DB87" s="1">
        <v>91.847826086956502</v>
      </c>
      <c r="DC87" s="1">
        <v>90.697674418604606</v>
      </c>
      <c r="DD87" s="1">
        <v>96.951219512195095</v>
      </c>
      <c r="DE87" s="1">
        <v>64.4578313253012</v>
      </c>
      <c r="DF87" s="1">
        <v>71.323529411764696</v>
      </c>
      <c r="DG87" s="1">
        <v>83.914159941305897</v>
      </c>
      <c r="DH87" s="1">
        <v>76.454445664105293</v>
      </c>
      <c r="DI87" s="1">
        <v>73.223710921640205</v>
      </c>
      <c r="DJ87" s="1">
        <v>67.624407582938304</v>
      </c>
      <c r="DK87" s="1">
        <v>74.975024975024894</v>
      </c>
      <c r="DL87" s="1">
        <v>80.699088145896596</v>
      </c>
      <c r="DM87" s="1">
        <v>95.9403905447071</v>
      </c>
      <c r="DN87" s="1">
        <v>55.993852459016303</v>
      </c>
      <c r="DO87" s="1">
        <v>70.495951417004093</v>
      </c>
      <c r="DP87" s="1">
        <v>61.342351716961502</v>
      </c>
      <c r="DQ87" s="1">
        <v>51.875732708089103</v>
      </c>
      <c r="DR87" s="1">
        <v>34.249628528974696</v>
      </c>
      <c r="DS87" s="1">
        <v>13.7121212121212</v>
      </c>
      <c r="DT87" s="1">
        <v>10.3945371775417</v>
      </c>
      <c r="DU87" s="1">
        <v>17.033898305084701</v>
      </c>
      <c r="DV87" s="1">
        <v>34.060895084372703</v>
      </c>
      <c r="DW87" s="1">
        <v>33.607757043541802</v>
      </c>
      <c r="DX87" s="1">
        <v>44.600081201786402</v>
      </c>
      <c r="DY87" s="1">
        <v>18.394549763033101</v>
      </c>
      <c r="DZ87" s="1">
        <v>53.396603396603297</v>
      </c>
      <c r="EA87" s="1">
        <v>48.277608915906697</v>
      </c>
      <c r="EB87" s="1">
        <v>66.649537512846805</v>
      </c>
      <c r="EC87" s="1">
        <v>51.485655737704903</v>
      </c>
      <c r="ED87" s="1">
        <v>68.066801619433207</v>
      </c>
      <c r="EE87" s="1">
        <v>68.002081165452594</v>
      </c>
      <c r="EF87" s="1">
        <v>78.370457209847601</v>
      </c>
      <c r="EG87" s="1">
        <v>9.5839524517087593</v>
      </c>
      <c r="EH87" s="1">
        <v>7.1969696969696901</v>
      </c>
      <c r="EI87" s="1">
        <v>38.770864946889198</v>
      </c>
      <c r="EJ87" s="1">
        <v>76.186440677966104</v>
      </c>
      <c r="EK87" s="1">
        <v>97.817314746881806</v>
      </c>
      <c r="EL87" s="1">
        <v>98.0607391145261</v>
      </c>
      <c r="EM87" s="1">
        <v>98.233861144945095</v>
      </c>
      <c r="EN87" s="1">
        <v>97.600710900473899</v>
      </c>
      <c r="EO87" s="1">
        <v>97.852147852147795</v>
      </c>
      <c r="EP87" s="1">
        <v>90.2228976697061</v>
      </c>
      <c r="EQ87" s="1">
        <v>84.840698869475801</v>
      </c>
      <c r="ER87" s="1">
        <v>75.051229508196698</v>
      </c>
      <c r="ES87" s="1">
        <v>76.720647773279296</v>
      </c>
      <c r="ET87" s="1">
        <v>77.263267429760603</v>
      </c>
      <c r="EU87" s="1">
        <v>81.770222743259097</v>
      </c>
      <c r="EV87" s="1">
        <v>87.147102526002897</v>
      </c>
      <c r="EW87" s="1">
        <v>90</v>
      </c>
      <c r="EX87" s="1">
        <v>40.819423368740502</v>
      </c>
      <c r="EY87" s="1">
        <v>41.610169491525397</v>
      </c>
    </row>
    <row r="88" spans="1:155" ht="15">
      <c r="A88" s="11" t="s">
        <v>191</v>
      </c>
      <c r="B88" s="1" t="s">
        <v>668</v>
      </c>
      <c r="C88" s="1" t="s">
        <v>1010</v>
      </c>
      <c r="D88" s="11" t="s">
        <v>1011</v>
      </c>
      <c r="E88" s="11" t="s">
        <v>1012</v>
      </c>
      <c r="F88" s="1">
        <v>57.407407407407398</v>
      </c>
      <c r="G88" s="1">
        <v>64.325842696629195</v>
      </c>
      <c r="H88" s="1">
        <v>46.449704142011797</v>
      </c>
      <c r="I88" s="1">
        <v>57.843137254901897</v>
      </c>
      <c r="J88" s="1">
        <v>44.230769230769198</v>
      </c>
      <c r="K88" s="1">
        <v>60.887096774193502</v>
      </c>
      <c r="L88" s="1">
        <v>55.4166666666666</v>
      </c>
      <c r="M88" s="1">
        <v>43.852459016393396</v>
      </c>
      <c r="N88" s="1">
        <v>37.4015748031496</v>
      </c>
      <c r="O88" s="1">
        <v>37.850467289719603</v>
      </c>
      <c r="P88" s="1">
        <v>38.829787234042499</v>
      </c>
      <c r="Q88" s="1">
        <v>54.545454545454497</v>
      </c>
      <c r="R88" s="1">
        <v>41.6666666666666</v>
      </c>
      <c r="S88" s="1">
        <v>46.610169491525397</v>
      </c>
      <c r="T88" s="1">
        <v>92.7083333333333</v>
      </c>
      <c r="U88" s="1">
        <v>72.2222222222222</v>
      </c>
      <c r="V88" s="1">
        <v>71.067415730337103</v>
      </c>
      <c r="W88" s="1">
        <v>87.278106508875695</v>
      </c>
      <c r="X88" s="1">
        <v>36.928104575163403</v>
      </c>
      <c r="Y88" s="1">
        <v>33.846153846153797</v>
      </c>
      <c r="Z88" s="1">
        <v>32.258064516128997</v>
      </c>
      <c r="AA88" s="1">
        <v>29.1666666666666</v>
      </c>
      <c r="AB88" s="1">
        <v>38.934426229508098</v>
      </c>
      <c r="AC88" s="1">
        <v>40.9448818897637</v>
      </c>
      <c r="AD88" s="1">
        <v>47.6635514018691</v>
      </c>
      <c r="AE88" s="1">
        <v>45.212765957446798</v>
      </c>
      <c r="AF88" s="1">
        <v>33.3333333333333</v>
      </c>
      <c r="AG88" s="1">
        <v>16.6666666666666</v>
      </c>
      <c r="AH88" s="1">
        <v>14.4067796610169</v>
      </c>
      <c r="AI88" s="1">
        <v>68.75</v>
      </c>
      <c r="AJ88" s="1">
        <v>87.566137566137499</v>
      </c>
      <c r="AK88" s="1">
        <v>87.359550561797704</v>
      </c>
      <c r="AL88" s="1">
        <v>60.650887573964503</v>
      </c>
      <c r="AM88" s="1">
        <v>82.679738562091501</v>
      </c>
      <c r="AN88" s="1">
        <v>50.769230769230703</v>
      </c>
      <c r="AO88" s="1">
        <v>53.629032258064498</v>
      </c>
      <c r="AP88" s="1">
        <v>18.3333333333333</v>
      </c>
      <c r="AQ88" s="1">
        <v>20.491803278688501</v>
      </c>
      <c r="AR88" s="1">
        <v>69.685039370078698</v>
      </c>
      <c r="AS88" s="1">
        <v>71.028037383177505</v>
      </c>
      <c r="AT88" s="1">
        <v>78.723404255319096</v>
      </c>
      <c r="AU88" s="1">
        <v>85.606060606060595</v>
      </c>
      <c r="AV88" s="1">
        <v>50</v>
      </c>
      <c r="AW88" s="1">
        <v>50</v>
      </c>
      <c r="AX88" s="1">
        <v>50</v>
      </c>
      <c r="AY88" s="1">
        <v>24.074074074074101</v>
      </c>
      <c r="AZ88" s="1">
        <v>22.752808988763999</v>
      </c>
      <c r="BA88" s="1">
        <v>25.739644970414201</v>
      </c>
      <c r="BB88" s="1">
        <v>23.202614379084899</v>
      </c>
      <c r="BC88" s="1">
        <v>29.615384615384599</v>
      </c>
      <c r="BD88" s="1">
        <v>14.1129032258064</v>
      </c>
      <c r="BE88" s="1">
        <v>42.9166666666666</v>
      </c>
      <c r="BF88" s="1">
        <v>63.524590163934398</v>
      </c>
      <c r="BG88" s="1">
        <v>57.086614173228298</v>
      </c>
      <c r="BH88" s="1">
        <v>38.785046728971899</v>
      </c>
      <c r="BI88" s="1">
        <v>47.340425531914804</v>
      </c>
      <c r="BJ88" s="1">
        <v>17.424242424242401</v>
      </c>
      <c r="BK88" s="1">
        <v>17.5</v>
      </c>
      <c r="BL88" s="1">
        <v>50</v>
      </c>
      <c r="BM88" s="1">
        <v>57.2916666666666</v>
      </c>
      <c r="BN88" s="1">
        <v>78.571428571428498</v>
      </c>
      <c r="BO88" s="1">
        <v>79.213483146067404</v>
      </c>
      <c r="BP88" s="1">
        <v>84.319526627218906</v>
      </c>
      <c r="BQ88" s="1">
        <v>28.1045751633986</v>
      </c>
      <c r="BR88" s="1">
        <v>26.923076923076898</v>
      </c>
      <c r="BS88" s="1">
        <v>27.419354838709602</v>
      </c>
      <c r="BT88" s="1">
        <v>27.0833333333333</v>
      </c>
      <c r="BU88" s="1">
        <v>28.688524590163901</v>
      </c>
      <c r="BV88" s="1">
        <v>29.9212598425196</v>
      </c>
      <c r="BW88" s="1">
        <v>34.5794392523364</v>
      </c>
      <c r="BX88" s="1">
        <v>33.510638297872298</v>
      </c>
      <c r="BY88" s="1">
        <v>34.848484848484802</v>
      </c>
      <c r="BZ88" s="1">
        <v>40</v>
      </c>
      <c r="CA88" s="1">
        <v>44.067796610169403</v>
      </c>
      <c r="CB88" s="1">
        <v>45.8333333333333</v>
      </c>
      <c r="CC88" s="1">
        <v>88.095238095238102</v>
      </c>
      <c r="CD88" s="1">
        <v>90.730337078651601</v>
      </c>
      <c r="CE88" s="1">
        <v>90.828402366863898</v>
      </c>
      <c r="CF88" s="1">
        <v>91.176470588235205</v>
      </c>
      <c r="CG88" s="1">
        <v>91.923076923076906</v>
      </c>
      <c r="CH88" s="1">
        <v>86.693548387096698</v>
      </c>
      <c r="CI88" s="1">
        <v>87.5</v>
      </c>
      <c r="CJ88" s="1">
        <v>67.213114754098299</v>
      </c>
      <c r="CK88" s="1">
        <v>47.637795275590499</v>
      </c>
      <c r="CL88" s="1">
        <v>50</v>
      </c>
      <c r="CM88" s="1">
        <v>61.170212765957402</v>
      </c>
      <c r="CN88" s="1">
        <v>51.515151515151501</v>
      </c>
      <c r="CO88" s="1">
        <v>50.8333333333333</v>
      </c>
      <c r="CP88" s="1">
        <v>63.559322033898297</v>
      </c>
      <c r="CQ88" s="1">
        <v>57.2916666666666</v>
      </c>
      <c r="CR88" s="1">
        <v>56.878306878306802</v>
      </c>
      <c r="CS88" s="1">
        <v>59.831460674157299</v>
      </c>
      <c r="CT88" s="1">
        <v>59.763313609467403</v>
      </c>
      <c r="CU88" s="1">
        <v>19.281045751633901</v>
      </c>
      <c r="CV88" s="1">
        <v>37.692307692307601</v>
      </c>
      <c r="CW88" s="1">
        <v>36.693548387096698</v>
      </c>
      <c r="CX88" s="1">
        <v>32.9166666666666</v>
      </c>
      <c r="CY88" s="1">
        <v>37.2950819672131</v>
      </c>
      <c r="CZ88" s="1">
        <v>38.188976377952699</v>
      </c>
      <c r="DA88" s="1">
        <v>38.785046728971899</v>
      </c>
      <c r="DB88" s="1">
        <v>40.957446808510603</v>
      </c>
      <c r="DC88" s="1">
        <v>47.727272727272698</v>
      </c>
      <c r="DD88" s="1">
        <v>72.5</v>
      </c>
      <c r="DE88" s="1">
        <v>83.0508474576271</v>
      </c>
      <c r="DF88" s="1">
        <v>96.875</v>
      </c>
      <c r="DG88" s="1">
        <v>63.701393983859099</v>
      </c>
      <c r="DH88" s="1">
        <v>69.978046103183303</v>
      </c>
      <c r="DI88" s="1">
        <v>26.3702801461632</v>
      </c>
      <c r="DJ88" s="1">
        <v>64.188388625592395</v>
      </c>
      <c r="DK88" s="1">
        <v>69.080919080919102</v>
      </c>
      <c r="DL88" s="1">
        <v>71.681864235055698</v>
      </c>
      <c r="DM88" s="1">
        <v>48.355601233299097</v>
      </c>
      <c r="DN88" s="1">
        <v>59.7848360655737</v>
      </c>
      <c r="DO88" s="1">
        <v>61.184210526315702</v>
      </c>
      <c r="DP88" s="1">
        <v>56.347554630593102</v>
      </c>
      <c r="DQ88" s="1">
        <v>46.248534583821801</v>
      </c>
      <c r="DR88" s="1">
        <v>56.835066864784501</v>
      </c>
      <c r="DS88" s="1">
        <v>84.015151515151501</v>
      </c>
      <c r="DT88" s="1">
        <v>64.415781487101597</v>
      </c>
      <c r="DU88" s="1">
        <v>60.762711864406697</v>
      </c>
      <c r="DV88" s="1">
        <v>65.315480557593503</v>
      </c>
      <c r="DW88" s="1">
        <v>74.478594950603707</v>
      </c>
      <c r="DX88" s="1">
        <v>75.213154689403098</v>
      </c>
      <c r="DY88" s="1">
        <v>60.100710900473899</v>
      </c>
      <c r="DZ88" s="1">
        <v>65.684315684315607</v>
      </c>
      <c r="EA88" s="1">
        <v>46.656534954407199</v>
      </c>
      <c r="EB88" s="1">
        <v>50.616649537512799</v>
      </c>
      <c r="EC88" s="1">
        <v>47.899590163934398</v>
      </c>
      <c r="ED88" s="1">
        <v>59.665991902834001</v>
      </c>
      <c r="EE88" s="1">
        <v>70.707596253902096</v>
      </c>
      <c r="EF88" s="1">
        <v>71.219226260257898</v>
      </c>
      <c r="EG88" s="1">
        <v>65.304606240713198</v>
      </c>
      <c r="EH88" s="1">
        <v>33.712121212121197</v>
      </c>
      <c r="EI88" s="1">
        <v>32.701062215477997</v>
      </c>
      <c r="EJ88" s="1">
        <v>48.559322033898297</v>
      </c>
      <c r="EK88" s="1">
        <v>91.232575201760795</v>
      </c>
      <c r="EL88" s="1">
        <v>92.1331869740212</v>
      </c>
      <c r="EM88" s="1">
        <v>83.516037352821698</v>
      </c>
      <c r="EN88" s="1">
        <v>88.270142180094695</v>
      </c>
      <c r="EO88" s="1">
        <v>50.799200799200698</v>
      </c>
      <c r="EP88" s="1">
        <v>51.0131712259371</v>
      </c>
      <c r="EQ88" s="1">
        <v>80.626927029804705</v>
      </c>
      <c r="ER88" s="1">
        <v>91.649590163934405</v>
      </c>
      <c r="ES88" s="1">
        <v>79.504048582995907</v>
      </c>
      <c r="ET88" s="1">
        <v>63.995837669094598</v>
      </c>
      <c r="EU88" s="1">
        <v>87.690504103165296</v>
      </c>
      <c r="EV88" s="1">
        <v>47.696879643387803</v>
      </c>
      <c r="EW88" s="1">
        <v>38.939393939393902</v>
      </c>
      <c r="EX88" s="1">
        <v>40.819423368740502</v>
      </c>
      <c r="EY88" s="1">
        <v>87.966101694915196</v>
      </c>
    </row>
    <row r="89" spans="1:155" ht="15">
      <c r="A89" s="11" t="s">
        <v>186</v>
      </c>
      <c r="B89" s="1" t="s">
        <v>663</v>
      </c>
      <c r="C89" s="1" t="s">
        <v>1021</v>
      </c>
      <c r="D89" s="11" t="s">
        <v>1019</v>
      </c>
      <c r="E89" s="11" t="s">
        <v>1020</v>
      </c>
      <c r="F89" s="1">
        <v>82.608695652173907</v>
      </c>
      <c r="G89" s="1">
        <v>83.755760368663502</v>
      </c>
      <c r="H89" s="1">
        <v>83.730158730158706</v>
      </c>
      <c r="I89" s="1">
        <v>83.588957055214706</v>
      </c>
      <c r="J89" s="1">
        <v>80.753968253968196</v>
      </c>
      <c r="K89" s="1">
        <v>74.852071005917097</v>
      </c>
      <c r="L89" s="1">
        <v>23.6666666666666</v>
      </c>
      <c r="M89" s="1">
        <v>26.102941176470502</v>
      </c>
      <c r="N89" s="1">
        <v>15</v>
      </c>
      <c r="O89" s="1">
        <v>24.436090225563898</v>
      </c>
      <c r="P89" s="1">
        <v>23.305084745762699</v>
      </c>
      <c r="Q89" s="1">
        <v>20.103092783505101</v>
      </c>
      <c r="R89" s="1">
        <v>26.7045454545454</v>
      </c>
      <c r="S89" s="1">
        <v>39.534883720930203</v>
      </c>
      <c r="T89" s="1">
        <v>44.1860465116279</v>
      </c>
      <c r="U89" s="1">
        <v>91.425120772946798</v>
      </c>
      <c r="V89" s="1">
        <v>92.511520737327103</v>
      </c>
      <c r="W89" s="1">
        <v>90.740740740740705</v>
      </c>
      <c r="X89" s="1">
        <v>90.337423312883402</v>
      </c>
      <c r="Y89" s="1">
        <v>87.698412698412696</v>
      </c>
      <c r="Z89" s="1">
        <v>78.698224852070993</v>
      </c>
      <c r="AA89" s="1">
        <v>19</v>
      </c>
      <c r="AB89" s="1">
        <v>17.279411764705799</v>
      </c>
      <c r="AC89" s="1">
        <v>20</v>
      </c>
      <c r="AD89" s="1">
        <v>20.300751879699199</v>
      </c>
      <c r="AE89" s="1">
        <v>22.457627118644101</v>
      </c>
      <c r="AF89" s="1">
        <v>22.680412371134</v>
      </c>
      <c r="AG89" s="1">
        <v>26.7045454545454</v>
      </c>
      <c r="AH89" s="1">
        <v>39.534883720930203</v>
      </c>
      <c r="AI89" s="1">
        <v>40.697674418604599</v>
      </c>
      <c r="AJ89" s="1">
        <v>40.2173913043478</v>
      </c>
      <c r="AK89" s="1">
        <v>40.207373271889402</v>
      </c>
      <c r="AL89" s="1">
        <v>39.153439153439102</v>
      </c>
      <c r="AM89" s="1">
        <v>39.110429447852702</v>
      </c>
      <c r="AN89" s="1">
        <v>36.706349206349202</v>
      </c>
      <c r="AO89" s="1">
        <v>32.840236686390497</v>
      </c>
      <c r="AP89" s="1">
        <v>30</v>
      </c>
      <c r="AQ89" s="1">
        <v>27.573529411764699</v>
      </c>
      <c r="AR89" s="1">
        <v>26.1538461538461</v>
      </c>
      <c r="AS89" s="1">
        <v>26.691729323308198</v>
      </c>
      <c r="AT89" s="1">
        <v>27.966101694915199</v>
      </c>
      <c r="AU89" s="1">
        <v>32.989690721649403</v>
      </c>
      <c r="AV89" s="1">
        <v>42.613636363636303</v>
      </c>
      <c r="AW89" s="1">
        <v>50</v>
      </c>
      <c r="AX89" s="1">
        <v>48.2558139534883</v>
      </c>
      <c r="AY89" s="1">
        <v>80.5555555555555</v>
      </c>
      <c r="AZ89" s="1">
        <v>88.594470046082904</v>
      </c>
      <c r="BA89" s="1">
        <v>82.936507936507894</v>
      </c>
      <c r="BB89" s="1">
        <v>90.030674846625701</v>
      </c>
      <c r="BC89" s="1">
        <v>81.150793650793602</v>
      </c>
      <c r="BD89" s="1">
        <v>60.650887573964503</v>
      </c>
      <c r="BE89" s="1">
        <v>61</v>
      </c>
      <c r="BF89" s="1">
        <v>55.109489051094897</v>
      </c>
      <c r="BG89" s="1">
        <v>52.692307692307601</v>
      </c>
      <c r="BH89" s="1">
        <v>50.7518796992481</v>
      </c>
      <c r="BI89" s="1">
        <v>63.983050847457598</v>
      </c>
      <c r="BJ89" s="1">
        <v>75.773195876288597</v>
      </c>
      <c r="BK89" s="1">
        <v>82.386363636363598</v>
      </c>
      <c r="BL89" s="1">
        <v>70.348837209302303</v>
      </c>
      <c r="BM89" s="1">
        <v>86.6279069767441</v>
      </c>
      <c r="BN89" s="1">
        <v>28.502415458937101</v>
      </c>
      <c r="BO89" s="1">
        <v>29.493087557603602</v>
      </c>
      <c r="BP89" s="1">
        <v>32.804232804232797</v>
      </c>
      <c r="BQ89" s="1">
        <v>34.662576687116498</v>
      </c>
      <c r="BR89" s="1">
        <v>35.714285714285701</v>
      </c>
      <c r="BS89" s="1">
        <v>33.727810650887498</v>
      </c>
      <c r="BT89" s="1">
        <v>34</v>
      </c>
      <c r="BU89" s="1">
        <v>34.191176470588204</v>
      </c>
      <c r="BV89" s="1">
        <v>36.923076923076898</v>
      </c>
      <c r="BW89" s="1">
        <v>40.225563909774401</v>
      </c>
      <c r="BX89" s="1">
        <v>39.830508474576199</v>
      </c>
      <c r="BY89" s="1">
        <v>40.206185567010301</v>
      </c>
      <c r="BZ89" s="1">
        <v>40.340909090909101</v>
      </c>
      <c r="CA89" s="1">
        <v>46.511627906976699</v>
      </c>
      <c r="CB89" s="1">
        <v>47.093023255813897</v>
      </c>
      <c r="CC89" s="1">
        <v>73.309178743961297</v>
      </c>
      <c r="CD89" s="1">
        <v>74.193548387096698</v>
      </c>
      <c r="CE89" s="1">
        <v>72.486772486772395</v>
      </c>
      <c r="CF89" s="1">
        <v>70.858895705521405</v>
      </c>
      <c r="CG89" s="1">
        <v>72.420634920634896</v>
      </c>
      <c r="CH89" s="1">
        <v>76.627218934911198</v>
      </c>
      <c r="CI89" s="1">
        <v>81.3333333333333</v>
      </c>
      <c r="CJ89" s="1">
        <v>57.720588235294102</v>
      </c>
      <c r="CK89" s="1">
        <v>78.461538461538396</v>
      </c>
      <c r="CL89" s="1">
        <v>75.563909774436098</v>
      </c>
      <c r="CM89" s="1">
        <v>83.898305084745701</v>
      </c>
      <c r="CN89" s="1">
        <v>35.051546391752503</v>
      </c>
      <c r="CO89" s="1">
        <v>44.318181818181799</v>
      </c>
      <c r="CP89" s="1">
        <v>31.395348837209301</v>
      </c>
      <c r="CQ89" s="1">
        <v>16.279069767441801</v>
      </c>
      <c r="CR89" s="1">
        <v>41.545893719806699</v>
      </c>
      <c r="CS89" s="1">
        <v>41.244239631336399</v>
      </c>
      <c r="CT89" s="1">
        <v>41.402116402116398</v>
      </c>
      <c r="CU89" s="1">
        <v>42.791411042944702</v>
      </c>
      <c r="CV89" s="1">
        <v>43.253968253968203</v>
      </c>
      <c r="CW89" s="1">
        <v>40.532544378698198</v>
      </c>
      <c r="CX89" s="1">
        <v>40</v>
      </c>
      <c r="CY89" s="1">
        <v>37.5</v>
      </c>
      <c r="CZ89" s="1">
        <v>38.846153846153797</v>
      </c>
      <c r="DA89" s="1">
        <v>43.984962406015001</v>
      </c>
      <c r="DB89" s="1">
        <v>47.033898305084698</v>
      </c>
      <c r="DC89" s="1">
        <v>46.391752577319501</v>
      </c>
      <c r="DD89" s="1">
        <v>56.25</v>
      </c>
      <c r="DE89" s="1">
        <v>76.744186046511601</v>
      </c>
      <c r="DF89" s="1">
        <v>33.720930232558104</v>
      </c>
      <c r="DG89" s="1">
        <v>94.235248447204896</v>
      </c>
      <c r="DH89" s="1">
        <v>89.049889948642701</v>
      </c>
      <c r="DI89" s="1">
        <v>93.322356384924902</v>
      </c>
      <c r="DJ89" s="1">
        <v>77.974015428339399</v>
      </c>
      <c r="DK89" s="1">
        <v>51.569905213270097</v>
      </c>
      <c r="DL89" s="1">
        <v>52.197802197802197</v>
      </c>
      <c r="DM89" s="1">
        <v>49.797365754812503</v>
      </c>
      <c r="DN89" s="1">
        <v>82.990750256937304</v>
      </c>
      <c r="DO89" s="1">
        <v>73.514344262295097</v>
      </c>
      <c r="DP89" s="1">
        <v>79.706477732793502</v>
      </c>
      <c r="DQ89" s="1">
        <v>72.684703433922905</v>
      </c>
      <c r="DR89" s="1">
        <v>75.791324736225107</v>
      </c>
      <c r="DS89" s="1">
        <v>87.295690936106894</v>
      </c>
      <c r="DT89" s="1">
        <v>90.378787878787804</v>
      </c>
      <c r="DU89" s="1">
        <v>86.5705614567526</v>
      </c>
      <c r="DV89" s="1">
        <v>53.513198757763902</v>
      </c>
      <c r="DW89" s="1">
        <v>59.519442406456299</v>
      </c>
      <c r="DX89" s="1">
        <v>58.7449688986461</v>
      </c>
      <c r="DY89" s="1">
        <v>51.583434835566301</v>
      </c>
      <c r="DZ89" s="1">
        <v>53.821090047393298</v>
      </c>
      <c r="EA89" s="1">
        <v>52.0979020979021</v>
      </c>
      <c r="EB89" s="1">
        <v>54.761904761904702</v>
      </c>
      <c r="EC89" s="1">
        <v>42.189105858170599</v>
      </c>
      <c r="ED89" s="1">
        <v>64.805327868852402</v>
      </c>
      <c r="EE89" s="1">
        <v>53.694331983805597</v>
      </c>
      <c r="EF89" s="1">
        <v>51.560874089490099</v>
      </c>
      <c r="EG89" s="1">
        <v>44.7245017584994</v>
      </c>
      <c r="EH89" s="1">
        <v>62.035661218424899</v>
      </c>
      <c r="EI89" s="1">
        <v>74.621212121212096</v>
      </c>
      <c r="EJ89" s="1">
        <v>78.983308042488602</v>
      </c>
      <c r="EK89" s="1">
        <v>34.704968944099299</v>
      </c>
      <c r="EL89" s="1">
        <v>35.399853264856901</v>
      </c>
      <c r="EM89" s="1">
        <v>36.1873399195023</v>
      </c>
      <c r="EN89" s="1">
        <v>35.749086479902502</v>
      </c>
      <c r="EO89" s="1">
        <v>30.9537914691943</v>
      </c>
      <c r="EP89" s="1">
        <v>22.0779220779221</v>
      </c>
      <c r="EQ89" s="1">
        <v>21.681864235055698</v>
      </c>
      <c r="ER89" s="1">
        <v>21.891058581706101</v>
      </c>
      <c r="ES89" s="1">
        <v>25.768442622950801</v>
      </c>
      <c r="ET89" s="1">
        <v>33.350202429149803</v>
      </c>
      <c r="EU89" s="1">
        <v>3.38189386056191</v>
      </c>
      <c r="EV89" s="1">
        <v>9.3200468933177003</v>
      </c>
      <c r="EW89" s="1">
        <v>18.4992570579494</v>
      </c>
      <c r="EX89" s="1">
        <v>38.939393939393902</v>
      </c>
      <c r="EY89" s="1">
        <v>40.819423368740502</v>
      </c>
    </row>
    <row r="90" spans="1:155" ht="15">
      <c r="A90" s="11" t="s">
        <v>117</v>
      </c>
      <c r="B90" s="1" t="s">
        <v>593</v>
      </c>
      <c r="C90" s="1" t="s">
        <v>1013</v>
      </c>
      <c r="D90" s="11" t="s">
        <v>1014</v>
      </c>
      <c r="E90" s="11" t="s">
        <v>1015</v>
      </c>
      <c r="F90" s="1">
        <v>99.157303370786494</v>
      </c>
      <c r="G90" s="1">
        <v>99.096385542168605</v>
      </c>
      <c r="H90" s="1">
        <v>99.657534246575295</v>
      </c>
      <c r="I90" s="1">
        <v>95.454545454545396</v>
      </c>
      <c r="J90" s="1">
        <v>96.268656716417894</v>
      </c>
      <c r="K90" s="1">
        <v>96.09375</v>
      </c>
      <c r="L90" s="1">
        <v>97.65625</v>
      </c>
      <c r="M90" s="1">
        <v>96.153846153846104</v>
      </c>
      <c r="N90" s="1">
        <v>94.776119402985103</v>
      </c>
      <c r="O90" s="1">
        <v>94.615384615384599</v>
      </c>
      <c r="P90" s="1">
        <v>92.105263157894697</v>
      </c>
      <c r="Q90" s="1">
        <v>93</v>
      </c>
      <c r="R90" s="1">
        <v>76.0416666666666</v>
      </c>
      <c r="S90" s="1">
        <v>91.176470588235205</v>
      </c>
      <c r="T90" s="1">
        <v>98.837209302325505</v>
      </c>
      <c r="U90" s="1">
        <v>91.292134831460601</v>
      </c>
      <c r="V90" s="1">
        <v>93.674698795180703</v>
      </c>
      <c r="W90" s="1">
        <v>90.753424657534197</v>
      </c>
      <c r="X90" s="1">
        <v>76.262626262626199</v>
      </c>
      <c r="Y90" s="1">
        <v>66.417910447761201</v>
      </c>
      <c r="Z90" s="1">
        <v>61.71875</v>
      </c>
      <c r="AA90" s="1">
        <v>63.28125</v>
      </c>
      <c r="AB90" s="1">
        <v>59.230769230769198</v>
      </c>
      <c r="AC90" s="1">
        <v>55.9701492537313</v>
      </c>
      <c r="AD90" s="1">
        <v>60.769230769230703</v>
      </c>
      <c r="AE90" s="1">
        <v>72.807017543859601</v>
      </c>
      <c r="AF90" s="1">
        <v>74</v>
      </c>
      <c r="AG90" s="1">
        <v>30.2083333333333</v>
      </c>
      <c r="AH90" s="1">
        <v>66.6666666666666</v>
      </c>
      <c r="AI90" s="1">
        <v>75.581395348837205</v>
      </c>
      <c r="AJ90" s="1">
        <v>10.112359550561701</v>
      </c>
      <c r="AK90" s="1">
        <v>8.7349397590361395</v>
      </c>
      <c r="AL90" s="1">
        <v>8.5616438356164295</v>
      </c>
      <c r="AM90" s="1">
        <v>48.484848484848399</v>
      </c>
      <c r="AN90" s="1">
        <v>46.268656716417901</v>
      </c>
      <c r="AO90" s="1">
        <v>7.8125</v>
      </c>
      <c r="AP90" s="1">
        <v>7.8125</v>
      </c>
      <c r="AQ90" s="1">
        <v>8.4615384615384599</v>
      </c>
      <c r="AR90" s="1">
        <v>9.7014925373134293</v>
      </c>
      <c r="AS90" s="1">
        <v>11.538461538461499</v>
      </c>
      <c r="AT90" s="1">
        <v>14.0350877192982</v>
      </c>
      <c r="AU90" s="1">
        <v>14</v>
      </c>
      <c r="AV90" s="1">
        <v>13.5416666666666</v>
      </c>
      <c r="AW90" s="1">
        <v>55.8823529411764</v>
      </c>
      <c r="AX90" s="1">
        <v>51.162790697674403</v>
      </c>
      <c r="AY90" s="1">
        <v>98.595505617977494</v>
      </c>
      <c r="AZ90" s="1">
        <v>93.674698795180703</v>
      </c>
      <c r="BA90" s="1">
        <v>94.863013698630098</v>
      </c>
      <c r="BB90" s="1">
        <v>82.323232323232304</v>
      </c>
      <c r="BC90" s="1">
        <v>78.358208955223802</v>
      </c>
      <c r="BD90" s="1">
        <v>64.84375</v>
      </c>
      <c r="BE90" s="1">
        <v>75.78125</v>
      </c>
      <c r="BF90" s="1">
        <v>48.461538461538403</v>
      </c>
      <c r="BG90" s="1">
        <v>57.462686567164099</v>
      </c>
      <c r="BH90" s="1">
        <v>90</v>
      </c>
      <c r="BI90" s="1">
        <v>72.807017543859601</v>
      </c>
      <c r="BJ90" s="1">
        <v>43</v>
      </c>
      <c r="BK90" s="1">
        <v>84.375</v>
      </c>
      <c r="BL90" s="1">
        <v>71.568627450980301</v>
      </c>
      <c r="BM90" s="1">
        <v>75.581395348837205</v>
      </c>
      <c r="BN90" s="1">
        <v>89.606741573033702</v>
      </c>
      <c r="BO90" s="1">
        <v>92.168674698795101</v>
      </c>
      <c r="BP90" s="1">
        <v>94.178082191780803</v>
      </c>
      <c r="BQ90" s="1">
        <v>54.040404040403999</v>
      </c>
      <c r="BR90" s="1">
        <v>47.761194029850699</v>
      </c>
      <c r="BS90" s="1">
        <v>23.4375</v>
      </c>
      <c r="BT90" s="1">
        <v>26.5625</v>
      </c>
      <c r="BU90" s="1">
        <v>30</v>
      </c>
      <c r="BV90" s="1">
        <v>35.074626865671597</v>
      </c>
      <c r="BW90" s="1">
        <v>36.923076923076898</v>
      </c>
      <c r="BX90" s="1">
        <v>37.719298245613999</v>
      </c>
      <c r="BY90" s="1">
        <v>37</v>
      </c>
      <c r="BZ90" s="1">
        <v>43.75</v>
      </c>
      <c r="CA90" s="1">
        <v>43.137254901960702</v>
      </c>
      <c r="CB90" s="1">
        <v>45.348837209302303</v>
      </c>
      <c r="CC90" s="1">
        <v>91.292134831460601</v>
      </c>
      <c r="CD90" s="1">
        <v>93.3734939759036</v>
      </c>
      <c r="CE90" s="1">
        <v>86.643835616438295</v>
      </c>
      <c r="CF90" s="1">
        <v>90.404040404040401</v>
      </c>
      <c r="CG90" s="1">
        <v>92.537313432835802</v>
      </c>
      <c r="CH90" s="1">
        <v>91.40625</v>
      </c>
      <c r="CI90" s="1">
        <v>81.25</v>
      </c>
      <c r="CJ90" s="1">
        <v>55.384615384615302</v>
      </c>
      <c r="CK90" s="1">
        <v>71.641791044776099</v>
      </c>
      <c r="CL90" s="1">
        <v>92.307692307692307</v>
      </c>
      <c r="CM90" s="1">
        <v>92.105263157894697</v>
      </c>
      <c r="CN90" s="1">
        <v>85</v>
      </c>
      <c r="CO90" s="1">
        <v>93.75</v>
      </c>
      <c r="CP90" s="1">
        <v>79.411764705882305</v>
      </c>
      <c r="CQ90" s="1">
        <v>91.860465116279101</v>
      </c>
      <c r="CR90" s="1">
        <v>94.662921348314597</v>
      </c>
      <c r="CS90" s="1">
        <v>94.879518072289102</v>
      </c>
      <c r="CT90" s="1">
        <v>95.547945205479394</v>
      </c>
      <c r="CU90" s="1">
        <v>64.646464646464594</v>
      </c>
      <c r="CV90" s="1">
        <v>52.238805970149201</v>
      </c>
      <c r="CW90" s="1">
        <v>52.34375</v>
      </c>
      <c r="CX90" s="1">
        <v>49.21875</v>
      </c>
      <c r="CY90" s="1">
        <v>53.076923076923102</v>
      </c>
      <c r="CZ90" s="1">
        <v>44.0298507462686</v>
      </c>
      <c r="DA90" s="1">
        <v>48.461538461538403</v>
      </c>
      <c r="DB90" s="1">
        <v>53.508771929824498</v>
      </c>
      <c r="DC90" s="1">
        <v>37</v>
      </c>
      <c r="DD90" s="1">
        <v>67.7083333333333</v>
      </c>
      <c r="DE90" s="1">
        <v>70.588235294117595</v>
      </c>
      <c r="DF90" s="1">
        <v>77.906976744186096</v>
      </c>
      <c r="DG90" s="1">
        <v>92.534849596478296</v>
      </c>
      <c r="DH90" s="1">
        <v>95.225027442371001</v>
      </c>
      <c r="DI90" s="1">
        <v>81.181485992691805</v>
      </c>
      <c r="DJ90" s="1">
        <v>71.4158767772511</v>
      </c>
      <c r="DK90" s="1">
        <v>39.410589410589402</v>
      </c>
      <c r="DL90" s="1">
        <v>75.531914893617</v>
      </c>
      <c r="DM90" s="1">
        <v>56.063720452209601</v>
      </c>
      <c r="DN90" s="1">
        <v>39.497950819672099</v>
      </c>
      <c r="DO90" s="1">
        <v>45.495951417004001</v>
      </c>
      <c r="DP90" s="1">
        <v>37.304890738813697</v>
      </c>
      <c r="DQ90" s="1">
        <v>79.894490035169895</v>
      </c>
      <c r="DR90" s="1">
        <v>51.040118870728101</v>
      </c>
      <c r="DS90" s="1">
        <v>80.530303030303003</v>
      </c>
      <c r="DT90" s="1">
        <v>43.778452200303398</v>
      </c>
      <c r="DU90" s="1">
        <v>53.305084745762699</v>
      </c>
      <c r="DV90" s="1">
        <v>13.958180484225901</v>
      </c>
      <c r="DW90" s="1">
        <v>10.7757043541895</v>
      </c>
      <c r="DX90" s="1">
        <v>7.6938692651238298</v>
      </c>
      <c r="DY90" s="1">
        <v>7.5533175355450197</v>
      </c>
      <c r="DZ90" s="1">
        <v>6.7432567432567403</v>
      </c>
      <c r="EA90" s="1">
        <v>9.2705167173252203</v>
      </c>
      <c r="EB90" s="1">
        <v>10.3288797533401</v>
      </c>
      <c r="EC90" s="1">
        <v>8.8627049180327795</v>
      </c>
      <c r="ED90" s="1">
        <v>34.767206477732699</v>
      </c>
      <c r="EE90" s="1">
        <v>7.0239334027055103</v>
      </c>
      <c r="EF90" s="1">
        <v>8.9683470105509908</v>
      </c>
      <c r="EG90" s="1">
        <v>6.3150074294205103</v>
      </c>
      <c r="EH90" s="1">
        <v>54.1666666666666</v>
      </c>
      <c r="EI90" s="1">
        <v>23.7481031866464</v>
      </c>
      <c r="EJ90" s="1">
        <v>38.559322033898297</v>
      </c>
      <c r="EK90" s="1">
        <v>96.239911958914107</v>
      </c>
      <c r="EL90" s="1">
        <v>88.144895718990099</v>
      </c>
      <c r="EM90" s="1">
        <v>88.834754364595995</v>
      </c>
      <c r="EN90" s="1">
        <v>81.042654028436004</v>
      </c>
      <c r="EO90" s="1">
        <v>71.678321678321595</v>
      </c>
      <c r="EP90" s="1">
        <v>71.428571428571402</v>
      </c>
      <c r="EQ90" s="1">
        <v>70.657759506680307</v>
      </c>
      <c r="ER90" s="1">
        <v>78.278688524590095</v>
      </c>
      <c r="ES90" s="1">
        <v>62.0445344129554</v>
      </c>
      <c r="ET90" s="1">
        <v>63.995837669094598</v>
      </c>
      <c r="EU90" s="1">
        <v>69.929660023446601</v>
      </c>
      <c r="EV90" s="1">
        <v>47.696879643387803</v>
      </c>
      <c r="EW90" s="1">
        <v>38.939393939393902</v>
      </c>
      <c r="EX90" s="1">
        <v>40.819423368740502</v>
      </c>
      <c r="EY90" s="1">
        <v>41.610169491525397</v>
      </c>
    </row>
    <row r="91" spans="1:155" ht="15">
      <c r="A91" s="11" t="s">
        <v>195</v>
      </c>
      <c r="B91" s="1" t="s">
        <v>672</v>
      </c>
      <c r="C91" s="1" t="s">
        <v>1049</v>
      </c>
      <c r="D91" s="11" t="s">
        <v>1039</v>
      </c>
      <c r="E91" s="11" t="s">
        <v>1040</v>
      </c>
      <c r="F91" s="1">
        <v>58.703703703703702</v>
      </c>
      <c r="G91" s="1">
        <v>64.154411764705799</v>
      </c>
      <c r="H91" s="1">
        <v>55.363984674329501</v>
      </c>
      <c r="I91" s="1">
        <v>60.950413223140501</v>
      </c>
      <c r="J91" s="1">
        <v>54.566210045662103</v>
      </c>
      <c r="K91" s="1">
        <v>50.238095238095198</v>
      </c>
      <c r="L91" s="1">
        <v>48.737373737373701</v>
      </c>
      <c r="M91" s="1">
        <v>48.9743589743589</v>
      </c>
      <c r="N91" s="1">
        <v>54.522613065326603</v>
      </c>
      <c r="O91" s="1">
        <v>62.716763005780301</v>
      </c>
      <c r="P91" s="1">
        <v>55.448717948717899</v>
      </c>
      <c r="Q91" s="1">
        <v>55.3097345132743</v>
      </c>
      <c r="R91" s="1">
        <v>17.613636363636299</v>
      </c>
      <c r="S91" s="1">
        <v>23.493975903614398</v>
      </c>
      <c r="T91" s="1">
        <v>25.342465753424602</v>
      </c>
      <c r="U91" s="1">
        <v>87.2222222222222</v>
      </c>
      <c r="V91" s="1">
        <v>88.419117647058798</v>
      </c>
      <c r="W91" s="1">
        <v>79.118773946360093</v>
      </c>
      <c r="X91" s="1">
        <v>77.272727272727195</v>
      </c>
      <c r="Y91" s="1">
        <v>76.484018264840103</v>
      </c>
      <c r="Z91" s="1">
        <v>56.428571428571402</v>
      </c>
      <c r="AA91" s="1">
        <v>56.313131313131301</v>
      </c>
      <c r="AB91" s="1">
        <v>63.846153846153797</v>
      </c>
      <c r="AC91" s="1">
        <v>39.698492462311499</v>
      </c>
      <c r="AD91" s="1">
        <v>38.150289017341002</v>
      </c>
      <c r="AE91" s="1">
        <v>51.282051282051199</v>
      </c>
      <c r="AF91" s="1">
        <v>56.637168141592902</v>
      </c>
      <c r="AG91" s="1">
        <v>23.863636363636299</v>
      </c>
      <c r="AH91" s="1">
        <v>30.722891566265002</v>
      </c>
      <c r="AI91" s="1">
        <v>32.191780821917803</v>
      </c>
      <c r="AJ91" s="1">
        <v>38.8888888888888</v>
      </c>
      <c r="AK91" s="1">
        <v>40.441176470588204</v>
      </c>
      <c r="AL91" s="1">
        <v>39.846743295019103</v>
      </c>
      <c r="AM91" s="1">
        <v>40.289256198347097</v>
      </c>
      <c r="AN91" s="1">
        <v>39.269406392694101</v>
      </c>
      <c r="AO91" s="1">
        <v>38.095238095238102</v>
      </c>
      <c r="AP91" s="1">
        <v>36.616161616161598</v>
      </c>
      <c r="AQ91" s="1">
        <v>37.435897435897402</v>
      </c>
      <c r="AR91" s="1">
        <v>39.698492462311499</v>
      </c>
      <c r="AS91" s="1">
        <v>40.462427745664698</v>
      </c>
      <c r="AT91" s="1">
        <v>39.743589743589702</v>
      </c>
      <c r="AU91" s="1">
        <v>41.592920353982301</v>
      </c>
      <c r="AV91" s="1">
        <v>50</v>
      </c>
      <c r="AW91" s="1">
        <v>50</v>
      </c>
      <c r="AX91" s="1">
        <v>50</v>
      </c>
      <c r="AY91" s="1">
        <v>60.5555555555555</v>
      </c>
      <c r="AZ91" s="1">
        <v>59.0073529411764</v>
      </c>
      <c r="BA91" s="1">
        <v>59.195402298850503</v>
      </c>
      <c r="BB91" s="1">
        <v>59.297520661157002</v>
      </c>
      <c r="BC91" s="1">
        <v>83.3333333333333</v>
      </c>
      <c r="BD91" s="1">
        <v>83.095238095238102</v>
      </c>
      <c r="BE91" s="1">
        <v>67.424242424242394</v>
      </c>
      <c r="BF91" s="1">
        <v>91.538461538461505</v>
      </c>
      <c r="BG91" s="1">
        <v>89.698492462311506</v>
      </c>
      <c r="BH91" s="1">
        <v>85.260115606936395</v>
      </c>
      <c r="BI91" s="1">
        <v>81.089743589743506</v>
      </c>
      <c r="BJ91" s="1">
        <v>44.6902654867256</v>
      </c>
      <c r="BK91" s="1">
        <v>49.431818181818102</v>
      </c>
      <c r="BL91" s="1">
        <v>25.903614457831299</v>
      </c>
      <c r="BM91" s="1">
        <v>65.068493150684901</v>
      </c>
      <c r="BN91" s="1">
        <v>26.851851851851801</v>
      </c>
      <c r="BO91" s="1">
        <v>29.227941176470502</v>
      </c>
      <c r="BP91" s="1">
        <v>30.076628352490399</v>
      </c>
      <c r="BQ91" s="1">
        <v>31.404958677685901</v>
      </c>
      <c r="BR91" s="1">
        <v>31.963470319634698</v>
      </c>
      <c r="BS91" s="1">
        <v>32.380952380952301</v>
      </c>
      <c r="BT91" s="1">
        <v>31.313131313131301</v>
      </c>
      <c r="BU91" s="1">
        <v>32.051282051282101</v>
      </c>
      <c r="BV91" s="1">
        <v>34.170854271356703</v>
      </c>
      <c r="BW91" s="1">
        <v>33.526011560693597</v>
      </c>
      <c r="BX91" s="1">
        <v>72.756410256410206</v>
      </c>
      <c r="BY91" s="1">
        <v>33.628318584070797</v>
      </c>
      <c r="BZ91" s="1">
        <v>36.931818181818102</v>
      </c>
      <c r="CA91" s="1">
        <v>40.361445783132503</v>
      </c>
      <c r="CB91" s="1">
        <v>43.150684931506802</v>
      </c>
      <c r="CC91" s="1">
        <v>47.962962962962898</v>
      </c>
      <c r="CD91" s="1">
        <v>48.345588235294102</v>
      </c>
      <c r="CE91" s="1">
        <v>67.432950191570797</v>
      </c>
      <c r="CF91" s="1">
        <v>68.181818181818102</v>
      </c>
      <c r="CG91" s="1">
        <v>81.050228310502206</v>
      </c>
      <c r="CH91" s="1">
        <v>73.571428571428498</v>
      </c>
      <c r="CI91" s="1">
        <v>74.242424242424207</v>
      </c>
      <c r="CJ91" s="1">
        <v>73.076923076923094</v>
      </c>
      <c r="CK91" s="1">
        <v>46.984924623115504</v>
      </c>
      <c r="CL91" s="1">
        <v>55.491329479768702</v>
      </c>
      <c r="CM91" s="1">
        <v>70.8333333333333</v>
      </c>
      <c r="CN91" s="1">
        <v>81.858407079646</v>
      </c>
      <c r="CO91" s="1">
        <v>36.931818181818102</v>
      </c>
      <c r="CP91" s="1">
        <v>36.144578313253</v>
      </c>
      <c r="CQ91" s="1">
        <v>45.205479452054703</v>
      </c>
      <c r="CR91" s="1">
        <v>47.407407407407398</v>
      </c>
      <c r="CS91" s="1">
        <v>52.022058823529399</v>
      </c>
      <c r="CT91" s="1">
        <v>54.022988505747101</v>
      </c>
      <c r="CU91" s="1">
        <v>55.578512396694201</v>
      </c>
      <c r="CV91" s="1">
        <v>58.219178082191704</v>
      </c>
      <c r="CW91" s="1">
        <v>59.523809523809497</v>
      </c>
      <c r="CX91" s="1">
        <v>57.5757575757575</v>
      </c>
      <c r="CY91" s="1">
        <v>57.692307692307601</v>
      </c>
      <c r="CZ91" s="1">
        <v>61.055276381909501</v>
      </c>
      <c r="DA91" s="1">
        <v>63.294797687861198</v>
      </c>
      <c r="DB91" s="1">
        <v>62.820512820512803</v>
      </c>
      <c r="DC91" s="1">
        <v>25.663716814159201</v>
      </c>
      <c r="DD91" s="1">
        <v>39.204545454545404</v>
      </c>
      <c r="DE91" s="1">
        <v>40.963855421686702</v>
      </c>
      <c r="DF91" s="1">
        <v>42.4657534246575</v>
      </c>
      <c r="DG91" s="1">
        <v>69.093910491562696</v>
      </c>
      <c r="DH91" s="1">
        <v>77.296011708744899</v>
      </c>
      <c r="DI91" s="1">
        <v>77.283800243605299</v>
      </c>
      <c r="DJ91" s="1">
        <v>68.039099526066295</v>
      </c>
      <c r="DK91" s="1">
        <v>24.825174825174798</v>
      </c>
      <c r="DL91" s="1">
        <v>14.0324214792299</v>
      </c>
      <c r="DM91" s="1">
        <v>20.298047276464501</v>
      </c>
      <c r="DN91" s="1">
        <v>38.370901639344197</v>
      </c>
      <c r="DO91" s="1">
        <v>27.277327935222601</v>
      </c>
      <c r="DP91" s="1">
        <v>50.832466181061399</v>
      </c>
      <c r="DQ91" s="1">
        <v>32.766705744431398</v>
      </c>
      <c r="DR91" s="1">
        <v>14.7845468053491</v>
      </c>
      <c r="DS91" s="1">
        <v>11.4393939393939</v>
      </c>
      <c r="DT91" s="1">
        <v>16.616084977238199</v>
      </c>
      <c r="DU91" s="1">
        <v>20.254237288135499</v>
      </c>
      <c r="DV91" s="1">
        <v>88.316214233308798</v>
      </c>
      <c r="DW91" s="1">
        <v>88.199780461031807</v>
      </c>
      <c r="DX91" s="1">
        <v>76.106374340235405</v>
      </c>
      <c r="DY91" s="1">
        <v>79.768957345971501</v>
      </c>
      <c r="DZ91" s="1">
        <v>88.361638361638299</v>
      </c>
      <c r="EA91" s="1">
        <v>95.795339412360605</v>
      </c>
      <c r="EB91" s="1">
        <v>92.034943473792396</v>
      </c>
      <c r="EC91" s="1">
        <v>94.006147540983605</v>
      </c>
      <c r="ED91" s="1">
        <v>69.180161943319803</v>
      </c>
      <c r="EE91" s="1">
        <v>76.742976066597194</v>
      </c>
      <c r="EF91" s="1">
        <v>64.536928487690503</v>
      </c>
      <c r="EG91" s="1">
        <v>80.312035661218403</v>
      </c>
      <c r="EH91" s="1">
        <v>96.893939393939405</v>
      </c>
      <c r="EI91" s="1">
        <v>96.433990895295906</v>
      </c>
      <c r="EJ91" s="1">
        <v>97.542372881355902</v>
      </c>
      <c r="EK91" s="1">
        <v>89.416727806309595</v>
      </c>
      <c r="EL91" s="1">
        <v>88.144895718990099</v>
      </c>
      <c r="EM91" s="1">
        <v>73.792123426715307</v>
      </c>
      <c r="EN91" s="1">
        <v>64.869668246445499</v>
      </c>
      <c r="EO91" s="1">
        <v>22.0779220779221</v>
      </c>
      <c r="EP91" s="1">
        <v>59.8277608915906</v>
      </c>
      <c r="EQ91" s="1">
        <v>59.455292908530303</v>
      </c>
      <c r="ER91" s="1">
        <v>50.2049180327868</v>
      </c>
      <c r="ES91" s="1">
        <v>9.6659919028340102</v>
      </c>
      <c r="ET91" s="1">
        <v>63.995837669094598</v>
      </c>
      <c r="EU91" s="1">
        <v>38.628370457209797</v>
      </c>
      <c r="EV91" s="1">
        <v>47.696879643387803</v>
      </c>
      <c r="EW91" s="1">
        <v>38.939393939393902</v>
      </c>
      <c r="EX91" s="1">
        <v>40.819423368740502</v>
      </c>
      <c r="EY91" s="1">
        <v>41.610169491525397</v>
      </c>
    </row>
    <row r="92" spans="1:155" ht="15">
      <c r="A92" s="11" t="s">
        <v>200</v>
      </c>
      <c r="B92" s="1" t="s">
        <v>678</v>
      </c>
      <c r="C92" s="1" t="s">
        <v>1010</v>
      </c>
      <c r="D92" s="11" t="s">
        <v>1011</v>
      </c>
      <c r="E92" s="11" t="s">
        <v>1012</v>
      </c>
      <c r="F92" s="1">
        <v>66.402116402116405</v>
      </c>
      <c r="G92" s="1">
        <v>91.292134831460601</v>
      </c>
      <c r="H92" s="1">
        <v>96.153846153846104</v>
      </c>
      <c r="I92" s="1">
        <v>97.712418300653496</v>
      </c>
      <c r="J92" s="1">
        <v>85.769230769230703</v>
      </c>
      <c r="K92" s="1">
        <v>95.564516129032199</v>
      </c>
      <c r="L92" s="1">
        <v>83.75</v>
      </c>
      <c r="M92" s="1">
        <v>93.852459016393396</v>
      </c>
      <c r="N92" s="1">
        <v>64.173228346456597</v>
      </c>
      <c r="O92" s="1">
        <v>54.672897196261601</v>
      </c>
      <c r="P92" s="1">
        <v>50.531914893617</v>
      </c>
      <c r="Q92" s="1">
        <v>40.151515151515099</v>
      </c>
      <c r="R92" s="1">
        <v>35.8333333333333</v>
      </c>
      <c r="S92" s="1">
        <v>63.559322033898297</v>
      </c>
      <c r="T92" s="1">
        <v>86.4583333333333</v>
      </c>
      <c r="U92" s="1">
        <v>61.1111111111111</v>
      </c>
      <c r="V92" s="1">
        <v>71.629213483146103</v>
      </c>
      <c r="W92" s="1">
        <v>74.852071005917097</v>
      </c>
      <c r="X92" s="1">
        <v>85.294117647058798</v>
      </c>
      <c r="Y92" s="1">
        <v>78.076923076923094</v>
      </c>
      <c r="Z92" s="1">
        <v>61.693548387096698</v>
      </c>
      <c r="AA92" s="1">
        <v>67.0833333333333</v>
      </c>
      <c r="AB92" s="1">
        <v>70.081967213114694</v>
      </c>
      <c r="AC92" s="1">
        <v>30.314960629921199</v>
      </c>
      <c r="AD92" s="1">
        <v>27.570093457943901</v>
      </c>
      <c r="AE92" s="1">
        <v>45.212765957446798</v>
      </c>
      <c r="AF92" s="1">
        <v>15.909090909090899</v>
      </c>
      <c r="AG92" s="1">
        <v>16.6666666666666</v>
      </c>
      <c r="AH92" s="1">
        <v>44.067796610169403</v>
      </c>
      <c r="AI92" s="1">
        <v>44.7916666666666</v>
      </c>
      <c r="AJ92" s="1">
        <v>33.597883597883602</v>
      </c>
      <c r="AK92" s="1">
        <v>27.808988764044901</v>
      </c>
      <c r="AL92" s="1">
        <v>50.591715976331301</v>
      </c>
      <c r="AM92" s="1">
        <v>35.620915032679697</v>
      </c>
      <c r="AN92" s="1">
        <v>38.076923076923102</v>
      </c>
      <c r="AO92" s="1">
        <v>38.306451612903203</v>
      </c>
      <c r="AP92" s="1">
        <v>42.0833333333333</v>
      </c>
      <c r="AQ92" s="1">
        <v>48.770491803278603</v>
      </c>
      <c r="AR92" s="1">
        <v>2.7559055118110201</v>
      </c>
      <c r="AS92" s="1">
        <v>5.1401869158878499</v>
      </c>
      <c r="AT92" s="1">
        <v>48.404255319148902</v>
      </c>
      <c r="AU92" s="1">
        <v>85.606060606060595</v>
      </c>
      <c r="AV92" s="1">
        <v>50</v>
      </c>
      <c r="AW92" s="1">
        <v>50</v>
      </c>
      <c r="AX92" s="1">
        <v>50</v>
      </c>
      <c r="AY92" s="1">
        <v>73.280423280423193</v>
      </c>
      <c r="AZ92" s="1">
        <v>64.325842696629195</v>
      </c>
      <c r="BA92" s="1">
        <v>68.934911242603505</v>
      </c>
      <c r="BB92" s="1">
        <v>72.2222222222222</v>
      </c>
      <c r="BC92" s="1">
        <v>78.846153846153797</v>
      </c>
      <c r="BD92" s="1">
        <v>79.435483870967701</v>
      </c>
      <c r="BE92" s="1">
        <v>86.25</v>
      </c>
      <c r="BF92" s="1">
        <v>82.377049180327802</v>
      </c>
      <c r="BG92" s="1">
        <v>49.212598425196802</v>
      </c>
      <c r="BH92" s="1">
        <v>61.214953271028001</v>
      </c>
      <c r="BI92" s="1">
        <v>65.425531914893597</v>
      </c>
      <c r="BJ92" s="1">
        <v>79.545454545454504</v>
      </c>
      <c r="BK92" s="1">
        <v>47.5</v>
      </c>
      <c r="BL92" s="1">
        <v>60.169491525423702</v>
      </c>
      <c r="BM92" s="1">
        <v>92.7083333333333</v>
      </c>
      <c r="BN92" s="1">
        <v>50.793650793650698</v>
      </c>
      <c r="BO92" s="1">
        <v>64.325842696629195</v>
      </c>
      <c r="BP92" s="1">
        <v>68.639053254437798</v>
      </c>
      <c r="BQ92" s="1">
        <v>72.875816993463999</v>
      </c>
      <c r="BR92" s="1">
        <v>60.384615384615302</v>
      </c>
      <c r="BS92" s="1">
        <v>61.290322580645103</v>
      </c>
      <c r="BT92" s="1">
        <v>60.4166666666666</v>
      </c>
      <c r="BU92" s="1">
        <v>63.934426229508198</v>
      </c>
      <c r="BV92" s="1">
        <v>65.748031496063007</v>
      </c>
      <c r="BW92" s="1">
        <v>73.364485981308405</v>
      </c>
      <c r="BX92" s="1">
        <v>73.404255319148902</v>
      </c>
      <c r="BY92" s="1">
        <v>34.848484848484802</v>
      </c>
      <c r="BZ92" s="1">
        <v>40</v>
      </c>
      <c r="CA92" s="1">
        <v>44.067796610169403</v>
      </c>
      <c r="CB92" s="1">
        <v>45.8333333333333</v>
      </c>
      <c r="CC92" s="1">
        <v>92.328042328042301</v>
      </c>
      <c r="CD92" s="1">
        <v>94.662921348314597</v>
      </c>
      <c r="CE92" s="1">
        <v>95.562130177514703</v>
      </c>
      <c r="CF92" s="1">
        <v>93.137254901960702</v>
      </c>
      <c r="CG92" s="1">
        <v>71.923076923076906</v>
      </c>
      <c r="CH92" s="1">
        <v>91.5322580645161</v>
      </c>
      <c r="CI92" s="1">
        <v>93.75</v>
      </c>
      <c r="CJ92" s="1">
        <v>84.016393442622899</v>
      </c>
      <c r="CK92" s="1">
        <v>83.070866141732196</v>
      </c>
      <c r="CL92" s="1">
        <v>92.056074766355096</v>
      </c>
      <c r="CM92" s="1">
        <v>84.574468085106304</v>
      </c>
      <c r="CN92" s="1">
        <v>84.090909090909093</v>
      </c>
      <c r="CO92" s="1">
        <v>40</v>
      </c>
      <c r="CP92" s="1">
        <v>82.203389830508399</v>
      </c>
      <c r="CQ92" s="1">
        <v>65.625</v>
      </c>
      <c r="CR92" s="1">
        <v>70.105820105820101</v>
      </c>
      <c r="CS92" s="1">
        <v>73.314606741573002</v>
      </c>
      <c r="CT92" s="1">
        <v>75.147928994082804</v>
      </c>
      <c r="CU92" s="1">
        <v>73.202614379084906</v>
      </c>
      <c r="CV92" s="1">
        <v>88.846153846153797</v>
      </c>
      <c r="CW92" s="1">
        <v>97.177419354838705</v>
      </c>
      <c r="CX92" s="1">
        <v>95.4166666666666</v>
      </c>
      <c r="CY92" s="1">
        <v>88.934426229508205</v>
      </c>
      <c r="CZ92" s="1">
        <v>79.133858267716505</v>
      </c>
      <c r="DA92" s="1">
        <v>80.841121495327101</v>
      </c>
      <c r="DB92" s="1">
        <v>83.510638297872305</v>
      </c>
      <c r="DC92" s="1">
        <v>87.121212121212096</v>
      </c>
      <c r="DD92" s="1">
        <v>30.8333333333333</v>
      </c>
      <c r="DE92" s="1">
        <v>97.457627118644098</v>
      </c>
      <c r="DF92" s="1">
        <v>34.375</v>
      </c>
      <c r="DG92" s="1">
        <v>68.873807776962494</v>
      </c>
      <c r="DH92" s="1">
        <v>60.611050128064399</v>
      </c>
      <c r="DI92" s="1">
        <v>79.598051157125397</v>
      </c>
      <c r="DJ92" s="1">
        <v>80.835308056871995</v>
      </c>
      <c r="DK92" s="1">
        <v>71.678321678321595</v>
      </c>
      <c r="DL92" s="1">
        <v>67.223910840932106</v>
      </c>
      <c r="DM92" s="1">
        <v>89.362795477903305</v>
      </c>
      <c r="DN92" s="1">
        <v>93.493852459016296</v>
      </c>
      <c r="DO92" s="1">
        <v>67.054655870445302</v>
      </c>
      <c r="DP92" s="1">
        <v>86.524453694068598</v>
      </c>
      <c r="DQ92" s="1">
        <v>79.542790152403199</v>
      </c>
      <c r="DR92" s="1">
        <v>58.469539375928598</v>
      </c>
      <c r="DS92" s="1">
        <v>29.6212121212121</v>
      </c>
      <c r="DT92" s="1">
        <v>66.540212443095598</v>
      </c>
      <c r="DU92" s="1">
        <v>58.0508474576271</v>
      </c>
      <c r="DV92" s="1">
        <v>95.139398385913395</v>
      </c>
      <c r="DW92" s="1">
        <v>96.0117087449688</v>
      </c>
      <c r="DX92" s="1">
        <v>96.630125862768907</v>
      </c>
      <c r="DY92" s="1">
        <v>97.719194312796205</v>
      </c>
      <c r="DZ92" s="1">
        <v>99.150849150849098</v>
      </c>
      <c r="EA92" s="1">
        <v>99.341438703140795</v>
      </c>
      <c r="EB92" s="1">
        <v>99.640287769784095</v>
      </c>
      <c r="EC92" s="1">
        <v>99.334016393442596</v>
      </c>
      <c r="ED92" s="1">
        <v>94.787449392712503</v>
      </c>
      <c r="EE92" s="1">
        <v>98.491155046826194</v>
      </c>
      <c r="EF92" s="1">
        <v>87.456037514654099</v>
      </c>
      <c r="EG92" s="1">
        <v>98.5884101040118</v>
      </c>
      <c r="EH92" s="1">
        <v>94.772727272727195</v>
      </c>
      <c r="EI92" s="1">
        <v>97.344461305007499</v>
      </c>
      <c r="EJ92" s="1">
        <v>87.711864406779597</v>
      </c>
      <c r="EK92" s="1">
        <v>93.580337490828995</v>
      </c>
      <c r="EL92" s="1">
        <v>94.383461397731395</v>
      </c>
      <c r="EM92" s="1">
        <v>94.904587900933805</v>
      </c>
      <c r="EN92" s="1">
        <v>93.246445497630305</v>
      </c>
      <c r="EO92" s="1">
        <v>90.909090909090907</v>
      </c>
      <c r="EP92" s="1">
        <v>96.859169199594703</v>
      </c>
      <c r="EQ92" s="1">
        <v>97.995889003083207</v>
      </c>
      <c r="ER92" s="1">
        <v>98.258196721311407</v>
      </c>
      <c r="ES92" s="1">
        <v>91.295546558704402</v>
      </c>
      <c r="ET92" s="1">
        <v>92.8199791883454</v>
      </c>
      <c r="EU92" s="1">
        <v>94.255568581477107</v>
      </c>
      <c r="EV92" s="1">
        <v>85.215453194650806</v>
      </c>
      <c r="EW92" s="1">
        <v>38.939393939393902</v>
      </c>
      <c r="EX92" s="1">
        <v>84.977238239757199</v>
      </c>
      <c r="EY92" s="1">
        <v>41.610169491525397</v>
      </c>
    </row>
    <row r="93" spans="1:155" ht="15">
      <c r="A93" s="11" t="s">
        <v>190</v>
      </c>
      <c r="B93" s="1" t="s">
        <v>667</v>
      </c>
      <c r="C93" s="1" t="s">
        <v>1134</v>
      </c>
      <c r="D93" s="11" t="s">
        <v>1135</v>
      </c>
      <c r="E93" s="11" t="s">
        <v>1136</v>
      </c>
      <c r="F93" s="1">
        <v>16.338582677165299</v>
      </c>
      <c r="G93" s="1">
        <v>15.531914893617</v>
      </c>
      <c r="H93" s="1">
        <v>44.470046082949303</v>
      </c>
      <c r="I93" s="1">
        <v>47.740112994350199</v>
      </c>
      <c r="J93" s="1">
        <v>39.051094890510903</v>
      </c>
      <c r="K93" s="1">
        <v>33.464566929133802</v>
      </c>
      <c r="L93" s="1">
        <v>30.672268907563002</v>
      </c>
      <c r="M93" s="1">
        <v>30.084745762711801</v>
      </c>
      <c r="N93" s="1">
        <v>14.473684210526301</v>
      </c>
      <c r="O93" s="1">
        <v>11.682242990654199</v>
      </c>
      <c r="P93" s="1">
        <v>7.2222222222222197</v>
      </c>
      <c r="Q93" s="1">
        <v>13.855421686746899</v>
      </c>
      <c r="R93" s="1">
        <v>31.410256410256402</v>
      </c>
      <c r="S93" s="1">
        <v>33.552631578947299</v>
      </c>
      <c r="T93" s="1">
        <v>39.830508474576199</v>
      </c>
      <c r="U93" s="1">
        <v>16.929133858267701</v>
      </c>
      <c r="V93" s="1">
        <v>18.297872340425499</v>
      </c>
      <c r="W93" s="1">
        <v>18.202764976958498</v>
      </c>
      <c r="X93" s="1">
        <v>15.254237288135499</v>
      </c>
      <c r="Y93" s="1">
        <v>13.1386861313868</v>
      </c>
      <c r="Z93" s="1">
        <v>12.5984251968503</v>
      </c>
      <c r="AA93" s="1">
        <v>10.0840336134453</v>
      </c>
      <c r="AB93" s="1">
        <v>12.2881355932203</v>
      </c>
      <c r="AC93" s="1">
        <v>14.9122807017543</v>
      </c>
      <c r="AD93" s="1">
        <v>16.355140186915801</v>
      </c>
      <c r="AE93" s="1">
        <v>16.1111111111111</v>
      </c>
      <c r="AF93" s="1">
        <v>19.277108433734899</v>
      </c>
      <c r="AG93" s="1">
        <v>32.692307692307601</v>
      </c>
      <c r="AH93" s="1">
        <v>38.815789473684198</v>
      </c>
      <c r="AI93" s="1">
        <v>38.135593220338897</v>
      </c>
      <c r="AJ93" s="1">
        <v>33.267716535433102</v>
      </c>
      <c r="AK93" s="1">
        <v>32.978723404255298</v>
      </c>
      <c r="AL93" s="1">
        <v>33.4101382488479</v>
      </c>
      <c r="AM93" s="1">
        <v>33.898305084745701</v>
      </c>
      <c r="AN93" s="1">
        <v>31.751824817518202</v>
      </c>
      <c r="AO93" s="1">
        <v>31.1023622047244</v>
      </c>
      <c r="AP93" s="1">
        <v>29.831932773109202</v>
      </c>
      <c r="AQ93" s="1">
        <v>32.203389830508399</v>
      </c>
      <c r="AR93" s="1">
        <v>30.7017543859649</v>
      </c>
      <c r="AS93" s="1">
        <v>30.3738317757009</v>
      </c>
      <c r="AT93" s="1">
        <v>34.4444444444444</v>
      </c>
      <c r="AU93" s="1">
        <v>42.168674698795101</v>
      </c>
      <c r="AV93" s="1">
        <v>50</v>
      </c>
      <c r="AW93" s="1">
        <v>50.657894736842103</v>
      </c>
      <c r="AX93" s="1">
        <v>48.305084745762699</v>
      </c>
      <c r="AY93" s="1">
        <v>55.314960629921202</v>
      </c>
      <c r="AZ93" s="1">
        <v>60.638297872340402</v>
      </c>
      <c r="BA93" s="1">
        <v>65.668202764976897</v>
      </c>
      <c r="BB93" s="1">
        <v>59.604519774011301</v>
      </c>
      <c r="BC93" s="1">
        <v>56.569343065693403</v>
      </c>
      <c r="BD93" s="1">
        <v>52.362204724409402</v>
      </c>
      <c r="BE93" s="1">
        <v>44.117647058823501</v>
      </c>
      <c r="BF93" s="1">
        <v>40.254237288135499</v>
      </c>
      <c r="BG93" s="1">
        <v>46.9298245614035</v>
      </c>
      <c r="BH93" s="1">
        <v>54.672897196261601</v>
      </c>
      <c r="BI93" s="1">
        <v>30.5555555555555</v>
      </c>
      <c r="BJ93" s="1">
        <v>56.024096385542101</v>
      </c>
      <c r="BK93" s="1">
        <v>25</v>
      </c>
      <c r="BL93" s="1">
        <v>26.973684210526301</v>
      </c>
      <c r="BM93" s="1">
        <v>11.016949152542299</v>
      </c>
      <c r="BN93" s="1">
        <v>20.4724409448818</v>
      </c>
      <c r="BO93" s="1">
        <v>25.531914893617</v>
      </c>
      <c r="BP93" s="1">
        <v>27.1889400921659</v>
      </c>
      <c r="BQ93" s="1">
        <v>25.1412429378531</v>
      </c>
      <c r="BR93" s="1">
        <v>24.817518248175102</v>
      </c>
      <c r="BS93" s="1">
        <v>26.3779527559055</v>
      </c>
      <c r="BT93" s="1">
        <v>26.890756302521002</v>
      </c>
      <c r="BU93" s="1">
        <v>29.2372881355932</v>
      </c>
      <c r="BV93" s="1">
        <v>32.894736842105203</v>
      </c>
      <c r="BW93" s="1">
        <v>36.9158878504672</v>
      </c>
      <c r="BX93" s="1">
        <v>35.5555555555555</v>
      </c>
      <c r="BY93" s="1">
        <v>37.349397590361399</v>
      </c>
      <c r="BZ93" s="1">
        <v>42.948717948717899</v>
      </c>
      <c r="CA93" s="1">
        <v>43.421052631578902</v>
      </c>
      <c r="CB93" s="1">
        <v>46.610169491525397</v>
      </c>
      <c r="CC93" s="1">
        <v>64.763779527559095</v>
      </c>
      <c r="CD93" s="1">
        <v>65.744680851063805</v>
      </c>
      <c r="CE93" s="1">
        <v>64.055299539170505</v>
      </c>
      <c r="CF93" s="1">
        <v>63.559322033898297</v>
      </c>
      <c r="CG93" s="1">
        <v>69.708029197080194</v>
      </c>
      <c r="CH93" s="1">
        <v>77.559055118110194</v>
      </c>
      <c r="CI93" s="1">
        <v>78.991596638655395</v>
      </c>
      <c r="CJ93" s="1">
        <v>82.627118644067806</v>
      </c>
      <c r="CK93" s="1">
        <v>81.140350877192901</v>
      </c>
      <c r="CL93" s="1">
        <v>85.514018691588703</v>
      </c>
      <c r="CM93" s="1">
        <v>55.5555555555555</v>
      </c>
      <c r="CN93" s="1">
        <v>74.698795180722797</v>
      </c>
      <c r="CO93" s="1">
        <v>54.487179487179397</v>
      </c>
      <c r="CP93" s="1">
        <v>65.789473684210506</v>
      </c>
      <c r="CQ93" s="1">
        <v>50</v>
      </c>
      <c r="CR93" s="1">
        <v>36.614173228346402</v>
      </c>
      <c r="CS93" s="1">
        <v>39.361702127659498</v>
      </c>
      <c r="CT93" s="1">
        <v>82.718894009216498</v>
      </c>
      <c r="CU93" s="1">
        <v>81.073446327683598</v>
      </c>
      <c r="CV93" s="1">
        <v>78.467153284671497</v>
      </c>
      <c r="CW93" s="1">
        <v>92.125984251968504</v>
      </c>
      <c r="CX93" s="1">
        <v>89.915966386554601</v>
      </c>
      <c r="CY93" s="1">
        <v>91.525423728813493</v>
      </c>
      <c r="CZ93" s="1">
        <v>92.543859649122794</v>
      </c>
      <c r="DA93" s="1">
        <v>92.523364485981304</v>
      </c>
      <c r="DB93" s="1">
        <v>13.3333333333333</v>
      </c>
      <c r="DC93" s="1">
        <v>20.481927710843301</v>
      </c>
      <c r="DD93" s="1">
        <v>32.051282051282101</v>
      </c>
      <c r="DE93" s="1">
        <v>35.5263157894736</v>
      </c>
      <c r="DF93" s="1">
        <v>35.593220338983102</v>
      </c>
      <c r="DG93" s="1">
        <v>87.472487160674902</v>
      </c>
      <c r="DH93" s="1">
        <v>77.4057811928283</v>
      </c>
      <c r="DI93" s="1">
        <v>61.165245635403899</v>
      </c>
      <c r="DJ93" s="1">
        <v>52.2215639810426</v>
      </c>
      <c r="DK93" s="1">
        <v>32.7172827172827</v>
      </c>
      <c r="DL93" s="1">
        <v>39.463019250253197</v>
      </c>
      <c r="DM93" s="1">
        <v>43.114080164439798</v>
      </c>
      <c r="DN93" s="1">
        <v>43.801229508196698</v>
      </c>
      <c r="DO93" s="1">
        <v>10.779352226720601</v>
      </c>
      <c r="DP93" s="1">
        <v>9.4172736732570197</v>
      </c>
      <c r="DQ93" s="1">
        <v>36.518171160609597</v>
      </c>
      <c r="DR93" s="1">
        <v>25.928677563150099</v>
      </c>
      <c r="DS93" s="1">
        <v>56.287878787878697</v>
      </c>
      <c r="DT93" s="1">
        <v>65.326251896813304</v>
      </c>
      <c r="DU93" s="1">
        <v>68.220338983050794</v>
      </c>
      <c r="DV93" s="1">
        <v>22.322083639031501</v>
      </c>
      <c r="DW93" s="1">
        <v>33.754116355653103</v>
      </c>
      <c r="DX93" s="1">
        <v>23.7312220868859</v>
      </c>
      <c r="DY93" s="1">
        <v>20.468009478672901</v>
      </c>
      <c r="DZ93" s="1">
        <v>32.7172827172827</v>
      </c>
      <c r="EA93" s="1">
        <v>30.243161094224899</v>
      </c>
      <c r="EB93" s="1">
        <v>26.567317574511801</v>
      </c>
      <c r="EC93" s="1">
        <v>62.038934426229503</v>
      </c>
      <c r="ED93" s="1">
        <v>27.985829959514099</v>
      </c>
      <c r="EE93" s="1">
        <v>60.301768990634699</v>
      </c>
      <c r="EF93" s="1">
        <v>46.483001172332898</v>
      </c>
      <c r="EG93" s="1">
        <v>34.249628528974696</v>
      </c>
      <c r="EH93" s="1">
        <v>50.378787878787797</v>
      </c>
      <c r="EI93" s="1">
        <v>15.5538694992412</v>
      </c>
      <c r="EJ93" s="1">
        <v>29.5762711864406</v>
      </c>
      <c r="EK93" s="1">
        <v>35.399853264856901</v>
      </c>
      <c r="EL93" s="1">
        <v>36.1873399195023</v>
      </c>
      <c r="EM93" s="1">
        <v>35.749086479902502</v>
      </c>
      <c r="EN93" s="1">
        <v>30.9537914691943</v>
      </c>
      <c r="EO93" s="1">
        <v>22.0779220779221</v>
      </c>
      <c r="EP93" s="1">
        <v>21.681864235055698</v>
      </c>
      <c r="EQ93" s="1">
        <v>21.891058581706101</v>
      </c>
      <c r="ER93" s="1">
        <v>25.768442622950801</v>
      </c>
      <c r="ES93" s="1">
        <v>9.6659919028340102</v>
      </c>
      <c r="ET93" s="1">
        <v>3.38189386056191</v>
      </c>
      <c r="EU93" s="1">
        <v>38.628370457209797</v>
      </c>
      <c r="EV93" s="1">
        <v>18.4992570579494</v>
      </c>
      <c r="EW93" s="1">
        <v>38.939393939393902</v>
      </c>
      <c r="EX93" s="1">
        <v>40.819423368740502</v>
      </c>
      <c r="EY93" s="1">
        <v>41.610169491525397</v>
      </c>
    </row>
    <row r="94" spans="1:155" ht="15">
      <c r="A94" s="11" t="s">
        <v>205</v>
      </c>
      <c r="B94" s="1" t="s">
        <v>682</v>
      </c>
      <c r="C94" s="1" t="s">
        <v>1137</v>
      </c>
      <c r="D94" s="11" t="s">
        <v>1138</v>
      </c>
      <c r="E94" s="11" t="s">
        <v>1139</v>
      </c>
      <c r="F94" s="1">
        <v>64.224137931034406</v>
      </c>
      <c r="G94" s="1">
        <v>73.423423423423401</v>
      </c>
      <c r="H94" s="1">
        <v>70.5</v>
      </c>
      <c r="I94" s="1">
        <v>68.823529411764696</v>
      </c>
      <c r="J94" s="1">
        <v>69.047619047618994</v>
      </c>
      <c r="K94" s="1">
        <v>66.393442622950801</v>
      </c>
      <c r="L94" s="1">
        <v>63.114754098360599</v>
      </c>
      <c r="M94" s="1">
        <v>55.8333333333333</v>
      </c>
      <c r="N94" s="1">
        <v>41.228070175438503</v>
      </c>
      <c r="O94" s="1">
        <v>55.434782608695599</v>
      </c>
      <c r="P94" s="1">
        <v>36.046511627906902</v>
      </c>
      <c r="Q94" s="1">
        <v>6.7567567567567499</v>
      </c>
      <c r="R94" s="1">
        <v>21.875</v>
      </c>
      <c r="S94" s="1">
        <v>26.5625</v>
      </c>
      <c r="T94" s="1">
        <v>27.7777777777777</v>
      </c>
      <c r="U94" s="1">
        <v>66.810344827586206</v>
      </c>
      <c r="V94" s="1">
        <v>62.612612612612601</v>
      </c>
      <c r="W94" s="1">
        <v>62.5</v>
      </c>
      <c r="X94" s="1">
        <v>48.235294117647101</v>
      </c>
      <c r="Y94" s="1">
        <v>32.539682539682502</v>
      </c>
      <c r="Z94" s="1">
        <v>38.524590163934398</v>
      </c>
      <c r="AA94" s="1">
        <v>41.8032786885245</v>
      </c>
      <c r="AB94" s="1">
        <v>45.8333333333333</v>
      </c>
      <c r="AC94" s="1">
        <v>53.508771929824498</v>
      </c>
      <c r="AD94" s="1">
        <v>10.869565217391299</v>
      </c>
      <c r="AE94" s="1">
        <v>11.6279069767441</v>
      </c>
      <c r="AF94" s="1">
        <v>12.162162162162099</v>
      </c>
      <c r="AG94" s="1">
        <v>28.125</v>
      </c>
      <c r="AH94" s="1">
        <v>28.125</v>
      </c>
      <c r="AI94" s="1">
        <v>27.7777777777777</v>
      </c>
      <c r="AJ94" s="1">
        <v>84.482758620689594</v>
      </c>
      <c r="AK94" s="1">
        <v>83.783783783783704</v>
      </c>
      <c r="AL94" s="1">
        <v>83</v>
      </c>
      <c r="AM94" s="1">
        <v>82.941176470588204</v>
      </c>
      <c r="AN94" s="1">
        <v>76.984126984126902</v>
      </c>
      <c r="AO94" s="1">
        <v>30.327868852459002</v>
      </c>
      <c r="AP94" s="1">
        <v>29.5081967213114</v>
      </c>
      <c r="AQ94" s="1">
        <v>36.6666666666666</v>
      </c>
      <c r="AR94" s="1">
        <v>39.473684210526301</v>
      </c>
      <c r="AS94" s="1">
        <v>40.2173913043478</v>
      </c>
      <c r="AT94" s="1">
        <v>41.860465116279101</v>
      </c>
      <c r="AU94" s="1">
        <v>47.297297297297199</v>
      </c>
      <c r="AV94" s="1">
        <v>50</v>
      </c>
      <c r="AW94" s="1">
        <v>50</v>
      </c>
      <c r="AX94" s="1">
        <v>50</v>
      </c>
      <c r="AY94" s="1">
        <v>57.327586206896498</v>
      </c>
      <c r="AZ94" s="1">
        <v>50</v>
      </c>
      <c r="BA94" s="1">
        <v>61.5</v>
      </c>
      <c r="BB94" s="1">
        <v>48.823529411764703</v>
      </c>
      <c r="BC94" s="1">
        <v>53.174603174603099</v>
      </c>
      <c r="BD94" s="1">
        <v>41.8032786885245</v>
      </c>
      <c r="BE94" s="1">
        <v>38.524590163934398</v>
      </c>
      <c r="BF94" s="1">
        <v>44.1666666666666</v>
      </c>
      <c r="BG94" s="1">
        <v>64.035087719298204</v>
      </c>
      <c r="BH94" s="1">
        <v>42.3913043478261</v>
      </c>
      <c r="BI94" s="1">
        <v>43.023255813953398</v>
      </c>
      <c r="BJ94" s="1">
        <v>28.378378378378301</v>
      </c>
      <c r="BK94" s="1">
        <v>32.8125</v>
      </c>
      <c r="BL94" s="1">
        <v>34.375</v>
      </c>
      <c r="BM94" s="1">
        <v>20.370370370370299</v>
      </c>
      <c r="BN94" s="1">
        <v>59.913793103448199</v>
      </c>
      <c r="BO94" s="1">
        <v>26.5765765765765</v>
      </c>
      <c r="BP94" s="1">
        <v>27.5</v>
      </c>
      <c r="BQ94" s="1">
        <v>29.411764705882302</v>
      </c>
      <c r="BR94" s="1">
        <v>27.7777777777777</v>
      </c>
      <c r="BS94" s="1">
        <v>65.573770491803202</v>
      </c>
      <c r="BT94" s="1">
        <v>70.491803278688494</v>
      </c>
      <c r="BU94" s="1">
        <v>73.3333333333333</v>
      </c>
      <c r="BV94" s="1">
        <v>77.1929824561403</v>
      </c>
      <c r="BW94" s="1">
        <v>36.956521739130402</v>
      </c>
      <c r="BX94" s="1">
        <v>38.3720930232558</v>
      </c>
      <c r="BY94" s="1">
        <v>41.891891891891802</v>
      </c>
      <c r="BZ94" s="1">
        <v>46.875</v>
      </c>
      <c r="CA94" s="1">
        <v>46.875</v>
      </c>
      <c r="CB94" s="1">
        <v>44.4444444444444</v>
      </c>
      <c r="CC94" s="1">
        <v>66.810344827586206</v>
      </c>
      <c r="CD94" s="1">
        <v>68.918918918918905</v>
      </c>
      <c r="CE94" s="1">
        <v>71</v>
      </c>
      <c r="CF94" s="1">
        <v>66.470588235294102</v>
      </c>
      <c r="CG94" s="1">
        <v>68.253968253968196</v>
      </c>
      <c r="CH94" s="1">
        <v>53.278688524590102</v>
      </c>
      <c r="CI94" s="1">
        <v>56.557377049180303</v>
      </c>
      <c r="CJ94" s="1">
        <v>78.3333333333333</v>
      </c>
      <c r="CK94" s="1">
        <v>65.789473684210506</v>
      </c>
      <c r="CL94" s="1">
        <v>40.2173913043478</v>
      </c>
      <c r="CM94" s="1">
        <v>43.023255813953398</v>
      </c>
      <c r="CN94" s="1">
        <v>55.405405405405403</v>
      </c>
      <c r="CO94" s="1">
        <v>62.5</v>
      </c>
      <c r="CP94" s="1">
        <v>68.75</v>
      </c>
      <c r="CQ94" s="1">
        <v>68.518518518518505</v>
      </c>
      <c r="CR94" s="1">
        <v>73.7068965517241</v>
      </c>
      <c r="CS94" s="1">
        <v>75.225225225225202</v>
      </c>
      <c r="CT94" s="1">
        <v>74</v>
      </c>
      <c r="CU94" s="1">
        <v>41.764705882352899</v>
      </c>
      <c r="CV94" s="1">
        <v>34.920634920634903</v>
      </c>
      <c r="CW94" s="1">
        <v>87.704918032786793</v>
      </c>
      <c r="CX94" s="1">
        <v>88.524590163934405</v>
      </c>
      <c r="CY94" s="1">
        <v>65.8333333333333</v>
      </c>
      <c r="CZ94" s="1">
        <v>68.421052631578902</v>
      </c>
      <c r="DA94" s="1">
        <v>67.391304347826093</v>
      </c>
      <c r="DB94" s="1">
        <v>75.581395348837205</v>
      </c>
      <c r="DC94" s="1">
        <v>83.783783783783704</v>
      </c>
      <c r="DD94" s="1">
        <v>32.8125</v>
      </c>
      <c r="DE94" s="1">
        <v>29.6875</v>
      </c>
      <c r="DF94" s="1">
        <v>72.2222222222222</v>
      </c>
      <c r="DG94" s="1">
        <v>29.915627292736598</v>
      </c>
      <c r="DH94" s="1">
        <v>43.011342846688599</v>
      </c>
      <c r="DI94" s="1">
        <v>49.675192854242702</v>
      </c>
      <c r="DJ94" s="1">
        <v>33.145734597156299</v>
      </c>
      <c r="DK94" s="1">
        <v>3.84615384615384</v>
      </c>
      <c r="DL94" s="1">
        <v>6.0283687943262398</v>
      </c>
      <c r="DM94" s="1">
        <v>11.767728674203401</v>
      </c>
      <c r="DN94" s="1">
        <v>3.6372950819672099</v>
      </c>
      <c r="DO94" s="1">
        <v>4.0991902834008096</v>
      </c>
      <c r="DP94" s="1">
        <v>4.11030176899063</v>
      </c>
      <c r="DQ94" s="1">
        <v>8.6166471277842902</v>
      </c>
      <c r="DR94" s="1">
        <v>4.6805349182763702</v>
      </c>
      <c r="DS94" s="1">
        <v>5.6818181818181799</v>
      </c>
      <c r="DT94" s="1">
        <v>4.6282245827010602</v>
      </c>
      <c r="DU94" s="1">
        <v>19.915254237288099</v>
      </c>
      <c r="DV94" s="1">
        <v>64.251650770359504</v>
      </c>
      <c r="DW94" s="1">
        <v>74.295645810464606</v>
      </c>
      <c r="DX94" s="1">
        <v>73.426715387738497</v>
      </c>
      <c r="DY94" s="1">
        <v>68.868483412322206</v>
      </c>
      <c r="DZ94" s="1">
        <v>72.877122877122801</v>
      </c>
      <c r="EA94" s="1">
        <v>71.783181357649397</v>
      </c>
      <c r="EB94" s="1">
        <v>76.207605344295899</v>
      </c>
      <c r="EC94" s="1">
        <v>78.5348360655737</v>
      </c>
      <c r="ED94" s="1">
        <v>87.398785425101195</v>
      </c>
      <c r="EE94" s="1">
        <v>74.557752341311101</v>
      </c>
      <c r="EF94" s="1">
        <v>81.770222743259097</v>
      </c>
      <c r="EG94" s="1">
        <v>57.875185735512602</v>
      </c>
      <c r="EH94" s="1">
        <v>43.560606060606098</v>
      </c>
      <c r="EI94" s="1">
        <v>49.544764795144097</v>
      </c>
      <c r="EJ94" s="1">
        <v>56.864406779661003</v>
      </c>
      <c r="EK94" s="1">
        <v>87.637564196625107</v>
      </c>
      <c r="EL94" s="1">
        <v>88.144895718990099</v>
      </c>
      <c r="EM94" s="1">
        <v>88.834754364595995</v>
      </c>
      <c r="EN94" s="1">
        <v>70.882701421800903</v>
      </c>
      <c r="EO94" s="1">
        <v>50.799200799200698</v>
      </c>
      <c r="EP94" s="1">
        <v>51.0131712259371</v>
      </c>
      <c r="EQ94" s="1">
        <v>50.770811921891003</v>
      </c>
      <c r="ER94" s="1">
        <v>57.4282786885245</v>
      </c>
      <c r="ES94" s="1">
        <v>49.493927125506097</v>
      </c>
      <c r="ET94" s="1">
        <v>57.336108220603499</v>
      </c>
      <c r="EU94" s="1">
        <v>38.628370457209797</v>
      </c>
      <c r="EV94" s="1">
        <v>47.696879643387803</v>
      </c>
      <c r="EW94" s="1">
        <v>38.939393939393902</v>
      </c>
      <c r="EX94" s="1">
        <v>40.819423368740502</v>
      </c>
      <c r="EY94" s="1">
        <v>41.610169491525397</v>
      </c>
    </row>
    <row r="95" spans="1:155" ht="15">
      <c r="A95" s="11" t="s">
        <v>494</v>
      </c>
      <c r="B95" s="1" t="s">
        <v>956</v>
      </c>
      <c r="C95" s="1" t="s">
        <v>1038</v>
      </c>
      <c r="D95" s="11" t="s">
        <v>1101</v>
      </c>
      <c r="E95" s="11" t="s">
        <v>1102</v>
      </c>
      <c r="F95" s="1">
        <v>94.629629629629605</v>
      </c>
      <c r="G95" s="1">
        <v>95.404411764705799</v>
      </c>
      <c r="H95" s="1">
        <v>91.379310344827502</v>
      </c>
      <c r="I95" s="1">
        <v>91.942148760330497</v>
      </c>
      <c r="J95" s="1">
        <v>88.356164383561605</v>
      </c>
      <c r="K95" s="1">
        <v>90.238095238095198</v>
      </c>
      <c r="L95" s="1">
        <v>89.141414141414103</v>
      </c>
      <c r="M95" s="1">
        <v>95.128205128205096</v>
      </c>
      <c r="N95" s="1">
        <v>93.216080402009993</v>
      </c>
      <c r="O95" s="1">
        <v>94.508670520231206</v>
      </c>
      <c r="P95" s="1">
        <v>90.705128205128204</v>
      </c>
      <c r="Q95" s="1">
        <v>96.902654867256601</v>
      </c>
      <c r="R95" s="1">
        <v>97.159090909090907</v>
      </c>
      <c r="S95" s="1">
        <v>89.759036144578303</v>
      </c>
      <c r="T95" s="1">
        <v>78.767123287671197</v>
      </c>
      <c r="U95" s="1">
        <v>99.074074074074105</v>
      </c>
      <c r="V95" s="1">
        <v>99.080882352941103</v>
      </c>
      <c r="W95" s="1">
        <v>93.678160919540204</v>
      </c>
      <c r="X95" s="1">
        <v>98.140495867768607</v>
      </c>
      <c r="Y95" s="1">
        <v>99.315068493150605</v>
      </c>
      <c r="Z95" s="1">
        <v>99.761904761904702</v>
      </c>
      <c r="AA95" s="1">
        <v>99.242424242424207</v>
      </c>
      <c r="AB95" s="1">
        <v>99.230769230769198</v>
      </c>
      <c r="AC95" s="1">
        <v>99.748743718592905</v>
      </c>
      <c r="AD95" s="1">
        <v>96.820809248554895</v>
      </c>
      <c r="AE95" s="1">
        <v>93.910256410256395</v>
      </c>
      <c r="AF95" s="1">
        <v>80.088495575221202</v>
      </c>
      <c r="AG95" s="1">
        <v>94.886363636363598</v>
      </c>
      <c r="AH95" s="1">
        <v>95.783132530120398</v>
      </c>
      <c r="AI95" s="1">
        <v>81.506849315068493</v>
      </c>
      <c r="AJ95" s="1">
        <v>96.481481481481396</v>
      </c>
      <c r="AK95" s="1">
        <v>96.691176470588204</v>
      </c>
      <c r="AL95" s="1">
        <v>96.934865900383102</v>
      </c>
      <c r="AM95" s="1">
        <v>96.4876033057851</v>
      </c>
      <c r="AN95" s="1">
        <v>85.388127853881201</v>
      </c>
      <c r="AO95" s="1">
        <v>84.285714285714207</v>
      </c>
      <c r="AP95" s="1">
        <v>82.575757575757507</v>
      </c>
      <c r="AQ95" s="1">
        <v>83.3333333333333</v>
      </c>
      <c r="AR95" s="1">
        <v>85.929648241205996</v>
      </c>
      <c r="AS95" s="1">
        <v>40.462427745664698</v>
      </c>
      <c r="AT95" s="1">
        <v>39.743589743589702</v>
      </c>
      <c r="AU95" s="1">
        <v>41.592920353982301</v>
      </c>
      <c r="AV95" s="1">
        <v>50</v>
      </c>
      <c r="AW95" s="1">
        <v>50</v>
      </c>
      <c r="AX95" s="1">
        <v>50</v>
      </c>
      <c r="AY95" s="1">
        <v>87.592592592592496</v>
      </c>
      <c r="AZ95" s="1">
        <v>94.669117647058798</v>
      </c>
      <c r="BA95" s="1">
        <v>99.425287356321803</v>
      </c>
      <c r="BB95" s="1">
        <v>92.355371900826398</v>
      </c>
      <c r="BC95" s="1">
        <v>89.269406392694094</v>
      </c>
      <c r="BD95" s="1">
        <v>90.714285714285694</v>
      </c>
      <c r="BE95" s="1">
        <v>92.676767676767597</v>
      </c>
      <c r="BF95" s="1">
        <v>92.564102564102498</v>
      </c>
      <c r="BG95" s="1">
        <v>94.723618090452206</v>
      </c>
      <c r="BH95" s="1">
        <v>96.820809248554895</v>
      </c>
      <c r="BI95" s="1">
        <v>83.012820512820497</v>
      </c>
      <c r="BJ95" s="1">
        <v>82.743362831858406</v>
      </c>
      <c r="BK95" s="1">
        <v>97.159090909090907</v>
      </c>
      <c r="BL95" s="1">
        <v>89.759036144578303</v>
      </c>
      <c r="BM95" s="1">
        <v>85.616438356164295</v>
      </c>
      <c r="BN95" s="1">
        <v>73.703703703703695</v>
      </c>
      <c r="BO95" s="1">
        <v>85.477941176470495</v>
      </c>
      <c r="BP95" s="1">
        <v>80.842911877394599</v>
      </c>
      <c r="BQ95" s="1">
        <v>94.834710743801594</v>
      </c>
      <c r="BR95" s="1">
        <v>94.2922374429223</v>
      </c>
      <c r="BS95" s="1">
        <v>95</v>
      </c>
      <c r="BT95" s="1">
        <v>95.707070707070699</v>
      </c>
      <c r="BU95" s="1">
        <v>96.923076923076906</v>
      </c>
      <c r="BV95" s="1">
        <v>95.226130653266296</v>
      </c>
      <c r="BW95" s="1">
        <v>91.907514450866998</v>
      </c>
      <c r="BX95" s="1">
        <v>89.743589743589695</v>
      </c>
      <c r="BY95" s="1">
        <v>84.955752212389299</v>
      </c>
      <c r="BZ95" s="1">
        <v>91.477272727272705</v>
      </c>
      <c r="CA95" s="1">
        <v>90.361445783132496</v>
      </c>
      <c r="CB95" s="1">
        <v>43.150684931506802</v>
      </c>
      <c r="CC95" s="1">
        <v>88.3333333333333</v>
      </c>
      <c r="CD95" s="1">
        <v>89.154411764705799</v>
      </c>
      <c r="CE95" s="1">
        <v>91.7624521072796</v>
      </c>
      <c r="CF95" s="1">
        <v>84.917355371900797</v>
      </c>
      <c r="CG95" s="1">
        <v>60.045662100456603</v>
      </c>
      <c r="CH95" s="1">
        <v>62.142857142857103</v>
      </c>
      <c r="CI95" s="1">
        <v>63.383838383838302</v>
      </c>
      <c r="CJ95" s="1">
        <v>61.794871794871803</v>
      </c>
      <c r="CK95" s="1">
        <v>62.562814070351699</v>
      </c>
      <c r="CL95" s="1">
        <v>44.219653179190701</v>
      </c>
      <c r="CM95" s="1">
        <v>62.5</v>
      </c>
      <c r="CN95" s="1">
        <v>74.778761061946895</v>
      </c>
      <c r="CO95" s="1">
        <v>91.477272727272705</v>
      </c>
      <c r="CP95" s="1">
        <v>92.168674698795101</v>
      </c>
      <c r="CQ95" s="1">
        <v>93.835616438356098</v>
      </c>
      <c r="CR95" s="1">
        <v>80.740740740740705</v>
      </c>
      <c r="CS95" s="1">
        <v>93.933823529411697</v>
      </c>
      <c r="CT95" s="1">
        <v>93.486590038314105</v>
      </c>
      <c r="CU95" s="1">
        <v>91.942148760330497</v>
      </c>
      <c r="CV95" s="1">
        <v>92.237442922374399</v>
      </c>
      <c r="CW95" s="1">
        <v>91.6666666666666</v>
      </c>
      <c r="CX95" s="1">
        <v>91.6666666666666</v>
      </c>
      <c r="CY95" s="1">
        <v>91.538461538461505</v>
      </c>
      <c r="CZ95" s="1">
        <v>90.954773869346695</v>
      </c>
      <c r="DA95" s="1">
        <v>88.150289017340995</v>
      </c>
      <c r="DB95" s="1">
        <v>62.820512820512803</v>
      </c>
      <c r="DC95" s="1">
        <v>69.469026548672502</v>
      </c>
      <c r="DD95" s="1">
        <v>85.227272727272705</v>
      </c>
      <c r="DE95" s="1">
        <v>89.156626506024097</v>
      </c>
      <c r="DF95" s="1">
        <v>89.041095890410901</v>
      </c>
      <c r="DG95" s="1">
        <v>84.941305942773198</v>
      </c>
      <c r="DH95" s="1">
        <v>81.577021587998502</v>
      </c>
      <c r="DI95" s="1">
        <v>45.696305318717002</v>
      </c>
      <c r="DJ95" s="1">
        <v>71.830568720379105</v>
      </c>
      <c r="DK95" s="1">
        <v>46.703296703296701</v>
      </c>
      <c r="DL95" s="1">
        <v>51.418439716312101</v>
      </c>
      <c r="DM95" s="1">
        <v>52.158273381294897</v>
      </c>
      <c r="DN95" s="1">
        <v>54.661885245901601</v>
      </c>
      <c r="DO95" s="1">
        <v>56.831983805668003</v>
      </c>
      <c r="DP95" s="1">
        <v>96.4099895941727</v>
      </c>
      <c r="DQ95" s="1">
        <v>77.198124267291902</v>
      </c>
      <c r="DR95" s="1">
        <v>73.9227340267459</v>
      </c>
      <c r="DS95" s="1">
        <v>89.1666666666666</v>
      </c>
      <c r="DT95" s="1">
        <v>76.858877086494601</v>
      </c>
      <c r="DU95" s="1">
        <v>88.728813559322006</v>
      </c>
      <c r="DV95" s="1">
        <v>40.847395451210502</v>
      </c>
      <c r="DW95" s="1">
        <v>39.2060007317965</v>
      </c>
      <c r="DX95" s="1">
        <v>39.849776695087201</v>
      </c>
      <c r="DY95" s="1">
        <v>42.031990521327003</v>
      </c>
      <c r="DZ95" s="1">
        <v>54.995004995004898</v>
      </c>
      <c r="EA95" s="1">
        <v>60.233029381965501</v>
      </c>
      <c r="EB95" s="1">
        <v>61.510791366906403</v>
      </c>
      <c r="EC95" s="1">
        <v>76.280737704917996</v>
      </c>
      <c r="ED95" s="1">
        <v>70.293522267206399</v>
      </c>
      <c r="EE95" s="1">
        <v>71.956295525494198</v>
      </c>
      <c r="EF95" s="1">
        <v>71.805392731535704</v>
      </c>
      <c r="EG95" s="1">
        <v>52.823179791976202</v>
      </c>
      <c r="EH95" s="1">
        <v>68.409090909090907</v>
      </c>
      <c r="EI95" s="1">
        <v>76.251896813353497</v>
      </c>
      <c r="EJ95" s="1">
        <v>26.016949152542299</v>
      </c>
      <c r="EK95" s="1">
        <v>93.580337490828995</v>
      </c>
      <c r="EL95" s="1">
        <v>94.383461397731395</v>
      </c>
      <c r="EM95" s="1">
        <v>94.904587900933805</v>
      </c>
      <c r="EN95" s="1">
        <v>93.246445497630305</v>
      </c>
      <c r="EO95" s="1">
        <v>90.909090909090907</v>
      </c>
      <c r="EP95" s="1">
        <v>90.2228976697061</v>
      </c>
      <c r="EQ95" s="1">
        <v>90.339157245632094</v>
      </c>
      <c r="ER95" s="1">
        <v>94.620901639344197</v>
      </c>
      <c r="ES95" s="1">
        <v>95.850202429149803</v>
      </c>
      <c r="ET95" s="1">
        <v>95.889698231009305</v>
      </c>
      <c r="EU95" s="1">
        <v>97.069167643610697</v>
      </c>
      <c r="EV95" s="1">
        <v>97.994056463595797</v>
      </c>
      <c r="EW95" s="1">
        <v>98.712121212121204</v>
      </c>
      <c r="EX95" s="1">
        <v>97.723823975720705</v>
      </c>
      <c r="EY95" s="1">
        <v>87.966101694915196</v>
      </c>
    </row>
    <row r="96" spans="1:155" ht="15">
      <c r="A96" s="11" t="s">
        <v>221</v>
      </c>
      <c r="B96" s="1" t="s">
        <v>697</v>
      </c>
      <c r="C96" s="1" t="s">
        <v>1140</v>
      </c>
      <c r="D96" s="11" t="s">
        <v>1024</v>
      </c>
      <c r="E96" s="11" t="s">
        <v>1141</v>
      </c>
      <c r="F96" s="1">
        <v>88.139534883720899</v>
      </c>
      <c r="G96" s="1">
        <v>83.0729166666666</v>
      </c>
      <c r="H96" s="1">
        <v>86.065573770491795</v>
      </c>
      <c r="I96" s="1">
        <v>49.4082840236686</v>
      </c>
      <c r="J96" s="1">
        <v>23.1034482758621</v>
      </c>
      <c r="K96" s="1">
        <v>27.8169014084507</v>
      </c>
      <c r="L96" s="1">
        <v>22.826086956521699</v>
      </c>
      <c r="M96" s="1">
        <v>38.721804511278101</v>
      </c>
      <c r="N96" s="1">
        <v>36.328125</v>
      </c>
      <c r="O96" s="1">
        <v>32.211538461538403</v>
      </c>
      <c r="P96" s="1">
        <v>38.586956521739097</v>
      </c>
      <c r="Q96" s="1">
        <v>52.906976744186103</v>
      </c>
      <c r="R96" s="1">
        <v>96.341463414634106</v>
      </c>
      <c r="S96" s="1">
        <v>87.349397590361406</v>
      </c>
      <c r="T96" s="1">
        <v>13.235294117647101</v>
      </c>
      <c r="U96" s="1">
        <v>74.186046511627893</v>
      </c>
      <c r="V96" s="1">
        <v>85.15625</v>
      </c>
      <c r="W96" s="1">
        <v>91.5300546448087</v>
      </c>
      <c r="X96" s="1">
        <v>89.053254437869796</v>
      </c>
      <c r="Y96" s="1">
        <v>61.034482758620598</v>
      </c>
      <c r="Z96" s="1">
        <v>67.253521126760504</v>
      </c>
      <c r="AA96" s="1">
        <v>53.260869565217398</v>
      </c>
      <c r="AB96" s="1">
        <v>49.2481203007518</v>
      </c>
      <c r="AC96" s="1">
        <v>35.546875</v>
      </c>
      <c r="AD96" s="1">
        <v>18.75</v>
      </c>
      <c r="AE96" s="1">
        <v>20.1086956521739</v>
      </c>
      <c r="AF96" s="1">
        <v>33.720930232558104</v>
      </c>
      <c r="AG96" s="1">
        <v>74.390243902438996</v>
      </c>
      <c r="AH96" s="1">
        <v>63.855421686746901</v>
      </c>
      <c r="AI96" s="1">
        <v>21.323529411764699</v>
      </c>
      <c r="AJ96" s="1">
        <v>4.6511627906976702</v>
      </c>
      <c r="AK96" s="1">
        <v>5.9895833333333304</v>
      </c>
      <c r="AL96" s="1">
        <v>6.2841530054644803</v>
      </c>
      <c r="AM96" s="1">
        <v>5.62130177514792</v>
      </c>
      <c r="AN96" s="1">
        <v>5.5172413793103399</v>
      </c>
      <c r="AO96" s="1">
        <v>4.9295774647887303</v>
      </c>
      <c r="AP96" s="1">
        <v>21.739130434782599</v>
      </c>
      <c r="AQ96" s="1">
        <v>51.879699248120303</v>
      </c>
      <c r="AR96" s="1">
        <v>53.515625</v>
      </c>
      <c r="AS96" s="1">
        <v>39.903846153846096</v>
      </c>
      <c r="AT96" s="1">
        <v>44.021739130434703</v>
      </c>
      <c r="AU96" s="1">
        <v>70.348837209302303</v>
      </c>
      <c r="AV96" s="1">
        <v>35.975609756097498</v>
      </c>
      <c r="AW96" s="1">
        <v>30.722891566265002</v>
      </c>
      <c r="AX96" s="1">
        <v>58.088235294117602</v>
      </c>
      <c r="AY96" s="1">
        <v>83.023255813953398</v>
      </c>
      <c r="AZ96" s="1">
        <v>64.84375</v>
      </c>
      <c r="BA96" s="1">
        <v>62.021857923497201</v>
      </c>
      <c r="BB96" s="1">
        <v>54.733727810650798</v>
      </c>
      <c r="BC96" s="1">
        <v>63.1034482758621</v>
      </c>
      <c r="BD96" s="1">
        <v>73.591549295774598</v>
      </c>
      <c r="BE96" s="1">
        <v>90.2173913043478</v>
      </c>
      <c r="BF96" s="1">
        <v>96.616541353383397</v>
      </c>
      <c r="BG96" s="1">
        <v>92.578125</v>
      </c>
      <c r="BH96" s="1">
        <v>42.788461538461497</v>
      </c>
      <c r="BI96" s="1">
        <v>61.413043478260803</v>
      </c>
      <c r="BJ96" s="1">
        <v>58.720930232558104</v>
      </c>
      <c r="BK96" s="1">
        <v>81.097560975609696</v>
      </c>
      <c r="BL96" s="1">
        <v>43.3734939759036</v>
      </c>
      <c r="BM96" s="1">
        <v>8.0882352941176396</v>
      </c>
      <c r="BN96" s="1">
        <v>66.744186046511601</v>
      </c>
      <c r="BO96" s="1">
        <v>73.1770833333333</v>
      </c>
      <c r="BP96" s="1">
        <v>81.147540983606504</v>
      </c>
      <c r="BQ96" s="1">
        <v>46.153846153846096</v>
      </c>
      <c r="BR96" s="1">
        <v>49.655172413793103</v>
      </c>
      <c r="BS96" s="1">
        <v>53.169014084506998</v>
      </c>
      <c r="BT96" s="1">
        <v>53.985507246376798</v>
      </c>
      <c r="BU96" s="1">
        <v>24.436090225563898</v>
      </c>
      <c r="BV96" s="1">
        <v>26.5625</v>
      </c>
      <c r="BW96" s="1">
        <v>26.923076923076898</v>
      </c>
      <c r="BX96" s="1">
        <v>26.630434782608699</v>
      </c>
      <c r="BY96" s="1">
        <v>30.232558139534799</v>
      </c>
      <c r="BZ96" s="1">
        <v>36.585365853658502</v>
      </c>
      <c r="CA96" s="1">
        <v>36.746987951807199</v>
      </c>
      <c r="CB96" s="1">
        <v>41.911764705882298</v>
      </c>
      <c r="CC96" s="1">
        <v>85.813953488372107</v>
      </c>
      <c r="CD96" s="1">
        <v>85.9375</v>
      </c>
      <c r="CE96" s="1">
        <v>87.704918032786793</v>
      </c>
      <c r="CF96" s="1">
        <v>86.982248520710002</v>
      </c>
      <c r="CG96" s="1">
        <v>88.965517241379303</v>
      </c>
      <c r="CH96" s="1">
        <v>83.450704225352098</v>
      </c>
      <c r="CI96" s="1">
        <v>81.521739130434696</v>
      </c>
      <c r="CJ96" s="1">
        <v>65.789473684210506</v>
      </c>
      <c r="CK96" s="1">
        <v>94.921875</v>
      </c>
      <c r="CL96" s="1">
        <v>82.692307692307594</v>
      </c>
      <c r="CM96" s="1">
        <v>78.804347826086897</v>
      </c>
      <c r="CN96" s="1">
        <v>94.767441860465098</v>
      </c>
      <c r="CO96" s="1">
        <v>92.682926829268297</v>
      </c>
      <c r="CP96" s="1">
        <v>93.975903614457806</v>
      </c>
      <c r="CQ96" s="1">
        <v>16.176470588235201</v>
      </c>
      <c r="CR96" s="1">
        <v>86.976744186046503</v>
      </c>
      <c r="CS96" s="1">
        <v>87.7604166666666</v>
      </c>
      <c r="CT96" s="1">
        <v>86.885245901639294</v>
      </c>
      <c r="CU96" s="1">
        <v>86.686390532544294</v>
      </c>
      <c r="CV96" s="1">
        <v>86.551724137931004</v>
      </c>
      <c r="CW96" s="1">
        <v>87.323943661971796</v>
      </c>
      <c r="CX96" s="1">
        <v>86.231884057971001</v>
      </c>
      <c r="CY96" s="1">
        <v>87.218045112781894</v>
      </c>
      <c r="CZ96" s="1">
        <v>90.625</v>
      </c>
      <c r="DA96" s="1">
        <v>90.384615384615302</v>
      </c>
      <c r="DB96" s="1">
        <v>91.847826086956502</v>
      </c>
      <c r="DC96" s="1">
        <v>98.2558139534883</v>
      </c>
      <c r="DD96" s="1">
        <v>84.146341463414601</v>
      </c>
      <c r="DE96" s="1">
        <v>88.554216867469805</v>
      </c>
      <c r="DF96" s="1">
        <v>27.205882352941099</v>
      </c>
      <c r="DG96" s="1">
        <v>87.179016874541404</v>
      </c>
      <c r="DH96" s="1">
        <v>72.575923893157693</v>
      </c>
      <c r="DI96" s="1">
        <v>77.730410069021502</v>
      </c>
      <c r="DJ96" s="1">
        <v>69.816350710900394</v>
      </c>
      <c r="DK96" s="1">
        <v>51.198801198801199</v>
      </c>
      <c r="DL96" s="1">
        <v>41.084093211752702</v>
      </c>
      <c r="DM96" s="1">
        <v>51.644398766700903</v>
      </c>
      <c r="DN96" s="1">
        <v>45.338114754098299</v>
      </c>
      <c r="DO96" s="1">
        <v>32.439271255060703</v>
      </c>
      <c r="DP96" s="1">
        <v>62.174817898022802</v>
      </c>
      <c r="DQ96" s="1">
        <v>69.695193434935504</v>
      </c>
      <c r="DR96" s="1">
        <v>65.750371471025204</v>
      </c>
      <c r="DS96" s="1">
        <v>78.106060606060595</v>
      </c>
      <c r="DT96" s="1">
        <v>43.323216995447602</v>
      </c>
      <c r="DU96" s="1">
        <v>38.220338983050802</v>
      </c>
      <c r="DV96" s="1">
        <v>35.8217168011738</v>
      </c>
      <c r="DW96" s="1">
        <v>28.046103183315001</v>
      </c>
      <c r="DX96" s="1">
        <v>16.585464880227299</v>
      </c>
      <c r="DY96" s="1">
        <v>19.401658767772499</v>
      </c>
      <c r="DZ96" s="1">
        <v>22.927072927072899</v>
      </c>
      <c r="EA96" s="1">
        <v>20.010131712259302</v>
      </c>
      <c r="EB96" s="1">
        <v>11.0483042137718</v>
      </c>
      <c r="EC96" s="1">
        <v>33.760245901639301</v>
      </c>
      <c r="ED96" s="1">
        <v>15.4352226720647</v>
      </c>
      <c r="EE96" s="1">
        <v>2.0291363163371399</v>
      </c>
      <c r="EF96" s="1">
        <v>19.7538100820633</v>
      </c>
      <c r="EG96" s="1">
        <v>10.921248142644799</v>
      </c>
      <c r="EH96" s="1">
        <v>66.6666666666666</v>
      </c>
      <c r="EI96" s="1">
        <v>26.479514415781399</v>
      </c>
      <c r="EJ96" s="1">
        <v>9.0677966101694896</v>
      </c>
      <c r="EK96" s="1">
        <v>99.798239178283197</v>
      </c>
      <c r="EL96" s="1">
        <v>99.780461031833099</v>
      </c>
      <c r="EM96" s="1">
        <v>99.756394640682103</v>
      </c>
      <c r="EN96" s="1">
        <v>97.600710900473899</v>
      </c>
      <c r="EO96" s="1">
        <v>90.909090909090907</v>
      </c>
      <c r="EP96" s="1">
        <v>90.2228976697061</v>
      </c>
      <c r="EQ96" s="1">
        <v>90.339157245632094</v>
      </c>
      <c r="ER96" s="1">
        <v>94.620901639344197</v>
      </c>
      <c r="ES96" s="1">
        <v>79.504048582995907</v>
      </c>
      <c r="ET96" s="1">
        <v>63.995837669094598</v>
      </c>
      <c r="EU96" s="1">
        <v>69.929660023446601</v>
      </c>
      <c r="EV96" s="1">
        <v>65.824665676077203</v>
      </c>
      <c r="EW96" s="1">
        <v>83.030303030303003</v>
      </c>
      <c r="EX96" s="1">
        <v>40.819423368740502</v>
      </c>
      <c r="EY96" s="1">
        <v>87.966101694915196</v>
      </c>
    </row>
    <row r="97" spans="1:155" ht="15">
      <c r="A97" s="11" t="s">
        <v>349</v>
      </c>
      <c r="B97" s="1" t="s">
        <v>821</v>
      </c>
      <c r="C97" s="1" t="s">
        <v>1010</v>
      </c>
      <c r="D97" s="11" t="s">
        <v>1011</v>
      </c>
      <c r="E97" s="11" t="s">
        <v>1012</v>
      </c>
      <c r="F97" s="1">
        <v>83.3333333333333</v>
      </c>
      <c r="G97" s="1">
        <v>90.168539325842701</v>
      </c>
      <c r="H97" s="1">
        <v>76.627218934911198</v>
      </c>
      <c r="I97" s="1">
        <v>62.418300653594699</v>
      </c>
      <c r="J97" s="1">
        <v>61.923076923076898</v>
      </c>
      <c r="K97" s="1">
        <v>88.306451612903203</v>
      </c>
      <c r="L97" s="1">
        <v>91.25</v>
      </c>
      <c r="M97" s="1">
        <v>79.098360655737693</v>
      </c>
      <c r="N97" s="1">
        <v>81.4960629921259</v>
      </c>
      <c r="O97" s="1">
        <v>79.906542056074699</v>
      </c>
      <c r="P97" s="1">
        <v>54.787234042553102</v>
      </c>
      <c r="Q97" s="1">
        <v>76.515151515151501</v>
      </c>
      <c r="R97" s="1">
        <v>79.1666666666666</v>
      </c>
      <c r="S97" s="1">
        <v>84.745762711864401</v>
      </c>
      <c r="T97" s="1">
        <v>25</v>
      </c>
      <c r="U97" s="1">
        <v>62.698412698412703</v>
      </c>
      <c r="V97" s="1">
        <v>65.449438202247094</v>
      </c>
      <c r="W97" s="1">
        <v>68.934911242603505</v>
      </c>
      <c r="X97" s="1">
        <v>60.457516339869201</v>
      </c>
      <c r="Y97" s="1">
        <v>63.461538461538403</v>
      </c>
      <c r="Z97" s="1">
        <v>68.145161290322505</v>
      </c>
      <c r="AA97" s="1">
        <v>81.25</v>
      </c>
      <c r="AB97" s="1">
        <v>75</v>
      </c>
      <c r="AC97" s="1">
        <v>83.070866141732196</v>
      </c>
      <c r="AD97" s="1">
        <v>68.691588785046704</v>
      </c>
      <c r="AE97" s="1">
        <v>75</v>
      </c>
      <c r="AF97" s="1">
        <v>65.151515151515099</v>
      </c>
      <c r="AG97" s="1">
        <v>85.8333333333333</v>
      </c>
      <c r="AH97" s="1">
        <v>81.355932203389798</v>
      </c>
      <c r="AI97" s="1">
        <v>44.7916666666666</v>
      </c>
      <c r="AJ97" s="1">
        <v>51.058201058201099</v>
      </c>
      <c r="AK97" s="1">
        <v>47.471910112359502</v>
      </c>
      <c r="AL97" s="1">
        <v>51.479289940828401</v>
      </c>
      <c r="AM97" s="1">
        <v>60.457516339869201</v>
      </c>
      <c r="AN97" s="1">
        <v>67.307692307692307</v>
      </c>
      <c r="AO97" s="1">
        <v>69.354838709677395</v>
      </c>
      <c r="AP97" s="1">
        <v>75.4166666666666</v>
      </c>
      <c r="AQ97" s="1">
        <v>83.1967213114754</v>
      </c>
      <c r="AR97" s="1">
        <v>86.220472440944803</v>
      </c>
      <c r="AS97" s="1">
        <v>59.345794392523302</v>
      </c>
      <c r="AT97" s="1">
        <v>64.361702127659498</v>
      </c>
      <c r="AU97" s="1">
        <v>97.727272727272705</v>
      </c>
      <c r="AV97" s="1">
        <v>50</v>
      </c>
      <c r="AW97" s="1">
        <v>50</v>
      </c>
      <c r="AX97" s="1">
        <v>50</v>
      </c>
      <c r="AY97" s="1">
        <v>64.814814814814795</v>
      </c>
      <c r="AZ97" s="1">
        <v>81.741573033707795</v>
      </c>
      <c r="BA97" s="1">
        <v>76.035502958579798</v>
      </c>
      <c r="BB97" s="1">
        <v>78.104575163398593</v>
      </c>
      <c r="BC97" s="1">
        <v>75.769230769230703</v>
      </c>
      <c r="BD97" s="1">
        <v>66.5322580645161</v>
      </c>
      <c r="BE97" s="1">
        <v>30.4166666666666</v>
      </c>
      <c r="BF97" s="1">
        <v>44.672131147540902</v>
      </c>
      <c r="BG97" s="1">
        <v>26.3779527559055</v>
      </c>
      <c r="BH97" s="1">
        <v>33.177570093457902</v>
      </c>
      <c r="BI97" s="1">
        <v>27.127659574468101</v>
      </c>
      <c r="BJ97" s="1">
        <v>28.030303030302999</v>
      </c>
      <c r="BK97" s="1">
        <v>62.5</v>
      </c>
      <c r="BL97" s="1">
        <v>73.728813559322006</v>
      </c>
      <c r="BM97" s="1">
        <v>71.875</v>
      </c>
      <c r="BN97" s="1">
        <v>69.841269841269806</v>
      </c>
      <c r="BO97" s="1">
        <v>79.213483146067404</v>
      </c>
      <c r="BP97" s="1">
        <v>84.319526627218906</v>
      </c>
      <c r="BQ97" s="1">
        <v>85.947712418300597</v>
      </c>
      <c r="BR97" s="1">
        <v>88.076923076923094</v>
      </c>
      <c r="BS97" s="1">
        <v>87.5</v>
      </c>
      <c r="BT97" s="1">
        <v>88.75</v>
      </c>
      <c r="BU97" s="1">
        <v>76.229508196721298</v>
      </c>
      <c r="BV97" s="1">
        <v>77.952755905511793</v>
      </c>
      <c r="BW97" s="1">
        <v>34.5794392523364</v>
      </c>
      <c r="BX97" s="1">
        <v>33.510638297872298</v>
      </c>
      <c r="BY97" s="1">
        <v>34.848484848484802</v>
      </c>
      <c r="BZ97" s="1">
        <v>40</v>
      </c>
      <c r="CA97" s="1">
        <v>44.067796610169403</v>
      </c>
      <c r="CB97" s="1">
        <v>45.8333333333333</v>
      </c>
      <c r="CC97" s="1">
        <v>84.656084656084602</v>
      </c>
      <c r="CD97" s="1">
        <v>85.955056179775198</v>
      </c>
      <c r="CE97" s="1">
        <v>73.668639053254395</v>
      </c>
      <c r="CF97" s="1">
        <v>74.836601307189497</v>
      </c>
      <c r="CG97" s="1">
        <v>73.461538461538396</v>
      </c>
      <c r="CH97" s="1">
        <v>78.225806451612897</v>
      </c>
      <c r="CI97" s="1">
        <v>74.5833333333333</v>
      </c>
      <c r="CJ97" s="1">
        <v>77.459016393442596</v>
      </c>
      <c r="CK97" s="1">
        <v>72.047244094488093</v>
      </c>
      <c r="CL97" s="1">
        <v>89.252336448598101</v>
      </c>
      <c r="CM97" s="1">
        <v>87.7659574468085</v>
      </c>
      <c r="CN97" s="1">
        <v>88.636363636363598</v>
      </c>
      <c r="CO97" s="1">
        <v>68.3333333333333</v>
      </c>
      <c r="CP97" s="1">
        <v>93.220338983050794</v>
      </c>
      <c r="CQ97" s="1">
        <v>98.9583333333333</v>
      </c>
      <c r="CR97" s="1">
        <v>70.105820105820101</v>
      </c>
      <c r="CS97" s="1">
        <v>73.314606741573002</v>
      </c>
      <c r="CT97" s="1">
        <v>75.147928994082804</v>
      </c>
      <c r="CU97" s="1">
        <v>73.202614379084906</v>
      </c>
      <c r="CV97" s="1">
        <v>67.692307692307693</v>
      </c>
      <c r="CW97" s="1">
        <v>65.725806451612897</v>
      </c>
      <c r="CX97" s="1">
        <v>95.4166666666666</v>
      </c>
      <c r="CY97" s="1">
        <v>91.8032786885245</v>
      </c>
      <c r="CZ97" s="1">
        <v>91.338582677165306</v>
      </c>
      <c r="DA97" s="1">
        <v>85.514018691588703</v>
      </c>
      <c r="DB97" s="1">
        <v>87.7659574468085</v>
      </c>
      <c r="DC97" s="1">
        <v>94.696969696969703</v>
      </c>
      <c r="DD97" s="1">
        <v>92.5</v>
      </c>
      <c r="DE97" s="1">
        <v>93.220338983050794</v>
      </c>
      <c r="DF97" s="1">
        <v>83.3333333333333</v>
      </c>
      <c r="DG97" s="1">
        <v>85.308143800440206</v>
      </c>
      <c r="DH97" s="1">
        <v>87.833882180753704</v>
      </c>
      <c r="DI97" s="1">
        <v>97.218838814453903</v>
      </c>
      <c r="DJ97" s="1">
        <v>92.565165876777201</v>
      </c>
      <c r="DK97" s="1">
        <v>69.680319680319599</v>
      </c>
      <c r="DL97" s="1">
        <v>48.480243161094201</v>
      </c>
      <c r="DM97" s="1">
        <v>44.655704008221903</v>
      </c>
      <c r="DN97" s="1">
        <v>56.403688524590102</v>
      </c>
      <c r="DO97" s="1">
        <v>69.281376518218593</v>
      </c>
      <c r="DP97" s="1">
        <v>92.872008324661806</v>
      </c>
      <c r="DQ97" s="1">
        <v>73.681125439624793</v>
      </c>
      <c r="DR97" s="1">
        <v>59.361069836552701</v>
      </c>
      <c r="DS97" s="1">
        <v>55.227272727272698</v>
      </c>
      <c r="DT97" s="1">
        <v>55.9180576631259</v>
      </c>
      <c r="DU97" s="1">
        <v>77.711864406779597</v>
      </c>
      <c r="DV97" s="1">
        <v>8.30887747615553</v>
      </c>
      <c r="DW97" s="1">
        <v>12.4588364434687</v>
      </c>
      <c r="DX97" s="1">
        <v>11.7945594803085</v>
      </c>
      <c r="DY97" s="1">
        <v>14.7215639810426</v>
      </c>
      <c r="DZ97" s="1">
        <v>17.132867132867101</v>
      </c>
      <c r="EA97" s="1">
        <v>19.908814589665599</v>
      </c>
      <c r="EB97" s="1">
        <v>21.017471736896098</v>
      </c>
      <c r="EC97" s="1">
        <v>17.469262295081901</v>
      </c>
      <c r="ED97" s="1">
        <v>27.682186234817799</v>
      </c>
      <c r="EE97" s="1">
        <v>29.188345473465098</v>
      </c>
      <c r="EF97" s="1">
        <v>60.492379835873301</v>
      </c>
      <c r="EG97" s="1">
        <v>56.612184249628498</v>
      </c>
      <c r="EH97" s="1">
        <v>87.575757575757507</v>
      </c>
      <c r="EI97" s="1">
        <v>82.852807283763198</v>
      </c>
      <c r="EJ97" s="1">
        <v>78.898305084745701</v>
      </c>
      <c r="EK97" s="1">
        <v>91.232575201760795</v>
      </c>
      <c r="EL97" s="1">
        <v>92.1331869740212</v>
      </c>
      <c r="EM97" s="1">
        <v>83.516037352821698</v>
      </c>
      <c r="EN97" s="1">
        <v>85.159952606635102</v>
      </c>
      <c r="EO97" s="1">
        <v>77.772227772227694</v>
      </c>
      <c r="EP97" s="1">
        <v>63.931104356636197</v>
      </c>
      <c r="EQ97" s="1">
        <v>63.514902363823197</v>
      </c>
      <c r="ER97" s="1">
        <v>70.645491803278603</v>
      </c>
      <c r="ES97" s="1">
        <v>76.720647773279296</v>
      </c>
      <c r="ET97" s="1">
        <v>89.281997918834506</v>
      </c>
      <c r="EU97" s="1">
        <v>81.770222743259097</v>
      </c>
      <c r="EV97" s="1">
        <v>78.603268945022194</v>
      </c>
      <c r="EW97" s="1">
        <v>83.030303030303003</v>
      </c>
      <c r="EX97" s="1">
        <v>40.819423368740502</v>
      </c>
      <c r="EY97" s="1">
        <v>41.610169491525397</v>
      </c>
    </row>
    <row r="98" spans="1:155" ht="15">
      <c r="A98" s="11" t="s">
        <v>210</v>
      </c>
      <c r="B98" s="1" t="s">
        <v>687</v>
      </c>
      <c r="C98" s="1" t="s">
        <v>1129</v>
      </c>
      <c r="D98" s="11" t="s">
        <v>1142</v>
      </c>
      <c r="E98" s="11" t="s">
        <v>1143</v>
      </c>
      <c r="F98" s="1">
        <v>34.958217270194901</v>
      </c>
      <c r="G98" s="1">
        <v>36.935483870967701</v>
      </c>
      <c r="H98" s="1">
        <v>36.1209964412811</v>
      </c>
      <c r="I98" s="1">
        <v>30</v>
      </c>
      <c r="J98" s="1">
        <v>26.485148514851399</v>
      </c>
      <c r="K98" s="1">
        <v>24.371859296482398</v>
      </c>
      <c r="L98" s="1">
        <v>26.410256410256402</v>
      </c>
      <c r="M98" s="1">
        <v>38.082901554404103</v>
      </c>
      <c r="N98" s="1">
        <v>41.191709844559497</v>
      </c>
      <c r="O98" s="1">
        <v>29.617834394904399</v>
      </c>
      <c r="P98" s="1">
        <v>28.417266187050298</v>
      </c>
      <c r="Q98" s="1">
        <v>10.330578512396601</v>
      </c>
      <c r="R98" s="1">
        <v>25</v>
      </c>
      <c r="S98" s="1">
        <v>28.632478632478598</v>
      </c>
      <c r="T98" s="1">
        <v>29.255319148936099</v>
      </c>
      <c r="U98" s="1">
        <v>55.571030640668504</v>
      </c>
      <c r="V98" s="1">
        <v>58.870967741935402</v>
      </c>
      <c r="W98" s="1">
        <v>59.608540925266901</v>
      </c>
      <c r="X98" s="1">
        <v>59.183673469387699</v>
      </c>
      <c r="Y98" s="1">
        <v>56.930693069306898</v>
      </c>
      <c r="Z98" s="1">
        <v>28.3919597989949</v>
      </c>
      <c r="AA98" s="1">
        <v>27.179487179487101</v>
      </c>
      <c r="AB98" s="1">
        <v>38.860103626943001</v>
      </c>
      <c r="AC98" s="1">
        <v>42.487046632124297</v>
      </c>
      <c r="AD98" s="1">
        <v>40.764331210191102</v>
      </c>
      <c r="AE98" s="1">
        <v>42.086330935251802</v>
      </c>
      <c r="AF98" s="1">
        <v>14.049586776859501</v>
      </c>
      <c r="AG98" s="1">
        <v>18.534482758620602</v>
      </c>
      <c r="AH98" s="1">
        <v>24.358974358974301</v>
      </c>
      <c r="AI98" s="1">
        <v>26.063829787233999</v>
      </c>
      <c r="AJ98" s="1">
        <v>13.9275766016713</v>
      </c>
      <c r="AK98" s="1">
        <v>14.677419354838699</v>
      </c>
      <c r="AL98" s="1">
        <v>13.8790035587188</v>
      </c>
      <c r="AM98" s="1">
        <v>10.6122448979591</v>
      </c>
      <c r="AN98" s="1">
        <v>7.9207920792079198</v>
      </c>
      <c r="AO98" s="1">
        <v>7.2864321608040203</v>
      </c>
      <c r="AP98" s="1">
        <v>6.6666666666666599</v>
      </c>
      <c r="AQ98" s="1">
        <v>7.7720207253886002</v>
      </c>
      <c r="AR98" s="1">
        <v>9.3264248704663206</v>
      </c>
      <c r="AS98" s="1">
        <v>6.6878980891719699</v>
      </c>
      <c r="AT98" s="1">
        <v>5.75539568345323</v>
      </c>
      <c r="AU98" s="1">
        <v>15.702479338842901</v>
      </c>
      <c r="AV98" s="1">
        <v>36.637931034482698</v>
      </c>
      <c r="AW98" s="1">
        <v>37.179487179487097</v>
      </c>
      <c r="AX98" s="1">
        <v>40.957446808510603</v>
      </c>
      <c r="AY98" s="1">
        <v>32.172701949860702</v>
      </c>
      <c r="AZ98" s="1">
        <v>38.5483870967741</v>
      </c>
      <c r="BA98" s="1">
        <v>30.0711743772241</v>
      </c>
      <c r="BB98" s="1">
        <v>43.469387755101998</v>
      </c>
      <c r="BC98" s="1">
        <v>37.3762376237623</v>
      </c>
      <c r="BD98" s="1">
        <v>38.9447236180904</v>
      </c>
      <c r="BE98" s="1">
        <v>20.769230769230699</v>
      </c>
      <c r="BF98" s="1">
        <v>22.020725388601001</v>
      </c>
      <c r="BG98" s="1">
        <v>25.129533678756399</v>
      </c>
      <c r="BH98" s="1">
        <v>14.3312101910828</v>
      </c>
      <c r="BI98" s="1">
        <v>20.5035971223021</v>
      </c>
      <c r="BJ98" s="1">
        <v>50</v>
      </c>
      <c r="BK98" s="1">
        <v>32.327586206896498</v>
      </c>
      <c r="BL98" s="1">
        <v>46.581196581196501</v>
      </c>
      <c r="BM98" s="1">
        <v>48.936170212765902</v>
      </c>
      <c r="BN98" s="1">
        <v>58.495821727019496</v>
      </c>
      <c r="BO98" s="1">
        <v>68.387096774193495</v>
      </c>
      <c r="BP98" s="1">
        <v>74.021352313167199</v>
      </c>
      <c r="BQ98" s="1">
        <v>78.163265306122398</v>
      </c>
      <c r="BR98" s="1">
        <v>63.861386138613803</v>
      </c>
      <c r="BS98" s="1">
        <v>68.090452261306496</v>
      </c>
      <c r="BT98" s="1">
        <v>24.615384615384599</v>
      </c>
      <c r="BU98" s="1">
        <v>27.202072538860101</v>
      </c>
      <c r="BV98" s="1">
        <v>31.088082901554401</v>
      </c>
      <c r="BW98" s="1">
        <v>28.980891719745198</v>
      </c>
      <c r="BX98" s="1">
        <v>28.417266187050298</v>
      </c>
      <c r="BY98" s="1">
        <v>33.471074380165199</v>
      </c>
      <c r="BZ98" s="1">
        <v>41.810344827586199</v>
      </c>
      <c r="CA98" s="1">
        <v>42.735042735042697</v>
      </c>
      <c r="CB98" s="1">
        <v>44.680851063829699</v>
      </c>
      <c r="CC98" s="1">
        <v>5.7103064066852296</v>
      </c>
      <c r="CD98" s="1">
        <v>6.6129032258064502</v>
      </c>
      <c r="CE98" s="1">
        <v>7.6512455516014199</v>
      </c>
      <c r="CF98" s="1">
        <v>9.1836734693877506</v>
      </c>
      <c r="CG98" s="1">
        <v>13.6138613861386</v>
      </c>
      <c r="CH98" s="1">
        <v>17.839195979899401</v>
      </c>
      <c r="CI98" s="1">
        <v>16.6666666666666</v>
      </c>
      <c r="CJ98" s="1">
        <v>12.435233160621699</v>
      </c>
      <c r="CK98" s="1">
        <v>7.7720207253886002</v>
      </c>
      <c r="CL98" s="1">
        <v>8.9171974522292903</v>
      </c>
      <c r="CM98" s="1">
        <v>4.6762589928057503</v>
      </c>
      <c r="CN98" s="1">
        <v>7.8512396694214797</v>
      </c>
      <c r="CO98" s="1">
        <v>13.793103448275801</v>
      </c>
      <c r="CP98" s="1">
        <v>17.521367521367502</v>
      </c>
      <c r="CQ98" s="1">
        <v>20.744680851063801</v>
      </c>
      <c r="CR98" s="1">
        <v>50.974930362116901</v>
      </c>
      <c r="CS98" s="1">
        <v>54.0322580645161</v>
      </c>
      <c r="CT98" s="1">
        <v>55.8718861209964</v>
      </c>
      <c r="CU98" s="1">
        <v>52.653061224489697</v>
      </c>
      <c r="CV98" s="1">
        <v>54.950495049504902</v>
      </c>
      <c r="CW98" s="1">
        <v>54.2713567839196</v>
      </c>
      <c r="CX98" s="1">
        <v>55.6410256410256</v>
      </c>
      <c r="CY98" s="1">
        <v>58.031088082901498</v>
      </c>
      <c r="CZ98" s="1">
        <v>62.953367875647601</v>
      </c>
      <c r="DA98" s="1">
        <v>60.5095541401273</v>
      </c>
      <c r="DB98" s="1">
        <v>62.589928057553898</v>
      </c>
      <c r="DC98" s="1">
        <v>78.925619834710702</v>
      </c>
      <c r="DD98" s="1">
        <v>24.137931034482701</v>
      </c>
      <c r="DE98" s="1">
        <v>29.914529914529901</v>
      </c>
      <c r="DF98" s="1">
        <v>36.702127659574401</v>
      </c>
      <c r="DG98" s="1">
        <v>56.584739545121103</v>
      </c>
      <c r="DH98" s="1">
        <v>51.280643980973203</v>
      </c>
      <c r="DI98" s="1">
        <v>40.783597239139198</v>
      </c>
      <c r="DJ98" s="1">
        <v>44.6386255924171</v>
      </c>
      <c r="DK98" s="1">
        <v>35.414585414585403</v>
      </c>
      <c r="DL98" s="1">
        <v>15.856129685916899</v>
      </c>
      <c r="DM98" s="1">
        <v>12.8982528263103</v>
      </c>
      <c r="DN98" s="1">
        <v>11.7315573770491</v>
      </c>
      <c r="DO98" s="1">
        <v>8.5526315789473593</v>
      </c>
      <c r="DP98" s="1">
        <v>11.186264308012399</v>
      </c>
      <c r="DQ98" s="1">
        <v>15.064478311840499</v>
      </c>
      <c r="DR98" s="1">
        <v>48.959881129271899</v>
      </c>
      <c r="DS98" s="1">
        <v>48.106060606060602</v>
      </c>
      <c r="DT98" s="1">
        <v>29.514415781487099</v>
      </c>
      <c r="DU98" s="1">
        <v>39.406779661016898</v>
      </c>
      <c r="DV98" s="1">
        <v>53.503301540719001</v>
      </c>
      <c r="DW98" s="1">
        <v>77.094767654592005</v>
      </c>
      <c r="DX98" s="1">
        <v>64.819326025172501</v>
      </c>
      <c r="DY98" s="1">
        <v>68.1575829383886</v>
      </c>
      <c r="DZ98" s="1">
        <v>69.580419580419502</v>
      </c>
      <c r="EA98" s="1">
        <v>69.351570415400204</v>
      </c>
      <c r="EB98" s="1">
        <v>70.143884892086305</v>
      </c>
      <c r="EC98" s="1">
        <v>45.952868852458998</v>
      </c>
      <c r="ED98" s="1">
        <v>57.236842105263101</v>
      </c>
      <c r="EE98" s="1">
        <v>62.591050988553498</v>
      </c>
      <c r="EF98" s="1">
        <v>60.492379835873301</v>
      </c>
      <c r="EG98" s="1">
        <v>56.612184249628498</v>
      </c>
      <c r="EH98" s="1">
        <v>80.378787878787804</v>
      </c>
      <c r="EI98" s="1">
        <v>85.204855842185097</v>
      </c>
      <c r="EJ98" s="1">
        <v>66.864406779660996</v>
      </c>
      <c r="EK98" s="1">
        <v>35.399853264856901</v>
      </c>
      <c r="EL98" s="1">
        <v>36.1873399195023</v>
      </c>
      <c r="EM98" s="1">
        <v>35.749086479902502</v>
      </c>
      <c r="EN98" s="1">
        <v>30.9537914691943</v>
      </c>
      <c r="EO98" s="1">
        <v>22.0779220779221</v>
      </c>
      <c r="EP98" s="1">
        <v>21.681864235055698</v>
      </c>
      <c r="EQ98" s="1">
        <v>21.891058581706101</v>
      </c>
      <c r="ER98" s="1">
        <v>25.768442622950801</v>
      </c>
      <c r="ES98" s="1">
        <v>9.6659919028340102</v>
      </c>
      <c r="ET98" s="1">
        <v>28.876170655567101</v>
      </c>
      <c r="EU98" s="1">
        <v>38.628370457209797</v>
      </c>
      <c r="EV98" s="1">
        <v>47.696879643387803</v>
      </c>
      <c r="EW98" s="1">
        <v>38.939393939393902</v>
      </c>
      <c r="EX98" s="1">
        <v>40.819423368740502</v>
      </c>
      <c r="EY98" s="1">
        <v>41.610169491525397</v>
      </c>
    </row>
    <row r="99" spans="1:155" ht="15">
      <c r="A99" s="11" t="s">
        <v>214</v>
      </c>
      <c r="B99" s="1" t="s">
        <v>691</v>
      </c>
      <c r="C99" s="1" t="s">
        <v>1137</v>
      </c>
      <c r="D99" s="11" t="s">
        <v>1144</v>
      </c>
      <c r="E99" s="11" t="s">
        <v>1145</v>
      </c>
      <c r="F99" s="1">
        <v>79.741379310344797</v>
      </c>
      <c r="G99" s="1">
        <v>77.927927927927897</v>
      </c>
      <c r="H99" s="1">
        <v>81.5</v>
      </c>
      <c r="I99" s="1">
        <v>90</v>
      </c>
      <c r="J99" s="1">
        <v>72.2222222222222</v>
      </c>
      <c r="K99" s="1">
        <v>86.065573770491795</v>
      </c>
      <c r="L99" s="1">
        <v>82.786885245901601</v>
      </c>
      <c r="M99" s="1">
        <v>82.5</v>
      </c>
      <c r="N99" s="1">
        <v>71.052631578947299</v>
      </c>
      <c r="O99" s="1">
        <v>79.347826086956502</v>
      </c>
      <c r="P99" s="1">
        <v>56.976744186046503</v>
      </c>
      <c r="Q99" s="1">
        <v>39.189189189189101</v>
      </c>
      <c r="R99" s="1">
        <v>68.75</v>
      </c>
      <c r="S99" s="1">
        <v>75</v>
      </c>
      <c r="T99" s="1">
        <v>27.7777777777777</v>
      </c>
      <c r="U99" s="1">
        <v>94.396551724137893</v>
      </c>
      <c r="V99" s="1">
        <v>95.945945945945894</v>
      </c>
      <c r="W99" s="1">
        <v>96.5</v>
      </c>
      <c r="X99" s="1">
        <v>95.882352941176407</v>
      </c>
      <c r="Y99" s="1">
        <v>88.095238095238102</v>
      </c>
      <c r="Z99" s="1">
        <v>84.426229508196698</v>
      </c>
      <c r="AA99" s="1">
        <v>90.983606557377001</v>
      </c>
      <c r="AB99" s="1">
        <v>93.3333333333333</v>
      </c>
      <c r="AC99" s="1">
        <v>88.596491228070093</v>
      </c>
      <c r="AD99" s="1">
        <v>86.956521739130395</v>
      </c>
      <c r="AE99" s="1">
        <v>89.534883720930196</v>
      </c>
      <c r="AF99" s="1">
        <v>75.675675675675606</v>
      </c>
      <c r="AG99" s="1">
        <v>28.125</v>
      </c>
      <c r="AH99" s="1">
        <v>73.4375</v>
      </c>
      <c r="AI99" s="1">
        <v>27.7777777777777</v>
      </c>
      <c r="AJ99" s="1">
        <v>84.482758620689594</v>
      </c>
      <c r="AK99" s="1">
        <v>83.783783783783704</v>
      </c>
      <c r="AL99" s="1">
        <v>83</v>
      </c>
      <c r="AM99" s="1">
        <v>82.941176470588204</v>
      </c>
      <c r="AN99" s="1">
        <v>76.984126984126902</v>
      </c>
      <c r="AO99" s="1">
        <v>79.508196721311407</v>
      </c>
      <c r="AP99" s="1">
        <v>29.5081967213114</v>
      </c>
      <c r="AQ99" s="1">
        <v>36.6666666666666</v>
      </c>
      <c r="AR99" s="1">
        <v>39.473684210526301</v>
      </c>
      <c r="AS99" s="1">
        <v>40.2173913043478</v>
      </c>
      <c r="AT99" s="1">
        <v>41.860465116279101</v>
      </c>
      <c r="AU99" s="1">
        <v>47.297297297297199</v>
      </c>
      <c r="AV99" s="1">
        <v>50</v>
      </c>
      <c r="AW99" s="1">
        <v>50</v>
      </c>
      <c r="AX99" s="1">
        <v>50</v>
      </c>
      <c r="AY99" s="1">
        <v>66.810344827586206</v>
      </c>
      <c r="AZ99" s="1">
        <v>59.909909909909899</v>
      </c>
      <c r="BA99" s="1">
        <v>65.5</v>
      </c>
      <c r="BB99" s="1">
        <v>58.235294117647101</v>
      </c>
      <c r="BC99" s="1">
        <v>48.412698412698397</v>
      </c>
      <c r="BD99" s="1">
        <v>92.622950819672099</v>
      </c>
      <c r="BE99" s="1">
        <v>82.786885245901601</v>
      </c>
      <c r="BF99" s="1">
        <v>80.8333333333333</v>
      </c>
      <c r="BG99" s="1">
        <v>90.350877192982395</v>
      </c>
      <c r="BH99" s="1">
        <v>77.173913043478194</v>
      </c>
      <c r="BI99" s="1">
        <v>61.6279069767441</v>
      </c>
      <c r="BJ99" s="1">
        <v>33.783783783783697</v>
      </c>
      <c r="BK99" s="1">
        <v>1.5625</v>
      </c>
      <c r="BL99" s="1">
        <v>10.9375</v>
      </c>
      <c r="BM99" s="1">
        <v>31.481481481481399</v>
      </c>
      <c r="BN99" s="1">
        <v>59.913793103448199</v>
      </c>
      <c r="BO99" s="1">
        <v>68.918918918918905</v>
      </c>
      <c r="BP99" s="1">
        <v>71.5</v>
      </c>
      <c r="BQ99" s="1">
        <v>29.411764705882302</v>
      </c>
      <c r="BR99" s="1">
        <v>27.7777777777777</v>
      </c>
      <c r="BS99" s="1">
        <v>29.5081967213114</v>
      </c>
      <c r="BT99" s="1">
        <v>31.967213114754099</v>
      </c>
      <c r="BU99" s="1">
        <v>34.1666666666666</v>
      </c>
      <c r="BV99" s="1">
        <v>36.842105263157798</v>
      </c>
      <c r="BW99" s="1">
        <v>36.956521739130402</v>
      </c>
      <c r="BX99" s="1">
        <v>38.3720930232558</v>
      </c>
      <c r="BY99" s="1">
        <v>41.891891891891802</v>
      </c>
      <c r="BZ99" s="1">
        <v>46.875</v>
      </c>
      <c r="CA99" s="1">
        <v>46.875</v>
      </c>
      <c r="CB99" s="1">
        <v>44.4444444444444</v>
      </c>
      <c r="CC99" s="1">
        <v>97.844827586206904</v>
      </c>
      <c r="CD99" s="1">
        <v>97.747747747747695</v>
      </c>
      <c r="CE99" s="1">
        <v>94.5</v>
      </c>
      <c r="CF99" s="1">
        <v>92.352941176470495</v>
      </c>
      <c r="CG99" s="1">
        <v>80.158730158730094</v>
      </c>
      <c r="CH99" s="1">
        <v>81.147540983606504</v>
      </c>
      <c r="CI99" s="1">
        <v>86.065573770491795</v>
      </c>
      <c r="CJ99" s="1">
        <v>87.5</v>
      </c>
      <c r="CK99" s="1">
        <v>81.578947368421098</v>
      </c>
      <c r="CL99" s="1">
        <v>70.652173913043399</v>
      </c>
      <c r="CM99" s="1">
        <v>80.232558139534802</v>
      </c>
      <c r="CN99" s="1">
        <v>75.675675675675606</v>
      </c>
      <c r="CO99" s="1">
        <v>93.75</v>
      </c>
      <c r="CP99" s="1">
        <v>98.4375</v>
      </c>
      <c r="CQ99" s="1">
        <v>83.3333333333333</v>
      </c>
      <c r="CR99" s="1">
        <v>86.2068965517241</v>
      </c>
      <c r="CS99" s="1">
        <v>86.936936936936902</v>
      </c>
      <c r="CT99" s="1">
        <v>83.5</v>
      </c>
      <c r="CU99" s="1">
        <v>84.117647058823493</v>
      </c>
      <c r="CV99" s="1">
        <v>75.396825396825406</v>
      </c>
      <c r="CW99" s="1">
        <v>59.836065573770398</v>
      </c>
      <c r="CX99" s="1">
        <v>68.852459016393396</v>
      </c>
      <c r="CY99" s="1">
        <v>65.8333333333333</v>
      </c>
      <c r="CZ99" s="1">
        <v>68.421052631578902</v>
      </c>
      <c r="DA99" s="1">
        <v>67.391304347826093</v>
      </c>
      <c r="DB99" s="1">
        <v>46.511627906976699</v>
      </c>
      <c r="DC99" s="1">
        <v>58.108108108108098</v>
      </c>
      <c r="DD99" s="1">
        <v>79.6875</v>
      </c>
      <c r="DE99" s="1">
        <v>78.125</v>
      </c>
      <c r="DF99" s="1">
        <v>72.2222222222222</v>
      </c>
      <c r="DG99" s="1">
        <v>81.199559794570803</v>
      </c>
      <c r="DH99" s="1">
        <v>93.505305525064003</v>
      </c>
      <c r="DI99" s="1">
        <v>91.900121802679607</v>
      </c>
      <c r="DJ99" s="1">
        <v>96.949052132701397</v>
      </c>
      <c r="DK99" s="1">
        <v>95.954045954045895</v>
      </c>
      <c r="DL99" s="1">
        <v>87.791286727456907</v>
      </c>
      <c r="DM99" s="1">
        <v>64.285714285714207</v>
      </c>
      <c r="DN99" s="1">
        <v>87.346311475409806</v>
      </c>
      <c r="DO99" s="1">
        <v>87.8036437246963</v>
      </c>
      <c r="DP99" s="1">
        <v>94.849115504682601</v>
      </c>
      <c r="DQ99" s="1">
        <v>89.390386869870994</v>
      </c>
      <c r="DR99" s="1">
        <v>68.573551263001406</v>
      </c>
      <c r="DS99" s="1">
        <v>69.469696969696898</v>
      </c>
      <c r="DT99" s="1">
        <v>24.658573596358099</v>
      </c>
      <c r="DU99" s="1">
        <v>0.93220338983050799</v>
      </c>
      <c r="DV99" s="1">
        <v>65.829053558327203</v>
      </c>
      <c r="DW99" s="1">
        <v>64.635931211123307</v>
      </c>
      <c r="DX99" s="1">
        <v>41.717417783191202</v>
      </c>
      <c r="DY99" s="1">
        <v>80.124407582938304</v>
      </c>
      <c r="DZ99" s="1">
        <v>73.776223776223702</v>
      </c>
      <c r="EA99" s="1">
        <v>68.946301925025296</v>
      </c>
      <c r="EB99" s="1">
        <v>81.346351490236302</v>
      </c>
      <c r="EC99" s="1">
        <v>85.092213114754102</v>
      </c>
      <c r="ED99" s="1">
        <v>88.613360323886596</v>
      </c>
      <c r="EE99" s="1">
        <v>95.369406867845996</v>
      </c>
      <c r="EF99" s="1">
        <v>96.424384525205099</v>
      </c>
      <c r="EG99" s="1">
        <v>89.970282317979198</v>
      </c>
      <c r="EH99" s="1">
        <v>96.590909090909093</v>
      </c>
      <c r="EI99" s="1">
        <v>81.107738998482503</v>
      </c>
      <c r="EJ99" s="1">
        <v>57.372881355932201</v>
      </c>
      <c r="EK99" s="1">
        <v>91.232575201760795</v>
      </c>
      <c r="EL99" s="1">
        <v>85.400658616904494</v>
      </c>
      <c r="EM99" s="1">
        <v>71.863580998781899</v>
      </c>
      <c r="EN99" s="1">
        <v>75.740521327014207</v>
      </c>
      <c r="EO99" s="1">
        <v>63.136863136863099</v>
      </c>
      <c r="EP99" s="1">
        <v>63.931104356636197</v>
      </c>
      <c r="EQ99" s="1">
        <v>63.514902363823197</v>
      </c>
      <c r="ER99" s="1">
        <v>78.278688524590095</v>
      </c>
      <c r="ES99" s="1">
        <v>72.267206477732699</v>
      </c>
      <c r="ET99" s="1">
        <v>85.431841831425601</v>
      </c>
      <c r="EU99" s="1">
        <v>78.956623681125393</v>
      </c>
      <c r="EV99" s="1">
        <v>47.696879643387803</v>
      </c>
      <c r="EW99" s="1">
        <v>38.939393939393902</v>
      </c>
      <c r="EX99" s="1">
        <v>40.819423368740502</v>
      </c>
      <c r="EY99" s="1">
        <v>41.610169491525397</v>
      </c>
    </row>
    <row r="100" spans="1:155" ht="15">
      <c r="A100" s="11" t="s">
        <v>318</v>
      </c>
      <c r="B100" s="1" t="s">
        <v>791</v>
      </c>
      <c r="C100" s="1" t="s">
        <v>1146</v>
      </c>
      <c r="D100" s="11" t="s">
        <v>1124</v>
      </c>
      <c r="E100" s="11" t="s">
        <v>1125</v>
      </c>
      <c r="F100" s="1">
        <v>60.897435897435798</v>
      </c>
      <c r="G100" s="1">
        <v>74.657534246575295</v>
      </c>
      <c r="H100" s="1">
        <v>73.188405797101396</v>
      </c>
      <c r="I100" s="1">
        <v>67.391304347826093</v>
      </c>
      <c r="J100" s="1">
        <v>51.785714285714199</v>
      </c>
      <c r="K100" s="1">
        <v>62.280701754385902</v>
      </c>
      <c r="L100" s="1">
        <v>59.4339622641509</v>
      </c>
      <c r="M100" s="1">
        <v>47.115384615384599</v>
      </c>
      <c r="N100" s="1">
        <v>51.020408163265301</v>
      </c>
      <c r="O100" s="1">
        <v>58.108108108108098</v>
      </c>
      <c r="P100" s="1">
        <v>28.571428571428498</v>
      </c>
      <c r="Q100" s="1">
        <v>1.61290322580645</v>
      </c>
      <c r="R100" s="1">
        <v>41.071428571428498</v>
      </c>
      <c r="S100" s="1">
        <v>42.592592592592503</v>
      </c>
      <c r="T100" s="1">
        <v>43.181818181818102</v>
      </c>
      <c r="U100" s="1">
        <v>90.384615384615302</v>
      </c>
      <c r="V100" s="1">
        <v>87.671232876712295</v>
      </c>
      <c r="W100" s="1">
        <v>85.507246376811594</v>
      </c>
      <c r="X100" s="1">
        <v>88.405797101449195</v>
      </c>
      <c r="Y100" s="1">
        <v>92.857142857142804</v>
      </c>
      <c r="Z100" s="1">
        <v>75.438596491228097</v>
      </c>
      <c r="AA100" s="1">
        <v>74.528301886792406</v>
      </c>
      <c r="AB100" s="1">
        <v>78.846153846153797</v>
      </c>
      <c r="AC100" s="1">
        <v>82.653061224489804</v>
      </c>
      <c r="AD100" s="1">
        <v>77.027027027027003</v>
      </c>
      <c r="AE100" s="1">
        <v>78.571428571428498</v>
      </c>
      <c r="AF100" s="1">
        <v>61.290322580645103</v>
      </c>
      <c r="AG100" s="1">
        <v>64.285714285714207</v>
      </c>
      <c r="AH100" s="1">
        <v>37.037037037037003</v>
      </c>
      <c r="AI100" s="1">
        <v>34.090909090909101</v>
      </c>
      <c r="AJ100" s="1">
        <v>32.692307692307601</v>
      </c>
      <c r="AK100" s="1">
        <v>35.616438356164302</v>
      </c>
      <c r="AL100" s="1">
        <v>34.782608695652101</v>
      </c>
      <c r="AM100" s="1">
        <v>39.855072463768103</v>
      </c>
      <c r="AN100" s="1">
        <v>34.821428571428498</v>
      </c>
      <c r="AO100" s="1">
        <v>32.456140350877099</v>
      </c>
      <c r="AP100" s="1">
        <v>30.188679245283002</v>
      </c>
      <c r="AQ100" s="1">
        <v>29.807692307692299</v>
      </c>
      <c r="AR100" s="1">
        <v>32.653061224489697</v>
      </c>
      <c r="AS100" s="1">
        <v>68.918918918918905</v>
      </c>
      <c r="AT100" s="1">
        <v>72.857142857142804</v>
      </c>
      <c r="AU100" s="1">
        <v>35.4838709677419</v>
      </c>
      <c r="AV100" s="1">
        <v>44.642857142857103</v>
      </c>
      <c r="AW100" s="1">
        <v>48.148148148148103</v>
      </c>
      <c r="AX100" s="1">
        <v>45.454545454545404</v>
      </c>
      <c r="AY100" s="1">
        <v>85.256410256410206</v>
      </c>
      <c r="AZ100" s="1">
        <v>86.986301369863</v>
      </c>
      <c r="BA100" s="1">
        <v>92.028985507246304</v>
      </c>
      <c r="BB100" s="1">
        <v>99.275362318840493</v>
      </c>
      <c r="BC100" s="1">
        <v>74.107142857142804</v>
      </c>
      <c r="BD100" s="1">
        <v>88.596491228070093</v>
      </c>
      <c r="BE100" s="1">
        <v>91.509433962264097</v>
      </c>
      <c r="BF100" s="1">
        <v>81.730769230769198</v>
      </c>
      <c r="BG100" s="1">
        <v>74.489795918367307</v>
      </c>
      <c r="BH100" s="1">
        <v>82.432432432432407</v>
      </c>
      <c r="BI100" s="1">
        <v>84.285714285714207</v>
      </c>
      <c r="BJ100" s="1">
        <v>69.354838709677395</v>
      </c>
      <c r="BK100" s="1">
        <v>94.642857142857096</v>
      </c>
      <c r="BL100" s="1">
        <v>57.407407407407398</v>
      </c>
      <c r="BM100" s="1">
        <v>61.363636363636303</v>
      </c>
      <c r="BN100" s="1">
        <v>68.589743589743506</v>
      </c>
      <c r="BO100" s="1">
        <v>74.657534246575295</v>
      </c>
      <c r="BP100" s="1">
        <v>76.811594202898505</v>
      </c>
      <c r="BQ100" s="1">
        <v>84.782608695652101</v>
      </c>
      <c r="BR100" s="1">
        <v>82.142857142857096</v>
      </c>
      <c r="BS100" s="1">
        <v>86.842105263157904</v>
      </c>
      <c r="BT100" s="1">
        <v>87.735849056603698</v>
      </c>
      <c r="BU100" s="1">
        <v>90.384615384615302</v>
      </c>
      <c r="BV100" s="1">
        <v>90.816326530612201</v>
      </c>
      <c r="BW100" s="1">
        <v>90.540540540540505</v>
      </c>
      <c r="BX100" s="1">
        <v>94.285714285714207</v>
      </c>
      <c r="BY100" s="1">
        <v>79.0322580645161</v>
      </c>
      <c r="BZ100" s="1">
        <v>83.928571428571402</v>
      </c>
      <c r="CA100" s="1">
        <v>94.4444444444444</v>
      </c>
      <c r="CB100" s="1">
        <v>45.454545454545404</v>
      </c>
      <c r="CC100" s="1">
        <v>85.256410256410206</v>
      </c>
      <c r="CD100" s="1">
        <v>88.356164383561605</v>
      </c>
      <c r="CE100" s="1">
        <v>96.376811594202806</v>
      </c>
      <c r="CF100" s="1">
        <v>96.376811594202806</v>
      </c>
      <c r="CG100" s="1">
        <v>95.535714285714207</v>
      </c>
      <c r="CH100" s="1">
        <v>71.052631578947299</v>
      </c>
      <c r="CI100" s="1">
        <v>99.056603773584897</v>
      </c>
      <c r="CJ100" s="1">
        <v>81.730769230769198</v>
      </c>
      <c r="CK100" s="1">
        <v>82.653061224489804</v>
      </c>
      <c r="CL100" s="1">
        <v>85.135135135135101</v>
      </c>
      <c r="CM100" s="1">
        <v>98.571428571428498</v>
      </c>
      <c r="CN100" s="1">
        <v>85.483870967741893</v>
      </c>
      <c r="CO100" s="1">
        <v>58.928571428571402</v>
      </c>
      <c r="CP100" s="1">
        <v>61.1111111111111</v>
      </c>
      <c r="CQ100" s="1">
        <v>43.181818181818102</v>
      </c>
      <c r="CR100" s="1">
        <v>34.615384615384599</v>
      </c>
      <c r="CS100" s="1">
        <v>43.150684931506802</v>
      </c>
      <c r="CT100" s="1">
        <v>44.202898550724598</v>
      </c>
      <c r="CU100" s="1">
        <v>49.2753623188405</v>
      </c>
      <c r="CV100" s="1">
        <v>47.321428571428498</v>
      </c>
      <c r="CW100" s="1">
        <v>45.614035087719202</v>
      </c>
      <c r="CX100" s="1">
        <v>45.283018867924497</v>
      </c>
      <c r="CY100" s="1">
        <v>48.076923076923102</v>
      </c>
      <c r="CZ100" s="1">
        <v>48.979591836734599</v>
      </c>
      <c r="DA100" s="1">
        <v>67.567567567567494</v>
      </c>
      <c r="DB100" s="1">
        <v>67.142857142857096</v>
      </c>
      <c r="DC100" s="1">
        <v>20.967741935483801</v>
      </c>
      <c r="DD100" s="1">
        <v>35.714285714285701</v>
      </c>
      <c r="DE100" s="1">
        <v>40.740740740740698</v>
      </c>
      <c r="DF100" s="1">
        <v>50</v>
      </c>
      <c r="DG100" s="1">
        <v>91.947909024211199</v>
      </c>
      <c r="DH100" s="1">
        <v>90.102451518477807</v>
      </c>
      <c r="DI100" s="1">
        <v>81.628095818107894</v>
      </c>
      <c r="DJ100" s="1">
        <v>74.022511848341196</v>
      </c>
      <c r="DK100" s="1">
        <v>66.083916083916094</v>
      </c>
      <c r="DL100" s="1">
        <v>58.915906788247199</v>
      </c>
      <c r="DM100" s="1">
        <v>53.699897225077102</v>
      </c>
      <c r="DN100" s="1">
        <v>62.858606557377101</v>
      </c>
      <c r="DO100" s="1">
        <v>81.022267206477693</v>
      </c>
      <c r="DP100" s="1">
        <v>80.176899063475503</v>
      </c>
      <c r="DQ100" s="1">
        <v>96.072684642438404</v>
      </c>
      <c r="DR100" s="1">
        <v>86.552748885586894</v>
      </c>
      <c r="DS100" s="1">
        <v>98.257575757575694</v>
      </c>
      <c r="DT100" s="1">
        <v>85.508345978755699</v>
      </c>
      <c r="DU100" s="1">
        <v>88.0508474576271</v>
      </c>
      <c r="DV100" s="1">
        <v>53.576669112252297</v>
      </c>
      <c r="DW100" s="1">
        <v>42.718624222466097</v>
      </c>
      <c r="DX100" s="1">
        <v>45.290296386520502</v>
      </c>
      <c r="DY100" s="1">
        <v>37.9443127962085</v>
      </c>
      <c r="DZ100" s="1">
        <v>49.100899100899099</v>
      </c>
      <c r="EA100" s="1">
        <v>56.180344478216803</v>
      </c>
      <c r="EB100" s="1">
        <v>30.472764645426501</v>
      </c>
      <c r="EC100" s="1">
        <v>56.813524590163901</v>
      </c>
      <c r="ED100" s="1">
        <v>41.751012145748902</v>
      </c>
      <c r="EE100" s="1">
        <v>41.9875130072841</v>
      </c>
      <c r="EF100" s="1">
        <v>19.5193434935521</v>
      </c>
      <c r="EG100" s="1">
        <v>28.306092124814199</v>
      </c>
      <c r="EH100" s="1">
        <v>42.651515151515099</v>
      </c>
      <c r="EI100" s="1">
        <v>3.56600910470409</v>
      </c>
      <c r="EJ100" s="1">
        <v>75.508474576271098</v>
      </c>
      <c r="EK100" s="1">
        <v>87.637564196625107</v>
      </c>
      <c r="EL100" s="1">
        <v>88.144895718990099</v>
      </c>
      <c r="EM100" s="1">
        <v>88.834754364595995</v>
      </c>
      <c r="EN100" s="1">
        <v>81.042654028436004</v>
      </c>
      <c r="EO100" s="1">
        <v>71.678321678321595</v>
      </c>
      <c r="EP100" s="1">
        <v>71.428571428571402</v>
      </c>
      <c r="EQ100" s="1">
        <v>70.657759506680307</v>
      </c>
      <c r="ER100" s="1">
        <v>78.278688524590095</v>
      </c>
      <c r="ES100" s="1">
        <v>66.042510121457397</v>
      </c>
      <c r="ET100" s="1">
        <v>63.995837669094598</v>
      </c>
      <c r="EU100" s="1">
        <v>38.628370457209797</v>
      </c>
      <c r="EV100" s="1">
        <v>18.4992570579494</v>
      </c>
      <c r="EW100" s="1">
        <v>38.939393939393902</v>
      </c>
      <c r="EX100" s="1">
        <v>1.0622154779969599</v>
      </c>
      <c r="EY100" s="1">
        <v>41.610169491525397</v>
      </c>
    </row>
    <row r="101" spans="1:155" ht="15">
      <c r="A101" s="11" t="s">
        <v>217</v>
      </c>
      <c r="B101" s="1" t="s">
        <v>694</v>
      </c>
      <c r="C101" s="1" t="s">
        <v>1106</v>
      </c>
      <c r="D101" s="11" t="s">
        <v>1046</v>
      </c>
      <c r="E101" s="11" t="s">
        <v>1093</v>
      </c>
      <c r="F101" s="1">
        <v>21.8503937007874</v>
      </c>
      <c r="G101" s="1">
        <v>22.3404255319148</v>
      </c>
      <c r="H101" s="1">
        <v>23.732718894009199</v>
      </c>
      <c r="I101" s="1">
        <v>21.751412429378501</v>
      </c>
      <c r="J101" s="1">
        <v>19.343065693430599</v>
      </c>
      <c r="K101" s="1">
        <v>15.354330708661401</v>
      </c>
      <c r="L101" s="1">
        <v>15.546218487394899</v>
      </c>
      <c r="M101" s="1">
        <v>16.5254237288135</v>
      </c>
      <c r="N101" s="1">
        <v>18.859649122806999</v>
      </c>
      <c r="O101" s="1">
        <v>18.224299065420499</v>
      </c>
      <c r="P101" s="1">
        <v>12.2222222222222</v>
      </c>
      <c r="Q101" s="1">
        <v>12.6506024096385</v>
      </c>
      <c r="R101" s="1">
        <v>31.410256410256402</v>
      </c>
      <c r="S101" s="1">
        <v>33.552631578947299</v>
      </c>
      <c r="T101" s="1">
        <v>39.830508474576199</v>
      </c>
      <c r="U101" s="1">
        <v>16.929133858267701</v>
      </c>
      <c r="V101" s="1">
        <v>18.297872340425499</v>
      </c>
      <c r="W101" s="1">
        <v>18.202764976958498</v>
      </c>
      <c r="X101" s="1">
        <v>15.254237288135499</v>
      </c>
      <c r="Y101" s="1">
        <v>13.1386861313868</v>
      </c>
      <c r="Z101" s="1">
        <v>12.5984251968503</v>
      </c>
      <c r="AA101" s="1">
        <v>10.0840336134453</v>
      </c>
      <c r="AB101" s="1">
        <v>12.2881355932203</v>
      </c>
      <c r="AC101" s="1">
        <v>14.9122807017543</v>
      </c>
      <c r="AD101" s="1">
        <v>16.355140186915801</v>
      </c>
      <c r="AE101" s="1">
        <v>16.1111111111111</v>
      </c>
      <c r="AF101" s="1">
        <v>19.277108433734899</v>
      </c>
      <c r="AG101" s="1">
        <v>32.692307692307601</v>
      </c>
      <c r="AH101" s="1">
        <v>38.815789473684198</v>
      </c>
      <c r="AI101" s="1">
        <v>38.135593220338897</v>
      </c>
      <c r="AJ101" s="1">
        <v>33.267716535433102</v>
      </c>
      <c r="AK101" s="1">
        <v>32.978723404255298</v>
      </c>
      <c r="AL101" s="1">
        <v>33.4101382488479</v>
      </c>
      <c r="AM101" s="1">
        <v>33.898305084745701</v>
      </c>
      <c r="AN101" s="1">
        <v>31.751824817518202</v>
      </c>
      <c r="AO101" s="1">
        <v>31.1023622047244</v>
      </c>
      <c r="AP101" s="1">
        <v>29.831932773109202</v>
      </c>
      <c r="AQ101" s="1">
        <v>32.203389830508399</v>
      </c>
      <c r="AR101" s="1">
        <v>30.7017543859649</v>
      </c>
      <c r="AS101" s="1">
        <v>30.3738317757009</v>
      </c>
      <c r="AT101" s="1">
        <v>34.4444444444444</v>
      </c>
      <c r="AU101" s="1">
        <v>42.168674698795101</v>
      </c>
      <c r="AV101" s="1">
        <v>50</v>
      </c>
      <c r="AW101" s="1">
        <v>50.657894736842103</v>
      </c>
      <c r="AX101" s="1">
        <v>48.305084745762699</v>
      </c>
      <c r="AY101" s="1">
        <v>10.039370078740101</v>
      </c>
      <c r="AZ101" s="1">
        <v>15.9574468085106</v>
      </c>
      <c r="BA101" s="1">
        <v>26.9585253456221</v>
      </c>
      <c r="BB101" s="1">
        <v>23.446327683615799</v>
      </c>
      <c r="BC101" s="1">
        <v>15.6934306569343</v>
      </c>
      <c r="BD101" s="1">
        <v>23.228346456692901</v>
      </c>
      <c r="BE101" s="1">
        <v>10.5042016806722</v>
      </c>
      <c r="BF101" s="1">
        <v>9.7457627118644101</v>
      </c>
      <c r="BG101" s="1">
        <v>18.859649122806999</v>
      </c>
      <c r="BH101" s="1">
        <v>25.700934579439199</v>
      </c>
      <c r="BI101" s="1">
        <v>15</v>
      </c>
      <c r="BJ101" s="1">
        <v>41.566265060240902</v>
      </c>
      <c r="BK101" s="1">
        <v>5.7692307692307603</v>
      </c>
      <c r="BL101" s="1">
        <v>13.8157894736842</v>
      </c>
      <c r="BM101" s="1">
        <v>22.881355932203299</v>
      </c>
      <c r="BN101" s="1">
        <v>20.4724409448818</v>
      </c>
      <c r="BO101" s="1">
        <v>25.531914893617</v>
      </c>
      <c r="BP101" s="1">
        <v>27.1889400921659</v>
      </c>
      <c r="BQ101" s="1">
        <v>25.1412429378531</v>
      </c>
      <c r="BR101" s="1">
        <v>24.817518248175102</v>
      </c>
      <c r="BS101" s="1">
        <v>26.3779527559055</v>
      </c>
      <c r="BT101" s="1">
        <v>26.890756302521002</v>
      </c>
      <c r="BU101" s="1">
        <v>29.2372881355932</v>
      </c>
      <c r="BV101" s="1">
        <v>32.894736842105203</v>
      </c>
      <c r="BW101" s="1">
        <v>36.9158878504672</v>
      </c>
      <c r="BX101" s="1">
        <v>35.5555555555555</v>
      </c>
      <c r="BY101" s="1">
        <v>37.349397590361399</v>
      </c>
      <c r="BZ101" s="1">
        <v>42.948717948717899</v>
      </c>
      <c r="CA101" s="1">
        <v>43.421052631578902</v>
      </c>
      <c r="CB101" s="1">
        <v>46.610169491525397</v>
      </c>
      <c r="CC101" s="1">
        <v>64.763779527559095</v>
      </c>
      <c r="CD101" s="1">
        <v>65.744680851063805</v>
      </c>
      <c r="CE101" s="1">
        <v>64.055299539170505</v>
      </c>
      <c r="CF101" s="1">
        <v>63.559322033898297</v>
      </c>
      <c r="CG101" s="1">
        <v>69.708029197080194</v>
      </c>
      <c r="CH101" s="1">
        <v>53.543307086614099</v>
      </c>
      <c r="CI101" s="1">
        <v>53.781512605042003</v>
      </c>
      <c r="CJ101" s="1">
        <v>59.322033898305101</v>
      </c>
      <c r="CK101" s="1">
        <v>57.894736842105203</v>
      </c>
      <c r="CL101" s="1">
        <v>44.392523364485903</v>
      </c>
      <c r="CM101" s="1">
        <v>55.5555555555555</v>
      </c>
      <c r="CN101" s="1">
        <v>57.2289156626506</v>
      </c>
      <c r="CO101" s="1">
        <v>34.615384615384599</v>
      </c>
      <c r="CP101" s="1">
        <v>19.736842105263101</v>
      </c>
      <c r="CQ101" s="1">
        <v>22.881355932203299</v>
      </c>
      <c r="CR101" s="1">
        <v>4.7244094488188901</v>
      </c>
      <c r="CS101" s="1">
        <v>5.31914893617021</v>
      </c>
      <c r="CT101" s="1">
        <v>5.0691244239631299</v>
      </c>
      <c r="CU101" s="1">
        <v>38.700564971751398</v>
      </c>
      <c r="CV101" s="1">
        <v>8.0291970802919703</v>
      </c>
      <c r="CW101" s="1">
        <v>8.2677165354330704</v>
      </c>
      <c r="CX101" s="1">
        <v>7.5630252100840298</v>
      </c>
      <c r="CY101" s="1">
        <v>8.8983050847457594</v>
      </c>
      <c r="CZ101" s="1">
        <v>10.5263157894736</v>
      </c>
      <c r="DA101" s="1">
        <v>9.3457943925233593</v>
      </c>
      <c r="DB101" s="1">
        <v>13.3333333333333</v>
      </c>
      <c r="DC101" s="1">
        <v>20.481927710843301</v>
      </c>
      <c r="DD101" s="1">
        <v>32.051282051282101</v>
      </c>
      <c r="DE101" s="1">
        <v>35.5263157894736</v>
      </c>
      <c r="DF101" s="1">
        <v>35.593220338983102</v>
      </c>
      <c r="DG101" s="1">
        <v>82.8136463683052</v>
      </c>
      <c r="DH101" s="1">
        <v>85.638492499085203</v>
      </c>
      <c r="DI101" s="1">
        <v>72.0868859114901</v>
      </c>
      <c r="DJ101" s="1">
        <v>78.524881516587598</v>
      </c>
      <c r="DK101" s="1">
        <v>40.509490509490497</v>
      </c>
      <c r="DL101" s="1">
        <v>16.4640324214792</v>
      </c>
      <c r="DM101" s="1">
        <v>17.112024665981501</v>
      </c>
      <c r="DN101" s="1">
        <v>13.6782786885245</v>
      </c>
      <c r="DO101" s="1">
        <v>10.475708502024199</v>
      </c>
      <c r="DP101" s="1">
        <v>10.7700312174817</v>
      </c>
      <c r="DQ101" s="1">
        <v>32.063305978898001</v>
      </c>
      <c r="DR101" s="1">
        <v>25.037147102525999</v>
      </c>
      <c r="DS101" s="1">
        <v>31.439393939393899</v>
      </c>
      <c r="DT101" s="1">
        <v>31.487101669195699</v>
      </c>
      <c r="DU101" s="1">
        <v>42.966101694915203</v>
      </c>
      <c r="DV101" s="1">
        <v>35.528246515040301</v>
      </c>
      <c r="DW101" s="1">
        <v>37.522868642517302</v>
      </c>
      <c r="DX101" s="1">
        <v>32.866423061307302</v>
      </c>
      <c r="DY101" s="1">
        <v>30.598341232227401</v>
      </c>
      <c r="DZ101" s="1">
        <v>33.716283716283698</v>
      </c>
      <c r="EA101" s="1">
        <v>31.1550151975683</v>
      </c>
      <c r="EB101" s="1">
        <v>36.6392600205549</v>
      </c>
      <c r="EC101" s="1">
        <v>36.116803278688501</v>
      </c>
      <c r="ED101" s="1">
        <v>66.447368421052602</v>
      </c>
      <c r="EE101" s="1">
        <v>26.4828303850156</v>
      </c>
      <c r="EF101" s="1">
        <v>18.347010550996401</v>
      </c>
      <c r="EG101" s="1">
        <v>35.735512630014803</v>
      </c>
      <c r="EH101" s="1">
        <v>15.0757575757575</v>
      </c>
      <c r="EI101" s="1">
        <v>11.305007587253399</v>
      </c>
      <c r="EJ101" s="1">
        <v>8.3898305084745708</v>
      </c>
      <c r="EK101" s="1">
        <v>35.399853264856901</v>
      </c>
      <c r="EL101" s="1">
        <v>36.1873399195023</v>
      </c>
      <c r="EM101" s="1">
        <v>35.749086479902502</v>
      </c>
      <c r="EN101" s="1">
        <v>30.9537914691943</v>
      </c>
      <c r="EO101" s="1">
        <v>22.0779220779221</v>
      </c>
      <c r="EP101" s="1">
        <v>51.0131712259371</v>
      </c>
      <c r="EQ101" s="1">
        <v>50.770811921891003</v>
      </c>
      <c r="ER101" s="1">
        <v>25.768442622950801</v>
      </c>
      <c r="ES101" s="1">
        <v>33.350202429149803</v>
      </c>
      <c r="ET101" s="1">
        <v>63.995837669094598</v>
      </c>
      <c r="EU101" s="1">
        <v>9.3200468933177003</v>
      </c>
      <c r="EV101" s="1">
        <v>18.4992570579494</v>
      </c>
      <c r="EW101" s="1">
        <v>38.939393939393902</v>
      </c>
      <c r="EX101" s="1">
        <v>40.819423368740502</v>
      </c>
      <c r="EY101" s="1">
        <v>41.610169491525397</v>
      </c>
    </row>
    <row r="102" spans="1:155" ht="15">
      <c r="A102" s="11" t="s">
        <v>215</v>
      </c>
      <c r="B102" s="1" t="s">
        <v>692</v>
      </c>
      <c r="C102" s="1" t="s">
        <v>1010</v>
      </c>
      <c r="D102" s="11" t="s">
        <v>1011</v>
      </c>
      <c r="E102" s="11" t="s">
        <v>1012</v>
      </c>
      <c r="F102" s="1">
        <v>85.4497354497354</v>
      </c>
      <c r="G102" s="1">
        <v>91.8539325842696</v>
      </c>
      <c r="H102" s="1">
        <v>84.319526627218906</v>
      </c>
      <c r="I102" s="1">
        <v>88.562091503267894</v>
      </c>
      <c r="J102" s="1">
        <v>88.076923076923094</v>
      </c>
      <c r="K102" s="1">
        <v>81.854838709677395</v>
      </c>
      <c r="L102" s="1">
        <v>79.5833333333333</v>
      </c>
      <c r="M102" s="1">
        <v>79.918032786885206</v>
      </c>
      <c r="N102" s="1">
        <v>85.433070866141705</v>
      </c>
      <c r="O102" s="1">
        <v>82.710280373831694</v>
      </c>
      <c r="P102" s="1">
        <v>70.744680851063805</v>
      </c>
      <c r="Q102" s="1">
        <v>44.696969696969603</v>
      </c>
      <c r="R102" s="1">
        <v>65.8333333333333</v>
      </c>
      <c r="S102" s="1">
        <v>84.745762711864401</v>
      </c>
      <c r="T102" s="1">
        <v>39.5833333333333</v>
      </c>
      <c r="U102" s="1">
        <v>93.386243386243294</v>
      </c>
      <c r="V102" s="1">
        <v>66.011235955056094</v>
      </c>
      <c r="W102" s="1">
        <v>55.917159763313599</v>
      </c>
      <c r="X102" s="1">
        <v>51.960784313725398</v>
      </c>
      <c r="Y102" s="1">
        <v>47.307692307692299</v>
      </c>
      <c r="Z102" s="1">
        <v>64.919354838709594</v>
      </c>
      <c r="AA102" s="1">
        <v>65.4166666666666</v>
      </c>
      <c r="AB102" s="1">
        <v>67.622950819672099</v>
      </c>
      <c r="AC102" s="1">
        <v>67.716535433070803</v>
      </c>
      <c r="AD102" s="1">
        <v>74.299065420560694</v>
      </c>
      <c r="AE102" s="1">
        <v>60.106382978723403</v>
      </c>
      <c r="AF102" s="1">
        <v>33.3333333333333</v>
      </c>
      <c r="AG102" s="1">
        <v>64.1666666666666</v>
      </c>
      <c r="AH102" s="1">
        <v>44.067796610169403</v>
      </c>
      <c r="AI102" s="1">
        <v>16.6666666666666</v>
      </c>
      <c r="AJ102" s="1">
        <v>20.370370370370299</v>
      </c>
      <c r="AK102" s="1">
        <v>22.752808988763999</v>
      </c>
      <c r="AL102" s="1">
        <v>44.378698224852101</v>
      </c>
      <c r="AM102" s="1">
        <v>37.581699346405202</v>
      </c>
      <c r="AN102" s="1">
        <v>39.615384615384599</v>
      </c>
      <c r="AO102" s="1">
        <v>42.338709677419303</v>
      </c>
      <c r="AP102" s="1">
        <v>49.1666666666666</v>
      </c>
      <c r="AQ102" s="1">
        <v>77.459016393442596</v>
      </c>
      <c r="AR102" s="1">
        <v>81.4960629921259</v>
      </c>
      <c r="AS102" s="1">
        <v>57.009345794392502</v>
      </c>
      <c r="AT102" s="1">
        <v>56.9148936170212</v>
      </c>
      <c r="AU102" s="1">
        <v>31.060606060606101</v>
      </c>
      <c r="AV102" s="1">
        <v>50</v>
      </c>
      <c r="AW102" s="1">
        <v>50</v>
      </c>
      <c r="AX102" s="1">
        <v>50</v>
      </c>
      <c r="AY102" s="1">
        <v>15.0793650793651</v>
      </c>
      <c r="AZ102" s="1">
        <v>26.685393258426899</v>
      </c>
      <c r="BA102" s="1">
        <v>39.349112426035497</v>
      </c>
      <c r="BB102" s="1">
        <v>40.196078431372499</v>
      </c>
      <c r="BC102" s="1">
        <v>38.846153846153797</v>
      </c>
      <c r="BD102" s="1">
        <v>40.725806451612897</v>
      </c>
      <c r="BE102" s="1">
        <v>29.5833333333333</v>
      </c>
      <c r="BF102" s="1">
        <v>60.245901639344197</v>
      </c>
      <c r="BG102" s="1">
        <v>64.173228346456597</v>
      </c>
      <c r="BH102" s="1">
        <v>69.626168224299093</v>
      </c>
      <c r="BI102" s="1">
        <v>56.9148936170212</v>
      </c>
      <c r="BJ102" s="1">
        <v>47.727272727272698</v>
      </c>
      <c r="BK102" s="1">
        <v>14.1666666666666</v>
      </c>
      <c r="BL102" s="1">
        <v>26.271186440677901</v>
      </c>
      <c r="BM102" s="1">
        <v>9.375</v>
      </c>
      <c r="BN102" s="1">
        <v>69.841269841269806</v>
      </c>
      <c r="BO102" s="1">
        <v>24.157303370786501</v>
      </c>
      <c r="BP102" s="1">
        <v>26.331360946745502</v>
      </c>
      <c r="BQ102" s="1">
        <v>28.1045751633986</v>
      </c>
      <c r="BR102" s="1">
        <v>26.923076923076898</v>
      </c>
      <c r="BS102" s="1">
        <v>27.419354838709602</v>
      </c>
      <c r="BT102" s="1">
        <v>27.0833333333333</v>
      </c>
      <c r="BU102" s="1">
        <v>28.688524590163901</v>
      </c>
      <c r="BV102" s="1">
        <v>29.9212598425196</v>
      </c>
      <c r="BW102" s="1">
        <v>34.5794392523364</v>
      </c>
      <c r="BX102" s="1">
        <v>33.510638297872298</v>
      </c>
      <c r="BY102" s="1">
        <v>34.848484848484802</v>
      </c>
      <c r="BZ102" s="1">
        <v>40</v>
      </c>
      <c r="CA102" s="1">
        <v>44.067796610169403</v>
      </c>
      <c r="CB102" s="1">
        <v>45.8333333333333</v>
      </c>
      <c r="CC102" s="1">
        <v>62.962962962962898</v>
      </c>
      <c r="CD102" s="1">
        <v>53.089887640449398</v>
      </c>
      <c r="CE102" s="1">
        <v>45.266272189349102</v>
      </c>
      <c r="CF102" s="1">
        <v>59.477124183006502</v>
      </c>
      <c r="CG102" s="1">
        <v>62.692307692307601</v>
      </c>
      <c r="CH102" s="1">
        <v>63.306451612903203</v>
      </c>
      <c r="CI102" s="1">
        <v>63.3333333333333</v>
      </c>
      <c r="CJ102" s="1">
        <v>67.213114754098299</v>
      </c>
      <c r="CK102" s="1">
        <v>40.5511811023622</v>
      </c>
      <c r="CL102" s="1">
        <v>36.448598130841098</v>
      </c>
      <c r="CM102" s="1">
        <v>45.212765957446798</v>
      </c>
      <c r="CN102" s="1">
        <v>51.515151515151501</v>
      </c>
      <c r="CO102" s="1">
        <v>20.8333333333333</v>
      </c>
      <c r="CP102" s="1">
        <v>36.440677966101603</v>
      </c>
      <c r="CQ102" s="1">
        <v>57.2916666666666</v>
      </c>
      <c r="CR102" s="1">
        <v>34.920634920634903</v>
      </c>
      <c r="CS102" s="1">
        <v>38.764044943820203</v>
      </c>
      <c r="CT102" s="1">
        <v>39.644970414201097</v>
      </c>
      <c r="CU102" s="1">
        <v>40.196078431372499</v>
      </c>
      <c r="CV102" s="1">
        <v>37.692307692307601</v>
      </c>
      <c r="CW102" s="1">
        <v>36.693548387096698</v>
      </c>
      <c r="CX102" s="1">
        <v>32.9166666666666</v>
      </c>
      <c r="CY102" s="1">
        <v>37.2950819672131</v>
      </c>
      <c r="CZ102" s="1">
        <v>38.188976377952699</v>
      </c>
      <c r="DA102" s="1">
        <v>38.785046728971899</v>
      </c>
      <c r="DB102" s="1">
        <v>40.957446808510603</v>
      </c>
      <c r="DC102" s="1">
        <v>15.151515151515101</v>
      </c>
      <c r="DD102" s="1">
        <v>30.8333333333333</v>
      </c>
      <c r="DE102" s="1">
        <v>36.440677966101603</v>
      </c>
      <c r="DF102" s="1">
        <v>34.375</v>
      </c>
      <c r="DG102" s="1">
        <v>93.378576669112206</v>
      </c>
      <c r="DH102" s="1">
        <v>91.492864983534503</v>
      </c>
      <c r="DI102" s="1">
        <v>66.930572472594406</v>
      </c>
      <c r="DJ102" s="1">
        <v>61.226303317535503</v>
      </c>
      <c r="DK102" s="1">
        <v>55.794205794205801</v>
      </c>
      <c r="DL102" s="1">
        <v>62.867274569402198</v>
      </c>
      <c r="DM102" s="1">
        <v>66.752312435765603</v>
      </c>
      <c r="DN102" s="1">
        <v>65.215163934426201</v>
      </c>
      <c r="DO102" s="1">
        <v>58.451417004048501</v>
      </c>
      <c r="DP102" s="1">
        <v>67.898022892819895</v>
      </c>
      <c r="DQ102" s="1">
        <v>90.328253223915496</v>
      </c>
      <c r="DR102" s="1">
        <v>83.283803863298601</v>
      </c>
      <c r="DS102" s="1">
        <v>70.378787878787804</v>
      </c>
      <c r="DT102" s="1">
        <v>68.361153262518897</v>
      </c>
      <c r="DU102" s="1">
        <v>89.067796610169395</v>
      </c>
      <c r="DV102" s="1">
        <v>73.789435069699095</v>
      </c>
      <c r="DW102" s="1">
        <v>72.173435784851804</v>
      </c>
      <c r="DX102" s="1">
        <v>96.3662200568412</v>
      </c>
      <c r="DY102" s="1">
        <v>80.005924170616098</v>
      </c>
      <c r="DZ102" s="1">
        <v>79.320679320679304</v>
      </c>
      <c r="EA102" s="1">
        <v>76.849037487335295</v>
      </c>
      <c r="EB102" s="1">
        <v>74.563206577595096</v>
      </c>
      <c r="EC102" s="1">
        <v>68.288934426229503</v>
      </c>
      <c r="ED102" s="1">
        <v>79.200404858299606</v>
      </c>
      <c r="EE102" s="1">
        <v>87.981269510926097</v>
      </c>
      <c r="EF102" s="1">
        <v>93.434935521688104</v>
      </c>
      <c r="EG102" s="1">
        <v>87.741456166418999</v>
      </c>
      <c r="EH102" s="1">
        <v>89.1666666666666</v>
      </c>
      <c r="EI102" s="1">
        <v>97.040971168436997</v>
      </c>
      <c r="EJ102" s="1">
        <v>98.0508474576271</v>
      </c>
      <c r="EK102" s="1">
        <v>96.239911958914107</v>
      </c>
      <c r="EL102" s="1">
        <v>96.487376509330403</v>
      </c>
      <c r="EM102" s="1">
        <v>78.197320341047501</v>
      </c>
      <c r="EN102" s="1">
        <v>81.042654028436004</v>
      </c>
      <c r="EO102" s="1">
        <v>71.678321678321595</v>
      </c>
      <c r="EP102" s="1">
        <v>94.478216818642295</v>
      </c>
      <c r="EQ102" s="1">
        <v>94.655704008222003</v>
      </c>
      <c r="ER102" s="1">
        <v>70.645491803278603</v>
      </c>
      <c r="ES102" s="1">
        <v>91.295546558704402</v>
      </c>
      <c r="ET102" s="1">
        <v>92.8199791883454</v>
      </c>
      <c r="EU102" s="1">
        <v>74.736225087924893</v>
      </c>
      <c r="EV102" s="1">
        <v>65.824665676077203</v>
      </c>
      <c r="EW102" s="1">
        <v>38.939393939393902</v>
      </c>
      <c r="EX102" s="1">
        <v>40.819423368740502</v>
      </c>
      <c r="EY102" s="1">
        <v>41.610169491525397</v>
      </c>
    </row>
    <row r="103" spans="1:155" ht="15">
      <c r="A103" s="11" t="s">
        <v>219</v>
      </c>
      <c r="B103" s="1" t="s">
        <v>696</v>
      </c>
      <c r="C103" s="1" t="s">
        <v>1129</v>
      </c>
      <c r="D103" s="11" t="s">
        <v>1052</v>
      </c>
      <c r="E103" s="11" t="s">
        <v>1147</v>
      </c>
      <c r="F103" s="1">
        <v>74.233983286908099</v>
      </c>
      <c r="G103" s="1">
        <v>84.677419354838705</v>
      </c>
      <c r="H103" s="1">
        <v>87.722419928825602</v>
      </c>
      <c r="I103" s="1">
        <v>70</v>
      </c>
      <c r="J103" s="1">
        <v>62.1287128712871</v>
      </c>
      <c r="K103" s="1">
        <v>50</v>
      </c>
      <c r="L103" s="1">
        <v>43.3333333333333</v>
      </c>
      <c r="M103" s="1">
        <v>37.564766839378201</v>
      </c>
      <c r="N103" s="1">
        <v>14.248704663212401</v>
      </c>
      <c r="O103" s="1">
        <v>16.878980891719699</v>
      </c>
      <c r="P103" s="1">
        <v>14.7482014388489</v>
      </c>
      <c r="Q103" s="1">
        <v>18.595041322314</v>
      </c>
      <c r="R103" s="1">
        <v>0</v>
      </c>
      <c r="S103" s="1">
        <v>0</v>
      </c>
      <c r="T103" s="1">
        <v>0</v>
      </c>
      <c r="U103" s="1">
        <v>51.949860724233901</v>
      </c>
      <c r="V103" s="1">
        <v>45.322580645161203</v>
      </c>
      <c r="W103" s="1">
        <v>46.797153024910997</v>
      </c>
      <c r="X103" s="1">
        <v>54.8979591836734</v>
      </c>
      <c r="Y103" s="1">
        <v>49.7524752475247</v>
      </c>
      <c r="Z103" s="1">
        <v>53.015075376884397</v>
      </c>
      <c r="AA103" s="1">
        <v>53.076923076923102</v>
      </c>
      <c r="AB103" s="1">
        <v>48.445595854922203</v>
      </c>
      <c r="AC103" s="1">
        <v>42.487046632124297</v>
      </c>
      <c r="AD103" s="1">
        <v>23.248407643312099</v>
      </c>
      <c r="AE103" s="1">
        <v>19.424460431654602</v>
      </c>
      <c r="AF103" s="1">
        <v>14.049586776859501</v>
      </c>
      <c r="AG103" s="1">
        <v>0</v>
      </c>
      <c r="AH103" s="1">
        <v>0</v>
      </c>
      <c r="AI103" s="1">
        <v>0</v>
      </c>
      <c r="AJ103" s="1">
        <v>94.986072423398298</v>
      </c>
      <c r="AK103" s="1">
        <v>94.0322580645161</v>
      </c>
      <c r="AL103" s="1">
        <v>94.306049822063997</v>
      </c>
      <c r="AM103" s="1">
        <v>93.673469387755105</v>
      </c>
      <c r="AN103" s="1">
        <v>93.069306930693102</v>
      </c>
      <c r="AO103" s="1">
        <v>93.467336683417102</v>
      </c>
      <c r="AP103" s="1">
        <v>92.820512820512803</v>
      </c>
      <c r="AQ103" s="1">
        <v>93.264248704663203</v>
      </c>
      <c r="AR103" s="1">
        <v>93.264248704663203</v>
      </c>
      <c r="AS103" s="1">
        <v>75.796178343949094</v>
      </c>
      <c r="AT103" s="1">
        <v>80.935251798561097</v>
      </c>
      <c r="AU103" s="1">
        <v>85.950413223140501</v>
      </c>
      <c r="AV103" s="1">
        <v>0</v>
      </c>
      <c r="AW103" s="1">
        <v>0</v>
      </c>
      <c r="AX103" s="1">
        <v>0</v>
      </c>
      <c r="AY103" s="1">
        <v>76.740947075208894</v>
      </c>
      <c r="AZ103" s="1">
        <v>62.419354838709602</v>
      </c>
      <c r="BA103" s="1">
        <v>62.455516014234803</v>
      </c>
      <c r="BB103" s="1">
        <v>76.938775510204096</v>
      </c>
      <c r="BC103" s="1">
        <v>62.6237623762376</v>
      </c>
      <c r="BD103" s="1">
        <v>74.623115577889394</v>
      </c>
      <c r="BE103" s="1">
        <v>47.435897435897402</v>
      </c>
      <c r="BF103" s="1">
        <v>74.352331606217604</v>
      </c>
      <c r="BG103" s="1">
        <v>60.3626943005181</v>
      </c>
      <c r="BH103" s="1">
        <v>69.745222929936304</v>
      </c>
      <c r="BI103" s="1">
        <v>63.6690647482014</v>
      </c>
      <c r="BJ103" s="1">
        <v>83.057851239669404</v>
      </c>
      <c r="BK103" s="1">
        <v>0</v>
      </c>
      <c r="BL103" s="1">
        <v>0</v>
      </c>
      <c r="BM103" s="1">
        <v>0</v>
      </c>
      <c r="BN103" s="1">
        <v>58.495821727019496</v>
      </c>
      <c r="BO103" s="1">
        <v>58.225806451612897</v>
      </c>
      <c r="BP103" s="1">
        <v>43.2384341637011</v>
      </c>
      <c r="BQ103" s="1">
        <v>42.653061224489697</v>
      </c>
      <c r="BR103" s="1">
        <v>46.534653465346501</v>
      </c>
      <c r="BS103" s="1">
        <v>22.110552763819101</v>
      </c>
      <c r="BT103" s="1">
        <v>24.615384615384599</v>
      </c>
      <c r="BU103" s="1">
        <v>62.435233160621699</v>
      </c>
      <c r="BV103" s="1">
        <v>69.430051813471493</v>
      </c>
      <c r="BW103" s="1">
        <v>67.197452229299302</v>
      </c>
      <c r="BX103" s="1">
        <v>67.266187050359704</v>
      </c>
      <c r="BY103" s="1">
        <v>33.471074380165199</v>
      </c>
      <c r="BZ103" s="1">
        <v>0</v>
      </c>
      <c r="CA103" s="1">
        <v>0</v>
      </c>
      <c r="CB103" s="1">
        <v>0</v>
      </c>
      <c r="CC103" s="1">
        <v>89.136490250696298</v>
      </c>
      <c r="CD103" s="1">
        <v>90.806451612903203</v>
      </c>
      <c r="CE103" s="1">
        <v>90.569395017793596</v>
      </c>
      <c r="CF103" s="1">
        <v>88.775510204081598</v>
      </c>
      <c r="CG103" s="1">
        <v>77.970297029702905</v>
      </c>
      <c r="CH103" s="1">
        <v>84.170854271356703</v>
      </c>
      <c r="CI103" s="1">
        <v>84.871794871794805</v>
      </c>
      <c r="CJ103" s="1">
        <v>87.564766839378194</v>
      </c>
      <c r="CK103" s="1">
        <v>86.269430051813401</v>
      </c>
      <c r="CL103" s="1">
        <v>73.248407643312106</v>
      </c>
      <c r="CM103" s="1">
        <v>83.093525179856101</v>
      </c>
      <c r="CN103" s="1">
        <v>94.214876033057806</v>
      </c>
      <c r="CO103" s="1">
        <v>0</v>
      </c>
      <c r="CP103" s="1">
        <v>0</v>
      </c>
      <c r="CQ103" s="1">
        <v>0</v>
      </c>
      <c r="CR103" s="1">
        <v>50.974930362116901</v>
      </c>
      <c r="CS103" s="1">
        <v>22.7419354838709</v>
      </c>
      <c r="CT103" s="1">
        <v>23.843416370106699</v>
      </c>
      <c r="CU103" s="1">
        <v>23.469387755102002</v>
      </c>
      <c r="CV103" s="1">
        <v>24.257425742574199</v>
      </c>
      <c r="CW103" s="1">
        <v>25.125628140703501</v>
      </c>
      <c r="CX103" s="1">
        <v>25.6410256410256</v>
      </c>
      <c r="CY103" s="1">
        <v>28.2383419689119</v>
      </c>
      <c r="CZ103" s="1">
        <v>32.383419689119101</v>
      </c>
      <c r="DA103" s="1">
        <v>29.936305732484101</v>
      </c>
      <c r="DB103" s="1">
        <v>31.294964028776899</v>
      </c>
      <c r="DC103" s="1">
        <v>45.454545454545404</v>
      </c>
      <c r="DD103" s="1">
        <v>0</v>
      </c>
      <c r="DE103" s="1">
        <v>0</v>
      </c>
      <c r="DF103" s="1">
        <v>0</v>
      </c>
      <c r="DG103" s="1">
        <v>69.680851063829707</v>
      </c>
      <c r="DH103" s="1">
        <v>67.6728869374314</v>
      </c>
      <c r="DI103" s="1">
        <v>80.085261875761205</v>
      </c>
      <c r="DJ103" s="1">
        <v>95.349526066350705</v>
      </c>
      <c r="DK103" s="1">
        <v>91.258741258741196</v>
      </c>
      <c r="DL103" s="1">
        <v>68.946301925025296</v>
      </c>
      <c r="DM103" s="1">
        <v>58.324768756423403</v>
      </c>
      <c r="DN103" s="1">
        <v>58.657786885245898</v>
      </c>
      <c r="DO103" s="1">
        <v>56.730769230769198</v>
      </c>
      <c r="DP103" s="1">
        <v>21.279916753381801</v>
      </c>
      <c r="DQ103" s="1">
        <v>77.901524032825293</v>
      </c>
      <c r="DR103" s="1">
        <v>77.043090638930096</v>
      </c>
      <c r="DS103" s="1">
        <v>0</v>
      </c>
      <c r="DT103" s="1">
        <v>0</v>
      </c>
      <c r="DU103" s="1">
        <v>0</v>
      </c>
      <c r="DV103" s="1">
        <v>52.035950110051303</v>
      </c>
      <c r="DW103" s="1">
        <v>56.586169045005398</v>
      </c>
      <c r="DX103" s="1">
        <v>46.345919610231398</v>
      </c>
      <c r="DY103" s="1">
        <v>52.932464454976298</v>
      </c>
      <c r="DZ103" s="1">
        <v>45.404595404595398</v>
      </c>
      <c r="EA103" s="1">
        <v>44.731509625126598</v>
      </c>
      <c r="EB103" s="1">
        <v>55.858170606371999</v>
      </c>
      <c r="EC103" s="1">
        <v>12.141393442622901</v>
      </c>
      <c r="ED103" s="1">
        <v>25.556680161943301</v>
      </c>
      <c r="EE103" s="1">
        <v>38.4495317377731</v>
      </c>
      <c r="EF103" s="1">
        <v>39.917936694021101</v>
      </c>
      <c r="EG103" s="1">
        <v>43.016344725111402</v>
      </c>
      <c r="EH103" s="1">
        <v>0</v>
      </c>
      <c r="EI103" s="1">
        <v>0</v>
      </c>
      <c r="EJ103" s="1">
        <v>0</v>
      </c>
      <c r="EK103" s="1">
        <v>91.232575201760795</v>
      </c>
      <c r="EL103" s="1">
        <v>92.1331869740212</v>
      </c>
      <c r="EM103" s="1">
        <v>92.671538773853001</v>
      </c>
      <c r="EN103" s="1">
        <v>90.284360189573405</v>
      </c>
      <c r="EO103" s="1">
        <v>81.868131868131798</v>
      </c>
      <c r="EP103" s="1">
        <v>84.903748733535906</v>
      </c>
      <c r="EQ103" s="1">
        <v>84.840698869475801</v>
      </c>
      <c r="ER103" s="1">
        <v>75.051229508196698</v>
      </c>
      <c r="ES103" s="1">
        <v>82.995951417004093</v>
      </c>
      <c r="ET103" s="1">
        <v>1.87304890738813</v>
      </c>
      <c r="EU103" s="1">
        <v>38.628370457209797</v>
      </c>
      <c r="EV103" s="1">
        <v>47.696879643387803</v>
      </c>
      <c r="EW103" s="1">
        <v>0</v>
      </c>
      <c r="EX103" s="1">
        <v>0</v>
      </c>
      <c r="EY103" s="1">
        <v>0</v>
      </c>
    </row>
    <row r="104" spans="1:155" ht="15">
      <c r="A104" s="11" t="s">
        <v>213</v>
      </c>
      <c r="B104" s="1" t="s">
        <v>690</v>
      </c>
      <c r="C104" s="1" t="s">
        <v>1148</v>
      </c>
      <c r="D104" s="11" t="s">
        <v>1149</v>
      </c>
      <c r="E104" s="11" t="s">
        <v>1150</v>
      </c>
      <c r="F104" s="1">
        <v>93.459302325581405</v>
      </c>
      <c r="G104" s="1">
        <v>89.762611275964304</v>
      </c>
      <c r="H104" s="1">
        <v>91.310975609756099</v>
      </c>
      <c r="I104" s="1">
        <v>81.270358306188896</v>
      </c>
      <c r="J104" s="1">
        <v>83.670033670033604</v>
      </c>
      <c r="K104" s="1">
        <v>95.454545454545396</v>
      </c>
      <c r="L104" s="1">
        <v>95.034246575342394</v>
      </c>
      <c r="M104" s="1">
        <v>98.056537102473499</v>
      </c>
      <c r="N104" s="1">
        <v>98.713235294117595</v>
      </c>
      <c r="O104" s="1">
        <v>99.242424242424207</v>
      </c>
      <c r="P104" s="1">
        <v>97.770700636942607</v>
      </c>
      <c r="Q104" s="1">
        <v>74.210526315789394</v>
      </c>
      <c r="R104" s="1">
        <v>68</v>
      </c>
      <c r="S104" s="1">
        <v>74.324324324324294</v>
      </c>
      <c r="T104" s="1">
        <v>56.034482758620598</v>
      </c>
      <c r="U104" s="1">
        <v>67.587209302325505</v>
      </c>
      <c r="V104" s="1">
        <v>70.178041543026694</v>
      </c>
      <c r="W104" s="1">
        <v>70.884146341463406</v>
      </c>
      <c r="X104" s="1">
        <v>70.521172638436397</v>
      </c>
      <c r="Y104" s="1">
        <v>72.2222222222222</v>
      </c>
      <c r="Z104" s="1">
        <v>84.343434343434296</v>
      </c>
      <c r="AA104" s="1">
        <v>84.760273972602704</v>
      </c>
      <c r="AB104" s="1">
        <v>96.289752650176595</v>
      </c>
      <c r="AC104" s="1">
        <v>88.786764705882305</v>
      </c>
      <c r="AD104" s="1">
        <v>85.606060606060595</v>
      </c>
      <c r="AE104" s="1">
        <v>79.299363057324797</v>
      </c>
      <c r="AF104" s="1">
        <v>54.210526315789402</v>
      </c>
      <c r="AG104" s="1">
        <v>48.6666666666666</v>
      </c>
      <c r="AH104" s="1">
        <v>50.675675675675599</v>
      </c>
      <c r="AI104" s="1">
        <v>26.724137931034399</v>
      </c>
      <c r="AJ104" s="1">
        <v>42.151162790697597</v>
      </c>
      <c r="AK104" s="1">
        <v>42.729970326409401</v>
      </c>
      <c r="AL104" s="1">
        <v>42.682926829268197</v>
      </c>
      <c r="AM104" s="1">
        <v>42.182410423452701</v>
      </c>
      <c r="AN104" s="1">
        <v>42.592592592592503</v>
      </c>
      <c r="AO104" s="1">
        <v>42.760942760942697</v>
      </c>
      <c r="AP104" s="1">
        <v>42.4657534246575</v>
      </c>
      <c r="AQ104" s="1">
        <v>42.226148409893902</v>
      </c>
      <c r="AR104" s="1">
        <v>87.867647058823493</v>
      </c>
      <c r="AS104" s="1">
        <v>85.353535353535307</v>
      </c>
      <c r="AT104" s="1">
        <v>78.343949044585898</v>
      </c>
      <c r="AU104" s="1">
        <v>96.315789473684205</v>
      </c>
      <c r="AV104" s="1">
        <v>48.6666666666666</v>
      </c>
      <c r="AW104" s="1">
        <v>49.324324324324301</v>
      </c>
      <c r="AX104" s="1">
        <v>48.275862068965502</v>
      </c>
      <c r="AY104" s="1">
        <v>51.308139534883701</v>
      </c>
      <c r="AZ104" s="1">
        <v>25.964391691394599</v>
      </c>
      <c r="BA104" s="1">
        <v>44.969512195121901</v>
      </c>
      <c r="BB104" s="1">
        <v>63.355048859934797</v>
      </c>
      <c r="BC104" s="1">
        <v>52.020202020201999</v>
      </c>
      <c r="BD104" s="1">
        <v>52.356902356902303</v>
      </c>
      <c r="BE104" s="1">
        <v>61.472602739726</v>
      </c>
      <c r="BF104" s="1">
        <v>53.180212014134199</v>
      </c>
      <c r="BG104" s="1">
        <v>86.948529411764696</v>
      </c>
      <c r="BH104" s="1">
        <v>81.565656565656496</v>
      </c>
      <c r="BI104" s="1">
        <v>76.114649681528604</v>
      </c>
      <c r="BJ104" s="1">
        <v>85.789473684210506</v>
      </c>
      <c r="BK104" s="1">
        <v>52.6666666666666</v>
      </c>
      <c r="BL104" s="1">
        <v>49.324324324324301</v>
      </c>
      <c r="BM104" s="1">
        <v>10.344827586206801</v>
      </c>
      <c r="BN104" s="1">
        <v>86.046511627906895</v>
      </c>
      <c r="BO104" s="1">
        <v>91.394658753709194</v>
      </c>
      <c r="BP104" s="1">
        <v>94.969512195121894</v>
      </c>
      <c r="BQ104" s="1">
        <v>85.993485342019497</v>
      </c>
      <c r="BR104" s="1">
        <v>89.730639730639695</v>
      </c>
      <c r="BS104" s="1">
        <v>90.572390572390503</v>
      </c>
      <c r="BT104" s="1">
        <v>91.438356164383507</v>
      </c>
      <c r="BU104" s="1">
        <v>93.286219081272094</v>
      </c>
      <c r="BV104" s="1">
        <v>95.036764705882305</v>
      </c>
      <c r="BW104" s="1">
        <v>93.686868686868607</v>
      </c>
      <c r="BX104" s="1">
        <v>92.675159235668701</v>
      </c>
      <c r="BY104" s="1">
        <v>89.473684210526301</v>
      </c>
      <c r="BZ104" s="1">
        <v>91.3333333333333</v>
      </c>
      <c r="CA104" s="1">
        <v>85.810810810810807</v>
      </c>
      <c r="CB104" s="1">
        <v>41.379310344827502</v>
      </c>
      <c r="CC104" s="1">
        <v>98.401162790697597</v>
      </c>
      <c r="CD104" s="1">
        <v>98.961424332344194</v>
      </c>
      <c r="CE104" s="1">
        <v>99.237804878048706</v>
      </c>
      <c r="CF104" s="1">
        <v>99.185667752442995</v>
      </c>
      <c r="CG104" s="1">
        <v>96.127946127946103</v>
      </c>
      <c r="CH104" s="1">
        <v>96.464646464646407</v>
      </c>
      <c r="CI104" s="1">
        <v>99.828767123287605</v>
      </c>
      <c r="CJ104" s="1">
        <v>96.996466431095399</v>
      </c>
      <c r="CK104" s="1">
        <v>99.448529411764696</v>
      </c>
      <c r="CL104" s="1">
        <v>99.242424242424207</v>
      </c>
      <c r="CM104" s="1">
        <v>97.770700636942607</v>
      </c>
      <c r="CN104" s="1">
        <v>99.473684210526301</v>
      </c>
      <c r="CO104" s="1">
        <v>98</v>
      </c>
      <c r="CP104" s="1">
        <v>56.081081081081102</v>
      </c>
      <c r="CQ104" s="1">
        <v>18.1034482758621</v>
      </c>
      <c r="CR104" s="1">
        <v>81.686046511627893</v>
      </c>
      <c r="CS104" s="1">
        <v>82.195845697329304</v>
      </c>
      <c r="CT104" s="1">
        <v>83.536585365853597</v>
      </c>
      <c r="CU104" s="1">
        <v>83.061889250814303</v>
      </c>
      <c r="CV104" s="1">
        <v>83.838383838383805</v>
      </c>
      <c r="CW104" s="1">
        <v>83.3333333333333</v>
      </c>
      <c r="CX104" s="1">
        <v>83.732876712328704</v>
      </c>
      <c r="CY104" s="1">
        <v>85.689045936395701</v>
      </c>
      <c r="CZ104" s="1">
        <v>87.132352941176407</v>
      </c>
      <c r="DA104" s="1">
        <v>86.616161616161605</v>
      </c>
      <c r="DB104" s="1">
        <v>86.624203821656096</v>
      </c>
      <c r="DC104" s="1">
        <v>62.631578947368403</v>
      </c>
      <c r="DD104" s="1">
        <v>28</v>
      </c>
      <c r="DE104" s="1">
        <v>31.756756756756701</v>
      </c>
      <c r="DF104" s="1">
        <v>35.344827586206797</v>
      </c>
      <c r="DG104" s="1">
        <v>99.981658107116601</v>
      </c>
      <c r="DH104" s="1">
        <v>99.945115257958193</v>
      </c>
      <c r="DI104" s="1">
        <v>99.979699553390105</v>
      </c>
      <c r="DJ104" s="1">
        <v>98.370853080568693</v>
      </c>
      <c r="DK104" s="1">
        <v>66.983016983016896</v>
      </c>
      <c r="DL104" s="1">
        <v>41.793313069908798</v>
      </c>
      <c r="DM104" s="1">
        <v>39.619732785200398</v>
      </c>
      <c r="DN104" s="1">
        <v>54.866803278688501</v>
      </c>
      <c r="DO104" s="1">
        <v>46.811740890688199</v>
      </c>
      <c r="DP104" s="1">
        <v>69.354838709677395</v>
      </c>
      <c r="DQ104" s="1">
        <v>37.807737397420802</v>
      </c>
      <c r="DR104" s="1">
        <v>20.2823179791976</v>
      </c>
      <c r="DS104" s="1">
        <v>39.772727272727202</v>
      </c>
      <c r="DT104" s="1">
        <v>66.388467374810304</v>
      </c>
      <c r="DU104" s="1">
        <v>43.4745762711864</v>
      </c>
      <c r="DV104" s="1">
        <v>73.532648569332295</v>
      </c>
      <c r="DW104" s="1">
        <v>77.954628613245504</v>
      </c>
      <c r="DX104" s="1">
        <v>80.775477060495305</v>
      </c>
      <c r="DY104" s="1">
        <v>83.0272511848341</v>
      </c>
      <c r="DZ104" s="1">
        <v>83.966033966033905</v>
      </c>
      <c r="EA104" s="1">
        <v>88.095238095238102</v>
      </c>
      <c r="EB104" s="1">
        <v>85.765673175745107</v>
      </c>
      <c r="EC104" s="1">
        <v>90.625</v>
      </c>
      <c r="ED104" s="1">
        <v>82.135627530364303</v>
      </c>
      <c r="EE104" s="1">
        <v>71.331945889698204</v>
      </c>
      <c r="EF104" s="1">
        <v>92.0867526377491</v>
      </c>
      <c r="EG104" s="1">
        <v>87.295690936106894</v>
      </c>
      <c r="EH104" s="1">
        <v>86.742424242424207</v>
      </c>
      <c r="EI104" s="1">
        <v>67.298937784521996</v>
      </c>
      <c r="EJ104" s="1">
        <v>71.271186440677894</v>
      </c>
      <c r="EK104" s="1">
        <v>93.580337490828995</v>
      </c>
      <c r="EL104" s="1">
        <v>94.383461397731395</v>
      </c>
      <c r="EM104" s="1">
        <v>94.904587900933805</v>
      </c>
      <c r="EN104" s="1">
        <v>93.246445497630305</v>
      </c>
      <c r="EO104" s="1">
        <v>90.909090909090907</v>
      </c>
      <c r="EP104" s="1">
        <v>90.2228976697061</v>
      </c>
      <c r="EQ104" s="1">
        <v>90.339157245632094</v>
      </c>
      <c r="ER104" s="1">
        <v>94.620901639344197</v>
      </c>
      <c r="ES104" s="1">
        <v>95.850202429149803</v>
      </c>
      <c r="ET104" s="1">
        <v>95.889698231009305</v>
      </c>
      <c r="EU104" s="1">
        <v>97.069167643610697</v>
      </c>
      <c r="EV104" s="1">
        <v>93.016344725111395</v>
      </c>
      <c r="EW104" s="1">
        <v>90</v>
      </c>
      <c r="EX104" s="1">
        <v>40.819423368740502</v>
      </c>
      <c r="EY104" s="1">
        <v>41.610169491525397</v>
      </c>
    </row>
    <row r="105" spans="1:155" ht="15">
      <c r="A105" s="11" t="s">
        <v>238</v>
      </c>
      <c r="B105" s="1" t="s">
        <v>711</v>
      </c>
      <c r="C105" s="1" t="s">
        <v>1151</v>
      </c>
      <c r="D105" s="11" t="s">
        <v>1152</v>
      </c>
      <c r="E105" s="11" t="s">
        <v>1153</v>
      </c>
      <c r="F105" s="1">
        <v>78.272251308900493</v>
      </c>
      <c r="G105" s="1">
        <v>80.446927374301595</v>
      </c>
      <c r="H105" s="1">
        <v>72.155688622754397</v>
      </c>
      <c r="I105" s="1">
        <v>65.328467153284606</v>
      </c>
      <c r="J105" s="1">
        <v>64.876033057851203</v>
      </c>
      <c r="K105" s="1">
        <v>77.542372881355902</v>
      </c>
      <c r="L105" s="1">
        <v>82.743362831858406</v>
      </c>
      <c r="M105" s="1">
        <v>86.448598130841106</v>
      </c>
      <c r="N105" s="1">
        <v>84.951456310679603</v>
      </c>
      <c r="O105" s="1">
        <v>83.7078651685393</v>
      </c>
      <c r="P105" s="1">
        <v>87.974683544303801</v>
      </c>
      <c r="Q105" s="1">
        <v>88.571428571428498</v>
      </c>
      <c r="R105" s="1">
        <v>37.313432835820898</v>
      </c>
      <c r="S105" s="1">
        <v>99.230769230769198</v>
      </c>
      <c r="T105" s="1">
        <v>0</v>
      </c>
      <c r="U105" s="1">
        <v>92.931937172774795</v>
      </c>
      <c r="V105" s="1">
        <v>90.223463687150797</v>
      </c>
      <c r="W105" s="1">
        <v>88.323353293413106</v>
      </c>
      <c r="X105" s="1">
        <v>86.496350364963504</v>
      </c>
      <c r="Y105" s="1">
        <v>83.884297520661093</v>
      </c>
      <c r="Z105" s="1">
        <v>93.644067796610102</v>
      </c>
      <c r="AA105" s="1">
        <v>93.362831858407105</v>
      </c>
      <c r="AB105" s="1">
        <v>96.728971962616797</v>
      </c>
      <c r="AC105" s="1">
        <v>88.834951456310606</v>
      </c>
      <c r="AD105" s="1">
        <v>91.573033707865093</v>
      </c>
      <c r="AE105" s="1">
        <v>98.734177215189803</v>
      </c>
      <c r="AF105" s="1">
        <v>99.285714285714207</v>
      </c>
      <c r="AG105" s="1">
        <v>30.597014925373099</v>
      </c>
      <c r="AH105" s="1">
        <v>34.615384615384599</v>
      </c>
      <c r="AI105" s="1">
        <v>0</v>
      </c>
      <c r="AJ105" s="1">
        <v>84.293193717277404</v>
      </c>
      <c r="AK105" s="1">
        <v>84.078212290502805</v>
      </c>
      <c r="AL105" s="1">
        <v>83.832335329341305</v>
      </c>
      <c r="AM105" s="1">
        <v>71.897810218978094</v>
      </c>
      <c r="AN105" s="1">
        <v>96.2809917355371</v>
      </c>
      <c r="AO105" s="1">
        <v>86.864406779660996</v>
      </c>
      <c r="AP105" s="1">
        <v>87.168141592920307</v>
      </c>
      <c r="AQ105" s="1">
        <v>88.785046728971906</v>
      </c>
      <c r="AR105" s="1">
        <v>97.087378640776706</v>
      </c>
      <c r="AS105" s="1">
        <v>96.629213483146103</v>
      </c>
      <c r="AT105" s="1">
        <v>96.835443037974599</v>
      </c>
      <c r="AU105" s="1">
        <v>79.285714285714207</v>
      </c>
      <c r="AV105" s="1">
        <v>47.014925373134297</v>
      </c>
      <c r="AW105" s="1">
        <v>46.153846153846096</v>
      </c>
      <c r="AX105" s="1">
        <v>0</v>
      </c>
      <c r="AY105" s="1">
        <v>98.167539267015698</v>
      </c>
      <c r="AZ105" s="1">
        <v>98.603351955307204</v>
      </c>
      <c r="BA105" s="1">
        <v>97.904191616766397</v>
      </c>
      <c r="BB105" s="1">
        <v>99.635036496350295</v>
      </c>
      <c r="BC105" s="1">
        <v>96.2809917355371</v>
      </c>
      <c r="BD105" s="1">
        <v>98.728813559322006</v>
      </c>
      <c r="BE105" s="1">
        <v>98.672566371681398</v>
      </c>
      <c r="BF105" s="1">
        <v>97.6635514018691</v>
      </c>
      <c r="BG105" s="1">
        <v>93.6893203883495</v>
      </c>
      <c r="BH105" s="1">
        <v>96.067415730337103</v>
      </c>
      <c r="BI105" s="1">
        <v>95.569620253164501</v>
      </c>
      <c r="BJ105" s="1">
        <v>96.428571428571402</v>
      </c>
      <c r="BK105" s="1">
        <v>73.8805970149253</v>
      </c>
      <c r="BL105" s="1">
        <v>86.923076923076906</v>
      </c>
      <c r="BM105" s="1">
        <v>0</v>
      </c>
      <c r="BN105" s="1">
        <v>98.952879581151805</v>
      </c>
      <c r="BO105" s="1">
        <v>98.8826815642458</v>
      </c>
      <c r="BP105" s="1">
        <v>99.101796407185603</v>
      </c>
      <c r="BQ105" s="1">
        <v>98.9051094890511</v>
      </c>
      <c r="BR105" s="1">
        <v>98.760330578512395</v>
      </c>
      <c r="BS105" s="1">
        <v>99.576271186440593</v>
      </c>
      <c r="BT105" s="1">
        <v>99.557522123893804</v>
      </c>
      <c r="BU105" s="1">
        <v>99.065420560747597</v>
      </c>
      <c r="BV105" s="1">
        <v>99.029126213592207</v>
      </c>
      <c r="BW105" s="1">
        <v>98.876404494382001</v>
      </c>
      <c r="BX105" s="1">
        <v>99.367088607594894</v>
      </c>
      <c r="BY105" s="1">
        <v>99.285714285714207</v>
      </c>
      <c r="BZ105" s="1">
        <v>94.029850746268593</v>
      </c>
      <c r="CA105" s="1">
        <v>98.461538461538396</v>
      </c>
      <c r="CB105" s="1">
        <v>0</v>
      </c>
      <c r="CC105" s="1">
        <v>99.738219895287898</v>
      </c>
      <c r="CD105" s="1">
        <v>99.720670391061404</v>
      </c>
      <c r="CE105" s="1">
        <v>99.700598802395206</v>
      </c>
      <c r="CF105" s="1">
        <v>99.635036496350295</v>
      </c>
      <c r="CG105" s="1">
        <v>99.586776859504099</v>
      </c>
      <c r="CH105" s="1">
        <v>99.576271186440593</v>
      </c>
      <c r="CI105" s="1">
        <v>99.557522123893804</v>
      </c>
      <c r="CJ105" s="1">
        <v>96.728971962616797</v>
      </c>
      <c r="CK105" s="1">
        <v>71.359223300970797</v>
      </c>
      <c r="CL105" s="1">
        <v>74.719101123595493</v>
      </c>
      <c r="CM105" s="1">
        <v>74.050632911392398</v>
      </c>
      <c r="CN105" s="1">
        <v>86.428571428571402</v>
      </c>
      <c r="CO105" s="1">
        <v>91.791044776119406</v>
      </c>
      <c r="CP105" s="1">
        <v>95.384615384615302</v>
      </c>
      <c r="CQ105" s="1">
        <v>0</v>
      </c>
      <c r="CR105" s="1">
        <v>88.7434554973822</v>
      </c>
      <c r="CS105" s="1">
        <v>89.664804469273705</v>
      </c>
      <c r="CT105" s="1">
        <v>91.317365269461106</v>
      </c>
      <c r="CU105" s="1">
        <v>90.510948905109402</v>
      </c>
      <c r="CV105" s="1">
        <v>75.206611570247901</v>
      </c>
      <c r="CW105" s="1">
        <v>77.118644067796595</v>
      </c>
      <c r="CX105" s="1">
        <v>76.106194690265397</v>
      </c>
      <c r="CY105" s="1">
        <v>80.373831775700907</v>
      </c>
      <c r="CZ105" s="1">
        <v>81.553398058252398</v>
      </c>
      <c r="DA105" s="1">
        <v>80.337078651685303</v>
      </c>
      <c r="DB105" s="1">
        <v>82.911392405063197</v>
      </c>
      <c r="DC105" s="1">
        <v>88.571428571428498</v>
      </c>
      <c r="DD105" s="1">
        <v>86.567164179104395</v>
      </c>
      <c r="DE105" s="1">
        <v>90</v>
      </c>
      <c r="DF105" s="1">
        <v>0</v>
      </c>
      <c r="DG105" s="1">
        <v>99.468085106382901</v>
      </c>
      <c r="DH105" s="1">
        <v>96.542261251372096</v>
      </c>
      <c r="DI105" s="1">
        <v>97.665448639870107</v>
      </c>
      <c r="DJ105" s="1">
        <v>99.970379146919399</v>
      </c>
      <c r="DK105" s="1">
        <v>99.650349650349597</v>
      </c>
      <c r="DL105" s="1">
        <v>99.746707193515704</v>
      </c>
      <c r="DM105" s="1">
        <v>92.240493319630005</v>
      </c>
      <c r="DN105" s="1">
        <v>94.723360655737693</v>
      </c>
      <c r="DO105" s="1">
        <v>87.702429149797496</v>
      </c>
      <c r="DP105" s="1">
        <v>77.055150884495305</v>
      </c>
      <c r="DQ105" s="1">
        <v>68.640093786635404</v>
      </c>
      <c r="DR105" s="1">
        <v>74.962852897473994</v>
      </c>
      <c r="DS105" s="1">
        <v>81.136363636363598</v>
      </c>
      <c r="DT105" s="1">
        <v>80.197268588770797</v>
      </c>
      <c r="DU105" s="1">
        <v>0</v>
      </c>
      <c r="DV105" s="1">
        <v>34.280997798972798</v>
      </c>
      <c r="DW105" s="1">
        <v>60.903768752286801</v>
      </c>
      <c r="DX105" s="1">
        <v>68.595209094600094</v>
      </c>
      <c r="DY105" s="1">
        <v>62.3518957345971</v>
      </c>
      <c r="DZ105" s="1">
        <v>67.382617382617298</v>
      </c>
      <c r="EA105" s="1">
        <v>49.4934143870314</v>
      </c>
      <c r="EB105" s="1">
        <v>46.5056526207605</v>
      </c>
      <c r="EC105" s="1">
        <v>56.301229508196698</v>
      </c>
      <c r="ED105" s="1">
        <v>31.123481781376501</v>
      </c>
      <c r="EE105" s="1">
        <v>48.439125910509802</v>
      </c>
      <c r="EF105" s="1">
        <v>45.193434935521601</v>
      </c>
      <c r="EG105" s="1">
        <v>44.056463595839503</v>
      </c>
      <c r="EH105" s="1">
        <v>83.712121212121204</v>
      </c>
      <c r="EI105" s="1">
        <v>93.854324734446095</v>
      </c>
      <c r="EJ105" s="1">
        <v>0</v>
      </c>
      <c r="EK105" s="1">
        <v>93.580337490828995</v>
      </c>
      <c r="EL105" s="1">
        <v>94.383461397731395</v>
      </c>
      <c r="EM105" s="1">
        <v>97.360941940722697</v>
      </c>
      <c r="EN105" s="1">
        <v>93.246445497630305</v>
      </c>
      <c r="EO105" s="1">
        <v>77.772227772227694</v>
      </c>
      <c r="EP105" s="1">
        <v>90.2228976697061</v>
      </c>
      <c r="EQ105" s="1">
        <v>90.339157245632094</v>
      </c>
      <c r="ER105" s="1">
        <v>83.709016393442596</v>
      </c>
      <c r="ES105" s="1">
        <v>92.257085020242897</v>
      </c>
      <c r="ET105" s="1">
        <v>89.281997918834506</v>
      </c>
      <c r="EU105" s="1">
        <v>91.500586166471194</v>
      </c>
      <c r="EV105" s="1">
        <v>95.765230312035598</v>
      </c>
      <c r="EW105" s="1">
        <v>83.030303030303003</v>
      </c>
      <c r="EX105" s="1">
        <v>93.171471927162301</v>
      </c>
      <c r="EY105" s="1">
        <v>0</v>
      </c>
    </row>
    <row r="106" spans="1:155" ht="15">
      <c r="A106" s="11" t="s">
        <v>279</v>
      </c>
      <c r="B106" s="1" t="s">
        <v>751</v>
      </c>
      <c r="C106" s="1" t="s">
        <v>1059</v>
      </c>
      <c r="D106" s="11" t="s">
        <v>1135</v>
      </c>
      <c r="E106" s="11" t="s">
        <v>1154</v>
      </c>
      <c r="F106" s="1">
        <v>42.989417989417902</v>
      </c>
      <c r="G106" s="1">
        <v>44.9386503067484</v>
      </c>
      <c r="H106" s="1">
        <v>42.261904761904702</v>
      </c>
      <c r="I106" s="1">
        <v>36.390532544378701</v>
      </c>
      <c r="J106" s="1">
        <v>28.3333333333333</v>
      </c>
      <c r="K106" s="1">
        <v>23.161764705882302</v>
      </c>
      <c r="L106" s="1">
        <v>31.923076923076898</v>
      </c>
      <c r="M106" s="1">
        <v>28.195488721804502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29.3650793650793</v>
      </c>
      <c r="V106" s="1">
        <v>28.0674846625766</v>
      </c>
      <c r="W106" s="1">
        <v>25.198412698412699</v>
      </c>
      <c r="X106" s="1">
        <v>21.0059171597633</v>
      </c>
      <c r="Y106" s="1">
        <v>19</v>
      </c>
      <c r="Z106" s="1">
        <v>17.279411764705799</v>
      </c>
      <c r="AA106" s="1">
        <v>20</v>
      </c>
      <c r="AB106" s="1">
        <v>20.300751879699199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39.153439153439102</v>
      </c>
      <c r="AK106" s="1">
        <v>39.110429447852702</v>
      </c>
      <c r="AL106" s="1">
        <v>36.706349206349202</v>
      </c>
      <c r="AM106" s="1">
        <v>32.840236686390497</v>
      </c>
      <c r="AN106" s="1">
        <v>30</v>
      </c>
      <c r="AO106" s="1">
        <v>27.573529411764699</v>
      </c>
      <c r="AP106" s="1">
        <v>26.1538461538461</v>
      </c>
      <c r="AQ106" s="1">
        <v>26.691729323308198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48.809523809523803</v>
      </c>
      <c r="AZ106" s="1">
        <v>46.779141104294403</v>
      </c>
      <c r="BA106" s="1">
        <v>30.357142857142801</v>
      </c>
      <c r="BB106" s="1">
        <v>33.431952662721798</v>
      </c>
      <c r="BC106" s="1">
        <v>26.3333333333333</v>
      </c>
      <c r="BD106" s="1">
        <v>10.583941605839399</v>
      </c>
      <c r="BE106" s="1">
        <v>27.307692307692299</v>
      </c>
      <c r="BF106" s="1">
        <v>16.917293233082699</v>
      </c>
      <c r="BG106" s="1">
        <v>0</v>
      </c>
      <c r="BH106" s="1">
        <v>0</v>
      </c>
      <c r="BI106" s="1">
        <v>0</v>
      </c>
      <c r="BJ106" s="1">
        <v>0</v>
      </c>
      <c r="BK106" s="1">
        <v>0</v>
      </c>
      <c r="BL106" s="1">
        <v>0</v>
      </c>
      <c r="BM106" s="1">
        <v>0</v>
      </c>
      <c r="BN106" s="1">
        <v>32.804232804232797</v>
      </c>
      <c r="BO106" s="1">
        <v>34.662576687116498</v>
      </c>
      <c r="BP106" s="1">
        <v>35.714285714285701</v>
      </c>
      <c r="BQ106" s="1">
        <v>33.727810650887498</v>
      </c>
      <c r="BR106" s="1">
        <v>34</v>
      </c>
      <c r="BS106" s="1">
        <v>34.191176470588204</v>
      </c>
      <c r="BT106" s="1">
        <v>36.923076923076898</v>
      </c>
      <c r="BU106" s="1">
        <v>40.225563909774401</v>
      </c>
      <c r="BV106" s="1">
        <v>0</v>
      </c>
      <c r="BW106" s="1">
        <v>0</v>
      </c>
      <c r="BX106" s="1">
        <v>0</v>
      </c>
      <c r="BY106" s="1">
        <v>0</v>
      </c>
      <c r="BZ106" s="1">
        <v>0</v>
      </c>
      <c r="CA106" s="1">
        <v>0</v>
      </c>
      <c r="CB106" s="1">
        <v>0</v>
      </c>
      <c r="CC106" s="1">
        <v>43.650793650793602</v>
      </c>
      <c r="CD106" s="1">
        <v>41.871165644171697</v>
      </c>
      <c r="CE106" s="1">
        <v>26.785714285714199</v>
      </c>
      <c r="CF106" s="1">
        <v>50.887573964497001</v>
      </c>
      <c r="CG106" s="1">
        <v>37.6666666666666</v>
      </c>
      <c r="CH106" s="1">
        <v>38.235294117647101</v>
      </c>
      <c r="CI106" s="1">
        <v>23.076923076923102</v>
      </c>
      <c r="CJ106" s="1">
        <v>32.706766917293201</v>
      </c>
      <c r="CK106" s="1">
        <v>0</v>
      </c>
      <c r="CL106" s="1">
        <v>0</v>
      </c>
      <c r="CM106" s="1">
        <v>0</v>
      </c>
      <c r="CN106" s="1">
        <v>0</v>
      </c>
      <c r="CO106" s="1">
        <v>0</v>
      </c>
      <c r="CP106" s="1">
        <v>0</v>
      </c>
      <c r="CQ106" s="1">
        <v>0</v>
      </c>
      <c r="CR106" s="1">
        <v>41.402116402116398</v>
      </c>
      <c r="CS106" s="1">
        <v>42.791411042944702</v>
      </c>
      <c r="CT106" s="1">
        <v>43.253968253968203</v>
      </c>
      <c r="CU106" s="1">
        <v>40.532544378698198</v>
      </c>
      <c r="CV106" s="1">
        <v>40</v>
      </c>
      <c r="CW106" s="1">
        <v>37.5</v>
      </c>
      <c r="CX106" s="1">
        <v>38.846153846153797</v>
      </c>
      <c r="CY106" s="1">
        <v>43.984962406015001</v>
      </c>
      <c r="CZ106" s="1">
        <v>0</v>
      </c>
      <c r="DA106" s="1">
        <v>0</v>
      </c>
      <c r="DB106" s="1">
        <v>0</v>
      </c>
      <c r="DC106" s="1">
        <v>0</v>
      </c>
      <c r="DD106" s="1">
        <v>0</v>
      </c>
      <c r="DE106" s="1">
        <v>0</v>
      </c>
      <c r="DF106" s="1">
        <v>0</v>
      </c>
      <c r="DG106" s="1">
        <v>81.650201244054102</v>
      </c>
      <c r="DH106" s="1">
        <v>83.252131546894006</v>
      </c>
      <c r="DI106" s="1">
        <v>81.309241706161103</v>
      </c>
      <c r="DJ106" s="1">
        <v>79.470529470529399</v>
      </c>
      <c r="DK106" s="1">
        <v>93.870314083080004</v>
      </c>
      <c r="DL106" s="1">
        <v>93.679342240493298</v>
      </c>
      <c r="DM106" s="1">
        <v>93.801229508196698</v>
      </c>
      <c r="DN106" s="1">
        <v>97.419028340080899</v>
      </c>
      <c r="DO106" s="1">
        <v>0</v>
      </c>
      <c r="DP106" s="1">
        <v>0</v>
      </c>
      <c r="DQ106" s="1">
        <v>0</v>
      </c>
      <c r="DR106" s="1">
        <v>0</v>
      </c>
      <c r="DS106" s="1">
        <v>0</v>
      </c>
      <c r="DT106" s="1">
        <v>0</v>
      </c>
      <c r="DU106" s="1">
        <v>0</v>
      </c>
      <c r="DV106" s="1">
        <v>67.343578485181098</v>
      </c>
      <c r="DW106" s="1">
        <v>64.859926918392205</v>
      </c>
      <c r="DX106" s="1">
        <v>70.053317535545006</v>
      </c>
      <c r="DY106" s="1">
        <v>72.377622377622302</v>
      </c>
      <c r="DZ106" s="1">
        <v>70.770010131712198</v>
      </c>
      <c r="EA106" s="1">
        <v>85.149023638232194</v>
      </c>
      <c r="EB106" s="1">
        <v>87.858606557377001</v>
      </c>
      <c r="EC106" s="1">
        <v>94.989878542510098</v>
      </c>
      <c r="ED106" s="1">
        <v>0</v>
      </c>
      <c r="EE106" s="1">
        <v>0</v>
      </c>
      <c r="EF106" s="1">
        <v>0</v>
      </c>
      <c r="EG106" s="1">
        <v>0</v>
      </c>
      <c r="EH106" s="1">
        <v>0</v>
      </c>
      <c r="EI106" s="1">
        <v>0</v>
      </c>
      <c r="EJ106" s="1">
        <v>0</v>
      </c>
      <c r="EK106" s="1">
        <v>36.1873399195023</v>
      </c>
      <c r="EL106" s="1">
        <v>35.749086479902502</v>
      </c>
      <c r="EM106" s="1">
        <v>30.9537914691943</v>
      </c>
      <c r="EN106" s="1">
        <v>22.0779220779221</v>
      </c>
      <c r="EO106" s="1">
        <v>21.681864235055698</v>
      </c>
      <c r="EP106" s="1">
        <v>21.891058581706101</v>
      </c>
      <c r="EQ106" s="1">
        <v>25.768442622950801</v>
      </c>
      <c r="ER106" s="1">
        <v>9.6659919028340102</v>
      </c>
      <c r="ES106" s="1">
        <v>0</v>
      </c>
      <c r="ET106" s="1">
        <v>0</v>
      </c>
      <c r="EU106" s="1">
        <v>0</v>
      </c>
      <c r="EV106" s="1">
        <v>0</v>
      </c>
      <c r="EW106" s="1">
        <v>0</v>
      </c>
      <c r="EX106" s="1">
        <v>0</v>
      </c>
      <c r="EY106" s="1">
        <v>0</v>
      </c>
    </row>
    <row r="107" spans="1:155" ht="15">
      <c r="A107" s="11" t="s">
        <v>153</v>
      </c>
      <c r="B107" s="1" t="s">
        <v>629</v>
      </c>
      <c r="C107" s="1" t="s">
        <v>1048</v>
      </c>
      <c r="D107" s="11" t="s">
        <v>1014</v>
      </c>
      <c r="E107" s="11" t="s">
        <v>1155</v>
      </c>
      <c r="F107" s="1">
        <v>99.242424242424207</v>
      </c>
      <c r="G107" s="1">
        <v>99.193548387096698</v>
      </c>
      <c r="H107" s="1">
        <v>99.074074074074105</v>
      </c>
      <c r="I107" s="1">
        <v>98.809523809523796</v>
      </c>
      <c r="J107" s="1">
        <v>98.275862068965495</v>
      </c>
      <c r="K107" s="1">
        <v>98.275862068965495</v>
      </c>
      <c r="L107" s="1">
        <v>98.214285714285694</v>
      </c>
      <c r="M107" s="1">
        <v>98.076923076923094</v>
      </c>
      <c r="N107" s="1">
        <v>98.076923076923094</v>
      </c>
      <c r="O107" s="1">
        <v>97.826086956521706</v>
      </c>
      <c r="P107" s="1">
        <v>97.368421052631504</v>
      </c>
      <c r="Q107" s="1">
        <v>97.2222222222222</v>
      </c>
      <c r="R107" s="1">
        <v>97.5</v>
      </c>
      <c r="S107" s="1">
        <v>92.5</v>
      </c>
      <c r="T107" s="1">
        <v>97.058823529411697</v>
      </c>
      <c r="U107" s="1">
        <v>99.242424242424207</v>
      </c>
      <c r="V107" s="1">
        <v>99.193548387096698</v>
      </c>
      <c r="W107" s="1">
        <v>99.074074074074105</v>
      </c>
      <c r="X107" s="1">
        <v>98.809523809523796</v>
      </c>
      <c r="Y107" s="1">
        <v>94.827586206896498</v>
      </c>
      <c r="Z107" s="1">
        <v>94.827586206896498</v>
      </c>
      <c r="AA107" s="1">
        <v>94.642857142857096</v>
      </c>
      <c r="AB107" s="1">
        <v>90.384615384615302</v>
      </c>
      <c r="AC107" s="1">
        <v>94.230769230769198</v>
      </c>
      <c r="AD107" s="1">
        <v>93.478260869565204</v>
      </c>
      <c r="AE107" s="1">
        <v>92.105263157894697</v>
      </c>
      <c r="AF107" s="1">
        <v>91.6666666666666</v>
      </c>
      <c r="AG107" s="1">
        <v>97.5</v>
      </c>
      <c r="AH107" s="1">
        <v>97.5</v>
      </c>
      <c r="AI107" s="1">
        <v>38.235294117647101</v>
      </c>
      <c r="AJ107" s="1">
        <v>71.969696969696898</v>
      </c>
      <c r="AK107" s="1">
        <v>70.161290322580598</v>
      </c>
      <c r="AL107" s="1">
        <v>71.296296296296205</v>
      </c>
      <c r="AM107" s="1">
        <v>69.047619047618994</v>
      </c>
      <c r="AN107" s="1">
        <v>60.344827586206897</v>
      </c>
      <c r="AO107" s="1">
        <v>60.344827586206897</v>
      </c>
      <c r="AP107" s="1">
        <v>57.142857142857103</v>
      </c>
      <c r="AQ107" s="1">
        <v>59.615384615384599</v>
      </c>
      <c r="AR107" s="1">
        <v>67.307692307692307</v>
      </c>
      <c r="AS107" s="1">
        <v>69.565217391304301</v>
      </c>
      <c r="AT107" s="1">
        <v>81.578947368421098</v>
      </c>
      <c r="AU107" s="1">
        <v>63.8888888888888</v>
      </c>
      <c r="AV107" s="1">
        <v>82.5</v>
      </c>
      <c r="AW107" s="1">
        <v>80</v>
      </c>
      <c r="AX107" s="1">
        <v>91.176470588235205</v>
      </c>
      <c r="AY107" s="1">
        <v>88.636363636363598</v>
      </c>
      <c r="AZ107" s="1">
        <v>79.838709677419303</v>
      </c>
      <c r="BA107" s="1">
        <v>91.6666666666666</v>
      </c>
      <c r="BB107" s="1">
        <v>89.285714285714207</v>
      </c>
      <c r="BC107" s="1">
        <v>98.275862068965495</v>
      </c>
      <c r="BD107" s="1">
        <v>98.275862068965495</v>
      </c>
      <c r="BE107" s="1">
        <v>91.071428571428498</v>
      </c>
      <c r="BF107" s="1">
        <v>86.538461538461505</v>
      </c>
      <c r="BG107" s="1">
        <v>86.538461538461505</v>
      </c>
      <c r="BH107" s="1">
        <v>93.478260869565204</v>
      </c>
      <c r="BI107" s="1">
        <v>97.368421052631504</v>
      </c>
      <c r="BJ107" s="1">
        <v>97.2222222222222</v>
      </c>
      <c r="BK107" s="1">
        <v>97.5</v>
      </c>
      <c r="BL107" s="1">
        <v>97.5</v>
      </c>
      <c r="BM107" s="1">
        <v>67.647058823529406</v>
      </c>
      <c r="BN107" s="1">
        <v>90.151515151515099</v>
      </c>
      <c r="BO107" s="1">
        <v>90.322580645161196</v>
      </c>
      <c r="BP107" s="1">
        <v>89.814814814814795</v>
      </c>
      <c r="BQ107" s="1">
        <v>86.904761904761898</v>
      </c>
      <c r="BR107" s="1">
        <v>91.379310344827502</v>
      </c>
      <c r="BS107" s="1">
        <v>91.379310344827502</v>
      </c>
      <c r="BT107" s="1">
        <v>94.642857142857096</v>
      </c>
      <c r="BU107" s="1">
        <v>96.153846153846104</v>
      </c>
      <c r="BV107" s="1">
        <v>86.538461538461505</v>
      </c>
      <c r="BW107" s="1">
        <v>82.608695652173907</v>
      </c>
      <c r="BX107" s="1">
        <v>76.315789473684205</v>
      </c>
      <c r="BY107" s="1">
        <v>77.7777777777777</v>
      </c>
      <c r="BZ107" s="1">
        <v>85</v>
      </c>
      <c r="CA107" s="1">
        <v>82.5</v>
      </c>
      <c r="CB107" s="1">
        <v>79.411764705882305</v>
      </c>
      <c r="CC107" s="1">
        <v>96.212121212121204</v>
      </c>
      <c r="CD107" s="1">
        <v>95.967741935483801</v>
      </c>
      <c r="CE107" s="1">
        <v>97.2222222222222</v>
      </c>
      <c r="CF107" s="1">
        <v>96.428571428571402</v>
      </c>
      <c r="CG107" s="1">
        <v>94.827586206896498</v>
      </c>
      <c r="CH107" s="1">
        <v>94.827586206896498</v>
      </c>
      <c r="CI107" s="1">
        <v>94.642857142857096</v>
      </c>
      <c r="CJ107" s="1">
        <v>86.538461538461505</v>
      </c>
      <c r="CK107" s="1">
        <v>94.230769230769198</v>
      </c>
      <c r="CL107" s="1">
        <v>97.826086956521706</v>
      </c>
      <c r="CM107" s="1">
        <v>84.210526315789394</v>
      </c>
      <c r="CN107" s="1">
        <v>91.6666666666666</v>
      </c>
      <c r="CO107" s="1">
        <v>97.5</v>
      </c>
      <c r="CP107" s="1">
        <v>97.5</v>
      </c>
      <c r="CQ107" s="1">
        <v>97.058823529411697</v>
      </c>
      <c r="CR107" s="1">
        <v>92.424242424242394</v>
      </c>
      <c r="CS107" s="1">
        <v>90.322580645161196</v>
      </c>
      <c r="CT107" s="1">
        <v>88.8888888888888</v>
      </c>
      <c r="CU107" s="1">
        <v>89.285714285714207</v>
      </c>
      <c r="CV107" s="1">
        <v>89.655172413793096</v>
      </c>
      <c r="CW107" s="1">
        <v>86.2068965517241</v>
      </c>
      <c r="CX107" s="1">
        <v>85.714285714285694</v>
      </c>
      <c r="CY107" s="1">
        <v>75</v>
      </c>
      <c r="CZ107" s="1">
        <v>86.538461538461505</v>
      </c>
      <c r="DA107" s="1">
        <v>78.260869565217405</v>
      </c>
      <c r="DB107" s="1">
        <v>94.736842105263094</v>
      </c>
      <c r="DC107" s="1">
        <v>97.2222222222222</v>
      </c>
      <c r="DD107" s="1">
        <v>97.5</v>
      </c>
      <c r="DE107" s="1">
        <v>92.5</v>
      </c>
      <c r="DF107" s="1">
        <v>91.176470588235205</v>
      </c>
      <c r="DG107" s="1">
        <v>97.046955245781305</v>
      </c>
      <c r="DH107" s="1">
        <v>98.079034028540093</v>
      </c>
      <c r="DI107" s="1">
        <v>97.949654892407594</v>
      </c>
      <c r="DJ107" s="1">
        <v>96.356635071089997</v>
      </c>
      <c r="DK107" s="1">
        <v>96.053946053946007</v>
      </c>
      <c r="DL107" s="1">
        <v>84.853090172239106</v>
      </c>
      <c r="DM107" s="1">
        <v>83.196300102774899</v>
      </c>
      <c r="DN107" s="1">
        <v>81.198770491803202</v>
      </c>
      <c r="DO107" s="1">
        <v>85.6781376518218</v>
      </c>
      <c r="DP107" s="1">
        <v>72.996878251821002</v>
      </c>
      <c r="DQ107" s="1">
        <v>64.536928487690503</v>
      </c>
      <c r="DR107" s="1">
        <v>66.196136701337196</v>
      </c>
      <c r="DS107" s="1">
        <v>74.015151515151501</v>
      </c>
      <c r="DT107" s="1">
        <v>47.572078907435497</v>
      </c>
      <c r="DU107" s="1">
        <v>30.932203389830502</v>
      </c>
      <c r="DV107" s="1">
        <v>61.793837123991104</v>
      </c>
      <c r="DW107" s="1">
        <v>57.317965605561596</v>
      </c>
      <c r="DX107" s="1">
        <v>53.816483962647098</v>
      </c>
      <c r="DY107" s="1">
        <v>53.169431279620802</v>
      </c>
      <c r="DZ107" s="1">
        <v>50.499500499500499</v>
      </c>
      <c r="EA107" s="1">
        <v>54.154002026342397</v>
      </c>
      <c r="EB107" s="1">
        <v>55.755395683453202</v>
      </c>
      <c r="EC107" s="1">
        <v>57.018442622950801</v>
      </c>
      <c r="ED107" s="1">
        <v>77.176113360323797</v>
      </c>
      <c r="EE107" s="1">
        <v>74.973985431841797</v>
      </c>
      <c r="EF107" s="1">
        <v>37.807737397420802</v>
      </c>
      <c r="EG107" s="1">
        <v>39.301634472511097</v>
      </c>
      <c r="EH107" s="1">
        <v>88.863636363636303</v>
      </c>
      <c r="EI107" s="1">
        <v>65.7814871016692</v>
      </c>
      <c r="EJ107" s="1">
        <v>55.677966101694899</v>
      </c>
      <c r="EK107" s="1">
        <v>97.817314746881806</v>
      </c>
      <c r="EL107" s="1">
        <v>98.0607391145261</v>
      </c>
      <c r="EM107" s="1">
        <v>98.233861144945095</v>
      </c>
      <c r="EN107" s="1">
        <v>97.600710900473899</v>
      </c>
      <c r="EO107" s="1">
        <v>97.852147852147795</v>
      </c>
      <c r="EP107" s="1">
        <v>96.859169199594703</v>
      </c>
      <c r="EQ107" s="1">
        <v>97.995889003083207</v>
      </c>
      <c r="ER107" s="1">
        <v>94.620901639344197</v>
      </c>
      <c r="ES107" s="1">
        <v>95.850202429149803</v>
      </c>
      <c r="ET107" s="1">
        <v>95.889698231009305</v>
      </c>
      <c r="EU107" s="1">
        <v>97.069167643610697</v>
      </c>
      <c r="EV107" s="1">
        <v>97.994056463595797</v>
      </c>
      <c r="EW107" s="1">
        <v>99.318181818181799</v>
      </c>
      <c r="EX107" s="1">
        <v>99.696509863429398</v>
      </c>
      <c r="EY107" s="1">
        <v>98.559322033898297</v>
      </c>
    </row>
    <row r="108" spans="1:155" ht="15">
      <c r="A108" s="11" t="s">
        <v>229</v>
      </c>
      <c r="B108" s="1" t="s">
        <v>704</v>
      </c>
      <c r="C108" s="1" t="s">
        <v>1032</v>
      </c>
      <c r="D108" s="11" t="s">
        <v>1052</v>
      </c>
      <c r="E108" s="11" t="s">
        <v>1116</v>
      </c>
      <c r="F108" s="1">
        <v>72.2222222222222</v>
      </c>
      <c r="G108" s="1">
        <v>77.906976744186096</v>
      </c>
      <c r="H108" s="1">
        <v>80.232558139534802</v>
      </c>
      <c r="I108" s="1">
        <v>74.390243902438996</v>
      </c>
      <c r="J108" s="1">
        <v>74.390243902438996</v>
      </c>
      <c r="K108" s="1">
        <v>81.707317073170699</v>
      </c>
      <c r="L108" s="1">
        <v>83.3333333333333</v>
      </c>
      <c r="M108" s="1">
        <v>79.1666666666666</v>
      </c>
      <c r="N108" s="1">
        <v>83.928571428571402</v>
      </c>
      <c r="O108" s="1">
        <v>91.071428571428498</v>
      </c>
      <c r="P108" s="1">
        <v>97.619047619047606</v>
      </c>
      <c r="Q108" s="1">
        <v>97.619047619047606</v>
      </c>
      <c r="R108" s="1">
        <v>73.809523809523796</v>
      </c>
      <c r="S108" s="1">
        <v>33.3333333333333</v>
      </c>
      <c r="T108" s="1">
        <v>27.7777777777777</v>
      </c>
      <c r="U108" s="1">
        <v>85.5555555555555</v>
      </c>
      <c r="V108" s="1">
        <v>80.232558139534802</v>
      </c>
      <c r="W108" s="1">
        <v>82.558139534883693</v>
      </c>
      <c r="X108" s="1">
        <v>93.902439024390205</v>
      </c>
      <c r="Y108" s="1">
        <v>91.463414634146304</v>
      </c>
      <c r="Z108" s="1">
        <v>91.463414634146304</v>
      </c>
      <c r="AA108" s="1">
        <v>93.589743589743506</v>
      </c>
      <c r="AB108" s="1">
        <v>93.0555555555555</v>
      </c>
      <c r="AC108" s="1">
        <v>91.071428571428498</v>
      </c>
      <c r="AD108" s="1">
        <v>94.642857142857096</v>
      </c>
      <c r="AE108" s="1">
        <v>92.857142857142804</v>
      </c>
      <c r="AF108" s="1">
        <v>83.3333333333333</v>
      </c>
      <c r="AG108" s="1">
        <v>88.095238095238102</v>
      </c>
      <c r="AH108" s="1">
        <v>23.3333333333333</v>
      </c>
      <c r="AI108" s="1">
        <v>38.8888888888888</v>
      </c>
      <c r="AJ108" s="1">
        <v>95.5555555555555</v>
      </c>
      <c r="AK108" s="1">
        <v>98.837209302325505</v>
      </c>
      <c r="AL108" s="1">
        <v>98.837209302325505</v>
      </c>
      <c r="AM108" s="1">
        <v>98.780487804878007</v>
      </c>
      <c r="AN108" s="1">
        <v>98.780487804878007</v>
      </c>
      <c r="AO108" s="1">
        <v>96.341463414634106</v>
      </c>
      <c r="AP108" s="1">
        <v>96.153846153846104</v>
      </c>
      <c r="AQ108" s="1">
        <v>98.6111111111111</v>
      </c>
      <c r="AR108" s="1">
        <v>98.214285714285694</v>
      </c>
      <c r="AS108" s="1">
        <v>98.214285714285694</v>
      </c>
      <c r="AT108" s="1">
        <v>97.619047619047606</v>
      </c>
      <c r="AU108" s="1">
        <v>97.619047619047606</v>
      </c>
      <c r="AV108" s="1">
        <v>97.619047619047606</v>
      </c>
      <c r="AW108" s="1">
        <v>90</v>
      </c>
      <c r="AX108" s="1">
        <v>5.55555555555555</v>
      </c>
      <c r="AY108" s="1">
        <v>78.8888888888888</v>
      </c>
      <c r="AZ108" s="1">
        <v>56.976744186046503</v>
      </c>
      <c r="BA108" s="1">
        <v>94.186046511627893</v>
      </c>
      <c r="BB108" s="1">
        <v>84.146341463414601</v>
      </c>
      <c r="BC108" s="1">
        <v>67.073170731707293</v>
      </c>
      <c r="BD108" s="1">
        <v>89.024390243902403</v>
      </c>
      <c r="BE108" s="1">
        <v>93.589743589743506</v>
      </c>
      <c r="BF108" s="1">
        <v>93.0555555555555</v>
      </c>
      <c r="BG108" s="1">
        <v>91.071428571428498</v>
      </c>
      <c r="BH108" s="1">
        <v>94.642857142857096</v>
      </c>
      <c r="BI108" s="1">
        <v>92.857142857142804</v>
      </c>
      <c r="BJ108" s="1">
        <v>69.047619047618994</v>
      </c>
      <c r="BK108" s="1">
        <v>88.095238095238102</v>
      </c>
      <c r="BL108" s="1">
        <v>70</v>
      </c>
      <c r="BM108" s="1">
        <v>27.7777777777777</v>
      </c>
      <c r="BN108" s="1">
        <v>87.7777777777777</v>
      </c>
      <c r="BO108" s="1">
        <v>76.744186046511601</v>
      </c>
      <c r="BP108" s="1">
        <v>82.558139534883693</v>
      </c>
      <c r="BQ108" s="1">
        <v>86.585365853658502</v>
      </c>
      <c r="BR108" s="1">
        <v>89.024390243902403</v>
      </c>
      <c r="BS108" s="1">
        <v>90.243902439024296</v>
      </c>
      <c r="BT108" s="1">
        <v>91.025641025640994</v>
      </c>
      <c r="BU108" s="1">
        <v>91.6666666666666</v>
      </c>
      <c r="BV108" s="1">
        <v>94.642857142857096</v>
      </c>
      <c r="BW108" s="1">
        <v>94.642857142857096</v>
      </c>
      <c r="BX108" s="1">
        <v>95.238095238095198</v>
      </c>
      <c r="BY108" s="1">
        <v>97.619047619047606</v>
      </c>
      <c r="BZ108" s="1">
        <v>97.619047619047606</v>
      </c>
      <c r="CA108" s="1">
        <v>36.6666666666666</v>
      </c>
      <c r="CB108" s="1">
        <v>38.8888888888888</v>
      </c>
      <c r="CC108" s="1">
        <v>85.5555555555555</v>
      </c>
      <c r="CD108" s="1">
        <v>89.534883720930196</v>
      </c>
      <c r="CE108" s="1">
        <v>89.534883720930196</v>
      </c>
      <c r="CF108" s="1">
        <v>74.390243902438996</v>
      </c>
      <c r="CG108" s="1">
        <v>84.146341463414601</v>
      </c>
      <c r="CH108" s="1">
        <v>84.146341463414601</v>
      </c>
      <c r="CI108" s="1">
        <v>96.153846153846104</v>
      </c>
      <c r="CJ108" s="1">
        <v>87.5</v>
      </c>
      <c r="CK108" s="1">
        <v>94.642857142857096</v>
      </c>
      <c r="CL108" s="1">
        <v>91.071428571428498</v>
      </c>
      <c r="CM108" s="1">
        <v>92.857142857142804</v>
      </c>
      <c r="CN108" s="1">
        <v>97.619047619047606</v>
      </c>
      <c r="CO108" s="1">
        <v>97.619047619047606</v>
      </c>
      <c r="CP108" s="1">
        <v>93.3333333333333</v>
      </c>
      <c r="CQ108" s="1">
        <v>83.3333333333333</v>
      </c>
      <c r="CR108" s="1">
        <v>97.7777777777777</v>
      </c>
      <c r="CS108" s="1">
        <v>97.674418604651095</v>
      </c>
      <c r="CT108" s="1">
        <v>97.674418604651095</v>
      </c>
      <c r="CU108" s="1">
        <v>97.560975609756099</v>
      </c>
      <c r="CV108" s="1">
        <v>97.560975609756099</v>
      </c>
      <c r="CW108" s="1">
        <v>98.780487804878007</v>
      </c>
      <c r="CX108" s="1">
        <v>98.717948717948701</v>
      </c>
      <c r="CY108" s="1">
        <v>98.6111111111111</v>
      </c>
      <c r="CZ108" s="1">
        <v>98.214285714285694</v>
      </c>
      <c r="DA108" s="1">
        <v>98.214285714285694</v>
      </c>
      <c r="DB108" s="1">
        <v>85.714285714285694</v>
      </c>
      <c r="DC108" s="1">
        <v>97.619047619047606</v>
      </c>
      <c r="DD108" s="1">
        <v>85.714285714285694</v>
      </c>
      <c r="DE108" s="1">
        <v>83.3333333333333</v>
      </c>
      <c r="DF108" s="1">
        <v>88.8888888888888</v>
      </c>
      <c r="DG108" s="1">
        <v>85.821441639224204</v>
      </c>
      <c r="DH108" s="1">
        <v>97.584246853430699</v>
      </c>
      <c r="DI108" s="1">
        <v>98.252369668246402</v>
      </c>
      <c r="DJ108" s="1">
        <v>97.752247752247698</v>
      </c>
      <c r="DK108" s="1">
        <v>90.628166160080994</v>
      </c>
      <c r="DL108" s="1">
        <v>77.235354573484102</v>
      </c>
      <c r="DM108" s="1">
        <v>86.936475409836007</v>
      </c>
      <c r="DN108" s="1">
        <v>86.2854251012145</v>
      </c>
      <c r="DO108" s="1">
        <v>96.514047866805399</v>
      </c>
      <c r="DP108" s="1">
        <v>86.811254396248501</v>
      </c>
      <c r="DQ108" s="1">
        <v>78.231797919762201</v>
      </c>
      <c r="DR108" s="1">
        <v>75.227272727272705</v>
      </c>
      <c r="DS108" s="1">
        <v>67.602427921092499</v>
      </c>
      <c r="DT108" s="1">
        <v>36.694915254237202</v>
      </c>
      <c r="DU108" s="1">
        <v>15.2680652680652</v>
      </c>
      <c r="DV108" s="1">
        <v>78.979143798024097</v>
      </c>
      <c r="DW108" s="1">
        <v>77.933414535119695</v>
      </c>
      <c r="DX108" s="1">
        <v>77.577014218009396</v>
      </c>
      <c r="DY108" s="1">
        <v>77.972027972027902</v>
      </c>
      <c r="DZ108" s="1">
        <v>72.897669706180295</v>
      </c>
      <c r="EA108" s="1">
        <v>66.341212744090399</v>
      </c>
      <c r="EB108" s="1">
        <v>67.776639344262193</v>
      </c>
      <c r="EC108" s="1">
        <v>78.593117408906807</v>
      </c>
      <c r="ED108" s="1">
        <v>63.007284079084201</v>
      </c>
      <c r="EE108" s="1">
        <v>57.268464243845202</v>
      </c>
      <c r="EF108" s="1">
        <v>61.144130757800902</v>
      </c>
      <c r="EG108" s="1">
        <v>42.803030303030297</v>
      </c>
      <c r="EH108" s="1">
        <v>57.738998482549299</v>
      </c>
      <c r="EI108" s="1">
        <v>44.322033898305101</v>
      </c>
      <c r="EJ108" s="1">
        <v>48.6013986013986</v>
      </c>
      <c r="EK108" s="1">
        <v>99.981705085986107</v>
      </c>
      <c r="EL108" s="1">
        <v>99.979699553390105</v>
      </c>
      <c r="EM108" s="1">
        <v>99.970379146919399</v>
      </c>
      <c r="EN108" s="1">
        <v>99.950049950049902</v>
      </c>
      <c r="EO108" s="1">
        <v>99.949341438703101</v>
      </c>
      <c r="EP108" s="1">
        <v>99.537512846865297</v>
      </c>
      <c r="EQ108" s="1">
        <v>98.258196721311407</v>
      </c>
      <c r="ER108" s="1">
        <v>98.684210526315695</v>
      </c>
      <c r="ES108" s="1">
        <v>95.889698231009305</v>
      </c>
      <c r="ET108" s="1">
        <v>97.069167643610697</v>
      </c>
      <c r="EU108" s="1">
        <v>90.490341753343202</v>
      </c>
      <c r="EV108" s="1">
        <v>96.818181818181799</v>
      </c>
      <c r="EW108" s="1">
        <v>90.440060698027295</v>
      </c>
      <c r="EX108" s="1">
        <v>41.610169491525397</v>
      </c>
      <c r="EY108" s="1">
        <v>40.675990675990597</v>
      </c>
    </row>
    <row r="109" spans="1:155" ht="15">
      <c r="A109" s="11" t="s">
        <v>231</v>
      </c>
      <c r="B109" s="1" t="s">
        <v>706</v>
      </c>
      <c r="C109" s="1" t="s">
        <v>1054</v>
      </c>
      <c r="D109" s="11" t="s">
        <v>1055</v>
      </c>
      <c r="E109" s="11" t="s">
        <v>1056</v>
      </c>
      <c r="F109" s="1">
        <v>88.319672131147499</v>
      </c>
      <c r="G109" s="1">
        <v>90.801886792452805</v>
      </c>
      <c r="H109" s="1">
        <v>92.051282051282001</v>
      </c>
      <c r="I109" s="1">
        <v>93.859649122806999</v>
      </c>
      <c r="J109" s="1">
        <v>92.4460431654676</v>
      </c>
      <c r="K109" s="1">
        <v>91.353383458646604</v>
      </c>
      <c r="L109" s="1">
        <v>88.582677165354298</v>
      </c>
      <c r="M109" s="1">
        <v>96.186440677966104</v>
      </c>
      <c r="N109" s="1">
        <v>99.549549549549496</v>
      </c>
      <c r="O109" s="1">
        <v>94.5</v>
      </c>
      <c r="P109" s="1">
        <v>70.987654320987602</v>
      </c>
      <c r="Q109" s="1">
        <v>73.188405797101396</v>
      </c>
      <c r="R109" s="1">
        <v>68.032786885245898</v>
      </c>
      <c r="S109" s="1">
        <v>63.114754098360599</v>
      </c>
      <c r="T109" s="1">
        <v>77.380952380952294</v>
      </c>
      <c r="U109" s="1">
        <v>98.155737704917996</v>
      </c>
      <c r="V109" s="1">
        <v>98.820754716981099</v>
      </c>
      <c r="W109" s="1">
        <v>99.230769230769198</v>
      </c>
      <c r="X109" s="1">
        <v>99.707602339181193</v>
      </c>
      <c r="Y109" s="1">
        <v>99.640287769784095</v>
      </c>
      <c r="Z109" s="1">
        <v>99.624060150375897</v>
      </c>
      <c r="AA109" s="1">
        <v>98.031496062992105</v>
      </c>
      <c r="AB109" s="1">
        <v>97.881355932203306</v>
      </c>
      <c r="AC109" s="1">
        <v>97.747747747747695</v>
      </c>
      <c r="AD109" s="1">
        <v>99.5</v>
      </c>
      <c r="AE109" s="1">
        <v>99.382716049382694</v>
      </c>
      <c r="AF109" s="1">
        <v>86.231884057971001</v>
      </c>
      <c r="AG109" s="1">
        <v>86.065573770491795</v>
      </c>
      <c r="AH109" s="1">
        <v>79.508196721311407</v>
      </c>
      <c r="AI109" s="1">
        <v>89.285714285714207</v>
      </c>
      <c r="AJ109" s="1">
        <v>10.4508196721311</v>
      </c>
      <c r="AK109" s="1">
        <v>9.1981132075471592</v>
      </c>
      <c r="AL109" s="1">
        <v>37.692307692307601</v>
      </c>
      <c r="AM109" s="1">
        <v>38.5964912280701</v>
      </c>
      <c r="AN109" s="1">
        <v>34.532374100719402</v>
      </c>
      <c r="AO109" s="1">
        <v>33.834586466165398</v>
      </c>
      <c r="AP109" s="1">
        <v>32.677165354330697</v>
      </c>
      <c r="AQ109" s="1">
        <v>33.4745762711864</v>
      </c>
      <c r="AR109" s="1">
        <v>33.783783783783697</v>
      </c>
      <c r="AS109" s="1">
        <v>77</v>
      </c>
      <c r="AT109" s="1">
        <v>83.950617283950606</v>
      </c>
      <c r="AU109" s="1">
        <v>48.5507246376811</v>
      </c>
      <c r="AV109" s="1">
        <v>59.016393442622899</v>
      </c>
      <c r="AW109" s="1">
        <v>50</v>
      </c>
      <c r="AX109" s="1">
        <v>52.380952380952301</v>
      </c>
      <c r="AY109" s="1">
        <v>98.975409836065495</v>
      </c>
      <c r="AZ109" s="1">
        <v>95.518867924528294</v>
      </c>
      <c r="BA109" s="1">
        <v>98.205128205128204</v>
      </c>
      <c r="BB109" s="1">
        <v>93.859649122806999</v>
      </c>
      <c r="BC109" s="1">
        <v>99.640287769784095</v>
      </c>
      <c r="BD109" s="1">
        <v>99.624060150375897</v>
      </c>
      <c r="BE109" s="1">
        <v>97.244094488188907</v>
      </c>
      <c r="BF109" s="1">
        <v>97.033898305084705</v>
      </c>
      <c r="BG109" s="1">
        <v>98.648648648648603</v>
      </c>
      <c r="BH109" s="1">
        <v>98.5</v>
      </c>
      <c r="BI109" s="1">
        <v>94.4444444444444</v>
      </c>
      <c r="BJ109" s="1">
        <v>97.826086956521706</v>
      </c>
      <c r="BK109" s="1">
        <v>90.983606557377001</v>
      </c>
      <c r="BL109" s="1">
        <v>87.704918032786793</v>
      </c>
      <c r="BM109" s="1">
        <v>89.285714285714207</v>
      </c>
      <c r="BN109" s="1">
        <v>85.245901639344197</v>
      </c>
      <c r="BO109" s="1">
        <v>86.320754716981099</v>
      </c>
      <c r="BP109" s="1">
        <v>87.948717948717899</v>
      </c>
      <c r="BQ109" s="1">
        <v>73.099415204678294</v>
      </c>
      <c r="BR109" s="1">
        <v>73.381294964028697</v>
      </c>
      <c r="BS109" s="1">
        <v>80.075187969924798</v>
      </c>
      <c r="BT109" s="1">
        <v>83.070866141732196</v>
      </c>
      <c r="BU109" s="1">
        <v>86.440677966101703</v>
      </c>
      <c r="BV109" s="1">
        <v>90.090090090090101</v>
      </c>
      <c r="BW109" s="1">
        <v>89</v>
      </c>
      <c r="BX109" s="1">
        <v>63.580246913580197</v>
      </c>
      <c r="BY109" s="1">
        <v>28.260869565217298</v>
      </c>
      <c r="BZ109" s="1">
        <v>36.065573770491802</v>
      </c>
      <c r="CA109" s="1">
        <v>34.426229508196698</v>
      </c>
      <c r="CB109" s="1">
        <v>36.904761904761898</v>
      </c>
      <c r="CC109" s="1">
        <v>96.926229508196698</v>
      </c>
      <c r="CD109" s="1">
        <v>96.462264150943398</v>
      </c>
      <c r="CE109" s="1">
        <v>95.641025641025607</v>
      </c>
      <c r="CF109" s="1">
        <v>96.783625730994103</v>
      </c>
      <c r="CG109" s="1">
        <v>97.482014388489205</v>
      </c>
      <c r="CH109" s="1">
        <v>89.849624060150305</v>
      </c>
      <c r="CI109" s="1">
        <v>97.244094488188907</v>
      </c>
      <c r="CJ109" s="1">
        <v>90.254237288135599</v>
      </c>
      <c r="CK109" s="1">
        <v>89.639639639639597</v>
      </c>
      <c r="CL109" s="1">
        <v>91.5</v>
      </c>
      <c r="CM109" s="1">
        <v>98.148148148148096</v>
      </c>
      <c r="CN109" s="1">
        <v>94.927536231884005</v>
      </c>
      <c r="CO109" s="1">
        <v>83.6065573770491</v>
      </c>
      <c r="CP109" s="1">
        <v>86.065573770491795</v>
      </c>
      <c r="CQ109" s="1">
        <v>63.095238095238102</v>
      </c>
      <c r="CR109" s="1">
        <v>81.762295081967196</v>
      </c>
      <c r="CS109" s="1">
        <v>83.254716981132106</v>
      </c>
      <c r="CT109" s="1">
        <v>84.871794871794805</v>
      </c>
      <c r="CU109" s="1">
        <v>90.935672514619796</v>
      </c>
      <c r="CV109" s="1">
        <v>77.697841726618705</v>
      </c>
      <c r="CW109" s="1">
        <v>77.067669172932298</v>
      </c>
      <c r="CX109" s="1">
        <v>91.732283464566905</v>
      </c>
      <c r="CY109" s="1">
        <v>94.491525423728802</v>
      </c>
      <c r="CZ109" s="1">
        <v>95.495495495495504</v>
      </c>
      <c r="DA109" s="1">
        <v>95</v>
      </c>
      <c r="DB109" s="1">
        <v>95.679012345678998</v>
      </c>
      <c r="DC109" s="1">
        <v>94.927536231884005</v>
      </c>
      <c r="DD109" s="1">
        <v>81.967213114754102</v>
      </c>
      <c r="DE109" s="1">
        <v>66.393442622950801</v>
      </c>
      <c r="DF109" s="1">
        <v>75</v>
      </c>
      <c r="DG109" s="1">
        <v>75</v>
      </c>
      <c r="DH109" s="1">
        <v>62.367361873399197</v>
      </c>
      <c r="DI109" s="1">
        <v>53.735282176207797</v>
      </c>
      <c r="DJ109" s="1">
        <v>78.347156398104204</v>
      </c>
      <c r="DK109" s="1">
        <v>70.379620379620306</v>
      </c>
      <c r="DL109" s="1">
        <v>95.491388044579494</v>
      </c>
      <c r="DM109" s="1">
        <v>99.126413155190093</v>
      </c>
      <c r="DN109" s="1">
        <v>94.9282786885245</v>
      </c>
      <c r="DO109" s="1">
        <v>91.447368421052602</v>
      </c>
      <c r="DP109" s="1">
        <v>78.407908428720106</v>
      </c>
      <c r="DQ109" s="1">
        <v>79.308323563892102</v>
      </c>
      <c r="DR109" s="1">
        <v>79.866270430906297</v>
      </c>
      <c r="DS109" s="1">
        <v>67.651515151515099</v>
      </c>
      <c r="DT109" s="1">
        <v>66.236722306524996</v>
      </c>
      <c r="DU109" s="1">
        <v>55.169491525423702</v>
      </c>
      <c r="DV109" s="1">
        <v>33.143800440205403</v>
      </c>
      <c r="DW109" s="1">
        <v>30.3146725210391</v>
      </c>
      <c r="DX109" s="1">
        <v>26.857490864799001</v>
      </c>
      <c r="DY109" s="1">
        <v>26.3329383886255</v>
      </c>
      <c r="DZ109" s="1">
        <v>33.816183816183802</v>
      </c>
      <c r="EA109" s="1">
        <v>34.295845997973601</v>
      </c>
      <c r="EB109" s="1">
        <v>46.300102774922898</v>
      </c>
      <c r="EC109" s="1">
        <v>55.993852459016303</v>
      </c>
      <c r="ED109" s="1">
        <v>65.941295546558706</v>
      </c>
      <c r="EE109" s="1">
        <v>74.6618106139438</v>
      </c>
      <c r="EF109" s="1">
        <v>94.431418522860398</v>
      </c>
      <c r="EG109" s="1">
        <v>93.536404160475399</v>
      </c>
      <c r="EH109" s="1">
        <v>72.5</v>
      </c>
      <c r="EI109" s="1">
        <v>5.84218512898331</v>
      </c>
      <c r="EJ109" s="1">
        <v>6.1864406779661003</v>
      </c>
      <c r="EK109" s="1">
        <v>97.817314746881806</v>
      </c>
      <c r="EL109" s="1">
        <v>99.121844127332594</v>
      </c>
      <c r="EM109" s="1">
        <v>92.671538773853001</v>
      </c>
      <c r="EN109" s="1">
        <v>90.284360189573405</v>
      </c>
      <c r="EO109" s="1">
        <v>85.714285714285694</v>
      </c>
      <c r="EP109" s="1">
        <v>90.2228976697061</v>
      </c>
      <c r="EQ109" s="1">
        <v>90.339157245632094</v>
      </c>
      <c r="ER109" s="1">
        <v>94.620901639344197</v>
      </c>
      <c r="ES109" s="1">
        <v>95.850202429149803</v>
      </c>
      <c r="ET109" s="1">
        <v>95.889698231009305</v>
      </c>
      <c r="EU109" s="1">
        <v>97.069167643610697</v>
      </c>
      <c r="EV109" s="1">
        <v>89.227340267459098</v>
      </c>
      <c r="EW109" s="1">
        <v>83.030303030303003</v>
      </c>
      <c r="EX109" s="1">
        <v>93.171471927162301</v>
      </c>
      <c r="EY109" s="1">
        <v>95.084745762711805</v>
      </c>
    </row>
    <row r="110" spans="1:155" ht="15">
      <c r="A110" s="11" t="s">
        <v>236</v>
      </c>
      <c r="B110" s="1" t="s">
        <v>710</v>
      </c>
      <c r="C110" s="1" t="s">
        <v>1078</v>
      </c>
      <c r="D110" s="11" t="s">
        <v>1062</v>
      </c>
      <c r="E110" s="11" t="s">
        <v>1063</v>
      </c>
      <c r="F110" s="1">
        <v>37.797619047619001</v>
      </c>
      <c r="G110" s="1">
        <v>39</v>
      </c>
      <c r="H110" s="1">
        <v>32.462686567164099</v>
      </c>
      <c r="I110" s="1">
        <v>15.677966101694899</v>
      </c>
      <c r="J110" s="1">
        <v>12.857142857142801</v>
      </c>
      <c r="K110" s="1">
        <v>14.3564356435643</v>
      </c>
      <c r="L110" s="1">
        <v>16.6666666666666</v>
      </c>
      <c r="M110" s="1">
        <v>20.707070707070699</v>
      </c>
      <c r="N110" s="1">
        <v>21.578947368421101</v>
      </c>
      <c r="O110" s="1">
        <v>12.8378378378378</v>
      </c>
      <c r="P110" s="1">
        <v>13.0769230769231</v>
      </c>
      <c r="Q110" s="1">
        <v>11.607142857142801</v>
      </c>
      <c r="R110" s="1">
        <v>8.4905660377358405</v>
      </c>
      <c r="S110" s="1">
        <v>14.150943396226401</v>
      </c>
      <c r="T110" s="1">
        <v>15.3846153846153</v>
      </c>
      <c r="U110" s="1">
        <v>80.654761904761898</v>
      </c>
      <c r="V110" s="1">
        <v>86.3333333333333</v>
      </c>
      <c r="W110" s="1">
        <v>24.253731343283501</v>
      </c>
      <c r="X110" s="1">
        <v>8.0508474576271105</v>
      </c>
      <c r="Y110" s="1">
        <v>8.0952380952380896</v>
      </c>
      <c r="Z110" s="1">
        <v>9.4059405940594107</v>
      </c>
      <c r="AA110" s="1">
        <v>8.5858585858585794</v>
      </c>
      <c r="AB110" s="1">
        <v>9.5959595959595898</v>
      </c>
      <c r="AC110" s="1">
        <v>10.5263157894736</v>
      </c>
      <c r="AD110" s="1">
        <v>8.1081081081081106</v>
      </c>
      <c r="AE110" s="1">
        <v>6.9230769230769198</v>
      </c>
      <c r="AF110" s="1">
        <v>7.1428571428571397</v>
      </c>
      <c r="AG110" s="1">
        <v>16.037735849056599</v>
      </c>
      <c r="AH110" s="1">
        <v>16.037735849056599</v>
      </c>
      <c r="AI110" s="1">
        <v>11.538461538461499</v>
      </c>
      <c r="AJ110" s="1">
        <v>8.3333333333333304</v>
      </c>
      <c r="AK110" s="1">
        <v>19.6666666666666</v>
      </c>
      <c r="AL110" s="1">
        <v>8.9552238805970106</v>
      </c>
      <c r="AM110" s="1">
        <v>7.2033898305084696</v>
      </c>
      <c r="AN110" s="1">
        <v>10</v>
      </c>
      <c r="AO110" s="1">
        <v>8.9108910891089099</v>
      </c>
      <c r="AP110" s="1">
        <v>8.0808080808080796</v>
      </c>
      <c r="AQ110" s="1">
        <v>9.0909090909090899</v>
      </c>
      <c r="AR110" s="1">
        <v>10</v>
      </c>
      <c r="AS110" s="1">
        <v>9.4594594594594597</v>
      </c>
      <c r="AT110" s="1">
        <v>10</v>
      </c>
      <c r="AU110" s="1">
        <v>10.714285714285699</v>
      </c>
      <c r="AV110" s="1">
        <v>18.867924528301799</v>
      </c>
      <c r="AW110" s="1">
        <v>22.641509433962199</v>
      </c>
      <c r="AX110" s="1">
        <v>23.076923076923102</v>
      </c>
      <c r="AY110" s="1">
        <v>11.011904761904701</v>
      </c>
      <c r="AZ110" s="1">
        <v>21.6666666666666</v>
      </c>
      <c r="BA110" s="1">
        <v>9.3283582089552208</v>
      </c>
      <c r="BB110" s="1">
        <v>11.4406779661016</v>
      </c>
      <c r="BC110" s="1">
        <v>20.4761904761904</v>
      </c>
      <c r="BD110" s="1">
        <v>26.237623762376199</v>
      </c>
      <c r="BE110" s="1">
        <v>22.727272727272702</v>
      </c>
      <c r="BF110" s="1">
        <v>18.6868686868686</v>
      </c>
      <c r="BG110" s="1">
        <v>21.578947368421101</v>
      </c>
      <c r="BH110" s="1">
        <v>23.648648648648599</v>
      </c>
      <c r="BI110" s="1">
        <v>17.692307692307601</v>
      </c>
      <c r="BJ110" s="1">
        <v>16.964285714285701</v>
      </c>
      <c r="BK110" s="1">
        <v>10.377358490565999</v>
      </c>
      <c r="BL110" s="1">
        <v>36.792452830188601</v>
      </c>
      <c r="BM110" s="1">
        <v>21.7948717948717</v>
      </c>
      <c r="BN110" s="1">
        <v>30.0595238095238</v>
      </c>
      <c r="BO110" s="1">
        <v>14.6666666666666</v>
      </c>
      <c r="BP110" s="1">
        <v>17.164179104477601</v>
      </c>
      <c r="BQ110" s="1">
        <v>20.7627118644067</v>
      </c>
      <c r="BR110" s="1">
        <v>20.952380952380899</v>
      </c>
      <c r="BS110" s="1">
        <v>22.277227722772199</v>
      </c>
      <c r="BT110" s="1">
        <v>22.727272727272702</v>
      </c>
      <c r="BU110" s="1">
        <v>26.767676767676701</v>
      </c>
      <c r="BV110" s="1">
        <v>28.947368421052602</v>
      </c>
      <c r="BW110" s="1">
        <v>25</v>
      </c>
      <c r="BX110" s="1">
        <v>25.384615384615302</v>
      </c>
      <c r="BY110" s="1">
        <v>28.571428571428498</v>
      </c>
      <c r="BZ110" s="1">
        <v>37.735849056603698</v>
      </c>
      <c r="CA110" s="1">
        <v>36.792452830188601</v>
      </c>
      <c r="CB110" s="1">
        <v>35.897435897435898</v>
      </c>
      <c r="CC110" s="1">
        <v>64.5833333333333</v>
      </c>
      <c r="CD110" s="1">
        <v>69</v>
      </c>
      <c r="CE110" s="1">
        <v>50</v>
      </c>
      <c r="CF110" s="1">
        <v>51.271186440677901</v>
      </c>
      <c r="CG110" s="1">
        <v>60</v>
      </c>
      <c r="CH110" s="1">
        <v>62.871287128712801</v>
      </c>
      <c r="CI110" s="1">
        <v>64.646464646464594</v>
      </c>
      <c r="CJ110" s="1">
        <v>67.676767676767597</v>
      </c>
      <c r="CK110" s="1">
        <v>67.894736842105203</v>
      </c>
      <c r="CL110" s="1">
        <v>74.324324324324294</v>
      </c>
      <c r="CM110" s="1">
        <v>69.230769230769198</v>
      </c>
      <c r="CN110" s="1">
        <v>65.178571428571402</v>
      </c>
      <c r="CO110" s="1">
        <v>25.471698113207498</v>
      </c>
      <c r="CP110" s="1">
        <v>78.301886792452805</v>
      </c>
      <c r="CQ110" s="1">
        <v>79.487179487179404</v>
      </c>
      <c r="CR110" s="1">
        <v>14.8809523809523</v>
      </c>
      <c r="CS110" s="1">
        <v>17.6666666666666</v>
      </c>
      <c r="CT110" s="1">
        <v>18.656716417910399</v>
      </c>
      <c r="CU110" s="1">
        <v>22.033898305084701</v>
      </c>
      <c r="CV110" s="1">
        <v>21.904761904761902</v>
      </c>
      <c r="CW110" s="1">
        <v>23.762376237623702</v>
      </c>
      <c r="CX110" s="1">
        <v>22.2222222222222</v>
      </c>
      <c r="CY110" s="1">
        <v>25.252525252525199</v>
      </c>
      <c r="CZ110" s="1">
        <v>27.368421052631501</v>
      </c>
      <c r="DA110" s="1">
        <v>25</v>
      </c>
      <c r="DB110" s="1">
        <v>23.846153846153801</v>
      </c>
      <c r="DC110" s="1">
        <v>36.607142857142797</v>
      </c>
      <c r="DD110" s="1">
        <v>24.528301886792399</v>
      </c>
      <c r="DE110" s="1">
        <v>27.358490566037698</v>
      </c>
      <c r="DF110" s="1">
        <v>32.051282051282101</v>
      </c>
      <c r="DG110" s="1">
        <v>87.142333088774706</v>
      </c>
      <c r="DH110" s="1">
        <v>80.369557263080793</v>
      </c>
      <c r="DI110" s="1">
        <v>77.202598457166104</v>
      </c>
      <c r="DJ110" s="1">
        <v>53.939573459715596</v>
      </c>
      <c r="DK110" s="1">
        <v>40.209790209790199</v>
      </c>
      <c r="DL110" s="1">
        <v>23.0496453900709</v>
      </c>
      <c r="DM110" s="1">
        <v>9.0955806783144908</v>
      </c>
      <c r="DN110" s="1">
        <v>21.7725409836065</v>
      </c>
      <c r="DO110" s="1">
        <v>16.8522267206477</v>
      </c>
      <c r="DP110" s="1">
        <v>40.842872008324598</v>
      </c>
      <c r="DQ110" s="1">
        <v>14.4783118405627</v>
      </c>
      <c r="DR110" s="1">
        <v>7.6523031203566099</v>
      </c>
      <c r="DS110" s="1">
        <v>3.4090909090909101</v>
      </c>
      <c r="DT110" s="1">
        <v>9.3323216995447602</v>
      </c>
      <c r="DU110" s="1">
        <v>18.220338983050802</v>
      </c>
      <c r="DV110" s="1">
        <v>36.151870873074103</v>
      </c>
      <c r="DW110" s="1">
        <v>35.473838272960101</v>
      </c>
      <c r="DX110" s="1">
        <v>32.054405196914303</v>
      </c>
      <c r="DY110" s="1">
        <v>27.873222748815099</v>
      </c>
      <c r="DZ110" s="1">
        <v>28.121878121878101</v>
      </c>
      <c r="EA110" s="1">
        <v>20.314083080040501</v>
      </c>
      <c r="EB110" s="1">
        <v>24.306269270297999</v>
      </c>
      <c r="EC110" s="1">
        <v>26.3831967213114</v>
      </c>
      <c r="ED110" s="1">
        <v>17.054655870445298</v>
      </c>
      <c r="EE110" s="1">
        <v>24.921956295525401</v>
      </c>
      <c r="EF110" s="1">
        <v>66.529894490035105</v>
      </c>
      <c r="EG110" s="1">
        <v>36.775631500742897</v>
      </c>
      <c r="EH110" s="1">
        <v>11.8939393939393</v>
      </c>
      <c r="EI110" s="1">
        <v>58.649468892260998</v>
      </c>
      <c r="EJ110" s="1">
        <v>28.0508474576271</v>
      </c>
      <c r="EK110" s="1">
        <v>96.239911958914107</v>
      </c>
      <c r="EL110" s="1">
        <v>96.487376509330403</v>
      </c>
      <c r="EM110" s="1">
        <v>35.749086479902502</v>
      </c>
      <c r="EN110" s="1">
        <v>30.9537914691943</v>
      </c>
      <c r="EO110" s="1">
        <v>22.0779220779221</v>
      </c>
      <c r="EP110" s="1">
        <v>21.681864235055698</v>
      </c>
      <c r="EQ110" s="1">
        <v>21.891058581706101</v>
      </c>
      <c r="ER110" s="1">
        <v>25.768442622950801</v>
      </c>
      <c r="ES110" s="1">
        <v>33.350202429149803</v>
      </c>
      <c r="ET110" s="1">
        <v>28.876170655567101</v>
      </c>
      <c r="EU110" s="1">
        <v>38.628370457209797</v>
      </c>
      <c r="EV110" s="1">
        <v>47.696879643387803</v>
      </c>
      <c r="EW110" s="1">
        <v>38.939393939393902</v>
      </c>
      <c r="EX110" s="1">
        <v>40.819423368740502</v>
      </c>
      <c r="EY110" s="1">
        <v>41.610169491525397</v>
      </c>
    </row>
    <row r="111" spans="1:155" ht="15">
      <c r="A111" s="11" t="s">
        <v>230</v>
      </c>
      <c r="B111" s="1" t="s">
        <v>705</v>
      </c>
      <c r="C111" s="1" t="s">
        <v>1156</v>
      </c>
      <c r="D111" s="11" t="s">
        <v>1046</v>
      </c>
      <c r="E111" s="11" t="s">
        <v>1047</v>
      </c>
      <c r="F111" s="1">
        <v>98.873873873873805</v>
      </c>
      <c r="G111" s="1">
        <v>99.0322580645161</v>
      </c>
      <c r="H111" s="1">
        <v>98.0263157894736</v>
      </c>
      <c r="I111" s="1">
        <v>92.857142857142804</v>
      </c>
      <c r="J111" s="1">
        <v>87.5</v>
      </c>
      <c r="K111" s="1">
        <v>90</v>
      </c>
      <c r="L111" s="1">
        <v>93.75</v>
      </c>
      <c r="M111" s="1">
        <v>93.75</v>
      </c>
      <c r="N111" s="1">
        <v>86</v>
      </c>
      <c r="O111" s="1">
        <v>66.6666666666666</v>
      </c>
      <c r="P111" s="1">
        <v>69.4444444444444</v>
      </c>
      <c r="Q111" s="1">
        <v>43.75</v>
      </c>
      <c r="R111" s="1">
        <v>44.117647058823501</v>
      </c>
      <c r="S111" s="1">
        <v>0</v>
      </c>
      <c r="T111" s="1">
        <v>0</v>
      </c>
      <c r="U111" s="1">
        <v>99.774774774774698</v>
      </c>
      <c r="V111" s="1">
        <v>99.0322580645161</v>
      </c>
      <c r="W111" s="1">
        <v>92.763157894736807</v>
      </c>
      <c r="X111" s="1">
        <v>90</v>
      </c>
      <c r="Y111" s="1">
        <v>73.214285714285694</v>
      </c>
      <c r="Z111" s="1">
        <v>70</v>
      </c>
      <c r="AA111" s="1">
        <v>72.9166666666666</v>
      </c>
      <c r="AB111" s="1">
        <v>35.4166666666666</v>
      </c>
      <c r="AC111" s="1">
        <v>38</v>
      </c>
      <c r="AD111" s="1">
        <v>33.3333333333333</v>
      </c>
      <c r="AE111" s="1">
        <v>36.1111111111111</v>
      </c>
      <c r="AF111" s="1">
        <v>43.75</v>
      </c>
      <c r="AG111" s="1">
        <v>44.117647058823501</v>
      </c>
      <c r="AH111" s="1">
        <v>0</v>
      </c>
      <c r="AI111" s="1">
        <v>0</v>
      </c>
      <c r="AJ111" s="1">
        <v>49.099099099099099</v>
      </c>
      <c r="AK111" s="1">
        <v>49.354838709677402</v>
      </c>
      <c r="AL111" s="1">
        <v>47.368421052631497</v>
      </c>
      <c r="AM111" s="1">
        <v>45.714285714285701</v>
      </c>
      <c r="AN111" s="1">
        <v>44.642857142857103</v>
      </c>
      <c r="AO111" s="1">
        <v>44</v>
      </c>
      <c r="AP111" s="1">
        <v>43.75</v>
      </c>
      <c r="AQ111" s="1">
        <v>43.75</v>
      </c>
      <c r="AR111" s="1">
        <v>44</v>
      </c>
      <c r="AS111" s="1">
        <v>44.4444444444444</v>
      </c>
      <c r="AT111" s="1">
        <v>47.2222222222222</v>
      </c>
      <c r="AU111" s="1">
        <v>50</v>
      </c>
      <c r="AV111" s="1">
        <v>50</v>
      </c>
      <c r="AW111" s="1">
        <v>0</v>
      </c>
      <c r="AX111" s="1">
        <v>0</v>
      </c>
      <c r="AY111" s="1">
        <v>95.720720720720706</v>
      </c>
      <c r="AZ111" s="1">
        <v>93.225806451612897</v>
      </c>
      <c r="BA111" s="1">
        <v>96.710526315789394</v>
      </c>
      <c r="BB111" s="1">
        <v>95.714285714285694</v>
      </c>
      <c r="BC111" s="1">
        <v>41.071428571428498</v>
      </c>
      <c r="BD111" s="1">
        <v>34</v>
      </c>
      <c r="BE111" s="1">
        <v>39.5833333333333</v>
      </c>
      <c r="BF111" s="1">
        <v>18.75</v>
      </c>
      <c r="BG111" s="1">
        <v>30</v>
      </c>
      <c r="BH111" s="1">
        <v>8.3333333333333304</v>
      </c>
      <c r="BI111" s="1">
        <v>8.3333333333333304</v>
      </c>
      <c r="BJ111" s="1">
        <v>78.125</v>
      </c>
      <c r="BK111" s="1">
        <v>38.235294117647101</v>
      </c>
      <c r="BL111" s="1">
        <v>0</v>
      </c>
      <c r="BM111" s="1">
        <v>0</v>
      </c>
      <c r="BN111" s="1">
        <v>98.198198198198099</v>
      </c>
      <c r="BO111" s="1">
        <v>99.0322580645161</v>
      </c>
      <c r="BP111" s="1">
        <v>97.368421052631504</v>
      </c>
      <c r="BQ111" s="1">
        <v>98.571428571428498</v>
      </c>
      <c r="BR111" s="1">
        <v>92.857142857142804</v>
      </c>
      <c r="BS111" s="1">
        <v>92</v>
      </c>
      <c r="BT111" s="1">
        <v>95.8333333333333</v>
      </c>
      <c r="BU111" s="1">
        <v>43.75</v>
      </c>
      <c r="BV111" s="1">
        <v>48</v>
      </c>
      <c r="BW111" s="1">
        <v>47.2222222222222</v>
      </c>
      <c r="BX111" s="1">
        <v>47.2222222222222</v>
      </c>
      <c r="BY111" s="1">
        <v>50</v>
      </c>
      <c r="BZ111" s="1">
        <v>47.058823529411697</v>
      </c>
      <c r="CA111" s="1">
        <v>0</v>
      </c>
      <c r="CB111" s="1">
        <v>0</v>
      </c>
      <c r="CC111" s="1">
        <v>99.774774774774698</v>
      </c>
      <c r="CD111" s="1">
        <v>99.677419354838705</v>
      </c>
      <c r="CE111" s="1">
        <v>99.342105263157904</v>
      </c>
      <c r="CF111" s="1">
        <v>98.571428571428498</v>
      </c>
      <c r="CG111" s="1">
        <v>98.214285714285694</v>
      </c>
      <c r="CH111" s="1">
        <v>98</v>
      </c>
      <c r="CI111" s="1">
        <v>97.9166666666666</v>
      </c>
      <c r="CJ111" s="1">
        <v>91.6666666666666</v>
      </c>
      <c r="CK111" s="1">
        <v>92</v>
      </c>
      <c r="CL111" s="1">
        <v>80.5555555555555</v>
      </c>
      <c r="CM111" s="1">
        <v>88.8888888888888</v>
      </c>
      <c r="CN111" s="1">
        <v>90.625</v>
      </c>
      <c r="CO111" s="1">
        <v>44.117647058823501</v>
      </c>
      <c r="CP111" s="1">
        <v>0</v>
      </c>
      <c r="CQ111" s="1">
        <v>0</v>
      </c>
      <c r="CR111" s="1">
        <v>99.099099099099107</v>
      </c>
      <c r="CS111" s="1">
        <v>99.0322580645161</v>
      </c>
      <c r="CT111" s="1">
        <v>93.421052631578902</v>
      </c>
      <c r="CU111" s="1">
        <v>87.142857142857096</v>
      </c>
      <c r="CV111" s="1">
        <v>82.142857142857096</v>
      </c>
      <c r="CW111" s="1">
        <v>82</v>
      </c>
      <c r="CX111" s="1">
        <v>83.3333333333333</v>
      </c>
      <c r="CY111" s="1">
        <v>68.75</v>
      </c>
      <c r="CZ111" s="1">
        <v>60</v>
      </c>
      <c r="DA111" s="1">
        <v>55.5555555555555</v>
      </c>
      <c r="DB111" s="1">
        <v>63.8888888888888</v>
      </c>
      <c r="DC111" s="1">
        <v>90.625</v>
      </c>
      <c r="DD111" s="1">
        <v>35.294117647058798</v>
      </c>
      <c r="DE111" s="1">
        <v>0</v>
      </c>
      <c r="DF111" s="1">
        <v>0</v>
      </c>
      <c r="DG111" s="1">
        <v>86.260519575557893</v>
      </c>
      <c r="DH111" s="1">
        <v>84.591961023142503</v>
      </c>
      <c r="DI111" s="1">
        <v>95.2310426540284</v>
      </c>
      <c r="DJ111" s="1">
        <v>90.059940059940004</v>
      </c>
      <c r="DK111" s="1">
        <v>93.566362715298794</v>
      </c>
      <c r="DL111" s="1">
        <v>78.160328879753294</v>
      </c>
      <c r="DM111" s="1">
        <v>72.899590163934405</v>
      </c>
      <c r="DN111" s="1">
        <v>61.791497975708502</v>
      </c>
      <c r="DO111" s="1">
        <v>66.649323621227794</v>
      </c>
      <c r="DP111" s="1">
        <v>50.937866354044502</v>
      </c>
      <c r="DQ111" s="1">
        <v>90.564635958395201</v>
      </c>
      <c r="DR111" s="1">
        <v>92.954545454545396</v>
      </c>
      <c r="DS111" s="1">
        <v>95.220030349013598</v>
      </c>
      <c r="DT111" s="1">
        <v>0</v>
      </c>
      <c r="DU111" s="1">
        <v>0</v>
      </c>
      <c r="DV111" s="1">
        <v>42.060007317965599</v>
      </c>
      <c r="DW111" s="1">
        <v>56.739748274462002</v>
      </c>
      <c r="DX111" s="1">
        <v>38.418246445497601</v>
      </c>
      <c r="DY111" s="1">
        <v>41.708291708291704</v>
      </c>
      <c r="DZ111" s="1">
        <v>46.352583586626103</v>
      </c>
      <c r="EA111" s="1">
        <v>47.636176772867401</v>
      </c>
      <c r="EB111" s="1">
        <v>34.682377049180303</v>
      </c>
      <c r="EC111" s="1">
        <v>22.520242914979701</v>
      </c>
      <c r="ED111" s="1">
        <v>44.276795005202899</v>
      </c>
      <c r="EE111" s="1">
        <v>54.2203985932004</v>
      </c>
      <c r="EF111" s="1">
        <v>60.698365527488797</v>
      </c>
      <c r="EG111" s="1">
        <v>46.893939393939299</v>
      </c>
      <c r="EH111" s="1">
        <v>30.576631259484099</v>
      </c>
      <c r="EI111" s="1">
        <v>0</v>
      </c>
      <c r="EJ111" s="1">
        <v>0</v>
      </c>
      <c r="EK111" s="1">
        <v>95.810464690815905</v>
      </c>
      <c r="EL111" s="1">
        <v>91.189606171335697</v>
      </c>
      <c r="EM111" s="1">
        <v>70.882701421800903</v>
      </c>
      <c r="EN111" s="1">
        <v>50.799200799200698</v>
      </c>
      <c r="EO111" s="1">
        <v>51.0131712259371</v>
      </c>
      <c r="EP111" s="1">
        <v>50.770811921891003</v>
      </c>
      <c r="EQ111" s="1">
        <v>57.4282786885245</v>
      </c>
      <c r="ER111" s="1">
        <v>62.0445344129554</v>
      </c>
      <c r="ES111" s="1">
        <v>63.995837669094598</v>
      </c>
      <c r="ET111" s="1">
        <v>9.3200468933177003</v>
      </c>
      <c r="EU111" s="1">
        <v>18.4992570579494</v>
      </c>
      <c r="EV111" s="1">
        <v>38.939393939393902</v>
      </c>
      <c r="EW111" s="1">
        <v>40.819423368740502</v>
      </c>
      <c r="EX111" s="1">
        <v>0</v>
      </c>
      <c r="EY111" s="1">
        <v>0</v>
      </c>
    </row>
    <row r="112" spans="1:155" ht="15">
      <c r="A112" s="11" t="s">
        <v>240</v>
      </c>
      <c r="B112" s="1" t="s">
        <v>713</v>
      </c>
      <c r="C112" s="1" t="s">
        <v>1129</v>
      </c>
      <c r="D112" s="11" t="s">
        <v>1142</v>
      </c>
      <c r="E112" s="11" t="s">
        <v>1157</v>
      </c>
      <c r="F112" s="1">
        <v>92.419354838709594</v>
      </c>
      <c r="G112" s="1">
        <v>91.992882562277501</v>
      </c>
      <c r="H112" s="1">
        <v>89.183673469387699</v>
      </c>
      <c r="I112" s="1">
        <v>88.861386138613796</v>
      </c>
      <c r="J112" s="1">
        <v>87.688442211055204</v>
      </c>
      <c r="K112" s="1">
        <v>73.076923076923094</v>
      </c>
      <c r="L112" s="1">
        <v>73.834196891191695</v>
      </c>
      <c r="M112" s="1">
        <v>60.3626943005181</v>
      </c>
      <c r="N112" s="1">
        <v>59.5541401273885</v>
      </c>
      <c r="O112" s="1">
        <v>49.280575539568297</v>
      </c>
      <c r="P112" s="1">
        <v>25.206611570247901</v>
      </c>
      <c r="Q112" s="1">
        <v>25</v>
      </c>
      <c r="R112" s="1">
        <v>28.632478632478598</v>
      </c>
      <c r="S112" s="1">
        <v>29.255319148936099</v>
      </c>
      <c r="T112" s="1">
        <v>28.571428571428498</v>
      </c>
      <c r="U112" s="1">
        <v>89.838709677419303</v>
      </c>
      <c r="V112" s="1">
        <v>90.925266903914505</v>
      </c>
      <c r="W112" s="1">
        <v>86.734693877550995</v>
      </c>
      <c r="X112" s="1">
        <v>82.425742574257399</v>
      </c>
      <c r="Y112" s="1">
        <v>75.376884422110507</v>
      </c>
      <c r="Z112" s="1">
        <v>21.025641025641001</v>
      </c>
      <c r="AA112" s="1">
        <v>24.0932642487046</v>
      </c>
      <c r="AB112" s="1">
        <v>25.6476683937823</v>
      </c>
      <c r="AC112" s="1">
        <v>23.248407643312099</v>
      </c>
      <c r="AD112" s="1">
        <v>19.424460431654602</v>
      </c>
      <c r="AE112" s="1">
        <v>34.710743801652796</v>
      </c>
      <c r="AF112" s="1">
        <v>48.7068965517241</v>
      </c>
      <c r="AG112" s="1">
        <v>24.358974358974301</v>
      </c>
      <c r="AH112" s="1">
        <v>26.063829787233999</v>
      </c>
      <c r="AI112" s="1">
        <v>23.8095238095238</v>
      </c>
      <c r="AJ112" s="1">
        <v>50</v>
      </c>
      <c r="AK112" s="1">
        <v>38.967971530249102</v>
      </c>
      <c r="AL112" s="1">
        <v>33.061224489795897</v>
      </c>
      <c r="AM112" s="1">
        <v>25.990099009900899</v>
      </c>
      <c r="AN112" s="1">
        <v>26.130653266331599</v>
      </c>
      <c r="AO112" s="1">
        <v>24.871794871794801</v>
      </c>
      <c r="AP112" s="1">
        <v>29.015544041450699</v>
      </c>
      <c r="AQ112" s="1">
        <v>51.554404145077697</v>
      </c>
      <c r="AR112" s="1">
        <v>51.592356687898103</v>
      </c>
      <c r="AS112" s="1">
        <v>80.935251798561097</v>
      </c>
      <c r="AT112" s="1">
        <v>15.702479338842901</v>
      </c>
      <c r="AU112" s="1">
        <v>36.637931034482698</v>
      </c>
      <c r="AV112" s="1">
        <v>37.179487179487097</v>
      </c>
      <c r="AW112" s="1">
        <v>40.957446808510603</v>
      </c>
      <c r="AX112" s="1">
        <v>38.095238095238102</v>
      </c>
      <c r="AY112" s="1">
        <v>63.387096774193502</v>
      </c>
      <c r="AZ112" s="1">
        <v>54.6263345195729</v>
      </c>
      <c r="BA112" s="1">
        <v>52.857142857142797</v>
      </c>
      <c r="BB112" s="1">
        <v>31.435643564356401</v>
      </c>
      <c r="BC112" s="1">
        <v>40.954773869346702</v>
      </c>
      <c r="BD112" s="1">
        <v>48.461538461538403</v>
      </c>
      <c r="BE112" s="1">
        <v>43.782383419689097</v>
      </c>
      <c r="BF112" s="1">
        <v>42.746113989637301</v>
      </c>
      <c r="BG112" s="1">
        <v>49.363057324840703</v>
      </c>
      <c r="BH112" s="1">
        <v>37.050359712230197</v>
      </c>
      <c r="BI112" s="1">
        <v>80.578512396694194</v>
      </c>
      <c r="BJ112" s="1">
        <v>77.155172413793096</v>
      </c>
      <c r="BK112" s="1">
        <v>67.948717948717899</v>
      </c>
      <c r="BL112" s="1">
        <v>89.893617021276597</v>
      </c>
      <c r="BM112" s="1">
        <v>44.047619047619001</v>
      </c>
      <c r="BN112" s="1">
        <v>80.967741935483801</v>
      </c>
      <c r="BO112" s="1">
        <v>85.409252669039105</v>
      </c>
      <c r="BP112" s="1">
        <v>88.163265306122398</v>
      </c>
      <c r="BQ112" s="1">
        <v>91.5841584158415</v>
      </c>
      <c r="BR112" s="1">
        <v>94.9748743718593</v>
      </c>
      <c r="BS112" s="1">
        <v>24.615384615384599</v>
      </c>
      <c r="BT112" s="1">
        <v>27.202072538860101</v>
      </c>
      <c r="BU112" s="1">
        <v>31.088082901554401</v>
      </c>
      <c r="BV112" s="1">
        <v>28.980891719745198</v>
      </c>
      <c r="BW112" s="1">
        <v>28.417266187050298</v>
      </c>
      <c r="BX112" s="1">
        <v>33.471074380165199</v>
      </c>
      <c r="BY112" s="1">
        <v>41.810344827586199</v>
      </c>
      <c r="BZ112" s="1">
        <v>42.735042735042697</v>
      </c>
      <c r="CA112" s="1">
        <v>44.680851063829699</v>
      </c>
      <c r="CB112" s="1">
        <v>44.047619047619001</v>
      </c>
      <c r="CC112" s="1">
        <v>86.612903225806406</v>
      </c>
      <c r="CD112" s="1">
        <v>85.587188612099595</v>
      </c>
      <c r="CE112" s="1">
        <v>96.938775510204096</v>
      </c>
      <c r="CF112" s="1">
        <v>97.772277227722697</v>
      </c>
      <c r="CG112" s="1">
        <v>93.216080402009993</v>
      </c>
      <c r="CH112" s="1">
        <v>92.051282051282001</v>
      </c>
      <c r="CI112" s="1">
        <v>96.632124352331601</v>
      </c>
      <c r="CJ112" s="1">
        <v>92.487046632124304</v>
      </c>
      <c r="CK112" s="1">
        <v>96.496815286624198</v>
      </c>
      <c r="CL112" s="1">
        <v>92.4460431654676</v>
      </c>
      <c r="CM112" s="1">
        <v>85.537190082644599</v>
      </c>
      <c r="CN112" s="1">
        <v>76.724137931034406</v>
      </c>
      <c r="CO112" s="1">
        <v>74.786324786324698</v>
      </c>
      <c r="CP112" s="1">
        <v>45.212765957446798</v>
      </c>
      <c r="CQ112" s="1">
        <v>21.428571428571399</v>
      </c>
      <c r="CR112" s="1">
        <v>54.0322580645161</v>
      </c>
      <c r="CS112" s="1">
        <v>55.8718861209964</v>
      </c>
      <c r="CT112" s="1">
        <v>52.653061224489697</v>
      </c>
      <c r="CU112" s="1">
        <v>54.950495049504902</v>
      </c>
      <c r="CV112" s="1">
        <v>80.402010050251207</v>
      </c>
      <c r="CW112" s="1">
        <v>80.256410256410206</v>
      </c>
      <c r="CX112" s="1">
        <v>82.901554404145102</v>
      </c>
      <c r="CY112" s="1">
        <v>83.419689119170897</v>
      </c>
      <c r="CZ112" s="1">
        <v>84.076433121019093</v>
      </c>
      <c r="DA112" s="1">
        <v>84.8920863309352</v>
      </c>
      <c r="DB112" s="1">
        <v>78.925619834710702</v>
      </c>
      <c r="DC112" s="1">
        <v>68.534482758620598</v>
      </c>
      <c r="DD112" s="1">
        <v>29.914529914529901</v>
      </c>
      <c r="DE112" s="1">
        <v>36.702127659574401</v>
      </c>
      <c r="DF112" s="1">
        <v>27.380952380952301</v>
      </c>
      <c r="DG112" s="1">
        <v>65.843395536040902</v>
      </c>
      <c r="DH112" s="1">
        <v>68.635809987819698</v>
      </c>
      <c r="DI112" s="1">
        <v>78.050947867298504</v>
      </c>
      <c r="DJ112" s="1">
        <v>48.201798201798198</v>
      </c>
      <c r="DK112" s="1">
        <v>85.055724417426504</v>
      </c>
      <c r="DL112" s="1">
        <v>79.290853031860195</v>
      </c>
      <c r="DM112" s="1">
        <v>80.993852459016296</v>
      </c>
      <c r="DN112" s="1">
        <v>84.058704453441194</v>
      </c>
      <c r="DO112" s="1">
        <v>72.892819979188303</v>
      </c>
      <c r="DP112" s="1">
        <v>73.798358733880406</v>
      </c>
      <c r="DQ112" s="1">
        <v>48.365527488855797</v>
      </c>
      <c r="DR112" s="1">
        <v>79.318181818181799</v>
      </c>
      <c r="DS112" s="1">
        <v>17.374810318664601</v>
      </c>
      <c r="DT112" s="1">
        <v>48.559322033898297</v>
      </c>
      <c r="DU112" s="1">
        <v>47.2027972027972</v>
      </c>
      <c r="DV112" s="1">
        <v>81.028174167581398</v>
      </c>
      <c r="DW112" s="1">
        <v>73.304912708079499</v>
      </c>
      <c r="DX112" s="1">
        <v>66.380331753554501</v>
      </c>
      <c r="DY112" s="1">
        <v>84.865134865134806</v>
      </c>
      <c r="DZ112" s="1">
        <v>84.042553191489304</v>
      </c>
      <c r="EA112" s="1">
        <v>83.196300102774899</v>
      </c>
      <c r="EB112" s="1">
        <v>84.7848360655737</v>
      </c>
      <c r="EC112" s="1">
        <v>89.827935222672096</v>
      </c>
      <c r="ED112" s="1">
        <v>90.894901144640897</v>
      </c>
      <c r="EE112" s="1">
        <v>61.019929660023401</v>
      </c>
      <c r="EF112" s="1">
        <v>74.071322436849897</v>
      </c>
      <c r="EG112" s="1">
        <v>95.530303030303003</v>
      </c>
      <c r="EH112" s="1">
        <v>93.399089529590199</v>
      </c>
      <c r="EI112" s="1">
        <v>34.322033898305101</v>
      </c>
      <c r="EJ112" s="1">
        <v>60.256410256410199</v>
      </c>
      <c r="EK112" s="1">
        <v>83.552872301500102</v>
      </c>
      <c r="EL112" s="1">
        <v>88.834754364595995</v>
      </c>
      <c r="EM112" s="1">
        <v>81.042654028436004</v>
      </c>
      <c r="EN112" s="1">
        <v>71.678321678321595</v>
      </c>
      <c r="EO112" s="1">
        <v>71.428571428571402</v>
      </c>
      <c r="EP112" s="1">
        <v>70.657759506680307</v>
      </c>
      <c r="EQ112" s="1">
        <v>57.4282786885245</v>
      </c>
      <c r="ER112" s="1">
        <v>2.17611336032388</v>
      </c>
      <c r="ES112" s="1">
        <v>28.876170655567101</v>
      </c>
      <c r="ET112" s="1">
        <v>66.647127784290703</v>
      </c>
      <c r="EU112" s="1">
        <v>65.824665676077203</v>
      </c>
      <c r="EV112" s="1">
        <v>38.939393939393902</v>
      </c>
      <c r="EW112" s="1">
        <v>40.819423368740502</v>
      </c>
      <c r="EX112" s="1">
        <v>41.610169491525397</v>
      </c>
      <c r="EY112" s="1">
        <v>40.675990675990597</v>
      </c>
    </row>
    <row r="113" spans="1:155" ht="15">
      <c r="A113" s="11" t="s">
        <v>241</v>
      </c>
      <c r="B113" s="1" t="s">
        <v>714</v>
      </c>
      <c r="C113" s="1" t="s">
        <v>1067</v>
      </c>
      <c r="D113" s="11" t="s">
        <v>1158</v>
      </c>
      <c r="E113" s="11" t="s">
        <v>1159</v>
      </c>
      <c r="F113" s="1">
        <v>71.283783783783704</v>
      </c>
      <c r="G113" s="1">
        <v>43.006993006993</v>
      </c>
      <c r="H113" s="1">
        <v>17.578125</v>
      </c>
      <c r="I113" s="1">
        <v>72.608695652173907</v>
      </c>
      <c r="J113" s="1">
        <v>77.941176470588204</v>
      </c>
      <c r="K113" s="1">
        <v>85.2040816326531</v>
      </c>
      <c r="L113" s="1">
        <v>86.842105263157904</v>
      </c>
      <c r="M113" s="1">
        <v>85.9375</v>
      </c>
      <c r="N113" s="1">
        <v>81.6666666666666</v>
      </c>
      <c r="O113" s="1">
        <v>77.325581395348806</v>
      </c>
      <c r="P113" s="1">
        <v>91.975308641975303</v>
      </c>
      <c r="Q113" s="1">
        <v>89.516129032258107</v>
      </c>
      <c r="R113" s="1">
        <v>97.2222222222222</v>
      </c>
      <c r="S113" s="1">
        <v>81.481481481481396</v>
      </c>
      <c r="T113" s="1">
        <v>79.411764705882305</v>
      </c>
      <c r="U113" s="1">
        <v>96.283783783783704</v>
      </c>
      <c r="V113" s="1">
        <v>92.657342657342596</v>
      </c>
      <c r="W113" s="1">
        <v>94.921875</v>
      </c>
      <c r="X113" s="1">
        <v>88.260869565217305</v>
      </c>
      <c r="Y113" s="1">
        <v>81.862745098039198</v>
      </c>
      <c r="Z113" s="1">
        <v>88.265306122448905</v>
      </c>
      <c r="AA113" s="1">
        <v>86.842105263157904</v>
      </c>
      <c r="AB113" s="1">
        <v>88.0208333333333</v>
      </c>
      <c r="AC113" s="1">
        <v>71.6666666666666</v>
      </c>
      <c r="AD113" s="1">
        <v>72.674418604651095</v>
      </c>
      <c r="AE113" s="1">
        <v>85.802469135802397</v>
      </c>
      <c r="AF113" s="1">
        <v>87.903225806451601</v>
      </c>
      <c r="AG113" s="1">
        <v>99.074074074074105</v>
      </c>
      <c r="AH113" s="1">
        <v>85.185185185185105</v>
      </c>
      <c r="AI113" s="1">
        <v>87.254901960784295</v>
      </c>
      <c r="AJ113" s="1">
        <v>98.310810810810807</v>
      </c>
      <c r="AK113" s="1">
        <v>98.251748251748197</v>
      </c>
      <c r="AL113" s="1">
        <v>98.046875</v>
      </c>
      <c r="AM113" s="1">
        <v>97.826086956521706</v>
      </c>
      <c r="AN113" s="1">
        <v>97.549019607843107</v>
      </c>
      <c r="AO113" s="1">
        <v>96.938775510204096</v>
      </c>
      <c r="AP113" s="1">
        <v>97.368421052631504</v>
      </c>
      <c r="AQ113" s="1">
        <v>98.4375</v>
      </c>
      <c r="AR113" s="1">
        <v>95.5555555555555</v>
      </c>
      <c r="AS113" s="1">
        <v>95.348837209302303</v>
      </c>
      <c r="AT113" s="1">
        <v>87.654320987654302</v>
      </c>
      <c r="AU113" s="1">
        <v>44.354838709677402</v>
      </c>
      <c r="AV113" s="1">
        <v>50</v>
      </c>
      <c r="AW113" s="1">
        <v>50</v>
      </c>
      <c r="AX113" s="1">
        <v>99.019607843137194</v>
      </c>
      <c r="AY113" s="1">
        <v>95.608108108108098</v>
      </c>
      <c r="AZ113" s="1">
        <v>85.664335664335596</v>
      </c>
      <c r="BA113" s="1">
        <v>60.546875</v>
      </c>
      <c r="BB113" s="1">
        <v>90.869565217391298</v>
      </c>
      <c r="BC113" s="1">
        <v>73.039215686274503</v>
      </c>
      <c r="BD113" s="1">
        <v>89.285714285714207</v>
      </c>
      <c r="BE113" s="1">
        <v>87.894736842105203</v>
      </c>
      <c r="BF113" s="1">
        <v>94.2708333333333</v>
      </c>
      <c r="BG113" s="1">
        <v>97.2222222222222</v>
      </c>
      <c r="BH113" s="1">
        <v>95.930232558139494</v>
      </c>
      <c r="BI113" s="1">
        <v>90.740740740740705</v>
      </c>
      <c r="BJ113" s="1">
        <v>91.129032258064498</v>
      </c>
      <c r="BK113" s="1">
        <v>76.851851851851805</v>
      </c>
      <c r="BL113" s="1">
        <v>89.814814814814795</v>
      </c>
      <c r="BM113" s="1">
        <v>16.6666666666666</v>
      </c>
      <c r="BN113" s="1">
        <v>90.878378378378301</v>
      </c>
      <c r="BO113" s="1">
        <v>89.160839160839103</v>
      </c>
      <c r="BP113" s="1">
        <v>93.75</v>
      </c>
      <c r="BQ113" s="1">
        <v>93.478260869565204</v>
      </c>
      <c r="BR113" s="1">
        <v>91.6666666666666</v>
      </c>
      <c r="BS113" s="1">
        <v>80.102040816326493</v>
      </c>
      <c r="BT113" s="1">
        <v>82.631578947368396</v>
      </c>
      <c r="BU113" s="1">
        <v>86.4583333333333</v>
      </c>
      <c r="BV113" s="1">
        <v>90</v>
      </c>
      <c r="BW113" s="1">
        <v>90.116279069767401</v>
      </c>
      <c r="BX113" s="1">
        <v>89.506172839506107</v>
      </c>
      <c r="BY113" s="1">
        <v>93.548387096774107</v>
      </c>
      <c r="BZ113" s="1">
        <v>99.074074074074105</v>
      </c>
      <c r="CA113" s="1">
        <v>42.592592592592503</v>
      </c>
      <c r="CB113" s="1">
        <v>46.078431372548998</v>
      </c>
      <c r="CC113" s="1">
        <v>96.959459459459396</v>
      </c>
      <c r="CD113" s="1">
        <v>97.552447552447504</v>
      </c>
      <c r="CE113" s="1">
        <v>97.265625</v>
      </c>
      <c r="CF113" s="1">
        <v>96.956521739130395</v>
      </c>
      <c r="CG113" s="1">
        <v>87.745098039215605</v>
      </c>
      <c r="CH113" s="1">
        <v>91.326530612244795</v>
      </c>
      <c r="CI113" s="1">
        <v>94.210526315789394</v>
      </c>
      <c r="CJ113" s="1">
        <v>99.4791666666666</v>
      </c>
      <c r="CK113" s="1">
        <v>99.4444444444444</v>
      </c>
      <c r="CL113" s="1">
        <v>99.418604651162696</v>
      </c>
      <c r="CM113" s="1">
        <v>99.382716049382694</v>
      </c>
      <c r="CN113" s="1">
        <v>94.354838709677395</v>
      </c>
      <c r="CO113" s="1">
        <v>99.074074074074105</v>
      </c>
      <c r="CP113" s="1">
        <v>99.074074074074105</v>
      </c>
      <c r="CQ113" s="1">
        <v>47.058823529411697</v>
      </c>
      <c r="CR113" s="1">
        <v>96.959459459459396</v>
      </c>
      <c r="CS113" s="1">
        <v>80.419580419580399</v>
      </c>
      <c r="CT113" s="1">
        <v>78.515625</v>
      </c>
      <c r="CU113" s="1">
        <v>75.2173913043478</v>
      </c>
      <c r="CV113" s="1">
        <v>74.509803921568604</v>
      </c>
      <c r="CW113" s="1">
        <v>75</v>
      </c>
      <c r="CX113" s="1">
        <v>92.105263157894697</v>
      </c>
      <c r="CY113" s="1">
        <v>93.75</v>
      </c>
      <c r="CZ113" s="1">
        <v>93.3333333333333</v>
      </c>
      <c r="DA113" s="1">
        <v>92.441860465116207</v>
      </c>
      <c r="DB113" s="1">
        <v>93.827160493827094</v>
      </c>
      <c r="DC113" s="1">
        <v>96.774193548387103</v>
      </c>
      <c r="DD113" s="1">
        <v>99.074074074074105</v>
      </c>
      <c r="DE113" s="1">
        <v>87.962962962962905</v>
      </c>
      <c r="DF113" s="1">
        <v>37.254901960784302</v>
      </c>
      <c r="DG113" s="1">
        <v>66.159207630227399</v>
      </c>
      <c r="DH113" s="1">
        <v>66.575192096597107</v>
      </c>
      <c r="DI113" s="1">
        <v>65.956151035322705</v>
      </c>
      <c r="DJ113" s="1">
        <v>46.001184834123201</v>
      </c>
      <c r="DK113" s="1">
        <v>18.131868131868099</v>
      </c>
      <c r="DL113" s="1">
        <v>83.839918946301907</v>
      </c>
      <c r="DM113" s="1">
        <v>69.630010277492204</v>
      </c>
      <c r="DN113" s="1">
        <v>65.420081967213093</v>
      </c>
      <c r="DO113" s="1">
        <v>57.641700404858298</v>
      </c>
      <c r="DP113" s="1">
        <v>35.848074921956197</v>
      </c>
      <c r="DQ113" s="1">
        <v>88.686987104337604</v>
      </c>
      <c r="DR113" s="1">
        <v>80.312035661218403</v>
      </c>
      <c r="DS113" s="1">
        <v>73.257575757575694</v>
      </c>
      <c r="DT113" s="1">
        <v>82.6251896813353</v>
      </c>
      <c r="DU113" s="1">
        <v>83.813559322033896</v>
      </c>
      <c r="DV113" s="1">
        <v>79.585473220836306</v>
      </c>
      <c r="DW113" s="1">
        <v>72.832052689352295</v>
      </c>
      <c r="DX113" s="1">
        <v>51.664636622005602</v>
      </c>
      <c r="DY113" s="1">
        <v>57.079383886255897</v>
      </c>
      <c r="DZ113" s="1">
        <v>61.888111888111801</v>
      </c>
      <c r="EA113" s="1">
        <v>76.646403242147898</v>
      </c>
      <c r="EB113" s="1">
        <v>79.599177800616602</v>
      </c>
      <c r="EC113" s="1">
        <v>81.096311475409806</v>
      </c>
      <c r="ED113" s="1">
        <v>67.358299595141702</v>
      </c>
      <c r="EE113" s="1">
        <v>73.621227887617096</v>
      </c>
      <c r="EF113" s="1">
        <v>51.758499413833498</v>
      </c>
      <c r="EG113" s="1">
        <v>85.809806835066794</v>
      </c>
      <c r="EH113" s="1">
        <v>71.136363636363598</v>
      </c>
      <c r="EI113" s="1">
        <v>94.309559939301906</v>
      </c>
      <c r="EJ113" s="1">
        <v>40.084745762711798</v>
      </c>
      <c r="EK113" s="1">
        <v>91.232575201760795</v>
      </c>
      <c r="EL113" s="1">
        <v>85.400658616904494</v>
      </c>
      <c r="EM113" s="1">
        <v>85.891189606171295</v>
      </c>
      <c r="EN113" s="1">
        <v>85.159952606635102</v>
      </c>
      <c r="EO113" s="1">
        <v>85.714285714285694</v>
      </c>
      <c r="EP113" s="1">
        <v>84.903748733535906</v>
      </c>
      <c r="EQ113" s="1">
        <v>84.840698869475801</v>
      </c>
      <c r="ER113" s="1">
        <v>94.620901639344197</v>
      </c>
      <c r="ES113" s="1">
        <v>95.850202429149803</v>
      </c>
      <c r="ET113" s="1">
        <v>95.889698231009305</v>
      </c>
      <c r="EU113" s="1">
        <v>97.069167643610697</v>
      </c>
      <c r="EV113" s="1">
        <v>99.034175334323905</v>
      </c>
      <c r="EW113" s="1">
        <v>98.712121212121204</v>
      </c>
      <c r="EX113" s="1">
        <v>90.440060698027295</v>
      </c>
      <c r="EY113" s="1">
        <v>87.966101694915196</v>
      </c>
    </row>
    <row r="114" spans="1:155" ht="15">
      <c r="A114" s="11" t="s">
        <v>250</v>
      </c>
      <c r="B114" s="1" t="s">
        <v>723</v>
      </c>
      <c r="C114" s="1" t="s">
        <v>1160</v>
      </c>
      <c r="D114" s="11" t="s">
        <v>1033</v>
      </c>
      <c r="E114" s="11" t="s">
        <v>1161</v>
      </c>
      <c r="F114" s="1">
        <v>66.964285714285694</v>
      </c>
      <c r="G114" s="1">
        <v>66.3333333333333</v>
      </c>
      <c r="H114" s="1">
        <v>66.791044776119406</v>
      </c>
      <c r="I114" s="1">
        <v>75</v>
      </c>
      <c r="J114" s="1">
        <v>43.3333333333333</v>
      </c>
      <c r="K114" s="1">
        <v>43.069306930693102</v>
      </c>
      <c r="L114" s="1">
        <v>51.010101010101003</v>
      </c>
      <c r="M114" s="1">
        <v>57.070707070707101</v>
      </c>
      <c r="N114" s="1">
        <v>43.684210526315702</v>
      </c>
      <c r="O114" s="1">
        <v>41.216216216216203</v>
      </c>
      <c r="P114" s="1">
        <v>40.769230769230703</v>
      </c>
      <c r="Q114" s="1">
        <v>25.8928571428571</v>
      </c>
      <c r="R114" s="1">
        <v>8.4905660377358405</v>
      </c>
      <c r="S114" s="1">
        <v>14.150943396226401</v>
      </c>
      <c r="T114" s="1">
        <v>0</v>
      </c>
      <c r="U114" s="1">
        <v>83.630952380952294</v>
      </c>
      <c r="V114" s="1">
        <v>76.3333333333333</v>
      </c>
      <c r="W114" s="1">
        <v>77.238805970149201</v>
      </c>
      <c r="X114" s="1">
        <v>75.847457627118601</v>
      </c>
      <c r="Y114" s="1">
        <v>44.285714285714199</v>
      </c>
      <c r="Z114" s="1">
        <v>54.950495049504902</v>
      </c>
      <c r="AA114" s="1">
        <v>55.050505050505002</v>
      </c>
      <c r="AB114" s="1">
        <v>59.090909090909101</v>
      </c>
      <c r="AC114" s="1">
        <v>56.315789473684198</v>
      </c>
      <c r="AD114" s="1">
        <v>38.513513513513502</v>
      </c>
      <c r="AE114" s="1">
        <v>32.307692307692299</v>
      </c>
      <c r="AF114" s="1">
        <v>19.6428571428571</v>
      </c>
      <c r="AG114" s="1">
        <v>16.037735849056599</v>
      </c>
      <c r="AH114" s="1">
        <v>16.037735849056599</v>
      </c>
      <c r="AI114" s="1">
        <v>0</v>
      </c>
      <c r="AJ114" s="1">
        <v>30.654761904761902</v>
      </c>
      <c r="AK114" s="1">
        <v>33</v>
      </c>
      <c r="AL114" s="1">
        <v>29.477611940298502</v>
      </c>
      <c r="AM114" s="1">
        <v>27.966101694915199</v>
      </c>
      <c r="AN114" s="1">
        <v>10</v>
      </c>
      <c r="AO114" s="1">
        <v>19.801980198019798</v>
      </c>
      <c r="AP114" s="1">
        <v>18.181818181818102</v>
      </c>
      <c r="AQ114" s="1">
        <v>21.2121212121212</v>
      </c>
      <c r="AR114" s="1">
        <v>23.157894736842099</v>
      </c>
      <c r="AS114" s="1">
        <v>22.972972972972901</v>
      </c>
      <c r="AT114" s="1">
        <v>25.384615384615302</v>
      </c>
      <c r="AU114" s="1">
        <v>30.357142857142801</v>
      </c>
      <c r="AV114" s="1">
        <v>18.867924528301799</v>
      </c>
      <c r="AW114" s="1">
        <v>22.641509433962199</v>
      </c>
      <c r="AX114" s="1">
        <v>0</v>
      </c>
      <c r="AY114" s="1">
        <v>13.3928571428571</v>
      </c>
      <c r="AZ114" s="1">
        <v>10.3333333333333</v>
      </c>
      <c r="BA114" s="1">
        <v>19.776119402985099</v>
      </c>
      <c r="BB114" s="1">
        <v>26.694915254237198</v>
      </c>
      <c r="BC114" s="1">
        <v>16.6666666666666</v>
      </c>
      <c r="BD114" s="1">
        <v>14.3564356435643</v>
      </c>
      <c r="BE114" s="1">
        <v>17.6767676767676</v>
      </c>
      <c r="BF114" s="1">
        <v>10.6060606060606</v>
      </c>
      <c r="BG114" s="1">
        <v>8.9473684210526301</v>
      </c>
      <c r="BH114" s="1">
        <v>19.594594594594501</v>
      </c>
      <c r="BI114" s="1">
        <v>14.615384615384601</v>
      </c>
      <c r="BJ114" s="1">
        <v>9.8214285714285694</v>
      </c>
      <c r="BK114" s="1">
        <v>46.2264150943396</v>
      </c>
      <c r="BL114" s="1">
        <v>51.8867924528301</v>
      </c>
      <c r="BM114" s="1">
        <v>0</v>
      </c>
      <c r="BN114" s="1">
        <v>55.654761904761898</v>
      </c>
      <c r="BO114" s="1">
        <v>66.6666666666666</v>
      </c>
      <c r="BP114" s="1">
        <v>71.641791044776099</v>
      </c>
      <c r="BQ114" s="1">
        <v>66.525423728813493</v>
      </c>
      <c r="BR114" s="1">
        <v>61.904761904761898</v>
      </c>
      <c r="BS114" s="1">
        <v>68.811881188118804</v>
      </c>
      <c r="BT114" s="1">
        <v>71.212121212121204</v>
      </c>
      <c r="BU114" s="1">
        <v>73.737373737373701</v>
      </c>
      <c r="BV114" s="1">
        <v>65.789473684210506</v>
      </c>
      <c r="BW114" s="1">
        <v>58.108108108108098</v>
      </c>
      <c r="BX114" s="1">
        <v>59.230769230769198</v>
      </c>
      <c r="BY114" s="1">
        <v>28.571428571428498</v>
      </c>
      <c r="BZ114" s="1">
        <v>37.735849056603698</v>
      </c>
      <c r="CA114" s="1">
        <v>36.792452830188601</v>
      </c>
      <c r="CB114" s="1">
        <v>0</v>
      </c>
      <c r="CC114" s="1">
        <v>64.5833333333333</v>
      </c>
      <c r="CD114" s="1">
        <v>69</v>
      </c>
      <c r="CE114" s="1">
        <v>67.537313432835802</v>
      </c>
      <c r="CF114" s="1">
        <v>65.254237288135599</v>
      </c>
      <c r="CG114" s="1">
        <v>76.6666666666666</v>
      </c>
      <c r="CH114" s="1">
        <v>80.693069306930695</v>
      </c>
      <c r="CI114" s="1">
        <v>81.313131313131294</v>
      </c>
      <c r="CJ114" s="1">
        <v>57.070707070707101</v>
      </c>
      <c r="CK114" s="1">
        <v>95.789473684210506</v>
      </c>
      <c r="CL114" s="1">
        <v>98.648648648648603</v>
      </c>
      <c r="CM114" s="1">
        <v>97.692307692307594</v>
      </c>
      <c r="CN114" s="1">
        <v>91.964285714285694</v>
      </c>
      <c r="CO114" s="1">
        <v>85.849056603773505</v>
      </c>
      <c r="CP114" s="1">
        <v>87.735849056603698</v>
      </c>
      <c r="CQ114" s="1">
        <v>0</v>
      </c>
      <c r="CR114" s="1">
        <v>36.011904761904702</v>
      </c>
      <c r="CS114" s="1">
        <v>41.6666666666666</v>
      </c>
      <c r="CT114" s="1">
        <v>40.298507462686501</v>
      </c>
      <c r="CU114" s="1">
        <v>44.067796610169403</v>
      </c>
      <c r="CV114" s="1">
        <v>42.857142857142797</v>
      </c>
      <c r="CW114" s="1">
        <v>42.574257425742502</v>
      </c>
      <c r="CX114" s="1">
        <v>41.919191919191903</v>
      </c>
      <c r="CY114" s="1">
        <v>46.4646464646464</v>
      </c>
      <c r="CZ114" s="1">
        <v>51.052631578947299</v>
      </c>
      <c r="DA114" s="1">
        <v>45.945945945945901</v>
      </c>
      <c r="DB114" s="1">
        <v>49.230769230769198</v>
      </c>
      <c r="DC114" s="1">
        <v>36.607142857142797</v>
      </c>
      <c r="DD114" s="1">
        <v>24.528301886792399</v>
      </c>
      <c r="DE114" s="1">
        <v>27.358490566037698</v>
      </c>
      <c r="DF114" s="1">
        <v>0</v>
      </c>
      <c r="DG114" s="1">
        <v>79.915627292736602</v>
      </c>
      <c r="DH114" s="1">
        <v>72.722283205268894</v>
      </c>
      <c r="DI114" s="1">
        <v>45.209094600081201</v>
      </c>
      <c r="DJ114" s="1">
        <v>35.278436018957301</v>
      </c>
      <c r="DK114" s="1">
        <v>33.216783216783199</v>
      </c>
      <c r="DL114" s="1">
        <v>31.1550151975683</v>
      </c>
      <c r="DM114" s="1">
        <v>20.914696813977301</v>
      </c>
      <c r="DN114" s="1">
        <v>53.739754098360599</v>
      </c>
      <c r="DO114" s="1">
        <v>40.030364372469599</v>
      </c>
      <c r="DP114" s="1">
        <v>52.393340270551498</v>
      </c>
      <c r="DQ114" s="1">
        <v>33.821805392731498</v>
      </c>
      <c r="DR114" s="1">
        <v>33.506686478454597</v>
      </c>
      <c r="DS114" s="1">
        <v>35.8333333333333</v>
      </c>
      <c r="DT114" s="1">
        <v>50.758725341426398</v>
      </c>
      <c r="DU114" s="1">
        <v>0</v>
      </c>
      <c r="DV114" s="1">
        <v>23.092443140132101</v>
      </c>
      <c r="DW114" s="1">
        <v>26.838638858397299</v>
      </c>
      <c r="DX114" s="1">
        <v>22.5943970767356</v>
      </c>
      <c r="DY114" s="1">
        <v>29.887440758293799</v>
      </c>
      <c r="DZ114" s="1">
        <v>35.014985014985001</v>
      </c>
      <c r="EA114" s="1">
        <v>30.344478216818601</v>
      </c>
      <c r="EB114" s="1">
        <v>9.50668036998972</v>
      </c>
      <c r="EC114" s="1">
        <v>16.752049180327798</v>
      </c>
      <c r="ED114" s="1">
        <v>7.1356275303643697</v>
      </c>
      <c r="EE114" s="1">
        <v>19.6149843912591</v>
      </c>
      <c r="EF114" s="1">
        <v>11.5474794841735</v>
      </c>
      <c r="EG114" s="1">
        <v>37.072808320950898</v>
      </c>
      <c r="EH114" s="1">
        <v>24.6212121212121</v>
      </c>
      <c r="EI114" s="1">
        <v>20.106221547799599</v>
      </c>
      <c r="EJ114" s="1">
        <v>0</v>
      </c>
      <c r="EK114" s="1">
        <v>87.637564196625107</v>
      </c>
      <c r="EL114" s="1">
        <v>88.144895718990099</v>
      </c>
      <c r="EM114" s="1">
        <v>88.834754364595995</v>
      </c>
      <c r="EN114" s="1">
        <v>95.734597156398095</v>
      </c>
      <c r="EO114" s="1">
        <v>71.678321678321595</v>
      </c>
      <c r="EP114" s="1">
        <v>71.428571428571402</v>
      </c>
      <c r="EQ114" s="1">
        <v>70.657759506680307</v>
      </c>
      <c r="ER114" s="1">
        <v>68.084016393442596</v>
      </c>
      <c r="ES114" s="1">
        <v>70.647773279352194</v>
      </c>
      <c r="ET114" s="1">
        <v>56.607700312174799</v>
      </c>
      <c r="EU114" s="1">
        <v>74.736225087924893</v>
      </c>
      <c r="EV114" s="1">
        <v>47.696879643387803</v>
      </c>
      <c r="EW114" s="1">
        <v>38.939393939393902</v>
      </c>
      <c r="EX114" s="1">
        <v>40.819423368740502</v>
      </c>
      <c r="EY114" s="1">
        <v>0</v>
      </c>
    </row>
    <row r="115" spans="1:155" ht="15">
      <c r="A115" s="11" t="s">
        <v>170</v>
      </c>
      <c r="B115" s="1" t="s">
        <v>648</v>
      </c>
      <c r="C115" s="1" t="s">
        <v>1013</v>
      </c>
      <c r="D115" s="11" t="s">
        <v>1014</v>
      </c>
      <c r="E115" s="11" t="s">
        <v>1015</v>
      </c>
      <c r="F115" s="1">
        <v>0.28089887640449401</v>
      </c>
      <c r="G115" s="1">
        <v>39.4578313253012</v>
      </c>
      <c r="H115" s="1">
        <v>48.972602739726</v>
      </c>
      <c r="I115" s="1">
        <v>18.6868686868686</v>
      </c>
      <c r="J115" s="1">
        <v>35.074626865671597</v>
      </c>
      <c r="K115" s="1">
        <v>49.21875</v>
      </c>
      <c r="L115" s="1">
        <v>44.53125</v>
      </c>
      <c r="M115" s="1">
        <v>42.307692307692299</v>
      </c>
      <c r="N115" s="1">
        <v>45.522388059701399</v>
      </c>
      <c r="O115" s="1">
        <v>48.461538461538403</v>
      </c>
      <c r="P115" s="1">
        <v>60.5263157894736</v>
      </c>
      <c r="Q115" s="1">
        <v>55</v>
      </c>
      <c r="R115" s="1">
        <v>76.0416666666666</v>
      </c>
      <c r="S115" s="1">
        <v>72.549019607843107</v>
      </c>
      <c r="T115" s="1">
        <v>0</v>
      </c>
      <c r="U115" s="1">
        <v>75.842696629213407</v>
      </c>
      <c r="V115" s="1">
        <v>84.337349397590302</v>
      </c>
      <c r="W115" s="1">
        <v>85.273972602739704</v>
      </c>
      <c r="X115" s="1">
        <v>75.252525252525203</v>
      </c>
      <c r="Y115" s="1">
        <v>70.149253731343194</v>
      </c>
      <c r="Z115" s="1">
        <v>66.40625</v>
      </c>
      <c r="AA115" s="1">
        <v>37.5</v>
      </c>
      <c r="AB115" s="1">
        <v>43.846153846153797</v>
      </c>
      <c r="AC115" s="1">
        <v>18.656716417910399</v>
      </c>
      <c r="AD115" s="1">
        <v>19.230769230769202</v>
      </c>
      <c r="AE115" s="1">
        <v>17.543859649122801</v>
      </c>
      <c r="AF115" s="1">
        <v>20</v>
      </c>
      <c r="AG115" s="1">
        <v>30.2083333333333</v>
      </c>
      <c r="AH115" s="1">
        <v>28.431372549019599</v>
      </c>
      <c r="AI115" s="1">
        <v>0</v>
      </c>
      <c r="AJ115" s="1">
        <v>92.4157303370786</v>
      </c>
      <c r="AK115" s="1">
        <v>90.060240963855406</v>
      </c>
      <c r="AL115" s="1">
        <v>86.643835616438295</v>
      </c>
      <c r="AM115" s="1">
        <v>86.363636363636303</v>
      </c>
      <c r="AN115" s="1">
        <v>81.343283582089498</v>
      </c>
      <c r="AO115" s="1">
        <v>78.90625</v>
      </c>
      <c r="AP115" s="1">
        <v>75.78125</v>
      </c>
      <c r="AQ115" s="1">
        <v>74.615384615384599</v>
      </c>
      <c r="AR115" s="1">
        <v>88.0597014925373</v>
      </c>
      <c r="AS115" s="1">
        <v>91.538461538461505</v>
      </c>
      <c r="AT115" s="1">
        <v>93.859649122806999</v>
      </c>
      <c r="AU115" s="1">
        <v>98</v>
      </c>
      <c r="AV115" s="1">
        <v>63.5416666666666</v>
      </c>
      <c r="AW115" s="1">
        <v>55.8823529411764</v>
      </c>
      <c r="AX115" s="1">
        <v>0</v>
      </c>
      <c r="AY115" s="1">
        <v>72.752808988764002</v>
      </c>
      <c r="AZ115" s="1">
        <v>78.012048192771104</v>
      </c>
      <c r="BA115" s="1">
        <v>63.356164383561598</v>
      </c>
      <c r="BB115" s="1">
        <v>66.161616161616095</v>
      </c>
      <c r="BC115" s="1">
        <v>57.462686567164099</v>
      </c>
      <c r="BD115" s="1">
        <v>55.46875</v>
      </c>
      <c r="BE115" s="1">
        <v>33.59375</v>
      </c>
      <c r="BF115" s="1">
        <v>37.692307692307601</v>
      </c>
      <c r="BG115" s="1">
        <v>41.044776119402897</v>
      </c>
      <c r="BH115" s="1">
        <v>37.692307692307601</v>
      </c>
      <c r="BI115" s="1">
        <v>42.982456140350799</v>
      </c>
      <c r="BJ115" s="1">
        <v>33</v>
      </c>
      <c r="BK115" s="1">
        <v>63.5416666666666</v>
      </c>
      <c r="BL115" s="1">
        <v>36.274509803921497</v>
      </c>
      <c r="BM115" s="1">
        <v>0</v>
      </c>
      <c r="BN115" s="1">
        <v>89.606741573033702</v>
      </c>
      <c r="BO115" s="1">
        <v>92.168674698795101</v>
      </c>
      <c r="BP115" s="1">
        <v>84.931506849315099</v>
      </c>
      <c r="BQ115" s="1">
        <v>64.141414141414103</v>
      </c>
      <c r="BR115" s="1">
        <v>61.194029850746197</v>
      </c>
      <c r="BS115" s="1">
        <v>66.40625</v>
      </c>
      <c r="BT115" s="1">
        <v>70.3125</v>
      </c>
      <c r="BU115" s="1">
        <v>80</v>
      </c>
      <c r="BV115" s="1">
        <v>35.074626865671597</v>
      </c>
      <c r="BW115" s="1">
        <v>36.923076923076898</v>
      </c>
      <c r="BX115" s="1">
        <v>37.719298245613999</v>
      </c>
      <c r="BY115" s="1">
        <v>37</v>
      </c>
      <c r="BZ115" s="1">
        <v>43.75</v>
      </c>
      <c r="CA115" s="1">
        <v>43.137254901960702</v>
      </c>
      <c r="CB115" s="1">
        <v>0</v>
      </c>
      <c r="CC115" s="1">
        <v>91.292134831460601</v>
      </c>
      <c r="CD115" s="1">
        <v>72.590361445783103</v>
      </c>
      <c r="CE115" s="1">
        <v>70.890410958904098</v>
      </c>
      <c r="CF115" s="1">
        <v>66.161616161616095</v>
      </c>
      <c r="CG115" s="1">
        <v>70.149253731343194</v>
      </c>
      <c r="CH115" s="1">
        <v>75.78125</v>
      </c>
      <c r="CI115" s="1">
        <v>48.4375</v>
      </c>
      <c r="CJ115" s="1">
        <v>33.846153846153797</v>
      </c>
      <c r="CK115" s="1">
        <v>29.8507462686567</v>
      </c>
      <c r="CL115" s="1">
        <v>30</v>
      </c>
      <c r="CM115" s="1">
        <v>28.070175438596401</v>
      </c>
      <c r="CN115" s="1">
        <v>52</v>
      </c>
      <c r="CO115" s="1">
        <v>45.8333333333333</v>
      </c>
      <c r="CP115" s="1">
        <v>59.803921568627402</v>
      </c>
      <c r="CQ115" s="1">
        <v>0</v>
      </c>
      <c r="CR115" s="1">
        <v>75.5617977528089</v>
      </c>
      <c r="CS115" s="1">
        <v>79.216867469879503</v>
      </c>
      <c r="CT115" s="1">
        <v>79.794520547945197</v>
      </c>
      <c r="CU115" s="1">
        <v>72.727272727272705</v>
      </c>
      <c r="CV115" s="1">
        <v>64.179104477611901</v>
      </c>
      <c r="CW115" s="1">
        <v>64.84375</v>
      </c>
      <c r="CX115" s="1">
        <v>64.84375</v>
      </c>
      <c r="CY115" s="1">
        <v>67.692307692307693</v>
      </c>
      <c r="CZ115" s="1">
        <v>44.0298507462686</v>
      </c>
      <c r="DA115" s="1">
        <v>48.461538461538403</v>
      </c>
      <c r="DB115" s="1">
        <v>22.807017543859601</v>
      </c>
      <c r="DC115" s="1">
        <v>37</v>
      </c>
      <c r="DD115" s="1">
        <v>67.7083333333333</v>
      </c>
      <c r="DE115" s="1">
        <v>70.588235294117595</v>
      </c>
      <c r="DF115" s="1">
        <v>0</v>
      </c>
      <c r="DG115" s="1">
        <v>71.3683052090975</v>
      </c>
      <c r="DH115" s="1">
        <v>52.268569337724102</v>
      </c>
      <c r="DI115" s="1">
        <v>65.834348355663806</v>
      </c>
      <c r="DJ115" s="1">
        <v>69.164691943127906</v>
      </c>
      <c r="DK115" s="1">
        <v>56.993006993006901</v>
      </c>
      <c r="DL115" s="1">
        <v>43.414387031408303</v>
      </c>
      <c r="DM115" s="1">
        <v>28.2117163412127</v>
      </c>
      <c r="DN115" s="1">
        <v>30.0717213114754</v>
      </c>
      <c r="DO115" s="1">
        <v>16.346153846153801</v>
      </c>
      <c r="DP115" s="1">
        <v>11.498439125910499</v>
      </c>
      <c r="DQ115" s="1">
        <v>19.402110199296601</v>
      </c>
      <c r="DR115" s="1">
        <v>34.101040118870699</v>
      </c>
      <c r="DS115" s="1">
        <v>56.439393939393902</v>
      </c>
      <c r="DT115" s="1">
        <v>75.948406676782994</v>
      </c>
      <c r="DU115" s="1">
        <v>0</v>
      </c>
      <c r="DV115" s="1">
        <v>21.661775495231101</v>
      </c>
      <c r="DW115" s="1">
        <v>24.826198316867899</v>
      </c>
      <c r="DX115" s="1">
        <v>24.096630125862699</v>
      </c>
      <c r="DY115" s="1">
        <v>25.622037914691902</v>
      </c>
      <c r="DZ115" s="1">
        <v>28.721278721278701</v>
      </c>
      <c r="EA115" s="1">
        <v>26.190476190476101</v>
      </c>
      <c r="EB115" s="1">
        <v>32.733812949640203</v>
      </c>
      <c r="EC115" s="1">
        <v>35.604508196721298</v>
      </c>
      <c r="ED115" s="1">
        <v>33.653846153846096</v>
      </c>
      <c r="EE115" s="1">
        <v>41.259105098855301</v>
      </c>
      <c r="EF115" s="1">
        <v>50.234466588511097</v>
      </c>
      <c r="EG115" s="1">
        <v>40.044576523031203</v>
      </c>
      <c r="EH115" s="1">
        <v>26.136363636363601</v>
      </c>
      <c r="EI115" s="1">
        <v>27.389984825493102</v>
      </c>
      <c r="EJ115" s="1">
        <v>0</v>
      </c>
      <c r="EK115" s="1">
        <v>96.239911958914107</v>
      </c>
      <c r="EL115" s="1">
        <v>90.669593852908804</v>
      </c>
      <c r="EM115" s="1">
        <v>91.189606171335697</v>
      </c>
      <c r="EN115" s="1">
        <v>88.270142180094695</v>
      </c>
      <c r="EO115" s="1">
        <v>81.868131868131798</v>
      </c>
      <c r="EP115" s="1">
        <v>71.428571428571402</v>
      </c>
      <c r="EQ115" s="1">
        <v>21.891058581706101</v>
      </c>
      <c r="ER115" s="1">
        <v>25.768442622950801</v>
      </c>
      <c r="ES115" s="1">
        <v>33.350202429149803</v>
      </c>
      <c r="ET115" s="1">
        <v>28.876170655567101</v>
      </c>
      <c r="EU115" s="1">
        <v>9.3200468933177003</v>
      </c>
      <c r="EV115" s="1">
        <v>18.4992570579494</v>
      </c>
      <c r="EW115" s="1">
        <v>38.939393939393902</v>
      </c>
      <c r="EX115" s="1">
        <v>40.819423368740502</v>
      </c>
      <c r="EY115" s="1">
        <v>0</v>
      </c>
    </row>
    <row r="116" spans="1:155" ht="15">
      <c r="A116" s="11" t="s">
        <v>242</v>
      </c>
      <c r="B116" s="1" t="s">
        <v>715</v>
      </c>
      <c r="C116" s="1" t="s">
        <v>1162</v>
      </c>
      <c r="D116" s="11" t="s">
        <v>1016</v>
      </c>
      <c r="E116" s="11" t="s">
        <v>1163</v>
      </c>
      <c r="F116" s="1">
        <v>93.589743589743506</v>
      </c>
      <c r="G116" s="1">
        <v>91.935483870967701</v>
      </c>
      <c r="H116" s="1">
        <v>78</v>
      </c>
      <c r="I116" s="1">
        <v>69.4444444444444</v>
      </c>
      <c r="J116" s="1">
        <v>71.875</v>
      </c>
      <c r="K116" s="1">
        <v>76.6666666666666</v>
      </c>
      <c r="L116" s="1">
        <v>96.6666666666666</v>
      </c>
      <c r="M116" s="1">
        <v>96.428571428571402</v>
      </c>
      <c r="N116" s="1">
        <v>77.272727272727195</v>
      </c>
      <c r="O116" s="1">
        <v>80</v>
      </c>
      <c r="P116" s="1">
        <v>85</v>
      </c>
      <c r="Q116" s="1">
        <v>83.3333333333333</v>
      </c>
      <c r="R116" s="1">
        <v>68.75</v>
      </c>
      <c r="S116" s="1">
        <v>64.285714285714207</v>
      </c>
      <c r="T116" s="1">
        <v>50</v>
      </c>
      <c r="U116" s="1">
        <v>96.153846153846104</v>
      </c>
      <c r="V116" s="1">
        <v>95.161290322580598</v>
      </c>
      <c r="W116" s="1">
        <v>98</v>
      </c>
      <c r="X116" s="1">
        <v>97.2222222222222</v>
      </c>
      <c r="Y116" s="1">
        <v>96.875</v>
      </c>
      <c r="Z116" s="1">
        <v>96.6666666666666</v>
      </c>
      <c r="AA116" s="1">
        <v>96.6666666666666</v>
      </c>
      <c r="AB116" s="1">
        <v>96.428571428571402</v>
      </c>
      <c r="AC116" s="1">
        <v>95.454545454545396</v>
      </c>
      <c r="AD116" s="1">
        <v>85</v>
      </c>
      <c r="AE116" s="1">
        <v>95</v>
      </c>
      <c r="AF116" s="1">
        <v>33.3333333333333</v>
      </c>
      <c r="AG116" s="1">
        <v>50</v>
      </c>
      <c r="AH116" s="1">
        <v>35.714285714285701</v>
      </c>
      <c r="AI116" s="1">
        <v>50</v>
      </c>
      <c r="AJ116" s="1">
        <v>34.615384615384599</v>
      </c>
      <c r="AK116" s="1">
        <v>32.258064516128997</v>
      </c>
      <c r="AL116" s="1">
        <v>34</v>
      </c>
      <c r="AM116" s="1">
        <v>30.5555555555555</v>
      </c>
      <c r="AN116" s="1">
        <v>31.25</v>
      </c>
      <c r="AO116" s="1">
        <v>30</v>
      </c>
      <c r="AP116" s="1">
        <v>33.3333333333333</v>
      </c>
      <c r="AQ116" s="1">
        <v>35.714285714285701</v>
      </c>
      <c r="AR116" s="1">
        <v>40.909090909090899</v>
      </c>
      <c r="AS116" s="1">
        <v>40</v>
      </c>
      <c r="AT116" s="1">
        <v>50</v>
      </c>
      <c r="AU116" s="1">
        <v>50</v>
      </c>
      <c r="AV116" s="1">
        <v>50</v>
      </c>
      <c r="AW116" s="1">
        <v>50</v>
      </c>
      <c r="AX116" s="1">
        <v>50</v>
      </c>
      <c r="AY116" s="1">
        <v>96.153846153846104</v>
      </c>
      <c r="AZ116" s="1">
        <v>98.387096774193495</v>
      </c>
      <c r="BA116" s="1">
        <v>98</v>
      </c>
      <c r="BB116" s="1">
        <v>69.4444444444444</v>
      </c>
      <c r="BC116" s="1">
        <v>46.875</v>
      </c>
      <c r="BD116" s="1">
        <v>70</v>
      </c>
      <c r="BE116" s="1">
        <v>90</v>
      </c>
      <c r="BF116" s="1">
        <v>89.285714285714207</v>
      </c>
      <c r="BG116" s="1">
        <v>95.454545454545396</v>
      </c>
      <c r="BH116" s="1">
        <v>85</v>
      </c>
      <c r="BI116" s="1">
        <v>95</v>
      </c>
      <c r="BJ116" s="1">
        <v>11.1111111111111</v>
      </c>
      <c r="BK116" s="1">
        <v>75</v>
      </c>
      <c r="BL116" s="1">
        <v>21.428571428571399</v>
      </c>
      <c r="BM116" s="1">
        <v>12.5</v>
      </c>
      <c r="BN116" s="1">
        <v>93.589743589743506</v>
      </c>
      <c r="BO116" s="1">
        <v>95.161290322580598</v>
      </c>
      <c r="BP116" s="1">
        <v>80</v>
      </c>
      <c r="BQ116" s="1">
        <v>83.3333333333333</v>
      </c>
      <c r="BR116" s="1">
        <v>87.5</v>
      </c>
      <c r="BS116" s="1">
        <v>90</v>
      </c>
      <c r="BT116" s="1">
        <v>90</v>
      </c>
      <c r="BU116" s="1">
        <v>89.285714285714207</v>
      </c>
      <c r="BV116" s="1">
        <v>90.909090909090907</v>
      </c>
      <c r="BW116" s="1">
        <v>95</v>
      </c>
      <c r="BX116" s="1">
        <v>95</v>
      </c>
      <c r="BY116" s="1">
        <v>38.8888888888888</v>
      </c>
      <c r="BZ116" s="1">
        <v>43.75</v>
      </c>
      <c r="CA116" s="1">
        <v>50</v>
      </c>
      <c r="CB116" s="1">
        <v>50</v>
      </c>
      <c r="CC116" s="1">
        <v>98.717948717948701</v>
      </c>
      <c r="CD116" s="1">
        <v>98.387096774193495</v>
      </c>
      <c r="CE116" s="1">
        <v>98</v>
      </c>
      <c r="CF116" s="1">
        <v>97.2222222222222</v>
      </c>
      <c r="CG116" s="1">
        <v>96.875</v>
      </c>
      <c r="CH116" s="1">
        <v>96.6666666666666</v>
      </c>
      <c r="CI116" s="1">
        <v>96.6666666666666</v>
      </c>
      <c r="CJ116" s="1">
        <v>67.857142857142804</v>
      </c>
      <c r="CK116" s="1">
        <v>86.363636363636303</v>
      </c>
      <c r="CL116" s="1">
        <v>95</v>
      </c>
      <c r="CM116" s="1">
        <v>85</v>
      </c>
      <c r="CN116" s="1">
        <v>83.3333333333333</v>
      </c>
      <c r="CO116" s="1">
        <v>75</v>
      </c>
      <c r="CP116" s="1">
        <v>28.571428571428498</v>
      </c>
      <c r="CQ116" s="1">
        <v>25</v>
      </c>
      <c r="CR116" s="1">
        <v>92.307692307692307</v>
      </c>
      <c r="CS116" s="1">
        <v>90.322580645161196</v>
      </c>
      <c r="CT116" s="1">
        <v>92</v>
      </c>
      <c r="CU116" s="1">
        <v>86.1111111111111</v>
      </c>
      <c r="CV116" s="1">
        <v>90.625</v>
      </c>
      <c r="CW116" s="1">
        <v>76.6666666666666</v>
      </c>
      <c r="CX116" s="1">
        <v>76.6666666666666</v>
      </c>
      <c r="CY116" s="1">
        <v>85.714285714285694</v>
      </c>
      <c r="CZ116" s="1">
        <v>90.909090909090907</v>
      </c>
      <c r="DA116" s="1">
        <v>90</v>
      </c>
      <c r="DB116" s="1">
        <v>75</v>
      </c>
      <c r="DC116" s="1">
        <v>33.3333333333333</v>
      </c>
      <c r="DD116" s="1">
        <v>37.5</v>
      </c>
      <c r="DE116" s="1">
        <v>35.714285714285701</v>
      </c>
      <c r="DF116" s="1">
        <v>37.5</v>
      </c>
      <c r="DG116" s="1">
        <v>94.200512257592393</v>
      </c>
      <c r="DH116" s="1">
        <v>86.053593179049898</v>
      </c>
      <c r="DI116" s="1">
        <v>95.882701421800903</v>
      </c>
      <c r="DJ116" s="1">
        <v>83.366633366633295</v>
      </c>
      <c r="DK116" s="1">
        <v>89.614994934143795</v>
      </c>
      <c r="DL116" s="1">
        <v>96.454265159301102</v>
      </c>
      <c r="DM116" s="1">
        <v>83.965163934426201</v>
      </c>
      <c r="DN116" s="1">
        <v>75.050607287449296</v>
      </c>
      <c r="DO116" s="1">
        <v>40.946930280957297</v>
      </c>
      <c r="DP116" s="1">
        <v>30.656506447831099</v>
      </c>
      <c r="DQ116" s="1">
        <v>65.898959881129201</v>
      </c>
      <c r="DR116" s="1">
        <v>51.287878787878697</v>
      </c>
      <c r="DS116" s="1">
        <v>59.8634294385432</v>
      </c>
      <c r="DT116" s="1">
        <v>53.813559322033903</v>
      </c>
      <c r="DU116" s="1">
        <v>34.382284382284297</v>
      </c>
      <c r="DV116" s="1">
        <v>87.541163556531203</v>
      </c>
      <c r="DW116" s="1">
        <v>89.058059277304096</v>
      </c>
      <c r="DX116" s="1">
        <v>89.306872037914701</v>
      </c>
      <c r="DY116" s="1">
        <v>86.963036963036899</v>
      </c>
      <c r="DZ116" s="1">
        <v>31.3576494427558</v>
      </c>
      <c r="EA116" s="1">
        <v>28.006166495375101</v>
      </c>
      <c r="EB116" s="1">
        <v>31.711065573770401</v>
      </c>
      <c r="EC116" s="1">
        <v>22.2165991902834</v>
      </c>
      <c r="ED116" s="1">
        <v>30.645161290322498</v>
      </c>
      <c r="EE116" s="1">
        <v>17.6436107854631</v>
      </c>
      <c r="EF116" s="1">
        <v>42.570579494799397</v>
      </c>
      <c r="EG116" s="1">
        <v>40.984848484848399</v>
      </c>
      <c r="EH116" s="1">
        <v>46.358118361153203</v>
      </c>
      <c r="EI116" s="1">
        <v>56.694915254237202</v>
      </c>
      <c r="EJ116" s="1">
        <v>60.489510489510401</v>
      </c>
      <c r="EK116" s="1">
        <v>94.383461397731395</v>
      </c>
      <c r="EL116" s="1">
        <v>85.891189606171295</v>
      </c>
      <c r="EM116" s="1">
        <v>90.284360189573405</v>
      </c>
      <c r="EN116" s="1">
        <v>85.714285714285694</v>
      </c>
      <c r="EO116" s="1">
        <v>84.903748733535906</v>
      </c>
      <c r="EP116" s="1">
        <v>84.840698869475801</v>
      </c>
      <c r="EQ116" s="1">
        <v>89.4467213114754</v>
      </c>
      <c r="ER116" s="1">
        <v>51.012145748987798</v>
      </c>
      <c r="ES116" s="1">
        <v>63.995837669094598</v>
      </c>
      <c r="ET116" s="1">
        <v>69.929660023446601</v>
      </c>
      <c r="EU116" s="1">
        <v>73.625557206537906</v>
      </c>
      <c r="EV116" s="1">
        <v>83.030303030303003</v>
      </c>
      <c r="EW116" s="1">
        <v>84.977238239757199</v>
      </c>
      <c r="EX116" s="1">
        <v>87.966101694915196</v>
      </c>
      <c r="EY116" s="1">
        <v>86.829836829836793</v>
      </c>
    </row>
    <row r="117" spans="1:155" ht="15">
      <c r="A117" s="11" t="s">
        <v>253</v>
      </c>
      <c r="B117" s="1" t="s">
        <v>726</v>
      </c>
      <c r="C117" s="1" t="s">
        <v>1164</v>
      </c>
      <c r="D117" s="11" t="s">
        <v>1158</v>
      </c>
      <c r="E117" s="11" t="s">
        <v>1159</v>
      </c>
      <c r="F117" s="1">
        <v>32.978723404255298</v>
      </c>
      <c r="G117" s="1">
        <v>33.783783783783697</v>
      </c>
      <c r="H117" s="1">
        <v>33.916083916083899</v>
      </c>
      <c r="I117" s="1">
        <v>47.265625</v>
      </c>
      <c r="J117" s="1">
        <v>43.913043478260803</v>
      </c>
      <c r="K117" s="1">
        <v>7.3529411764705799</v>
      </c>
      <c r="L117" s="1">
        <v>8.6734693877550999</v>
      </c>
      <c r="M117" s="1">
        <v>5.7894736842105203</v>
      </c>
      <c r="N117" s="1">
        <v>7.8125</v>
      </c>
      <c r="O117" s="1">
        <v>11.6666666666666</v>
      </c>
      <c r="P117" s="1">
        <v>12.2093023255813</v>
      </c>
      <c r="Q117" s="1">
        <v>9.2592592592592506</v>
      </c>
      <c r="R117" s="1">
        <v>16.935483870967701</v>
      </c>
      <c r="S117" s="1">
        <v>0</v>
      </c>
      <c r="T117" s="1">
        <v>0</v>
      </c>
      <c r="U117" s="1">
        <v>15.9574468085106</v>
      </c>
      <c r="V117" s="1">
        <v>16.554054054053999</v>
      </c>
      <c r="W117" s="1">
        <v>19.930069930069902</v>
      </c>
      <c r="X117" s="1">
        <v>19.921875</v>
      </c>
      <c r="Y117" s="1">
        <v>17.826086956521699</v>
      </c>
      <c r="Z117" s="1">
        <v>17.156862745098</v>
      </c>
      <c r="AA117" s="1">
        <v>15.8163265306122</v>
      </c>
      <c r="AB117" s="1">
        <v>14.736842105263101</v>
      </c>
      <c r="AC117" s="1">
        <v>16.6666666666666</v>
      </c>
      <c r="AD117" s="1">
        <v>17.7777777777777</v>
      </c>
      <c r="AE117" s="1">
        <v>22.0930232558139</v>
      </c>
      <c r="AF117" s="1">
        <v>25.3086419753086</v>
      </c>
      <c r="AG117" s="1">
        <v>31.451612903225801</v>
      </c>
      <c r="AH117" s="1">
        <v>0</v>
      </c>
      <c r="AI117" s="1">
        <v>0</v>
      </c>
      <c r="AJ117" s="1">
        <v>39.007092198581503</v>
      </c>
      <c r="AK117" s="1">
        <v>38.175675675675599</v>
      </c>
      <c r="AL117" s="1">
        <v>37.412587412587399</v>
      </c>
      <c r="AM117" s="1">
        <v>38.28125</v>
      </c>
      <c r="AN117" s="1">
        <v>37.3913043478261</v>
      </c>
      <c r="AO117" s="1">
        <v>36.764705882352899</v>
      </c>
      <c r="AP117" s="1">
        <v>36.224489795918302</v>
      </c>
      <c r="AQ117" s="1">
        <v>34.210526315789402</v>
      </c>
      <c r="AR117" s="1">
        <v>36.4583333333333</v>
      </c>
      <c r="AS117" s="1">
        <v>38.8888888888888</v>
      </c>
      <c r="AT117" s="1">
        <v>40.116279069767401</v>
      </c>
      <c r="AU117" s="1">
        <v>40.123456790123399</v>
      </c>
      <c r="AV117" s="1">
        <v>44.354838709677402</v>
      </c>
      <c r="AW117" s="1">
        <v>0</v>
      </c>
      <c r="AX117" s="1">
        <v>0</v>
      </c>
      <c r="AY117" s="1">
        <v>15.9574468085106</v>
      </c>
      <c r="AZ117" s="1">
        <v>42.905405405405403</v>
      </c>
      <c r="BA117" s="1">
        <v>46.5034965034965</v>
      </c>
      <c r="BB117" s="1">
        <v>18.359375</v>
      </c>
      <c r="BC117" s="1">
        <v>10</v>
      </c>
      <c r="BD117" s="1">
        <v>9.3137254901960702</v>
      </c>
      <c r="BE117" s="1">
        <v>9.6938775510204103</v>
      </c>
      <c r="BF117" s="1">
        <v>2.6315789473684199</v>
      </c>
      <c r="BG117" s="1">
        <v>8.8541666666666607</v>
      </c>
      <c r="BH117" s="1">
        <v>3.88888888888888</v>
      </c>
      <c r="BI117" s="1">
        <v>1.7441860465116199</v>
      </c>
      <c r="BJ117" s="1">
        <v>1.8518518518518501</v>
      </c>
      <c r="BK117" s="1">
        <v>15.322580645161199</v>
      </c>
      <c r="BL117" s="1">
        <v>0</v>
      </c>
      <c r="BM117" s="1">
        <v>0</v>
      </c>
      <c r="BN117" s="1">
        <v>21.985815602836801</v>
      </c>
      <c r="BO117" s="1">
        <v>22.635135135135101</v>
      </c>
      <c r="BP117" s="1">
        <v>27.972027972027899</v>
      </c>
      <c r="BQ117" s="1">
        <v>32.03125</v>
      </c>
      <c r="BR117" s="1">
        <v>31.3043478260869</v>
      </c>
      <c r="BS117" s="1">
        <v>33.3333333333333</v>
      </c>
      <c r="BT117" s="1">
        <v>33.673469387755098</v>
      </c>
      <c r="BU117" s="1">
        <v>33.157894736842103</v>
      </c>
      <c r="BV117" s="1">
        <v>35.9375</v>
      </c>
      <c r="BW117" s="1">
        <v>36.6666666666666</v>
      </c>
      <c r="BX117" s="1">
        <v>38.953488372092998</v>
      </c>
      <c r="BY117" s="1">
        <v>38.271604938271601</v>
      </c>
      <c r="BZ117" s="1">
        <v>35.4838709677419</v>
      </c>
      <c r="CA117" s="1">
        <v>0</v>
      </c>
      <c r="CB117" s="1">
        <v>0</v>
      </c>
      <c r="CC117" s="1">
        <v>66.6666666666666</v>
      </c>
      <c r="CD117" s="1">
        <v>66.891891891891902</v>
      </c>
      <c r="CE117" s="1">
        <v>66.783216783216702</v>
      </c>
      <c r="CF117" s="1">
        <v>36.71875</v>
      </c>
      <c r="CG117" s="1">
        <v>30.434782608695599</v>
      </c>
      <c r="CH117" s="1">
        <v>41.6666666666666</v>
      </c>
      <c r="CI117" s="1">
        <v>29.5918367346938</v>
      </c>
      <c r="CJ117" s="1">
        <v>26.842105263157801</v>
      </c>
      <c r="CK117" s="1">
        <v>34.8958333333333</v>
      </c>
      <c r="CL117" s="1">
        <v>54.4444444444444</v>
      </c>
      <c r="CM117" s="1">
        <v>55.8139534883721</v>
      </c>
      <c r="CN117" s="1">
        <v>54.938271604938201</v>
      </c>
      <c r="CO117" s="1">
        <v>66.129032258064498</v>
      </c>
      <c r="CP117" s="1">
        <v>0</v>
      </c>
      <c r="CQ117" s="1">
        <v>0</v>
      </c>
      <c r="CR117" s="1">
        <v>35.8156028368794</v>
      </c>
      <c r="CS117" s="1">
        <v>36.148648648648603</v>
      </c>
      <c r="CT117" s="1">
        <v>37.762237762237703</v>
      </c>
      <c r="CU117" s="1">
        <v>40.234375</v>
      </c>
      <c r="CV117" s="1">
        <v>34.782608695652101</v>
      </c>
      <c r="CW117" s="1">
        <v>38.235294117647101</v>
      </c>
      <c r="CX117" s="1">
        <v>8.6734693877550999</v>
      </c>
      <c r="CY117" s="1">
        <v>7.8947368421052602</v>
      </c>
      <c r="CZ117" s="1">
        <v>8.3333333333333304</v>
      </c>
      <c r="DA117" s="1">
        <v>9.4444444444444393</v>
      </c>
      <c r="DB117" s="1">
        <v>9.8837209302325508</v>
      </c>
      <c r="DC117" s="1">
        <v>11.7283950617283</v>
      </c>
      <c r="DD117" s="1">
        <v>18.5483870967741</v>
      </c>
      <c r="DE117" s="1">
        <v>0</v>
      </c>
      <c r="DF117" s="1">
        <v>0</v>
      </c>
      <c r="DG117" s="1">
        <v>55.454192546583798</v>
      </c>
      <c r="DH117" s="1">
        <v>54.016874541452601</v>
      </c>
      <c r="DI117" s="1">
        <v>44.255396999634101</v>
      </c>
      <c r="DJ117" s="1">
        <v>45.3308972797401</v>
      </c>
      <c r="DK117" s="1">
        <v>68.4537914691943</v>
      </c>
      <c r="DL117" s="1">
        <v>13.7362637362637</v>
      </c>
      <c r="DM117" s="1">
        <v>13.829787234042501</v>
      </c>
      <c r="DN117" s="1">
        <v>15.5704008221993</v>
      </c>
      <c r="DO117" s="1">
        <v>22.0799180327868</v>
      </c>
      <c r="DP117" s="1">
        <v>15.637651821862301</v>
      </c>
      <c r="DQ117" s="1">
        <v>15.7648283038501</v>
      </c>
      <c r="DR117" s="1">
        <v>36.987104337631799</v>
      </c>
      <c r="DS117" s="1">
        <v>17.607726597325399</v>
      </c>
      <c r="DT117" s="1">
        <v>0</v>
      </c>
      <c r="DU117" s="1">
        <v>0</v>
      </c>
      <c r="DV117" s="1">
        <v>38.295807453416103</v>
      </c>
      <c r="DW117" s="1">
        <v>45.102714600146697</v>
      </c>
      <c r="DX117" s="1">
        <v>44.401756311745302</v>
      </c>
      <c r="DY117" s="1">
        <v>37.779131140885099</v>
      </c>
      <c r="DZ117" s="1">
        <v>20.5272511848341</v>
      </c>
      <c r="EA117" s="1">
        <v>9.0409590409590397</v>
      </c>
      <c r="EB117" s="1">
        <v>15.754812563323201</v>
      </c>
      <c r="EC117" s="1">
        <v>22.456320657759498</v>
      </c>
      <c r="ED117" s="1">
        <v>27.9200819672131</v>
      </c>
      <c r="EE117" s="1">
        <v>5.3137651821862297</v>
      </c>
      <c r="EF117" s="1">
        <v>10.249739854318401</v>
      </c>
      <c r="EG117" s="1">
        <v>14.595545134818201</v>
      </c>
      <c r="EH117" s="1">
        <v>20.579494799405602</v>
      </c>
      <c r="EI117" s="1">
        <v>0</v>
      </c>
      <c r="EJ117" s="1">
        <v>0</v>
      </c>
      <c r="EK117" s="1">
        <v>34.704968944099299</v>
      </c>
      <c r="EL117" s="1">
        <v>35.399853264856901</v>
      </c>
      <c r="EM117" s="1">
        <v>36.1873399195023</v>
      </c>
      <c r="EN117" s="1">
        <v>35.749086479902502</v>
      </c>
      <c r="EO117" s="1">
        <v>30.9537914691943</v>
      </c>
      <c r="EP117" s="1">
        <v>22.0779220779221</v>
      </c>
      <c r="EQ117" s="1">
        <v>21.681864235055698</v>
      </c>
      <c r="ER117" s="1">
        <v>21.891058581706101</v>
      </c>
      <c r="ES117" s="1">
        <v>2.4077868852458999</v>
      </c>
      <c r="ET117" s="1">
        <v>33.350202429149803</v>
      </c>
      <c r="EU117" s="1">
        <v>28.876170655567101</v>
      </c>
      <c r="EV117" s="1">
        <v>38.628370457209797</v>
      </c>
      <c r="EW117" s="1">
        <v>47.696879643387803</v>
      </c>
      <c r="EX117" s="1">
        <v>0</v>
      </c>
      <c r="EY117" s="1">
        <v>0</v>
      </c>
    </row>
    <row r="118" spans="1:155" ht="15">
      <c r="A118" s="11" t="s">
        <v>284</v>
      </c>
      <c r="B118" s="1" t="s">
        <v>756</v>
      </c>
      <c r="C118" s="1" t="s">
        <v>1059</v>
      </c>
      <c r="D118" s="11" t="s">
        <v>1046</v>
      </c>
      <c r="E118" s="11" t="s">
        <v>1093</v>
      </c>
      <c r="F118" s="1">
        <v>41.6666666666666</v>
      </c>
      <c r="G118" s="1">
        <v>42.741935483870897</v>
      </c>
      <c r="H118" s="1">
        <v>44.312169312169303</v>
      </c>
      <c r="I118" s="1">
        <v>38.8036809815951</v>
      </c>
      <c r="J118" s="1">
        <v>33.928571428571402</v>
      </c>
      <c r="K118" s="1">
        <v>0</v>
      </c>
      <c r="L118" s="1">
        <v>0</v>
      </c>
      <c r="M118" s="1">
        <v>0</v>
      </c>
      <c r="N118" s="1">
        <v>0</v>
      </c>
      <c r="O118" s="1">
        <v>0</v>
      </c>
      <c r="P118" s="1">
        <v>0</v>
      </c>
      <c r="Q118" s="1">
        <v>0</v>
      </c>
      <c r="R118" s="1">
        <v>0</v>
      </c>
      <c r="S118" s="1">
        <v>0</v>
      </c>
      <c r="T118" s="1">
        <v>0</v>
      </c>
      <c r="U118" s="1">
        <v>26.811594202898501</v>
      </c>
      <c r="V118" s="1">
        <v>27.764976958525299</v>
      </c>
      <c r="W118" s="1">
        <v>29.3650793650793</v>
      </c>
      <c r="X118" s="1">
        <v>28.0674846625766</v>
      </c>
      <c r="Y118" s="1">
        <v>25.198412698412699</v>
      </c>
      <c r="Z118" s="1">
        <v>0</v>
      </c>
      <c r="AA118" s="1">
        <v>0</v>
      </c>
      <c r="AB118" s="1">
        <v>0</v>
      </c>
      <c r="AC118" s="1">
        <v>0</v>
      </c>
      <c r="AD118" s="1">
        <v>0</v>
      </c>
      <c r="AE118" s="1">
        <v>0</v>
      </c>
      <c r="AF118" s="1">
        <v>0</v>
      </c>
      <c r="AG118" s="1">
        <v>0</v>
      </c>
      <c r="AH118" s="1">
        <v>0</v>
      </c>
      <c r="AI118" s="1">
        <v>0</v>
      </c>
      <c r="AJ118" s="1">
        <v>40.2173913043478</v>
      </c>
      <c r="AK118" s="1">
        <v>40.207373271889402</v>
      </c>
      <c r="AL118" s="1">
        <v>39.153439153439102</v>
      </c>
      <c r="AM118" s="1">
        <v>39.110429447852702</v>
      </c>
      <c r="AN118" s="1">
        <v>36.706349206349202</v>
      </c>
      <c r="AO118" s="1">
        <v>0</v>
      </c>
      <c r="AP118" s="1">
        <v>0</v>
      </c>
      <c r="AQ118" s="1">
        <v>0</v>
      </c>
      <c r="AR118" s="1">
        <v>0</v>
      </c>
      <c r="AS118" s="1">
        <v>0</v>
      </c>
      <c r="AT118" s="1">
        <v>0</v>
      </c>
      <c r="AU118" s="1">
        <v>0</v>
      </c>
      <c r="AV118" s="1">
        <v>0</v>
      </c>
      <c r="AW118" s="1">
        <v>0</v>
      </c>
      <c r="AX118" s="1">
        <v>0</v>
      </c>
      <c r="AY118" s="1">
        <v>11.9565217391304</v>
      </c>
      <c r="AZ118" s="1">
        <v>14.170506912442301</v>
      </c>
      <c r="BA118" s="1">
        <v>15.2116402116402</v>
      </c>
      <c r="BB118" s="1">
        <v>13.0368098159509</v>
      </c>
      <c r="BC118" s="1">
        <v>19.246031746031701</v>
      </c>
      <c r="BD118" s="1">
        <v>0</v>
      </c>
      <c r="BE118" s="1">
        <v>0</v>
      </c>
      <c r="BF118" s="1">
        <v>0</v>
      </c>
      <c r="BG118" s="1">
        <v>0</v>
      </c>
      <c r="BH118" s="1">
        <v>0</v>
      </c>
      <c r="BI118" s="1">
        <v>0</v>
      </c>
      <c r="BJ118" s="1">
        <v>0</v>
      </c>
      <c r="BK118" s="1">
        <v>0</v>
      </c>
      <c r="BL118" s="1">
        <v>0</v>
      </c>
      <c r="BM118" s="1">
        <v>0</v>
      </c>
      <c r="BN118" s="1">
        <v>28.502415458937101</v>
      </c>
      <c r="BO118" s="1">
        <v>29.493087557603602</v>
      </c>
      <c r="BP118" s="1">
        <v>32.804232804232797</v>
      </c>
      <c r="BQ118" s="1">
        <v>34.662576687116498</v>
      </c>
      <c r="BR118" s="1">
        <v>35.714285714285701</v>
      </c>
      <c r="BS118" s="1">
        <v>0</v>
      </c>
      <c r="BT118" s="1">
        <v>0</v>
      </c>
      <c r="BU118" s="1">
        <v>0</v>
      </c>
      <c r="BV118" s="1">
        <v>0</v>
      </c>
      <c r="BW118" s="1">
        <v>0</v>
      </c>
      <c r="BX118" s="1">
        <v>0</v>
      </c>
      <c r="BY118" s="1">
        <v>0</v>
      </c>
      <c r="BZ118" s="1">
        <v>0</v>
      </c>
      <c r="CA118" s="1">
        <v>0</v>
      </c>
      <c r="CB118" s="1">
        <v>0</v>
      </c>
      <c r="CC118" s="1">
        <v>46.618357487922701</v>
      </c>
      <c r="CD118" s="1">
        <v>46.889400921658897</v>
      </c>
      <c r="CE118" s="1">
        <v>43.650793650793602</v>
      </c>
      <c r="CF118" s="1">
        <v>41.871165644171697</v>
      </c>
      <c r="CG118" s="1">
        <v>44.841269841269799</v>
      </c>
      <c r="CH118" s="1">
        <v>0</v>
      </c>
      <c r="CI118" s="1">
        <v>0</v>
      </c>
      <c r="CJ118" s="1">
        <v>0</v>
      </c>
      <c r="CK118" s="1">
        <v>0</v>
      </c>
      <c r="CL118" s="1">
        <v>0</v>
      </c>
      <c r="CM118" s="1">
        <v>0</v>
      </c>
      <c r="CN118" s="1">
        <v>0</v>
      </c>
      <c r="CO118" s="1">
        <v>0</v>
      </c>
      <c r="CP118" s="1">
        <v>0</v>
      </c>
      <c r="CQ118" s="1">
        <v>0</v>
      </c>
      <c r="CR118" s="1">
        <v>41.545893719806699</v>
      </c>
      <c r="CS118" s="1">
        <v>41.244239631336399</v>
      </c>
      <c r="CT118" s="1">
        <v>41.402116402116398</v>
      </c>
      <c r="CU118" s="1">
        <v>42.791411042944702</v>
      </c>
      <c r="CV118" s="1">
        <v>43.253968253968203</v>
      </c>
      <c r="CW118" s="1">
        <v>0</v>
      </c>
      <c r="CX118" s="1">
        <v>0</v>
      </c>
      <c r="CY118" s="1">
        <v>0</v>
      </c>
      <c r="CZ118" s="1">
        <v>0</v>
      </c>
      <c r="DA118" s="1">
        <v>0</v>
      </c>
      <c r="DB118" s="1">
        <v>0</v>
      </c>
      <c r="DC118" s="1">
        <v>0</v>
      </c>
      <c r="DD118" s="1">
        <v>0</v>
      </c>
      <c r="DE118" s="1">
        <v>0</v>
      </c>
      <c r="DF118" s="1">
        <v>0</v>
      </c>
      <c r="DG118" s="1">
        <v>41.9836956521739</v>
      </c>
      <c r="DH118" s="1">
        <v>19.424064563462899</v>
      </c>
      <c r="DI118" s="1">
        <v>8.6169045005488396</v>
      </c>
      <c r="DJ118" s="1">
        <v>11.713357693869201</v>
      </c>
      <c r="DK118" s="1">
        <v>1.0367298578199</v>
      </c>
      <c r="DL118" s="1">
        <v>0</v>
      </c>
      <c r="DM118" s="1">
        <v>0</v>
      </c>
      <c r="DN118" s="1">
        <v>0</v>
      </c>
      <c r="DO118" s="1">
        <v>0</v>
      </c>
      <c r="DP118" s="1">
        <v>0</v>
      </c>
      <c r="DQ118" s="1">
        <v>0</v>
      </c>
      <c r="DR118" s="1">
        <v>0</v>
      </c>
      <c r="DS118" s="1">
        <v>0</v>
      </c>
      <c r="DT118" s="1">
        <v>0</v>
      </c>
      <c r="DU118" s="1">
        <v>0</v>
      </c>
      <c r="DV118" s="1">
        <v>97.224378881987505</v>
      </c>
      <c r="DW118" s="1">
        <v>98.1841526045487</v>
      </c>
      <c r="DX118" s="1">
        <v>79.710940358580302</v>
      </c>
      <c r="DY118" s="1">
        <v>87.007714169711704</v>
      </c>
      <c r="DZ118" s="1">
        <v>62.825829383886202</v>
      </c>
      <c r="EA118" s="1">
        <v>0</v>
      </c>
      <c r="EB118" s="1">
        <v>0</v>
      </c>
      <c r="EC118" s="1">
        <v>0</v>
      </c>
      <c r="ED118" s="1">
        <v>0</v>
      </c>
      <c r="EE118" s="1">
        <v>0</v>
      </c>
      <c r="EF118" s="1">
        <v>0</v>
      </c>
      <c r="EG118" s="1">
        <v>0</v>
      </c>
      <c r="EH118" s="1">
        <v>0</v>
      </c>
      <c r="EI118" s="1">
        <v>0</v>
      </c>
      <c r="EJ118" s="1">
        <v>0</v>
      </c>
      <c r="EK118" s="1">
        <v>34.704968944099299</v>
      </c>
      <c r="EL118" s="1">
        <v>35.399853264856901</v>
      </c>
      <c r="EM118" s="1">
        <v>36.1873399195023</v>
      </c>
      <c r="EN118" s="1">
        <v>35.749086479902502</v>
      </c>
      <c r="EO118" s="1">
        <v>30.9537914691943</v>
      </c>
      <c r="EP118" s="1">
        <v>0</v>
      </c>
      <c r="EQ118" s="1">
        <v>0</v>
      </c>
      <c r="ER118" s="1">
        <v>0</v>
      </c>
      <c r="ES118" s="1">
        <v>0</v>
      </c>
      <c r="ET118" s="1">
        <v>0</v>
      </c>
      <c r="EU118" s="1">
        <v>0</v>
      </c>
      <c r="EV118" s="1">
        <v>0</v>
      </c>
      <c r="EW118" s="1">
        <v>0</v>
      </c>
      <c r="EX118" s="1">
        <v>0</v>
      </c>
      <c r="EY118" s="1">
        <v>0</v>
      </c>
    </row>
    <row r="119" spans="1:155" ht="15">
      <c r="A119" s="11" t="s">
        <v>260</v>
      </c>
      <c r="B119" s="1" t="s">
        <v>733</v>
      </c>
      <c r="C119" s="1" t="s">
        <v>1054</v>
      </c>
      <c r="D119" s="11" t="s">
        <v>1055</v>
      </c>
      <c r="E119" s="11" t="s">
        <v>1165</v>
      </c>
      <c r="F119" s="1">
        <v>98.975409836065495</v>
      </c>
      <c r="G119" s="1">
        <v>99.764150943396203</v>
      </c>
      <c r="H119" s="1">
        <v>95.641025641025607</v>
      </c>
      <c r="I119" s="1">
        <v>95.614035087719301</v>
      </c>
      <c r="J119" s="1">
        <v>91.007194244604307</v>
      </c>
      <c r="K119" s="1">
        <v>97.368421052631504</v>
      </c>
      <c r="L119" s="1">
        <v>97.244094488188907</v>
      </c>
      <c r="M119" s="1">
        <v>94.491525423728802</v>
      </c>
      <c r="N119" s="1">
        <v>96.846846846846802</v>
      </c>
      <c r="O119" s="1">
        <v>93.5</v>
      </c>
      <c r="P119" s="1">
        <v>61.1111111111111</v>
      </c>
      <c r="Q119" s="1">
        <v>63.043478260869499</v>
      </c>
      <c r="R119" s="1">
        <v>32.786885245901601</v>
      </c>
      <c r="S119" s="1">
        <v>30.327868852459002</v>
      </c>
      <c r="T119" s="1">
        <v>35.714285714285701</v>
      </c>
      <c r="U119" s="1">
        <v>93.237704918032705</v>
      </c>
      <c r="V119" s="1">
        <v>95.518867924528294</v>
      </c>
      <c r="W119" s="1">
        <v>98.205128205128204</v>
      </c>
      <c r="X119" s="1">
        <v>95.029239766081801</v>
      </c>
      <c r="Y119" s="1">
        <v>95.323741007194201</v>
      </c>
      <c r="Z119" s="1">
        <v>83.082706766917198</v>
      </c>
      <c r="AA119" s="1">
        <v>71.259842519684994</v>
      </c>
      <c r="AB119" s="1">
        <v>65.677966101694906</v>
      </c>
      <c r="AC119" s="1">
        <v>92.792792792792696</v>
      </c>
      <c r="AD119" s="1">
        <v>84.5</v>
      </c>
      <c r="AE119" s="1">
        <v>76.543209876543202</v>
      </c>
      <c r="AF119" s="1">
        <v>76.811594202898505</v>
      </c>
      <c r="AG119" s="1">
        <v>35.245901639344197</v>
      </c>
      <c r="AH119" s="1">
        <v>33.6065573770491</v>
      </c>
      <c r="AI119" s="1">
        <v>30.952380952380899</v>
      </c>
      <c r="AJ119" s="1">
        <v>37.2950819672131</v>
      </c>
      <c r="AK119" s="1">
        <v>37.735849056603698</v>
      </c>
      <c r="AL119" s="1">
        <v>37.692307692307601</v>
      </c>
      <c r="AM119" s="1">
        <v>38.5964912280701</v>
      </c>
      <c r="AN119" s="1">
        <v>34.532374100719402</v>
      </c>
      <c r="AO119" s="1">
        <v>69.548872180451099</v>
      </c>
      <c r="AP119" s="1">
        <v>66.929133858267704</v>
      </c>
      <c r="AQ119" s="1">
        <v>71.186440677966104</v>
      </c>
      <c r="AR119" s="1">
        <v>73.423423423423401</v>
      </c>
      <c r="AS119" s="1">
        <v>77</v>
      </c>
      <c r="AT119" s="1">
        <v>83.950617283950606</v>
      </c>
      <c r="AU119" s="1">
        <v>86.956521739130395</v>
      </c>
      <c r="AV119" s="1">
        <v>59.016393442622899</v>
      </c>
      <c r="AW119" s="1">
        <v>50</v>
      </c>
      <c r="AX119" s="1">
        <v>52.380952380952301</v>
      </c>
      <c r="AY119" s="1">
        <v>66.598360655737693</v>
      </c>
      <c r="AZ119" s="1">
        <v>66.745283018867894</v>
      </c>
      <c r="BA119" s="1">
        <v>79.743589743589695</v>
      </c>
      <c r="BB119" s="1">
        <v>73.391812865497101</v>
      </c>
      <c r="BC119" s="1">
        <v>80.2158273381295</v>
      </c>
      <c r="BD119" s="1">
        <v>81.578947368421098</v>
      </c>
      <c r="BE119" s="1">
        <v>75.1968503937007</v>
      </c>
      <c r="BF119" s="1">
        <v>69.067796610169495</v>
      </c>
      <c r="BG119" s="1">
        <v>39.189189189189101</v>
      </c>
      <c r="BH119" s="1">
        <v>50.5</v>
      </c>
      <c r="BI119" s="1">
        <v>57.407407407407398</v>
      </c>
      <c r="BJ119" s="1">
        <v>16.6666666666666</v>
      </c>
      <c r="BK119" s="1">
        <v>56.557377049180303</v>
      </c>
      <c r="BL119" s="1">
        <v>22.131147540983601</v>
      </c>
      <c r="BM119" s="1">
        <v>70.238095238095198</v>
      </c>
      <c r="BN119" s="1">
        <v>85.245901639344197</v>
      </c>
      <c r="BO119" s="1">
        <v>86.320754716981099</v>
      </c>
      <c r="BP119" s="1">
        <v>87.948717948717899</v>
      </c>
      <c r="BQ119" s="1">
        <v>82.456140350877106</v>
      </c>
      <c r="BR119" s="1">
        <v>83.812949640287698</v>
      </c>
      <c r="BS119" s="1">
        <v>71.804511278195406</v>
      </c>
      <c r="BT119" s="1">
        <v>62.5984251968503</v>
      </c>
      <c r="BU119" s="1">
        <v>67.372881355932194</v>
      </c>
      <c r="BV119" s="1">
        <v>71.171171171171096</v>
      </c>
      <c r="BW119" s="1">
        <v>71.5</v>
      </c>
      <c r="BX119" s="1">
        <v>63.580246913580197</v>
      </c>
      <c r="BY119" s="1">
        <v>66.6666666666666</v>
      </c>
      <c r="BZ119" s="1">
        <v>36.065573770491802</v>
      </c>
      <c r="CA119" s="1">
        <v>34.426229508196698</v>
      </c>
      <c r="CB119" s="1">
        <v>36.904761904761898</v>
      </c>
      <c r="CC119" s="1">
        <v>95.286885245901601</v>
      </c>
      <c r="CD119" s="1">
        <v>94.103773584905596</v>
      </c>
      <c r="CE119" s="1">
        <v>94.102564102564102</v>
      </c>
      <c r="CF119" s="1">
        <v>95.029239766081801</v>
      </c>
      <c r="CG119" s="1">
        <v>93.165467625899197</v>
      </c>
      <c r="CH119" s="1">
        <v>86.842105263157904</v>
      </c>
      <c r="CI119" s="1">
        <v>86.220472440944803</v>
      </c>
      <c r="CJ119" s="1">
        <v>85.169491525423695</v>
      </c>
      <c r="CK119" s="1">
        <v>94.144144144144093</v>
      </c>
      <c r="CL119" s="1">
        <v>95.5</v>
      </c>
      <c r="CM119" s="1">
        <v>61.7283950617283</v>
      </c>
      <c r="CN119" s="1">
        <v>63.768115942028899</v>
      </c>
      <c r="CO119" s="1">
        <v>95.081967213114694</v>
      </c>
      <c r="CP119" s="1">
        <v>90.163934426229503</v>
      </c>
      <c r="CQ119" s="1">
        <v>82.142857142857096</v>
      </c>
      <c r="CR119" s="1">
        <v>81.762295081967196</v>
      </c>
      <c r="CS119" s="1">
        <v>83.254716981132106</v>
      </c>
      <c r="CT119" s="1">
        <v>84.871794871794805</v>
      </c>
      <c r="CU119" s="1">
        <v>85.087719298245602</v>
      </c>
      <c r="CV119" s="1">
        <v>97.841726618704996</v>
      </c>
      <c r="CW119" s="1">
        <v>86.842105263157904</v>
      </c>
      <c r="CX119" s="1">
        <v>82.283464566929098</v>
      </c>
      <c r="CY119" s="1">
        <v>86.016949152542296</v>
      </c>
      <c r="CZ119" s="1">
        <v>88.2882882882882</v>
      </c>
      <c r="DA119" s="1">
        <v>85</v>
      </c>
      <c r="DB119" s="1">
        <v>12.9629629629629</v>
      </c>
      <c r="DC119" s="1">
        <v>7.2463768115942004</v>
      </c>
      <c r="DD119" s="1">
        <v>22.131147540983601</v>
      </c>
      <c r="DE119" s="1">
        <v>28.688524590163901</v>
      </c>
      <c r="DF119" s="1">
        <v>32.142857142857103</v>
      </c>
      <c r="DG119" s="1">
        <v>67.589875275128406</v>
      </c>
      <c r="DH119" s="1">
        <v>79.710940358580302</v>
      </c>
      <c r="DI119" s="1">
        <v>82.521315468940301</v>
      </c>
      <c r="DJ119" s="1">
        <v>75.148104265402793</v>
      </c>
      <c r="DK119" s="1">
        <v>70.5794205794205</v>
      </c>
      <c r="DL119" s="1">
        <v>71.985815602836794</v>
      </c>
      <c r="DM119" s="1">
        <v>64.388489208633104</v>
      </c>
      <c r="DN119" s="1">
        <v>60.297131147540902</v>
      </c>
      <c r="DO119" s="1">
        <v>86.082995951417004</v>
      </c>
      <c r="DP119" s="1">
        <v>87.877211238293398</v>
      </c>
      <c r="DQ119" s="1">
        <v>53.634232121922601</v>
      </c>
      <c r="DR119" s="1">
        <v>57.132243684992503</v>
      </c>
      <c r="DS119" s="1">
        <v>61.287878787878697</v>
      </c>
      <c r="DT119" s="1">
        <v>79.135053110773896</v>
      </c>
      <c r="DU119" s="1">
        <v>80.932203389830505</v>
      </c>
      <c r="DV119" s="1">
        <v>13.7380777696258</v>
      </c>
      <c r="DW119" s="1">
        <v>1.07939992682034</v>
      </c>
      <c r="DX119" s="1">
        <v>2.6593585058871199</v>
      </c>
      <c r="DY119" s="1">
        <v>7.9680094786729798</v>
      </c>
      <c r="DZ119" s="1">
        <v>9.9400599400599408</v>
      </c>
      <c r="EA119" s="1">
        <v>14.640324214792299</v>
      </c>
      <c r="EB119" s="1">
        <v>9.3011305241521107</v>
      </c>
      <c r="EC119" s="1">
        <v>24.538934426229499</v>
      </c>
      <c r="ED119" s="1">
        <v>15.232793522267199</v>
      </c>
      <c r="EE119" s="1">
        <v>18.366285119667001</v>
      </c>
      <c r="EF119" s="1">
        <v>5.0996483001172299</v>
      </c>
      <c r="EG119" s="1">
        <v>6.7607726597325399</v>
      </c>
      <c r="EH119" s="1">
        <v>28.7121212121212</v>
      </c>
      <c r="EI119" s="1">
        <v>18.437025796661601</v>
      </c>
      <c r="EJ119" s="1">
        <v>25.508474576271102</v>
      </c>
      <c r="EK119" s="1">
        <v>84.702861335289796</v>
      </c>
      <c r="EL119" s="1">
        <v>85.400658616904494</v>
      </c>
      <c r="EM119" s="1">
        <v>85.891189606171295</v>
      </c>
      <c r="EN119" s="1">
        <v>85.159952606635102</v>
      </c>
      <c r="EO119" s="1">
        <v>77.772227772227694</v>
      </c>
      <c r="EP119" s="1">
        <v>77.304964539007102</v>
      </c>
      <c r="EQ119" s="1">
        <v>84.840698869475801</v>
      </c>
      <c r="ER119" s="1">
        <v>89.4467213114754</v>
      </c>
      <c r="ES119" s="1">
        <v>76.720647773279296</v>
      </c>
      <c r="ET119" s="1">
        <v>89.281997918834506</v>
      </c>
      <c r="EU119" s="1">
        <v>9.3200468933177003</v>
      </c>
      <c r="EV119" s="1">
        <v>18.4992570579494</v>
      </c>
      <c r="EW119" s="1">
        <v>38.939393939393902</v>
      </c>
      <c r="EX119" s="1">
        <v>40.819423368740502</v>
      </c>
      <c r="EY119" s="1">
        <v>41.610169491525397</v>
      </c>
    </row>
    <row r="120" spans="1:155" ht="15">
      <c r="A120" s="11" t="s">
        <v>194</v>
      </c>
      <c r="B120" s="1" t="s">
        <v>671</v>
      </c>
      <c r="C120" s="1" t="s">
        <v>1050</v>
      </c>
      <c r="D120" s="11" t="s">
        <v>1014</v>
      </c>
      <c r="E120" s="11" t="s">
        <v>1015</v>
      </c>
      <c r="F120" s="1">
        <v>19.6378830083565</v>
      </c>
      <c r="G120" s="1">
        <v>24.0322580645161</v>
      </c>
      <c r="H120" s="1">
        <v>37.188612099644097</v>
      </c>
      <c r="I120" s="1">
        <v>34.8979591836734</v>
      </c>
      <c r="J120" s="1">
        <v>25.990099009900899</v>
      </c>
      <c r="K120" s="1">
        <v>40.954773869346702</v>
      </c>
      <c r="L120" s="1">
        <v>50.512820512820497</v>
      </c>
      <c r="M120" s="1">
        <v>62.435233160621699</v>
      </c>
      <c r="N120" s="1">
        <v>65.025906735751207</v>
      </c>
      <c r="O120" s="1">
        <v>62.101910828025403</v>
      </c>
      <c r="P120" s="1">
        <v>70.143884892086305</v>
      </c>
      <c r="Q120" s="1">
        <v>77.272727272727195</v>
      </c>
      <c r="R120" s="1">
        <v>81.465517241379303</v>
      </c>
      <c r="S120" s="1">
        <v>77.350427350427296</v>
      </c>
      <c r="T120" s="1">
        <v>95.212765957446805</v>
      </c>
      <c r="U120" s="1">
        <v>64.206128133704695</v>
      </c>
      <c r="V120" s="1">
        <v>65</v>
      </c>
      <c r="W120" s="1">
        <v>66.370106761565793</v>
      </c>
      <c r="X120" s="1">
        <v>48.775510204081598</v>
      </c>
      <c r="Y120" s="1">
        <v>41.8316831683168</v>
      </c>
      <c r="Z120" s="1">
        <v>47.738693467336603</v>
      </c>
      <c r="AA120" s="1">
        <v>46.6666666666666</v>
      </c>
      <c r="AB120" s="1">
        <v>50</v>
      </c>
      <c r="AC120" s="1">
        <v>51.2953367875647</v>
      </c>
      <c r="AD120" s="1">
        <v>59.872611464968102</v>
      </c>
      <c r="AE120" s="1">
        <v>59.712230215827297</v>
      </c>
      <c r="AF120" s="1">
        <v>66.115702479338793</v>
      </c>
      <c r="AG120" s="1">
        <v>63.362068965517203</v>
      </c>
      <c r="AH120" s="1">
        <v>70.085470085470106</v>
      </c>
      <c r="AI120" s="1">
        <v>75.531914893617</v>
      </c>
      <c r="AJ120" s="1">
        <v>94.986072423398298</v>
      </c>
      <c r="AK120" s="1">
        <v>94.0322580645161</v>
      </c>
      <c r="AL120" s="1">
        <v>94.306049822063997</v>
      </c>
      <c r="AM120" s="1">
        <v>93.673469387755105</v>
      </c>
      <c r="AN120" s="1">
        <v>93.069306930693102</v>
      </c>
      <c r="AO120" s="1">
        <v>73.618090452261299</v>
      </c>
      <c r="AP120" s="1">
        <v>71.282051282051199</v>
      </c>
      <c r="AQ120" s="1">
        <v>74.611398963730494</v>
      </c>
      <c r="AR120" s="1">
        <v>93.264248704663203</v>
      </c>
      <c r="AS120" s="1">
        <v>94.904458598726094</v>
      </c>
      <c r="AT120" s="1">
        <v>96.762589928057494</v>
      </c>
      <c r="AU120" s="1">
        <v>95.867768595041298</v>
      </c>
      <c r="AV120" s="1">
        <v>36.637931034482698</v>
      </c>
      <c r="AW120" s="1">
        <v>37.179487179487097</v>
      </c>
      <c r="AX120" s="1">
        <v>40.957446808510603</v>
      </c>
      <c r="AY120" s="1">
        <v>83.983286908077901</v>
      </c>
      <c r="AZ120" s="1">
        <v>82.419354838709594</v>
      </c>
      <c r="BA120" s="1">
        <v>79.181494661921704</v>
      </c>
      <c r="BB120" s="1">
        <v>78.979591836734699</v>
      </c>
      <c r="BC120" s="1">
        <v>64.108910891089096</v>
      </c>
      <c r="BD120" s="1">
        <v>56.532663316582898</v>
      </c>
      <c r="BE120" s="1">
        <v>73.589743589743605</v>
      </c>
      <c r="BF120" s="1">
        <v>70.207253886010307</v>
      </c>
      <c r="BG120" s="1">
        <v>65.025906735751207</v>
      </c>
      <c r="BH120" s="1">
        <v>55.732484076433103</v>
      </c>
      <c r="BI120" s="1">
        <v>55.035971223021498</v>
      </c>
      <c r="BJ120" s="1">
        <v>20.247933884297499</v>
      </c>
      <c r="BK120" s="1">
        <v>37.5</v>
      </c>
      <c r="BL120" s="1">
        <v>5.55555555555555</v>
      </c>
      <c r="BM120" s="1">
        <v>29.255319148936099</v>
      </c>
      <c r="BN120" s="1">
        <v>72.841225626740894</v>
      </c>
      <c r="BO120" s="1">
        <v>80.967741935483801</v>
      </c>
      <c r="BP120" s="1">
        <v>85.409252669039105</v>
      </c>
      <c r="BQ120" s="1">
        <v>88.163265306122398</v>
      </c>
      <c r="BR120" s="1">
        <v>63.861386138613803</v>
      </c>
      <c r="BS120" s="1">
        <v>68.090452261306496</v>
      </c>
      <c r="BT120" s="1">
        <v>71.025641025640994</v>
      </c>
      <c r="BU120" s="1">
        <v>78.497409326424801</v>
      </c>
      <c r="BV120" s="1">
        <v>81.606217616580295</v>
      </c>
      <c r="BW120" s="1">
        <v>81.528662420382105</v>
      </c>
      <c r="BX120" s="1">
        <v>67.266187050359704</v>
      </c>
      <c r="BY120" s="1">
        <v>33.471074380165199</v>
      </c>
      <c r="BZ120" s="1">
        <v>41.810344827586199</v>
      </c>
      <c r="CA120" s="1">
        <v>42.735042735042697</v>
      </c>
      <c r="CB120" s="1">
        <v>44.680851063829699</v>
      </c>
      <c r="CC120" s="1">
        <v>95.682451253481801</v>
      </c>
      <c r="CD120" s="1">
        <v>96.935483870967701</v>
      </c>
      <c r="CE120" s="1">
        <v>96.619217081850493</v>
      </c>
      <c r="CF120" s="1">
        <v>88.775510204081598</v>
      </c>
      <c r="CG120" s="1">
        <v>57.178217821782098</v>
      </c>
      <c r="CH120" s="1">
        <v>63.065326633165803</v>
      </c>
      <c r="CI120" s="1">
        <v>64.871794871794805</v>
      </c>
      <c r="CJ120" s="1">
        <v>80.569948186528507</v>
      </c>
      <c r="CK120" s="1">
        <v>80.569948186528507</v>
      </c>
      <c r="CL120" s="1">
        <v>85.031847133757907</v>
      </c>
      <c r="CM120" s="1">
        <v>91.726618705035904</v>
      </c>
      <c r="CN120" s="1">
        <v>83.884297520661093</v>
      </c>
      <c r="CO120" s="1">
        <v>94.396551724137893</v>
      </c>
      <c r="CP120" s="1">
        <v>96.153846153846104</v>
      </c>
      <c r="CQ120" s="1">
        <v>99.468085106382901</v>
      </c>
      <c r="CR120" s="1">
        <v>80.222841225626695</v>
      </c>
      <c r="CS120" s="1">
        <v>80.967741935483801</v>
      </c>
      <c r="CT120" s="1">
        <v>80.2491103202847</v>
      </c>
      <c r="CU120" s="1">
        <v>52.653061224489697</v>
      </c>
      <c r="CV120" s="1">
        <v>54.950495049504902</v>
      </c>
      <c r="CW120" s="1">
        <v>54.2713567839196</v>
      </c>
      <c r="CX120" s="1">
        <v>55.6410256410256</v>
      </c>
      <c r="CY120" s="1">
        <v>58.031088082901498</v>
      </c>
      <c r="CZ120" s="1">
        <v>62.953367875647601</v>
      </c>
      <c r="DA120" s="1">
        <v>60.5095541401273</v>
      </c>
      <c r="DB120" s="1">
        <v>62.589928057553898</v>
      </c>
      <c r="DC120" s="1">
        <v>11.1570247933884</v>
      </c>
      <c r="DD120" s="1">
        <v>24.137931034482701</v>
      </c>
      <c r="DE120" s="1">
        <v>29.914529914529901</v>
      </c>
      <c r="DF120" s="1">
        <v>36.702127659574401</v>
      </c>
      <c r="DG120" s="1">
        <v>79.6955245781364</v>
      </c>
      <c r="DH120" s="1">
        <v>70.087815587266704</v>
      </c>
      <c r="DI120" s="1">
        <v>44.0316686967113</v>
      </c>
      <c r="DJ120" s="1">
        <v>37.174170616113699</v>
      </c>
      <c r="DK120" s="1">
        <v>24.325674325674299</v>
      </c>
      <c r="DL120" s="1">
        <v>7.5481256332320097</v>
      </c>
      <c r="DM120" s="1">
        <v>10.226104830421299</v>
      </c>
      <c r="DN120" s="1">
        <v>16.752049180327798</v>
      </c>
      <c r="DO120" s="1">
        <v>15.232793522267199</v>
      </c>
      <c r="DP120" s="1">
        <v>13.371488033298601</v>
      </c>
      <c r="DQ120" s="1">
        <v>14.2438452520515</v>
      </c>
      <c r="DR120" s="1">
        <v>5.1263001485884097</v>
      </c>
      <c r="DS120" s="1">
        <v>3.5606060606060601</v>
      </c>
      <c r="DT120" s="1">
        <v>3.56600910470409</v>
      </c>
      <c r="DU120" s="1">
        <v>4.8305084745762699</v>
      </c>
      <c r="DV120" s="1">
        <v>26.0454878943507</v>
      </c>
      <c r="DW120" s="1">
        <v>36.2788144895719</v>
      </c>
      <c r="DX120" s="1">
        <v>36.804709703613398</v>
      </c>
      <c r="DY120" s="1">
        <v>33.9158767772511</v>
      </c>
      <c r="DZ120" s="1">
        <v>33.616383616383601</v>
      </c>
      <c r="EA120" s="1">
        <v>28.115501519756801</v>
      </c>
      <c r="EB120" s="1">
        <v>48.150051387461403</v>
      </c>
      <c r="EC120" s="1">
        <v>32.018442622950801</v>
      </c>
      <c r="ED120" s="1">
        <v>14.8279352226721</v>
      </c>
      <c r="EE120" s="1">
        <v>36.9927159209157</v>
      </c>
      <c r="EF120" s="1">
        <v>21.512309495896801</v>
      </c>
      <c r="EG120" s="1">
        <v>13.7444279346211</v>
      </c>
      <c r="EH120" s="1">
        <v>65.227272727272705</v>
      </c>
      <c r="EI120" s="1">
        <v>60.015174506828501</v>
      </c>
      <c r="EJ120" s="1">
        <v>29.745762711864401</v>
      </c>
      <c r="EK120" s="1">
        <v>82.685253118121693</v>
      </c>
      <c r="EL120" s="1">
        <v>83.552872301500102</v>
      </c>
      <c r="EM120" s="1">
        <v>83.516037352821698</v>
      </c>
      <c r="EN120" s="1">
        <v>81.042654028436004</v>
      </c>
      <c r="EO120" s="1">
        <v>50.799200799200698</v>
      </c>
      <c r="EP120" s="1">
        <v>51.0131712259371</v>
      </c>
      <c r="EQ120" s="1">
        <v>50.770811921891003</v>
      </c>
      <c r="ER120" s="1">
        <v>57.4282786885245</v>
      </c>
      <c r="ES120" s="1">
        <v>53.289473684210499</v>
      </c>
      <c r="ET120" s="1">
        <v>63.995837669094598</v>
      </c>
      <c r="EU120" s="1">
        <v>69.929660023446601</v>
      </c>
      <c r="EV120" s="1">
        <v>73.625557206537906</v>
      </c>
      <c r="EW120" s="1">
        <v>83.030303030303003</v>
      </c>
      <c r="EX120" s="1">
        <v>84.977238239757199</v>
      </c>
      <c r="EY120" s="1">
        <v>87.966101694915196</v>
      </c>
    </row>
    <row r="121" spans="1:155" ht="15">
      <c r="A121" s="11" t="s">
        <v>247</v>
      </c>
      <c r="B121" s="1" t="s">
        <v>720</v>
      </c>
      <c r="C121" s="1" t="s">
        <v>1038</v>
      </c>
      <c r="D121" s="11" t="s">
        <v>1101</v>
      </c>
      <c r="E121" s="11" t="s">
        <v>1102</v>
      </c>
      <c r="F121" s="1">
        <v>76.481481481481396</v>
      </c>
      <c r="G121" s="1">
        <v>78.125</v>
      </c>
      <c r="H121" s="1">
        <v>69.157088122605302</v>
      </c>
      <c r="I121" s="1">
        <v>66.735537190082596</v>
      </c>
      <c r="J121" s="1">
        <v>53.196347031963398</v>
      </c>
      <c r="K121" s="1">
        <v>52.142857142857103</v>
      </c>
      <c r="L121" s="1">
        <v>43.6868686868686</v>
      </c>
      <c r="M121" s="1">
        <v>43.846153846153797</v>
      </c>
      <c r="N121" s="1">
        <v>47.487437185929601</v>
      </c>
      <c r="O121" s="1">
        <v>38.7283236994219</v>
      </c>
      <c r="P121" s="1">
        <v>38.1410256410256</v>
      </c>
      <c r="Q121" s="1">
        <v>0</v>
      </c>
      <c r="R121" s="1">
        <v>0</v>
      </c>
      <c r="S121" s="1">
        <v>0</v>
      </c>
      <c r="T121" s="1">
        <v>0</v>
      </c>
      <c r="U121" s="1">
        <v>54.259259259259203</v>
      </c>
      <c r="V121" s="1">
        <v>58.639705882352899</v>
      </c>
      <c r="W121" s="1">
        <v>54.597701149425198</v>
      </c>
      <c r="X121" s="1">
        <v>29.545454545454501</v>
      </c>
      <c r="Y121" s="1">
        <v>27.625570776255699</v>
      </c>
      <c r="Z121" s="1">
        <v>28.8095238095238</v>
      </c>
      <c r="AA121" s="1">
        <v>12.373737373737301</v>
      </c>
      <c r="AB121" s="1">
        <v>13.589743589743501</v>
      </c>
      <c r="AC121" s="1">
        <v>15.0753768844221</v>
      </c>
      <c r="AD121" s="1">
        <v>14.7398843930635</v>
      </c>
      <c r="AE121" s="1">
        <v>13.4615384615384</v>
      </c>
      <c r="AF121" s="1">
        <v>0</v>
      </c>
      <c r="AG121" s="1">
        <v>0</v>
      </c>
      <c r="AH121" s="1">
        <v>0</v>
      </c>
      <c r="AI121" s="1">
        <v>0</v>
      </c>
      <c r="AJ121" s="1">
        <v>38.8888888888888</v>
      </c>
      <c r="AK121" s="1">
        <v>40.441176470588204</v>
      </c>
      <c r="AL121" s="1">
        <v>39.846743295019103</v>
      </c>
      <c r="AM121" s="1">
        <v>40.289256198347097</v>
      </c>
      <c r="AN121" s="1">
        <v>39.269406392694101</v>
      </c>
      <c r="AO121" s="1">
        <v>38.095238095238102</v>
      </c>
      <c r="AP121" s="1">
        <v>36.616161616161598</v>
      </c>
      <c r="AQ121" s="1">
        <v>37.435897435897402</v>
      </c>
      <c r="AR121" s="1">
        <v>39.698492462311499</v>
      </c>
      <c r="AS121" s="1">
        <v>40.462427745664698</v>
      </c>
      <c r="AT121" s="1">
        <v>39.743589743589702</v>
      </c>
      <c r="AU121" s="1">
        <v>0</v>
      </c>
      <c r="AV121" s="1">
        <v>0</v>
      </c>
      <c r="AW121" s="1">
        <v>0</v>
      </c>
      <c r="AX121" s="1">
        <v>0</v>
      </c>
      <c r="AY121" s="1">
        <v>39.074074074074097</v>
      </c>
      <c r="AZ121" s="1">
        <v>47.242647058823501</v>
      </c>
      <c r="BA121" s="1">
        <v>40.804597701149397</v>
      </c>
      <c r="BB121" s="1">
        <v>41.1157024793388</v>
      </c>
      <c r="BC121" s="1">
        <v>9.8173515981735093</v>
      </c>
      <c r="BD121" s="1">
        <v>13.5714285714285</v>
      </c>
      <c r="BE121" s="1">
        <v>9.3434343434343408</v>
      </c>
      <c r="BF121" s="1">
        <v>8.9743589743589691</v>
      </c>
      <c r="BG121" s="1">
        <v>12.3115577889447</v>
      </c>
      <c r="BH121" s="1">
        <v>34.971098265895897</v>
      </c>
      <c r="BI121" s="1">
        <v>18.910256410256402</v>
      </c>
      <c r="BJ121" s="1">
        <v>0</v>
      </c>
      <c r="BK121" s="1">
        <v>0</v>
      </c>
      <c r="BL121" s="1">
        <v>0</v>
      </c>
      <c r="BM121" s="1">
        <v>0</v>
      </c>
      <c r="BN121" s="1">
        <v>26.851851851851801</v>
      </c>
      <c r="BO121" s="1">
        <v>29.227941176470502</v>
      </c>
      <c r="BP121" s="1">
        <v>30.076628352490399</v>
      </c>
      <c r="BQ121" s="1">
        <v>31.404958677685901</v>
      </c>
      <c r="BR121" s="1">
        <v>31.963470319634698</v>
      </c>
      <c r="BS121" s="1">
        <v>32.380952380952301</v>
      </c>
      <c r="BT121" s="1">
        <v>31.313131313131301</v>
      </c>
      <c r="BU121" s="1">
        <v>32.051282051282101</v>
      </c>
      <c r="BV121" s="1">
        <v>34.170854271356703</v>
      </c>
      <c r="BW121" s="1">
        <v>33.526011560693597</v>
      </c>
      <c r="BX121" s="1">
        <v>33.3333333333333</v>
      </c>
      <c r="BY121" s="1">
        <v>0</v>
      </c>
      <c r="BZ121" s="1">
        <v>0</v>
      </c>
      <c r="CA121" s="1">
        <v>0</v>
      </c>
      <c r="CB121" s="1">
        <v>0</v>
      </c>
      <c r="CC121" s="1">
        <v>77.592592592592496</v>
      </c>
      <c r="CD121" s="1">
        <v>78.860294117647001</v>
      </c>
      <c r="CE121" s="1">
        <v>77.586206896551701</v>
      </c>
      <c r="CF121" s="1">
        <v>50.206611570247901</v>
      </c>
      <c r="CG121" s="1">
        <v>52.283105022831002</v>
      </c>
      <c r="CH121" s="1">
        <v>32.619047619047599</v>
      </c>
      <c r="CI121" s="1">
        <v>44.4444444444444</v>
      </c>
      <c r="CJ121" s="1">
        <v>46.410256410256402</v>
      </c>
      <c r="CK121" s="1">
        <v>46.984924623115504</v>
      </c>
      <c r="CL121" s="1">
        <v>55.491329479768702</v>
      </c>
      <c r="CM121" s="1">
        <v>49.358974358974301</v>
      </c>
      <c r="CN121" s="1">
        <v>0</v>
      </c>
      <c r="CO121" s="1">
        <v>0</v>
      </c>
      <c r="CP121" s="1">
        <v>0</v>
      </c>
      <c r="CQ121" s="1">
        <v>0</v>
      </c>
      <c r="CR121" s="1">
        <v>47.407407407407398</v>
      </c>
      <c r="CS121" s="1">
        <v>52.022058823529399</v>
      </c>
      <c r="CT121" s="1">
        <v>54.022988505747101</v>
      </c>
      <c r="CU121" s="1">
        <v>55.578512396694201</v>
      </c>
      <c r="CV121" s="1">
        <v>58.219178082191704</v>
      </c>
      <c r="CW121" s="1">
        <v>59.523809523809497</v>
      </c>
      <c r="CX121" s="1">
        <v>57.5757575757575</v>
      </c>
      <c r="CY121" s="1">
        <v>20.256410256410199</v>
      </c>
      <c r="CZ121" s="1">
        <v>20.3517587939698</v>
      </c>
      <c r="DA121" s="1">
        <v>20.520231213872801</v>
      </c>
      <c r="DB121" s="1">
        <v>19.551282051282101</v>
      </c>
      <c r="DC121" s="1">
        <v>0</v>
      </c>
      <c r="DD121" s="1">
        <v>0</v>
      </c>
      <c r="DE121" s="1">
        <v>0</v>
      </c>
      <c r="DF121" s="1">
        <v>0</v>
      </c>
      <c r="DG121" s="1">
        <v>95.066030814379999</v>
      </c>
      <c r="DH121" s="1">
        <v>61.8185144529821</v>
      </c>
      <c r="DI121" s="1">
        <v>63.398294762484703</v>
      </c>
      <c r="DJ121" s="1">
        <v>60.930094786729804</v>
      </c>
      <c r="DK121" s="1">
        <v>79.170829170829094</v>
      </c>
      <c r="DL121" s="1">
        <v>30.4457953394123</v>
      </c>
      <c r="DM121" s="1">
        <v>24.614594039054399</v>
      </c>
      <c r="DN121" s="1">
        <v>10.3995901639344</v>
      </c>
      <c r="DO121" s="1">
        <v>51.670040485829901</v>
      </c>
      <c r="DP121" s="1">
        <v>63.215400624349599</v>
      </c>
      <c r="DQ121" s="1">
        <v>17.291910902696301</v>
      </c>
      <c r="DR121" s="1">
        <v>0</v>
      </c>
      <c r="DS121" s="1">
        <v>0</v>
      </c>
      <c r="DT121" s="1">
        <v>0</v>
      </c>
      <c r="DU121" s="1">
        <v>0</v>
      </c>
      <c r="DV121" s="1">
        <v>46.313279530447502</v>
      </c>
      <c r="DW121" s="1">
        <v>48.426637394804203</v>
      </c>
      <c r="DX121" s="1">
        <v>51.218026796589498</v>
      </c>
      <c r="DY121" s="1">
        <v>53.998815165876699</v>
      </c>
      <c r="DZ121" s="1">
        <v>75.874125874125795</v>
      </c>
      <c r="EA121" s="1">
        <v>77.4569402228976</v>
      </c>
      <c r="EB121" s="1">
        <v>79.496402877697804</v>
      </c>
      <c r="EC121" s="1">
        <v>57.838114754098299</v>
      </c>
      <c r="ED121" s="1">
        <v>63.714574898785401</v>
      </c>
      <c r="EE121" s="1">
        <v>71.019771071800207</v>
      </c>
      <c r="EF121" s="1">
        <v>49.413833528722101</v>
      </c>
      <c r="EG121" s="1">
        <v>0</v>
      </c>
      <c r="EH121" s="1">
        <v>0</v>
      </c>
      <c r="EI121" s="1">
        <v>0</v>
      </c>
      <c r="EJ121" s="1">
        <v>0</v>
      </c>
      <c r="EK121" s="1">
        <v>87.637564196625107</v>
      </c>
      <c r="EL121" s="1">
        <v>88.144895718990099</v>
      </c>
      <c r="EM121" s="1">
        <v>72.310190824198102</v>
      </c>
      <c r="EN121" s="1">
        <v>70.882701421800903</v>
      </c>
      <c r="EO121" s="1">
        <v>50.799200799200698</v>
      </c>
      <c r="EP121" s="1">
        <v>51.0131712259371</v>
      </c>
      <c r="EQ121" s="1">
        <v>50.770811921891003</v>
      </c>
      <c r="ER121" s="1">
        <v>57.4282786885245</v>
      </c>
      <c r="ES121" s="1">
        <v>62.0445344129554</v>
      </c>
      <c r="ET121" s="1">
        <v>63.995837669094598</v>
      </c>
      <c r="EU121" s="1">
        <v>69.929660023446601</v>
      </c>
      <c r="EV121" s="1">
        <v>0</v>
      </c>
      <c r="EW121" s="1">
        <v>0</v>
      </c>
      <c r="EX121" s="1">
        <v>0</v>
      </c>
      <c r="EY121" s="1">
        <v>0</v>
      </c>
    </row>
    <row r="122" spans="1:155" ht="15">
      <c r="A122" s="11" t="s">
        <v>203</v>
      </c>
      <c r="B122" s="1" t="s">
        <v>680</v>
      </c>
      <c r="C122" s="1" t="s">
        <v>1013</v>
      </c>
      <c r="D122" s="11" t="s">
        <v>1014</v>
      </c>
      <c r="E122" s="11" t="s">
        <v>1015</v>
      </c>
      <c r="F122" s="1">
        <v>99.719101123595493</v>
      </c>
      <c r="G122" s="1">
        <v>98.493975903614398</v>
      </c>
      <c r="H122" s="1">
        <v>97.602739726027394</v>
      </c>
      <c r="I122" s="1">
        <v>80.303030303030297</v>
      </c>
      <c r="J122" s="1">
        <v>26.119402985074601</v>
      </c>
      <c r="K122" s="1">
        <v>21.09375</v>
      </c>
      <c r="L122" s="1">
        <v>24.21875</v>
      </c>
      <c r="M122" s="1">
        <v>13.0769230769231</v>
      </c>
      <c r="N122" s="1">
        <v>27.611940298507399</v>
      </c>
      <c r="O122" s="1">
        <v>23.846153846153801</v>
      </c>
      <c r="P122" s="1">
        <v>25.4385964912281</v>
      </c>
      <c r="Q122" s="1">
        <v>0</v>
      </c>
      <c r="R122" s="1">
        <v>0</v>
      </c>
      <c r="S122" s="1">
        <v>0</v>
      </c>
      <c r="T122" s="1">
        <v>0</v>
      </c>
      <c r="U122" s="1">
        <v>95.224719101123597</v>
      </c>
      <c r="V122" s="1">
        <v>95.481927710843294</v>
      </c>
      <c r="W122" s="1">
        <v>96.917808219178099</v>
      </c>
      <c r="X122" s="1">
        <v>95.454545454545396</v>
      </c>
      <c r="Y122" s="1">
        <v>29.1044776119403</v>
      </c>
      <c r="Z122" s="1">
        <v>33.59375</v>
      </c>
      <c r="AA122" s="1">
        <v>33.59375</v>
      </c>
      <c r="AB122" s="1">
        <v>34.615384615384599</v>
      </c>
      <c r="AC122" s="1">
        <v>45.522388059701399</v>
      </c>
      <c r="AD122" s="1">
        <v>44.615384615384599</v>
      </c>
      <c r="AE122" s="1">
        <v>44.736842105263101</v>
      </c>
      <c r="AF122" s="1">
        <v>0</v>
      </c>
      <c r="AG122" s="1">
        <v>0</v>
      </c>
      <c r="AH122" s="1">
        <v>0</v>
      </c>
      <c r="AI122" s="1">
        <v>0</v>
      </c>
      <c r="AJ122" s="1">
        <v>10.112359550561701</v>
      </c>
      <c r="AK122" s="1">
        <v>8.7349397590361395</v>
      </c>
      <c r="AL122" s="1">
        <v>8.5616438356164295</v>
      </c>
      <c r="AM122" s="1">
        <v>6.0606060606060597</v>
      </c>
      <c r="AN122" s="1">
        <v>6.7164179104477597</v>
      </c>
      <c r="AO122" s="1">
        <v>7.8125</v>
      </c>
      <c r="AP122" s="1">
        <v>7.8125</v>
      </c>
      <c r="AQ122" s="1">
        <v>8.4615384615384599</v>
      </c>
      <c r="AR122" s="1">
        <v>9.7014925373134293</v>
      </c>
      <c r="AS122" s="1">
        <v>11.538461538461499</v>
      </c>
      <c r="AT122" s="1">
        <v>14.0350877192982</v>
      </c>
      <c r="AU122" s="1">
        <v>0</v>
      </c>
      <c r="AV122" s="1">
        <v>0</v>
      </c>
      <c r="AW122" s="1">
        <v>0</v>
      </c>
      <c r="AX122" s="1">
        <v>0</v>
      </c>
      <c r="AY122" s="1">
        <v>92.977528089887599</v>
      </c>
      <c r="AZ122" s="1">
        <v>91.867469879518097</v>
      </c>
      <c r="BA122" s="1">
        <v>81.849315068493098</v>
      </c>
      <c r="BB122" s="1">
        <v>72.2222222222222</v>
      </c>
      <c r="BC122" s="1">
        <v>29.1044776119403</v>
      </c>
      <c r="BD122" s="1">
        <v>35.15625</v>
      </c>
      <c r="BE122" s="1">
        <v>35.15625</v>
      </c>
      <c r="BF122" s="1">
        <v>42.307692307692299</v>
      </c>
      <c r="BG122" s="1">
        <v>42.537313432835802</v>
      </c>
      <c r="BH122" s="1">
        <v>28.4615384615384</v>
      </c>
      <c r="BI122" s="1">
        <v>27.1929824561403</v>
      </c>
      <c r="BJ122" s="1">
        <v>0</v>
      </c>
      <c r="BK122" s="1">
        <v>0</v>
      </c>
      <c r="BL122" s="1">
        <v>0</v>
      </c>
      <c r="BM122" s="1">
        <v>0</v>
      </c>
      <c r="BN122" s="1">
        <v>73.595505617977494</v>
      </c>
      <c r="BO122" s="1">
        <v>78.614457831325296</v>
      </c>
      <c r="BP122" s="1">
        <v>84.931506849315099</v>
      </c>
      <c r="BQ122" s="1">
        <v>84.848484848484802</v>
      </c>
      <c r="BR122" s="1">
        <v>61.194029850746197</v>
      </c>
      <c r="BS122" s="1">
        <v>66.40625</v>
      </c>
      <c r="BT122" s="1">
        <v>70.3125</v>
      </c>
      <c r="BU122" s="1">
        <v>67.692307692307693</v>
      </c>
      <c r="BV122" s="1">
        <v>76.865671641790996</v>
      </c>
      <c r="BW122" s="1">
        <v>78.461538461538396</v>
      </c>
      <c r="BX122" s="1">
        <v>79.824561403508696</v>
      </c>
      <c r="BY122" s="1">
        <v>0</v>
      </c>
      <c r="BZ122" s="1">
        <v>0</v>
      </c>
      <c r="CA122" s="1">
        <v>0</v>
      </c>
      <c r="CB122" s="1">
        <v>0</v>
      </c>
      <c r="CC122" s="1">
        <v>96.910112359550496</v>
      </c>
      <c r="CD122" s="1">
        <v>96.686746987951807</v>
      </c>
      <c r="CE122" s="1">
        <v>85.958904109589</v>
      </c>
      <c r="CF122" s="1">
        <v>80.303030303030297</v>
      </c>
      <c r="CG122" s="1">
        <v>84.328358208955194</v>
      </c>
      <c r="CH122" s="1">
        <v>36.71875</v>
      </c>
      <c r="CI122" s="1">
        <v>72.65625</v>
      </c>
      <c r="CJ122" s="1">
        <v>86.923076923076906</v>
      </c>
      <c r="CK122" s="1">
        <v>58.955223880597003</v>
      </c>
      <c r="CL122" s="1">
        <v>88.461538461538396</v>
      </c>
      <c r="CM122" s="1">
        <v>64.035087719298204</v>
      </c>
      <c r="CN122" s="1">
        <v>0</v>
      </c>
      <c r="CO122" s="1">
        <v>0</v>
      </c>
      <c r="CP122" s="1">
        <v>0</v>
      </c>
      <c r="CQ122" s="1">
        <v>0</v>
      </c>
      <c r="CR122" s="1">
        <v>89.044943820224702</v>
      </c>
      <c r="CS122" s="1">
        <v>90.963855421686702</v>
      </c>
      <c r="CT122" s="1">
        <v>93.150684931506802</v>
      </c>
      <c r="CU122" s="1">
        <v>53.030303030303003</v>
      </c>
      <c r="CV122" s="1">
        <v>41.044776119402897</v>
      </c>
      <c r="CW122" s="1">
        <v>42.1875</v>
      </c>
      <c r="CX122" s="1">
        <v>41.40625</v>
      </c>
      <c r="CY122" s="1">
        <v>45.384615384615302</v>
      </c>
      <c r="CZ122" s="1">
        <v>44.0298507462686</v>
      </c>
      <c r="DA122" s="1">
        <v>48.461538461538403</v>
      </c>
      <c r="DB122" s="1">
        <v>53.508771929824498</v>
      </c>
      <c r="DC122" s="1">
        <v>0</v>
      </c>
      <c r="DD122" s="1">
        <v>0</v>
      </c>
      <c r="DE122" s="1">
        <v>0</v>
      </c>
      <c r="DF122" s="1">
        <v>0</v>
      </c>
      <c r="DG122" s="1">
        <v>80.7226705796038</v>
      </c>
      <c r="DH122" s="1">
        <v>83.882180753750404</v>
      </c>
      <c r="DI122" s="1">
        <v>87.7182298010556</v>
      </c>
      <c r="DJ122" s="1">
        <v>84.330568720379105</v>
      </c>
      <c r="DK122" s="1">
        <v>63.7862137862137</v>
      </c>
      <c r="DL122" s="1">
        <v>79.989868287740606</v>
      </c>
      <c r="DM122" s="1">
        <v>88.9516957862281</v>
      </c>
      <c r="DN122" s="1">
        <v>84.272540983606504</v>
      </c>
      <c r="DO122" s="1">
        <v>66.852226720647707</v>
      </c>
      <c r="DP122" s="1">
        <v>65.712799167533802</v>
      </c>
      <c r="DQ122" s="1">
        <v>52.696365767878099</v>
      </c>
      <c r="DR122" s="1">
        <v>0</v>
      </c>
      <c r="DS122" s="1">
        <v>0</v>
      </c>
      <c r="DT122" s="1">
        <v>0</v>
      </c>
      <c r="DU122" s="1">
        <v>0</v>
      </c>
      <c r="DV122" s="1">
        <v>8.7490829053558308</v>
      </c>
      <c r="DW122" s="1">
        <v>49.0120746432491</v>
      </c>
      <c r="DX122" s="1">
        <v>9.6833130328867192</v>
      </c>
      <c r="DY122" s="1">
        <v>8.7381516587677694</v>
      </c>
      <c r="DZ122" s="1">
        <v>36.813186813186803</v>
      </c>
      <c r="EA122" s="1">
        <v>56.3829787234042</v>
      </c>
      <c r="EB122" s="1">
        <v>12.0760534429599</v>
      </c>
      <c r="EC122" s="1">
        <v>19.108606557377101</v>
      </c>
      <c r="ED122" s="1">
        <v>52.176113360323797</v>
      </c>
      <c r="EE122" s="1">
        <v>36.680541103017603</v>
      </c>
      <c r="EF122" s="1">
        <v>40.269636576787804</v>
      </c>
      <c r="EG122" s="1">
        <v>0</v>
      </c>
      <c r="EH122" s="1">
        <v>0</v>
      </c>
      <c r="EI122" s="1">
        <v>0</v>
      </c>
      <c r="EJ122" s="1">
        <v>0</v>
      </c>
      <c r="EK122" s="1">
        <v>93.580337490828995</v>
      </c>
      <c r="EL122" s="1">
        <v>94.383461397731395</v>
      </c>
      <c r="EM122" s="1">
        <v>85.891189606171295</v>
      </c>
      <c r="EN122" s="1">
        <v>85.159952606635102</v>
      </c>
      <c r="EO122" s="1">
        <v>50.799200799200698</v>
      </c>
      <c r="EP122" s="1">
        <v>51.0131712259371</v>
      </c>
      <c r="EQ122" s="1">
        <v>50.770811921891003</v>
      </c>
      <c r="ER122" s="1">
        <v>57.4282786885245</v>
      </c>
      <c r="ES122" s="1">
        <v>62.0445344129554</v>
      </c>
      <c r="ET122" s="1">
        <v>28.876170655567101</v>
      </c>
      <c r="EU122" s="1">
        <v>38.628370457209797</v>
      </c>
      <c r="EV122" s="1">
        <v>0</v>
      </c>
      <c r="EW122" s="1">
        <v>0</v>
      </c>
      <c r="EX122" s="1">
        <v>0</v>
      </c>
      <c r="EY122" s="1">
        <v>0</v>
      </c>
    </row>
    <row r="123" spans="1:155" ht="15">
      <c r="A123" s="11" t="s">
        <v>245</v>
      </c>
      <c r="B123" s="1" t="s">
        <v>718</v>
      </c>
      <c r="C123" s="1" t="s">
        <v>1166</v>
      </c>
      <c r="D123" s="11" t="s">
        <v>1167</v>
      </c>
      <c r="E123" s="11" t="s">
        <v>1168</v>
      </c>
      <c r="F123" s="1">
        <v>94.502617801047094</v>
      </c>
      <c r="G123" s="1">
        <v>91.340782122904997</v>
      </c>
      <c r="H123" s="1">
        <v>94.311377245508893</v>
      </c>
      <c r="I123" s="1">
        <v>95.255474452554694</v>
      </c>
      <c r="J123" s="1">
        <v>92.148760330578497</v>
      </c>
      <c r="K123" s="1">
        <v>91.1016949152542</v>
      </c>
      <c r="L123" s="1">
        <v>90.707964601769902</v>
      </c>
      <c r="M123" s="1">
        <v>95.794392523364394</v>
      </c>
      <c r="N123" s="1">
        <v>99.514563106796103</v>
      </c>
      <c r="O123" s="1">
        <v>98.314606741573002</v>
      </c>
      <c r="P123" s="1">
        <v>94.303797468354404</v>
      </c>
      <c r="Q123" s="1">
        <v>96.428571428571402</v>
      </c>
      <c r="R123" s="1">
        <v>94.776119402985103</v>
      </c>
      <c r="S123" s="1">
        <v>96.923076923076906</v>
      </c>
      <c r="T123" s="1">
        <v>97.959183673469298</v>
      </c>
      <c r="U123" s="1">
        <v>91.361256544502595</v>
      </c>
      <c r="V123" s="1">
        <v>92.458100558659197</v>
      </c>
      <c r="W123" s="1">
        <v>96.407185628742496</v>
      </c>
      <c r="X123" s="1">
        <v>94.525547445255398</v>
      </c>
      <c r="Y123" s="1">
        <v>92.975206611570201</v>
      </c>
      <c r="Z123" s="1">
        <v>87.288135593220304</v>
      </c>
      <c r="AA123" s="1">
        <v>87.168141592920307</v>
      </c>
      <c r="AB123" s="1">
        <v>65.420560747663501</v>
      </c>
      <c r="AC123" s="1">
        <v>66.990291262135898</v>
      </c>
      <c r="AD123" s="1">
        <v>67.4157303370786</v>
      </c>
      <c r="AE123" s="1">
        <v>68.987341772151893</v>
      </c>
      <c r="AF123" s="1">
        <v>77.142857142857096</v>
      </c>
      <c r="AG123" s="1">
        <v>90.298507462686501</v>
      </c>
      <c r="AH123" s="1">
        <v>92.307692307692307</v>
      </c>
      <c r="AI123" s="1">
        <v>95.918367346938695</v>
      </c>
      <c r="AJ123" s="1">
        <v>96.073298429319294</v>
      </c>
      <c r="AK123" s="1">
        <v>95.810055865921697</v>
      </c>
      <c r="AL123" s="1">
        <v>95.808383233532894</v>
      </c>
      <c r="AM123" s="1">
        <v>86.1313868613138</v>
      </c>
      <c r="AN123" s="1">
        <v>84.297520661156994</v>
      </c>
      <c r="AO123" s="1">
        <v>68.644067796610102</v>
      </c>
      <c r="AP123" s="1">
        <v>68.141592920353901</v>
      </c>
      <c r="AQ123" s="1">
        <v>71.028037383177505</v>
      </c>
      <c r="AR123" s="1">
        <v>71.844660194174693</v>
      </c>
      <c r="AS123" s="1">
        <v>71.348314606741496</v>
      </c>
      <c r="AT123" s="1">
        <v>74.683544303797404</v>
      </c>
      <c r="AU123" s="1">
        <v>79.285714285714207</v>
      </c>
      <c r="AV123" s="1">
        <v>97.014925373134304</v>
      </c>
      <c r="AW123" s="1">
        <v>95.384615384615302</v>
      </c>
      <c r="AX123" s="1">
        <v>96.938775510204096</v>
      </c>
      <c r="AY123" s="1">
        <v>82.984293193717207</v>
      </c>
      <c r="AZ123" s="1">
        <v>86.312849162011105</v>
      </c>
      <c r="BA123" s="1">
        <v>86.526946107784397</v>
      </c>
      <c r="BB123" s="1">
        <v>66.788321167883197</v>
      </c>
      <c r="BC123" s="1">
        <v>70.661157024793297</v>
      </c>
      <c r="BD123" s="1">
        <v>63.983050847457598</v>
      </c>
      <c r="BE123" s="1">
        <v>76.548672566371593</v>
      </c>
      <c r="BF123" s="1">
        <v>54.672897196261601</v>
      </c>
      <c r="BG123" s="1">
        <v>53.883495145631102</v>
      </c>
      <c r="BH123" s="1">
        <v>66.8539325842696</v>
      </c>
      <c r="BI123" s="1">
        <v>74.050632911392398</v>
      </c>
      <c r="BJ123" s="1">
        <v>75</v>
      </c>
      <c r="BK123" s="1">
        <v>90.298507462686501</v>
      </c>
      <c r="BL123" s="1">
        <v>96.153846153846104</v>
      </c>
      <c r="BM123" s="1">
        <v>96.938775510204096</v>
      </c>
      <c r="BN123" s="1">
        <v>69.633507853403103</v>
      </c>
      <c r="BO123" s="1">
        <v>74.301675977653602</v>
      </c>
      <c r="BP123" s="1">
        <v>76.047904191616695</v>
      </c>
      <c r="BQ123" s="1">
        <v>78.832116788321102</v>
      </c>
      <c r="BR123" s="1">
        <v>79.338842975206603</v>
      </c>
      <c r="BS123" s="1">
        <v>84.745762711864401</v>
      </c>
      <c r="BT123" s="1">
        <v>88.938053097345104</v>
      </c>
      <c r="BU123" s="1">
        <v>84.5794392523364</v>
      </c>
      <c r="BV123" s="1">
        <v>85.922330097087297</v>
      </c>
      <c r="BW123" s="1">
        <v>87.640449438202197</v>
      </c>
      <c r="BX123" s="1">
        <v>89.240506329113899</v>
      </c>
      <c r="BY123" s="1">
        <v>28.571428571428498</v>
      </c>
      <c r="BZ123" s="1">
        <v>36.567164179104402</v>
      </c>
      <c r="CA123" s="1">
        <v>37.692307692307601</v>
      </c>
      <c r="CB123" s="1">
        <v>41.836734693877503</v>
      </c>
      <c r="CC123" s="1">
        <v>94.764397905759097</v>
      </c>
      <c r="CD123" s="1">
        <v>95.251396648044704</v>
      </c>
      <c r="CE123" s="1">
        <v>96.407185628742496</v>
      </c>
      <c r="CF123" s="1">
        <v>97.445255474452495</v>
      </c>
      <c r="CG123" s="1">
        <v>93.801652892561904</v>
      </c>
      <c r="CH123" s="1">
        <v>96.186440677966104</v>
      </c>
      <c r="CI123" s="1">
        <v>71.2389380530973</v>
      </c>
      <c r="CJ123" s="1">
        <v>54.672897196261601</v>
      </c>
      <c r="CK123" s="1">
        <v>69.417475728155296</v>
      </c>
      <c r="CL123" s="1">
        <v>72.471910112359495</v>
      </c>
      <c r="CM123" s="1">
        <v>63.291139240506297</v>
      </c>
      <c r="CN123" s="1">
        <v>59.285714285714199</v>
      </c>
      <c r="CO123" s="1">
        <v>96.268656716417894</v>
      </c>
      <c r="CP123" s="1">
        <v>99.230769230769198</v>
      </c>
      <c r="CQ123" s="1">
        <v>98.979591836734599</v>
      </c>
      <c r="CR123" s="1">
        <v>88.7434554973822</v>
      </c>
      <c r="CS123" s="1">
        <v>89.664804469273705</v>
      </c>
      <c r="CT123" s="1">
        <v>91.317365269461106</v>
      </c>
      <c r="CU123" s="1">
        <v>90.510948905109402</v>
      </c>
      <c r="CV123" s="1">
        <v>91.322314049586694</v>
      </c>
      <c r="CW123" s="1">
        <v>77.118644067796595</v>
      </c>
      <c r="CX123" s="1">
        <v>76.106194690265397</v>
      </c>
      <c r="CY123" s="1">
        <v>80.373831775700907</v>
      </c>
      <c r="CZ123" s="1">
        <v>81.553398058252398</v>
      </c>
      <c r="DA123" s="1">
        <v>80.337078651685303</v>
      </c>
      <c r="DB123" s="1">
        <v>82.911392405063197</v>
      </c>
      <c r="DC123" s="1">
        <v>88.571428571428498</v>
      </c>
      <c r="DD123" s="1">
        <v>86.567164179104395</v>
      </c>
      <c r="DE123" s="1">
        <v>90</v>
      </c>
      <c r="DF123" s="1">
        <v>92.857142857142804</v>
      </c>
      <c r="DG123" s="1">
        <v>74.559794570799696</v>
      </c>
      <c r="DH123" s="1">
        <v>92.407610684229695</v>
      </c>
      <c r="DI123" s="1">
        <v>79.841656516443294</v>
      </c>
      <c r="DJ123" s="1">
        <v>55.065165876777201</v>
      </c>
      <c r="DK123" s="1">
        <v>88.661338661338604</v>
      </c>
      <c r="DL123" s="1">
        <v>74.5187436676798</v>
      </c>
      <c r="DM123" s="1">
        <v>77.029804727646393</v>
      </c>
      <c r="DN123" s="1">
        <v>65.522540983606504</v>
      </c>
      <c r="DO123" s="1">
        <v>78.289473684210506</v>
      </c>
      <c r="DP123" s="1">
        <v>76.430801248699197</v>
      </c>
      <c r="DQ123" s="1">
        <v>67.233294255568495</v>
      </c>
      <c r="DR123" s="1">
        <v>51.634472511144097</v>
      </c>
      <c r="DS123" s="1">
        <v>47.954545454545404</v>
      </c>
      <c r="DT123" s="1">
        <v>56.069802731411201</v>
      </c>
      <c r="DU123" s="1">
        <v>69.915254237288096</v>
      </c>
      <c r="DV123" s="1">
        <v>65.242112986060107</v>
      </c>
      <c r="DW123" s="1">
        <v>65.440907427735098</v>
      </c>
      <c r="DX123" s="1">
        <v>68.392204628501801</v>
      </c>
      <c r="DY123" s="1">
        <v>63.595971563981003</v>
      </c>
      <c r="DZ123" s="1">
        <v>67.7822177822177</v>
      </c>
      <c r="EA123" s="1">
        <v>52.836879432624102</v>
      </c>
      <c r="EB123" s="1">
        <v>77.235354573484102</v>
      </c>
      <c r="EC123" s="1">
        <v>90.112704918032705</v>
      </c>
      <c r="ED123" s="1">
        <v>85.6781376518218</v>
      </c>
      <c r="EE123" s="1">
        <v>86.9927159209157</v>
      </c>
      <c r="EF123" s="1">
        <v>65.123094958968295</v>
      </c>
      <c r="EG123" s="1">
        <v>69.316493313521505</v>
      </c>
      <c r="EH123" s="1">
        <v>82.121212121212096</v>
      </c>
      <c r="EI123" s="1">
        <v>64.567526555386905</v>
      </c>
      <c r="EJ123" s="1">
        <v>22.2881355932203</v>
      </c>
      <c r="EK123" s="1">
        <v>91.232575201760795</v>
      </c>
      <c r="EL123" s="1">
        <v>92.1331869740212</v>
      </c>
      <c r="EM123" s="1">
        <v>92.671538773853001</v>
      </c>
      <c r="EN123" s="1">
        <v>81.042654028436004</v>
      </c>
      <c r="EO123" s="1">
        <v>71.678321678321595</v>
      </c>
      <c r="EP123" s="1">
        <v>71.428571428571402</v>
      </c>
      <c r="EQ123" s="1">
        <v>70.657759506680307</v>
      </c>
      <c r="ER123" s="1">
        <v>57.4282786885245</v>
      </c>
      <c r="ES123" s="1">
        <v>53.289473684210499</v>
      </c>
      <c r="ET123" s="1">
        <v>63.995837669094598</v>
      </c>
      <c r="EU123" s="1">
        <v>38.628370457209797</v>
      </c>
      <c r="EV123" s="1">
        <v>47.696879643387803</v>
      </c>
      <c r="EW123" s="1">
        <v>38.939393939393902</v>
      </c>
      <c r="EX123" s="1">
        <v>40.819423368740502</v>
      </c>
      <c r="EY123" s="1">
        <v>41.610169491525397</v>
      </c>
    </row>
    <row r="124" spans="1:155" ht="15">
      <c r="A124" s="11" t="s">
        <v>257</v>
      </c>
      <c r="B124" s="1" t="s">
        <v>730</v>
      </c>
      <c r="C124" s="1" t="s">
        <v>1054</v>
      </c>
      <c r="D124" s="11" t="s">
        <v>1055</v>
      </c>
      <c r="E124" s="11" t="s">
        <v>1169</v>
      </c>
      <c r="F124" s="1">
        <v>52.254098360655703</v>
      </c>
      <c r="G124" s="1">
        <v>60.6132075471698</v>
      </c>
      <c r="H124" s="1">
        <v>58.205128205128197</v>
      </c>
      <c r="I124" s="1">
        <v>45.321637426900502</v>
      </c>
      <c r="J124" s="1">
        <v>49.280575539568297</v>
      </c>
      <c r="K124" s="1">
        <v>72.556390977443598</v>
      </c>
      <c r="L124" s="1">
        <v>64.173228346456597</v>
      </c>
      <c r="M124" s="1">
        <v>56.355932203389798</v>
      </c>
      <c r="N124" s="1">
        <v>43.693693693693596</v>
      </c>
      <c r="O124" s="1">
        <v>47.5</v>
      </c>
      <c r="P124" s="1">
        <v>45.061728395061699</v>
      </c>
      <c r="Q124" s="1">
        <v>57.246376811594203</v>
      </c>
      <c r="R124" s="1">
        <v>0</v>
      </c>
      <c r="S124" s="1">
        <v>0</v>
      </c>
      <c r="T124" s="1">
        <v>0</v>
      </c>
      <c r="U124" s="1">
        <v>97.336065573770398</v>
      </c>
      <c r="V124" s="1">
        <v>98.349056603773505</v>
      </c>
      <c r="W124" s="1">
        <v>95.128205128205096</v>
      </c>
      <c r="X124" s="1">
        <v>93.859649122806999</v>
      </c>
      <c r="Y124" s="1">
        <v>90.287769784172596</v>
      </c>
      <c r="Z124" s="1">
        <v>88.345864661654105</v>
      </c>
      <c r="AA124" s="1">
        <v>87.7952755905511</v>
      </c>
      <c r="AB124" s="1">
        <v>87.711864406779597</v>
      </c>
      <c r="AC124" s="1">
        <v>80.630630630630606</v>
      </c>
      <c r="AD124" s="1">
        <v>68.5</v>
      </c>
      <c r="AE124" s="1">
        <v>79.629629629629605</v>
      </c>
      <c r="AF124" s="1">
        <v>76.811594202898505</v>
      </c>
      <c r="AG124" s="1">
        <v>0</v>
      </c>
      <c r="AH124" s="1">
        <v>0</v>
      </c>
      <c r="AI124" s="1">
        <v>0</v>
      </c>
      <c r="AJ124" s="1">
        <v>37.2950819672131</v>
      </c>
      <c r="AK124" s="1">
        <v>37.735849056603698</v>
      </c>
      <c r="AL124" s="1">
        <v>4.6153846153846096</v>
      </c>
      <c r="AM124" s="1">
        <v>4.6783625730994096</v>
      </c>
      <c r="AN124" s="1">
        <v>34.532374100719402</v>
      </c>
      <c r="AO124" s="1">
        <v>33.834586466165398</v>
      </c>
      <c r="AP124" s="1">
        <v>32.677165354330697</v>
      </c>
      <c r="AQ124" s="1">
        <v>33.4745762711864</v>
      </c>
      <c r="AR124" s="1">
        <v>33.783783783783697</v>
      </c>
      <c r="AS124" s="1">
        <v>36</v>
      </c>
      <c r="AT124" s="1">
        <v>41.975308641975303</v>
      </c>
      <c r="AU124" s="1">
        <v>48.5507246376811</v>
      </c>
      <c r="AV124" s="1">
        <v>0</v>
      </c>
      <c r="AW124" s="1">
        <v>0</v>
      </c>
      <c r="AX124" s="1">
        <v>0</v>
      </c>
      <c r="AY124" s="1">
        <v>83.401639344262193</v>
      </c>
      <c r="AZ124" s="1">
        <v>71.933962264150907</v>
      </c>
      <c r="BA124" s="1">
        <v>86.410256410256395</v>
      </c>
      <c r="BB124" s="1">
        <v>71.637426900584799</v>
      </c>
      <c r="BC124" s="1">
        <v>82.374100719424405</v>
      </c>
      <c r="BD124" s="1">
        <v>77.067669172932298</v>
      </c>
      <c r="BE124" s="1">
        <v>85.433070866141705</v>
      </c>
      <c r="BF124" s="1">
        <v>73.305084745762699</v>
      </c>
      <c r="BG124" s="1">
        <v>92.342342342342306</v>
      </c>
      <c r="BH124" s="1">
        <v>77.5</v>
      </c>
      <c r="BI124" s="1">
        <v>75.925925925925895</v>
      </c>
      <c r="BJ124" s="1">
        <v>70.289855072463695</v>
      </c>
      <c r="BK124" s="1">
        <v>0</v>
      </c>
      <c r="BL124" s="1">
        <v>0</v>
      </c>
      <c r="BM124" s="1">
        <v>0</v>
      </c>
      <c r="BN124" s="1">
        <v>95.491803278688494</v>
      </c>
      <c r="BO124" s="1">
        <v>95.754716981132106</v>
      </c>
      <c r="BP124" s="1">
        <v>87.948717948717899</v>
      </c>
      <c r="BQ124" s="1">
        <v>73.099415204678294</v>
      </c>
      <c r="BR124" s="1">
        <v>73.381294964028697</v>
      </c>
      <c r="BS124" s="1">
        <v>80.075187969924798</v>
      </c>
      <c r="BT124" s="1">
        <v>83.070866141732196</v>
      </c>
      <c r="BU124" s="1">
        <v>77.542372881355902</v>
      </c>
      <c r="BV124" s="1">
        <v>71.171171171171096</v>
      </c>
      <c r="BW124" s="1">
        <v>81</v>
      </c>
      <c r="BX124" s="1">
        <v>74.691358024691297</v>
      </c>
      <c r="BY124" s="1">
        <v>28.260869565217298</v>
      </c>
      <c r="BZ124" s="1">
        <v>0</v>
      </c>
      <c r="CA124" s="1">
        <v>0</v>
      </c>
      <c r="CB124" s="1">
        <v>0</v>
      </c>
      <c r="CC124" s="1">
        <v>99.385245901639294</v>
      </c>
      <c r="CD124" s="1">
        <v>99.764150943396203</v>
      </c>
      <c r="CE124" s="1">
        <v>97.692307692307594</v>
      </c>
      <c r="CF124" s="1">
        <v>97.368421052631504</v>
      </c>
      <c r="CG124" s="1">
        <v>98.201438848920802</v>
      </c>
      <c r="CH124" s="1">
        <v>90.601503759398398</v>
      </c>
      <c r="CI124" s="1">
        <v>89.370078740157396</v>
      </c>
      <c r="CJ124" s="1">
        <v>91.1016949152542</v>
      </c>
      <c r="CK124" s="1">
        <v>55.405405405405403</v>
      </c>
      <c r="CL124" s="1">
        <v>52.5</v>
      </c>
      <c r="CM124" s="1">
        <v>53.703703703703702</v>
      </c>
      <c r="CN124" s="1">
        <v>63.768115942028899</v>
      </c>
      <c r="CO124" s="1">
        <v>0</v>
      </c>
      <c r="CP124" s="1">
        <v>0</v>
      </c>
      <c r="CQ124" s="1">
        <v>0</v>
      </c>
      <c r="CR124" s="1">
        <v>94.672131147540895</v>
      </c>
      <c r="CS124" s="1">
        <v>94.339622641509393</v>
      </c>
      <c r="CT124" s="1">
        <v>94.615384615384599</v>
      </c>
      <c r="CU124" s="1">
        <v>94.4444444444444</v>
      </c>
      <c r="CV124" s="1">
        <v>83.453237410071907</v>
      </c>
      <c r="CW124" s="1">
        <v>86.842105263157904</v>
      </c>
      <c r="CX124" s="1">
        <v>82.283464566929098</v>
      </c>
      <c r="CY124" s="1">
        <v>86.016949152542296</v>
      </c>
      <c r="CZ124" s="1">
        <v>72.972972972972897</v>
      </c>
      <c r="DA124" s="1">
        <v>71.5</v>
      </c>
      <c r="DB124" s="1">
        <v>54.320987654320902</v>
      </c>
      <c r="DC124" s="1">
        <v>70.289855072463695</v>
      </c>
      <c r="DD124" s="1">
        <v>0</v>
      </c>
      <c r="DE124" s="1">
        <v>0</v>
      </c>
      <c r="DF124" s="1">
        <v>0</v>
      </c>
      <c r="DG124" s="1">
        <v>38.829787234042499</v>
      </c>
      <c r="DH124" s="1">
        <v>34.083424807903398</v>
      </c>
      <c r="DI124" s="1">
        <v>36.561104344295501</v>
      </c>
      <c r="DJ124" s="1">
        <v>22.186018957345901</v>
      </c>
      <c r="DK124" s="1">
        <v>9.8401598401598402</v>
      </c>
      <c r="DL124" s="1">
        <v>44.832826747720297</v>
      </c>
      <c r="DM124" s="1">
        <v>45.889003083247601</v>
      </c>
      <c r="DN124" s="1">
        <v>43.391393442622899</v>
      </c>
      <c r="DO124" s="1">
        <v>61.082995951416997</v>
      </c>
      <c r="DP124" s="1">
        <v>40.738813735691899</v>
      </c>
      <c r="DQ124" s="1">
        <v>28.311840562719802</v>
      </c>
      <c r="DR124" s="1">
        <v>11.0698365527488</v>
      </c>
      <c r="DS124" s="1">
        <v>0</v>
      </c>
      <c r="DT124" s="1">
        <v>0</v>
      </c>
      <c r="DU124" s="1">
        <v>0</v>
      </c>
      <c r="DV124" s="1">
        <v>40.920763022743898</v>
      </c>
      <c r="DW124" s="1">
        <v>67.581412367361807</v>
      </c>
      <c r="DX124" s="1">
        <v>64.535119772634999</v>
      </c>
      <c r="DY124" s="1">
        <v>10.5154028436018</v>
      </c>
      <c r="DZ124" s="1">
        <v>33.216783216783199</v>
      </c>
      <c r="EA124" s="1">
        <v>45.1367781155015</v>
      </c>
      <c r="EB124" s="1">
        <v>45.683453237410099</v>
      </c>
      <c r="EC124" s="1">
        <v>49.846311475409799</v>
      </c>
      <c r="ED124" s="1">
        <v>36.336032388663902</v>
      </c>
      <c r="EE124" s="1">
        <v>36.576482830384997</v>
      </c>
      <c r="EF124" s="1">
        <v>70.867526377491203</v>
      </c>
      <c r="EG124" s="1">
        <v>60.995542347696798</v>
      </c>
      <c r="EH124" s="1">
        <v>0</v>
      </c>
      <c r="EI124" s="1">
        <v>0</v>
      </c>
      <c r="EJ124" s="1">
        <v>0</v>
      </c>
      <c r="EK124" s="1">
        <v>84.702861335289796</v>
      </c>
      <c r="EL124" s="1">
        <v>85.400658616904494</v>
      </c>
      <c r="EM124" s="1">
        <v>85.891189606171295</v>
      </c>
      <c r="EN124" s="1">
        <v>85.159952606635102</v>
      </c>
      <c r="EO124" s="1">
        <v>77.772227772227694</v>
      </c>
      <c r="EP124" s="1">
        <v>77.304964539007102</v>
      </c>
      <c r="EQ124" s="1">
        <v>84.840698869475801</v>
      </c>
      <c r="ER124" s="1">
        <v>83.709016393442596</v>
      </c>
      <c r="ES124" s="1">
        <v>76.720647773279296</v>
      </c>
      <c r="ET124" s="1">
        <v>77.263267429760603</v>
      </c>
      <c r="EU124" s="1">
        <v>77.373974208675193</v>
      </c>
      <c r="EV124" s="1">
        <v>83.506686478454597</v>
      </c>
      <c r="EW124" s="1">
        <v>0</v>
      </c>
      <c r="EX124" s="1">
        <v>0</v>
      </c>
      <c r="EY124" s="1">
        <v>0</v>
      </c>
    </row>
    <row r="125" spans="1:155" ht="15">
      <c r="A125" s="11" t="s">
        <v>261</v>
      </c>
      <c r="B125" s="1" t="s">
        <v>734</v>
      </c>
      <c r="C125" s="1" t="s">
        <v>1084</v>
      </c>
      <c r="D125" s="11" t="s">
        <v>1091</v>
      </c>
      <c r="E125" s="11" t="s">
        <v>1170</v>
      </c>
      <c r="F125" s="1">
        <v>99.504950495049499</v>
      </c>
      <c r="G125" s="1">
        <v>99.484536082474193</v>
      </c>
      <c r="H125" s="1">
        <v>99.456521739130395</v>
      </c>
      <c r="I125" s="1">
        <v>99.315068493150605</v>
      </c>
      <c r="J125" s="1">
        <v>97.115384615384599</v>
      </c>
      <c r="K125" s="1">
        <v>98.8888888888888</v>
      </c>
      <c r="L125" s="1">
        <v>98.809523809523796</v>
      </c>
      <c r="M125" s="1">
        <v>98.75</v>
      </c>
      <c r="N125" s="1">
        <v>92.2222222222222</v>
      </c>
      <c r="O125" s="1">
        <v>85.897435897435798</v>
      </c>
      <c r="P125" s="1">
        <v>86.363636363636303</v>
      </c>
      <c r="Q125" s="1">
        <v>75.925925925925895</v>
      </c>
      <c r="R125" s="1">
        <v>43.478260869565197</v>
      </c>
      <c r="S125" s="1">
        <v>43.75</v>
      </c>
      <c r="T125" s="1">
        <v>50</v>
      </c>
      <c r="U125" s="1">
        <v>82.673267326732599</v>
      </c>
      <c r="V125" s="1">
        <v>89.175257731958695</v>
      </c>
      <c r="W125" s="1">
        <v>87.5</v>
      </c>
      <c r="X125" s="1">
        <v>91.095890410958901</v>
      </c>
      <c r="Y125" s="1">
        <v>85.576923076923094</v>
      </c>
      <c r="Z125" s="1">
        <v>83.3333333333333</v>
      </c>
      <c r="AA125" s="1">
        <v>77.380952380952294</v>
      </c>
      <c r="AB125" s="1">
        <v>78.75</v>
      </c>
      <c r="AC125" s="1">
        <v>63.3333333333333</v>
      </c>
      <c r="AD125" s="1">
        <v>69.230769230769198</v>
      </c>
      <c r="AE125" s="1">
        <v>69.696969696969703</v>
      </c>
      <c r="AF125" s="1">
        <v>68.518518518518505</v>
      </c>
      <c r="AG125" s="1">
        <v>41.304347826086897</v>
      </c>
      <c r="AH125" s="1">
        <v>43.75</v>
      </c>
      <c r="AI125" s="1">
        <v>47.619047619047599</v>
      </c>
      <c r="AJ125" s="1">
        <v>47.029702970297002</v>
      </c>
      <c r="AK125" s="1">
        <v>48.453608247422601</v>
      </c>
      <c r="AL125" s="1">
        <v>49.456521739130402</v>
      </c>
      <c r="AM125" s="1">
        <v>50</v>
      </c>
      <c r="AN125" s="1">
        <v>49.038461538461497</v>
      </c>
      <c r="AO125" s="1">
        <v>48.8888888888888</v>
      </c>
      <c r="AP125" s="1">
        <v>48.809523809523803</v>
      </c>
      <c r="AQ125" s="1">
        <v>48.75</v>
      </c>
      <c r="AR125" s="1">
        <v>45.5555555555555</v>
      </c>
      <c r="AS125" s="1">
        <v>47.435897435897402</v>
      </c>
      <c r="AT125" s="1">
        <v>46.969696969696898</v>
      </c>
      <c r="AU125" s="1">
        <v>48.148148148148103</v>
      </c>
      <c r="AV125" s="1">
        <v>50</v>
      </c>
      <c r="AW125" s="1">
        <v>50</v>
      </c>
      <c r="AX125" s="1">
        <v>50</v>
      </c>
      <c r="AY125" s="1">
        <v>76.732673267326703</v>
      </c>
      <c r="AZ125" s="1">
        <v>94.329896907216394</v>
      </c>
      <c r="BA125" s="1">
        <v>89.673913043478194</v>
      </c>
      <c r="BB125" s="1">
        <v>92.465753424657507</v>
      </c>
      <c r="BC125" s="1">
        <v>91.346153846153797</v>
      </c>
      <c r="BD125" s="1">
        <v>87.7777777777777</v>
      </c>
      <c r="BE125" s="1">
        <v>46.428571428571402</v>
      </c>
      <c r="BF125" s="1">
        <v>43.75</v>
      </c>
      <c r="BG125" s="1">
        <v>14.4444444444444</v>
      </c>
      <c r="BH125" s="1">
        <v>14.1025641025641</v>
      </c>
      <c r="BI125" s="1">
        <v>25.757575757575701</v>
      </c>
      <c r="BJ125" s="1">
        <v>12.9629629629629</v>
      </c>
      <c r="BK125" s="1">
        <v>76.086956521739097</v>
      </c>
      <c r="BL125" s="1">
        <v>77.0833333333333</v>
      </c>
      <c r="BM125" s="1">
        <v>40.476190476190403</v>
      </c>
      <c r="BN125" s="1">
        <v>91.089108910891099</v>
      </c>
      <c r="BO125" s="1">
        <v>86.597938144329902</v>
      </c>
      <c r="BP125" s="1">
        <v>94.021739130434696</v>
      </c>
      <c r="BQ125" s="1">
        <v>95.205479452054803</v>
      </c>
      <c r="BR125" s="1">
        <v>88.461538461538396</v>
      </c>
      <c r="BS125" s="1">
        <v>88.8888888888888</v>
      </c>
      <c r="BT125" s="1">
        <v>88.095238095238102</v>
      </c>
      <c r="BU125" s="1">
        <v>91.25</v>
      </c>
      <c r="BV125" s="1">
        <v>44.4444444444444</v>
      </c>
      <c r="BW125" s="1">
        <v>47.435897435897402</v>
      </c>
      <c r="BX125" s="1">
        <v>46.969696969696898</v>
      </c>
      <c r="BY125" s="1">
        <v>46.296296296296198</v>
      </c>
      <c r="BZ125" s="1">
        <v>47.826086956521699</v>
      </c>
      <c r="CA125" s="1">
        <v>47.9166666666666</v>
      </c>
      <c r="CB125" s="1">
        <v>45.238095238095198</v>
      </c>
      <c r="CC125" s="1">
        <v>88.613861386138595</v>
      </c>
      <c r="CD125" s="1">
        <v>87.628865979381402</v>
      </c>
      <c r="CE125" s="1">
        <v>87.5</v>
      </c>
      <c r="CF125" s="1">
        <v>82.876712328767098</v>
      </c>
      <c r="CG125" s="1">
        <v>77.884615384615302</v>
      </c>
      <c r="CH125" s="1">
        <v>81.1111111111111</v>
      </c>
      <c r="CI125" s="1">
        <v>82.142857142857096</v>
      </c>
      <c r="CJ125" s="1">
        <v>95</v>
      </c>
      <c r="CK125" s="1">
        <v>86.6666666666666</v>
      </c>
      <c r="CL125" s="1">
        <v>82.051282051282001</v>
      </c>
      <c r="CM125" s="1">
        <v>93.939393939393895</v>
      </c>
      <c r="CN125" s="1">
        <v>37.037037037037003</v>
      </c>
      <c r="CO125" s="1">
        <v>65.2173913043478</v>
      </c>
      <c r="CP125" s="1">
        <v>66.6666666666666</v>
      </c>
      <c r="CQ125" s="1">
        <v>88.095238095238102</v>
      </c>
      <c r="CR125" s="1">
        <v>86.633663366336606</v>
      </c>
      <c r="CS125" s="1">
        <v>87.113402061855595</v>
      </c>
      <c r="CT125" s="1">
        <v>76.086956521739097</v>
      </c>
      <c r="CU125" s="1">
        <v>60.958904109589</v>
      </c>
      <c r="CV125" s="1">
        <v>50.961538461538403</v>
      </c>
      <c r="CW125" s="1">
        <v>41.1111111111111</v>
      </c>
      <c r="CX125" s="1">
        <v>54.761904761904702</v>
      </c>
      <c r="CY125" s="1">
        <v>55</v>
      </c>
      <c r="CZ125" s="1">
        <v>58.8888888888888</v>
      </c>
      <c r="DA125" s="1">
        <v>57.692307692307601</v>
      </c>
      <c r="DB125" s="1">
        <v>60.606060606060602</v>
      </c>
      <c r="DC125" s="1">
        <v>83.3333333333333</v>
      </c>
      <c r="DD125" s="1">
        <v>89.130434782608603</v>
      </c>
      <c r="DE125" s="1">
        <v>87.5</v>
      </c>
      <c r="DF125" s="1">
        <v>90.476190476190396</v>
      </c>
      <c r="DG125" s="1">
        <v>97.890682318415202</v>
      </c>
      <c r="DH125" s="1">
        <v>98.9937797292352</v>
      </c>
      <c r="DI125" s="1">
        <v>99.248883475436401</v>
      </c>
      <c r="DJ125" s="1">
        <v>99.259478672985693</v>
      </c>
      <c r="DK125" s="1">
        <v>96.953046953046893</v>
      </c>
      <c r="DL125" s="1">
        <v>40.780141843971599</v>
      </c>
      <c r="DM125" s="1">
        <v>63.257965056526203</v>
      </c>
      <c r="DN125" s="1">
        <v>69.620901639344197</v>
      </c>
      <c r="DO125" s="1">
        <v>82.742914979757103</v>
      </c>
      <c r="DP125" s="1">
        <v>69.042663891779398</v>
      </c>
      <c r="DQ125" s="1">
        <v>95.720984759671694</v>
      </c>
      <c r="DR125" s="1">
        <v>78.380386329866198</v>
      </c>
      <c r="DS125" s="1">
        <v>93.409090909090907</v>
      </c>
      <c r="DT125" s="1">
        <v>74.430955993930098</v>
      </c>
      <c r="DU125" s="1">
        <v>80.254237288135499</v>
      </c>
      <c r="DV125" s="1">
        <v>55.227439471753399</v>
      </c>
      <c r="DW125" s="1">
        <v>53.476033662641697</v>
      </c>
      <c r="DX125" s="1">
        <v>70.259845716605696</v>
      </c>
      <c r="DY125" s="1">
        <v>65.787914691943101</v>
      </c>
      <c r="DZ125" s="1">
        <v>68.481518481518407</v>
      </c>
      <c r="EA125" s="1">
        <v>58.713272543059702</v>
      </c>
      <c r="EB125" s="1">
        <v>79.393627954779006</v>
      </c>
      <c r="EC125" s="1">
        <v>84.989754098360606</v>
      </c>
      <c r="ED125" s="1">
        <v>93.066801619433207</v>
      </c>
      <c r="EE125" s="1">
        <v>95.161290322580598</v>
      </c>
      <c r="EF125" s="1">
        <v>83.528722157092602</v>
      </c>
      <c r="EG125" s="1">
        <v>91.604754829123294</v>
      </c>
      <c r="EH125" s="1">
        <v>34.469696969696898</v>
      </c>
      <c r="EI125" s="1">
        <v>27.541729893778399</v>
      </c>
      <c r="EJ125" s="1">
        <v>91.949152542372801</v>
      </c>
      <c r="EK125" s="1">
        <v>93.580337490828995</v>
      </c>
      <c r="EL125" s="1">
        <v>98.0607391145261</v>
      </c>
      <c r="EM125" s="1">
        <v>91.189606171335697</v>
      </c>
      <c r="EN125" s="1">
        <v>85.159952606635102</v>
      </c>
      <c r="EO125" s="1">
        <v>77.772227772227694</v>
      </c>
      <c r="EP125" s="1">
        <v>77.304964539007102</v>
      </c>
      <c r="EQ125" s="1">
        <v>80.626927029804705</v>
      </c>
      <c r="ER125" s="1">
        <v>89.4467213114754</v>
      </c>
      <c r="ES125" s="1">
        <v>70.647773279352194</v>
      </c>
      <c r="ET125" s="1">
        <v>85.431841831425601</v>
      </c>
      <c r="EU125" s="1">
        <v>9.3200468933177003</v>
      </c>
      <c r="EV125" s="1">
        <v>18.4992570579494</v>
      </c>
      <c r="EW125" s="1">
        <v>38.939393939393902</v>
      </c>
      <c r="EX125" s="1">
        <v>40.819423368740502</v>
      </c>
      <c r="EY125" s="1">
        <v>41.610169491525397</v>
      </c>
    </row>
    <row r="126" spans="1:155" ht="15">
      <c r="A126" s="11" t="s">
        <v>282</v>
      </c>
      <c r="B126" s="1" t="s">
        <v>754</v>
      </c>
      <c r="C126" s="1" t="s">
        <v>1087</v>
      </c>
      <c r="D126" s="11" t="s">
        <v>1171</v>
      </c>
      <c r="E126" s="11" t="s">
        <v>1172</v>
      </c>
      <c r="F126" s="1">
        <v>46.120689655172399</v>
      </c>
      <c r="G126" s="1">
        <v>35.585585585585498</v>
      </c>
      <c r="H126" s="1">
        <v>35.5</v>
      </c>
      <c r="I126" s="1">
        <v>27.647058823529399</v>
      </c>
      <c r="J126" s="1">
        <v>19.841269841269799</v>
      </c>
      <c r="K126" s="1">
        <v>18.8524590163934</v>
      </c>
      <c r="L126" s="1">
        <v>17.213114754098299</v>
      </c>
      <c r="M126" s="1">
        <v>45.8333333333333</v>
      </c>
      <c r="N126" s="1">
        <v>44.736842105263101</v>
      </c>
      <c r="O126" s="1">
        <v>40.2173913043478</v>
      </c>
      <c r="P126" s="1">
        <v>45.348837209302303</v>
      </c>
      <c r="Q126" s="1">
        <v>0</v>
      </c>
      <c r="R126" s="1">
        <v>0</v>
      </c>
      <c r="S126" s="1">
        <v>0</v>
      </c>
      <c r="T126" s="1">
        <v>0</v>
      </c>
      <c r="U126" s="1">
        <v>31.034482758620602</v>
      </c>
      <c r="V126" s="1">
        <v>33.3333333333333</v>
      </c>
      <c r="W126" s="1">
        <v>31</v>
      </c>
      <c r="X126" s="1">
        <v>26.470588235294102</v>
      </c>
      <c r="Y126" s="1">
        <v>14.285714285714199</v>
      </c>
      <c r="Z126" s="1">
        <v>18.032786885245901</v>
      </c>
      <c r="AA126" s="1">
        <v>18.8524590163934</v>
      </c>
      <c r="AB126" s="1">
        <v>20</v>
      </c>
      <c r="AC126" s="1">
        <v>22.807017543859601</v>
      </c>
      <c r="AD126" s="1">
        <v>28.260869565217298</v>
      </c>
      <c r="AE126" s="1">
        <v>33.720930232558104</v>
      </c>
      <c r="AF126" s="1">
        <v>0</v>
      </c>
      <c r="AG126" s="1">
        <v>0</v>
      </c>
      <c r="AH126" s="1">
        <v>0</v>
      </c>
      <c r="AI126" s="1">
        <v>0</v>
      </c>
      <c r="AJ126" s="1">
        <v>84.482758620689594</v>
      </c>
      <c r="AK126" s="1">
        <v>83.783783783783704</v>
      </c>
      <c r="AL126" s="1">
        <v>83</v>
      </c>
      <c r="AM126" s="1">
        <v>82.941176470588204</v>
      </c>
      <c r="AN126" s="1">
        <v>76.984126984126902</v>
      </c>
      <c r="AO126" s="1">
        <v>79.508196721311407</v>
      </c>
      <c r="AP126" s="1">
        <v>79.508196721311407</v>
      </c>
      <c r="AQ126" s="1">
        <v>85.8333333333333</v>
      </c>
      <c r="AR126" s="1">
        <v>91.228070175438503</v>
      </c>
      <c r="AS126" s="1">
        <v>90.2173913043478</v>
      </c>
      <c r="AT126" s="1">
        <v>91.860465116279101</v>
      </c>
      <c r="AU126" s="1">
        <v>0</v>
      </c>
      <c r="AV126" s="1">
        <v>0</v>
      </c>
      <c r="AW126" s="1">
        <v>0</v>
      </c>
      <c r="AX126" s="1">
        <v>0</v>
      </c>
      <c r="AY126" s="1">
        <v>52.155172413793103</v>
      </c>
      <c r="AZ126" s="1">
        <v>78.828828828828804</v>
      </c>
      <c r="BA126" s="1">
        <v>72.5</v>
      </c>
      <c r="BB126" s="1">
        <v>67.647058823529406</v>
      </c>
      <c r="BC126" s="1">
        <v>38.8888888888888</v>
      </c>
      <c r="BD126" s="1">
        <v>45.081967213114702</v>
      </c>
      <c r="BE126" s="1">
        <v>40.163934426229503</v>
      </c>
      <c r="BF126" s="1">
        <v>25.8333333333333</v>
      </c>
      <c r="BG126" s="1">
        <v>39.473684210526301</v>
      </c>
      <c r="BH126" s="1">
        <v>35.869565217391298</v>
      </c>
      <c r="BI126" s="1">
        <v>22.0930232558139</v>
      </c>
      <c r="BJ126" s="1">
        <v>0</v>
      </c>
      <c r="BK126" s="1">
        <v>0</v>
      </c>
      <c r="BL126" s="1">
        <v>0</v>
      </c>
      <c r="BM126" s="1">
        <v>0</v>
      </c>
      <c r="BN126" s="1">
        <v>22.413793103448199</v>
      </c>
      <c r="BO126" s="1">
        <v>26.5765765765765</v>
      </c>
      <c r="BP126" s="1">
        <v>27.5</v>
      </c>
      <c r="BQ126" s="1">
        <v>29.411764705882302</v>
      </c>
      <c r="BR126" s="1">
        <v>27.7777777777777</v>
      </c>
      <c r="BS126" s="1">
        <v>29.5081967213114</v>
      </c>
      <c r="BT126" s="1">
        <v>31.967213114754099</v>
      </c>
      <c r="BU126" s="1">
        <v>34.1666666666666</v>
      </c>
      <c r="BV126" s="1">
        <v>36.842105263157798</v>
      </c>
      <c r="BW126" s="1">
        <v>36.956521739130402</v>
      </c>
      <c r="BX126" s="1">
        <v>38.3720930232558</v>
      </c>
      <c r="BY126" s="1">
        <v>0</v>
      </c>
      <c r="BZ126" s="1">
        <v>0</v>
      </c>
      <c r="CA126" s="1">
        <v>0</v>
      </c>
      <c r="CB126" s="1">
        <v>0</v>
      </c>
      <c r="CC126" s="1">
        <v>66.810344827586206</v>
      </c>
      <c r="CD126" s="1">
        <v>89.189189189189094</v>
      </c>
      <c r="CE126" s="1">
        <v>88.5</v>
      </c>
      <c r="CF126" s="1">
        <v>87.058823529411697</v>
      </c>
      <c r="CG126" s="1">
        <v>92.063492063492006</v>
      </c>
      <c r="CH126" s="1">
        <v>91.8032786885245</v>
      </c>
      <c r="CI126" s="1">
        <v>76.229508196721298</v>
      </c>
      <c r="CJ126" s="1">
        <v>65.8333333333333</v>
      </c>
      <c r="CK126" s="1">
        <v>97.368421052631504</v>
      </c>
      <c r="CL126" s="1">
        <v>79.347826086956502</v>
      </c>
      <c r="CM126" s="1">
        <v>73.2558139534883</v>
      </c>
      <c r="CN126" s="1">
        <v>0</v>
      </c>
      <c r="CO126" s="1">
        <v>0</v>
      </c>
      <c r="CP126" s="1">
        <v>0</v>
      </c>
      <c r="CQ126" s="1">
        <v>0</v>
      </c>
      <c r="CR126" s="1">
        <v>73.7068965517241</v>
      </c>
      <c r="CS126" s="1">
        <v>38.738738738738697</v>
      </c>
      <c r="CT126" s="1">
        <v>41</v>
      </c>
      <c r="CU126" s="1">
        <v>41.764705882352899</v>
      </c>
      <c r="CV126" s="1">
        <v>34.920634920634903</v>
      </c>
      <c r="CW126" s="1">
        <v>8.1967213114754092</v>
      </c>
      <c r="CX126" s="1">
        <v>9.8360655737704903</v>
      </c>
      <c r="CY126" s="1">
        <v>10</v>
      </c>
      <c r="CZ126" s="1">
        <v>12.2807017543859</v>
      </c>
      <c r="DA126" s="1">
        <v>15.2173913043478</v>
      </c>
      <c r="DB126" s="1">
        <v>15.116279069767399</v>
      </c>
      <c r="DC126" s="1">
        <v>0</v>
      </c>
      <c r="DD126" s="1">
        <v>0</v>
      </c>
      <c r="DE126" s="1">
        <v>0</v>
      </c>
      <c r="DF126" s="1">
        <v>0</v>
      </c>
      <c r="DG126" s="1">
        <v>57.465150403521598</v>
      </c>
      <c r="DH126" s="1">
        <v>69.795096963044202</v>
      </c>
      <c r="DI126" s="1">
        <v>66.3215590742996</v>
      </c>
      <c r="DJ126" s="1">
        <v>49.792654028435997</v>
      </c>
      <c r="DK126" s="1">
        <v>39.7102897102897</v>
      </c>
      <c r="DL126" s="1">
        <v>68.6423505572441</v>
      </c>
      <c r="DM126" s="1">
        <v>19.578622816032802</v>
      </c>
      <c r="DN126" s="1">
        <v>19.9282786885245</v>
      </c>
      <c r="DO126" s="1">
        <v>14.929149797570799</v>
      </c>
      <c r="DP126" s="1">
        <v>30.1248699271592</v>
      </c>
      <c r="DQ126" s="1">
        <v>26.787807737397401</v>
      </c>
      <c r="DR126" s="1">
        <v>0</v>
      </c>
      <c r="DS126" s="1">
        <v>0</v>
      </c>
      <c r="DT126" s="1">
        <v>0</v>
      </c>
      <c r="DU126" s="1">
        <v>0</v>
      </c>
      <c r="DV126" s="1">
        <v>67.589875275128406</v>
      </c>
      <c r="DW126" s="1">
        <v>65.550676911818499</v>
      </c>
      <c r="DX126" s="1">
        <v>61.774259033698698</v>
      </c>
      <c r="DY126" s="1">
        <v>98.489336492890999</v>
      </c>
      <c r="DZ126" s="1">
        <v>98.551448551448502</v>
      </c>
      <c r="EA126" s="1">
        <v>95.491388044579494</v>
      </c>
      <c r="EB126" s="1">
        <v>86.587872559095501</v>
      </c>
      <c r="EC126" s="1">
        <v>99.2315573770491</v>
      </c>
      <c r="ED126" s="1">
        <v>97.722672064777299</v>
      </c>
      <c r="EE126" s="1">
        <v>92.559833506763695</v>
      </c>
      <c r="EF126" s="1">
        <v>74.267291910902699</v>
      </c>
      <c r="EG126" s="1">
        <v>0</v>
      </c>
      <c r="EH126" s="1">
        <v>0</v>
      </c>
      <c r="EI126" s="1">
        <v>0</v>
      </c>
      <c r="EJ126" s="1">
        <v>0</v>
      </c>
      <c r="EK126" s="1">
        <v>35.399853264856901</v>
      </c>
      <c r="EL126" s="1">
        <v>36.1873399195023</v>
      </c>
      <c r="EM126" s="1">
        <v>35.749086479902502</v>
      </c>
      <c r="EN126" s="1">
        <v>30.9537914691943</v>
      </c>
      <c r="EO126" s="1">
        <v>50.799200799200698</v>
      </c>
      <c r="EP126" s="1">
        <v>51.0131712259371</v>
      </c>
      <c r="EQ126" s="1">
        <v>50.770811921891003</v>
      </c>
      <c r="ER126" s="1">
        <v>25.768442622950801</v>
      </c>
      <c r="ES126" s="1">
        <v>33.350202429149803</v>
      </c>
      <c r="ET126" s="1">
        <v>28.876170655567101</v>
      </c>
      <c r="EU126" s="1">
        <v>38.628370457209797</v>
      </c>
      <c r="EV126" s="1">
        <v>0</v>
      </c>
      <c r="EW126" s="1">
        <v>0</v>
      </c>
      <c r="EX126" s="1">
        <v>0</v>
      </c>
      <c r="EY126" s="1">
        <v>0</v>
      </c>
    </row>
    <row r="127" spans="1:155" ht="15">
      <c r="A127" s="11" t="s">
        <v>111</v>
      </c>
      <c r="B127" s="1" t="s">
        <v>586</v>
      </c>
      <c r="C127" s="1" t="s">
        <v>1030</v>
      </c>
      <c r="D127" s="11" t="s">
        <v>1046</v>
      </c>
      <c r="E127" s="11" t="s">
        <v>1047</v>
      </c>
      <c r="F127" s="1">
        <v>85.824742268041206</v>
      </c>
      <c r="G127" s="1">
        <v>90.236686390532498</v>
      </c>
      <c r="H127" s="1">
        <v>92.803030303030297</v>
      </c>
      <c r="I127" s="1">
        <v>85.169491525423695</v>
      </c>
      <c r="J127" s="1">
        <v>88.383838383838295</v>
      </c>
      <c r="K127" s="1">
        <v>84.239130434782595</v>
      </c>
      <c r="L127" s="1">
        <v>70.348837209302303</v>
      </c>
      <c r="M127" s="1">
        <v>74.404761904761898</v>
      </c>
      <c r="N127" s="1">
        <v>72.435897435897402</v>
      </c>
      <c r="O127" s="1">
        <v>69.285714285714207</v>
      </c>
      <c r="P127" s="1">
        <v>44.354838709677402</v>
      </c>
      <c r="Q127" s="1">
        <v>28.4482758620689</v>
      </c>
      <c r="R127" s="1">
        <v>21.818181818181799</v>
      </c>
      <c r="S127" s="1">
        <v>22.641509433962199</v>
      </c>
      <c r="T127" s="1">
        <v>26.595744680851102</v>
      </c>
      <c r="U127" s="1">
        <v>89.432989690721598</v>
      </c>
      <c r="V127" s="1">
        <v>89.053254437869796</v>
      </c>
      <c r="W127" s="1">
        <v>88.257575757575694</v>
      </c>
      <c r="X127" s="1">
        <v>97.033898305084705</v>
      </c>
      <c r="Y127" s="1">
        <v>94.4444444444444</v>
      </c>
      <c r="Z127" s="1">
        <v>92.934782608695599</v>
      </c>
      <c r="AA127" s="1">
        <v>91.279069767441797</v>
      </c>
      <c r="AB127" s="1">
        <v>89.880952380952294</v>
      </c>
      <c r="AC127" s="1">
        <v>95.512820512820497</v>
      </c>
      <c r="AD127" s="1">
        <v>95</v>
      </c>
      <c r="AE127" s="1">
        <v>36.290322580645103</v>
      </c>
      <c r="AF127" s="1">
        <v>16.379310344827498</v>
      </c>
      <c r="AG127" s="1">
        <v>26.363636363636299</v>
      </c>
      <c r="AH127" s="1">
        <v>30.188679245283002</v>
      </c>
      <c r="AI127" s="1">
        <v>27.659574468085101</v>
      </c>
      <c r="AJ127" s="1">
        <v>21.649484536082401</v>
      </c>
      <c r="AK127" s="1">
        <v>20.414201183431899</v>
      </c>
      <c r="AL127" s="1">
        <v>21.2121212121212</v>
      </c>
      <c r="AM127" s="1">
        <v>21.1864406779661</v>
      </c>
      <c r="AN127" s="1">
        <v>22.2222222222222</v>
      </c>
      <c r="AO127" s="1">
        <v>22.282608695652101</v>
      </c>
      <c r="AP127" s="1">
        <v>23.2558139534883</v>
      </c>
      <c r="AQ127" s="1">
        <v>26.785714285714199</v>
      </c>
      <c r="AR127" s="1">
        <v>24.358974358974301</v>
      </c>
      <c r="AS127" s="1">
        <v>26.428571428571399</v>
      </c>
      <c r="AT127" s="1">
        <v>26.612903225806399</v>
      </c>
      <c r="AU127" s="1">
        <v>34.482758620689602</v>
      </c>
      <c r="AV127" s="1">
        <v>37.272727272727202</v>
      </c>
      <c r="AW127" s="1">
        <v>23.584905660377299</v>
      </c>
      <c r="AX127" s="1">
        <v>72.340425531914903</v>
      </c>
      <c r="AY127" s="1">
        <v>92.010309278350505</v>
      </c>
      <c r="AZ127" s="1">
        <v>96.745562130177504</v>
      </c>
      <c r="BA127" s="1">
        <v>95.8333333333333</v>
      </c>
      <c r="BB127" s="1">
        <v>92.796610169491501</v>
      </c>
      <c r="BC127" s="1">
        <v>79.292929292929202</v>
      </c>
      <c r="BD127" s="1">
        <v>87.5</v>
      </c>
      <c r="BE127" s="1">
        <v>75</v>
      </c>
      <c r="BF127" s="1">
        <v>70.8333333333333</v>
      </c>
      <c r="BG127" s="1">
        <v>40.384615384615302</v>
      </c>
      <c r="BH127" s="1">
        <v>46.428571428571402</v>
      </c>
      <c r="BI127" s="1">
        <v>44.354838709677402</v>
      </c>
      <c r="BJ127" s="1">
        <v>42.241379310344797</v>
      </c>
      <c r="BK127" s="1">
        <v>50</v>
      </c>
      <c r="BL127" s="1">
        <v>4.7169811320754702</v>
      </c>
      <c r="BM127" s="1">
        <v>32.978723404255298</v>
      </c>
      <c r="BN127" s="1">
        <v>83.247422680412299</v>
      </c>
      <c r="BO127" s="1">
        <v>84.319526627218906</v>
      </c>
      <c r="BP127" s="1">
        <v>83.3333333333333</v>
      </c>
      <c r="BQ127" s="1">
        <v>22.457627118644101</v>
      </c>
      <c r="BR127" s="1">
        <v>21.717171717171698</v>
      </c>
      <c r="BS127" s="1">
        <v>22.826086956521699</v>
      </c>
      <c r="BT127" s="1">
        <v>24.418604651162699</v>
      </c>
      <c r="BU127" s="1">
        <v>27.380952380952301</v>
      </c>
      <c r="BV127" s="1">
        <v>26.923076923076898</v>
      </c>
      <c r="BW127" s="1">
        <v>30</v>
      </c>
      <c r="BX127" s="1">
        <v>29.0322580645161</v>
      </c>
      <c r="BY127" s="1">
        <v>36.2068965517241</v>
      </c>
      <c r="BZ127" s="1">
        <v>40.909090909090899</v>
      </c>
      <c r="CA127" s="1">
        <v>43.396226415094297</v>
      </c>
      <c r="CB127" s="1">
        <v>42.553191489361701</v>
      </c>
      <c r="CC127" s="1">
        <v>86.855670103092706</v>
      </c>
      <c r="CD127" s="1">
        <v>77.218934911242599</v>
      </c>
      <c r="CE127" s="1">
        <v>83.712121212121204</v>
      </c>
      <c r="CF127" s="1">
        <v>75.847457627118601</v>
      </c>
      <c r="CG127" s="1">
        <v>57.070707070707101</v>
      </c>
      <c r="CH127" s="1">
        <v>78.804347826086897</v>
      </c>
      <c r="CI127" s="1">
        <v>88.953488372093005</v>
      </c>
      <c r="CJ127" s="1">
        <v>91.071428571428498</v>
      </c>
      <c r="CK127" s="1">
        <v>92.948717948717899</v>
      </c>
      <c r="CL127" s="1">
        <v>92.142857142857096</v>
      </c>
      <c r="CM127" s="1">
        <v>92.741935483870904</v>
      </c>
      <c r="CN127" s="1">
        <v>68.965517241379303</v>
      </c>
      <c r="CO127" s="1">
        <v>80.909090909090907</v>
      </c>
      <c r="CP127" s="1">
        <v>84.905660377358402</v>
      </c>
      <c r="CQ127" s="1">
        <v>88.297872340425499</v>
      </c>
      <c r="CR127" s="1">
        <v>73.453608247422594</v>
      </c>
      <c r="CS127" s="1">
        <v>73.668639053254395</v>
      </c>
      <c r="CT127" s="1">
        <v>72.348484848484802</v>
      </c>
      <c r="CU127" s="1">
        <v>71.610169491525397</v>
      </c>
      <c r="CV127" s="1">
        <v>68.686868686868607</v>
      </c>
      <c r="CW127" s="1">
        <v>83.695652173913004</v>
      </c>
      <c r="CX127" s="1">
        <v>80.813953488372107</v>
      </c>
      <c r="CY127" s="1">
        <v>95.8333333333333</v>
      </c>
      <c r="CZ127" s="1">
        <v>97.435897435897402</v>
      </c>
      <c r="DA127" s="1">
        <v>95</v>
      </c>
      <c r="DB127" s="1">
        <v>66.129032258064498</v>
      </c>
      <c r="DC127" s="1">
        <v>38.793103448275801</v>
      </c>
      <c r="DD127" s="1">
        <v>76.363636363636303</v>
      </c>
      <c r="DE127" s="1">
        <v>38.679245283018801</v>
      </c>
      <c r="DF127" s="1">
        <v>36.170212765957402</v>
      </c>
      <c r="DG127" s="1">
        <v>96.3499633162142</v>
      </c>
      <c r="DH127" s="1">
        <v>90.980607391145199</v>
      </c>
      <c r="DI127" s="1">
        <v>92.915144133170898</v>
      </c>
      <c r="DJ127" s="1">
        <v>88.714454976303301</v>
      </c>
      <c r="DK127" s="1">
        <v>74.875124875124797</v>
      </c>
      <c r="DL127" s="1">
        <v>89.108409321175202</v>
      </c>
      <c r="DM127" s="1">
        <v>87.101747173689603</v>
      </c>
      <c r="DN127" s="1">
        <v>95.850409836065495</v>
      </c>
      <c r="DO127" s="1">
        <v>88.512145748987805</v>
      </c>
      <c r="DP127" s="1">
        <v>88.085327783558796</v>
      </c>
      <c r="DQ127" s="1">
        <v>50.703399765533398</v>
      </c>
      <c r="DR127" s="1">
        <v>26.374442793462102</v>
      </c>
      <c r="DS127" s="1">
        <v>32.954545454545404</v>
      </c>
      <c r="DT127" s="1">
        <v>97.192716236722305</v>
      </c>
      <c r="DU127" s="1">
        <v>7.8813559322033901</v>
      </c>
      <c r="DV127" s="1">
        <v>97.670579603815099</v>
      </c>
      <c r="DW127" s="1">
        <v>99.103549213318701</v>
      </c>
      <c r="DX127" s="1">
        <v>61.9366626065773</v>
      </c>
      <c r="DY127" s="1">
        <v>83.9158767772511</v>
      </c>
      <c r="DZ127" s="1">
        <v>88.661338661338604</v>
      </c>
      <c r="EA127" s="1">
        <v>79.280648429584602</v>
      </c>
      <c r="EB127" s="1">
        <v>69.116135662898202</v>
      </c>
      <c r="EC127" s="1">
        <v>72.182377049180303</v>
      </c>
      <c r="ED127" s="1">
        <v>15.7388663967611</v>
      </c>
      <c r="EE127" s="1">
        <v>33.038501560874103</v>
      </c>
      <c r="EF127" s="1">
        <v>45.427901524032798</v>
      </c>
      <c r="EG127" s="1">
        <v>53.863298662704302</v>
      </c>
      <c r="EH127" s="1">
        <v>45.8333333333333</v>
      </c>
      <c r="EI127" s="1">
        <v>36.949924127465799</v>
      </c>
      <c r="EJ127" s="1">
        <v>32.118644067796602</v>
      </c>
      <c r="EK127" s="1">
        <v>99.009537784299297</v>
      </c>
      <c r="EL127" s="1">
        <v>94.383461397731395</v>
      </c>
      <c r="EM127" s="1">
        <v>94.904587900933805</v>
      </c>
      <c r="EN127" s="1">
        <v>93.246445497630305</v>
      </c>
      <c r="EO127" s="1">
        <v>90.909090909090907</v>
      </c>
      <c r="EP127" s="1">
        <v>90.2228976697061</v>
      </c>
      <c r="EQ127" s="1">
        <v>90.339157245632094</v>
      </c>
      <c r="ER127" s="1">
        <v>94.620901639344197</v>
      </c>
      <c r="ES127" s="1">
        <v>95.850202429149803</v>
      </c>
      <c r="ET127" s="1">
        <v>89.281997918834506</v>
      </c>
      <c r="EU127" s="1">
        <v>9.3200468933177003</v>
      </c>
      <c r="EV127" s="1">
        <v>18.4992570579494</v>
      </c>
      <c r="EW127" s="1">
        <v>38.939393939393902</v>
      </c>
      <c r="EX127" s="1">
        <v>40.819423368740502</v>
      </c>
      <c r="EY127" s="1">
        <v>41.610169491525397</v>
      </c>
    </row>
    <row r="128" spans="1:155" ht="15">
      <c r="A128" s="11" t="s">
        <v>335</v>
      </c>
      <c r="B128" s="1" t="s">
        <v>807</v>
      </c>
      <c r="C128" s="1" t="s">
        <v>1173</v>
      </c>
      <c r="D128" s="11" t="s">
        <v>1024</v>
      </c>
      <c r="E128" s="11" t="s">
        <v>1141</v>
      </c>
      <c r="F128" s="1">
        <v>54.651162790697597</v>
      </c>
      <c r="G128" s="1">
        <v>58.0729166666666</v>
      </c>
      <c r="H128" s="1">
        <v>58.1967213114754</v>
      </c>
      <c r="I128" s="1">
        <v>77.218934911242599</v>
      </c>
      <c r="J128" s="1">
        <v>87.931034482758605</v>
      </c>
      <c r="K128" s="1">
        <v>75.704225352112601</v>
      </c>
      <c r="L128" s="1">
        <v>75.724637681159393</v>
      </c>
      <c r="M128" s="1">
        <v>69.548872180451099</v>
      </c>
      <c r="N128" s="1">
        <v>86.328125</v>
      </c>
      <c r="O128" s="1">
        <v>38.942307692307601</v>
      </c>
      <c r="P128" s="1">
        <v>19.0217391304347</v>
      </c>
      <c r="Q128" s="1">
        <v>36.6279069767441</v>
      </c>
      <c r="R128" s="1">
        <v>27.439024390243901</v>
      </c>
      <c r="S128" s="1">
        <v>33.132530120481903</v>
      </c>
      <c r="T128" s="1">
        <v>0</v>
      </c>
      <c r="U128" s="1">
        <v>59.767441860465098</v>
      </c>
      <c r="V128" s="1">
        <v>62.2395833333333</v>
      </c>
      <c r="W128" s="1">
        <v>64.207650273224004</v>
      </c>
      <c r="X128" s="1">
        <v>67.159763313609403</v>
      </c>
      <c r="Y128" s="1">
        <v>65.862068965517196</v>
      </c>
      <c r="Z128" s="1">
        <v>54.577464788732399</v>
      </c>
      <c r="AA128" s="1">
        <v>43.115942028985501</v>
      </c>
      <c r="AB128" s="1">
        <v>56.0150375939849</v>
      </c>
      <c r="AC128" s="1">
        <v>62.890625</v>
      </c>
      <c r="AD128" s="1">
        <v>45.673076923076898</v>
      </c>
      <c r="AE128" s="1">
        <v>26.630434782608699</v>
      </c>
      <c r="AF128" s="1">
        <v>9.8837209302325508</v>
      </c>
      <c r="AG128" s="1">
        <v>22.560975609756099</v>
      </c>
      <c r="AH128" s="1">
        <v>40.963855421686702</v>
      </c>
      <c r="AI128" s="1">
        <v>0</v>
      </c>
      <c r="AJ128" s="1">
        <v>9.0697674418604599</v>
      </c>
      <c r="AK128" s="1">
        <v>12.2395833333333</v>
      </c>
      <c r="AL128" s="1">
        <v>25.683060109289599</v>
      </c>
      <c r="AM128" s="1">
        <v>24.5562130177514</v>
      </c>
      <c r="AN128" s="1">
        <v>22.068965517241299</v>
      </c>
      <c r="AO128" s="1">
        <v>21.478873239436599</v>
      </c>
      <c r="AP128" s="1">
        <v>21.739130434782599</v>
      </c>
      <c r="AQ128" s="1">
        <v>22.556390977443598</v>
      </c>
      <c r="AR128" s="1">
        <v>24.609375</v>
      </c>
      <c r="AS128" s="1">
        <v>6.7307692307692299</v>
      </c>
      <c r="AT128" s="1">
        <v>8.1521739130434696</v>
      </c>
      <c r="AU128" s="1">
        <v>44.767441860465098</v>
      </c>
      <c r="AV128" s="1">
        <v>65.8536585365853</v>
      </c>
      <c r="AW128" s="1">
        <v>63.253012048192701</v>
      </c>
      <c r="AX128" s="1">
        <v>0</v>
      </c>
      <c r="AY128" s="1">
        <v>67.209302325581405</v>
      </c>
      <c r="AZ128" s="1">
        <v>41.40625</v>
      </c>
      <c r="BA128" s="1">
        <v>61.475409836065502</v>
      </c>
      <c r="BB128" s="1">
        <v>74.852071005917097</v>
      </c>
      <c r="BC128" s="1">
        <v>54.137931034482698</v>
      </c>
      <c r="BD128" s="1">
        <v>74.295774647887299</v>
      </c>
      <c r="BE128" s="1">
        <v>58.3333333333333</v>
      </c>
      <c r="BF128" s="1">
        <v>28.947368421052602</v>
      </c>
      <c r="BG128" s="1">
        <v>38.671875</v>
      </c>
      <c r="BH128" s="1">
        <v>59.134615384615302</v>
      </c>
      <c r="BI128" s="1">
        <v>8.1521739130434696</v>
      </c>
      <c r="BJ128" s="1">
        <v>6.3953488372093004</v>
      </c>
      <c r="BK128" s="1">
        <v>3.0487804878048701</v>
      </c>
      <c r="BL128" s="1">
        <v>25.903614457831299</v>
      </c>
      <c r="BM128" s="1">
        <v>0</v>
      </c>
      <c r="BN128" s="1">
        <v>82.093023255813904</v>
      </c>
      <c r="BO128" s="1">
        <v>83.8541666666666</v>
      </c>
      <c r="BP128" s="1">
        <v>89.890710382513603</v>
      </c>
      <c r="BQ128" s="1">
        <v>86.686390532544294</v>
      </c>
      <c r="BR128" s="1">
        <v>89.655172413793096</v>
      </c>
      <c r="BS128" s="1">
        <v>84.507042253521107</v>
      </c>
      <c r="BT128" s="1">
        <v>69.565217391304301</v>
      </c>
      <c r="BU128" s="1">
        <v>24.436090225563898</v>
      </c>
      <c r="BV128" s="1">
        <v>26.5625</v>
      </c>
      <c r="BW128" s="1">
        <v>26.923076923076898</v>
      </c>
      <c r="BX128" s="1">
        <v>26.630434782608699</v>
      </c>
      <c r="BY128" s="1">
        <v>30.232558139534799</v>
      </c>
      <c r="BZ128" s="1">
        <v>36.585365853658502</v>
      </c>
      <c r="CA128" s="1">
        <v>36.746987951807199</v>
      </c>
      <c r="CB128" s="1">
        <v>0</v>
      </c>
      <c r="CC128" s="1">
        <v>99.767441860465098</v>
      </c>
      <c r="CD128" s="1">
        <v>99.7395833333333</v>
      </c>
      <c r="CE128" s="1">
        <v>96.448087431693907</v>
      </c>
      <c r="CF128" s="1">
        <v>97.337278106508805</v>
      </c>
      <c r="CG128" s="1">
        <v>97.586206896551701</v>
      </c>
      <c r="CH128" s="1">
        <v>98.943661971830906</v>
      </c>
      <c r="CI128" s="1">
        <v>92.391304347826093</v>
      </c>
      <c r="CJ128" s="1">
        <v>90.601503759398398</v>
      </c>
      <c r="CK128" s="1">
        <v>87.109375</v>
      </c>
      <c r="CL128" s="1">
        <v>46.153846153846096</v>
      </c>
      <c r="CM128" s="1">
        <v>33.152173913043399</v>
      </c>
      <c r="CN128" s="1">
        <v>29.0697674418604</v>
      </c>
      <c r="CO128" s="1">
        <v>58.536585365853597</v>
      </c>
      <c r="CP128" s="1">
        <v>60.240963855421597</v>
      </c>
      <c r="CQ128" s="1">
        <v>0</v>
      </c>
      <c r="CR128" s="1">
        <v>67.674418604651095</v>
      </c>
      <c r="CS128" s="1">
        <v>68.75</v>
      </c>
      <c r="CT128" s="1">
        <v>60.382513661202097</v>
      </c>
      <c r="CU128" s="1">
        <v>76.035502958579798</v>
      </c>
      <c r="CV128" s="1">
        <v>51.034482758620598</v>
      </c>
      <c r="CW128" s="1">
        <v>60.915492957746402</v>
      </c>
      <c r="CX128" s="1">
        <v>68.478260869565204</v>
      </c>
      <c r="CY128" s="1">
        <v>70.676691729323295</v>
      </c>
      <c r="CZ128" s="1">
        <v>75.78125</v>
      </c>
      <c r="DA128" s="1">
        <v>74.038461538461505</v>
      </c>
      <c r="DB128" s="1">
        <v>52.173913043478201</v>
      </c>
      <c r="DC128" s="1">
        <v>31.395348837209301</v>
      </c>
      <c r="DD128" s="1">
        <v>57.9268292682926</v>
      </c>
      <c r="DE128" s="1">
        <v>64.4578313253012</v>
      </c>
      <c r="DF128" s="1">
        <v>0</v>
      </c>
      <c r="DG128" s="1">
        <v>86.298606016140795</v>
      </c>
      <c r="DH128" s="1">
        <v>88.638858397365496</v>
      </c>
      <c r="DI128" s="1">
        <v>80.572472594397098</v>
      </c>
      <c r="DJ128" s="1">
        <v>85.574644549762994</v>
      </c>
      <c r="DK128" s="1">
        <v>91.458541458541404</v>
      </c>
      <c r="DL128" s="1">
        <v>75.734549138804397</v>
      </c>
      <c r="DM128" s="1">
        <v>82.476875642343202</v>
      </c>
      <c r="DN128" s="1">
        <v>41.854508196721298</v>
      </c>
      <c r="DO128" s="1">
        <v>48.32995951417</v>
      </c>
      <c r="DP128" s="1">
        <v>10.8740894901144</v>
      </c>
      <c r="DQ128" s="1">
        <v>31.5943728018757</v>
      </c>
      <c r="DR128" s="1">
        <v>13.7444279346211</v>
      </c>
      <c r="DS128" s="1">
        <v>5.8333333333333304</v>
      </c>
      <c r="DT128" s="1">
        <v>0.83459787556904397</v>
      </c>
      <c r="DU128" s="1">
        <v>0</v>
      </c>
      <c r="DV128" s="1">
        <v>60.509904622157002</v>
      </c>
      <c r="DW128" s="1">
        <v>55.8177826564215</v>
      </c>
      <c r="DX128" s="1">
        <v>50.933820544051898</v>
      </c>
      <c r="DY128" s="1">
        <v>75.266587677725099</v>
      </c>
      <c r="DZ128" s="1">
        <v>86.063936063936097</v>
      </c>
      <c r="EA128" s="1">
        <v>43.009118541033402</v>
      </c>
      <c r="EB128" s="1">
        <v>42.600205549845803</v>
      </c>
      <c r="EC128" s="1">
        <v>2.8176229508196702</v>
      </c>
      <c r="ED128" s="1">
        <v>5.0101214574898698</v>
      </c>
      <c r="EE128" s="1">
        <v>7.23204994797086</v>
      </c>
      <c r="EF128" s="1">
        <v>0.52754982415005802</v>
      </c>
      <c r="EG128" s="1">
        <v>1.2630014858841001</v>
      </c>
      <c r="EH128" s="1">
        <v>4.9242424242424203</v>
      </c>
      <c r="EI128" s="1">
        <v>35.432473444613102</v>
      </c>
      <c r="EJ128" s="1">
        <v>0</v>
      </c>
      <c r="EK128" s="1">
        <v>99.798239178283197</v>
      </c>
      <c r="EL128" s="1">
        <v>99.780461031833099</v>
      </c>
      <c r="EM128" s="1">
        <v>99.756394640682103</v>
      </c>
      <c r="EN128" s="1">
        <v>99.674170616113699</v>
      </c>
      <c r="EO128" s="1">
        <v>99.500499500499501</v>
      </c>
      <c r="EP128" s="1">
        <v>99.442755825734494</v>
      </c>
      <c r="EQ128" s="1">
        <v>99.537512846865297</v>
      </c>
      <c r="ER128" s="1">
        <v>83.709016393442596</v>
      </c>
      <c r="ES128" s="1">
        <v>87.398785425101195</v>
      </c>
      <c r="ET128" s="1">
        <v>89.281997918834506</v>
      </c>
      <c r="EU128" s="1">
        <v>74.736225087924893</v>
      </c>
      <c r="EV128" s="1">
        <v>78.603268945022194</v>
      </c>
      <c r="EW128" s="1">
        <v>91.818181818181799</v>
      </c>
      <c r="EX128" s="1">
        <v>93.171471927162301</v>
      </c>
      <c r="EY128" s="1">
        <v>0</v>
      </c>
    </row>
    <row r="129" spans="1:155" ht="15">
      <c r="A129" s="11" t="s">
        <v>265</v>
      </c>
      <c r="B129" s="1" t="s">
        <v>737</v>
      </c>
      <c r="C129" s="1" t="s">
        <v>1129</v>
      </c>
      <c r="D129" s="11" t="s">
        <v>1052</v>
      </c>
      <c r="E129" s="11" t="s">
        <v>1147</v>
      </c>
      <c r="F129" s="1">
        <v>60.584958217270099</v>
      </c>
      <c r="G129" s="1">
        <v>5.6451612903225801</v>
      </c>
      <c r="H129" s="1">
        <v>6.2277580071174299</v>
      </c>
      <c r="I129" s="1">
        <v>27.1428571428571</v>
      </c>
      <c r="J129" s="1">
        <v>6.6831683168316802</v>
      </c>
      <c r="K129" s="1">
        <v>8.7939698492462295</v>
      </c>
      <c r="L129" s="1">
        <v>24.871794871794801</v>
      </c>
      <c r="M129" s="1">
        <v>14.248704663212401</v>
      </c>
      <c r="N129" s="1">
        <v>9.0673575129533592</v>
      </c>
      <c r="O129" s="1">
        <v>27.0700636942675</v>
      </c>
      <c r="P129" s="1">
        <v>9.7122302158273293</v>
      </c>
      <c r="Q129" s="1">
        <v>0</v>
      </c>
      <c r="R129" s="1">
        <v>0</v>
      </c>
      <c r="S129" s="1">
        <v>0</v>
      </c>
      <c r="T129" s="1">
        <v>0</v>
      </c>
      <c r="U129" s="1">
        <v>87.743732590529206</v>
      </c>
      <c r="V129" s="1">
        <v>11.451612903225801</v>
      </c>
      <c r="W129" s="1">
        <v>11.209964412811299</v>
      </c>
      <c r="X129" s="1">
        <v>29.183673469387699</v>
      </c>
      <c r="Y129" s="1">
        <v>28.465346534653399</v>
      </c>
      <c r="Z129" s="1">
        <v>32.914572864321599</v>
      </c>
      <c r="AA129" s="1">
        <v>32.564102564102498</v>
      </c>
      <c r="AB129" s="1">
        <v>28.756476683937802</v>
      </c>
      <c r="AC129" s="1">
        <v>37.564766839378201</v>
      </c>
      <c r="AD129" s="1">
        <v>23.248407643312099</v>
      </c>
      <c r="AE129" s="1">
        <v>19.424460431654602</v>
      </c>
      <c r="AF129" s="1">
        <v>0</v>
      </c>
      <c r="AG129" s="1">
        <v>0</v>
      </c>
      <c r="AH129" s="1">
        <v>0</v>
      </c>
      <c r="AI129" s="1">
        <v>0</v>
      </c>
      <c r="AJ129" s="1">
        <v>61.699164345403901</v>
      </c>
      <c r="AK129" s="1">
        <v>59.838709677419303</v>
      </c>
      <c r="AL129" s="1">
        <v>57.829181494661903</v>
      </c>
      <c r="AM129" s="1">
        <v>52.653061224489697</v>
      </c>
      <c r="AN129" s="1">
        <v>46.534653465346501</v>
      </c>
      <c r="AO129" s="1">
        <v>26.130653266331599</v>
      </c>
      <c r="AP129" s="1">
        <v>24.871794871794801</v>
      </c>
      <c r="AQ129" s="1">
        <v>29.015544041450699</v>
      </c>
      <c r="AR129" s="1">
        <v>30.8290155440414</v>
      </c>
      <c r="AS129" s="1">
        <v>31.8471337579617</v>
      </c>
      <c r="AT129" s="1">
        <v>18.3453237410071</v>
      </c>
      <c r="AU129" s="1">
        <v>0</v>
      </c>
      <c r="AV129" s="1">
        <v>0</v>
      </c>
      <c r="AW129" s="1">
        <v>0</v>
      </c>
      <c r="AX129" s="1">
        <v>0</v>
      </c>
      <c r="AY129" s="1">
        <v>74.233983286908099</v>
      </c>
      <c r="AZ129" s="1">
        <v>35.322580645161203</v>
      </c>
      <c r="BA129" s="1">
        <v>48.220640569395002</v>
      </c>
      <c r="BB129" s="1">
        <v>38.979591836734599</v>
      </c>
      <c r="BC129" s="1">
        <v>25.990099009900899</v>
      </c>
      <c r="BD129" s="1">
        <v>33.9195979899497</v>
      </c>
      <c r="BE129" s="1">
        <v>27.948717948717899</v>
      </c>
      <c r="BF129" s="1">
        <v>33.937823834196799</v>
      </c>
      <c r="BG129" s="1">
        <v>39.119170984455899</v>
      </c>
      <c r="BH129" s="1">
        <v>16.242038216560498</v>
      </c>
      <c r="BI129" s="1">
        <v>32.014388489208599</v>
      </c>
      <c r="BJ129" s="1">
        <v>0</v>
      </c>
      <c r="BK129" s="1">
        <v>0</v>
      </c>
      <c r="BL129" s="1">
        <v>0</v>
      </c>
      <c r="BM129" s="1">
        <v>0</v>
      </c>
      <c r="BN129" s="1">
        <v>58.495821727019496</v>
      </c>
      <c r="BO129" s="1">
        <v>16.2903225806451</v>
      </c>
      <c r="BP129" s="1">
        <v>19.039145907473301</v>
      </c>
      <c r="BQ129" s="1">
        <v>18.367346938775501</v>
      </c>
      <c r="BR129" s="1">
        <v>19.554455445544502</v>
      </c>
      <c r="BS129" s="1">
        <v>22.110552763819101</v>
      </c>
      <c r="BT129" s="1">
        <v>24.615384615384599</v>
      </c>
      <c r="BU129" s="1">
        <v>27.202072538860101</v>
      </c>
      <c r="BV129" s="1">
        <v>31.088082901554401</v>
      </c>
      <c r="BW129" s="1">
        <v>28.980891719745198</v>
      </c>
      <c r="BX129" s="1">
        <v>28.417266187050298</v>
      </c>
      <c r="BY129" s="1">
        <v>0</v>
      </c>
      <c r="BZ129" s="1">
        <v>0</v>
      </c>
      <c r="CA129" s="1">
        <v>0</v>
      </c>
      <c r="CB129" s="1">
        <v>0</v>
      </c>
      <c r="CC129" s="1">
        <v>55.571030640668504</v>
      </c>
      <c r="CD129" s="1">
        <v>55.967741935483801</v>
      </c>
      <c r="CE129" s="1">
        <v>57.473309608540902</v>
      </c>
      <c r="CF129" s="1">
        <v>67.551020408163197</v>
      </c>
      <c r="CG129" s="1">
        <v>77.970297029702905</v>
      </c>
      <c r="CH129" s="1">
        <v>63.065326633165803</v>
      </c>
      <c r="CI129" s="1">
        <v>64.871794871794805</v>
      </c>
      <c r="CJ129" s="1">
        <v>71.502590673575099</v>
      </c>
      <c r="CK129" s="1">
        <v>68.911917098445599</v>
      </c>
      <c r="CL129" s="1">
        <v>53.1847133757961</v>
      </c>
      <c r="CM129" s="1">
        <v>50.719424460431597</v>
      </c>
      <c r="CN129" s="1">
        <v>0</v>
      </c>
      <c r="CO129" s="1">
        <v>0</v>
      </c>
      <c r="CP129" s="1">
        <v>0</v>
      </c>
      <c r="CQ129" s="1">
        <v>0</v>
      </c>
      <c r="CR129" s="1">
        <v>50.974930362116901</v>
      </c>
      <c r="CS129" s="1">
        <v>54.0322580645161</v>
      </c>
      <c r="CT129" s="1">
        <v>55.8718861209964</v>
      </c>
      <c r="CU129" s="1">
        <v>52.653061224489697</v>
      </c>
      <c r="CV129" s="1">
        <v>54.950495049504902</v>
      </c>
      <c r="CW129" s="1">
        <v>54.2713567839196</v>
      </c>
      <c r="CX129" s="1">
        <v>55.6410256410256</v>
      </c>
      <c r="CY129" s="1">
        <v>58.031088082901498</v>
      </c>
      <c r="CZ129" s="1">
        <v>62.953367875647601</v>
      </c>
      <c r="DA129" s="1">
        <v>60.5095541401273</v>
      </c>
      <c r="DB129" s="1">
        <v>62.589928057553898</v>
      </c>
      <c r="DC129" s="1">
        <v>0</v>
      </c>
      <c r="DD129" s="1">
        <v>0</v>
      </c>
      <c r="DE129" s="1">
        <v>0</v>
      </c>
      <c r="DF129" s="1">
        <v>0</v>
      </c>
      <c r="DG129" s="1">
        <v>86.738811445341099</v>
      </c>
      <c r="DH129" s="1">
        <v>89.443834613977302</v>
      </c>
      <c r="DI129" s="1">
        <v>81.343889565570393</v>
      </c>
      <c r="DJ129" s="1">
        <v>92.979857819905206</v>
      </c>
      <c r="DK129" s="1">
        <v>60.689310689310602</v>
      </c>
      <c r="DL129" s="1">
        <v>61.043566362715303</v>
      </c>
      <c r="DM129" s="1">
        <v>73.946557040082197</v>
      </c>
      <c r="DN129" s="1">
        <v>49.948770491803202</v>
      </c>
      <c r="DO129" s="1">
        <v>80.212550607287397</v>
      </c>
      <c r="DP129" s="1">
        <v>64.255983350676303</v>
      </c>
      <c r="DQ129" s="1">
        <v>34.056271981242602</v>
      </c>
      <c r="DR129" s="1">
        <v>0</v>
      </c>
      <c r="DS129" s="1">
        <v>0</v>
      </c>
      <c r="DT129" s="1">
        <v>0</v>
      </c>
      <c r="DU129" s="1">
        <v>0</v>
      </c>
      <c r="DV129" s="1">
        <v>13.297872340425499</v>
      </c>
      <c r="DW129" s="1">
        <v>14.873765093304099</v>
      </c>
      <c r="DX129" s="1">
        <v>23.122208688591101</v>
      </c>
      <c r="DY129" s="1">
        <v>20.349526066350698</v>
      </c>
      <c r="DZ129" s="1">
        <v>23.7262737262737</v>
      </c>
      <c r="EA129" s="1">
        <v>26.089159067882399</v>
      </c>
      <c r="EB129" s="1">
        <v>34.378211716341198</v>
      </c>
      <c r="EC129" s="1">
        <v>62.346311475409799</v>
      </c>
      <c r="ED129" s="1">
        <v>80.010121457489802</v>
      </c>
      <c r="EE129" s="1">
        <v>54.3704474505723</v>
      </c>
      <c r="EF129" s="1">
        <v>9.7889800703399708</v>
      </c>
      <c r="EG129" s="1">
        <v>0</v>
      </c>
      <c r="EH129" s="1">
        <v>0</v>
      </c>
      <c r="EI129" s="1">
        <v>0</v>
      </c>
      <c r="EJ129" s="1">
        <v>0</v>
      </c>
      <c r="EK129" s="1">
        <v>99.559794570799696</v>
      </c>
      <c r="EL129" s="1">
        <v>90.669593852908804</v>
      </c>
      <c r="EM129" s="1">
        <v>78.197320341047501</v>
      </c>
      <c r="EN129" s="1">
        <v>70.882701421800903</v>
      </c>
      <c r="EO129" s="1">
        <v>58.791208791208703</v>
      </c>
      <c r="EP129" s="1">
        <v>59.8277608915906</v>
      </c>
      <c r="EQ129" s="1">
        <v>59.455292908530303</v>
      </c>
      <c r="ER129" s="1">
        <v>57.4282786885245</v>
      </c>
      <c r="ES129" s="1">
        <v>68.370445344129493</v>
      </c>
      <c r="ET129" s="1">
        <v>28.876170655567101</v>
      </c>
      <c r="EU129" s="1">
        <v>38.628370457209797</v>
      </c>
      <c r="EV129" s="1">
        <v>0</v>
      </c>
      <c r="EW129" s="1">
        <v>0</v>
      </c>
      <c r="EX129" s="1">
        <v>0</v>
      </c>
      <c r="EY129" s="1">
        <v>0</v>
      </c>
    </row>
    <row r="130" spans="1:155" ht="15">
      <c r="A130" s="11" t="s">
        <v>264</v>
      </c>
      <c r="B130" s="1" t="s">
        <v>736</v>
      </c>
      <c r="C130" s="1" t="s">
        <v>1022</v>
      </c>
      <c r="D130" s="11" t="s">
        <v>1046</v>
      </c>
      <c r="E130" s="11" t="s">
        <v>1174</v>
      </c>
      <c r="F130" s="1">
        <v>19.578313253011999</v>
      </c>
      <c r="G130" s="1">
        <v>17.4657534246575</v>
      </c>
      <c r="H130" s="1">
        <v>19.6969696969696</v>
      </c>
      <c r="I130" s="1">
        <v>14.179104477611901</v>
      </c>
      <c r="J130" s="1">
        <v>13.28125</v>
      </c>
      <c r="K130" s="1">
        <v>16.40625</v>
      </c>
      <c r="L130" s="1">
        <v>17.692307692307601</v>
      </c>
      <c r="M130" s="1">
        <v>15.671641791044699</v>
      </c>
      <c r="N130" s="1">
        <v>17.692307692307601</v>
      </c>
      <c r="O130" s="1">
        <v>13.157894736842101</v>
      </c>
      <c r="P130" s="1">
        <v>0</v>
      </c>
      <c r="Q130" s="1">
        <v>0</v>
      </c>
      <c r="R130" s="1">
        <v>0</v>
      </c>
      <c r="S130" s="1">
        <v>0</v>
      </c>
      <c r="T130" s="1">
        <v>0</v>
      </c>
      <c r="U130" s="1">
        <v>53.614457831325304</v>
      </c>
      <c r="V130" s="1">
        <v>57.534246575342401</v>
      </c>
      <c r="W130" s="1">
        <v>43.939393939393902</v>
      </c>
      <c r="X130" s="1">
        <v>34.328358208955201</v>
      </c>
      <c r="Y130" s="1">
        <v>13.28125</v>
      </c>
      <c r="Z130" s="1">
        <v>13.28125</v>
      </c>
      <c r="AA130" s="1">
        <v>14.615384615384601</v>
      </c>
      <c r="AB130" s="1">
        <v>18.656716417910399</v>
      </c>
      <c r="AC130" s="1">
        <v>19.230769230769202</v>
      </c>
      <c r="AD130" s="1">
        <v>17.543859649122801</v>
      </c>
      <c r="AE130" s="1">
        <v>0</v>
      </c>
      <c r="AF130" s="1">
        <v>0</v>
      </c>
      <c r="AG130" s="1">
        <v>0</v>
      </c>
      <c r="AH130" s="1">
        <v>0</v>
      </c>
      <c r="AI130" s="1">
        <v>0</v>
      </c>
      <c r="AJ130" s="1">
        <v>52.710843373493901</v>
      </c>
      <c r="AK130" s="1">
        <v>8.5616438356164295</v>
      </c>
      <c r="AL130" s="1">
        <v>6.0606060606060597</v>
      </c>
      <c r="AM130" s="1">
        <v>6.7164179104477597</v>
      </c>
      <c r="AN130" s="1">
        <v>7.8125</v>
      </c>
      <c r="AO130" s="1">
        <v>7.8125</v>
      </c>
      <c r="AP130" s="1">
        <v>8.4615384615384599</v>
      </c>
      <c r="AQ130" s="1">
        <v>9.7014925373134293</v>
      </c>
      <c r="AR130" s="1">
        <v>53.076923076923102</v>
      </c>
      <c r="AS130" s="1">
        <v>57.894736842105203</v>
      </c>
      <c r="AT130" s="1">
        <v>0</v>
      </c>
      <c r="AU130" s="1">
        <v>0</v>
      </c>
      <c r="AV130" s="1">
        <v>0</v>
      </c>
      <c r="AW130" s="1">
        <v>0</v>
      </c>
      <c r="AX130" s="1">
        <v>0</v>
      </c>
      <c r="AY130" s="1">
        <v>35.240963855421597</v>
      </c>
      <c r="AZ130" s="1">
        <v>25</v>
      </c>
      <c r="BA130" s="1">
        <v>20.707070707070699</v>
      </c>
      <c r="BB130" s="1">
        <v>9.7014925373134293</v>
      </c>
      <c r="BC130" s="1">
        <v>8.59375</v>
      </c>
      <c r="BD130" s="1">
        <v>3.90625</v>
      </c>
      <c r="BE130" s="1">
        <v>2.3076923076923102</v>
      </c>
      <c r="BF130" s="1">
        <v>1.4925373134328299</v>
      </c>
      <c r="BG130" s="1">
        <v>8.4615384615384599</v>
      </c>
      <c r="BH130" s="1">
        <v>2.6315789473684199</v>
      </c>
      <c r="BI130" s="1">
        <v>0</v>
      </c>
      <c r="BJ130" s="1">
        <v>0</v>
      </c>
      <c r="BK130" s="1">
        <v>0</v>
      </c>
      <c r="BL130" s="1">
        <v>0</v>
      </c>
      <c r="BM130" s="1">
        <v>0</v>
      </c>
      <c r="BN130" s="1">
        <v>26.204819277108399</v>
      </c>
      <c r="BO130" s="1">
        <v>26.369863013698598</v>
      </c>
      <c r="BP130" s="1">
        <v>23.737373737373701</v>
      </c>
      <c r="BQ130" s="1">
        <v>20.8955223880597</v>
      </c>
      <c r="BR130" s="1">
        <v>23.4375</v>
      </c>
      <c r="BS130" s="1">
        <v>26.5625</v>
      </c>
      <c r="BT130" s="1">
        <v>30</v>
      </c>
      <c r="BU130" s="1">
        <v>35.074626865671597</v>
      </c>
      <c r="BV130" s="1">
        <v>36.923076923076898</v>
      </c>
      <c r="BW130" s="1">
        <v>37.719298245613999</v>
      </c>
      <c r="BX130" s="1">
        <v>0</v>
      </c>
      <c r="BY130" s="1">
        <v>0</v>
      </c>
      <c r="BZ130" s="1">
        <v>0</v>
      </c>
      <c r="CA130" s="1">
        <v>0</v>
      </c>
      <c r="CB130" s="1">
        <v>0</v>
      </c>
      <c r="CC130" s="1">
        <v>72.590361445783103</v>
      </c>
      <c r="CD130" s="1">
        <v>70.890410958904098</v>
      </c>
      <c r="CE130" s="1">
        <v>66.161616161616095</v>
      </c>
      <c r="CF130" s="1">
        <v>70.149253731343194</v>
      </c>
      <c r="CG130" s="1">
        <v>46.875</v>
      </c>
      <c r="CH130" s="1">
        <v>81.25</v>
      </c>
      <c r="CI130" s="1">
        <v>33.846153846153797</v>
      </c>
      <c r="CJ130" s="1">
        <v>29.8507462686567</v>
      </c>
      <c r="CK130" s="1">
        <v>30</v>
      </c>
      <c r="CL130" s="1">
        <v>28.070175438596401</v>
      </c>
      <c r="CM130" s="1">
        <v>0</v>
      </c>
      <c r="CN130" s="1">
        <v>0</v>
      </c>
      <c r="CO130" s="1">
        <v>0</v>
      </c>
      <c r="CP130" s="1">
        <v>0</v>
      </c>
      <c r="CQ130" s="1">
        <v>0</v>
      </c>
      <c r="CR130" s="1">
        <v>57.2289156626506</v>
      </c>
      <c r="CS130" s="1">
        <v>58.219178082191704</v>
      </c>
      <c r="CT130" s="1">
        <v>53.030303030303003</v>
      </c>
      <c r="CU130" s="1">
        <v>41.044776119402897</v>
      </c>
      <c r="CV130" s="1">
        <v>42.1875</v>
      </c>
      <c r="CW130" s="1">
        <v>41.40625</v>
      </c>
      <c r="CX130" s="1">
        <v>45.384615384615302</v>
      </c>
      <c r="CY130" s="1">
        <v>44.0298507462686</v>
      </c>
      <c r="CZ130" s="1">
        <v>23.846153846153801</v>
      </c>
      <c r="DA130" s="1">
        <v>22.807017543859601</v>
      </c>
      <c r="DB130" s="1">
        <v>0</v>
      </c>
      <c r="DC130" s="1">
        <v>0</v>
      </c>
      <c r="DD130" s="1">
        <v>0</v>
      </c>
      <c r="DE130" s="1">
        <v>0</v>
      </c>
      <c r="DF130" s="1">
        <v>0</v>
      </c>
      <c r="DG130" s="1">
        <v>67.270398829125497</v>
      </c>
      <c r="DH130" s="1">
        <v>72.4928948436865</v>
      </c>
      <c r="DI130" s="1">
        <v>82.612559241706094</v>
      </c>
      <c r="DJ130" s="1">
        <v>69.480519480519405</v>
      </c>
      <c r="DK130" s="1">
        <v>46.149949341438699</v>
      </c>
      <c r="DL130" s="1">
        <v>35.714285714285701</v>
      </c>
      <c r="DM130" s="1">
        <v>27.100409836065499</v>
      </c>
      <c r="DN130" s="1">
        <v>26.366396761133601</v>
      </c>
      <c r="DO130" s="1">
        <v>48.022892819979099</v>
      </c>
      <c r="DP130" s="1">
        <v>53.399765533411397</v>
      </c>
      <c r="DQ130" s="1">
        <v>0</v>
      </c>
      <c r="DR130" s="1">
        <v>0</v>
      </c>
      <c r="DS130" s="1">
        <v>0</v>
      </c>
      <c r="DT130" s="1">
        <v>0</v>
      </c>
      <c r="DU130" s="1">
        <v>0</v>
      </c>
      <c r="DV130" s="1">
        <v>38.876692279546198</v>
      </c>
      <c r="DW130" s="1">
        <v>29.334145351197702</v>
      </c>
      <c r="DX130" s="1">
        <v>28.6433649289099</v>
      </c>
      <c r="DY130" s="1">
        <v>28.021978021978001</v>
      </c>
      <c r="DZ130" s="1">
        <v>45.947315096251202</v>
      </c>
      <c r="EA130" s="1">
        <v>54.213771839671097</v>
      </c>
      <c r="EB130" s="1">
        <v>44.620901639344197</v>
      </c>
      <c r="EC130" s="1">
        <v>63.006072874493903</v>
      </c>
      <c r="ED130" s="1">
        <v>39.594172736732503</v>
      </c>
      <c r="EE130" s="1">
        <v>33.821805392731498</v>
      </c>
      <c r="EF130" s="1">
        <v>0</v>
      </c>
      <c r="EG130" s="1">
        <v>0</v>
      </c>
      <c r="EH130" s="1">
        <v>0</v>
      </c>
      <c r="EI130" s="1">
        <v>0</v>
      </c>
      <c r="EJ130" s="1">
        <v>0</v>
      </c>
      <c r="EK130" s="1">
        <v>36.1873399195023</v>
      </c>
      <c r="EL130" s="1">
        <v>35.749086479902502</v>
      </c>
      <c r="EM130" s="1">
        <v>30.9537914691943</v>
      </c>
      <c r="EN130" s="1">
        <v>22.0779220779221</v>
      </c>
      <c r="EO130" s="1">
        <v>21.681864235055698</v>
      </c>
      <c r="EP130" s="1">
        <v>21.891058581706101</v>
      </c>
      <c r="EQ130" s="1">
        <v>25.768442622950801</v>
      </c>
      <c r="ER130" s="1">
        <v>33.350202429149803</v>
      </c>
      <c r="ES130" s="1">
        <v>1.87304890738813</v>
      </c>
      <c r="ET130" s="1">
        <v>38.628370457209797</v>
      </c>
      <c r="EU130" s="1">
        <v>0</v>
      </c>
      <c r="EV130" s="1">
        <v>0</v>
      </c>
      <c r="EW130" s="1">
        <v>0</v>
      </c>
      <c r="EX130" s="1">
        <v>0</v>
      </c>
      <c r="EY130" s="1">
        <v>0</v>
      </c>
    </row>
    <row r="131" spans="1:155" ht="15">
      <c r="A131" s="11" t="s">
        <v>280</v>
      </c>
      <c r="B131" s="1" t="s">
        <v>752</v>
      </c>
      <c r="C131" s="1" t="s">
        <v>1032</v>
      </c>
      <c r="D131" s="11" t="s">
        <v>1033</v>
      </c>
      <c r="E131" s="11" t="s">
        <v>1079</v>
      </c>
      <c r="F131" s="1">
        <v>1.0416666666666601</v>
      </c>
      <c r="G131" s="1">
        <v>16.6666666666666</v>
      </c>
      <c r="H131" s="1">
        <v>22.0930232558139</v>
      </c>
      <c r="I131" s="1">
        <v>24.418604651162699</v>
      </c>
      <c r="J131" s="1">
        <v>20.731707317073099</v>
      </c>
      <c r="K131" s="1">
        <v>30.487804878048699</v>
      </c>
      <c r="L131" s="1">
        <v>35.365853658536501</v>
      </c>
      <c r="M131" s="1">
        <v>47.435897435897402</v>
      </c>
      <c r="N131" s="1">
        <v>54.1666666666666</v>
      </c>
      <c r="O131" s="1">
        <v>37.5</v>
      </c>
      <c r="P131" s="1">
        <v>30.357142857142801</v>
      </c>
      <c r="Q131" s="1">
        <v>21.428571428571399</v>
      </c>
      <c r="R131" s="1">
        <v>11.9047619047619</v>
      </c>
      <c r="S131" s="1">
        <v>9.5238095238095202</v>
      </c>
      <c r="T131" s="1">
        <v>6.6666666666666599</v>
      </c>
      <c r="U131" s="1">
        <v>46.875</v>
      </c>
      <c r="V131" s="1">
        <v>54.4444444444444</v>
      </c>
      <c r="W131" s="1">
        <v>54.651162790697597</v>
      </c>
      <c r="X131" s="1">
        <v>50</v>
      </c>
      <c r="Y131" s="1">
        <v>54.878048780487802</v>
      </c>
      <c r="Z131" s="1">
        <v>62.195121951219498</v>
      </c>
      <c r="AA131" s="1">
        <v>57.317073170731703</v>
      </c>
      <c r="AB131" s="1">
        <v>55.128205128205103</v>
      </c>
      <c r="AC131" s="1">
        <v>54.1666666666666</v>
      </c>
      <c r="AD131" s="1">
        <v>33.928571428571402</v>
      </c>
      <c r="AE131" s="1">
        <v>33.928571428571402</v>
      </c>
      <c r="AF131" s="1">
        <v>45.238095238095198</v>
      </c>
      <c r="AG131" s="1">
        <v>16.6666666666666</v>
      </c>
      <c r="AH131" s="1">
        <v>16.6666666666666</v>
      </c>
      <c r="AI131" s="1">
        <v>13.3333333333333</v>
      </c>
      <c r="AJ131" s="1">
        <v>35.4166666666666</v>
      </c>
      <c r="AK131" s="1">
        <v>35.5555555555555</v>
      </c>
      <c r="AL131" s="1">
        <v>39.534883720930203</v>
      </c>
      <c r="AM131" s="1">
        <v>37.209302325581298</v>
      </c>
      <c r="AN131" s="1">
        <v>34.146341463414601</v>
      </c>
      <c r="AO131" s="1">
        <v>34.146341463414601</v>
      </c>
      <c r="AP131" s="1">
        <v>34.146341463414601</v>
      </c>
      <c r="AQ131" s="1">
        <v>37.179487179487097</v>
      </c>
      <c r="AR131" s="1">
        <v>51.3888888888888</v>
      </c>
      <c r="AS131" s="1">
        <v>48.214285714285701</v>
      </c>
      <c r="AT131" s="1">
        <v>66.071428571428498</v>
      </c>
      <c r="AU131" s="1">
        <v>42.857142857142797</v>
      </c>
      <c r="AV131" s="1">
        <v>26.190476190476101</v>
      </c>
      <c r="AW131" s="1">
        <v>33.3333333333333</v>
      </c>
      <c r="AX131" s="1">
        <v>40</v>
      </c>
      <c r="AY131" s="1">
        <v>28.125</v>
      </c>
      <c r="AZ131" s="1">
        <v>32.2222222222222</v>
      </c>
      <c r="BA131" s="1">
        <v>36.046511627906902</v>
      </c>
      <c r="BB131" s="1">
        <v>29.0697674418604</v>
      </c>
      <c r="BC131" s="1">
        <v>30.487804878048699</v>
      </c>
      <c r="BD131" s="1">
        <v>28.048780487804802</v>
      </c>
      <c r="BE131" s="1">
        <v>42.682926829268197</v>
      </c>
      <c r="BF131" s="1">
        <v>65.384615384615302</v>
      </c>
      <c r="BG131" s="1">
        <v>70.8333333333333</v>
      </c>
      <c r="BH131" s="1">
        <v>44.642857142857103</v>
      </c>
      <c r="BI131" s="1">
        <v>51.785714285714199</v>
      </c>
      <c r="BJ131" s="1">
        <v>69.047619047618994</v>
      </c>
      <c r="BK131" s="1">
        <v>73.809523809523796</v>
      </c>
      <c r="BL131" s="1">
        <v>26.190476190476101</v>
      </c>
      <c r="BM131" s="1">
        <v>36.6666666666666</v>
      </c>
      <c r="BN131" s="1">
        <v>47.9166666666666</v>
      </c>
      <c r="BO131" s="1">
        <v>47.7777777777777</v>
      </c>
      <c r="BP131" s="1">
        <v>50</v>
      </c>
      <c r="BQ131" s="1">
        <v>60.465116279069697</v>
      </c>
      <c r="BR131" s="1">
        <v>62.195121951219498</v>
      </c>
      <c r="BS131" s="1">
        <v>62.195121951219498</v>
      </c>
      <c r="BT131" s="1">
        <v>67.073170731707293</v>
      </c>
      <c r="BU131" s="1">
        <v>60.256410256410199</v>
      </c>
      <c r="BV131" s="1">
        <v>27.7777777777777</v>
      </c>
      <c r="BW131" s="1">
        <v>25</v>
      </c>
      <c r="BX131" s="1">
        <v>25</v>
      </c>
      <c r="BY131" s="1">
        <v>21.428571428571399</v>
      </c>
      <c r="BZ131" s="1">
        <v>26.190476190476101</v>
      </c>
      <c r="CA131" s="1">
        <v>35.714285714285701</v>
      </c>
      <c r="CB131" s="1">
        <v>36.6666666666666</v>
      </c>
      <c r="CC131" s="1">
        <v>71.875</v>
      </c>
      <c r="CD131" s="1">
        <v>94.4444444444444</v>
      </c>
      <c r="CE131" s="1">
        <v>91.860465116279101</v>
      </c>
      <c r="CF131" s="1">
        <v>94.186046511627893</v>
      </c>
      <c r="CG131" s="1">
        <v>76.829268292682897</v>
      </c>
      <c r="CH131" s="1">
        <v>89.024390243902403</v>
      </c>
      <c r="CI131" s="1">
        <v>89.024390243902403</v>
      </c>
      <c r="CJ131" s="1">
        <v>78.205128205128204</v>
      </c>
      <c r="CK131" s="1">
        <v>68.0555555555555</v>
      </c>
      <c r="CL131" s="1">
        <v>64.285714285714207</v>
      </c>
      <c r="CM131" s="1">
        <v>76.785714285714207</v>
      </c>
      <c r="CN131" s="1">
        <v>54.761904761904702</v>
      </c>
      <c r="CO131" s="1">
        <v>57.142857142857103</v>
      </c>
      <c r="CP131" s="1">
        <v>45.238095238095198</v>
      </c>
      <c r="CQ131" s="1">
        <v>30</v>
      </c>
      <c r="CR131" s="1">
        <v>43.75</v>
      </c>
      <c r="CS131" s="1">
        <v>46.6666666666666</v>
      </c>
      <c r="CT131" s="1">
        <v>50</v>
      </c>
      <c r="CU131" s="1">
        <v>55.8139534883721</v>
      </c>
      <c r="CV131" s="1">
        <v>56.097560975609703</v>
      </c>
      <c r="CW131" s="1">
        <v>57.317073170731703</v>
      </c>
      <c r="CX131" s="1">
        <v>53.658536585365802</v>
      </c>
      <c r="CY131" s="1">
        <v>55.128205128205103</v>
      </c>
      <c r="CZ131" s="1">
        <v>34.7222222222222</v>
      </c>
      <c r="DA131" s="1">
        <v>26.785714285714199</v>
      </c>
      <c r="DB131" s="1">
        <v>30.357142857142801</v>
      </c>
      <c r="DC131" s="1">
        <v>38.095238095238102</v>
      </c>
      <c r="DD131" s="1">
        <v>45.238095238095198</v>
      </c>
      <c r="DE131" s="1">
        <v>21.428571428571399</v>
      </c>
      <c r="DF131" s="1">
        <v>30</v>
      </c>
      <c r="DG131" s="1">
        <v>89.123257520176097</v>
      </c>
      <c r="DH131" s="1">
        <v>80.991584339553597</v>
      </c>
      <c r="DI131" s="1">
        <v>82.602517255379595</v>
      </c>
      <c r="DJ131" s="1">
        <v>69.757109004739306</v>
      </c>
      <c r="DK131" s="1">
        <v>31.918081918081899</v>
      </c>
      <c r="DL131" s="1">
        <v>69.858156028368697</v>
      </c>
      <c r="DM131" s="1">
        <v>47.533401849948604</v>
      </c>
      <c r="DN131" s="1">
        <v>88.883196721311407</v>
      </c>
      <c r="DO131" s="1">
        <v>73.431174089068804</v>
      </c>
      <c r="DP131" s="1">
        <v>53.433922996878202</v>
      </c>
      <c r="DQ131" s="1">
        <v>93.1418522860492</v>
      </c>
      <c r="DR131" s="1">
        <v>76.448736998514093</v>
      </c>
      <c r="DS131" s="1">
        <v>63.106060606060602</v>
      </c>
      <c r="DT131" s="1">
        <v>51.517450682852797</v>
      </c>
      <c r="DU131" s="1">
        <v>89.406779661016898</v>
      </c>
      <c r="DV131" s="1">
        <v>58.969185619955901</v>
      </c>
      <c r="DW131" s="1">
        <v>75.210391511159898</v>
      </c>
      <c r="DX131" s="1">
        <v>62.708079577750702</v>
      </c>
      <c r="DY131" s="1">
        <v>45.2310426540284</v>
      </c>
      <c r="DZ131" s="1">
        <v>49.200799200799203</v>
      </c>
      <c r="EA131" s="1">
        <v>42.806484295845998</v>
      </c>
      <c r="EB131" s="1">
        <v>47.430626927029799</v>
      </c>
      <c r="EC131" s="1">
        <v>53.637295081967203</v>
      </c>
      <c r="ED131" s="1">
        <v>40.637651821862299</v>
      </c>
      <c r="EE131" s="1">
        <v>53.017689906347499</v>
      </c>
      <c r="EF131" s="1">
        <v>62.778429073856898</v>
      </c>
      <c r="EG131" s="1">
        <v>65.898959881129201</v>
      </c>
      <c r="EH131" s="1">
        <v>62.954545454545404</v>
      </c>
      <c r="EI131" s="1">
        <v>26.934749620637302</v>
      </c>
      <c r="EJ131" s="1">
        <v>47.881355932203299</v>
      </c>
      <c r="EK131" s="1">
        <v>87.637564196625107</v>
      </c>
      <c r="EL131" s="1">
        <v>74.624954262714894</v>
      </c>
      <c r="EM131" s="1">
        <v>73.792123426715307</v>
      </c>
      <c r="EN131" s="1">
        <v>64.869668246445499</v>
      </c>
      <c r="EO131" s="1">
        <v>58.791208791208703</v>
      </c>
      <c r="EP131" s="1">
        <v>59.8277608915906</v>
      </c>
      <c r="EQ131" s="1">
        <v>59.455292908530303</v>
      </c>
      <c r="ER131" s="1">
        <v>65.983606557377001</v>
      </c>
      <c r="ES131" s="1">
        <v>68.370445344129493</v>
      </c>
      <c r="ET131" s="1">
        <v>74.401664932362095</v>
      </c>
      <c r="EU131" s="1">
        <v>0.52754982415005802</v>
      </c>
      <c r="EV131" s="1">
        <v>0.668647845468053</v>
      </c>
      <c r="EW131" s="1">
        <v>38.939393939393902</v>
      </c>
      <c r="EX131" s="1">
        <v>40.819423368740502</v>
      </c>
      <c r="EY131" s="1">
        <v>41.610169491525397</v>
      </c>
    </row>
    <row r="132" spans="1:155" ht="15">
      <c r="A132" s="11" t="s">
        <v>268</v>
      </c>
      <c r="B132" s="1" t="s">
        <v>740</v>
      </c>
      <c r="C132" s="1" t="s">
        <v>1156</v>
      </c>
      <c r="D132" s="11" t="s">
        <v>1046</v>
      </c>
      <c r="E132" s="11" t="s">
        <v>1047</v>
      </c>
      <c r="F132" s="1">
        <v>96.259842519684994</v>
      </c>
      <c r="G132" s="1">
        <v>96.171171171171096</v>
      </c>
      <c r="H132" s="1">
        <v>94.516129032258107</v>
      </c>
      <c r="I132" s="1">
        <v>74.342105263157904</v>
      </c>
      <c r="J132" s="1">
        <v>61.428571428571402</v>
      </c>
      <c r="K132" s="1">
        <v>0</v>
      </c>
      <c r="L132" s="1">
        <v>0</v>
      </c>
      <c r="M132" s="1">
        <v>0</v>
      </c>
      <c r="N132" s="1">
        <v>0</v>
      </c>
      <c r="O132" s="1">
        <v>0</v>
      </c>
      <c r="P132" s="1">
        <v>0</v>
      </c>
      <c r="Q132" s="1">
        <v>0</v>
      </c>
      <c r="R132" s="1">
        <v>0</v>
      </c>
      <c r="S132" s="1">
        <v>0</v>
      </c>
      <c r="T132" s="1">
        <v>0</v>
      </c>
      <c r="U132" s="1">
        <v>92.322834645669204</v>
      </c>
      <c r="V132" s="1">
        <v>91.441441441441398</v>
      </c>
      <c r="W132" s="1">
        <v>44.5161290322581</v>
      </c>
      <c r="X132" s="1">
        <v>42.105263157894697</v>
      </c>
      <c r="Y132" s="1">
        <v>37.142857142857103</v>
      </c>
      <c r="Z132" s="1">
        <v>0</v>
      </c>
      <c r="AA132" s="1">
        <v>0</v>
      </c>
      <c r="AB132" s="1">
        <v>0</v>
      </c>
      <c r="AC132" s="1">
        <v>0</v>
      </c>
      <c r="AD132" s="1">
        <v>0</v>
      </c>
      <c r="AE132" s="1">
        <v>0</v>
      </c>
      <c r="AF132" s="1">
        <v>0</v>
      </c>
      <c r="AG132" s="1">
        <v>0</v>
      </c>
      <c r="AH132" s="1">
        <v>0</v>
      </c>
      <c r="AI132" s="1">
        <v>0</v>
      </c>
      <c r="AJ132" s="1">
        <v>49.212598425196802</v>
      </c>
      <c r="AK132" s="1">
        <v>49.099099099099099</v>
      </c>
      <c r="AL132" s="1">
        <v>49.354838709677402</v>
      </c>
      <c r="AM132" s="1">
        <v>47.368421052631497</v>
      </c>
      <c r="AN132" s="1">
        <v>45.714285714285701</v>
      </c>
      <c r="AO132" s="1">
        <v>0</v>
      </c>
      <c r="AP132" s="1">
        <v>0</v>
      </c>
      <c r="AQ132" s="1">
        <v>0</v>
      </c>
      <c r="AR132" s="1">
        <v>0</v>
      </c>
      <c r="AS132" s="1">
        <v>0</v>
      </c>
      <c r="AT132" s="1">
        <v>0</v>
      </c>
      <c r="AU132" s="1">
        <v>0</v>
      </c>
      <c r="AV132" s="1">
        <v>0</v>
      </c>
      <c r="AW132" s="1">
        <v>0</v>
      </c>
      <c r="AX132" s="1">
        <v>0</v>
      </c>
      <c r="AY132" s="1">
        <v>87.992125984251899</v>
      </c>
      <c r="AZ132" s="1">
        <v>84.009009009009006</v>
      </c>
      <c r="BA132" s="1">
        <v>86.774193548387103</v>
      </c>
      <c r="BB132" s="1">
        <v>40.131578947368403</v>
      </c>
      <c r="BC132" s="1">
        <v>30</v>
      </c>
      <c r="BD132" s="1">
        <v>0</v>
      </c>
      <c r="BE132" s="1">
        <v>0</v>
      </c>
      <c r="BF132" s="1">
        <v>0</v>
      </c>
      <c r="BG132" s="1">
        <v>0</v>
      </c>
      <c r="BH132" s="1">
        <v>0</v>
      </c>
      <c r="BI132" s="1">
        <v>0</v>
      </c>
      <c r="BJ132" s="1">
        <v>0</v>
      </c>
      <c r="BK132" s="1">
        <v>0</v>
      </c>
      <c r="BL132" s="1">
        <v>0</v>
      </c>
      <c r="BM132" s="1">
        <v>0</v>
      </c>
      <c r="BN132" s="1">
        <v>43.8976377952755</v>
      </c>
      <c r="BO132" s="1">
        <v>45.495495495495398</v>
      </c>
      <c r="BP132" s="1">
        <v>44.838709677419303</v>
      </c>
      <c r="BQ132" s="1">
        <v>41.447368421052602</v>
      </c>
      <c r="BR132" s="1">
        <v>38.571428571428498</v>
      </c>
      <c r="BS132" s="1">
        <v>0</v>
      </c>
      <c r="BT132" s="1">
        <v>0</v>
      </c>
      <c r="BU132" s="1">
        <v>0</v>
      </c>
      <c r="BV132" s="1">
        <v>0</v>
      </c>
      <c r="BW132" s="1">
        <v>0</v>
      </c>
      <c r="BX132" s="1">
        <v>0</v>
      </c>
      <c r="BY132" s="1">
        <v>0</v>
      </c>
      <c r="BZ132" s="1">
        <v>0</v>
      </c>
      <c r="CA132" s="1">
        <v>0</v>
      </c>
      <c r="CB132" s="1">
        <v>0</v>
      </c>
      <c r="CC132" s="1">
        <v>81.2992125984252</v>
      </c>
      <c r="CD132" s="1">
        <v>90.990990990990895</v>
      </c>
      <c r="CE132" s="1">
        <v>90</v>
      </c>
      <c r="CF132" s="1">
        <v>81.578947368421098</v>
      </c>
      <c r="CG132" s="1">
        <v>71.428571428571402</v>
      </c>
      <c r="CH132" s="1">
        <v>0</v>
      </c>
      <c r="CI132" s="1">
        <v>0</v>
      </c>
      <c r="CJ132" s="1">
        <v>0</v>
      </c>
      <c r="CK132" s="1">
        <v>0</v>
      </c>
      <c r="CL132" s="1">
        <v>0</v>
      </c>
      <c r="CM132" s="1">
        <v>0</v>
      </c>
      <c r="CN132" s="1">
        <v>0</v>
      </c>
      <c r="CO132" s="1">
        <v>0</v>
      </c>
      <c r="CP132" s="1">
        <v>0</v>
      </c>
      <c r="CQ132" s="1">
        <v>0</v>
      </c>
      <c r="CR132" s="1">
        <v>43.307086614173201</v>
      </c>
      <c r="CS132" s="1">
        <v>48.648648648648603</v>
      </c>
      <c r="CT132" s="1">
        <v>51.290322580645103</v>
      </c>
      <c r="CU132" s="1">
        <v>53.947368421052602</v>
      </c>
      <c r="CV132" s="1">
        <v>57.142857142857103</v>
      </c>
      <c r="CW132" s="1">
        <v>0</v>
      </c>
      <c r="CX132" s="1">
        <v>0</v>
      </c>
      <c r="CY132" s="1">
        <v>0</v>
      </c>
      <c r="CZ132" s="1">
        <v>0</v>
      </c>
      <c r="DA132" s="1">
        <v>0</v>
      </c>
      <c r="DB132" s="1">
        <v>0</v>
      </c>
      <c r="DC132" s="1">
        <v>0</v>
      </c>
      <c r="DD132" s="1">
        <v>0</v>
      </c>
      <c r="DE132" s="1">
        <v>0</v>
      </c>
      <c r="DF132" s="1">
        <v>0</v>
      </c>
      <c r="DG132" s="1">
        <v>99.761555392516499</v>
      </c>
      <c r="DH132" s="1">
        <v>94.749359678009498</v>
      </c>
      <c r="DI132" s="1">
        <v>48.863174989849703</v>
      </c>
      <c r="DJ132" s="1">
        <v>18.4537914691943</v>
      </c>
      <c r="DK132" s="1">
        <v>9.0409590409590397</v>
      </c>
      <c r="DL132" s="1">
        <v>0</v>
      </c>
      <c r="DM132" s="1">
        <v>0</v>
      </c>
      <c r="DN132" s="1">
        <v>0</v>
      </c>
      <c r="DO132" s="1">
        <v>0</v>
      </c>
      <c r="DP132" s="1">
        <v>0</v>
      </c>
      <c r="DQ132" s="1">
        <v>0</v>
      </c>
      <c r="DR132" s="1">
        <v>0</v>
      </c>
      <c r="DS132" s="1">
        <v>0</v>
      </c>
      <c r="DT132" s="1">
        <v>0</v>
      </c>
      <c r="DU132" s="1">
        <v>0</v>
      </c>
      <c r="DV132" s="1">
        <v>50.165077035950098</v>
      </c>
      <c r="DW132" s="1">
        <v>74.954262714965196</v>
      </c>
      <c r="DX132" s="1">
        <v>52.720259845716598</v>
      </c>
      <c r="DY132" s="1">
        <v>25.4443127962085</v>
      </c>
      <c r="DZ132" s="1">
        <v>14.8351648351648</v>
      </c>
      <c r="EA132" s="1">
        <v>0</v>
      </c>
      <c r="EB132" s="1">
        <v>0</v>
      </c>
      <c r="EC132" s="1">
        <v>0</v>
      </c>
      <c r="ED132" s="1">
        <v>0</v>
      </c>
      <c r="EE132" s="1">
        <v>0</v>
      </c>
      <c r="EF132" s="1">
        <v>0</v>
      </c>
      <c r="EG132" s="1">
        <v>0</v>
      </c>
      <c r="EH132" s="1">
        <v>0</v>
      </c>
      <c r="EI132" s="1">
        <v>0</v>
      </c>
      <c r="EJ132" s="1">
        <v>0</v>
      </c>
      <c r="EK132" s="1">
        <v>35.399853264856901</v>
      </c>
      <c r="EL132" s="1">
        <v>36.1873399195023</v>
      </c>
      <c r="EM132" s="1">
        <v>35.749086479902502</v>
      </c>
      <c r="EN132" s="1">
        <v>30.9537914691943</v>
      </c>
      <c r="EO132" s="1">
        <v>50.799200799200698</v>
      </c>
      <c r="EP132" s="1">
        <v>0</v>
      </c>
      <c r="EQ132" s="1">
        <v>0</v>
      </c>
      <c r="ER132" s="1">
        <v>0</v>
      </c>
      <c r="ES132" s="1">
        <v>0</v>
      </c>
      <c r="ET132" s="1">
        <v>0</v>
      </c>
      <c r="EU132" s="1">
        <v>0</v>
      </c>
      <c r="EV132" s="1">
        <v>0</v>
      </c>
      <c r="EW132" s="1">
        <v>0</v>
      </c>
      <c r="EX132" s="1">
        <v>0</v>
      </c>
      <c r="EY132" s="1">
        <v>0</v>
      </c>
    </row>
    <row r="133" spans="1:155" ht="15">
      <c r="A133" s="11" t="s">
        <v>449</v>
      </c>
      <c r="B133" s="1" t="s">
        <v>1175</v>
      </c>
      <c r="C133" s="1" t="s">
        <v>1129</v>
      </c>
      <c r="D133" s="11" t="s">
        <v>1052</v>
      </c>
      <c r="E133" s="11" t="s">
        <v>1176</v>
      </c>
      <c r="F133" s="1">
        <v>87.325905292479106</v>
      </c>
      <c r="G133" s="1">
        <v>71.451612903225794</v>
      </c>
      <c r="H133" s="1">
        <v>70.996441281138701</v>
      </c>
      <c r="I133" s="1">
        <v>64.693877551020407</v>
      </c>
      <c r="J133" s="1">
        <v>73.514851485148498</v>
      </c>
      <c r="K133" s="1">
        <v>74.623115577889394</v>
      </c>
      <c r="L133" s="1">
        <v>4.3589743589743497</v>
      </c>
      <c r="M133" s="1">
        <v>76.424870466321195</v>
      </c>
      <c r="N133" s="1">
        <v>78.497409326424801</v>
      </c>
      <c r="O133" s="1">
        <v>89.490445859872594</v>
      </c>
      <c r="P133" s="1">
        <v>95.323741007194201</v>
      </c>
      <c r="Q133" s="1">
        <v>71.4876033057851</v>
      </c>
      <c r="R133" s="1">
        <v>81.465517241379303</v>
      </c>
      <c r="S133" s="1">
        <v>64.957264957264897</v>
      </c>
      <c r="T133" s="1">
        <v>0</v>
      </c>
      <c r="U133" s="1">
        <v>99.860724233983206</v>
      </c>
      <c r="V133" s="1">
        <v>91.129032258064498</v>
      </c>
      <c r="W133" s="1">
        <v>91.637010676156507</v>
      </c>
      <c r="X133" s="1">
        <v>83.469387755102005</v>
      </c>
      <c r="Y133" s="1">
        <v>79.950495049504894</v>
      </c>
      <c r="Z133" s="1">
        <v>79.648241206030093</v>
      </c>
      <c r="AA133" s="1">
        <v>8.4615384615384599</v>
      </c>
      <c r="AB133" s="1">
        <v>82.124352331606204</v>
      </c>
      <c r="AC133" s="1">
        <v>96.113989637305707</v>
      </c>
      <c r="AD133" s="1">
        <v>74.840764331210096</v>
      </c>
      <c r="AE133" s="1">
        <v>73.741007194244602</v>
      </c>
      <c r="AF133" s="1">
        <v>47.933884297520599</v>
      </c>
      <c r="AG133" s="1">
        <v>72.844827586206904</v>
      </c>
      <c r="AH133" s="1">
        <v>77.350427350427296</v>
      </c>
      <c r="AI133" s="1">
        <v>0</v>
      </c>
      <c r="AJ133" s="1">
        <v>51.671309192200503</v>
      </c>
      <c r="AK133" s="1">
        <v>59.838709677419303</v>
      </c>
      <c r="AL133" s="1">
        <v>57.829181494661903</v>
      </c>
      <c r="AM133" s="1">
        <v>52.653061224489697</v>
      </c>
      <c r="AN133" s="1">
        <v>46.534653465346501</v>
      </c>
      <c r="AO133" s="1">
        <v>46.482412060301499</v>
      </c>
      <c r="AP133" s="1">
        <v>6.6666666666666599</v>
      </c>
      <c r="AQ133" s="1">
        <v>93.264248704663203</v>
      </c>
      <c r="AR133" s="1">
        <v>93.264248704663203</v>
      </c>
      <c r="AS133" s="1">
        <v>75.796178343949094</v>
      </c>
      <c r="AT133" s="1">
        <v>80.935251798561097</v>
      </c>
      <c r="AU133" s="1">
        <v>85.950413223140501</v>
      </c>
      <c r="AV133" s="1">
        <v>97.844827586206904</v>
      </c>
      <c r="AW133" s="1">
        <v>85.042735042735004</v>
      </c>
      <c r="AX133" s="1">
        <v>0</v>
      </c>
      <c r="AY133" s="1">
        <v>99.025069637883007</v>
      </c>
      <c r="AZ133" s="1">
        <v>95.322580645161196</v>
      </c>
      <c r="BA133" s="1">
        <v>88.790035587188598</v>
      </c>
      <c r="BB133" s="1">
        <v>87.142857142857096</v>
      </c>
      <c r="BC133" s="1">
        <v>95.792079207920693</v>
      </c>
      <c r="BD133" s="1">
        <v>77.135678391959701</v>
      </c>
      <c r="BE133" s="1">
        <v>0.76923076923076905</v>
      </c>
      <c r="BF133" s="1">
        <v>88.860103626943001</v>
      </c>
      <c r="BG133" s="1">
        <v>82.124352331606204</v>
      </c>
      <c r="BH133" s="1">
        <v>86.942675159235606</v>
      </c>
      <c r="BI133" s="1">
        <v>98.201438848920802</v>
      </c>
      <c r="BJ133" s="1">
        <v>34.297520661157002</v>
      </c>
      <c r="BK133" s="1">
        <v>57.327586206896498</v>
      </c>
      <c r="BL133" s="1">
        <v>86.752136752136707</v>
      </c>
      <c r="BM133" s="1">
        <v>0</v>
      </c>
      <c r="BN133" s="1">
        <v>95.264623955431702</v>
      </c>
      <c r="BO133" s="1">
        <v>68.387096774193495</v>
      </c>
      <c r="BP133" s="1">
        <v>74.021352313167199</v>
      </c>
      <c r="BQ133" s="1">
        <v>78.163265306122398</v>
      </c>
      <c r="BR133" s="1">
        <v>63.861386138613803</v>
      </c>
      <c r="BS133" s="1">
        <v>68.090452261306496</v>
      </c>
      <c r="BT133" s="1">
        <v>24.615384615384599</v>
      </c>
      <c r="BU133" s="1">
        <v>78.497409326424801</v>
      </c>
      <c r="BV133" s="1">
        <v>81.606217616580295</v>
      </c>
      <c r="BW133" s="1">
        <v>90.764331210191102</v>
      </c>
      <c r="BX133" s="1">
        <v>91.366906474820098</v>
      </c>
      <c r="BY133" s="1">
        <v>33.471074380165199</v>
      </c>
      <c r="BZ133" s="1">
        <v>41.810344827586199</v>
      </c>
      <c r="CA133" s="1">
        <v>42.735042735042697</v>
      </c>
      <c r="CB133" s="1">
        <v>0</v>
      </c>
      <c r="CC133" s="1">
        <v>96.796657381615603</v>
      </c>
      <c r="CD133" s="1">
        <v>94.354838709677395</v>
      </c>
      <c r="CE133" s="1">
        <v>94.839857651245495</v>
      </c>
      <c r="CF133" s="1">
        <v>92.448979591836704</v>
      </c>
      <c r="CG133" s="1">
        <v>92.079207920792101</v>
      </c>
      <c r="CH133" s="1">
        <v>84.170854271356703</v>
      </c>
      <c r="CI133" s="1">
        <v>2.3076923076923102</v>
      </c>
      <c r="CJ133" s="1">
        <v>91.968911917098396</v>
      </c>
      <c r="CK133" s="1">
        <v>86.269430051813401</v>
      </c>
      <c r="CL133" s="1">
        <v>73.248407643312106</v>
      </c>
      <c r="CM133" s="1">
        <v>67.625899280575496</v>
      </c>
      <c r="CN133" s="1">
        <v>73.966942148760296</v>
      </c>
      <c r="CO133" s="1">
        <v>88.362068965517196</v>
      </c>
      <c r="CP133" s="1">
        <v>45.726495726495699</v>
      </c>
      <c r="CQ133" s="1">
        <v>0</v>
      </c>
      <c r="CR133" s="1">
        <v>50.974930362116901</v>
      </c>
      <c r="CS133" s="1">
        <v>54.0322580645161</v>
      </c>
      <c r="CT133" s="1">
        <v>55.8718861209964</v>
      </c>
      <c r="CU133" s="1">
        <v>52.653061224489697</v>
      </c>
      <c r="CV133" s="1">
        <v>54.950495049504902</v>
      </c>
      <c r="CW133" s="1">
        <v>54.2713567839196</v>
      </c>
      <c r="CX133" s="1">
        <v>4.6153846153846096</v>
      </c>
      <c r="CY133" s="1">
        <v>58.031088082901498</v>
      </c>
      <c r="CZ133" s="1">
        <v>83.419689119170897</v>
      </c>
      <c r="DA133" s="1">
        <v>84.076433121019093</v>
      </c>
      <c r="DB133" s="1">
        <v>84.8920863309352</v>
      </c>
      <c r="DC133" s="1">
        <v>78.925619834710702</v>
      </c>
      <c r="DD133" s="1">
        <v>93.534482758620598</v>
      </c>
      <c r="DE133" s="1">
        <v>95.726495726495699</v>
      </c>
      <c r="DF133" s="1">
        <v>0</v>
      </c>
      <c r="DG133" s="1">
        <v>92.553191489361694</v>
      </c>
      <c r="DH133" s="1">
        <v>98.809523809523796</v>
      </c>
      <c r="DI133" s="1">
        <v>98.837209302325505</v>
      </c>
      <c r="DJ133" s="1">
        <v>98.863636363636303</v>
      </c>
      <c r="DK133" s="1">
        <v>96.25</v>
      </c>
      <c r="DL133" s="1">
        <v>98.684210526315695</v>
      </c>
      <c r="DM133" s="1">
        <v>20.270270270270199</v>
      </c>
      <c r="DN133" s="1">
        <v>90</v>
      </c>
      <c r="DO133" s="1">
        <v>73.6111111111111</v>
      </c>
      <c r="DP133" s="1">
        <v>92.857142857142804</v>
      </c>
      <c r="DQ133" s="1">
        <v>59.7222222222222</v>
      </c>
      <c r="DR133" s="1">
        <v>88.709677419354804</v>
      </c>
      <c r="DS133" s="1">
        <v>82.8125</v>
      </c>
      <c r="DT133" s="1">
        <v>60.9375</v>
      </c>
      <c r="DU133" s="1">
        <v>0</v>
      </c>
      <c r="DV133" s="1">
        <v>15.9574468085106</v>
      </c>
      <c r="DW133" s="1">
        <v>13.0952380952381</v>
      </c>
      <c r="DX133" s="1">
        <v>12.790697674418601</v>
      </c>
      <c r="DY133" s="1">
        <v>19.318181818181799</v>
      </c>
      <c r="DZ133" s="1">
        <v>16.25</v>
      </c>
      <c r="EA133" s="1">
        <v>14.473684210526301</v>
      </c>
      <c r="EB133" s="1">
        <v>1.35135135135135</v>
      </c>
      <c r="EC133" s="1">
        <v>50</v>
      </c>
      <c r="ED133" s="1">
        <v>81.9444444444444</v>
      </c>
      <c r="EE133" s="1">
        <v>55.714285714285701</v>
      </c>
      <c r="EF133" s="1">
        <v>84.7222222222222</v>
      </c>
      <c r="EG133" s="1">
        <v>53.225806451612897</v>
      </c>
      <c r="EH133" s="1">
        <v>35.9375</v>
      </c>
      <c r="EI133" s="1">
        <v>42.1875</v>
      </c>
      <c r="EJ133" s="1">
        <v>0</v>
      </c>
      <c r="EK133" s="1">
        <v>63.829787234042499</v>
      </c>
      <c r="EL133" s="1">
        <v>75</v>
      </c>
      <c r="EM133" s="1">
        <v>79.069767441860407</v>
      </c>
      <c r="EN133" s="1">
        <v>80.681818181818102</v>
      </c>
      <c r="EO133" s="1">
        <v>77.5</v>
      </c>
      <c r="EP133" s="1">
        <v>81.578947368421098</v>
      </c>
      <c r="EQ133" s="1">
        <v>14.864864864864799</v>
      </c>
      <c r="ER133" s="1">
        <v>85.714285714285694</v>
      </c>
      <c r="ES133" s="1">
        <v>87.5</v>
      </c>
      <c r="ET133" s="1">
        <v>81.428571428571402</v>
      </c>
      <c r="EU133" s="1">
        <v>83.3333333333333</v>
      </c>
      <c r="EV133" s="1">
        <v>82.258064516128997</v>
      </c>
      <c r="EW133" s="1">
        <v>76.5625</v>
      </c>
      <c r="EX133" s="1">
        <v>78.125</v>
      </c>
      <c r="EY133" s="1">
        <v>0</v>
      </c>
    </row>
    <row r="134" spans="1:155" ht="15">
      <c r="A134" s="11" t="s">
        <v>218</v>
      </c>
      <c r="B134" s="1" t="s">
        <v>695</v>
      </c>
      <c r="C134" s="1" t="s">
        <v>1048</v>
      </c>
      <c r="D134" s="11" t="s">
        <v>1014</v>
      </c>
      <c r="E134" s="11" t="s">
        <v>1015</v>
      </c>
      <c r="F134" s="1">
        <v>34.090909090909101</v>
      </c>
      <c r="G134" s="1">
        <v>34.677419354838698</v>
      </c>
      <c r="H134" s="1">
        <v>34.259259259259203</v>
      </c>
      <c r="I134" s="1">
        <v>22.619047619047599</v>
      </c>
      <c r="J134" s="1">
        <v>18.965517241379299</v>
      </c>
      <c r="K134" s="1">
        <v>22.413793103448199</v>
      </c>
      <c r="L134" s="1">
        <v>12.5</v>
      </c>
      <c r="M134" s="1">
        <v>21.1538461538461</v>
      </c>
      <c r="N134" s="1">
        <v>17.307692307692299</v>
      </c>
      <c r="O134" s="1">
        <v>19.565217391304301</v>
      </c>
      <c r="P134" s="1">
        <v>18.421052631578899</v>
      </c>
      <c r="Q134" s="1">
        <v>0</v>
      </c>
      <c r="R134" s="1">
        <v>0</v>
      </c>
      <c r="S134" s="1">
        <v>0</v>
      </c>
      <c r="T134" s="1">
        <v>0</v>
      </c>
      <c r="U134" s="1">
        <v>56.060606060606098</v>
      </c>
      <c r="V134" s="1">
        <v>58.064516129032199</v>
      </c>
      <c r="W134" s="1">
        <v>58.3333333333333</v>
      </c>
      <c r="X134" s="1">
        <v>14.285714285714199</v>
      </c>
      <c r="Y134" s="1">
        <v>10.344827586206801</v>
      </c>
      <c r="Z134" s="1">
        <v>13.793103448275801</v>
      </c>
      <c r="AA134" s="1">
        <v>10.714285714285699</v>
      </c>
      <c r="AB134" s="1">
        <v>13.4615384615384</v>
      </c>
      <c r="AC134" s="1">
        <v>11.538461538461499</v>
      </c>
      <c r="AD134" s="1">
        <v>8.6956521739130395</v>
      </c>
      <c r="AE134" s="1">
        <v>7.8947368421052602</v>
      </c>
      <c r="AF134" s="1">
        <v>0</v>
      </c>
      <c r="AG134" s="1">
        <v>0</v>
      </c>
      <c r="AH134" s="1">
        <v>0</v>
      </c>
      <c r="AI134" s="1">
        <v>0</v>
      </c>
      <c r="AJ134" s="1">
        <v>21.969696969696901</v>
      </c>
      <c r="AK134" s="1">
        <v>20.161290322580601</v>
      </c>
      <c r="AL134" s="1">
        <v>21.296296296296202</v>
      </c>
      <c r="AM134" s="1">
        <v>19.047619047619001</v>
      </c>
      <c r="AN134" s="1">
        <v>13.793103448275801</v>
      </c>
      <c r="AO134" s="1">
        <v>15.517241379310301</v>
      </c>
      <c r="AP134" s="1">
        <v>12.5</v>
      </c>
      <c r="AQ134" s="1">
        <v>13.4615384615384</v>
      </c>
      <c r="AR134" s="1">
        <v>13.4615384615384</v>
      </c>
      <c r="AS134" s="1">
        <v>13.043478260869501</v>
      </c>
      <c r="AT134" s="1">
        <v>15.789473684210501</v>
      </c>
      <c r="AU134" s="1">
        <v>0</v>
      </c>
      <c r="AV134" s="1">
        <v>0</v>
      </c>
      <c r="AW134" s="1">
        <v>0</v>
      </c>
      <c r="AX134" s="1">
        <v>0</v>
      </c>
      <c r="AY134" s="1">
        <v>27.272727272727199</v>
      </c>
      <c r="AZ134" s="1">
        <v>21.7741935483871</v>
      </c>
      <c r="BA134" s="1">
        <v>39.814814814814802</v>
      </c>
      <c r="BB134" s="1">
        <v>17.857142857142801</v>
      </c>
      <c r="BC134" s="1">
        <v>1.72413793103448</v>
      </c>
      <c r="BD134" s="1">
        <v>5.1724137931034404</v>
      </c>
      <c r="BE134" s="1">
        <v>1.78571428571428</v>
      </c>
      <c r="BF134" s="1">
        <v>5.7692307692307603</v>
      </c>
      <c r="BG134" s="1">
        <v>25</v>
      </c>
      <c r="BH134" s="1">
        <v>19.565217391304301</v>
      </c>
      <c r="BI134" s="1">
        <v>7.8947368421052602</v>
      </c>
      <c r="BJ134" s="1">
        <v>0</v>
      </c>
      <c r="BK134" s="1">
        <v>0</v>
      </c>
      <c r="BL134" s="1">
        <v>0</v>
      </c>
      <c r="BM134" s="1">
        <v>0</v>
      </c>
      <c r="BN134" s="1">
        <v>81.060606060606105</v>
      </c>
      <c r="BO134" s="1">
        <v>80.645161290322505</v>
      </c>
      <c r="BP134" s="1">
        <v>81.481481481481396</v>
      </c>
      <c r="BQ134" s="1">
        <v>13.0952380952381</v>
      </c>
      <c r="BR134" s="1">
        <v>13.793103448275801</v>
      </c>
      <c r="BS134" s="1">
        <v>20.689655172413701</v>
      </c>
      <c r="BT134" s="1">
        <v>21.428571428571399</v>
      </c>
      <c r="BU134" s="1">
        <v>25</v>
      </c>
      <c r="BV134" s="1">
        <v>32.692307692307601</v>
      </c>
      <c r="BW134" s="1">
        <v>30.434782608695599</v>
      </c>
      <c r="BX134" s="1">
        <v>31.578947368421101</v>
      </c>
      <c r="BY134" s="1">
        <v>0</v>
      </c>
      <c r="BZ134" s="1">
        <v>0</v>
      </c>
      <c r="CA134" s="1">
        <v>0</v>
      </c>
      <c r="CB134" s="1">
        <v>0</v>
      </c>
      <c r="CC134" s="1">
        <v>70.454545454545396</v>
      </c>
      <c r="CD134" s="1">
        <v>66.129032258064498</v>
      </c>
      <c r="CE134" s="1">
        <v>66.6666666666666</v>
      </c>
      <c r="CF134" s="1">
        <v>59.523809523809497</v>
      </c>
      <c r="CG134" s="1">
        <v>58.620689655172399</v>
      </c>
      <c r="CH134" s="1">
        <v>74.137931034482705</v>
      </c>
      <c r="CI134" s="1">
        <v>71.428571428571402</v>
      </c>
      <c r="CJ134" s="1">
        <v>73.076923076923094</v>
      </c>
      <c r="CK134" s="1">
        <v>76.923076923076906</v>
      </c>
      <c r="CL134" s="1">
        <v>54.347826086956502</v>
      </c>
      <c r="CM134" s="1">
        <v>44.736842105263101</v>
      </c>
      <c r="CN134" s="1">
        <v>0</v>
      </c>
      <c r="CO134" s="1">
        <v>0</v>
      </c>
      <c r="CP134" s="1">
        <v>0</v>
      </c>
      <c r="CQ134" s="1">
        <v>0</v>
      </c>
      <c r="CR134" s="1">
        <v>79.545454545454504</v>
      </c>
      <c r="CS134" s="1">
        <v>82.258064516128997</v>
      </c>
      <c r="CT134" s="1">
        <v>82.407407407407405</v>
      </c>
      <c r="CU134" s="1">
        <v>77.380952380952294</v>
      </c>
      <c r="CV134" s="1">
        <v>72.413793103448199</v>
      </c>
      <c r="CW134" s="1">
        <v>53.448275862068897</v>
      </c>
      <c r="CX134" s="1">
        <v>55.357142857142797</v>
      </c>
      <c r="CY134" s="1">
        <v>63.461538461538403</v>
      </c>
      <c r="CZ134" s="1">
        <v>65.384615384615302</v>
      </c>
      <c r="DA134" s="1">
        <v>47.826086956521699</v>
      </c>
      <c r="DB134" s="1">
        <v>42.105263157894697</v>
      </c>
      <c r="DC134" s="1">
        <v>0</v>
      </c>
      <c r="DD134" s="1">
        <v>0</v>
      </c>
      <c r="DE134" s="1">
        <v>0</v>
      </c>
      <c r="DF134" s="1">
        <v>0</v>
      </c>
      <c r="DG134" s="1">
        <v>44.845928099779798</v>
      </c>
      <c r="DH134" s="1">
        <v>30.9001097694841</v>
      </c>
      <c r="DI134" s="1">
        <v>38.591149005278098</v>
      </c>
      <c r="DJ134" s="1">
        <v>26.6291469194312</v>
      </c>
      <c r="DK134" s="1">
        <v>13.636363636363599</v>
      </c>
      <c r="DL134" s="1">
        <v>14.3363728470111</v>
      </c>
      <c r="DM134" s="1">
        <v>10.637204522096599</v>
      </c>
      <c r="DN134" s="1">
        <v>9.375</v>
      </c>
      <c r="DO134" s="1">
        <v>16.042510121457401</v>
      </c>
      <c r="DP134" s="1">
        <v>36.368366285119599</v>
      </c>
      <c r="DQ134" s="1">
        <v>17.760844079718598</v>
      </c>
      <c r="DR134" s="1">
        <v>0</v>
      </c>
      <c r="DS134" s="1">
        <v>0</v>
      </c>
      <c r="DT134" s="1">
        <v>0</v>
      </c>
      <c r="DU134" s="1">
        <v>0</v>
      </c>
      <c r="DV134" s="1">
        <v>34.6478356566397</v>
      </c>
      <c r="DW134" s="1">
        <v>44.072447859495099</v>
      </c>
      <c r="DX134" s="1">
        <v>43.382054405196897</v>
      </c>
      <c r="DY134" s="1">
        <v>41.558056872037902</v>
      </c>
      <c r="DZ134" s="1">
        <v>49.900099900099903</v>
      </c>
      <c r="EA134" s="1">
        <v>42.502532928064802</v>
      </c>
      <c r="EB134" s="1">
        <v>40.236382322713197</v>
      </c>
      <c r="EC134" s="1">
        <v>21.6700819672131</v>
      </c>
      <c r="ED134" s="1">
        <v>61.5890688259109</v>
      </c>
      <c r="EE134" s="1">
        <v>21.592091571279902</v>
      </c>
      <c r="EF134" s="1">
        <v>13.4232121922626</v>
      </c>
      <c r="EG134" s="1">
        <v>0</v>
      </c>
      <c r="EH134" s="1">
        <v>0</v>
      </c>
      <c r="EI134" s="1">
        <v>0</v>
      </c>
      <c r="EJ134" s="1">
        <v>0</v>
      </c>
      <c r="EK134" s="1">
        <v>35.399853264856901</v>
      </c>
      <c r="EL134" s="1">
        <v>36.1873399195023</v>
      </c>
      <c r="EM134" s="1">
        <v>35.749086479902502</v>
      </c>
      <c r="EN134" s="1">
        <v>30.9537914691943</v>
      </c>
      <c r="EO134" s="1">
        <v>22.0779220779221</v>
      </c>
      <c r="EP134" s="1">
        <v>21.681864235055698</v>
      </c>
      <c r="EQ134" s="1">
        <v>21.891058581706101</v>
      </c>
      <c r="ER134" s="1">
        <v>25.768442622950801</v>
      </c>
      <c r="ES134" s="1">
        <v>33.350202429149803</v>
      </c>
      <c r="ET134" s="1">
        <v>28.876170655567101</v>
      </c>
      <c r="EU134" s="1">
        <v>38.628370457209797</v>
      </c>
      <c r="EV134" s="1">
        <v>0</v>
      </c>
      <c r="EW134" s="1">
        <v>0</v>
      </c>
      <c r="EX134" s="1">
        <v>0</v>
      </c>
      <c r="EY134" s="1">
        <v>0</v>
      </c>
    </row>
    <row r="135" spans="1:155" ht="15">
      <c r="A135" s="11" t="s">
        <v>263</v>
      </c>
      <c r="B135" s="1" t="s">
        <v>735</v>
      </c>
      <c r="C135" s="1" t="s">
        <v>1059</v>
      </c>
      <c r="D135" s="11" t="s">
        <v>1046</v>
      </c>
      <c r="E135" s="11" t="s">
        <v>1093</v>
      </c>
      <c r="F135" s="1">
        <v>95.370370370370296</v>
      </c>
      <c r="G135" s="1">
        <v>96.165644171779107</v>
      </c>
      <c r="H135" s="1">
        <v>94.642857142857096</v>
      </c>
      <c r="I135" s="1">
        <v>85.502958579881593</v>
      </c>
      <c r="J135" s="1">
        <v>91</v>
      </c>
      <c r="K135" s="1">
        <v>81.25</v>
      </c>
      <c r="L135" s="1">
        <v>88.846153846153797</v>
      </c>
      <c r="M135" s="1">
        <v>92.105263157894697</v>
      </c>
      <c r="N135" s="1">
        <v>84.322033898305094</v>
      </c>
      <c r="O135" s="1">
        <v>84.020618556700995</v>
      </c>
      <c r="P135" s="1">
        <v>93.75</v>
      </c>
      <c r="Q135" s="1">
        <v>88.953488372093005</v>
      </c>
      <c r="R135" s="1">
        <v>98.2558139534883</v>
      </c>
      <c r="S135" s="1">
        <v>99.206349206349202</v>
      </c>
      <c r="T135" s="1">
        <v>95.945945945945894</v>
      </c>
      <c r="U135" s="1">
        <v>98.280423280423193</v>
      </c>
      <c r="V135" s="1">
        <v>97.392638036809799</v>
      </c>
      <c r="W135" s="1">
        <v>93.452380952380906</v>
      </c>
      <c r="X135" s="1">
        <v>92.011834319526599</v>
      </c>
      <c r="Y135" s="1">
        <v>87.6666666666666</v>
      </c>
      <c r="Z135" s="1">
        <v>88.602941176470495</v>
      </c>
      <c r="AA135" s="1">
        <v>94.230769230769198</v>
      </c>
      <c r="AB135" s="1">
        <v>95.864661654135304</v>
      </c>
      <c r="AC135" s="1">
        <v>92.796610169491501</v>
      </c>
      <c r="AD135" s="1">
        <v>92.268041237113394</v>
      </c>
      <c r="AE135" s="1">
        <v>93.75</v>
      </c>
      <c r="AF135" s="1">
        <v>99.418604651162696</v>
      </c>
      <c r="AG135" s="1">
        <v>98.2558139534883</v>
      </c>
      <c r="AH135" s="1">
        <v>97.619047619047606</v>
      </c>
      <c r="AI135" s="1">
        <v>95.945945945945894</v>
      </c>
      <c r="AJ135" s="1">
        <v>99.735449735449706</v>
      </c>
      <c r="AK135" s="1">
        <v>99.693251533742298</v>
      </c>
      <c r="AL135" s="1">
        <v>97.420634920634896</v>
      </c>
      <c r="AM135" s="1">
        <v>95.857988165680396</v>
      </c>
      <c r="AN135" s="1">
        <v>95</v>
      </c>
      <c r="AO135" s="1">
        <v>94.485294117647001</v>
      </c>
      <c r="AP135" s="1">
        <v>98.461538461538396</v>
      </c>
      <c r="AQ135" s="1">
        <v>98.120300751879697</v>
      </c>
      <c r="AR135" s="1">
        <v>98.305084745762699</v>
      </c>
      <c r="AS135" s="1">
        <v>98.9690721649484</v>
      </c>
      <c r="AT135" s="1">
        <v>99.431818181818102</v>
      </c>
      <c r="AU135" s="1">
        <v>50</v>
      </c>
      <c r="AV135" s="1">
        <v>98.837209302325505</v>
      </c>
      <c r="AW135" s="1">
        <v>49.206349206349202</v>
      </c>
      <c r="AX135" s="1">
        <v>47.297297297297199</v>
      </c>
      <c r="AY135" s="1">
        <v>97.486772486772395</v>
      </c>
      <c r="AZ135" s="1">
        <v>97.392638036809799</v>
      </c>
      <c r="BA135" s="1">
        <v>97.420634920634896</v>
      </c>
      <c r="BB135" s="1">
        <v>94.970414201183402</v>
      </c>
      <c r="BC135" s="1">
        <v>95.6666666666666</v>
      </c>
      <c r="BD135" s="1">
        <v>90.875912408759106</v>
      </c>
      <c r="BE135" s="1">
        <v>96.538461538461505</v>
      </c>
      <c r="BF135" s="1">
        <v>96.616541353383397</v>
      </c>
      <c r="BG135" s="1">
        <v>96.186440677966104</v>
      </c>
      <c r="BH135" s="1">
        <v>97.422680412371093</v>
      </c>
      <c r="BI135" s="1">
        <v>99.431818181818102</v>
      </c>
      <c r="BJ135" s="1">
        <v>99.418604651162696</v>
      </c>
      <c r="BK135" s="1">
        <v>99.418604651162696</v>
      </c>
      <c r="BL135" s="1">
        <v>97.619047619047606</v>
      </c>
      <c r="BM135" s="1">
        <v>77.027027027027003</v>
      </c>
      <c r="BN135" s="1">
        <v>92.460317460317398</v>
      </c>
      <c r="BO135" s="1">
        <v>94.171779141104295</v>
      </c>
      <c r="BP135" s="1">
        <v>91.6666666666666</v>
      </c>
      <c r="BQ135" s="1">
        <v>95.266272189349095</v>
      </c>
      <c r="BR135" s="1">
        <v>88</v>
      </c>
      <c r="BS135" s="1">
        <v>88.235294117647001</v>
      </c>
      <c r="BT135" s="1">
        <v>90.769230769230703</v>
      </c>
      <c r="BU135" s="1">
        <v>97.744360902255593</v>
      </c>
      <c r="BV135" s="1">
        <v>98.728813559322006</v>
      </c>
      <c r="BW135" s="1">
        <v>97.422680412371093</v>
      </c>
      <c r="BX135" s="1">
        <v>98.295454545454504</v>
      </c>
      <c r="BY135" s="1">
        <v>99.418604651162696</v>
      </c>
      <c r="BZ135" s="1">
        <v>99.418604651162696</v>
      </c>
      <c r="CA135" s="1">
        <v>96.825396825396794</v>
      </c>
      <c r="CB135" s="1">
        <v>45.945945945945901</v>
      </c>
      <c r="CC135" s="1">
        <v>98.015873015872998</v>
      </c>
      <c r="CD135" s="1">
        <v>97.392638036809799</v>
      </c>
      <c r="CE135" s="1">
        <v>96.626984126984098</v>
      </c>
      <c r="CF135" s="1">
        <v>97.337278106508805</v>
      </c>
      <c r="CG135" s="1">
        <v>93.6666666666666</v>
      </c>
      <c r="CH135" s="1">
        <v>96.691176470588204</v>
      </c>
      <c r="CI135" s="1">
        <v>98.076923076923094</v>
      </c>
      <c r="CJ135" s="1">
        <v>97.368421052631504</v>
      </c>
      <c r="CK135" s="1">
        <v>94.491525423728802</v>
      </c>
      <c r="CL135" s="1">
        <v>84.020618556700995</v>
      </c>
      <c r="CM135" s="1">
        <v>86.931818181818102</v>
      </c>
      <c r="CN135" s="1">
        <v>97.093023255813904</v>
      </c>
      <c r="CO135" s="1">
        <v>98.2558139534883</v>
      </c>
      <c r="CP135" s="1">
        <v>89.682539682539598</v>
      </c>
      <c r="CQ135" s="1">
        <v>89.189189189189094</v>
      </c>
      <c r="CR135" s="1">
        <v>99.470899470899397</v>
      </c>
      <c r="CS135" s="1">
        <v>99.233128834355796</v>
      </c>
      <c r="CT135" s="1">
        <v>99.404761904761898</v>
      </c>
      <c r="CU135" s="1">
        <v>99.4082840236686</v>
      </c>
      <c r="CV135" s="1">
        <v>97.3333333333333</v>
      </c>
      <c r="CW135" s="1">
        <v>97.426470588235205</v>
      </c>
      <c r="CX135" s="1">
        <v>98.461538461538396</v>
      </c>
      <c r="CY135" s="1">
        <v>98.872180451127804</v>
      </c>
      <c r="CZ135" s="1">
        <v>99.576271186440593</v>
      </c>
      <c r="DA135" s="1">
        <v>94.329896907216394</v>
      </c>
      <c r="DB135" s="1">
        <v>94.318181818181799</v>
      </c>
      <c r="DC135" s="1">
        <v>98.2558139534883</v>
      </c>
      <c r="DD135" s="1">
        <v>98.837209302325505</v>
      </c>
      <c r="DE135" s="1">
        <v>96.825396825396794</v>
      </c>
      <c r="DF135" s="1">
        <v>98.648648648648603</v>
      </c>
      <c r="DG135" s="1">
        <v>78.576655689718194</v>
      </c>
      <c r="DH135" s="1">
        <v>76.958993097848094</v>
      </c>
      <c r="DI135" s="1">
        <v>88.536729857819907</v>
      </c>
      <c r="DJ135" s="1">
        <v>62.087912087912102</v>
      </c>
      <c r="DK135" s="1">
        <v>57.598784194528797</v>
      </c>
      <c r="DL135" s="1">
        <v>34.5837615621788</v>
      </c>
      <c r="DM135" s="1">
        <v>36.5266393442622</v>
      </c>
      <c r="DN135" s="1">
        <v>43.168016194331898</v>
      </c>
      <c r="DO135" s="1">
        <v>54.578563995837598</v>
      </c>
      <c r="DP135" s="1">
        <v>69.929660023446601</v>
      </c>
      <c r="DQ135" s="1">
        <v>56.240713224368498</v>
      </c>
      <c r="DR135" s="1">
        <v>74.621212121212096</v>
      </c>
      <c r="DS135" s="1">
        <v>64.871016691957493</v>
      </c>
      <c r="DT135" s="1">
        <v>70.932203389830505</v>
      </c>
      <c r="DU135" s="1">
        <v>94.522144522144501</v>
      </c>
      <c r="DV135" s="1">
        <v>68.331503841931905</v>
      </c>
      <c r="DW135" s="1">
        <v>59.4600081201786</v>
      </c>
      <c r="DX135" s="1">
        <v>61.581753554502299</v>
      </c>
      <c r="DY135" s="1">
        <v>66.483516483516397</v>
      </c>
      <c r="DZ135" s="1">
        <v>57.700101317122602</v>
      </c>
      <c r="EA135" s="1">
        <v>70.3494347379239</v>
      </c>
      <c r="EB135" s="1">
        <v>57.6331967213114</v>
      </c>
      <c r="EC135" s="1">
        <v>72.317813765182095</v>
      </c>
      <c r="ED135" s="1">
        <v>53.537981269510901</v>
      </c>
      <c r="EE135" s="1">
        <v>44.2555685814771</v>
      </c>
      <c r="EF135" s="1">
        <v>24.2942050520059</v>
      </c>
      <c r="EG135" s="1">
        <v>37.196969696969603</v>
      </c>
      <c r="EH135" s="1">
        <v>43.626707132018197</v>
      </c>
      <c r="EI135" s="1">
        <v>4.1525423728813502</v>
      </c>
      <c r="EJ135" s="1">
        <v>68.881118881118795</v>
      </c>
      <c r="EK135" s="1">
        <v>85.400658616904494</v>
      </c>
      <c r="EL135" s="1">
        <v>85.891189606171295</v>
      </c>
      <c r="EM135" s="1">
        <v>85.159952606635102</v>
      </c>
      <c r="EN135" s="1">
        <v>77.772227772227694</v>
      </c>
      <c r="EO135" s="1">
        <v>77.304964539007102</v>
      </c>
      <c r="EP135" s="1">
        <v>76.618705035971203</v>
      </c>
      <c r="EQ135" s="1">
        <v>83.709016393442596</v>
      </c>
      <c r="ER135" s="1">
        <v>87.398785425101195</v>
      </c>
      <c r="ES135" s="1">
        <v>89.281997918834506</v>
      </c>
      <c r="ET135" s="1">
        <v>91.500586166471194</v>
      </c>
      <c r="EU135" s="1">
        <v>93.016344725111395</v>
      </c>
      <c r="EV135" s="1">
        <v>76.742424242424207</v>
      </c>
      <c r="EW135" s="1">
        <v>90.440060698027295</v>
      </c>
      <c r="EX135" s="1">
        <v>87.966101694915196</v>
      </c>
      <c r="EY135" s="1">
        <v>93.939393939393895</v>
      </c>
    </row>
    <row r="136" spans="1:155" ht="15">
      <c r="A136" s="11" t="s">
        <v>266</v>
      </c>
      <c r="B136" s="1" t="s">
        <v>738</v>
      </c>
      <c r="C136" s="1" t="s">
        <v>1054</v>
      </c>
      <c r="D136" s="11" t="s">
        <v>1055</v>
      </c>
      <c r="E136" s="11" t="s">
        <v>1177</v>
      </c>
      <c r="F136" s="1">
        <v>53.483606557377101</v>
      </c>
      <c r="G136" s="1">
        <v>57.783018867924497</v>
      </c>
      <c r="H136" s="1">
        <v>51.538461538461497</v>
      </c>
      <c r="I136" s="1">
        <v>52.923976608187097</v>
      </c>
      <c r="J136" s="1">
        <v>52.877697841726601</v>
      </c>
      <c r="K136" s="1">
        <v>62.030075187969899</v>
      </c>
      <c r="L136" s="1">
        <v>57.086614173228298</v>
      </c>
      <c r="M136" s="1">
        <v>58.898305084745701</v>
      </c>
      <c r="N136" s="1">
        <v>45.495495495495398</v>
      </c>
      <c r="O136" s="1">
        <v>9.5</v>
      </c>
      <c r="P136" s="1">
        <v>10.493827160493799</v>
      </c>
      <c r="Q136" s="1">
        <v>22.463768115941999</v>
      </c>
      <c r="R136" s="1">
        <v>32.786885245901601</v>
      </c>
      <c r="S136" s="1">
        <v>30.327868852459002</v>
      </c>
      <c r="T136" s="1">
        <v>35.714285714285701</v>
      </c>
      <c r="U136" s="1">
        <v>92.827868852459005</v>
      </c>
      <c r="V136" s="1">
        <v>93.632075471698101</v>
      </c>
      <c r="W136" s="1">
        <v>92.564102564102498</v>
      </c>
      <c r="X136" s="1">
        <v>77.485380116959107</v>
      </c>
      <c r="Y136" s="1">
        <v>78.057553956834496</v>
      </c>
      <c r="Z136" s="1">
        <v>68.045112781954799</v>
      </c>
      <c r="AA136" s="1">
        <v>70.472440944881797</v>
      </c>
      <c r="AB136" s="1">
        <v>73.305084745762699</v>
      </c>
      <c r="AC136" s="1">
        <v>75.225225225225202</v>
      </c>
      <c r="AD136" s="1">
        <v>8.5</v>
      </c>
      <c r="AE136" s="1">
        <v>11.7283950617283</v>
      </c>
      <c r="AF136" s="1">
        <v>18.115942028985501</v>
      </c>
      <c r="AG136" s="1">
        <v>35.245901639344197</v>
      </c>
      <c r="AH136" s="1">
        <v>33.6065573770491</v>
      </c>
      <c r="AI136" s="1">
        <v>30.952380952380899</v>
      </c>
      <c r="AJ136" s="1">
        <v>65.778688524590095</v>
      </c>
      <c r="AK136" s="1">
        <v>66.981132075471606</v>
      </c>
      <c r="AL136" s="1">
        <v>37.692307692307601</v>
      </c>
      <c r="AM136" s="1">
        <v>91.228070175438503</v>
      </c>
      <c r="AN136" s="1">
        <v>88.848920863309303</v>
      </c>
      <c r="AO136" s="1">
        <v>87.969924812030101</v>
      </c>
      <c r="AP136" s="1">
        <v>87.007874015748001</v>
      </c>
      <c r="AQ136" s="1">
        <v>71.186440677966104</v>
      </c>
      <c r="AR136" s="1">
        <v>91.891891891891902</v>
      </c>
      <c r="AS136" s="1">
        <v>36</v>
      </c>
      <c r="AT136" s="1">
        <v>41.975308641975303</v>
      </c>
      <c r="AU136" s="1">
        <v>48.5507246376811</v>
      </c>
      <c r="AV136" s="1">
        <v>59.016393442622899</v>
      </c>
      <c r="AW136" s="1">
        <v>50</v>
      </c>
      <c r="AX136" s="1">
        <v>52.380952380952301</v>
      </c>
      <c r="AY136" s="1">
        <v>79.3032786885245</v>
      </c>
      <c r="AZ136" s="1">
        <v>58.7264150943396</v>
      </c>
      <c r="BA136" s="1">
        <v>57.692307692307601</v>
      </c>
      <c r="BB136" s="1">
        <v>68.128654970760195</v>
      </c>
      <c r="BC136" s="1">
        <v>72.302158273381195</v>
      </c>
      <c r="BD136" s="1">
        <v>69.548872180451099</v>
      </c>
      <c r="BE136" s="1">
        <v>60.236220472440898</v>
      </c>
      <c r="BF136" s="1">
        <v>70.762711864406697</v>
      </c>
      <c r="BG136" s="1">
        <v>74.324324324324294</v>
      </c>
      <c r="BH136" s="1">
        <v>39.5</v>
      </c>
      <c r="BI136" s="1">
        <v>42.592592592592503</v>
      </c>
      <c r="BJ136" s="1">
        <v>47.101449275362299</v>
      </c>
      <c r="BK136" s="1">
        <v>15.5737704918032</v>
      </c>
      <c r="BL136" s="1">
        <v>30.327868852459002</v>
      </c>
      <c r="BM136" s="1">
        <v>1.19047619047619</v>
      </c>
      <c r="BN136" s="1">
        <v>95.491803278688494</v>
      </c>
      <c r="BO136" s="1">
        <v>95.754716981132106</v>
      </c>
      <c r="BP136" s="1">
        <v>96.923076923076906</v>
      </c>
      <c r="BQ136" s="1">
        <v>91.520467836257296</v>
      </c>
      <c r="BR136" s="1">
        <v>83.812949640287698</v>
      </c>
      <c r="BS136" s="1">
        <v>80.075187969924798</v>
      </c>
      <c r="BT136" s="1">
        <v>83.070866141732196</v>
      </c>
      <c r="BU136" s="1">
        <v>57.203389830508399</v>
      </c>
      <c r="BV136" s="1">
        <v>27.4774774774774</v>
      </c>
      <c r="BW136" s="1">
        <v>30.5</v>
      </c>
      <c r="BX136" s="1">
        <v>28.395061728395099</v>
      </c>
      <c r="BY136" s="1">
        <v>28.260869565217298</v>
      </c>
      <c r="BZ136" s="1">
        <v>36.065573770491802</v>
      </c>
      <c r="CA136" s="1">
        <v>34.426229508196698</v>
      </c>
      <c r="CB136" s="1">
        <v>36.904761904761898</v>
      </c>
      <c r="CC136" s="1">
        <v>88.319672131147499</v>
      </c>
      <c r="CD136" s="1">
        <v>87.735849056603698</v>
      </c>
      <c r="CE136" s="1">
        <v>68.461538461538396</v>
      </c>
      <c r="CF136" s="1">
        <v>69.298245614035096</v>
      </c>
      <c r="CG136" s="1">
        <v>88.848920863309303</v>
      </c>
      <c r="CH136" s="1">
        <v>79.699248120300695</v>
      </c>
      <c r="CI136" s="1">
        <v>81.889763779527499</v>
      </c>
      <c r="CJ136" s="1">
        <v>66.949152542372801</v>
      </c>
      <c r="CK136" s="1">
        <v>77.027027027027003</v>
      </c>
      <c r="CL136" s="1">
        <v>80</v>
      </c>
      <c r="CM136" s="1">
        <v>77.160493827160394</v>
      </c>
      <c r="CN136" s="1">
        <v>82.608695652173907</v>
      </c>
      <c r="CO136" s="1">
        <v>60.655737704918003</v>
      </c>
      <c r="CP136" s="1">
        <v>20.491803278688501</v>
      </c>
      <c r="CQ136" s="1">
        <v>19.047619047619001</v>
      </c>
      <c r="CR136" s="1">
        <v>50.614754098360599</v>
      </c>
      <c r="CS136" s="1">
        <v>62.028301886792399</v>
      </c>
      <c r="CT136" s="1">
        <v>63.076923076923102</v>
      </c>
      <c r="CU136" s="1">
        <v>66.6666666666666</v>
      </c>
      <c r="CV136" s="1">
        <v>62.949640287769697</v>
      </c>
      <c r="CW136" s="1">
        <v>73.308270676691706</v>
      </c>
      <c r="CX136" s="1">
        <v>53.1496062992126</v>
      </c>
      <c r="CY136" s="1">
        <v>56.355932203389798</v>
      </c>
      <c r="CZ136" s="1">
        <v>46.396396396396298</v>
      </c>
      <c r="DA136" s="1">
        <v>26</v>
      </c>
      <c r="DB136" s="1">
        <v>28.395061728395099</v>
      </c>
      <c r="DC136" s="1">
        <v>23.188405797101399</v>
      </c>
      <c r="DD136" s="1">
        <v>22.131147540983601</v>
      </c>
      <c r="DE136" s="1">
        <v>28.688524590163901</v>
      </c>
      <c r="DF136" s="1">
        <v>32.142857142857103</v>
      </c>
      <c r="DG136" s="1">
        <v>85.638297872340402</v>
      </c>
      <c r="DH136" s="1">
        <v>88.236370289059593</v>
      </c>
      <c r="DI136" s="1">
        <v>79.110840438489603</v>
      </c>
      <c r="DJ136" s="1">
        <v>93.868483412322206</v>
      </c>
      <c r="DK136" s="1">
        <v>81.668331668331604</v>
      </c>
      <c r="DL136" s="1">
        <v>85.764944275582494</v>
      </c>
      <c r="DM136" s="1">
        <v>88.335046248715301</v>
      </c>
      <c r="DN136" s="1">
        <v>90.420081967213093</v>
      </c>
      <c r="DO136" s="1">
        <v>78.795546558704402</v>
      </c>
      <c r="DP136" s="1">
        <v>95.265348595213297</v>
      </c>
      <c r="DQ136" s="1">
        <v>80.480656506447801</v>
      </c>
      <c r="DR136" s="1">
        <v>44.502228826151502</v>
      </c>
      <c r="DS136" s="1">
        <v>77.348484848484802</v>
      </c>
      <c r="DT136" s="1">
        <v>97.799696509863395</v>
      </c>
      <c r="DU136" s="1">
        <v>83.983050847457605</v>
      </c>
      <c r="DV136" s="1">
        <v>90.187087307410096</v>
      </c>
      <c r="DW136" s="1">
        <v>96.542261251372096</v>
      </c>
      <c r="DX136" s="1">
        <v>98.477466504263106</v>
      </c>
      <c r="DY136" s="1">
        <v>93.216824644549703</v>
      </c>
      <c r="DZ136" s="1">
        <v>50.999000999000998</v>
      </c>
      <c r="EA136" s="1">
        <v>48.784194528875297</v>
      </c>
      <c r="EB136" s="1">
        <v>48.458376156217803</v>
      </c>
      <c r="EC136" s="1">
        <v>46.362704918032698</v>
      </c>
      <c r="ED136" s="1">
        <v>42.257085020242897</v>
      </c>
      <c r="EE136" s="1">
        <v>46.045785639958297</v>
      </c>
      <c r="EF136" s="1">
        <v>62.6611957796014</v>
      </c>
      <c r="EG136" s="1">
        <v>35.1411589895988</v>
      </c>
      <c r="EH136" s="1">
        <v>24.318181818181799</v>
      </c>
      <c r="EI136" s="1">
        <v>16.7678300455235</v>
      </c>
      <c r="EJ136" s="1">
        <v>49.067796610169403</v>
      </c>
      <c r="EK136" s="1">
        <v>97.817314746881806</v>
      </c>
      <c r="EL136" s="1">
        <v>98.0607391145261</v>
      </c>
      <c r="EM136" s="1">
        <v>98.233861144945095</v>
      </c>
      <c r="EN136" s="1">
        <v>97.600710900473899</v>
      </c>
      <c r="EO136" s="1">
        <v>90.909090909090907</v>
      </c>
      <c r="EP136" s="1">
        <v>90.2228976697061</v>
      </c>
      <c r="EQ136" s="1">
        <v>90.339157245632094</v>
      </c>
      <c r="ER136" s="1">
        <v>94.620901639344197</v>
      </c>
      <c r="ES136" s="1">
        <v>87.398785425101195</v>
      </c>
      <c r="ET136" s="1">
        <v>28.876170655567101</v>
      </c>
      <c r="EU136" s="1">
        <v>38.628370457209797</v>
      </c>
      <c r="EV136" s="1">
        <v>47.696879643387803</v>
      </c>
      <c r="EW136" s="1">
        <v>38.939393939393902</v>
      </c>
      <c r="EX136" s="1">
        <v>40.819423368740502</v>
      </c>
      <c r="EY136" s="1">
        <v>87.966101694915196</v>
      </c>
    </row>
    <row r="137" spans="1:155" ht="15">
      <c r="A137" s="11" t="s">
        <v>272</v>
      </c>
      <c r="B137" s="1" t="s">
        <v>744</v>
      </c>
      <c r="C137" s="1" t="s">
        <v>1178</v>
      </c>
      <c r="D137" s="11" t="s">
        <v>1065</v>
      </c>
      <c r="E137" s="11" t="s">
        <v>1179</v>
      </c>
      <c r="F137" s="1">
        <v>98.9583333333333</v>
      </c>
      <c r="G137" s="1">
        <v>98.863636363636303</v>
      </c>
      <c r="H137" s="1">
        <v>96.590909090909093</v>
      </c>
      <c r="I137" s="1">
        <v>98.837209302325505</v>
      </c>
      <c r="J137" s="1">
        <v>98.75</v>
      </c>
      <c r="K137" s="1">
        <v>95.945945945945894</v>
      </c>
      <c r="L137" s="1">
        <v>98.571428571428498</v>
      </c>
      <c r="M137" s="1">
        <v>98.4375</v>
      </c>
      <c r="N137" s="1">
        <v>87.931034482758605</v>
      </c>
      <c r="O137" s="1">
        <v>88.3333333333333</v>
      </c>
      <c r="P137" s="1">
        <v>78.846153846153797</v>
      </c>
      <c r="Q137" s="1">
        <v>93.181818181818102</v>
      </c>
      <c r="R137" s="1">
        <v>97.368421052631504</v>
      </c>
      <c r="S137" s="1">
        <v>97.368421052631504</v>
      </c>
      <c r="T137" s="1">
        <v>0</v>
      </c>
      <c r="U137" s="1">
        <v>94.7916666666666</v>
      </c>
      <c r="V137" s="1">
        <v>92.045454545454504</v>
      </c>
      <c r="W137" s="1">
        <v>80.681818181818102</v>
      </c>
      <c r="X137" s="1">
        <v>84.883720930232499</v>
      </c>
      <c r="Y137" s="1">
        <v>86.25</v>
      </c>
      <c r="Z137" s="1">
        <v>87.837837837837796</v>
      </c>
      <c r="AA137" s="1">
        <v>95.714285714285694</v>
      </c>
      <c r="AB137" s="1">
        <v>82.8125</v>
      </c>
      <c r="AC137" s="1">
        <v>70.689655172413694</v>
      </c>
      <c r="AD137" s="1">
        <v>66.6666666666666</v>
      </c>
      <c r="AE137" s="1">
        <v>55.769230769230703</v>
      </c>
      <c r="AF137" s="1">
        <v>84.090909090909093</v>
      </c>
      <c r="AG137" s="1">
        <v>97.368421052631504</v>
      </c>
      <c r="AH137" s="1">
        <v>97.368421052631504</v>
      </c>
      <c r="AI137" s="1">
        <v>0</v>
      </c>
      <c r="AJ137" s="1">
        <v>56.25</v>
      </c>
      <c r="AK137" s="1">
        <v>57.954545454545404</v>
      </c>
      <c r="AL137" s="1">
        <v>61.363636363636303</v>
      </c>
      <c r="AM137" s="1">
        <v>60.465116279069697</v>
      </c>
      <c r="AN137" s="1">
        <v>62.5</v>
      </c>
      <c r="AO137" s="1">
        <v>59.459459459459403</v>
      </c>
      <c r="AP137" s="1">
        <v>58.571428571428498</v>
      </c>
      <c r="AQ137" s="1">
        <v>60.9375</v>
      </c>
      <c r="AR137" s="1">
        <v>29.310344827586199</v>
      </c>
      <c r="AS137" s="1">
        <v>15</v>
      </c>
      <c r="AT137" s="1">
        <v>17.307692307692299</v>
      </c>
      <c r="AU137" s="1">
        <v>34.090909090909101</v>
      </c>
      <c r="AV137" s="1">
        <v>50</v>
      </c>
      <c r="AW137" s="1">
        <v>50</v>
      </c>
      <c r="AX137" s="1">
        <v>0</v>
      </c>
      <c r="AY137" s="1">
        <v>55.2083333333333</v>
      </c>
      <c r="AZ137" s="1">
        <v>78.409090909090907</v>
      </c>
      <c r="BA137" s="1">
        <v>51.136363636363598</v>
      </c>
      <c r="BB137" s="1">
        <v>50</v>
      </c>
      <c r="BC137" s="1">
        <v>53.75</v>
      </c>
      <c r="BD137" s="1">
        <v>58.108108108108098</v>
      </c>
      <c r="BE137" s="1">
        <v>75.714285714285694</v>
      </c>
      <c r="BF137" s="1">
        <v>73.4375</v>
      </c>
      <c r="BG137" s="1">
        <v>81.034482758620598</v>
      </c>
      <c r="BH137" s="1">
        <v>15</v>
      </c>
      <c r="BI137" s="1">
        <v>25</v>
      </c>
      <c r="BJ137" s="1">
        <v>43.181818181818102</v>
      </c>
      <c r="BK137" s="1">
        <v>86.842105263157904</v>
      </c>
      <c r="BL137" s="1">
        <v>86.842105263157904</v>
      </c>
      <c r="BM137" s="1">
        <v>0</v>
      </c>
      <c r="BN137" s="1">
        <v>92.7083333333333</v>
      </c>
      <c r="BO137" s="1">
        <v>93.181818181818102</v>
      </c>
      <c r="BP137" s="1">
        <v>73.863636363636303</v>
      </c>
      <c r="BQ137" s="1">
        <v>75.581395348837205</v>
      </c>
      <c r="BR137" s="1">
        <v>83.75</v>
      </c>
      <c r="BS137" s="1">
        <v>66.216216216216196</v>
      </c>
      <c r="BT137" s="1">
        <v>62.857142857142797</v>
      </c>
      <c r="BU137" s="1">
        <v>54.6875</v>
      </c>
      <c r="BV137" s="1">
        <v>25.862068965517199</v>
      </c>
      <c r="BW137" s="1">
        <v>26.6666666666666</v>
      </c>
      <c r="BX137" s="1">
        <v>30.769230769230699</v>
      </c>
      <c r="BY137" s="1">
        <v>38.636363636363598</v>
      </c>
      <c r="BZ137" s="1">
        <v>44.736842105263101</v>
      </c>
      <c r="CA137" s="1">
        <v>42.105263157894697</v>
      </c>
      <c r="CB137" s="1">
        <v>0</v>
      </c>
      <c r="CC137" s="1">
        <v>92.7083333333333</v>
      </c>
      <c r="CD137" s="1">
        <v>96.590909090909093</v>
      </c>
      <c r="CE137" s="1">
        <v>96.590909090909093</v>
      </c>
      <c r="CF137" s="1">
        <v>94.186046511627893</v>
      </c>
      <c r="CG137" s="1">
        <v>82.5</v>
      </c>
      <c r="CH137" s="1">
        <v>68.918918918918905</v>
      </c>
      <c r="CI137" s="1">
        <v>84.285714285714207</v>
      </c>
      <c r="CJ137" s="1">
        <v>76.5625</v>
      </c>
      <c r="CK137" s="1">
        <v>82.758620689655103</v>
      </c>
      <c r="CL137" s="1">
        <v>81.6666666666666</v>
      </c>
      <c r="CM137" s="1">
        <v>42.307692307692299</v>
      </c>
      <c r="CN137" s="1">
        <v>97.727272727272705</v>
      </c>
      <c r="CO137" s="1">
        <v>86.842105263157904</v>
      </c>
      <c r="CP137" s="1">
        <v>76.315789473684205</v>
      </c>
      <c r="CQ137" s="1">
        <v>0</v>
      </c>
      <c r="CR137" s="1">
        <v>48.9583333333333</v>
      </c>
      <c r="CS137" s="1">
        <v>48.863636363636303</v>
      </c>
      <c r="CT137" s="1">
        <v>50</v>
      </c>
      <c r="CU137" s="1">
        <v>47.674418604651102</v>
      </c>
      <c r="CV137" s="1">
        <v>50</v>
      </c>
      <c r="CW137" s="1">
        <v>52.702702702702702</v>
      </c>
      <c r="CX137" s="1">
        <v>50</v>
      </c>
      <c r="CY137" s="1">
        <v>26.5625</v>
      </c>
      <c r="CZ137" s="1">
        <v>27.586206896551701</v>
      </c>
      <c r="DA137" s="1">
        <v>35</v>
      </c>
      <c r="DB137" s="1">
        <v>40.384615384615302</v>
      </c>
      <c r="DC137" s="1">
        <v>56.818181818181799</v>
      </c>
      <c r="DD137" s="1">
        <v>34.210526315789402</v>
      </c>
      <c r="DE137" s="1">
        <v>39.473684210526301</v>
      </c>
      <c r="DF137" s="1">
        <v>0</v>
      </c>
      <c r="DG137" s="1">
        <v>70.891415994130497</v>
      </c>
      <c r="DH137" s="1">
        <v>52.049030369557201</v>
      </c>
      <c r="DI137" s="1">
        <v>85.688185140073102</v>
      </c>
      <c r="DJ137" s="1">
        <v>76.273696682464404</v>
      </c>
      <c r="DK137" s="1">
        <v>42.107892107892098</v>
      </c>
      <c r="DL137" s="1">
        <v>81.914893617021207</v>
      </c>
      <c r="DM137" s="1">
        <v>90.904419321685495</v>
      </c>
      <c r="DN137" s="1">
        <v>72.387295081967196</v>
      </c>
      <c r="DO137" s="1">
        <v>72.621457489878495</v>
      </c>
      <c r="DP137" s="1">
        <v>94.640998959417203</v>
      </c>
      <c r="DQ137" s="1">
        <v>91.969519343493502</v>
      </c>
      <c r="DR137" s="1">
        <v>87.444279346211005</v>
      </c>
      <c r="DS137" s="1">
        <v>71.136363636363598</v>
      </c>
      <c r="DT137" s="1">
        <v>63.657056145675199</v>
      </c>
      <c r="DU137" s="1">
        <v>0</v>
      </c>
      <c r="DV137" s="1">
        <v>65.168745414526697</v>
      </c>
      <c r="DW137" s="1">
        <v>38.144895718990099</v>
      </c>
      <c r="DX137" s="1">
        <v>86.825010150223306</v>
      </c>
      <c r="DY137" s="1">
        <v>72.956161137440702</v>
      </c>
      <c r="DZ137" s="1">
        <v>74.475524475524395</v>
      </c>
      <c r="EA137" s="1">
        <v>82.320162107396101</v>
      </c>
      <c r="EB137" s="1">
        <v>88.335046248715301</v>
      </c>
      <c r="EC137" s="1">
        <v>74.026639344262193</v>
      </c>
      <c r="ED137" s="1">
        <v>78.694331983805597</v>
      </c>
      <c r="EE137" s="1">
        <v>95.785639958376606</v>
      </c>
      <c r="EF137" s="1">
        <v>79.425556858147701</v>
      </c>
      <c r="EG137" s="1">
        <v>93.164933135215406</v>
      </c>
      <c r="EH137" s="1">
        <v>95.075757575757507</v>
      </c>
      <c r="EI137" s="1">
        <v>93.095599393019697</v>
      </c>
      <c r="EJ137" s="1">
        <v>0</v>
      </c>
      <c r="EK137" s="1">
        <v>84.702861335289796</v>
      </c>
      <c r="EL137" s="1">
        <v>85.400658616904494</v>
      </c>
      <c r="EM137" s="1">
        <v>85.891189606171295</v>
      </c>
      <c r="EN137" s="1">
        <v>85.159952606635102</v>
      </c>
      <c r="EO137" s="1">
        <v>77.772227772227694</v>
      </c>
      <c r="EP137" s="1">
        <v>77.304964539007102</v>
      </c>
      <c r="EQ137" s="1">
        <v>84.840698869475801</v>
      </c>
      <c r="ER137" s="1">
        <v>83.709016393442596</v>
      </c>
      <c r="ES137" s="1">
        <v>87.398785425101195</v>
      </c>
      <c r="ET137" s="1">
        <v>63.995837669094598</v>
      </c>
      <c r="EU137" s="1">
        <v>69.929660023446601</v>
      </c>
      <c r="EV137" s="1">
        <v>73.625557206537906</v>
      </c>
      <c r="EW137" s="1">
        <v>89.393939393939306</v>
      </c>
      <c r="EX137" s="1">
        <v>89.605462822458193</v>
      </c>
      <c r="EY137" s="1">
        <v>0</v>
      </c>
    </row>
    <row r="138" spans="1:155" ht="15">
      <c r="A138" s="11" t="s">
        <v>273</v>
      </c>
      <c r="B138" s="1" t="s">
        <v>745</v>
      </c>
      <c r="C138" s="1" t="s">
        <v>1180</v>
      </c>
      <c r="D138" s="11" t="s">
        <v>1046</v>
      </c>
      <c r="E138" s="11" t="s">
        <v>1181</v>
      </c>
      <c r="F138" s="1">
        <v>93.870967741935402</v>
      </c>
      <c r="G138" s="1">
        <v>89.310344827586206</v>
      </c>
      <c r="H138" s="1">
        <v>91.353383458646604</v>
      </c>
      <c r="I138" s="1">
        <v>85.5263157894736</v>
      </c>
      <c r="J138" s="1">
        <v>78.125</v>
      </c>
      <c r="K138" s="1">
        <v>70.560747663551396</v>
      </c>
      <c r="L138" s="1">
        <v>74.019607843137194</v>
      </c>
      <c r="M138" s="1">
        <v>58.5</v>
      </c>
      <c r="N138" s="1">
        <v>59.239130434782602</v>
      </c>
      <c r="O138" s="1">
        <v>45.061728395061699</v>
      </c>
      <c r="P138" s="1">
        <v>48.0263157894736</v>
      </c>
      <c r="Q138" s="1">
        <v>33.9743589743589</v>
      </c>
      <c r="R138" s="1">
        <v>39.743589743589702</v>
      </c>
      <c r="S138" s="1">
        <v>38.0597014925373</v>
      </c>
      <c r="T138" s="1">
        <v>38.095238095238102</v>
      </c>
      <c r="U138" s="1">
        <v>74.516129032258107</v>
      </c>
      <c r="V138" s="1">
        <v>74.137931034482705</v>
      </c>
      <c r="W138" s="1">
        <v>75.563909774436098</v>
      </c>
      <c r="X138" s="1">
        <v>76.754385964912203</v>
      </c>
      <c r="Y138" s="1">
        <v>71.428571428571402</v>
      </c>
      <c r="Z138" s="1">
        <v>69.158878504672799</v>
      </c>
      <c r="AA138" s="1">
        <v>68.627450980392098</v>
      </c>
      <c r="AB138" s="1">
        <v>79.5</v>
      </c>
      <c r="AC138" s="1">
        <v>79.347826086956502</v>
      </c>
      <c r="AD138" s="1">
        <v>18.518518518518501</v>
      </c>
      <c r="AE138" s="1">
        <v>23.684210526315699</v>
      </c>
      <c r="AF138" s="1">
        <v>37.820512820512803</v>
      </c>
      <c r="AG138" s="1">
        <v>38.461538461538403</v>
      </c>
      <c r="AH138" s="1">
        <v>35.074626865671597</v>
      </c>
      <c r="AI138" s="1">
        <v>32.142857142857103</v>
      </c>
      <c r="AJ138" s="1">
        <v>40.967741935483801</v>
      </c>
      <c r="AK138" s="1">
        <v>41.034482758620598</v>
      </c>
      <c r="AL138" s="1">
        <v>40.601503759398398</v>
      </c>
      <c r="AM138" s="1">
        <v>42.105263157894697</v>
      </c>
      <c r="AN138" s="1">
        <v>43.303571428571402</v>
      </c>
      <c r="AO138" s="1">
        <v>42.990654205607399</v>
      </c>
      <c r="AP138" s="1">
        <v>44.117647058823501</v>
      </c>
      <c r="AQ138" s="1">
        <v>45.5</v>
      </c>
      <c r="AR138" s="1">
        <v>46.739130434782602</v>
      </c>
      <c r="AS138" s="1">
        <v>46.296296296296198</v>
      </c>
      <c r="AT138" s="1">
        <v>50</v>
      </c>
      <c r="AU138" s="1">
        <v>50</v>
      </c>
      <c r="AV138" s="1">
        <v>50</v>
      </c>
      <c r="AW138" s="1">
        <v>50</v>
      </c>
      <c r="AX138" s="1">
        <v>50</v>
      </c>
      <c r="AY138" s="1">
        <v>66.774193548387103</v>
      </c>
      <c r="AZ138" s="1">
        <v>67.241379310344797</v>
      </c>
      <c r="BA138" s="1">
        <v>71.804511278195406</v>
      </c>
      <c r="BB138" s="1">
        <v>81.140350877192901</v>
      </c>
      <c r="BC138" s="1">
        <v>44.196428571428498</v>
      </c>
      <c r="BD138" s="1">
        <v>56.5420560747663</v>
      </c>
      <c r="BE138" s="1">
        <v>58.3333333333333</v>
      </c>
      <c r="BF138" s="1">
        <v>76.5</v>
      </c>
      <c r="BG138" s="1">
        <v>50.543478260869499</v>
      </c>
      <c r="BH138" s="1">
        <v>66.049382716049294</v>
      </c>
      <c r="BI138" s="1">
        <v>7.2368421052631504</v>
      </c>
      <c r="BJ138" s="1">
        <v>4.4871794871794801</v>
      </c>
      <c r="BK138" s="1">
        <v>4.4871794871794801</v>
      </c>
      <c r="BL138" s="1">
        <v>5.2238805970149196</v>
      </c>
      <c r="BM138" s="1">
        <v>8.3333333333333304</v>
      </c>
      <c r="BN138" s="1">
        <v>82.580645161290306</v>
      </c>
      <c r="BO138" s="1">
        <v>85.172413793103402</v>
      </c>
      <c r="BP138" s="1">
        <v>89.097744360902198</v>
      </c>
      <c r="BQ138" s="1">
        <v>92.543859649122794</v>
      </c>
      <c r="BR138" s="1">
        <v>79.910714285714207</v>
      </c>
      <c r="BS138" s="1">
        <v>80.841121495327101</v>
      </c>
      <c r="BT138" s="1">
        <v>80.392156862745097</v>
      </c>
      <c r="BU138" s="1">
        <v>37</v>
      </c>
      <c r="BV138" s="1">
        <v>36.413043478260803</v>
      </c>
      <c r="BW138" s="1">
        <v>38.271604938271601</v>
      </c>
      <c r="BX138" s="1">
        <v>40.789473684210499</v>
      </c>
      <c r="BY138" s="1">
        <v>46.153846153846096</v>
      </c>
      <c r="BZ138" s="1">
        <v>46.153846153846096</v>
      </c>
      <c r="CA138" s="1">
        <v>47.014925373134297</v>
      </c>
      <c r="CB138" s="1">
        <v>41.6666666666666</v>
      </c>
      <c r="CC138" s="1">
        <v>74.193548387096698</v>
      </c>
      <c r="CD138" s="1">
        <v>72.068965517241296</v>
      </c>
      <c r="CE138" s="1">
        <v>90.977443609022501</v>
      </c>
      <c r="CF138" s="1">
        <v>75.438596491228097</v>
      </c>
      <c r="CG138" s="1">
        <v>58.482142857142797</v>
      </c>
      <c r="CH138" s="1">
        <v>77.570093457943898</v>
      </c>
      <c r="CI138" s="1">
        <v>81.862745098039198</v>
      </c>
      <c r="CJ138" s="1">
        <v>94.5</v>
      </c>
      <c r="CK138" s="1">
        <v>84.782608695652101</v>
      </c>
      <c r="CL138" s="1">
        <v>93.209876543209802</v>
      </c>
      <c r="CM138" s="1">
        <v>70.394736842105203</v>
      </c>
      <c r="CN138" s="1">
        <v>84.615384615384599</v>
      </c>
      <c r="CO138" s="1">
        <v>80.769230769230703</v>
      </c>
      <c r="CP138" s="1">
        <v>79.850746268656707</v>
      </c>
      <c r="CQ138" s="1">
        <v>88.095238095238102</v>
      </c>
      <c r="CR138" s="1">
        <v>45.806451612903203</v>
      </c>
      <c r="CS138" s="1">
        <v>44.827586206896498</v>
      </c>
      <c r="CT138" s="1">
        <v>47.368421052631497</v>
      </c>
      <c r="CU138" s="1">
        <v>49.561403508771903</v>
      </c>
      <c r="CV138" s="1">
        <v>52.232142857142797</v>
      </c>
      <c r="CW138" s="1">
        <v>51.401869158878498</v>
      </c>
      <c r="CX138" s="1">
        <v>52.450980392156801</v>
      </c>
      <c r="CY138" s="1">
        <v>56.5</v>
      </c>
      <c r="CZ138" s="1">
        <v>59.239130434782602</v>
      </c>
      <c r="DA138" s="1">
        <v>62.962962962962898</v>
      </c>
      <c r="DB138" s="1">
        <v>67.105263157894697</v>
      </c>
      <c r="DC138" s="1">
        <v>41.025641025641001</v>
      </c>
      <c r="DD138" s="1">
        <v>42.948717948717899</v>
      </c>
      <c r="DE138" s="1">
        <v>41.791044776119399</v>
      </c>
      <c r="DF138" s="1">
        <v>39.285714285714199</v>
      </c>
      <c r="DG138" s="1">
        <v>92.993047932674699</v>
      </c>
      <c r="DH138" s="1">
        <v>92.874543239951194</v>
      </c>
      <c r="DI138" s="1">
        <v>91.676540284360101</v>
      </c>
      <c r="DJ138" s="1">
        <v>71.778221778221706</v>
      </c>
      <c r="DK138" s="1">
        <v>97.922998986828702</v>
      </c>
      <c r="DL138" s="1">
        <v>83.915724563206496</v>
      </c>
      <c r="DM138" s="1">
        <v>86.424180327868797</v>
      </c>
      <c r="DN138" s="1">
        <v>80.516194331983797</v>
      </c>
      <c r="DO138" s="1">
        <v>61.446409989594102</v>
      </c>
      <c r="DP138" s="1">
        <v>59.378663540445402</v>
      </c>
      <c r="DQ138" s="1">
        <v>50.445765230311999</v>
      </c>
      <c r="DR138" s="1">
        <v>37.5</v>
      </c>
      <c r="DS138" s="1">
        <v>46.358118361153203</v>
      </c>
      <c r="DT138" s="1">
        <v>23.644067796610098</v>
      </c>
      <c r="DU138" s="1">
        <v>12.237762237762199</v>
      </c>
      <c r="DV138" s="1">
        <v>62.221002561287897</v>
      </c>
      <c r="DW138" s="1">
        <v>60.718635809987802</v>
      </c>
      <c r="DX138" s="1">
        <v>61.640995260663502</v>
      </c>
      <c r="DY138" s="1">
        <v>66.3836163836163</v>
      </c>
      <c r="DZ138" s="1">
        <v>61.7527862208713</v>
      </c>
      <c r="EA138" s="1">
        <v>73.124357656731704</v>
      </c>
      <c r="EB138" s="1">
        <v>77.817622950819597</v>
      </c>
      <c r="EC138" s="1">
        <v>60.9817813765182</v>
      </c>
      <c r="ED138" s="1">
        <v>72.788761706555604</v>
      </c>
      <c r="EE138" s="1">
        <v>40.504103165298901</v>
      </c>
      <c r="EF138" s="1">
        <v>92.942050520059396</v>
      </c>
      <c r="EG138" s="1">
        <v>69.1666666666666</v>
      </c>
      <c r="EH138" s="1">
        <v>71.851289833080401</v>
      </c>
      <c r="EI138" s="1">
        <v>80.932203389830505</v>
      </c>
      <c r="EJ138" s="1">
        <v>47.2027972027972</v>
      </c>
      <c r="EK138" s="1">
        <v>92.1331869740212</v>
      </c>
      <c r="EL138" s="1">
        <v>92.671538773853001</v>
      </c>
      <c r="EM138" s="1">
        <v>90.284360189573405</v>
      </c>
      <c r="EN138" s="1">
        <v>66.533466533466495</v>
      </c>
      <c r="EO138" s="1">
        <v>21.681864235055698</v>
      </c>
      <c r="EP138" s="1">
        <v>21.891058581706101</v>
      </c>
      <c r="EQ138" s="1">
        <v>25.768442622950801</v>
      </c>
      <c r="ER138" s="1">
        <v>1.16396761133603</v>
      </c>
      <c r="ES138" s="1">
        <v>28.876170655567101</v>
      </c>
      <c r="ET138" s="1">
        <v>61.957796014068002</v>
      </c>
      <c r="EU138" s="1">
        <v>62.3328380386329</v>
      </c>
      <c r="EV138" s="1">
        <v>38.939393939393902</v>
      </c>
      <c r="EW138" s="1">
        <v>40.819423368740502</v>
      </c>
      <c r="EX138" s="1">
        <v>41.610169491525397</v>
      </c>
      <c r="EY138" s="1">
        <v>40.675990675990597</v>
      </c>
    </row>
    <row r="139" spans="1:155" ht="15">
      <c r="A139" s="11" t="s">
        <v>271</v>
      </c>
      <c r="B139" s="1" t="s">
        <v>743</v>
      </c>
      <c r="C139" s="1" t="s">
        <v>1021</v>
      </c>
      <c r="D139" s="11" t="s">
        <v>1019</v>
      </c>
      <c r="E139" s="11" t="s">
        <v>1020</v>
      </c>
      <c r="F139" s="1">
        <v>99.423963133640498</v>
      </c>
      <c r="G139" s="1">
        <v>99.867724867724803</v>
      </c>
      <c r="H139" s="1">
        <v>99.846625766871099</v>
      </c>
      <c r="I139" s="1">
        <v>98.6111111111111</v>
      </c>
      <c r="J139" s="1">
        <v>99.112426035502907</v>
      </c>
      <c r="K139" s="1">
        <v>99</v>
      </c>
      <c r="L139" s="1">
        <v>98.897058823529406</v>
      </c>
      <c r="M139" s="1">
        <v>96.538461538461505</v>
      </c>
      <c r="N139" s="1">
        <v>95.112781954887197</v>
      </c>
      <c r="O139" s="1">
        <v>95.338983050847403</v>
      </c>
      <c r="P139" s="1">
        <v>74.742268041237097</v>
      </c>
      <c r="Q139" s="1">
        <v>21.022727272727199</v>
      </c>
      <c r="R139" s="1">
        <v>39.534883720930203</v>
      </c>
      <c r="S139" s="1">
        <v>44.1860465116279</v>
      </c>
      <c r="T139" s="1">
        <v>43.650793650793602</v>
      </c>
      <c r="U139" s="1">
        <v>98.847926267281096</v>
      </c>
      <c r="V139" s="1">
        <v>96.825396825396794</v>
      </c>
      <c r="W139" s="1">
        <v>95.398773006134903</v>
      </c>
      <c r="X139" s="1">
        <v>95.039682539682502</v>
      </c>
      <c r="Y139" s="1">
        <v>94.378698224852101</v>
      </c>
      <c r="Z139" s="1">
        <v>96</v>
      </c>
      <c r="AA139" s="1">
        <v>95.220588235294102</v>
      </c>
      <c r="AB139" s="1">
        <v>95.769230769230703</v>
      </c>
      <c r="AC139" s="1">
        <v>84.586466165413498</v>
      </c>
      <c r="AD139" s="1">
        <v>87.711864406779597</v>
      </c>
      <c r="AE139" s="1">
        <v>70.103092783505105</v>
      </c>
      <c r="AF139" s="1">
        <v>26.7045454545454</v>
      </c>
      <c r="AG139" s="1">
        <v>39.534883720930203</v>
      </c>
      <c r="AH139" s="1">
        <v>40.697674418604599</v>
      </c>
      <c r="AI139" s="1">
        <v>43.650793650793602</v>
      </c>
      <c r="AJ139" s="1">
        <v>89.861751152073694</v>
      </c>
      <c r="AK139" s="1">
        <v>88.624338624338606</v>
      </c>
      <c r="AL139" s="1">
        <v>88.803680981595093</v>
      </c>
      <c r="AM139" s="1">
        <v>86.706349206349202</v>
      </c>
      <c r="AN139" s="1">
        <v>82.248520710059097</v>
      </c>
      <c r="AO139" s="1">
        <v>80.3333333333333</v>
      </c>
      <c r="AP139" s="1">
        <v>78.308823529411697</v>
      </c>
      <c r="AQ139" s="1">
        <v>80.769230769230703</v>
      </c>
      <c r="AR139" s="1">
        <v>81.954887218045101</v>
      </c>
      <c r="AS139" s="1">
        <v>82.627118644067806</v>
      </c>
      <c r="AT139" s="1">
        <v>32.989690721649403</v>
      </c>
      <c r="AU139" s="1">
        <v>42.613636363636303</v>
      </c>
      <c r="AV139" s="1">
        <v>50</v>
      </c>
      <c r="AW139" s="1">
        <v>48.2558139534883</v>
      </c>
      <c r="AX139" s="1">
        <v>49.206349206349202</v>
      </c>
      <c r="AY139" s="1">
        <v>84.447004608294904</v>
      </c>
      <c r="AZ139" s="1">
        <v>72.354497354497298</v>
      </c>
      <c r="BA139" s="1">
        <v>84.202453987730095</v>
      </c>
      <c r="BB139" s="1">
        <v>85.119047619047606</v>
      </c>
      <c r="BC139" s="1">
        <v>54.733727810650798</v>
      </c>
      <c r="BD139" s="1">
        <v>54.3333333333333</v>
      </c>
      <c r="BE139" s="1">
        <v>52.919708029197103</v>
      </c>
      <c r="BF139" s="1">
        <v>51.923076923076898</v>
      </c>
      <c r="BG139" s="1">
        <v>62.781954887217999</v>
      </c>
      <c r="BH139" s="1">
        <v>61.440677966101703</v>
      </c>
      <c r="BI139" s="1">
        <v>50</v>
      </c>
      <c r="BJ139" s="1">
        <v>59.659090909090899</v>
      </c>
      <c r="BK139" s="1">
        <v>12.2093023255813</v>
      </c>
      <c r="BL139" s="1">
        <v>11.0465116279069</v>
      </c>
      <c r="BM139" s="1">
        <v>15.873015873015801</v>
      </c>
      <c r="BN139" s="1">
        <v>92.281105990783402</v>
      </c>
      <c r="BO139" s="1">
        <v>79.232804232804199</v>
      </c>
      <c r="BP139" s="1">
        <v>83.128834355828204</v>
      </c>
      <c r="BQ139" s="1">
        <v>85.714285714285694</v>
      </c>
      <c r="BR139" s="1">
        <v>87.573964497041402</v>
      </c>
      <c r="BS139" s="1">
        <v>88</v>
      </c>
      <c r="BT139" s="1">
        <v>88.235294117647001</v>
      </c>
      <c r="BU139" s="1">
        <v>36.923076923076898</v>
      </c>
      <c r="BV139" s="1">
        <v>40.225563909774401</v>
      </c>
      <c r="BW139" s="1">
        <v>39.830508474576199</v>
      </c>
      <c r="BX139" s="1">
        <v>40.206185567010301</v>
      </c>
      <c r="BY139" s="1">
        <v>40.340909090909101</v>
      </c>
      <c r="BZ139" s="1">
        <v>46.511627906976699</v>
      </c>
      <c r="CA139" s="1">
        <v>47.093023255813897</v>
      </c>
      <c r="CB139" s="1">
        <v>46.031746031746003</v>
      </c>
      <c r="CC139" s="1">
        <v>98.271889400921594</v>
      </c>
      <c r="CD139" s="1">
        <v>93.121693121693099</v>
      </c>
      <c r="CE139" s="1">
        <v>92.791411042944702</v>
      </c>
      <c r="CF139" s="1">
        <v>72.420634920634896</v>
      </c>
      <c r="CG139" s="1">
        <v>76.627218934911198</v>
      </c>
      <c r="CH139" s="1">
        <v>56.3333333333333</v>
      </c>
      <c r="CI139" s="1">
        <v>38.235294117647101</v>
      </c>
      <c r="CJ139" s="1">
        <v>78.461538461538396</v>
      </c>
      <c r="CK139" s="1">
        <v>75.563909774436098</v>
      </c>
      <c r="CL139" s="1">
        <v>83.898305084745701</v>
      </c>
      <c r="CM139" s="1">
        <v>67.010309278350505</v>
      </c>
      <c r="CN139" s="1">
        <v>59.659090909090899</v>
      </c>
      <c r="CO139" s="1">
        <v>78.488372093023202</v>
      </c>
      <c r="CP139" s="1">
        <v>86.046511627906895</v>
      </c>
      <c r="CQ139" s="1">
        <v>76.984126984126902</v>
      </c>
      <c r="CR139" s="1">
        <v>83.640552995391701</v>
      </c>
      <c r="CS139" s="1">
        <v>84.920634920634896</v>
      </c>
      <c r="CT139" s="1">
        <v>84.202453987730095</v>
      </c>
      <c r="CU139" s="1">
        <v>84.325396825396794</v>
      </c>
      <c r="CV139" s="1">
        <v>79.289940828402294</v>
      </c>
      <c r="CW139" s="1">
        <v>76</v>
      </c>
      <c r="CX139" s="1">
        <v>75</v>
      </c>
      <c r="CY139" s="1">
        <v>73.846153846153797</v>
      </c>
      <c r="CZ139" s="1">
        <v>77.443609022556302</v>
      </c>
      <c r="DA139" s="1">
        <v>80.084745762711805</v>
      </c>
      <c r="DB139" s="1">
        <v>46.391752577319501</v>
      </c>
      <c r="DC139" s="1">
        <v>56.25</v>
      </c>
      <c r="DD139" s="1">
        <v>30.232558139534799</v>
      </c>
      <c r="DE139" s="1">
        <v>33.720930232558104</v>
      </c>
      <c r="DF139" s="1">
        <v>35.714285714285701</v>
      </c>
      <c r="DG139" s="1">
        <v>96.239911958914107</v>
      </c>
      <c r="DH139" s="1">
        <v>90.614709110867096</v>
      </c>
      <c r="DI139" s="1">
        <v>99.005278116118504</v>
      </c>
      <c r="DJ139" s="1">
        <v>98.904028436018905</v>
      </c>
      <c r="DK139" s="1">
        <v>98.351648351648294</v>
      </c>
      <c r="DL139" s="1">
        <v>91.843971631205605</v>
      </c>
      <c r="DM139" s="1">
        <v>93.884892086330893</v>
      </c>
      <c r="DN139" s="1">
        <v>93.596311475409806</v>
      </c>
      <c r="DO139" s="1">
        <v>65.232793522267201</v>
      </c>
      <c r="DP139" s="1">
        <v>27.731529656607702</v>
      </c>
      <c r="DQ139" s="1">
        <v>43.200468933177</v>
      </c>
      <c r="DR139" s="1">
        <v>65.156017830609201</v>
      </c>
      <c r="DS139" s="1">
        <v>52.954545454545404</v>
      </c>
      <c r="DT139" s="1">
        <v>51.820940819423299</v>
      </c>
      <c r="DU139" s="1">
        <v>65</v>
      </c>
      <c r="DV139" s="1">
        <v>74.413059427732904</v>
      </c>
      <c r="DW139" s="1">
        <v>82.235638492499106</v>
      </c>
      <c r="DX139" s="1">
        <v>90.438489646772197</v>
      </c>
      <c r="DY139" s="1">
        <v>84.5082938388625</v>
      </c>
      <c r="DZ139" s="1">
        <v>91.858141858141806</v>
      </c>
      <c r="EA139" s="1">
        <v>91.540020263424495</v>
      </c>
      <c r="EB139" s="1">
        <v>92.548818088386398</v>
      </c>
      <c r="EC139" s="1">
        <v>94.313524590163894</v>
      </c>
      <c r="ED139" s="1">
        <v>95.900809716599099</v>
      </c>
      <c r="EE139" s="1">
        <v>90.166493236212204</v>
      </c>
      <c r="EF139" s="1">
        <v>81.535756154747901</v>
      </c>
      <c r="EG139" s="1">
        <v>68.350668647845396</v>
      </c>
      <c r="EH139" s="1">
        <v>77.196969696969703</v>
      </c>
      <c r="EI139" s="1">
        <v>64.415781487101597</v>
      </c>
      <c r="EJ139" s="1">
        <v>21.1016949152542</v>
      </c>
      <c r="EK139" s="1">
        <v>71.239911958914107</v>
      </c>
      <c r="EL139" s="1">
        <v>36.1873399195023</v>
      </c>
      <c r="EM139" s="1">
        <v>35.749086479902502</v>
      </c>
      <c r="EN139" s="1">
        <v>30.9537914691943</v>
      </c>
      <c r="EO139" s="1">
        <v>50.799200799200698</v>
      </c>
      <c r="EP139" s="1">
        <v>51.0131712259371</v>
      </c>
      <c r="EQ139" s="1">
        <v>50.770811921891003</v>
      </c>
      <c r="ER139" s="1">
        <v>63.575819672131097</v>
      </c>
      <c r="ES139" s="1">
        <v>62.0445344129554</v>
      </c>
      <c r="ET139" s="1">
        <v>63.995837669094598</v>
      </c>
      <c r="EU139" s="1">
        <v>9.3200468933177003</v>
      </c>
      <c r="EV139" s="1">
        <v>18.4992570579494</v>
      </c>
      <c r="EW139" s="1">
        <v>38.939393939393902</v>
      </c>
      <c r="EX139" s="1">
        <v>40.819423368740502</v>
      </c>
      <c r="EY139" s="1">
        <v>41.610169491525397</v>
      </c>
    </row>
    <row r="140" spans="1:155" ht="15">
      <c r="A140" s="11" t="s">
        <v>281</v>
      </c>
      <c r="B140" s="1" t="s">
        <v>753</v>
      </c>
      <c r="C140" s="1" t="s">
        <v>1182</v>
      </c>
      <c r="D140" s="11" t="s">
        <v>1046</v>
      </c>
      <c r="E140" s="11" t="s">
        <v>1183</v>
      </c>
      <c r="F140" s="1">
        <v>42.258064516128997</v>
      </c>
      <c r="G140" s="1">
        <v>78.571428571428498</v>
      </c>
      <c r="H140" s="1">
        <v>75.619834710743802</v>
      </c>
      <c r="I140" s="1">
        <v>83.3333333333333</v>
      </c>
      <c r="J140" s="1">
        <v>75</v>
      </c>
      <c r="K140" s="1">
        <v>79.702970297029694</v>
      </c>
      <c r="L140" s="1">
        <v>74.742268041237097</v>
      </c>
      <c r="M140" s="1">
        <v>79.0322580645161</v>
      </c>
      <c r="N140" s="1">
        <v>71.022727272727195</v>
      </c>
      <c r="O140" s="1">
        <v>64.492753623188406</v>
      </c>
      <c r="P140" s="1">
        <v>9.3220338983050794</v>
      </c>
      <c r="Q140" s="1">
        <v>6.86274509803921</v>
      </c>
      <c r="R140" s="1">
        <v>21.590909090909101</v>
      </c>
      <c r="S140" s="1">
        <v>21.590909090909101</v>
      </c>
      <c r="T140" s="1">
        <v>30.8823529411764</v>
      </c>
      <c r="U140" s="1">
        <v>43.225806451612897</v>
      </c>
      <c r="V140" s="1">
        <v>63.533834586466099</v>
      </c>
      <c r="W140" s="1">
        <v>64.049586776859499</v>
      </c>
      <c r="X140" s="1">
        <v>50.900900900900901</v>
      </c>
      <c r="Y140" s="1">
        <v>47.5490196078431</v>
      </c>
      <c r="Z140" s="1">
        <v>48.019801980197997</v>
      </c>
      <c r="AA140" s="1">
        <v>52.0618556701031</v>
      </c>
      <c r="AB140" s="1">
        <v>56.451612903225801</v>
      </c>
      <c r="AC140" s="1">
        <v>52.272727272727202</v>
      </c>
      <c r="AD140" s="1">
        <v>47.826086956521699</v>
      </c>
      <c r="AE140" s="1">
        <v>27.966101694915199</v>
      </c>
      <c r="AF140" s="1">
        <v>36.274509803921497</v>
      </c>
      <c r="AG140" s="1">
        <v>25</v>
      </c>
      <c r="AH140" s="1">
        <v>31.818181818181799</v>
      </c>
      <c r="AI140" s="1">
        <v>29.411764705882302</v>
      </c>
      <c r="AJ140" s="1">
        <v>10.6451612903225</v>
      </c>
      <c r="AK140" s="1">
        <v>91.353383458646604</v>
      </c>
      <c r="AL140" s="1">
        <v>91.322314049586694</v>
      </c>
      <c r="AM140" s="1">
        <v>90.990990990990895</v>
      </c>
      <c r="AN140" s="1">
        <v>90.196078431372499</v>
      </c>
      <c r="AO140" s="1">
        <v>89.603960396039597</v>
      </c>
      <c r="AP140" s="1">
        <v>89.175257731958695</v>
      </c>
      <c r="AQ140" s="1">
        <v>93.010752688172005</v>
      </c>
      <c r="AR140" s="1">
        <v>70.454545454545396</v>
      </c>
      <c r="AS140" s="1">
        <v>69.565217391304301</v>
      </c>
      <c r="AT140" s="1">
        <v>77.966101694915196</v>
      </c>
      <c r="AU140" s="1">
        <v>72.549019607843107</v>
      </c>
      <c r="AV140" s="1">
        <v>46.590909090909101</v>
      </c>
      <c r="AW140" s="1">
        <v>50</v>
      </c>
      <c r="AX140" s="1">
        <v>50</v>
      </c>
      <c r="AY140" s="1">
        <v>45.4838709677419</v>
      </c>
      <c r="AZ140" s="1">
        <v>21.428571428571399</v>
      </c>
      <c r="BA140" s="1">
        <v>27.6859504132231</v>
      </c>
      <c r="BB140" s="1">
        <v>31.081081081081098</v>
      </c>
      <c r="BC140" s="1">
        <v>56.372549019607803</v>
      </c>
      <c r="BD140" s="1">
        <v>72.772277227722697</v>
      </c>
      <c r="BE140" s="1">
        <v>63.402061855670098</v>
      </c>
      <c r="BF140" s="1">
        <v>65.053763440860195</v>
      </c>
      <c r="BG140" s="1">
        <v>65.340909090909093</v>
      </c>
      <c r="BH140" s="1">
        <v>50</v>
      </c>
      <c r="BI140" s="1">
        <v>70.338983050847403</v>
      </c>
      <c r="BJ140" s="1">
        <v>46.078431372548998</v>
      </c>
      <c r="BK140" s="1">
        <v>51.136363636363598</v>
      </c>
      <c r="BL140" s="1">
        <v>71.590909090909093</v>
      </c>
      <c r="BM140" s="1">
        <v>66.176470588235205</v>
      </c>
      <c r="BN140" s="1">
        <v>60.645161290322498</v>
      </c>
      <c r="BO140" s="1">
        <v>69.924812030075103</v>
      </c>
      <c r="BP140" s="1">
        <v>73.553719008264395</v>
      </c>
      <c r="BQ140" s="1">
        <v>76.126126126126096</v>
      </c>
      <c r="BR140" s="1">
        <v>80.392156862745097</v>
      </c>
      <c r="BS140" s="1">
        <v>82.178217821782098</v>
      </c>
      <c r="BT140" s="1">
        <v>86.082474226804095</v>
      </c>
      <c r="BU140" s="1">
        <v>89.784946236559094</v>
      </c>
      <c r="BV140" s="1">
        <v>82.954545454545396</v>
      </c>
      <c r="BW140" s="1">
        <v>78.260869565217405</v>
      </c>
      <c r="BX140" s="1">
        <v>32.203389830508399</v>
      </c>
      <c r="BY140" s="1">
        <v>34.313725490196099</v>
      </c>
      <c r="BZ140" s="1">
        <v>38.636363636363598</v>
      </c>
      <c r="CA140" s="1">
        <v>39.772727272727202</v>
      </c>
      <c r="CB140" s="1">
        <v>42.647058823529399</v>
      </c>
      <c r="CC140" s="1">
        <v>66.774193548387103</v>
      </c>
      <c r="CD140" s="1">
        <v>69.172932330827095</v>
      </c>
      <c r="CE140" s="1">
        <v>68.595041322314103</v>
      </c>
      <c r="CF140" s="1">
        <v>88.2882882882882</v>
      </c>
      <c r="CG140" s="1">
        <v>90.686274509803894</v>
      </c>
      <c r="CH140" s="1">
        <v>66.8316831683168</v>
      </c>
      <c r="CI140" s="1">
        <v>63.917525773195798</v>
      </c>
      <c r="CJ140" s="1">
        <v>68.817204301075193</v>
      </c>
      <c r="CK140" s="1">
        <v>81.818181818181799</v>
      </c>
      <c r="CL140" s="1">
        <v>80.434782608695599</v>
      </c>
      <c r="CM140" s="1">
        <v>81.355932203389798</v>
      </c>
      <c r="CN140" s="1">
        <v>70.588235294117595</v>
      </c>
      <c r="CO140" s="1">
        <v>87.5</v>
      </c>
      <c r="CP140" s="1">
        <v>94.318181818181799</v>
      </c>
      <c r="CQ140" s="1">
        <v>95.588235294117595</v>
      </c>
      <c r="CR140" s="1">
        <v>64.838709677419303</v>
      </c>
      <c r="CS140" s="1">
        <v>91.353383458646604</v>
      </c>
      <c r="CT140" s="1">
        <v>89.2561983471074</v>
      </c>
      <c r="CU140" s="1">
        <v>96.846846846846802</v>
      </c>
      <c r="CV140" s="1">
        <v>96.568627450980301</v>
      </c>
      <c r="CW140" s="1">
        <v>95.544554455445507</v>
      </c>
      <c r="CX140" s="1">
        <v>96.391752577319494</v>
      </c>
      <c r="CY140" s="1">
        <v>91.935483870967701</v>
      </c>
      <c r="CZ140" s="1">
        <v>92.613636363636303</v>
      </c>
      <c r="DA140" s="1">
        <v>92.028985507246304</v>
      </c>
      <c r="DB140" s="1">
        <v>94.915254237288096</v>
      </c>
      <c r="DC140" s="1">
        <v>34.313725490196099</v>
      </c>
      <c r="DD140" s="1">
        <v>48.863636363636303</v>
      </c>
      <c r="DE140" s="1">
        <v>60.227272727272698</v>
      </c>
      <c r="DF140" s="1">
        <v>66.176470588235205</v>
      </c>
      <c r="DG140" s="1">
        <v>91.104181951577402</v>
      </c>
      <c r="DH140" s="1">
        <v>97.383827296011702</v>
      </c>
      <c r="DI140" s="1">
        <v>81.993503857084804</v>
      </c>
      <c r="DJ140" s="1">
        <v>36.048578199052102</v>
      </c>
      <c r="DK140" s="1">
        <v>44.205794205794199</v>
      </c>
      <c r="DL140" s="1">
        <v>46.656534954407199</v>
      </c>
      <c r="DM140" s="1">
        <v>48.2528263103802</v>
      </c>
      <c r="DN140" s="1">
        <v>34.887295081967203</v>
      </c>
      <c r="DO140" s="1">
        <v>16.953441295546501</v>
      </c>
      <c r="DP140" s="1">
        <v>22.944849115504599</v>
      </c>
      <c r="DQ140" s="1">
        <v>29.132473622508702</v>
      </c>
      <c r="DR140" s="1">
        <v>43.759286775631502</v>
      </c>
      <c r="DS140" s="1">
        <v>20.8333333333333</v>
      </c>
      <c r="DT140" s="1">
        <v>11.1532625189681</v>
      </c>
      <c r="DU140" s="1">
        <v>11.779661016949101</v>
      </c>
      <c r="DV140" s="1">
        <v>28.998532648569299</v>
      </c>
      <c r="DW140" s="1">
        <v>15.239663373582101</v>
      </c>
      <c r="DX140" s="1">
        <v>14.1088103938286</v>
      </c>
      <c r="DY140" s="1">
        <v>11.0485781990521</v>
      </c>
      <c r="DZ140" s="1">
        <v>9.7402597402597397</v>
      </c>
      <c r="EA140" s="1">
        <v>22.239108409321101</v>
      </c>
      <c r="EB140" s="1">
        <v>21.839671120246599</v>
      </c>
      <c r="EC140" s="1">
        <v>29.969262295081901</v>
      </c>
      <c r="ED140" s="1">
        <v>2.2773279352226701</v>
      </c>
      <c r="EE140" s="1">
        <v>6.5036420395421404</v>
      </c>
      <c r="EF140" s="1">
        <v>6.1547479484173504</v>
      </c>
      <c r="EG140" s="1">
        <v>7.05794947994056</v>
      </c>
      <c r="EH140" s="1">
        <v>14.0151515151515</v>
      </c>
      <c r="EI140" s="1">
        <v>22.382397572078901</v>
      </c>
      <c r="EJ140" s="1">
        <v>30.593220338983102</v>
      </c>
      <c r="EK140" s="1">
        <v>77.549523110785003</v>
      </c>
      <c r="EL140" s="1">
        <v>78.851079399926803</v>
      </c>
      <c r="EM140" s="1">
        <v>78.197320341047501</v>
      </c>
      <c r="EN140" s="1">
        <v>75.740521327014207</v>
      </c>
      <c r="EO140" s="1">
        <v>63.136863136863099</v>
      </c>
      <c r="EP140" s="1">
        <v>77.304964539007102</v>
      </c>
      <c r="EQ140" s="1">
        <v>76.618705035971203</v>
      </c>
      <c r="ER140" s="1">
        <v>83.709016393442596</v>
      </c>
      <c r="ES140" s="1">
        <v>87.398785425101195</v>
      </c>
      <c r="ET140" s="1">
        <v>89.281997918834506</v>
      </c>
      <c r="EU140" s="1">
        <v>38.628370457209797</v>
      </c>
      <c r="EV140" s="1">
        <v>47.696879643387803</v>
      </c>
      <c r="EW140" s="1">
        <v>38.939393939393902</v>
      </c>
      <c r="EX140" s="1">
        <v>40.819423368740502</v>
      </c>
      <c r="EY140" s="1">
        <v>41.610169491525397</v>
      </c>
    </row>
    <row r="141" spans="1:155" ht="15">
      <c r="A141" s="11" t="s">
        <v>285</v>
      </c>
      <c r="B141" s="1" t="s">
        <v>757</v>
      </c>
      <c r="C141" s="1" t="s">
        <v>1030</v>
      </c>
      <c r="D141" s="11" t="s">
        <v>1024</v>
      </c>
      <c r="E141" s="11" t="s">
        <v>1031</v>
      </c>
      <c r="F141" s="1">
        <v>92.525773195876198</v>
      </c>
      <c r="G141" s="1">
        <v>94.970414201183402</v>
      </c>
      <c r="H141" s="1">
        <v>93.560606060606005</v>
      </c>
      <c r="I141" s="1">
        <v>91.949152542372801</v>
      </c>
      <c r="J141" s="1">
        <v>90.404040404040401</v>
      </c>
      <c r="K141" s="1">
        <v>96.195652173913004</v>
      </c>
      <c r="L141" s="1">
        <v>92.441860465116207</v>
      </c>
      <c r="M141" s="1">
        <v>98.214285714285694</v>
      </c>
      <c r="N141" s="1">
        <v>92.948717948717899</v>
      </c>
      <c r="O141" s="1">
        <v>93.571428571428498</v>
      </c>
      <c r="P141" s="1">
        <v>99.193548387096698</v>
      </c>
      <c r="Q141" s="1">
        <v>99.137931034482705</v>
      </c>
      <c r="R141" s="1">
        <v>97.272727272727195</v>
      </c>
      <c r="S141" s="1">
        <v>97.169811320754704</v>
      </c>
      <c r="T141" s="1">
        <v>92.553191489361694</v>
      </c>
      <c r="U141" s="1">
        <v>98.195876288659704</v>
      </c>
      <c r="V141" s="1">
        <v>97.928994082840205</v>
      </c>
      <c r="W141" s="1">
        <v>96.590909090909093</v>
      </c>
      <c r="X141" s="1">
        <v>95.338983050847403</v>
      </c>
      <c r="Y141" s="1">
        <v>96.464646464646407</v>
      </c>
      <c r="Z141" s="1">
        <v>97.282608695652101</v>
      </c>
      <c r="AA141" s="1">
        <v>99.418604651162696</v>
      </c>
      <c r="AB141" s="1">
        <v>99.404761904761898</v>
      </c>
      <c r="AC141" s="1">
        <v>99.358974358974294</v>
      </c>
      <c r="AD141" s="1">
        <v>99.285714285714207</v>
      </c>
      <c r="AE141" s="1">
        <v>97.580645161290306</v>
      </c>
      <c r="AF141" s="1">
        <v>99.137931034482705</v>
      </c>
      <c r="AG141" s="1">
        <v>99.090909090909093</v>
      </c>
      <c r="AH141" s="1">
        <v>97.169811320754704</v>
      </c>
      <c r="AI141" s="1">
        <v>98.936170212765902</v>
      </c>
      <c r="AJ141" s="1">
        <v>96.134020618556704</v>
      </c>
      <c r="AK141" s="1">
        <v>96.153846153846104</v>
      </c>
      <c r="AL141" s="1">
        <v>94.696969696969703</v>
      </c>
      <c r="AM141" s="1">
        <v>67.372881355932194</v>
      </c>
      <c r="AN141" s="1">
        <v>66.6666666666666</v>
      </c>
      <c r="AO141" s="1">
        <v>66.304347826086897</v>
      </c>
      <c r="AP141" s="1">
        <v>66.860465116279101</v>
      </c>
      <c r="AQ141" s="1">
        <v>69.642857142857096</v>
      </c>
      <c r="AR141" s="1">
        <v>68.589743589743506</v>
      </c>
      <c r="AS141" s="1">
        <v>71.428571428571402</v>
      </c>
      <c r="AT141" s="1">
        <v>76.612903225806406</v>
      </c>
      <c r="AU141" s="1">
        <v>83.620689655172399</v>
      </c>
      <c r="AV141" s="1">
        <v>87.272727272727195</v>
      </c>
      <c r="AW141" s="1">
        <v>23.584905660377299</v>
      </c>
      <c r="AX141" s="1">
        <v>22.3404255319148</v>
      </c>
      <c r="AY141" s="1">
        <v>99.742268041237097</v>
      </c>
      <c r="AZ141" s="1">
        <v>99.704142011834307</v>
      </c>
      <c r="BA141" s="1">
        <v>98.106060606060595</v>
      </c>
      <c r="BB141" s="1">
        <v>97.881355932203306</v>
      </c>
      <c r="BC141" s="1">
        <v>98.484848484848399</v>
      </c>
      <c r="BD141" s="1">
        <v>98.369565217391298</v>
      </c>
      <c r="BE141" s="1">
        <v>99.418604651162696</v>
      </c>
      <c r="BF141" s="1">
        <v>95.8333333333333</v>
      </c>
      <c r="BG141" s="1">
        <v>94.230769230769198</v>
      </c>
      <c r="BH141" s="1">
        <v>77.857142857142804</v>
      </c>
      <c r="BI141" s="1">
        <v>99.193548387096698</v>
      </c>
      <c r="BJ141" s="1">
        <v>90.517241379310306</v>
      </c>
      <c r="BK141" s="1">
        <v>99.090909090909093</v>
      </c>
      <c r="BL141" s="1">
        <v>99.056603773584897</v>
      </c>
      <c r="BM141" s="1">
        <v>92.553191489361694</v>
      </c>
      <c r="BN141" s="1">
        <v>96.391752577319494</v>
      </c>
      <c r="BO141" s="1">
        <v>96.745562130177504</v>
      </c>
      <c r="BP141" s="1">
        <v>96.969696969696898</v>
      </c>
      <c r="BQ141" s="1">
        <v>97.457627118644098</v>
      </c>
      <c r="BR141" s="1">
        <v>97.474747474747403</v>
      </c>
      <c r="BS141" s="1">
        <v>94.565217391304301</v>
      </c>
      <c r="BT141" s="1">
        <v>93.604651162790702</v>
      </c>
      <c r="BU141" s="1">
        <v>94.642857142857096</v>
      </c>
      <c r="BV141" s="1">
        <v>97.435897435897402</v>
      </c>
      <c r="BW141" s="1">
        <v>97.142857142857096</v>
      </c>
      <c r="BX141" s="1">
        <v>97.580645161290306</v>
      </c>
      <c r="BY141" s="1">
        <v>98.275862068965495</v>
      </c>
      <c r="BZ141" s="1">
        <v>98.181818181818102</v>
      </c>
      <c r="CA141" s="1">
        <v>43.396226415094297</v>
      </c>
      <c r="CB141" s="1">
        <v>42.553191489361701</v>
      </c>
      <c r="CC141" s="1">
        <v>98.711340206185497</v>
      </c>
      <c r="CD141" s="1">
        <v>96.153846153846104</v>
      </c>
      <c r="CE141" s="1">
        <v>91.287878787878697</v>
      </c>
      <c r="CF141" s="1">
        <v>95.338983050847403</v>
      </c>
      <c r="CG141" s="1">
        <v>92.424242424242394</v>
      </c>
      <c r="CH141" s="1">
        <v>79.891304347826093</v>
      </c>
      <c r="CI141" s="1">
        <v>77.325581395348806</v>
      </c>
      <c r="CJ141" s="1">
        <v>88.690476190476105</v>
      </c>
      <c r="CK141" s="1">
        <v>77.564102564102498</v>
      </c>
      <c r="CL141" s="1">
        <v>73.571428571428498</v>
      </c>
      <c r="CM141" s="1">
        <v>63.709677419354797</v>
      </c>
      <c r="CN141" s="1">
        <v>52.586206896551701</v>
      </c>
      <c r="CO141" s="1">
        <v>89.090909090909093</v>
      </c>
      <c r="CP141" s="1">
        <v>87.735849056603698</v>
      </c>
      <c r="CQ141" s="1">
        <v>96.808510638297804</v>
      </c>
      <c r="CR141" s="1">
        <v>96.907216494845301</v>
      </c>
      <c r="CS141" s="1">
        <v>97.633136094674498</v>
      </c>
      <c r="CT141" s="1">
        <v>97.348484848484802</v>
      </c>
      <c r="CU141" s="1">
        <v>97.033898305084705</v>
      </c>
      <c r="CV141" s="1">
        <v>96.969696969696898</v>
      </c>
      <c r="CW141" s="1">
        <v>97.282608695652101</v>
      </c>
      <c r="CX141" s="1">
        <v>95.348837209302303</v>
      </c>
      <c r="CY141" s="1">
        <v>95.8333333333333</v>
      </c>
      <c r="CZ141" s="1">
        <v>97.435897435897402</v>
      </c>
      <c r="DA141" s="1">
        <v>82.857142857142804</v>
      </c>
      <c r="DB141" s="1">
        <v>77.419354838709594</v>
      </c>
      <c r="DC141" s="1">
        <v>76.724137931034406</v>
      </c>
      <c r="DD141" s="1">
        <v>90.909090909090907</v>
      </c>
      <c r="DE141" s="1">
        <v>88.679245283018801</v>
      </c>
      <c r="DF141" s="1">
        <v>75.531914893617</v>
      </c>
      <c r="DG141" s="1">
        <v>78.154805575935399</v>
      </c>
      <c r="DH141" s="1">
        <v>80.735455543358896</v>
      </c>
      <c r="DI141" s="1">
        <v>89.139261063743405</v>
      </c>
      <c r="DJ141" s="1">
        <v>89.129146919431193</v>
      </c>
      <c r="DK141" s="1">
        <v>89.060939060939106</v>
      </c>
      <c r="DL141" s="1">
        <v>85.663627152988795</v>
      </c>
      <c r="DM141" s="1">
        <v>57.091469681397697</v>
      </c>
      <c r="DN141" s="1">
        <v>87.653688524590095</v>
      </c>
      <c r="DO141" s="1">
        <v>92.763157894736807</v>
      </c>
      <c r="DP141" s="1">
        <v>92.455775234131096</v>
      </c>
      <c r="DQ141" s="1">
        <v>84.935521688159398</v>
      </c>
      <c r="DR141" s="1">
        <v>36.775631500742897</v>
      </c>
      <c r="DS141" s="1">
        <v>54.469696969696898</v>
      </c>
      <c r="DT141" s="1">
        <v>86.722306525037894</v>
      </c>
      <c r="DU141" s="1">
        <v>60.254237288135499</v>
      </c>
      <c r="DV141" s="1">
        <v>39.636830520909697</v>
      </c>
      <c r="DW141" s="1">
        <v>40.303695572630801</v>
      </c>
      <c r="DX141" s="1">
        <v>37.251319529029601</v>
      </c>
      <c r="DY141" s="1">
        <v>84.982227488151594</v>
      </c>
      <c r="DZ141" s="1">
        <v>44.905094905094899</v>
      </c>
      <c r="EA141" s="1">
        <v>40.476190476190403</v>
      </c>
      <c r="EB141" s="1">
        <v>39.414182939362703</v>
      </c>
      <c r="EC141" s="1">
        <v>48.514344262295097</v>
      </c>
      <c r="ED141" s="1">
        <v>96.811740890688199</v>
      </c>
      <c r="EE141" s="1">
        <v>86.836628511966694</v>
      </c>
      <c r="EF141" s="1">
        <v>22.567409144196901</v>
      </c>
      <c r="EG141" s="1">
        <v>41.084695393759198</v>
      </c>
      <c r="EH141" s="1">
        <v>50.227272727272698</v>
      </c>
      <c r="EI141" s="1">
        <v>60.622154779969598</v>
      </c>
      <c r="EJ141" s="1">
        <v>80.084745762711805</v>
      </c>
      <c r="EK141" s="1">
        <v>97.817314746881806</v>
      </c>
      <c r="EL141" s="1">
        <v>98.0607391145261</v>
      </c>
      <c r="EM141" s="1">
        <v>98.233861144945095</v>
      </c>
      <c r="EN141" s="1">
        <v>97.600710900473899</v>
      </c>
      <c r="EO141" s="1">
        <v>97.852147852147795</v>
      </c>
      <c r="EP141" s="1">
        <v>98.226950354609897</v>
      </c>
      <c r="EQ141" s="1">
        <v>84.840698869475801</v>
      </c>
      <c r="ER141" s="1">
        <v>83.709016393442596</v>
      </c>
      <c r="ES141" s="1">
        <v>87.398785425101195</v>
      </c>
      <c r="ET141" s="1">
        <v>89.281997918834506</v>
      </c>
      <c r="EU141" s="1">
        <v>91.500586166471194</v>
      </c>
      <c r="EV141" s="1">
        <v>93.016344725111395</v>
      </c>
      <c r="EW141" s="1">
        <v>93.560606060606005</v>
      </c>
      <c r="EX141" s="1">
        <v>96.509863429438496</v>
      </c>
      <c r="EY141" s="1">
        <v>98.559322033898297</v>
      </c>
    </row>
    <row r="142" spans="1:155" ht="15">
      <c r="A142" s="11" t="s">
        <v>292</v>
      </c>
      <c r="B142" s="1" t="s">
        <v>764</v>
      </c>
      <c r="C142" s="1" t="s">
        <v>1051</v>
      </c>
      <c r="D142" s="11" t="s">
        <v>1052</v>
      </c>
      <c r="E142" s="11" t="s">
        <v>1053</v>
      </c>
      <c r="F142" s="1">
        <v>83.219178082191704</v>
      </c>
      <c r="G142" s="1">
        <v>88.698630136986296</v>
      </c>
      <c r="H142" s="1">
        <v>83.858267716535394</v>
      </c>
      <c r="I142" s="1">
        <v>73.660714285714207</v>
      </c>
      <c r="J142" s="1">
        <v>70</v>
      </c>
      <c r="K142" s="1">
        <v>72.580645161290306</v>
      </c>
      <c r="L142" s="1">
        <v>69.021739130434696</v>
      </c>
      <c r="M142" s="1">
        <v>76.373626373626294</v>
      </c>
      <c r="N142" s="1">
        <v>73.936170212765902</v>
      </c>
      <c r="O142" s="1">
        <v>50.78125</v>
      </c>
      <c r="P142" s="1">
        <v>50.892857142857103</v>
      </c>
      <c r="Q142" s="1">
        <v>40.2173913043478</v>
      </c>
      <c r="R142" s="1">
        <v>27.0833333333333</v>
      </c>
      <c r="S142" s="1">
        <v>26.595744680851102</v>
      </c>
      <c r="T142" s="1">
        <v>34.285714285714199</v>
      </c>
      <c r="U142" s="1">
        <v>60.616438356164302</v>
      </c>
      <c r="V142" s="1">
        <v>60.616438356164302</v>
      </c>
      <c r="W142" s="1">
        <v>64.960629921259795</v>
      </c>
      <c r="X142" s="1">
        <v>73.660714285714207</v>
      </c>
      <c r="Y142" s="1">
        <v>56.315789473684198</v>
      </c>
      <c r="Z142" s="1">
        <v>47.8494623655914</v>
      </c>
      <c r="AA142" s="1">
        <v>48.369565217391298</v>
      </c>
      <c r="AB142" s="1">
        <v>50</v>
      </c>
      <c r="AC142" s="1">
        <v>54.787234042553102</v>
      </c>
      <c r="AD142" s="1">
        <v>53.90625</v>
      </c>
      <c r="AE142" s="1">
        <v>54.464285714285701</v>
      </c>
      <c r="AF142" s="1">
        <v>51.086956521739097</v>
      </c>
      <c r="AG142" s="1">
        <v>58.3333333333333</v>
      </c>
      <c r="AH142" s="1">
        <v>55.319148936170201</v>
      </c>
      <c r="AI142" s="1">
        <v>65.714285714285694</v>
      </c>
      <c r="AJ142" s="1">
        <v>59.931506849315099</v>
      </c>
      <c r="AK142" s="1">
        <v>63.013698630136901</v>
      </c>
      <c r="AL142" s="1">
        <v>59.842519685039299</v>
      </c>
      <c r="AM142" s="1">
        <v>56.696428571428498</v>
      </c>
      <c r="AN142" s="1">
        <v>55.2631578947368</v>
      </c>
      <c r="AO142" s="1">
        <v>87.096774193548299</v>
      </c>
      <c r="AP142" s="1">
        <v>86.956521739130395</v>
      </c>
      <c r="AQ142" s="1">
        <v>86.813186813186803</v>
      </c>
      <c r="AR142" s="1">
        <v>92.021276595744595</v>
      </c>
      <c r="AS142" s="1">
        <v>13.28125</v>
      </c>
      <c r="AT142" s="1">
        <v>16.964285714285701</v>
      </c>
      <c r="AU142" s="1">
        <v>26.086956521739101</v>
      </c>
      <c r="AV142" s="1">
        <v>47.9166666666666</v>
      </c>
      <c r="AW142" s="1">
        <v>47.872340425531902</v>
      </c>
      <c r="AX142" s="1">
        <v>45.714285714285701</v>
      </c>
      <c r="AY142" s="1">
        <v>39.383561643835598</v>
      </c>
      <c r="AZ142" s="1">
        <v>40.068493150684901</v>
      </c>
      <c r="BA142" s="1">
        <v>42.125984251968497</v>
      </c>
      <c r="BB142" s="1">
        <v>41.517857142857103</v>
      </c>
      <c r="BC142" s="1">
        <v>36.315789473684198</v>
      </c>
      <c r="BD142" s="1">
        <v>34.946236559139699</v>
      </c>
      <c r="BE142" s="1">
        <v>28.8043478260869</v>
      </c>
      <c r="BF142" s="1">
        <v>51.098901098901102</v>
      </c>
      <c r="BG142" s="1">
        <v>25</v>
      </c>
      <c r="BH142" s="1">
        <v>42.96875</v>
      </c>
      <c r="BI142" s="1">
        <v>49.107142857142797</v>
      </c>
      <c r="BJ142" s="1">
        <v>66.304347826086897</v>
      </c>
      <c r="BK142" s="1">
        <v>46.875</v>
      </c>
      <c r="BL142" s="1">
        <v>62.7659574468085</v>
      </c>
      <c r="BM142" s="1">
        <v>78.571428571428498</v>
      </c>
      <c r="BN142" s="1">
        <v>86.643835616438295</v>
      </c>
      <c r="BO142" s="1">
        <v>80.479452054794507</v>
      </c>
      <c r="BP142" s="1">
        <v>81.4960629921259</v>
      </c>
      <c r="BQ142" s="1">
        <v>82.142857142857096</v>
      </c>
      <c r="BR142" s="1">
        <v>87.368421052631504</v>
      </c>
      <c r="BS142" s="1">
        <v>85.483870967741893</v>
      </c>
      <c r="BT142" s="1">
        <v>90.2173913043478</v>
      </c>
      <c r="BU142" s="1">
        <v>74.725274725274701</v>
      </c>
      <c r="BV142" s="1">
        <v>31.9148936170212</v>
      </c>
      <c r="BW142" s="1">
        <v>33.59375</v>
      </c>
      <c r="BX142" s="1">
        <v>36.607142857142797</v>
      </c>
      <c r="BY142" s="1">
        <v>38.043478260869499</v>
      </c>
      <c r="BZ142" s="1">
        <v>42.7083333333333</v>
      </c>
      <c r="CA142" s="1">
        <v>44.680851063829699</v>
      </c>
      <c r="CB142" s="1">
        <v>45.714285714285701</v>
      </c>
      <c r="CC142" s="1">
        <v>60.616438356164302</v>
      </c>
      <c r="CD142" s="1">
        <v>63.698630136986303</v>
      </c>
      <c r="CE142" s="1">
        <v>62.204724409448801</v>
      </c>
      <c r="CF142" s="1">
        <v>84.821428571428498</v>
      </c>
      <c r="CG142" s="1">
        <v>73.684210526315695</v>
      </c>
      <c r="CH142" s="1">
        <v>79.569892473118202</v>
      </c>
      <c r="CI142" s="1">
        <v>82.065217391304301</v>
      </c>
      <c r="CJ142" s="1">
        <v>83.516483516483504</v>
      </c>
      <c r="CK142" s="1">
        <v>82.446808510638306</v>
      </c>
      <c r="CL142" s="1">
        <v>82.8125</v>
      </c>
      <c r="CM142" s="1">
        <v>72.321428571428498</v>
      </c>
      <c r="CN142" s="1">
        <v>77.173913043478194</v>
      </c>
      <c r="CO142" s="1">
        <v>64.5833333333333</v>
      </c>
      <c r="CP142" s="1">
        <v>74.468085106382901</v>
      </c>
      <c r="CQ142" s="1">
        <v>82.857142857142804</v>
      </c>
      <c r="CR142" s="1">
        <v>14.041095890410899</v>
      </c>
      <c r="CS142" s="1">
        <v>16.438356164383499</v>
      </c>
      <c r="CT142" s="1">
        <v>15.354330708661401</v>
      </c>
      <c r="CU142" s="1">
        <v>16.964285714285701</v>
      </c>
      <c r="CV142" s="1">
        <v>20</v>
      </c>
      <c r="CW142" s="1">
        <v>21.505376344085999</v>
      </c>
      <c r="CX142" s="1">
        <v>21.739130434782599</v>
      </c>
      <c r="CY142" s="1">
        <v>27.4725274725274</v>
      </c>
      <c r="CZ142" s="1">
        <v>26.063829787233999</v>
      </c>
      <c r="DA142" s="1">
        <v>24.21875</v>
      </c>
      <c r="DB142" s="1">
        <v>25</v>
      </c>
      <c r="DC142" s="1">
        <v>6.5217391304347796</v>
      </c>
      <c r="DD142" s="1">
        <v>19.7916666666666</v>
      </c>
      <c r="DE142" s="1">
        <v>24.468085106382901</v>
      </c>
      <c r="DF142" s="1">
        <v>32.857142857142797</v>
      </c>
      <c r="DG142" s="1">
        <v>56.5113719735876</v>
      </c>
      <c r="DH142" s="1">
        <v>71.112330772045297</v>
      </c>
      <c r="DI142" s="1">
        <v>88.652050345107497</v>
      </c>
      <c r="DJ142" s="1">
        <v>42.387440758293799</v>
      </c>
      <c r="DK142" s="1">
        <v>43.006993006993</v>
      </c>
      <c r="DL142" s="1">
        <v>68.135764944275493</v>
      </c>
      <c r="DM142" s="1">
        <v>36.3309352517985</v>
      </c>
      <c r="DN142" s="1">
        <v>36.116803278688501</v>
      </c>
      <c r="DO142" s="1">
        <v>48.6336032388663</v>
      </c>
      <c r="DP142" s="1">
        <v>46.774193548387103</v>
      </c>
      <c r="DQ142" s="1">
        <v>71.922626025791303</v>
      </c>
      <c r="DR142" s="1">
        <v>51.485884101040099</v>
      </c>
      <c r="DS142" s="1">
        <v>4.7727272727272698</v>
      </c>
      <c r="DT142" s="1">
        <v>68.209408194233603</v>
      </c>
      <c r="DU142" s="1">
        <v>38.0508474576271</v>
      </c>
      <c r="DV142" s="1">
        <v>23.679383712399101</v>
      </c>
      <c r="DW142" s="1">
        <v>20.801317233809002</v>
      </c>
      <c r="DX142" s="1">
        <v>16.747868453105902</v>
      </c>
      <c r="DY142" s="1">
        <v>19.757109004739299</v>
      </c>
      <c r="DZ142" s="1">
        <v>24.725274725274701</v>
      </c>
      <c r="EA142" s="1">
        <v>11.702127659574399</v>
      </c>
      <c r="EB142" s="1">
        <v>8.1706063720452207</v>
      </c>
      <c r="EC142" s="1">
        <v>2.7151639344262199</v>
      </c>
      <c r="ED142" s="1">
        <v>7.6417004048582999</v>
      </c>
      <c r="EE142" s="1">
        <v>14.203954214359999</v>
      </c>
      <c r="EF142" s="1">
        <v>31.5943728018757</v>
      </c>
      <c r="EG142" s="1">
        <v>59.509658246656699</v>
      </c>
      <c r="EH142" s="1">
        <v>45.378787878787797</v>
      </c>
      <c r="EI142" s="1">
        <v>28.300455235204801</v>
      </c>
      <c r="EJ142" s="1">
        <v>12.457627118644099</v>
      </c>
      <c r="EK142" s="1">
        <v>71.239911958914107</v>
      </c>
      <c r="EL142" s="1">
        <v>73.124771313574797</v>
      </c>
      <c r="EM142" s="1">
        <v>83.516037352821698</v>
      </c>
      <c r="EN142" s="1">
        <v>77.784360189573405</v>
      </c>
      <c r="EO142" s="1">
        <v>66.533466533466495</v>
      </c>
      <c r="EP142" s="1">
        <v>66.6666666666666</v>
      </c>
      <c r="EQ142" s="1">
        <v>59.455292908530303</v>
      </c>
      <c r="ER142" s="1">
        <v>2.4077868852458999</v>
      </c>
      <c r="ES142" s="1">
        <v>33.350202429149803</v>
      </c>
      <c r="ET142" s="1">
        <v>63.995837669094598</v>
      </c>
      <c r="EU142" s="1">
        <v>69.929660023446601</v>
      </c>
      <c r="EV142" s="1">
        <v>73.625557206537906</v>
      </c>
      <c r="EW142" s="1">
        <v>38.939393939393902</v>
      </c>
      <c r="EX142" s="1">
        <v>40.819423368740502</v>
      </c>
      <c r="EY142" s="1">
        <v>41.610169491525397</v>
      </c>
    </row>
    <row r="143" spans="1:155" ht="15">
      <c r="A143" s="11" t="s">
        <v>299</v>
      </c>
      <c r="B143" s="1" t="s">
        <v>771</v>
      </c>
      <c r="C143" s="1" t="s">
        <v>1087</v>
      </c>
      <c r="D143" s="11" t="s">
        <v>1088</v>
      </c>
      <c r="E143" s="11" t="s">
        <v>1089</v>
      </c>
      <c r="F143" s="1">
        <v>70.258620689655103</v>
      </c>
      <c r="G143" s="1">
        <v>79.729729729729698</v>
      </c>
      <c r="H143" s="1">
        <v>67.5</v>
      </c>
      <c r="I143" s="1">
        <v>62.941176470588204</v>
      </c>
      <c r="J143" s="1">
        <v>45.238095238095198</v>
      </c>
      <c r="K143" s="1">
        <v>38.524590163934398</v>
      </c>
      <c r="L143" s="1">
        <v>45.081967213114702</v>
      </c>
      <c r="M143" s="1">
        <v>47.5</v>
      </c>
      <c r="N143" s="1">
        <v>64.035087719298204</v>
      </c>
      <c r="O143" s="1">
        <v>42.3913043478261</v>
      </c>
      <c r="P143" s="1">
        <v>47.674418604651102</v>
      </c>
      <c r="Q143" s="1">
        <v>0</v>
      </c>
      <c r="R143" s="1">
        <v>0</v>
      </c>
      <c r="S143" s="1">
        <v>0</v>
      </c>
      <c r="T143" s="1">
        <v>0</v>
      </c>
      <c r="U143" s="1">
        <v>75.431034482758605</v>
      </c>
      <c r="V143" s="1">
        <v>77.027027027027003</v>
      </c>
      <c r="W143" s="1">
        <v>71.5</v>
      </c>
      <c r="X143" s="1">
        <v>84.705882352941103</v>
      </c>
      <c r="Y143" s="1">
        <v>80.952380952380906</v>
      </c>
      <c r="Z143" s="1">
        <v>74.590163934426201</v>
      </c>
      <c r="AA143" s="1">
        <v>77.868852459016296</v>
      </c>
      <c r="AB143" s="1">
        <v>45.8333333333333</v>
      </c>
      <c r="AC143" s="1">
        <v>53.508771929824498</v>
      </c>
      <c r="AD143" s="1">
        <v>57.6086956521739</v>
      </c>
      <c r="AE143" s="1">
        <v>61.6279069767441</v>
      </c>
      <c r="AF143" s="1">
        <v>0</v>
      </c>
      <c r="AG143" s="1">
        <v>0</v>
      </c>
      <c r="AH143" s="1">
        <v>0</v>
      </c>
      <c r="AI143" s="1">
        <v>0</v>
      </c>
      <c r="AJ143" s="1">
        <v>31.8965517241379</v>
      </c>
      <c r="AK143" s="1">
        <v>32.4324324324324</v>
      </c>
      <c r="AL143" s="1">
        <v>33</v>
      </c>
      <c r="AM143" s="1">
        <v>82.941176470588204</v>
      </c>
      <c r="AN143" s="1">
        <v>76.984126984126902</v>
      </c>
      <c r="AO143" s="1">
        <v>30.327868852459002</v>
      </c>
      <c r="AP143" s="1">
        <v>29.5081967213114</v>
      </c>
      <c r="AQ143" s="1">
        <v>36.6666666666666</v>
      </c>
      <c r="AR143" s="1">
        <v>39.473684210526301</v>
      </c>
      <c r="AS143" s="1">
        <v>40.2173913043478</v>
      </c>
      <c r="AT143" s="1">
        <v>41.860465116279101</v>
      </c>
      <c r="AU143" s="1">
        <v>0</v>
      </c>
      <c r="AV143" s="1">
        <v>0</v>
      </c>
      <c r="AW143" s="1">
        <v>0</v>
      </c>
      <c r="AX143" s="1">
        <v>0</v>
      </c>
      <c r="AY143" s="1">
        <v>62.5</v>
      </c>
      <c r="AZ143" s="1">
        <v>77.927927927927897</v>
      </c>
      <c r="BA143" s="1">
        <v>92.5</v>
      </c>
      <c r="BB143" s="1">
        <v>52.352941176470502</v>
      </c>
      <c r="BC143" s="1">
        <v>26.190476190476101</v>
      </c>
      <c r="BD143" s="1">
        <v>27.0491803278688</v>
      </c>
      <c r="BE143" s="1">
        <v>23.770491803278599</v>
      </c>
      <c r="BF143" s="1">
        <v>40.8333333333333</v>
      </c>
      <c r="BG143" s="1">
        <v>51.754385964912203</v>
      </c>
      <c r="BH143" s="1">
        <v>53.260869565217398</v>
      </c>
      <c r="BI143" s="1">
        <v>40.697674418604599</v>
      </c>
      <c r="BJ143" s="1">
        <v>0</v>
      </c>
      <c r="BK143" s="1">
        <v>0</v>
      </c>
      <c r="BL143" s="1">
        <v>0</v>
      </c>
      <c r="BM143" s="1">
        <v>0</v>
      </c>
      <c r="BN143" s="1">
        <v>22.413793103448199</v>
      </c>
      <c r="BO143" s="1">
        <v>26.5765765765765</v>
      </c>
      <c r="BP143" s="1">
        <v>27.5</v>
      </c>
      <c r="BQ143" s="1">
        <v>29.411764705882302</v>
      </c>
      <c r="BR143" s="1">
        <v>27.7777777777777</v>
      </c>
      <c r="BS143" s="1">
        <v>29.5081967213114</v>
      </c>
      <c r="BT143" s="1">
        <v>31.967213114754099</v>
      </c>
      <c r="BU143" s="1">
        <v>34.1666666666666</v>
      </c>
      <c r="BV143" s="1">
        <v>36.842105263157798</v>
      </c>
      <c r="BW143" s="1">
        <v>36.956521739130402</v>
      </c>
      <c r="BX143" s="1">
        <v>38.3720930232558</v>
      </c>
      <c r="BY143" s="1">
        <v>0</v>
      </c>
      <c r="BZ143" s="1">
        <v>0</v>
      </c>
      <c r="CA143" s="1">
        <v>0</v>
      </c>
      <c r="CB143" s="1">
        <v>0</v>
      </c>
      <c r="CC143" s="1">
        <v>87.5</v>
      </c>
      <c r="CD143" s="1">
        <v>82.432432432432407</v>
      </c>
      <c r="CE143" s="1">
        <v>62.5</v>
      </c>
      <c r="CF143" s="1">
        <v>66.470588235294102</v>
      </c>
      <c r="CG143" s="1">
        <v>68.253968253968196</v>
      </c>
      <c r="CH143" s="1">
        <v>71.311475409836007</v>
      </c>
      <c r="CI143" s="1">
        <v>76.229508196721298</v>
      </c>
      <c r="CJ143" s="1">
        <v>78.3333333333333</v>
      </c>
      <c r="CK143" s="1">
        <v>77.1929824561403</v>
      </c>
      <c r="CL143" s="1">
        <v>79.347826086956502</v>
      </c>
      <c r="CM143" s="1">
        <v>90.697674418604606</v>
      </c>
      <c r="CN143" s="1">
        <v>0</v>
      </c>
      <c r="CO143" s="1">
        <v>0</v>
      </c>
      <c r="CP143" s="1">
        <v>0</v>
      </c>
      <c r="CQ143" s="1">
        <v>0</v>
      </c>
      <c r="CR143" s="1">
        <v>35.344827586206797</v>
      </c>
      <c r="CS143" s="1">
        <v>38.738738738738697</v>
      </c>
      <c r="CT143" s="1">
        <v>41</v>
      </c>
      <c r="CU143" s="1">
        <v>41.764705882352899</v>
      </c>
      <c r="CV143" s="1">
        <v>34.920634920634903</v>
      </c>
      <c r="CW143" s="1">
        <v>36.885245901639301</v>
      </c>
      <c r="CX143" s="1">
        <v>39.344262295081897</v>
      </c>
      <c r="CY143" s="1">
        <v>37.5</v>
      </c>
      <c r="CZ143" s="1">
        <v>40.350877192982402</v>
      </c>
      <c r="DA143" s="1">
        <v>42.3913043478261</v>
      </c>
      <c r="DB143" s="1">
        <v>46.511627906976699</v>
      </c>
      <c r="DC143" s="1">
        <v>0</v>
      </c>
      <c r="DD143" s="1">
        <v>0</v>
      </c>
      <c r="DE143" s="1">
        <v>0</v>
      </c>
      <c r="DF143" s="1">
        <v>0</v>
      </c>
      <c r="DG143" s="1">
        <v>54.750550256786497</v>
      </c>
      <c r="DH143" s="1">
        <v>52.707647274057798</v>
      </c>
      <c r="DI143" s="1">
        <v>54.669102720259801</v>
      </c>
      <c r="DJ143" s="1">
        <v>29.650473933649199</v>
      </c>
      <c r="DK143" s="1">
        <v>54.495504495504498</v>
      </c>
      <c r="DL143" s="1">
        <v>20.415400202634199</v>
      </c>
      <c r="DM143" s="1">
        <v>18.0369989722507</v>
      </c>
      <c r="DN143" s="1">
        <v>13.370901639344201</v>
      </c>
      <c r="DO143" s="1">
        <v>24.746963562752999</v>
      </c>
      <c r="DP143" s="1">
        <v>27.419354838709602</v>
      </c>
      <c r="DQ143" s="1">
        <v>15.2989449003517</v>
      </c>
      <c r="DR143" s="1">
        <v>0</v>
      </c>
      <c r="DS143" s="1">
        <v>0</v>
      </c>
      <c r="DT143" s="1">
        <v>0</v>
      </c>
      <c r="DU143" s="1">
        <v>0</v>
      </c>
      <c r="DV143" s="1">
        <v>75.990462215700603</v>
      </c>
      <c r="DW143" s="1">
        <v>76.198316867910705</v>
      </c>
      <c r="DX143" s="1">
        <v>71.071863580998695</v>
      </c>
      <c r="DY143" s="1">
        <v>65.550947867298504</v>
      </c>
      <c r="DZ143" s="1">
        <v>71.178821178821096</v>
      </c>
      <c r="EA143" s="1">
        <v>75.025329280648407</v>
      </c>
      <c r="EB143" s="1">
        <v>76.413155190133594</v>
      </c>
      <c r="EC143" s="1">
        <v>61.219262295081897</v>
      </c>
      <c r="ED143" s="1">
        <v>81.427125506072798</v>
      </c>
      <c r="EE143" s="1">
        <v>66.337148803329796</v>
      </c>
      <c r="EF143" s="1">
        <v>69.929660023446601</v>
      </c>
      <c r="EG143" s="1">
        <v>0</v>
      </c>
      <c r="EH143" s="1">
        <v>0</v>
      </c>
      <c r="EI143" s="1">
        <v>0</v>
      </c>
      <c r="EJ143" s="1">
        <v>0</v>
      </c>
      <c r="EK143" s="1">
        <v>84.702861335289796</v>
      </c>
      <c r="EL143" s="1">
        <v>85.400658616904494</v>
      </c>
      <c r="EM143" s="1">
        <v>85.891189606171295</v>
      </c>
      <c r="EN143" s="1">
        <v>62.766587677725099</v>
      </c>
      <c r="EO143" s="1">
        <v>61.738261738261698</v>
      </c>
      <c r="EP143" s="1">
        <v>21.681864235055698</v>
      </c>
      <c r="EQ143" s="1">
        <v>21.891058581706101</v>
      </c>
      <c r="ER143" s="1">
        <v>48.155737704918003</v>
      </c>
      <c r="ES143" s="1">
        <v>57.692307692307601</v>
      </c>
      <c r="ET143" s="1">
        <v>63.995837669094598</v>
      </c>
      <c r="EU143" s="1">
        <v>63.599062133645901</v>
      </c>
      <c r="EV143" s="1">
        <v>0</v>
      </c>
      <c r="EW143" s="1">
        <v>0</v>
      </c>
      <c r="EX143" s="1">
        <v>0</v>
      </c>
      <c r="EY143" s="1">
        <v>0</v>
      </c>
    </row>
    <row r="144" spans="1:155" ht="15">
      <c r="A144" s="11" t="s">
        <v>288</v>
      </c>
      <c r="B144" s="1" t="s">
        <v>760</v>
      </c>
      <c r="C144" s="1" t="s">
        <v>1054</v>
      </c>
      <c r="D144" s="11" t="s">
        <v>1055</v>
      </c>
      <c r="E144" s="11" t="s">
        <v>1056</v>
      </c>
      <c r="F144" s="1">
        <v>72.745901639344197</v>
      </c>
      <c r="G144" s="1">
        <v>70.0471698113207</v>
      </c>
      <c r="H144" s="1">
        <v>65.384615384615302</v>
      </c>
      <c r="I144" s="1">
        <v>67.543859649122794</v>
      </c>
      <c r="J144" s="1">
        <v>90.287769784172596</v>
      </c>
      <c r="K144" s="1">
        <v>74.060150375939799</v>
      </c>
      <c r="L144" s="1">
        <v>66.535433070866105</v>
      </c>
      <c r="M144" s="1">
        <v>79.237288135593204</v>
      </c>
      <c r="N144" s="1">
        <v>72.522522522522493</v>
      </c>
      <c r="O144" s="1">
        <v>69.5</v>
      </c>
      <c r="P144" s="1">
        <v>80.864197530864203</v>
      </c>
      <c r="Q144" s="1">
        <v>90.579710144927503</v>
      </c>
      <c r="R144" s="1">
        <v>0.81967213114754101</v>
      </c>
      <c r="S144" s="1">
        <v>0.81967213114754101</v>
      </c>
      <c r="T144" s="1">
        <v>35.714285714285701</v>
      </c>
      <c r="U144" s="1">
        <v>96.926229508196698</v>
      </c>
      <c r="V144" s="1">
        <v>97.405660377358402</v>
      </c>
      <c r="W144" s="1">
        <v>98.717948717948701</v>
      </c>
      <c r="X144" s="1">
        <v>96.783625730994103</v>
      </c>
      <c r="Y144" s="1">
        <v>92.4460431654676</v>
      </c>
      <c r="Z144" s="1">
        <v>92.105263157894697</v>
      </c>
      <c r="AA144" s="1">
        <v>92.519685039370103</v>
      </c>
      <c r="AB144" s="1">
        <v>96.186440677966104</v>
      </c>
      <c r="AC144" s="1">
        <v>98.648648648648603</v>
      </c>
      <c r="AD144" s="1">
        <v>94.5</v>
      </c>
      <c r="AE144" s="1">
        <v>94.4444444444444</v>
      </c>
      <c r="AF144" s="1">
        <v>93.478260869565204</v>
      </c>
      <c r="AG144" s="1">
        <v>4.0983606557377001</v>
      </c>
      <c r="AH144" s="1">
        <v>4.0983606557377001</v>
      </c>
      <c r="AI144" s="1">
        <v>30.952380952380899</v>
      </c>
      <c r="AJ144" s="1">
        <v>37.2950819672131</v>
      </c>
      <c r="AK144" s="1">
        <v>37.735849056603698</v>
      </c>
      <c r="AL144" s="1">
        <v>37.692307692307601</v>
      </c>
      <c r="AM144" s="1">
        <v>38.5964912280701</v>
      </c>
      <c r="AN144" s="1">
        <v>34.532374100719402</v>
      </c>
      <c r="AO144" s="1">
        <v>33.834586466165398</v>
      </c>
      <c r="AP144" s="1">
        <v>32.677165354330697</v>
      </c>
      <c r="AQ144" s="1">
        <v>33.4745762711864</v>
      </c>
      <c r="AR144" s="1">
        <v>33.783783783783697</v>
      </c>
      <c r="AS144" s="1">
        <v>36</v>
      </c>
      <c r="AT144" s="1">
        <v>41.975308641975303</v>
      </c>
      <c r="AU144" s="1">
        <v>48.5507246376811</v>
      </c>
      <c r="AV144" s="1">
        <v>13.114754098360599</v>
      </c>
      <c r="AW144" s="1">
        <v>50</v>
      </c>
      <c r="AX144" s="1">
        <v>52.380952380952301</v>
      </c>
      <c r="AY144" s="1">
        <v>87.090163934426201</v>
      </c>
      <c r="AZ144" s="1">
        <v>68.632075471698101</v>
      </c>
      <c r="BA144" s="1">
        <v>89.487179487179404</v>
      </c>
      <c r="BB144" s="1">
        <v>98.538011695906405</v>
      </c>
      <c r="BC144" s="1">
        <v>87.410071942445995</v>
      </c>
      <c r="BD144" s="1">
        <v>87.593984962405997</v>
      </c>
      <c r="BE144" s="1">
        <v>96.456692913385794</v>
      </c>
      <c r="BF144" s="1">
        <v>94.491525423728802</v>
      </c>
      <c r="BG144" s="1">
        <v>81.531531531531499</v>
      </c>
      <c r="BH144" s="1">
        <v>78.5</v>
      </c>
      <c r="BI144" s="1">
        <v>87.037037037036995</v>
      </c>
      <c r="BJ144" s="1">
        <v>44.202898550724598</v>
      </c>
      <c r="BK144" s="1">
        <v>64.754098360655703</v>
      </c>
      <c r="BL144" s="1">
        <v>41.8032786885245</v>
      </c>
      <c r="BM144" s="1">
        <v>15.4761904761904</v>
      </c>
      <c r="BN144" s="1">
        <v>85.245901639344197</v>
      </c>
      <c r="BO144" s="1">
        <v>86.320754716981099</v>
      </c>
      <c r="BP144" s="1">
        <v>87.948717948717899</v>
      </c>
      <c r="BQ144" s="1">
        <v>64.035087719298204</v>
      </c>
      <c r="BR144" s="1">
        <v>64.388489208633104</v>
      </c>
      <c r="BS144" s="1">
        <v>59.398496240601503</v>
      </c>
      <c r="BT144" s="1">
        <v>62.5984251968503</v>
      </c>
      <c r="BU144" s="1">
        <v>67.372881355932194</v>
      </c>
      <c r="BV144" s="1">
        <v>71.171171171171096</v>
      </c>
      <c r="BW144" s="1">
        <v>71.5</v>
      </c>
      <c r="BX144" s="1">
        <v>74.691358024691297</v>
      </c>
      <c r="BY144" s="1">
        <v>66.6666666666666</v>
      </c>
      <c r="BZ144" s="1">
        <v>36.065573770491802</v>
      </c>
      <c r="CA144" s="1">
        <v>34.426229508196698</v>
      </c>
      <c r="CB144" s="1">
        <v>36.904761904761898</v>
      </c>
      <c r="CC144" s="1">
        <v>98.565573770491795</v>
      </c>
      <c r="CD144" s="1">
        <v>98.820754716981099</v>
      </c>
      <c r="CE144" s="1">
        <v>99.230769230769198</v>
      </c>
      <c r="CF144" s="1">
        <v>95.614035087719301</v>
      </c>
      <c r="CG144" s="1">
        <v>94.604316546762504</v>
      </c>
      <c r="CH144" s="1">
        <v>89.097744360902198</v>
      </c>
      <c r="CI144" s="1">
        <v>87.7952755905511</v>
      </c>
      <c r="CJ144" s="1">
        <v>86.864406779660996</v>
      </c>
      <c r="CK144" s="1">
        <v>86.036036036035995</v>
      </c>
      <c r="CL144" s="1">
        <v>68.5</v>
      </c>
      <c r="CM144" s="1">
        <v>87.037037037036995</v>
      </c>
      <c r="CN144" s="1">
        <v>93.478260869565204</v>
      </c>
      <c r="CO144" s="1">
        <v>33.6065573770491</v>
      </c>
      <c r="CP144" s="1">
        <v>41.8032786885245</v>
      </c>
      <c r="CQ144" s="1">
        <v>19.047619047619001</v>
      </c>
      <c r="CR144" s="1">
        <v>94.672131147540895</v>
      </c>
      <c r="CS144" s="1">
        <v>94.339622641509393</v>
      </c>
      <c r="CT144" s="1">
        <v>94.615384615384599</v>
      </c>
      <c r="CU144" s="1">
        <v>94.4444444444444</v>
      </c>
      <c r="CV144" s="1">
        <v>93.884892086330893</v>
      </c>
      <c r="CW144" s="1">
        <v>95.488721804511201</v>
      </c>
      <c r="CX144" s="1">
        <v>94.881889763779498</v>
      </c>
      <c r="CY144" s="1">
        <v>94.491525423728802</v>
      </c>
      <c r="CZ144" s="1">
        <v>95.495495495495504</v>
      </c>
      <c r="DA144" s="1">
        <v>95</v>
      </c>
      <c r="DB144" s="1">
        <v>95.679012345678998</v>
      </c>
      <c r="DC144" s="1">
        <v>86.231884057971001</v>
      </c>
      <c r="DD144" s="1">
        <v>59.016393442622899</v>
      </c>
      <c r="DE144" s="1">
        <v>28.688524590163901</v>
      </c>
      <c r="DF144" s="1">
        <v>32.142857142857103</v>
      </c>
      <c r="DG144" s="1">
        <v>78.264856933235507</v>
      </c>
      <c r="DH144" s="1">
        <v>74.771313574826195</v>
      </c>
      <c r="DI144" s="1">
        <v>73.751522533495702</v>
      </c>
      <c r="DJ144" s="1">
        <v>60.041469194312697</v>
      </c>
      <c r="DK144" s="1">
        <v>31.218781218781199</v>
      </c>
      <c r="DL144" s="1">
        <v>42.097264437689901</v>
      </c>
      <c r="DM144" s="1">
        <v>27.9033915724563</v>
      </c>
      <c r="DN144" s="1">
        <v>23.002049180327798</v>
      </c>
      <c r="DO144" s="1">
        <v>17.1558704453441</v>
      </c>
      <c r="DP144" s="1">
        <v>23.5691987513007</v>
      </c>
      <c r="DQ144" s="1">
        <v>38.159437280187497</v>
      </c>
      <c r="DR144" s="1">
        <v>44.9479940564635</v>
      </c>
      <c r="DS144" s="1">
        <v>60.530303030303003</v>
      </c>
      <c r="DT144" s="1">
        <v>83.839150227617594</v>
      </c>
      <c r="DU144" s="1">
        <v>58.728813559321999</v>
      </c>
      <c r="DV144" s="1">
        <v>19.167278063096099</v>
      </c>
      <c r="DW144" s="1">
        <v>23.618733991950201</v>
      </c>
      <c r="DX144" s="1">
        <v>14.2306130734876</v>
      </c>
      <c r="DY144" s="1">
        <v>71.178909952606602</v>
      </c>
      <c r="DZ144" s="1">
        <v>20.429570429570401</v>
      </c>
      <c r="EA144" s="1">
        <v>28.2168186423505</v>
      </c>
      <c r="EB144" s="1">
        <v>28.5200411099691</v>
      </c>
      <c r="EC144" s="1">
        <v>26.0758196721311</v>
      </c>
      <c r="ED144" s="1">
        <v>6.7307692307692299</v>
      </c>
      <c r="EE144" s="1">
        <v>11.6024973985431</v>
      </c>
      <c r="EF144" s="1">
        <v>12.602579132473601</v>
      </c>
      <c r="EG144" s="1">
        <v>27.265973254086099</v>
      </c>
      <c r="EH144" s="1">
        <v>25.378787878787801</v>
      </c>
      <c r="EI144" s="1">
        <v>31.942336874051499</v>
      </c>
      <c r="EJ144" s="1">
        <v>36.5254237288135</v>
      </c>
      <c r="EK144" s="1">
        <v>97.817314746881806</v>
      </c>
      <c r="EL144" s="1">
        <v>98.0607391145261</v>
      </c>
      <c r="EM144" s="1">
        <v>98.233861144945095</v>
      </c>
      <c r="EN144" s="1">
        <v>93.246445497630305</v>
      </c>
      <c r="EO144" s="1">
        <v>77.772227772227694</v>
      </c>
      <c r="EP144" s="1">
        <v>94.478216818642295</v>
      </c>
      <c r="EQ144" s="1">
        <v>76.618705035971203</v>
      </c>
      <c r="ER144" s="1">
        <v>83.709016393442596</v>
      </c>
      <c r="ES144" s="1">
        <v>87.398785425101195</v>
      </c>
      <c r="ET144" s="1">
        <v>89.281997918834506</v>
      </c>
      <c r="EU144" s="1">
        <v>91.500586166471194</v>
      </c>
      <c r="EV144" s="1">
        <v>81.277860326894498</v>
      </c>
      <c r="EW144" s="1">
        <v>83.030303030303003</v>
      </c>
      <c r="EX144" s="1">
        <v>84.977238239757199</v>
      </c>
      <c r="EY144" s="1">
        <v>87.966101694915196</v>
      </c>
    </row>
    <row r="145" spans="1:155" ht="15">
      <c r="A145" s="11" t="s">
        <v>293</v>
      </c>
      <c r="B145" s="1" t="s">
        <v>765</v>
      </c>
      <c r="C145" s="1" t="s">
        <v>1110</v>
      </c>
      <c r="D145" s="11" t="s">
        <v>1024</v>
      </c>
      <c r="E145" s="11" t="s">
        <v>1104</v>
      </c>
      <c r="F145" s="1">
        <v>73.295454545454504</v>
      </c>
      <c r="G145" s="1">
        <v>71.341463414634106</v>
      </c>
      <c r="H145" s="1">
        <v>73.717948717948701</v>
      </c>
      <c r="I145" s="1">
        <v>65.441176470588204</v>
      </c>
      <c r="J145" s="1">
        <v>66.964285714285694</v>
      </c>
      <c r="K145" s="1">
        <v>64.545454545454504</v>
      </c>
      <c r="L145" s="1">
        <v>62.5</v>
      </c>
      <c r="M145" s="1">
        <v>72.448979591836704</v>
      </c>
      <c r="N145" s="1">
        <v>63.5416666666666</v>
      </c>
      <c r="O145" s="1">
        <v>82.558139534883693</v>
      </c>
      <c r="P145" s="1">
        <v>79.1666666666666</v>
      </c>
      <c r="Q145" s="1">
        <v>78.3333333333333</v>
      </c>
      <c r="R145" s="1">
        <v>91.071428571428498</v>
      </c>
      <c r="S145" s="1">
        <v>94.642857142857096</v>
      </c>
      <c r="T145" s="1">
        <v>83.3333333333333</v>
      </c>
      <c r="U145" s="1">
        <v>68.75</v>
      </c>
      <c r="V145" s="1">
        <v>68.902439024390205</v>
      </c>
      <c r="W145" s="1">
        <v>60.897435897435798</v>
      </c>
      <c r="X145" s="1">
        <v>56.617647058823501</v>
      </c>
      <c r="Y145" s="1">
        <v>45.535714285714199</v>
      </c>
      <c r="Z145" s="1">
        <v>66.363636363636303</v>
      </c>
      <c r="AA145" s="1">
        <v>64.423076923076906</v>
      </c>
      <c r="AB145" s="1">
        <v>72.448979591836704</v>
      </c>
      <c r="AC145" s="1">
        <v>76.0416666666666</v>
      </c>
      <c r="AD145" s="1">
        <v>70.930232558139494</v>
      </c>
      <c r="AE145" s="1">
        <v>70.8333333333333</v>
      </c>
      <c r="AF145" s="1">
        <v>85</v>
      </c>
      <c r="AG145" s="1">
        <v>87.5</v>
      </c>
      <c r="AH145" s="1">
        <v>91.071428571428498</v>
      </c>
      <c r="AI145" s="1">
        <v>73.809523809523796</v>
      </c>
      <c r="AJ145" s="1">
        <v>2.8409090909090899</v>
      </c>
      <c r="AK145" s="1">
        <v>1.82926829268292</v>
      </c>
      <c r="AL145" s="1">
        <v>1.92307692307692</v>
      </c>
      <c r="AM145" s="1">
        <v>2.20588235294117</v>
      </c>
      <c r="AN145" s="1">
        <v>2.6785714285714199</v>
      </c>
      <c r="AO145" s="1">
        <v>29.090909090909101</v>
      </c>
      <c r="AP145" s="1">
        <v>28.846153846153801</v>
      </c>
      <c r="AQ145" s="1">
        <v>89.7959183673469</v>
      </c>
      <c r="AR145" s="1">
        <v>88.5416666666666</v>
      </c>
      <c r="AS145" s="1">
        <v>87.209302325581405</v>
      </c>
      <c r="AT145" s="1">
        <v>34.7222222222222</v>
      </c>
      <c r="AU145" s="1">
        <v>11.6666666666666</v>
      </c>
      <c r="AV145" s="1">
        <v>21.428571428571399</v>
      </c>
      <c r="AW145" s="1">
        <v>94.642857142857096</v>
      </c>
      <c r="AX145" s="1">
        <v>64.285714285714207</v>
      </c>
      <c r="AY145" s="1">
        <v>58.522727272727202</v>
      </c>
      <c r="AZ145" s="1">
        <v>60.365853658536501</v>
      </c>
      <c r="BA145" s="1">
        <v>60.897435897435798</v>
      </c>
      <c r="BB145" s="1">
        <v>61.029411764705799</v>
      </c>
      <c r="BC145" s="1">
        <v>47.321428571428498</v>
      </c>
      <c r="BD145" s="1">
        <v>60.909090909090899</v>
      </c>
      <c r="BE145" s="1">
        <v>60.576923076923102</v>
      </c>
      <c r="BF145" s="1">
        <v>78.571428571428498</v>
      </c>
      <c r="BG145" s="1">
        <v>76.0416666666666</v>
      </c>
      <c r="BH145" s="1">
        <v>73.2558139534883</v>
      </c>
      <c r="BI145" s="1">
        <v>62.5</v>
      </c>
      <c r="BJ145" s="1">
        <v>68.3333333333333</v>
      </c>
      <c r="BK145" s="1">
        <v>83.928571428571402</v>
      </c>
      <c r="BL145" s="1">
        <v>80.357142857142804</v>
      </c>
      <c r="BM145" s="1">
        <v>97.619047619047606</v>
      </c>
      <c r="BN145" s="1">
        <v>94.886363636363598</v>
      </c>
      <c r="BO145" s="1">
        <v>95.121951219512098</v>
      </c>
      <c r="BP145" s="1">
        <v>97.435897435897402</v>
      </c>
      <c r="BQ145" s="1">
        <v>97.794117647058798</v>
      </c>
      <c r="BR145" s="1">
        <v>95.535714285714207</v>
      </c>
      <c r="BS145" s="1">
        <v>96.363636363636303</v>
      </c>
      <c r="BT145" s="1">
        <v>96.153846153846104</v>
      </c>
      <c r="BU145" s="1">
        <v>96.938775510204096</v>
      </c>
      <c r="BV145" s="1">
        <v>94.7916666666666</v>
      </c>
      <c r="BW145" s="1">
        <v>94.186046511627893</v>
      </c>
      <c r="BX145" s="1">
        <v>88.8888888888888</v>
      </c>
      <c r="BY145" s="1">
        <v>95</v>
      </c>
      <c r="BZ145" s="1">
        <v>96.428571428571402</v>
      </c>
      <c r="CA145" s="1">
        <v>98.214285714285694</v>
      </c>
      <c r="CB145" s="1">
        <v>97.619047619047606</v>
      </c>
      <c r="CC145" s="1">
        <v>89.204545454545396</v>
      </c>
      <c r="CD145" s="1">
        <v>76.219512195121894</v>
      </c>
      <c r="CE145" s="1">
        <v>78.846153846153797</v>
      </c>
      <c r="CF145" s="1">
        <v>72.794117647058798</v>
      </c>
      <c r="CG145" s="1">
        <v>81.25</v>
      </c>
      <c r="CH145" s="1">
        <v>75.454545454545396</v>
      </c>
      <c r="CI145" s="1">
        <v>81.730769230769198</v>
      </c>
      <c r="CJ145" s="1">
        <v>78.571428571428498</v>
      </c>
      <c r="CK145" s="1">
        <v>59.375</v>
      </c>
      <c r="CL145" s="1">
        <v>40.697674418604599</v>
      </c>
      <c r="CM145" s="1">
        <v>59.7222222222222</v>
      </c>
      <c r="CN145" s="1">
        <v>91.6666666666666</v>
      </c>
      <c r="CO145" s="1">
        <v>69.642857142857096</v>
      </c>
      <c r="CP145" s="1">
        <v>62.5</v>
      </c>
      <c r="CQ145" s="1">
        <v>59.523809523809497</v>
      </c>
      <c r="CR145" s="1">
        <v>75.568181818181799</v>
      </c>
      <c r="CS145" s="1">
        <v>80.487804878048706</v>
      </c>
      <c r="CT145" s="1">
        <v>81.410256410256395</v>
      </c>
      <c r="CU145" s="1">
        <v>59.558823529411697</v>
      </c>
      <c r="CV145" s="1">
        <v>59.821428571428498</v>
      </c>
      <c r="CW145" s="1">
        <v>53.636363636363598</v>
      </c>
      <c r="CX145" s="1">
        <v>57.692307692307601</v>
      </c>
      <c r="CY145" s="1">
        <v>84.693877551020407</v>
      </c>
      <c r="CZ145" s="1">
        <v>79.1666666666666</v>
      </c>
      <c r="DA145" s="1">
        <v>79.069767441860407</v>
      </c>
      <c r="DB145" s="1">
        <v>70.8333333333333</v>
      </c>
      <c r="DC145" s="1">
        <v>71.6666666666666</v>
      </c>
      <c r="DD145" s="1">
        <v>58.928571428571402</v>
      </c>
      <c r="DE145" s="1">
        <v>62.5</v>
      </c>
      <c r="DF145" s="1">
        <v>23.8095238095238</v>
      </c>
      <c r="DG145" s="1">
        <v>95.542920029347002</v>
      </c>
      <c r="DH145" s="1">
        <v>93.578485181119603</v>
      </c>
      <c r="DI145" s="1">
        <v>94.092570036540806</v>
      </c>
      <c r="DJ145" s="1">
        <v>94.0462085308056</v>
      </c>
      <c r="DK145" s="1">
        <v>91.158841158841099</v>
      </c>
      <c r="DL145" s="1">
        <v>82.624113475177296</v>
      </c>
      <c r="DM145" s="1">
        <v>82.065775950668097</v>
      </c>
      <c r="DN145" s="1">
        <v>82.633196721311407</v>
      </c>
      <c r="DO145" s="1">
        <v>67.763157894736807</v>
      </c>
      <c r="DP145" s="1">
        <v>47.0863683662851</v>
      </c>
      <c r="DQ145" s="1">
        <v>44.138335287221501</v>
      </c>
      <c r="DR145" s="1">
        <v>27.265973254086099</v>
      </c>
      <c r="DS145" s="1">
        <v>22.803030303030301</v>
      </c>
      <c r="DT145" s="1">
        <v>80.804248861911901</v>
      </c>
      <c r="DU145" s="1">
        <v>87.203389830508399</v>
      </c>
      <c r="DV145" s="1">
        <v>37.582538517975102</v>
      </c>
      <c r="DW145" s="1">
        <v>34.083424807903398</v>
      </c>
      <c r="DX145" s="1">
        <v>33.353633779943102</v>
      </c>
      <c r="DY145" s="1">
        <v>27.636255924170602</v>
      </c>
      <c r="DZ145" s="1">
        <v>28.6213786213786</v>
      </c>
      <c r="EA145" s="1">
        <v>22.036474164133701</v>
      </c>
      <c r="EB145" s="1">
        <v>28.314491264131501</v>
      </c>
      <c r="EC145" s="1">
        <v>33.145491803278603</v>
      </c>
      <c r="ED145" s="1">
        <v>20.495951417004001</v>
      </c>
      <c r="EE145" s="1">
        <v>49.687825182101903</v>
      </c>
      <c r="EF145" s="1">
        <v>40.855803048065603</v>
      </c>
      <c r="EG145" s="1">
        <v>52.5260029717682</v>
      </c>
      <c r="EH145" s="1">
        <v>61.287878787878697</v>
      </c>
      <c r="EI145" s="1">
        <v>65.933232169954394</v>
      </c>
      <c r="EJ145" s="1">
        <v>40.254237288135499</v>
      </c>
      <c r="EK145" s="1">
        <v>97.817314746881806</v>
      </c>
      <c r="EL145" s="1">
        <v>98.0607391145261</v>
      </c>
      <c r="EM145" s="1">
        <v>98.233861144945095</v>
      </c>
      <c r="EN145" s="1">
        <v>97.600710900473899</v>
      </c>
      <c r="EO145" s="1">
        <v>90.909090909090907</v>
      </c>
      <c r="EP145" s="1">
        <v>96.859169199594703</v>
      </c>
      <c r="EQ145" s="1">
        <v>97.995889003083207</v>
      </c>
      <c r="ER145" s="1">
        <v>98.258196721311407</v>
      </c>
      <c r="ES145" s="1">
        <v>98.684210526315695</v>
      </c>
      <c r="ET145" s="1">
        <v>95.889698231009305</v>
      </c>
      <c r="EU145" s="1">
        <v>91.500586166471194</v>
      </c>
      <c r="EV145" s="1">
        <v>94.9479940564635</v>
      </c>
      <c r="EW145" s="1">
        <v>91.818181818181799</v>
      </c>
      <c r="EX145" s="1">
        <v>97.723823975720705</v>
      </c>
      <c r="EY145" s="1">
        <v>87.966101694915196</v>
      </c>
    </row>
    <row r="146" spans="1:155" ht="15">
      <c r="A146" s="11" t="s">
        <v>298</v>
      </c>
      <c r="B146" s="1" t="s">
        <v>770</v>
      </c>
      <c r="C146" s="1" t="s">
        <v>1146</v>
      </c>
      <c r="D146" s="11" t="s">
        <v>1124</v>
      </c>
      <c r="E146" s="11" t="s">
        <v>1125</v>
      </c>
      <c r="F146" s="1">
        <v>76.6666666666666</v>
      </c>
      <c r="G146" s="1">
        <v>71.153846153846104</v>
      </c>
      <c r="H146" s="1">
        <v>67.808219178082197</v>
      </c>
      <c r="I146" s="1">
        <v>81.8840579710144</v>
      </c>
      <c r="J146" s="1">
        <v>89.130434782608603</v>
      </c>
      <c r="K146" s="1">
        <v>84.821428571428498</v>
      </c>
      <c r="L146" s="1">
        <v>86.842105263157904</v>
      </c>
      <c r="M146" s="1">
        <v>83.962264150943398</v>
      </c>
      <c r="N146" s="1">
        <v>75.961538461538396</v>
      </c>
      <c r="O146" s="1">
        <v>80.612244897959101</v>
      </c>
      <c r="P146" s="1">
        <v>82.432432432432407</v>
      </c>
      <c r="Q146" s="1">
        <v>62.857142857142797</v>
      </c>
      <c r="R146" s="1">
        <v>75.806451612903203</v>
      </c>
      <c r="S146" s="1">
        <v>41.071428571428498</v>
      </c>
      <c r="T146" s="1">
        <v>42.592592592592503</v>
      </c>
      <c r="U146" s="1">
        <v>84.6666666666666</v>
      </c>
      <c r="V146" s="1">
        <v>85.256410256410206</v>
      </c>
      <c r="W146" s="1">
        <v>87.671232876712295</v>
      </c>
      <c r="X146" s="1">
        <v>85.507246376811594</v>
      </c>
      <c r="Y146" s="1">
        <v>98.5507246376811</v>
      </c>
      <c r="Z146" s="1">
        <v>78.571428571428498</v>
      </c>
      <c r="AA146" s="1">
        <v>97.368421052631504</v>
      </c>
      <c r="AB146" s="1">
        <v>99.056603773584897</v>
      </c>
      <c r="AC146" s="1">
        <v>99.038461538461505</v>
      </c>
      <c r="AD146" s="1">
        <v>90.816326530612201</v>
      </c>
      <c r="AE146" s="1">
        <v>86.486486486486399</v>
      </c>
      <c r="AF146" s="1">
        <v>72.857142857142804</v>
      </c>
      <c r="AG146" s="1">
        <v>61.290322580645103</v>
      </c>
      <c r="AH146" s="1">
        <v>64.285714285714207</v>
      </c>
      <c r="AI146" s="1">
        <v>37.037037037037003</v>
      </c>
      <c r="AJ146" s="1">
        <v>68</v>
      </c>
      <c r="AK146" s="1">
        <v>67.948717948717899</v>
      </c>
      <c r="AL146" s="1">
        <v>35.616438356164302</v>
      </c>
      <c r="AM146" s="1">
        <v>34.782608695652101</v>
      </c>
      <c r="AN146" s="1">
        <v>39.855072463768103</v>
      </c>
      <c r="AO146" s="1">
        <v>34.821428571428498</v>
      </c>
      <c r="AP146" s="1">
        <v>71.052631578947299</v>
      </c>
      <c r="AQ146" s="1">
        <v>68.867924528301799</v>
      </c>
      <c r="AR146" s="1">
        <v>69.230769230769198</v>
      </c>
      <c r="AS146" s="1">
        <v>71.428571428571402</v>
      </c>
      <c r="AT146" s="1">
        <v>68.918918918918905</v>
      </c>
      <c r="AU146" s="1">
        <v>32.857142857142797</v>
      </c>
      <c r="AV146" s="1">
        <v>35.4838709677419</v>
      </c>
      <c r="AW146" s="1">
        <v>44.642857142857103</v>
      </c>
      <c r="AX146" s="1">
        <v>48.148148148148103</v>
      </c>
      <c r="AY146" s="1">
        <v>83.3333333333333</v>
      </c>
      <c r="AZ146" s="1">
        <v>90.384615384615302</v>
      </c>
      <c r="BA146" s="1">
        <v>91.095890410958901</v>
      </c>
      <c r="BB146" s="1">
        <v>67.391304347826093</v>
      </c>
      <c r="BC146" s="1">
        <v>58.695652173912997</v>
      </c>
      <c r="BD146" s="1">
        <v>58.035714285714199</v>
      </c>
      <c r="BE146" s="1">
        <v>76.315789473684205</v>
      </c>
      <c r="BF146" s="1">
        <v>85.849056603773505</v>
      </c>
      <c r="BG146" s="1">
        <v>79.807692307692307</v>
      </c>
      <c r="BH146" s="1">
        <v>90.816326530612201</v>
      </c>
      <c r="BI146" s="1">
        <v>85.135135135135101</v>
      </c>
      <c r="BJ146" s="1">
        <v>52.857142857142797</v>
      </c>
      <c r="BK146" s="1">
        <v>53.225806451612897</v>
      </c>
      <c r="BL146" s="1">
        <v>26.785714285714199</v>
      </c>
      <c r="BM146" s="1">
        <v>50</v>
      </c>
      <c r="BN146" s="1">
        <v>66.6666666666666</v>
      </c>
      <c r="BO146" s="1">
        <v>68.589743589743506</v>
      </c>
      <c r="BP146" s="1">
        <v>74.657534246575295</v>
      </c>
      <c r="BQ146" s="1">
        <v>76.811594202898505</v>
      </c>
      <c r="BR146" s="1">
        <v>84.782608695652101</v>
      </c>
      <c r="BS146" s="1">
        <v>82.142857142857096</v>
      </c>
      <c r="BT146" s="1">
        <v>86.842105263157904</v>
      </c>
      <c r="BU146" s="1">
        <v>87.735849056603698</v>
      </c>
      <c r="BV146" s="1">
        <v>90.384615384615302</v>
      </c>
      <c r="BW146" s="1">
        <v>96.938775510204096</v>
      </c>
      <c r="BX146" s="1">
        <v>90.540540540540505</v>
      </c>
      <c r="BY146" s="1">
        <v>64.285714285714207</v>
      </c>
      <c r="BZ146" s="1">
        <v>79.0322580645161</v>
      </c>
      <c r="CA146" s="1">
        <v>83.928571428571402</v>
      </c>
      <c r="CB146" s="1">
        <v>94.4444444444444</v>
      </c>
      <c r="CC146" s="1">
        <v>90.6666666666666</v>
      </c>
      <c r="CD146" s="1">
        <v>92.948717948717899</v>
      </c>
      <c r="CE146" s="1">
        <v>93.835616438356098</v>
      </c>
      <c r="CF146" s="1">
        <v>92.028985507246304</v>
      </c>
      <c r="CG146" s="1">
        <v>92.028985507246304</v>
      </c>
      <c r="CH146" s="1">
        <v>90.178571428571402</v>
      </c>
      <c r="CI146" s="1">
        <v>88.596491228070093</v>
      </c>
      <c r="CJ146" s="1">
        <v>91.509433962264097</v>
      </c>
      <c r="CK146" s="1">
        <v>91.346153846153797</v>
      </c>
      <c r="CL146" s="1">
        <v>90.816326530612201</v>
      </c>
      <c r="CM146" s="1">
        <v>93.243243243243199</v>
      </c>
      <c r="CN146" s="1">
        <v>90</v>
      </c>
      <c r="CO146" s="1">
        <v>95.161290322580598</v>
      </c>
      <c r="CP146" s="1">
        <v>91.071428571428498</v>
      </c>
      <c r="CQ146" s="1">
        <v>94.4444444444444</v>
      </c>
      <c r="CR146" s="1">
        <v>74</v>
      </c>
      <c r="CS146" s="1">
        <v>74.358974358974294</v>
      </c>
      <c r="CT146" s="1">
        <v>80.136986301369802</v>
      </c>
      <c r="CU146" s="1">
        <v>81.8840579710144</v>
      </c>
      <c r="CV146" s="1">
        <v>94.202898550724598</v>
      </c>
      <c r="CW146" s="1">
        <v>83.035714285714207</v>
      </c>
      <c r="CX146" s="1">
        <v>96.491228070175396</v>
      </c>
      <c r="CY146" s="1">
        <v>94.339622641509393</v>
      </c>
      <c r="CZ146" s="1">
        <v>88.461538461538396</v>
      </c>
      <c r="DA146" s="1">
        <v>88.775510204081598</v>
      </c>
      <c r="DB146" s="1">
        <v>67.567567567567494</v>
      </c>
      <c r="DC146" s="1">
        <v>85.714285714285694</v>
      </c>
      <c r="DD146" s="1">
        <v>79.0322580645161</v>
      </c>
      <c r="DE146" s="1">
        <v>82.142857142857096</v>
      </c>
      <c r="DF146" s="1">
        <v>40.740740740740698</v>
      </c>
      <c r="DG146" s="1">
        <v>88.295807453416103</v>
      </c>
      <c r="DH146" s="1">
        <v>99.211298606016101</v>
      </c>
      <c r="DI146" s="1">
        <v>99.615806805708004</v>
      </c>
      <c r="DJ146" s="1">
        <v>98.883475436459605</v>
      </c>
      <c r="DK146" s="1">
        <v>98.667061611374393</v>
      </c>
      <c r="DL146" s="1">
        <v>97.352647352647296</v>
      </c>
      <c r="DM146" s="1">
        <v>63.373860182370798</v>
      </c>
      <c r="DN146" s="1">
        <v>66.649537512846805</v>
      </c>
      <c r="DO146" s="1">
        <v>72.592213114754102</v>
      </c>
      <c r="DP146" s="1">
        <v>52.884615384615302</v>
      </c>
      <c r="DQ146" s="1">
        <v>21.592091571279902</v>
      </c>
      <c r="DR146" s="1">
        <v>19.167643610785401</v>
      </c>
      <c r="DS146" s="1">
        <v>15.9732540861812</v>
      </c>
      <c r="DT146" s="1">
        <v>17.5</v>
      </c>
      <c r="DU146" s="1">
        <v>22.837632776934701</v>
      </c>
      <c r="DV146" s="1">
        <v>19.235248447204899</v>
      </c>
      <c r="DW146" s="1">
        <v>20.304475421863501</v>
      </c>
      <c r="DX146" s="1">
        <v>20.252469813391802</v>
      </c>
      <c r="DY146" s="1">
        <v>18.0064961429151</v>
      </c>
      <c r="DZ146" s="1">
        <v>19.0462085308056</v>
      </c>
      <c r="EA146" s="1">
        <v>17.332667332667299</v>
      </c>
      <c r="EB146" s="1">
        <v>21.1246200607902</v>
      </c>
      <c r="EC146" s="1">
        <v>52.363823227132499</v>
      </c>
      <c r="ED146" s="1">
        <v>66.239754098360606</v>
      </c>
      <c r="EE146" s="1">
        <v>26.062753036437201</v>
      </c>
      <c r="EF146" s="1">
        <v>67.898022892819895</v>
      </c>
      <c r="EG146" s="1">
        <v>72.977725674091403</v>
      </c>
      <c r="EH146" s="1">
        <v>60.846953937592801</v>
      </c>
      <c r="EI146" s="1">
        <v>35.378787878787797</v>
      </c>
      <c r="EJ146" s="1">
        <v>44.688922610015098</v>
      </c>
      <c r="EK146" s="1">
        <v>96.0403726708074</v>
      </c>
      <c r="EL146" s="1">
        <v>96.239911958914107</v>
      </c>
      <c r="EM146" s="1">
        <v>96.487376509330403</v>
      </c>
      <c r="EN146" s="1">
        <v>96.711327649208201</v>
      </c>
      <c r="EO146" s="1">
        <v>90.284360189573405</v>
      </c>
      <c r="EP146" s="1">
        <v>85.714285714285694</v>
      </c>
      <c r="EQ146" s="1">
        <v>84.903748733535906</v>
      </c>
      <c r="ER146" s="1">
        <v>84.840698869475801</v>
      </c>
      <c r="ES146" s="1">
        <v>91.649590163934405</v>
      </c>
      <c r="ET146" s="1">
        <v>81.022267206477693</v>
      </c>
      <c r="EU146" s="1">
        <v>80.957336108220602</v>
      </c>
      <c r="EV146" s="1">
        <v>74.736225087924893</v>
      </c>
      <c r="EW146" s="1">
        <v>18.4992570579494</v>
      </c>
      <c r="EX146" s="1">
        <v>38.939393939393902</v>
      </c>
      <c r="EY146" s="1">
        <v>40.819423368740502</v>
      </c>
    </row>
    <row r="147" spans="1:155" ht="15">
      <c r="A147" s="11" t="s">
        <v>297</v>
      </c>
      <c r="B147" s="1" t="s">
        <v>769</v>
      </c>
      <c r="C147" s="1" t="s">
        <v>1184</v>
      </c>
      <c r="D147" s="11" t="s">
        <v>1185</v>
      </c>
      <c r="E147" s="11" t="s">
        <v>1186</v>
      </c>
      <c r="F147" s="1">
        <v>81.531531531531499</v>
      </c>
      <c r="G147" s="1">
        <v>82.589285714285694</v>
      </c>
      <c r="H147" s="1">
        <v>53.883495145631102</v>
      </c>
      <c r="I147" s="1">
        <v>61.956521739130402</v>
      </c>
      <c r="J147" s="1">
        <v>60.119047619047599</v>
      </c>
      <c r="K147" s="1">
        <v>61.8055555555555</v>
      </c>
      <c r="L147" s="1">
        <v>61.8055555555555</v>
      </c>
      <c r="M147" s="1">
        <v>61.594202898550698</v>
      </c>
      <c r="N147" s="1">
        <v>68.382352941176407</v>
      </c>
      <c r="O147" s="1">
        <v>67.460317460317398</v>
      </c>
      <c r="P147" s="1">
        <v>65.178571428571402</v>
      </c>
      <c r="Q147" s="1">
        <v>74.489795918367307</v>
      </c>
      <c r="R147" s="1">
        <v>86.904761904761898</v>
      </c>
      <c r="S147" s="1">
        <v>29.761904761904699</v>
      </c>
      <c r="T147" s="1">
        <v>28.205128205128201</v>
      </c>
      <c r="U147" s="1">
        <v>99.549549549549496</v>
      </c>
      <c r="V147" s="1">
        <v>99.553571428571402</v>
      </c>
      <c r="W147" s="1">
        <v>92.718446601941693</v>
      </c>
      <c r="X147" s="1">
        <v>87.5</v>
      </c>
      <c r="Y147" s="1">
        <v>69.642857142857096</v>
      </c>
      <c r="Z147" s="1">
        <v>74.3055555555555</v>
      </c>
      <c r="AA147" s="1">
        <v>82.6388888888888</v>
      </c>
      <c r="AB147" s="1">
        <v>81.8840579710144</v>
      </c>
      <c r="AC147" s="1">
        <v>78.676470588235205</v>
      </c>
      <c r="AD147" s="1">
        <v>84.126984126984098</v>
      </c>
      <c r="AE147" s="1">
        <v>82.142857142857096</v>
      </c>
      <c r="AF147" s="1">
        <v>50</v>
      </c>
      <c r="AG147" s="1">
        <v>52.380952380952301</v>
      </c>
      <c r="AH147" s="1">
        <v>72.619047619047606</v>
      </c>
      <c r="AI147" s="1">
        <v>73.076923076923094</v>
      </c>
      <c r="AJ147" s="1">
        <v>56.306306306306297</v>
      </c>
      <c r="AK147" s="1">
        <v>71.428571428571402</v>
      </c>
      <c r="AL147" s="1">
        <v>93.6893203883495</v>
      </c>
      <c r="AM147" s="1">
        <v>91.847826086956502</v>
      </c>
      <c r="AN147" s="1">
        <v>70.238095238095198</v>
      </c>
      <c r="AO147" s="1">
        <v>93.75</v>
      </c>
      <c r="AP147" s="1">
        <v>91.6666666666666</v>
      </c>
      <c r="AQ147" s="1">
        <v>90.579710144927503</v>
      </c>
      <c r="AR147" s="1">
        <v>90.441176470588204</v>
      </c>
      <c r="AS147" s="1">
        <v>89.682539682539598</v>
      </c>
      <c r="AT147" s="1">
        <v>89.285714285714207</v>
      </c>
      <c r="AU147" s="1">
        <v>91.836734693877503</v>
      </c>
      <c r="AV147" s="1">
        <v>67.857142857142804</v>
      </c>
      <c r="AW147" s="1">
        <v>90.476190476190396</v>
      </c>
      <c r="AX147" s="1">
        <v>85.897435897435798</v>
      </c>
      <c r="AY147" s="1">
        <v>68.918918918918905</v>
      </c>
      <c r="AZ147" s="1">
        <v>62.946428571428498</v>
      </c>
      <c r="BA147" s="1">
        <v>33.495145631067899</v>
      </c>
      <c r="BB147" s="1">
        <v>45.1086956521739</v>
      </c>
      <c r="BC147" s="1">
        <v>45.8333333333333</v>
      </c>
      <c r="BD147" s="1">
        <v>53.4722222222222</v>
      </c>
      <c r="BE147" s="1">
        <v>59.0277777777777</v>
      </c>
      <c r="BF147" s="1">
        <v>64.492753623188406</v>
      </c>
      <c r="BG147" s="1">
        <v>53.676470588235198</v>
      </c>
      <c r="BH147" s="1">
        <v>53.174603174603099</v>
      </c>
      <c r="BI147" s="1">
        <v>63.392857142857103</v>
      </c>
      <c r="BJ147" s="1">
        <v>74.489795918367307</v>
      </c>
      <c r="BK147" s="1">
        <v>58.3333333333333</v>
      </c>
      <c r="BL147" s="1">
        <v>77.380952380952294</v>
      </c>
      <c r="BM147" s="1">
        <v>78.205128205128204</v>
      </c>
      <c r="BN147" s="1">
        <v>90.090090090090101</v>
      </c>
      <c r="BO147" s="1">
        <v>91.964285714285694</v>
      </c>
      <c r="BP147" s="1">
        <v>81.553398058252398</v>
      </c>
      <c r="BQ147" s="1">
        <v>83.695652173913004</v>
      </c>
      <c r="BR147" s="1">
        <v>87.5</v>
      </c>
      <c r="BS147" s="1">
        <v>88.1944444444444</v>
      </c>
      <c r="BT147" s="1">
        <v>89.5833333333333</v>
      </c>
      <c r="BU147" s="1">
        <v>67.391304347826093</v>
      </c>
      <c r="BV147" s="1">
        <v>68.382352941176407</v>
      </c>
      <c r="BW147" s="1">
        <v>69.047619047618994</v>
      </c>
      <c r="BX147" s="1">
        <v>91.071428571428498</v>
      </c>
      <c r="BY147" s="1">
        <v>85.714285714285694</v>
      </c>
      <c r="BZ147" s="1">
        <v>78.571428571428498</v>
      </c>
      <c r="CA147" s="1">
        <v>89.285714285714207</v>
      </c>
      <c r="CB147" s="1">
        <v>88.461538461538396</v>
      </c>
      <c r="CC147" s="1">
        <v>95.045045045045001</v>
      </c>
      <c r="CD147" s="1">
        <v>96.875</v>
      </c>
      <c r="CE147" s="1">
        <v>91.7475728155339</v>
      </c>
      <c r="CF147" s="1">
        <v>91.304347826086897</v>
      </c>
      <c r="CG147" s="1">
        <v>98.214285714285694</v>
      </c>
      <c r="CH147" s="1">
        <v>99.3055555555555</v>
      </c>
      <c r="CI147" s="1">
        <v>97.9166666666666</v>
      </c>
      <c r="CJ147" s="1">
        <v>93.478260869565204</v>
      </c>
      <c r="CK147" s="1">
        <v>91.911764705882305</v>
      </c>
      <c r="CL147" s="1">
        <v>93.650793650793602</v>
      </c>
      <c r="CM147" s="1">
        <v>94.642857142857096</v>
      </c>
      <c r="CN147" s="1">
        <v>90.816326530612201</v>
      </c>
      <c r="CO147" s="1">
        <v>89.285714285714207</v>
      </c>
      <c r="CP147" s="1">
        <v>98.809523809523796</v>
      </c>
      <c r="CQ147" s="1">
        <v>88.461538461538396</v>
      </c>
      <c r="CR147" s="1">
        <v>97.747747747747695</v>
      </c>
      <c r="CS147" s="1">
        <v>97.767857142857096</v>
      </c>
      <c r="CT147" s="1">
        <v>62.135922330097102</v>
      </c>
      <c r="CU147" s="1">
        <v>61.956521739130402</v>
      </c>
      <c r="CV147" s="1">
        <v>86.904761904761898</v>
      </c>
      <c r="CW147" s="1">
        <v>84.7222222222222</v>
      </c>
      <c r="CX147" s="1">
        <v>84.7222222222222</v>
      </c>
      <c r="CY147" s="1">
        <v>73.188405797101396</v>
      </c>
      <c r="CZ147" s="1">
        <v>88.970588235294102</v>
      </c>
      <c r="DA147" s="1">
        <v>88.095238095238102</v>
      </c>
      <c r="DB147" s="1">
        <v>86.607142857142804</v>
      </c>
      <c r="DC147" s="1">
        <v>78.571428571428498</v>
      </c>
      <c r="DD147" s="1">
        <v>47.619047619047599</v>
      </c>
      <c r="DE147" s="1">
        <v>78.571428571428498</v>
      </c>
      <c r="DF147" s="1">
        <v>83.3333333333333</v>
      </c>
      <c r="DG147" s="1">
        <v>63.528726708074501</v>
      </c>
      <c r="DH147" s="1">
        <v>94.112252384446094</v>
      </c>
      <c r="DI147" s="1">
        <v>94.346871569703595</v>
      </c>
      <c r="DJ147" s="1">
        <v>93.8895655704425</v>
      </c>
      <c r="DK147" s="1">
        <v>69.697867298578203</v>
      </c>
      <c r="DL147" s="1">
        <v>40.709290709290698</v>
      </c>
      <c r="DM147" s="1">
        <v>58.105369807497397</v>
      </c>
      <c r="DN147" s="1">
        <v>72.816032887975297</v>
      </c>
      <c r="DO147" s="1">
        <v>30.4815573770491</v>
      </c>
      <c r="DP147" s="1">
        <v>35.273279352226702</v>
      </c>
      <c r="DQ147" s="1">
        <v>44.276795005202899</v>
      </c>
      <c r="DR147" s="1">
        <v>8.1477139507620109</v>
      </c>
      <c r="DS147" s="1">
        <v>11.664190193164901</v>
      </c>
      <c r="DT147" s="1">
        <v>14.4696969696969</v>
      </c>
      <c r="DU147" s="1">
        <v>51.365705614567503</v>
      </c>
      <c r="DV147" s="1">
        <v>85.345496894409905</v>
      </c>
      <c r="DW147" s="1">
        <v>86.775495231107797</v>
      </c>
      <c r="DX147" s="1">
        <v>83.809001097694804</v>
      </c>
      <c r="DY147" s="1">
        <v>90.560292326431096</v>
      </c>
      <c r="DZ147" s="1">
        <v>72.186018957345894</v>
      </c>
      <c r="EA147" s="1">
        <v>85.164835164835097</v>
      </c>
      <c r="EB147" s="1">
        <v>93.161094224924</v>
      </c>
      <c r="EC147" s="1">
        <v>90.493319630010205</v>
      </c>
      <c r="ED147" s="1">
        <v>88.883196721311407</v>
      </c>
      <c r="EE147" s="1">
        <v>64.625506072874501</v>
      </c>
      <c r="EF147" s="1">
        <v>75.286160249739794</v>
      </c>
      <c r="EG147" s="1">
        <v>55.041031652989403</v>
      </c>
      <c r="EH147" s="1">
        <v>53.714710252600298</v>
      </c>
      <c r="EI147" s="1">
        <v>37.651515151515099</v>
      </c>
      <c r="EJ147" s="1">
        <v>48.0273141122913</v>
      </c>
      <c r="EK147" s="1">
        <v>84.045031055900594</v>
      </c>
      <c r="EL147" s="1">
        <v>84.702861335289796</v>
      </c>
      <c r="EM147" s="1">
        <v>92.1331869740212</v>
      </c>
      <c r="EN147" s="1">
        <v>92.671538773853001</v>
      </c>
      <c r="EO147" s="1">
        <v>90.284360189573405</v>
      </c>
      <c r="EP147" s="1">
        <v>85.714285714285694</v>
      </c>
      <c r="EQ147" s="1">
        <v>84.903748733535906</v>
      </c>
      <c r="ER147" s="1">
        <v>84.840698869475801</v>
      </c>
      <c r="ES147" s="1">
        <v>75.051229508196698</v>
      </c>
      <c r="ET147" s="1">
        <v>73.582995951417004</v>
      </c>
      <c r="EU147" s="1">
        <v>80.957336108220602</v>
      </c>
      <c r="EV147" s="1">
        <v>79.777256740914396</v>
      </c>
      <c r="EW147" s="1">
        <v>78.603268945022194</v>
      </c>
      <c r="EX147" s="1">
        <v>83.030303030303003</v>
      </c>
      <c r="EY147" s="1">
        <v>84.977238239757199</v>
      </c>
    </row>
    <row r="148" spans="1:155" ht="15">
      <c r="A148" s="11" t="s">
        <v>304</v>
      </c>
      <c r="B148" s="1" t="s">
        <v>776</v>
      </c>
      <c r="C148" s="1" t="s">
        <v>1090</v>
      </c>
      <c r="D148" s="11" t="s">
        <v>1091</v>
      </c>
      <c r="E148" s="11" t="s">
        <v>1187</v>
      </c>
      <c r="F148" s="1">
        <v>43.069306930693102</v>
      </c>
      <c r="G148" s="1">
        <v>42.783505154639101</v>
      </c>
      <c r="H148" s="1">
        <v>41.304347826086897</v>
      </c>
      <c r="I148" s="1">
        <v>33.561643835616401</v>
      </c>
      <c r="J148" s="1">
        <v>31.730769230769202</v>
      </c>
      <c r="K148" s="1">
        <v>30</v>
      </c>
      <c r="L148" s="1">
        <v>25</v>
      </c>
      <c r="M148" s="1">
        <v>23.75</v>
      </c>
      <c r="N148" s="1">
        <v>23.3333333333333</v>
      </c>
      <c r="O148" s="1">
        <v>32.051282051282101</v>
      </c>
      <c r="P148" s="1">
        <v>19.6969696969696</v>
      </c>
      <c r="Q148" s="1">
        <v>24.074074074074101</v>
      </c>
      <c r="R148" s="1">
        <v>43.478260869565197</v>
      </c>
      <c r="S148" s="1">
        <v>43.75</v>
      </c>
      <c r="T148" s="1">
        <v>50</v>
      </c>
      <c r="U148" s="1">
        <v>22.277227722772199</v>
      </c>
      <c r="V148" s="1">
        <v>26.2886597938144</v>
      </c>
      <c r="W148" s="1">
        <v>28.260869565217298</v>
      </c>
      <c r="X148" s="1">
        <v>22.602739726027298</v>
      </c>
      <c r="Y148" s="1">
        <v>19.230769230769202</v>
      </c>
      <c r="Z148" s="1">
        <v>21.1111111111111</v>
      </c>
      <c r="AA148" s="1">
        <v>21.428571428571399</v>
      </c>
      <c r="AB148" s="1">
        <v>21.25</v>
      </c>
      <c r="AC148" s="1">
        <v>23.3333333333333</v>
      </c>
      <c r="AD148" s="1">
        <v>29.4871794871794</v>
      </c>
      <c r="AE148" s="1">
        <v>30.303030303030301</v>
      </c>
      <c r="AF148" s="1">
        <v>27.7777777777777</v>
      </c>
      <c r="AG148" s="1">
        <v>41.304347826086897</v>
      </c>
      <c r="AH148" s="1">
        <v>43.75</v>
      </c>
      <c r="AI148" s="1">
        <v>47.619047619047599</v>
      </c>
      <c r="AJ148" s="1">
        <v>47.029702970297002</v>
      </c>
      <c r="AK148" s="1">
        <v>48.453608247422601</v>
      </c>
      <c r="AL148" s="1">
        <v>49.456521739130402</v>
      </c>
      <c r="AM148" s="1">
        <v>50</v>
      </c>
      <c r="AN148" s="1">
        <v>49.038461538461497</v>
      </c>
      <c r="AO148" s="1">
        <v>48.8888888888888</v>
      </c>
      <c r="AP148" s="1">
        <v>48.809523809523803</v>
      </c>
      <c r="AQ148" s="1">
        <v>48.75</v>
      </c>
      <c r="AR148" s="1">
        <v>45.5555555555555</v>
      </c>
      <c r="AS148" s="1">
        <v>47.435897435897402</v>
      </c>
      <c r="AT148" s="1">
        <v>46.969696969696898</v>
      </c>
      <c r="AU148" s="1">
        <v>48.148148148148103</v>
      </c>
      <c r="AV148" s="1">
        <v>50</v>
      </c>
      <c r="AW148" s="1">
        <v>50</v>
      </c>
      <c r="AX148" s="1">
        <v>50</v>
      </c>
      <c r="AY148" s="1">
        <v>66.8316831683168</v>
      </c>
      <c r="AZ148" s="1">
        <v>69.587628865979298</v>
      </c>
      <c r="BA148" s="1">
        <v>64.673913043478194</v>
      </c>
      <c r="BB148" s="1">
        <v>81.506849315068493</v>
      </c>
      <c r="BC148" s="1">
        <v>81.730769230769198</v>
      </c>
      <c r="BD148" s="1">
        <v>72.2222222222222</v>
      </c>
      <c r="BE148" s="1">
        <v>84.523809523809504</v>
      </c>
      <c r="BF148" s="1">
        <v>76.25</v>
      </c>
      <c r="BG148" s="1">
        <v>83.3333333333333</v>
      </c>
      <c r="BH148" s="1">
        <v>78.205128205128204</v>
      </c>
      <c r="BI148" s="1">
        <v>80.303030303030297</v>
      </c>
      <c r="BJ148" s="1">
        <v>38.8888888888888</v>
      </c>
      <c r="BK148" s="1">
        <v>63.043478260869499</v>
      </c>
      <c r="BL148" s="1">
        <v>54.1666666666666</v>
      </c>
      <c r="BM148" s="1">
        <v>64.285714285714207</v>
      </c>
      <c r="BN148" s="1">
        <v>96.534653465346494</v>
      </c>
      <c r="BO148" s="1">
        <v>97.9381443298969</v>
      </c>
      <c r="BP148" s="1">
        <v>42.3913043478261</v>
      </c>
      <c r="BQ148" s="1">
        <v>43.150684931506802</v>
      </c>
      <c r="BR148" s="1">
        <v>41.346153846153797</v>
      </c>
      <c r="BS148" s="1">
        <v>42.2222222222222</v>
      </c>
      <c r="BT148" s="1">
        <v>42.857142857142797</v>
      </c>
      <c r="BU148" s="1">
        <v>43.75</v>
      </c>
      <c r="BV148" s="1">
        <v>44.4444444444444</v>
      </c>
      <c r="BW148" s="1">
        <v>47.435897435897402</v>
      </c>
      <c r="BX148" s="1">
        <v>46.969696969696898</v>
      </c>
      <c r="BY148" s="1">
        <v>46.296296296296198</v>
      </c>
      <c r="BZ148" s="1">
        <v>47.826086956521699</v>
      </c>
      <c r="CA148" s="1">
        <v>47.9166666666666</v>
      </c>
      <c r="CB148" s="1">
        <v>45.238095238095198</v>
      </c>
      <c r="CC148" s="1">
        <v>66.8316831683168</v>
      </c>
      <c r="CD148" s="1">
        <v>67.525773195876198</v>
      </c>
      <c r="CE148" s="1">
        <v>72.282608695652101</v>
      </c>
      <c r="CF148" s="1">
        <v>65.753424657534197</v>
      </c>
      <c r="CG148" s="1">
        <v>62.5</v>
      </c>
      <c r="CH148" s="1">
        <v>66.6666666666666</v>
      </c>
      <c r="CI148" s="1">
        <v>66.6666666666666</v>
      </c>
      <c r="CJ148" s="1">
        <v>71.25</v>
      </c>
      <c r="CK148" s="1">
        <v>72.2222222222222</v>
      </c>
      <c r="CL148" s="1">
        <v>82.051282051282001</v>
      </c>
      <c r="CM148" s="1">
        <v>69.696969696969703</v>
      </c>
      <c r="CN148" s="1">
        <v>72.2222222222222</v>
      </c>
      <c r="CO148" s="1">
        <v>36.956521739130402</v>
      </c>
      <c r="CP148" s="1">
        <v>33.3333333333333</v>
      </c>
      <c r="CQ148" s="1">
        <v>50</v>
      </c>
      <c r="CR148" s="1">
        <v>86.633663366336606</v>
      </c>
      <c r="CS148" s="1">
        <v>87.113402061855595</v>
      </c>
      <c r="CT148" s="1">
        <v>88.043478260869506</v>
      </c>
      <c r="CU148" s="1">
        <v>86.986301369863</v>
      </c>
      <c r="CV148" s="1">
        <v>81.730769230769198</v>
      </c>
      <c r="CW148" s="1">
        <v>80</v>
      </c>
      <c r="CX148" s="1">
        <v>79.761904761904702</v>
      </c>
      <c r="CY148" s="1">
        <v>78.75</v>
      </c>
      <c r="CZ148" s="1">
        <v>82.2222222222222</v>
      </c>
      <c r="DA148" s="1">
        <v>82.051282051282001</v>
      </c>
      <c r="DB148" s="1">
        <v>30.303030303030301</v>
      </c>
      <c r="DC148" s="1">
        <v>11.1111111111111</v>
      </c>
      <c r="DD148" s="1">
        <v>32.6086956521739</v>
      </c>
      <c r="DE148" s="1">
        <v>35.4166666666666</v>
      </c>
      <c r="DF148" s="1">
        <v>35.714285714285701</v>
      </c>
      <c r="DG148" s="1">
        <v>94.332355099046197</v>
      </c>
      <c r="DH148" s="1">
        <v>91.822173435784805</v>
      </c>
      <c r="DI148" s="1">
        <v>92.671538773853001</v>
      </c>
      <c r="DJ148" s="1">
        <v>90.550947867298504</v>
      </c>
      <c r="DK148" s="1">
        <v>93.756243756243705</v>
      </c>
      <c r="DL148" s="1">
        <v>80.597771023302897</v>
      </c>
      <c r="DM148" s="1">
        <v>89.671120246659797</v>
      </c>
      <c r="DN148" s="1">
        <v>96.977459016393396</v>
      </c>
      <c r="DO148" s="1">
        <v>94.180161943319803</v>
      </c>
      <c r="DP148" s="1">
        <v>78.095733610822094</v>
      </c>
      <c r="DQ148" s="1">
        <v>74.736225087924893</v>
      </c>
      <c r="DR148" s="1">
        <v>88.484398216939098</v>
      </c>
      <c r="DS148" s="1">
        <v>99.1666666666666</v>
      </c>
      <c r="DT148" s="1">
        <v>83.232169954476404</v>
      </c>
      <c r="DU148" s="1">
        <v>93.305084745762699</v>
      </c>
      <c r="DV148" s="1">
        <v>54.530447542186302</v>
      </c>
      <c r="DW148" s="1">
        <v>47.9875594584705</v>
      </c>
      <c r="DX148" s="1">
        <v>48.335363377994298</v>
      </c>
      <c r="DY148" s="1">
        <v>44.3424170616113</v>
      </c>
      <c r="DZ148" s="1">
        <v>82.167832167832103</v>
      </c>
      <c r="EA148" s="1">
        <v>92.451874366767896</v>
      </c>
      <c r="EB148" s="1">
        <v>81.449126413155099</v>
      </c>
      <c r="EC148" s="1">
        <v>93.288934426229503</v>
      </c>
      <c r="ED148" s="1">
        <v>82.338056680161898</v>
      </c>
      <c r="EE148" s="1">
        <v>83.194588969823101</v>
      </c>
      <c r="EF148" s="1">
        <v>81.301289566236804</v>
      </c>
      <c r="EG148" s="1">
        <v>68.870728083209499</v>
      </c>
      <c r="EH148" s="1">
        <v>64.469696969696898</v>
      </c>
      <c r="EI148" s="1">
        <v>84.749620637329201</v>
      </c>
      <c r="EJ148" s="1">
        <v>82.288135593220304</v>
      </c>
      <c r="EK148" s="1">
        <v>35.399853264856901</v>
      </c>
      <c r="EL148" s="1">
        <v>36.1873399195023</v>
      </c>
      <c r="EM148" s="1">
        <v>35.749086479902502</v>
      </c>
      <c r="EN148" s="1">
        <v>30.9537914691943</v>
      </c>
      <c r="EO148" s="1">
        <v>22.0779220779221</v>
      </c>
      <c r="EP148" s="1">
        <v>21.681864235055698</v>
      </c>
      <c r="EQ148" s="1">
        <v>21.891058581706101</v>
      </c>
      <c r="ER148" s="1">
        <v>25.768442622950801</v>
      </c>
      <c r="ES148" s="1">
        <v>33.350202429149803</v>
      </c>
      <c r="ET148" s="1">
        <v>28.876170655567101</v>
      </c>
      <c r="EU148" s="1">
        <v>38.628370457209797</v>
      </c>
      <c r="EV148" s="1">
        <v>47.696879643387803</v>
      </c>
      <c r="EW148" s="1">
        <v>38.939393939393902</v>
      </c>
      <c r="EX148" s="1">
        <v>40.819423368740502</v>
      </c>
      <c r="EY148" s="1">
        <v>41.610169491525397</v>
      </c>
    </row>
    <row r="149" spans="1:155" ht="15">
      <c r="A149" s="11" t="s">
        <v>312</v>
      </c>
      <c r="B149" s="1" t="s">
        <v>784</v>
      </c>
      <c r="C149" s="1" t="s">
        <v>1051</v>
      </c>
      <c r="D149" s="11" t="s">
        <v>1052</v>
      </c>
      <c r="E149" s="11" t="s">
        <v>1053</v>
      </c>
      <c r="F149" s="1">
        <v>94.863013698630098</v>
      </c>
      <c r="G149" s="1">
        <v>94.178082191780803</v>
      </c>
      <c r="H149" s="1">
        <v>94.881889763779498</v>
      </c>
      <c r="I149" s="1">
        <v>86.160714285714207</v>
      </c>
      <c r="J149" s="1">
        <v>71.052631578947299</v>
      </c>
      <c r="K149" s="1">
        <v>70.430107526881699</v>
      </c>
      <c r="L149" s="1">
        <v>63.586956521739097</v>
      </c>
      <c r="M149" s="1">
        <v>66.483516483516397</v>
      </c>
      <c r="N149" s="1">
        <v>49.468085106382901</v>
      </c>
      <c r="O149" s="1">
        <v>41.40625</v>
      </c>
      <c r="P149" s="1">
        <v>54.464285714285701</v>
      </c>
      <c r="Q149" s="1">
        <v>59.782608695652101</v>
      </c>
      <c r="R149" s="1">
        <v>27.0833333333333</v>
      </c>
      <c r="S149" s="1">
        <v>26.595744680851102</v>
      </c>
      <c r="T149" s="1">
        <v>0</v>
      </c>
      <c r="U149" s="1">
        <v>99.657534246575295</v>
      </c>
      <c r="V149" s="1">
        <v>90.753424657534197</v>
      </c>
      <c r="W149" s="1">
        <v>84.645669291338507</v>
      </c>
      <c r="X149" s="1">
        <v>72.767857142857096</v>
      </c>
      <c r="Y149" s="1">
        <v>81.578947368421098</v>
      </c>
      <c r="Z149" s="1">
        <v>61.827956989247298</v>
      </c>
      <c r="AA149" s="1">
        <v>53.804347826086897</v>
      </c>
      <c r="AB149" s="1">
        <v>53.296703296703299</v>
      </c>
      <c r="AC149" s="1">
        <v>32.446808510638299</v>
      </c>
      <c r="AD149" s="1">
        <v>30.46875</v>
      </c>
      <c r="AE149" s="1">
        <v>29.464285714285701</v>
      </c>
      <c r="AF149" s="1">
        <v>38.043478260869499</v>
      </c>
      <c r="AG149" s="1">
        <v>23.9583333333333</v>
      </c>
      <c r="AH149" s="1">
        <v>25.531914893617</v>
      </c>
      <c r="AI149" s="1">
        <v>0</v>
      </c>
      <c r="AJ149" s="1">
        <v>59.931506849315099</v>
      </c>
      <c r="AK149" s="1">
        <v>63.013698630136901</v>
      </c>
      <c r="AL149" s="1">
        <v>59.842519685039299</v>
      </c>
      <c r="AM149" s="1">
        <v>56.696428571428498</v>
      </c>
      <c r="AN149" s="1">
        <v>55.2631578947368</v>
      </c>
      <c r="AO149" s="1">
        <v>54.3010752688172</v>
      </c>
      <c r="AP149" s="1">
        <v>13.586956521739101</v>
      </c>
      <c r="AQ149" s="1">
        <v>15.3846153846153</v>
      </c>
      <c r="AR149" s="1">
        <v>14.8936170212765</v>
      </c>
      <c r="AS149" s="1">
        <v>13.28125</v>
      </c>
      <c r="AT149" s="1">
        <v>16.964285714285701</v>
      </c>
      <c r="AU149" s="1">
        <v>26.086956521739101</v>
      </c>
      <c r="AV149" s="1">
        <v>47.9166666666666</v>
      </c>
      <c r="AW149" s="1">
        <v>47.872340425531902</v>
      </c>
      <c r="AX149" s="1">
        <v>0</v>
      </c>
      <c r="AY149" s="1">
        <v>80.479452054794507</v>
      </c>
      <c r="AZ149" s="1">
        <v>72.945205479452</v>
      </c>
      <c r="BA149" s="1">
        <v>68.110236220472402</v>
      </c>
      <c r="BB149" s="1">
        <v>73.660714285714207</v>
      </c>
      <c r="BC149" s="1">
        <v>50</v>
      </c>
      <c r="BD149" s="1">
        <v>58.602150537634401</v>
      </c>
      <c r="BE149" s="1">
        <v>53.804347826086897</v>
      </c>
      <c r="BF149" s="1">
        <v>37.912087912087898</v>
      </c>
      <c r="BG149" s="1">
        <v>30.319148936170201</v>
      </c>
      <c r="BH149" s="1">
        <v>7.03125</v>
      </c>
      <c r="BI149" s="1">
        <v>22.321428571428498</v>
      </c>
      <c r="BJ149" s="1">
        <v>22.826086956521699</v>
      </c>
      <c r="BK149" s="1">
        <v>30.2083333333333</v>
      </c>
      <c r="BL149" s="1">
        <v>20.212765957446798</v>
      </c>
      <c r="BM149" s="1">
        <v>0</v>
      </c>
      <c r="BN149" s="1">
        <v>53.767123287671197</v>
      </c>
      <c r="BO149" s="1">
        <v>64.041095890410901</v>
      </c>
      <c r="BP149" s="1">
        <v>64.960629921259795</v>
      </c>
      <c r="BQ149" s="1">
        <v>58.482142857142797</v>
      </c>
      <c r="BR149" s="1">
        <v>63.684210526315702</v>
      </c>
      <c r="BS149" s="1">
        <v>73.655913978494596</v>
      </c>
      <c r="BT149" s="1">
        <v>80.978260869565204</v>
      </c>
      <c r="BU149" s="1">
        <v>87.362637362637301</v>
      </c>
      <c r="BV149" s="1">
        <v>31.9148936170212</v>
      </c>
      <c r="BW149" s="1">
        <v>33.59375</v>
      </c>
      <c r="BX149" s="1">
        <v>36.607142857142797</v>
      </c>
      <c r="BY149" s="1">
        <v>38.043478260869499</v>
      </c>
      <c r="BZ149" s="1">
        <v>42.7083333333333</v>
      </c>
      <c r="CA149" s="1">
        <v>44.680851063829699</v>
      </c>
      <c r="CB149" s="1">
        <v>0</v>
      </c>
      <c r="CC149" s="1">
        <v>77.739726027397197</v>
      </c>
      <c r="CD149" s="1">
        <v>24.315068493150601</v>
      </c>
      <c r="CE149" s="1">
        <v>23.228346456692901</v>
      </c>
      <c r="CF149" s="1">
        <v>47.767857142857103</v>
      </c>
      <c r="CG149" s="1">
        <v>22.6315789473684</v>
      </c>
      <c r="CH149" s="1">
        <v>40.322580645161203</v>
      </c>
      <c r="CI149" s="1">
        <v>26.630434782608699</v>
      </c>
      <c r="CJ149" s="1">
        <v>24.175824175824101</v>
      </c>
      <c r="CK149" s="1">
        <v>35.638297872340402</v>
      </c>
      <c r="CL149" s="1">
        <v>16.40625</v>
      </c>
      <c r="CM149" s="1">
        <v>22.321428571428498</v>
      </c>
      <c r="CN149" s="1">
        <v>22.826086956521699</v>
      </c>
      <c r="CO149" s="1">
        <v>51.0416666666666</v>
      </c>
      <c r="CP149" s="1">
        <v>88.297872340425499</v>
      </c>
      <c r="CQ149" s="1">
        <v>0</v>
      </c>
      <c r="CR149" s="1">
        <v>91.780821917808197</v>
      </c>
      <c r="CS149" s="1">
        <v>93.835616438356098</v>
      </c>
      <c r="CT149" s="1">
        <v>94.0944881889763</v>
      </c>
      <c r="CU149" s="1">
        <v>92.410714285714207</v>
      </c>
      <c r="CV149" s="1">
        <v>92.631578947368396</v>
      </c>
      <c r="CW149" s="1">
        <v>91.935483870967701</v>
      </c>
      <c r="CX149" s="1">
        <v>36.413043478260803</v>
      </c>
      <c r="CY149" s="1">
        <v>27.4725274725274</v>
      </c>
      <c r="CZ149" s="1">
        <v>26.063829787233999</v>
      </c>
      <c r="DA149" s="1">
        <v>24.21875</v>
      </c>
      <c r="DB149" s="1">
        <v>25</v>
      </c>
      <c r="DC149" s="1">
        <v>38.043478260869499</v>
      </c>
      <c r="DD149" s="1">
        <v>59.375</v>
      </c>
      <c r="DE149" s="1">
        <v>24.468085106382901</v>
      </c>
      <c r="DF149" s="1">
        <v>0</v>
      </c>
      <c r="DG149" s="1">
        <v>63.8114453411592</v>
      </c>
      <c r="DH149" s="1">
        <v>68.111964873765103</v>
      </c>
      <c r="DI149" s="1">
        <v>76.187576126674699</v>
      </c>
      <c r="DJ149" s="1">
        <v>35.337677725118397</v>
      </c>
      <c r="DK149" s="1">
        <v>29.720279720279699</v>
      </c>
      <c r="DL149" s="1">
        <v>17.6798378926038</v>
      </c>
      <c r="DM149" s="1">
        <v>11.4594039054471</v>
      </c>
      <c r="DN149" s="1">
        <v>45.645491803278603</v>
      </c>
      <c r="DO149" s="1">
        <v>29.706477732793498</v>
      </c>
      <c r="DP149" s="1">
        <v>42.299687825182097</v>
      </c>
      <c r="DQ149" s="1">
        <v>47.772567409144102</v>
      </c>
      <c r="DR149" s="1">
        <v>52.5260029717682</v>
      </c>
      <c r="DS149" s="1">
        <v>36.590909090909101</v>
      </c>
      <c r="DT149" s="1">
        <v>17.830045523520401</v>
      </c>
      <c r="DU149" s="1">
        <v>0</v>
      </c>
      <c r="DV149" s="1">
        <v>74.779897285399798</v>
      </c>
      <c r="DW149" s="1">
        <v>71.770947676545902</v>
      </c>
      <c r="DX149" s="1">
        <v>60.921640276086102</v>
      </c>
      <c r="DY149" s="1">
        <v>72.837677725118397</v>
      </c>
      <c r="DZ149" s="1">
        <v>71.578421578421498</v>
      </c>
      <c r="EA149" s="1">
        <v>69.148936170212707</v>
      </c>
      <c r="EB149" s="1">
        <v>59.763617677286703</v>
      </c>
      <c r="EC149" s="1">
        <v>75.973360655737693</v>
      </c>
      <c r="ED149" s="1">
        <v>71.204453441295499</v>
      </c>
      <c r="EE149" s="1">
        <v>48.855359001040497</v>
      </c>
      <c r="EF149" s="1">
        <v>79.191090269636504</v>
      </c>
      <c r="EG149" s="1">
        <v>87.592867756315002</v>
      </c>
      <c r="EH149" s="1">
        <v>92.196969696969703</v>
      </c>
      <c r="EI149" s="1">
        <v>98.103186646433898</v>
      </c>
      <c r="EJ149" s="1">
        <v>0</v>
      </c>
      <c r="EK149" s="1">
        <v>93.580337490828995</v>
      </c>
      <c r="EL149" s="1">
        <v>85.400658616904494</v>
      </c>
      <c r="EM149" s="1">
        <v>85.891189606171295</v>
      </c>
      <c r="EN149" s="1">
        <v>85.159952606635102</v>
      </c>
      <c r="EO149" s="1">
        <v>66.533466533466495</v>
      </c>
      <c r="EP149" s="1">
        <v>66.6666666666666</v>
      </c>
      <c r="EQ149" s="1">
        <v>59.455292908530303</v>
      </c>
      <c r="ER149" s="1">
        <v>65.983606557377001</v>
      </c>
      <c r="ES149" s="1">
        <v>33.350202429149803</v>
      </c>
      <c r="ET149" s="1">
        <v>28.876170655567101</v>
      </c>
      <c r="EU149" s="1">
        <v>38.628370457209797</v>
      </c>
      <c r="EV149" s="1">
        <v>18.4992570579494</v>
      </c>
      <c r="EW149" s="1">
        <v>38.939393939393902</v>
      </c>
      <c r="EX149" s="1">
        <v>40.819423368740502</v>
      </c>
      <c r="EY149" s="1">
        <v>0</v>
      </c>
    </row>
    <row r="150" spans="1:155" ht="15">
      <c r="A150" s="11" t="s">
        <v>192</v>
      </c>
      <c r="B150" s="1" t="s">
        <v>669</v>
      </c>
      <c r="C150" s="1" t="s">
        <v>1110</v>
      </c>
      <c r="D150" s="11" t="s">
        <v>1024</v>
      </c>
      <c r="E150" s="11" t="s">
        <v>1104</v>
      </c>
      <c r="F150" s="1">
        <v>98.192771084337295</v>
      </c>
      <c r="G150" s="1">
        <v>98.295454545454504</v>
      </c>
      <c r="H150" s="1">
        <v>98.170731707317103</v>
      </c>
      <c r="I150" s="1">
        <v>96.794871794871796</v>
      </c>
      <c r="J150" s="1">
        <v>97.794117647058798</v>
      </c>
      <c r="K150" s="1">
        <v>86.607142857142804</v>
      </c>
      <c r="L150" s="1">
        <v>84.545454545454504</v>
      </c>
      <c r="M150" s="1">
        <v>74.038461538461505</v>
      </c>
      <c r="N150" s="1">
        <v>70.408163265306101</v>
      </c>
      <c r="O150" s="1">
        <v>71.875</v>
      </c>
      <c r="P150" s="1">
        <v>68.604651162790702</v>
      </c>
      <c r="Q150" s="1">
        <v>65.2777777777777</v>
      </c>
      <c r="R150" s="1">
        <v>65</v>
      </c>
      <c r="S150" s="1">
        <v>1.78571428571428</v>
      </c>
      <c r="T150" s="1">
        <v>1.78571428571428</v>
      </c>
      <c r="U150" s="1">
        <v>93.3734939759036</v>
      </c>
      <c r="V150" s="1">
        <v>93.75</v>
      </c>
      <c r="W150" s="1">
        <v>94.512195121951194</v>
      </c>
      <c r="X150" s="1">
        <v>76.282051282051199</v>
      </c>
      <c r="Y150" s="1">
        <v>74.264705882352899</v>
      </c>
      <c r="Z150" s="1">
        <v>75.892857142857096</v>
      </c>
      <c r="AA150" s="1">
        <v>70</v>
      </c>
      <c r="AB150" s="1">
        <v>68.269230769230703</v>
      </c>
      <c r="AC150" s="1">
        <v>68.367346938775498</v>
      </c>
      <c r="AD150" s="1">
        <v>73.9583333333333</v>
      </c>
      <c r="AE150" s="1">
        <v>98.837209302325505</v>
      </c>
      <c r="AF150" s="1">
        <v>76.3888888888888</v>
      </c>
      <c r="AG150" s="1">
        <v>78.3333333333333</v>
      </c>
      <c r="AH150" s="1">
        <v>48.214285714285701</v>
      </c>
      <c r="AI150" s="1">
        <v>55.357142857142797</v>
      </c>
      <c r="AJ150" s="1">
        <v>95.783132530120398</v>
      </c>
      <c r="AK150" s="1">
        <v>86.931818181818102</v>
      </c>
      <c r="AL150" s="1">
        <v>87.195121951219505</v>
      </c>
      <c r="AM150" s="1">
        <v>89.743589743589695</v>
      </c>
      <c r="AN150" s="1">
        <v>88.970588235294102</v>
      </c>
      <c r="AO150" s="1">
        <v>88.392857142857096</v>
      </c>
      <c r="AP150" s="1">
        <v>88.181818181818102</v>
      </c>
      <c r="AQ150" s="1">
        <v>86.538461538461505</v>
      </c>
      <c r="AR150" s="1">
        <v>89.7959183673469</v>
      </c>
      <c r="AS150" s="1">
        <v>88.5416666666666</v>
      </c>
      <c r="AT150" s="1">
        <v>87.209302325581405</v>
      </c>
      <c r="AU150" s="1">
        <v>79.1666666666666</v>
      </c>
      <c r="AV150" s="1">
        <v>53.3333333333333</v>
      </c>
      <c r="AW150" s="1">
        <v>67.857142857142804</v>
      </c>
      <c r="AX150" s="1">
        <v>58.928571428571402</v>
      </c>
      <c r="AY150" s="1">
        <v>95.783132530120398</v>
      </c>
      <c r="AZ150" s="1">
        <v>96.022727272727195</v>
      </c>
      <c r="BA150" s="1">
        <v>94.512195121951194</v>
      </c>
      <c r="BB150" s="1">
        <v>94.230769230769198</v>
      </c>
      <c r="BC150" s="1">
        <v>83.088235294117595</v>
      </c>
      <c r="BD150" s="1">
        <v>81.25</v>
      </c>
      <c r="BE150" s="1">
        <v>70</v>
      </c>
      <c r="BF150" s="1">
        <v>68.269230769230703</v>
      </c>
      <c r="BG150" s="1">
        <v>56.122448979591802</v>
      </c>
      <c r="BH150" s="1">
        <v>53.125</v>
      </c>
      <c r="BI150" s="1">
        <v>50</v>
      </c>
      <c r="BJ150" s="1">
        <v>59.7222222222222</v>
      </c>
      <c r="BK150" s="1">
        <v>71.6666666666666</v>
      </c>
      <c r="BL150" s="1">
        <v>37.5</v>
      </c>
      <c r="BM150" s="1">
        <v>14.285714285714199</v>
      </c>
      <c r="BN150" s="1">
        <v>80.722891566265105</v>
      </c>
      <c r="BO150" s="1">
        <v>82.386363636363598</v>
      </c>
      <c r="BP150" s="1">
        <v>84.756097560975604</v>
      </c>
      <c r="BQ150" s="1">
        <v>89.743589743589695</v>
      </c>
      <c r="BR150" s="1">
        <v>90.441176470588204</v>
      </c>
      <c r="BS150" s="1">
        <v>89.285714285714207</v>
      </c>
      <c r="BT150" s="1">
        <v>91.818181818181799</v>
      </c>
      <c r="BU150" s="1">
        <v>80.769230769230703</v>
      </c>
      <c r="BV150" s="1">
        <v>74.489795918367307</v>
      </c>
      <c r="BW150" s="1">
        <v>80.2083333333333</v>
      </c>
      <c r="BX150" s="1">
        <v>82.558139534883693</v>
      </c>
      <c r="BY150" s="1">
        <v>83.3333333333333</v>
      </c>
      <c r="BZ150" s="1">
        <v>90</v>
      </c>
      <c r="CA150" s="1">
        <v>33.928571428571402</v>
      </c>
      <c r="CB150" s="1">
        <v>35.714285714285701</v>
      </c>
      <c r="CC150" s="1">
        <v>93.3734939759036</v>
      </c>
      <c r="CD150" s="1">
        <v>92.613636363636303</v>
      </c>
      <c r="CE150" s="1">
        <v>95.731707317073102</v>
      </c>
      <c r="CF150" s="1">
        <v>92.948717948717899</v>
      </c>
      <c r="CG150" s="1">
        <v>47.794117647058798</v>
      </c>
      <c r="CH150" s="1">
        <v>62.5</v>
      </c>
      <c r="CI150" s="1">
        <v>61.818181818181799</v>
      </c>
      <c r="CJ150" s="1">
        <v>69.230769230769198</v>
      </c>
      <c r="CK150" s="1">
        <v>69.387755102040799</v>
      </c>
      <c r="CL150" s="1">
        <v>69.7916666666666</v>
      </c>
      <c r="CM150" s="1">
        <v>68.604651162790702</v>
      </c>
      <c r="CN150" s="1">
        <v>79.1666666666666</v>
      </c>
      <c r="CO150" s="1">
        <v>81.6666666666666</v>
      </c>
      <c r="CP150" s="1">
        <v>16.071428571428498</v>
      </c>
      <c r="CQ150" s="1">
        <v>12.5</v>
      </c>
      <c r="CR150" s="1">
        <v>57.2289156626506</v>
      </c>
      <c r="CS150" s="1">
        <v>60.795454545454497</v>
      </c>
      <c r="CT150" s="1">
        <v>63.414634146341399</v>
      </c>
      <c r="CU150" s="1">
        <v>62.820512820512803</v>
      </c>
      <c r="CV150" s="1">
        <v>78.676470588235205</v>
      </c>
      <c r="CW150" s="1">
        <v>76.785714285714207</v>
      </c>
      <c r="CX150" s="1">
        <v>63.636363636363598</v>
      </c>
      <c r="CY150" s="1">
        <v>57.692307692307601</v>
      </c>
      <c r="CZ150" s="1">
        <v>41.836734693877503</v>
      </c>
      <c r="DA150" s="1">
        <v>48.9583333333333</v>
      </c>
      <c r="DB150" s="1">
        <v>45.348837209302303</v>
      </c>
      <c r="DC150" s="1">
        <v>51.3888888888888</v>
      </c>
      <c r="DD150" s="1">
        <v>71.6666666666666</v>
      </c>
      <c r="DE150" s="1">
        <v>23.214285714285701</v>
      </c>
      <c r="DF150" s="1">
        <v>25</v>
      </c>
      <c r="DG150" s="1">
        <v>70.516304347826093</v>
      </c>
      <c r="DH150" s="1">
        <v>80.245781364636798</v>
      </c>
      <c r="DI150" s="1">
        <v>82.308818148554707</v>
      </c>
      <c r="DJ150" s="1">
        <v>77.771010962241107</v>
      </c>
      <c r="DK150" s="1">
        <v>60.396919431279599</v>
      </c>
      <c r="DL150" s="1">
        <v>59.290709290709202</v>
      </c>
      <c r="DM150" s="1">
        <v>40.577507598784102</v>
      </c>
      <c r="DN150" s="1">
        <v>39.003083247687499</v>
      </c>
      <c r="DO150" s="1">
        <v>36.834016393442603</v>
      </c>
      <c r="DP150" s="1">
        <v>50.657894736842103</v>
      </c>
      <c r="DQ150" s="1">
        <v>70.603537981269497</v>
      </c>
      <c r="DR150" s="1">
        <v>40.973036342321201</v>
      </c>
      <c r="DS150" s="1">
        <v>42.867756315007398</v>
      </c>
      <c r="DT150" s="1">
        <v>23.106060606060598</v>
      </c>
      <c r="DU150" s="1">
        <v>27.845220030349001</v>
      </c>
      <c r="DV150" s="1">
        <v>0.174689440993788</v>
      </c>
      <c r="DW150" s="1">
        <v>0.34849596478356498</v>
      </c>
      <c r="DX150" s="1">
        <v>0.34760336626417798</v>
      </c>
      <c r="DY150" s="1">
        <v>0.46691027202598401</v>
      </c>
      <c r="DZ150" s="1">
        <v>0.26658767772511799</v>
      </c>
      <c r="EA150" s="1">
        <v>0.74925074925074897</v>
      </c>
      <c r="EB150" s="1">
        <v>1.16514690982776</v>
      </c>
      <c r="EC150" s="1">
        <v>1.4902363823227101</v>
      </c>
      <c r="ED150" s="1">
        <v>2.4077868852458999</v>
      </c>
      <c r="EE150" s="1">
        <v>4.5040485829959502</v>
      </c>
      <c r="EF150" s="1">
        <v>5.25494276795005</v>
      </c>
      <c r="EG150" s="1">
        <v>9.55451348182884</v>
      </c>
      <c r="EH150" s="1">
        <v>15.9732540861812</v>
      </c>
      <c r="EI150" s="1">
        <v>6.2878787878787801</v>
      </c>
      <c r="EJ150" s="1">
        <v>7.05614567526555</v>
      </c>
      <c r="EK150" s="1">
        <v>93.264751552795005</v>
      </c>
      <c r="EL150" s="1">
        <v>95.432868672046894</v>
      </c>
      <c r="EM150" s="1">
        <v>96.487376509330403</v>
      </c>
      <c r="EN150" s="1">
        <v>96.711327649208201</v>
      </c>
      <c r="EO150" s="1">
        <v>95.734597156398095</v>
      </c>
      <c r="EP150" s="1">
        <v>85.714285714285694</v>
      </c>
      <c r="EQ150" s="1">
        <v>80.952380952380906</v>
      </c>
      <c r="ER150" s="1">
        <v>76.618705035971203</v>
      </c>
      <c r="ES150" s="1">
        <v>73.0532786885245</v>
      </c>
      <c r="ET150" s="1">
        <v>87.398785425101195</v>
      </c>
      <c r="EU150" s="1">
        <v>89.281997918834506</v>
      </c>
      <c r="EV150" s="1">
        <v>74.736225087924893</v>
      </c>
      <c r="EW150" s="1">
        <v>81.277860326894498</v>
      </c>
      <c r="EX150" s="1">
        <v>38.939393939393902</v>
      </c>
      <c r="EY150" s="1">
        <v>40.819423368740502</v>
      </c>
    </row>
    <row r="151" spans="1:155" ht="15">
      <c r="A151" s="11" t="s">
        <v>302</v>
      </c>
      <c r="B151" s="1" t="s">
        <v>774</v>
      </c>
      <c r="C151" s="1" t="s">
        <v>1188</v>
      </c>
      <c r="D151" s="11" t="s">
        <v>1189</v>
      </c>
      <c r="E151" s="11" t="s">
        <v>1190</v>
      </c>
      <c r="F151" s="1">
        <v>31.395348837209301</v>
      </c>
      <c r="G151" s="1">
        <v>32.051282051282101</v>
      </c>
      <c r="H151" s="1">
        <v>29.411764705882302</v>
      </c>
      <c r="I151" s="1">
        <v>57.142857142857103</v>
      </c>
      <c r="J151" s="1">
        <v>56.818181818181799</v>
      </c>
      <c r="K151" s="1">
        <v>21.428571428571399</v>
      </c>
      <c r="L151" s="1">
        <v>21.428571428571399</v>
      </c>
      <c r="M151" s="1">
        <v>50</v>
      </c>
      <c r="N151" s="1">
        <v>32.5</v>
      </c>
      <c r="O151" s="1">
        <v>39.473684210526301</v>
      </c>
      <c r="P151" s="1">
        <v>50</v>
      </c>
      <c r="Q151" s="1">
        <v>39.285714285714199</v>
      </c>
      <c r="R151" s="1">
        <v>42.857142857142797</v>
      </c>
      <c r="S151" s="1">
        <v>19.230769230769202</v>
      </c>
      <c r="T151" s="1">
        <v>30</v>
      </c>
      <c r="U151" s="1">
        <v>66.279069767441797</v>
      </c>
      <c r="V151" s="1">
        <v>65.384615384615302</v>
      </c>
      <c r="W151" s="1">
        <v>60.294117647058798</v>
      </c>
      <c r="X151" s="1">
        <v>44.642857142857103</v>
      </c>
      <c r="Y151" s="1">
        <v>34.090909090909101</v>
      </c>
      <c r="Z151" s="1">
        <v>30.952380952380899</v>
      </c>
      <c r="AA151" s="1">
        <v>30.952380952380899</v>
      </c>
      <c r="AB151" s="1">
        <v>28.571428571428498</v>
      </c>
      <c r="AC151" s="1">
        <v>27.5</v>
      </c>
      <c r="AD151" s="1">
        <v>36.842105263157798</v>
      </c>
      <c r="AE151" s="1">
        <v>8.8235294117647101</v>
      </c>
      <c r="AF151" s="1">
        <v>7.1428571428571397</v>
      </c>
      <c r="AG151" s="1">
        <v>50</v>
      </c>
      <c r="AH151" s="1">
        <v>23.076923076923102</v>
      </c>
      <c r="AI151" s="1">
        <v>20</v>
      </c>
      <c r="AJ151" s="1">
        <v>88.3720930232558</v>
      </c>
      <c r="AK151" s="1">
        <v>89.743589743589695</v>
      </c>
      <c r="AL151" s="1">
        <v>86.764705882352899</v>
      </c>
      <c r="AM151" s="1">
        <v>83.928571428571402</v>
      </c>
      <c r="AN151" s="1">
        <v>81.818181818181799</v>
      </c>
      <c r="AO151" s="1">
        <v>78.571428571428498</v>
      </c>
      <c r="AP151" s="1">
        <v>76.190476190476105</v>
      </c>
      <c r="AQ151" s="1">
        <v>80.952380952380906</v>
      </c>
      <c r="AR151" s="1">
        <v>17.5</v>
      </c>
      <c r="AS151" s="1">
        <v>15.789473684210501</v>
      </c>
      <c r="AT151" s="1">
        <v>14.705882352941099</v>
      </c>
      <c r="AU151" s="1">
        <v>32.142857142857103</v>
      </c>
      <c r="AV151" s="1">
        <v>50</v>
      </c>
      <c r="AW151" s="1">
        <v>42.307692307692299</v>
      </c>
      <c r="AX151" s="1">
        <v>50</v>
      </c>
      <c r="AY151" s="1">
        <v>45.348837209302303</v>
      </c>
      <c r="AZ151" s="1">
        <v>57.692307692307601</v>
      </c>
      <c r="BA151" s="1">
        <v>42.647058823529399</v>
      </c>
      <c r="BB151" s="1">
        <v>37.5</v>
      </c>
      <c r="BC151" s="1">
        <v>29.545454545454501</v>
      </c>
      <c r="BD151" s="1">
        <v>21.428571428571399</v>
      </c>
      <c r="BE151" s="1">
        <v>26.190476190476101</v>
      </c>
      <c r="BF151" s="1">
        <v>16.6666666666666</v>
      </c>
      <c r="BG151" s="1">
        <v>2.5</v>
      </c>
      <c r="BH151" s="1">
        <v>2.6315789473684199</v>
      </c>
      <c r="BI151" s="1">
        <v>8.8235294117647101</v>
      </c>
      <c r="BJ151" s="1">
        <v>3.5714285714285698</v>
      </c>
      <c r="BK151" s="1">
        <v>39.285714285714199</v>
      </c>
      <c r="BL151" s="1">
        <v>19.230769230769202</v>
      </c>
      <c r="BM151" s="1">
        <v>45</v>
      </c>
      <c r="BN151" s="1">
        <v>70.930232558139494</v>
      </c>
      <c r="BO151" s="1">
        <v>70.512820512820497</v>
      </c>
      <c r="BP151" s="1">
        <v>70.588235294117595</v>
      </c>
      <c r="BQ151" s="1">
        <v>67.857142857142804</v>
      </c>
      <c r="BR151" s="1">
        <v>68.181818181818102</v>
      </c>
      <c r="BS151" s="1">
        <v>66.6666666666666</v>
      </c>
      <c r="BT151" s="1">
        <v>54.761904761904702</v>
      </c>
      <c r="BU151" s="1">
        <v>54.761904761904702</v>
      </c>
      <c r="BV151" s="1">
        <v>25</v>
      </c>
      <c r="BW151" s="1">
        <v>21.052631578947299</v>
      </c>
      <c r="BX151" s="1">
        <v>17.647058823529399</v>
      </c>
      <c r="BY151" s="1">
        <v>28.571428571428498</v>
      </c>
      <c r="BZ151" s="1">
        <v>35.714285714285701</v>
      </c>
      <c r="CA151" s="1">
        <v>42.307692307692299</v>
      </c>
      <c r="CB151" s="1">
        <v>45</v>
      </c>
      <c r="CC151" s="1">
        <v>53.488372093023202</v>
      </c>
      <c r="CD151" s="1">
        <v>52.564102564102498</v>
      </c>
      <c r="CE151" s="1">
        <v>45.588235294117602</v>
      </c>
      <c r="CF151" s="1">
        <v>66.071428571428498</v>
      </c>
      <c r="CG151" s="1">
        <v>59.090909090909101</v>
      </c>
      <c r="CH151" s="1">
        <v>73.809523809523796</v>
      </c>
      <c r="CI151" s="1">
        <v>45.238095238095198</v>
      </c>
      <c r="CJ151" s="1">
        <v>54.761904761904702</v>
      </c>
      <c r="CK151" s="1">
        <v>52.5</v>
      </c>
      <c r="CL151" s="1">
        <v>50</v>
      </c>
      <c r="CM151" s="1">
        <v>38.235294117647101</v>
      </c>
      <c r="CN151" s="1">
        <v>32.142857142857103</v>
      </c>
      <c r="CO151" s="1">
        <v>60.714285714285701</v>
      </c>
      <c r="CP151" s="1">
        <v>38.461538461538403</v>
      </c>
      <c r="CQ151" s="1">
        <v>35</v>
      </c>
      <c r="CR151" s="1">
        <v>36.046511627906902</v>
      </c>
      <c r="CS151" s="1">
        <v>41.025641025641001</v>
      </c>
      <c r="CT151" s="1">
        <v>51.470588235294102</v>
      </c>
      <c r="CU151" s="1">
        <v>75</v>
      </c>
      <c r="CV151" s="1">
        <v>70.454545454545396</v>
      </c>
      <c r="CW151" s="1">
        <v>66.6666666666666</v>
      </c>
      <c r="CX151" s="1">
        <v>59.523809523809497</v>
      </c>
      <c r="CY151" s="1">
        <v>54.761904761904702</v>
      </c>
      <c r="CZ151" s="1">
        <v>62.5</v>
      </c>
      <c r="DA151" s="1">
        <v>55.2631578947368</v>
      </c>
      <c r="DB151" s="1">
        <v>55.8823529411764</v>
      </c>
      <c r="DC151" s="1">
        <v>21.428571428571399</v>
      </c>
      <c r="DD151" s="1">
        <v>32.142857142857103</v>
      </c>
      <c r="DE151" s="1">
        <v>38.461538461538403</v>
      </c>
      <c r="DF151" s="1">
        <v>35</v>
      </c>
      <c r="DG151" s="1">
        <v>74.706529713866402</v>
      </c>
      <c r="DH151" s="1">
        <v>68.624222466154393</v>
      </c>
      <c r="DI151" s="1">
        <v>64.169711733658104</v>
      </c>
      <c r="DJ151" s="1">
        <v>34.567535545023702</v>
      </c>
      <c r="DK151" s="1">
        <v>28.221778221778202</v>
      </c>
      <c r="DL151" s="1">
        <v>36.524822695035397</v>
      </c>
      <c r="DM151" s="1">
        <v>52.363823227132499</v>
      </c>
      <c r="DN151" s="1">
        <v>64.702868852459005</v>
      </c>
      <c r="DO151" s="1">
        <v>57.034412955465498</v>
      </c>
      <c r="DP151" s="1">
        <v>68.418314255983304</v>
      </c>
      <c r="DQ151" s="1">
        <v>51.0550996483001</v>
      </c>
      <c r="DR151" s="1">
        <v>14.190193164933101</v>
      </c>
      <c r="DS151" s="1">
        <v>3.2575757575757498</v>
      </c>
      <c r="DT151" s="1">
        <v>51.213960546282202</v>
      </c>
      <c r="DU151" s="1">
        <v>64.491525423728802</v>
      </c>
      <c r="DV151" s="1">
        <v>30.2824651504035</v>
      </c>
      <c r="DW151" s="1">
        <v>30.3878521770947</v>
      </c>
      <c r="DX151" s="1">
        <v>29.8619569630531</v>
      </c>
      <c r="DY151" s="1">
        <v>35.100710900473899</v>
      </c>
      <c r="DZ151" s="1">
        <v>30.119880119880101</v>
      </c>
      <c r="EA151" s="1">
        <v>31.053698074974601</v>
      </c>
      <c r="EB151" s="1">
        <v>32.939362795477898</v>
      </c>
      <c r="EC151" s="1">
        <v>29.354508196721302</v>
      </c>
      <c r="ED151" s="1">
        <v>22.419028340080899</v>
      </c>
      <c r="EE151" s="1">
        <v>34.8074921956295</v>
      </c>
      <c r="EF151" s="1">
        <v>18.464243845252099</v>
      </c>
      <c r="EG151" s="1">
        <v>7.8008915304606203</v>
      </c>
      <c r="EH151" s="1">
        <v>15.2272727272727</v>
      </c>
      <c r="EI151" s="1">
        <v>56.676783004552298</v>
      </c>
      <c r="EJ151" s="1">
        <v>25.3389830508474</v>
      </c>
      <c r="EK151" s="1">
        <v>35.399853264856901</v>
      </c>
      <c r="EL151" s="1">
        <v>36.1873399195023</v>
      </c>
      <c r="EM151" s="1">
        <v>35.749086479902502</v>
      </c>
      <c r="EN151" s="1">
        <v>30.9537914691943</v>
      </c>
      <c r="EO151" s="1">
        <v>22.0779220779221</v>
      </c>
      <c r="EP151" s="1">
        <v>21.681864235055698</v>
      </c>
      <c r="EQ151" s="1">
        <v>21.891058581706101</v>
      </c>
      <c r="ER151" s="1">
        <v>25.768442622950801</v>
      </c>
      <c r="ES151" s="1">
        <v>33.350202429149803</v>
      </c>
      <c r="ET151" s="1">
        <v>28.876170655567101</v>
      </c>
      <c r="EU151" s="1">
        <v>9.3200468933177003</v>
      </c>
      <c r="EV151" s="1">
        <v>18.4992570579494</v>
      </c>
      <c r="EW151" s="1">
        <v>38.939393939393902</v>
      </c>
      <c r="EX151" s="1">
        <v>40.819423368740502</v>
      </c>
      <c r="EY151" s="1">
        <v>41.610169491525397</v>
      </c>
    </row>
    <row r="152" spans="1:155" ht="15">
      <c r="A152" s="11" t="s">
        <v>303</v>
      </c>
      <c r="B152" s="1" t="s">
        <v>775</v>
      </c>
      <c r="C152" s="1" t="s">
        <v>1117</v>
      </c>
      <c r="D152" s="11" t="s">
        <v>1118</v>
      </c>
      <c r="E152" s="11" t="s">
        <v>1119</v>
      </c>
      <c r="F152" s="1">
        <v>48.095238095238102</v>
      </c>
      <c r="G152" s="1">
        <v>49.468085106382901</v>
      </c>
      <c r="H152" s="1">
        <v>50</v>
      </c>
      <c r="I152" s="1">
        <v>37.5</v>
      </c>
      <c r="J152" s="1">
        <v>20.588235294117599</v>
      </c>
      <c r="K152" s="1">
        <v>14.705882352941099</v>
      </c>
      <c r="L152" s="1">
        <v>10.784313725490099</v>
      </c>
      <c r="M152" s="1">
        <v>11.2244897959183</v>
      </c>
      <c r="N152" s="1">
        <v>13.2653061224489</v>
      </c>
      <c r="O152" s="1">
        <v>7.6086956521739104</v>
      </c>
      <c r="P152" s="1">
        <v>1.2195121951219501</v>
      </c>
      <c r="Q152" s="1">
        <v>14.864864864864799</v>
      </c>
      <c r="R152" s="1">
        <v>31.578947368421101</v>
      </c>
      <c r="S152" s="1">
        <v>22.5</v>
      </c>
      <c r="T152" s="1">
        <v>22.857142857142801</v>
      </c>
      <c r="U152" s="1">
        <v>19.047619047619001</v>
      </c>
      <c r="V152" s="1">
        <v>20.744680851063801</v>
      </c>
      <c r="W152" s="1">
        <v>20.879120879120801</v>
      </c>
      <c r="X152" s="1">
        <v>16.911764705882302</v>
      </c>
      <c r="Y152" s="1">
        <v>9.8039215686274499</v>
      </c>
      <c r="Z152" s="1">
        <v>9.8039215686274499</v>
      </c>
      <c r="AA152" s="1">
        <v>6.86274509803921</v>
      </c>
      <c r="AB152" s="1">
        <v>6.1224489795918302</v>
      </c>
      <c r="AC152" s="1">
        <v>6.1224489795918302</v>
      </c>
      <c r="AD152" s="1">
        <v>5.4347826086956497</v>
      </c>
      <c r="AE152" s="1">
        <v>6.09756097560975</v>
      </c>
      <c r="AF152" s="1">
        <v>10.8108108108108</v>
      </c>
      <c r="AG152" s="1">
        <v>21.052631578947299</v>
      </c>
      <c r="AH152" s="1">
        <v>26.25</v>
      </c>
      <c r="AI152" s="1">
        <v>22.857142857142801</v>
      </c>
      <c r="AJ152" s="1">
        <v>32.857142857142797</v>
      </c>
      <c r="AK152" s="1">
        <v>32.978723404255298</v>
      </c>
      <c r="AL152" s="1">
        <v>32.417582417582402</v>
      </c>
      <c r="AM152" s="1">
        <v>33.088235294117602</v>
      </c>
      <c r="AN152" s="1">
        <v>25.4901960784313</v>
      </c>
      <c r="AO152" s="1">
        <v>24.509803921568601</v>
      </c>
      <c r="AP152" s="1">
        <v>27.450980392156801</v>
      </c>
      <c r="AQ152" s="1">
        <v>29.5918367346938</v>
      </c>
      <c r="AR152" s="1">
        <v>5.1020408163265296</v>
      </c>
      <c r="AS152" s="1">
        <v>5.4347826086956497</v>
      </c>
      <c r="AT152" s="1">
        <v>7.3170731707317103</v>
      </c>
      <c r="AU152" s="1">
        <v>16.2162162162162</v>
      </c>
      <c r="AV152" s="1">
        <v>43.421052631578902</v>
      </c>
      <c r="AW152" s="1">
        <v>42.5</v>
      </c>
      <c r="AX152" s="1">
        <v>44.285714285714199</v>
      </c>
      <c r="AY152" s="1">
        <v>32.857142857142797</v>
      </c>
      <c r="AZ152" s="1">
        <v>33.510638297872298</v>
      </c>
      <c r="BA152" s="1">
        <v>26.923076923076898</v>
      </c>
      <c r="BB152" s="1">
        <v>28.676470588235201</v>
      </c>
      <c r="BC152" s="1">
        <v>16.6666666666666</v>
      </c>
      <c r="BD152" s="1">
        <v>16.6666666666666</v>
      </c>
      <c r="BE152" s="1">
        <v>12.7450980392156</v>
      </c>
      <c r="BF152" s="1">
        <v>7.1428571428571397</v>
      </c>
      <c r="BG152" s="1">
        <v>17.3469387755102</v>
      </c>
      <c r="BH152" s="1">
        <v>1.0869565217391299</v>
      </c>
      <c r="BI152" s="1">
        <v>1.2195121951219501</v>
      </c>
      <c r="BJ152" s="1">
        <v>1.35135135135135</v>
      </c>
      <c r="BK152" s="1">
        <v>6.5789473684210504</v>
      </c>
      <c r="BL152" s="1">
        <v>30</v>
      </c>
      <c r="BM152" s="1">
        <v>67.142857142857096</v>
      </c>
      <c r="BN152" s="1">
        <v>25.238095238095202</v>
      </c>
      <c r="BO152" s="1">
        <v>27.659574468085101</v>
      </c>
      <c r="BP152" s="1">
        <v>29.120879120879099</v>
      </c>
      <c r="BQ152" s="1">
        <v>30.147058823529399</v>
      </c>
      <c r="BR152" s="1">
        <v>24.509803921568601</v>
      </c>
      <c r="BS152" s="1">
        <v>23.529411764705799</v>
      </c>
      <c r="BT152" s="1">
        <v>23.529411764705799</v>
      </c>
      <c r="BU152" s="1">
        <v>28.571428571428498</v>
      </c>
      <c r="BV152" s="1">
        <v>30.612244897959101</v>
      </c>
      <c r="BW152" s="1">
        <v>31.5217391304347</v>
      </c>
      <c r="BX152" s="1">
        <v>32.9268292682926</v>
      </c>
      <c r="BY152" s="1">
        <v>39.189189189189101</v>
      </c>
      <c r="BZ152" s="1">
        <v>46.052631578947299</v>
      </c>
      <c r="CA152" s="1">
        <v>48.75</v>
      </c>
      <c r="CB152" s="1">
        <v>50</v>
      </c>
      <c r="CC152" s="1">
        <v>70.952380952380906</v>
      </c>
      <c r="CD152" s="1">
        <v>72.340425531914903</v>
      </c>
      <c r="CE152" s="1">
        <v>69.780219780219696</v>
      </c>
      <c r="CF152" s="1">
        <v>67.647058823529406</v>
      </c>
      <c r="CG152" s="1">
        <v>70.588235294117595</v>
      </c>
      <c r="CH152" s="1">
        <v>81.372549019607803</v>
      </c>
      <c r="CI152" s="1">
        <v>80.392156862745097</v>
      </c>
      <c r="CJ152" s="1">
        <v>76.530612244897895</v>
      </c>
      <c r="CK152" s="1">
        <v>82.653061224489804</v>
      </c>
      <c r="CL152" s="1">
        <v>81.521739130434696</v>
      </c>
      <c r="CM152" s="1">
        <v>78.048780487804805</v>
      </c>
      <c r="CN152" s="1">
        <v>55.405405405405403</v>
      </c>
      <c r="CO152" s="1">
        <v>81.578947368421098</v>
      </c>
      <c r="CP152" s="1">
        <v>45</v>
      </c>
      <c r="CQ152" s="1">
        <v>67.142857142857096</v>
      </c>
      <c r="CR152" s="1">
        <v>30.4761904761904</v>
      </c>
      <c r="CS152" s="1">
        <v>36.170212765957402</v>
      </c>
      <c r="CT152" s="1">
        <v>34.615384615384599</v>
      </c>
      <c r="CU152" s="1">
        <v>36.764705882352899</v>
      </c>
      <c r="CV152" s="1">
        <v>33.3333333333333</v>
      </c>
      <c r="CW152" s="1">
        <v>36.274509803921497</v>
      </c>
      <c r="CX152" s="1">
        <v>38.235294117647101</v>
      </c>
      <c r="CY152" s="1">
        <v>42.857142857142797</v>
      </c>
      <c r="CZ152" s="1">
        <v>16.326530612244799</v>
      </c>
      <c r="DA152" s="1">
        <v>9.7826086956521703</v>
      </c>
      <c r="DB152" s="1">
        <v>10.9756097560975</v>
      </c>
      <c r="DC152" s="1">
        <v>21.6216216216216</v>
      </c>
      <c r="DD152" s="1">
        <v>31.578947368421101</v>
      </c>
      <c r="DE152" s="1">
        <v>35</v>
      </c>
      <c r="DF152" s="1">
        <v>37.142857142857103</v>
      </c>
      <c r="DG152" s="1">
        <v>32.887013939838504</v>
      </c>
      <c r="DH152" s="1">
        <v>79.3450420783022</v>
      </c>
      <c r="DI152" s="1">
        <v>63.195290296386503</v>
      </c>
      <c r="DJ152" s="1">
        <v>68.394549763033098</v>
      </c>
      <c r="DK152" s="1">
        <v>66.783216783216702</v>
      </c>
      <c r="DL152" s="1">
        <v>36.727456940222801</v>
      </c>
      <c r="DM152" s="1">
        <v>43.216855087358603</v>
      </c>
      <c r="DN152" s="1">
        <v>57.120901639344197</v>
      </c>
      <c r="DO152" s="1">
        <v>77.176113360323797</v>
      </c>
      <c r="DP152" s="1">
        <v>82.778355879292405</v>
      </c>
      <c r="DQ152" s="1">
        <v>59.144196951934298</v>
      </c>
      <c r="DR152" s="1">
        <v>58.320950965824601</v>
      </c>
      <c r="DS152" s="1">
        <v>41.893939393939299</v>
      </c>
      <c r="DT152" s="1">
        <v>47.268588770864902</v>
      </c>
      <c r="DU152" s="1">
        <v>18.3898305084745</v>
      </c>
      <c r="DV152" s="1">
        <v>4.2736610418195102</v>
      </c>
      <c r="DW152" s="1">
        <v>1.2989388949871901</v>
      </c>
      <c r="DX152" s="1">
        <v>3.6337799431587401</v>
      </c>
      <c r="DY152" s="1">
        <v>2.2808056872037898</v>
      </c>
      <c r="DZ152" s="1">
        <v>3.6463536463536399</v>
      </c>
      <c r="EA152" s="1">
        <v>8.5612968591692002</v>
      </c>
      <c r="EB152" s="1">
        <v>21.325796505652601</v>
      </c>
      <c r="EC152" s="1">
        <v>24.743852459016299</v>
      </c>
      <c r="ED152" s="1">
        <v>7.2368421052631504</v>
      </c>
      <c r="EE152" s="1">
        <v>6.2955254942767898</v>
      </c>
      <c r="EF152" s="1">
        <v>4.9824150058616601</v>
      </c>
      <c r="EG152" s="1">
        <v>2.15453194650817</v>
      </c>
      <c r="EH152" s="1">
        <v>2.5</v>
      </c>
      <c r="EI152" s="1">
        <v>1.44157814871016</v>
      </c>
      <c r="EJ152" s="1">
        <v>1.44067796610169</v>
      </c>
      <c r="EK152" s="1">
        <v>35.399853264856901</v>
      </c>
      <c r="EL152" s="1">
        <v>36.1873399195023</v>
      </c>
      <c r="EM152" s="1">
        <v>35.749086479902502</v>
      </c>
      <c r="EN152" s="1">
        <v>30.9537914691943</v>
      </c>
      <c r="EO152" s="1">
        <v>22.0779220779221</v>
      </c>
      <c r="EP152" s="1">
        <v>21.681864235055698</v>
      </c>
      <c r="EQ152" s="1">
        <v>21.891058581706101</v>
      </c>
      <c r="ER152" s="1">
        <v>25.768442622950801</v>
      </c>
      <c r="ES152" s="1">
        <v>33.350202429149803</v>
      </c>
      <c r="ET152" s="1">
        <v>28.876170655567101</v>
      </c>
      <c r="EU152" s="1">
        <v>9.3200468933177003</v>
      </c>
      <c r="EV152" s="1">
        <v>18.4992570579494</v>
      </c>
      <c r="EW152" s="1">
        <v>38.939393939393902</v>
      </c>
      <c r="EX152" s="1">
        <v>40.819423368740502</v>
      </c>
      <c r="EY152" s="1">
        <v>41.610169491525397</v>
      </c>
    </row>
    <row r="153" spans="1:155" ht="15">
      <c r="A153" s="11" t="s">
        <v>308</v>
      </c>
      <c r="B153" s="1" t="s">
        <v>780</v>
      </c>
      <c r="C153" s="1" t="s">
        <v>1030</v>
      </c>
      <c r="D153" s="11" t="s">
        <v>1024</v>
      </c>
      <c r="E153" s="11" t="s">
        <v>1031</v>
      </c>
      <c r="F153" s="1">
        <v>79.639175257731907</v>
      </c>
      <c r="G153" s="1">
        <v>93.786982248520701</v>
      </c>
      <c r="H153" s="1">
        <v>92.045454545454504</v>
      </c>
      <c r="I153" s="1">
        <v>82.627118644067806</v>
      </c>
      <c r="J153" s="1">
        <v>86.363636363636303</v>
      </c>
      <c r="K153" s="1">
        <v>85.326086956521706</v>
      </c>
      <c r="L153" s="1">
        <v>79.651162790697597</v>
      </c>
      <c r="M153" s="1">
        <v>87.5</v>
      </c>
      <c r="N153" s="1">
        <v>85.256410256410206</v>
      </c>
      <c r="O153" s="1">
        <v>90.714285714285694</v>
      </c>
      <c r="P153" s="1">
        <v>83.064516129032199</v>
      </c>
      <c r="Q153" s="1">
        <v>56.034482758620598</v>
      </c>
      <c r="R153" s="1">
        <v>59.090909090909101</v>
      </c>
      <c r="S153" s="1">
        <v>99.056603773584897</v>
      </c>
      <c r="T153" s="1">
        <v>3.1914893617021201</v>
      </c>
      <c r="U153" s="1">
        <v>87.886597938144305</v>
      </c>
      <c r="V153" s="1">
        <v>84.911242603550306</v>
      </c>
      <c r="W153" s="1">
        <v>87.5</v>
      </c>
      <c r="X153" s="1">
        <v>80.932203389830505</v>
      </c>
      <c r="Y153" s="1">
        <v>82.323232323232304</v>
      </c>
      <c r="Z153" s="1">
        <v>83.152173913043399</v>
      </c>
      <c r="AA153" s="1">
        <v>87.790697674418595</v>
      </c>
      <c r="AB153" s="1">
        <v>87.5</v>
      </c>
      <c r="AC153" s="1">
        <v>90.384615384615302</v>
      </c>
      <c r="AD153" s="1">
        <v>86.428571428571402</v>
      </c>
      <c r="AE153" s="1">
        <v>84.677419354838705</v>
      </c>
      <c r="AF153" s="1">
        <v>76.724137931034406</v>
      </c>
      <c r="AG153" s="1">
        <v>70</v>
      </c>
      <c r="AH153" s="1">
        <v>72.641509433962199</v>
      </c>
      <c r="AI153" s="1">
        <v>1.0638297872340401</v>
      </c>
      <c r="AJ153" s="1">
        <v>94.072164948453604</v>
      </c>
      <c r="AK153" s="1">
        <v>67.159763313609403</v>
      </c>
      <c r="AL153" s="1">
        <v>65.909090909090907</v>
      </c>
      <c r="AM153" s="1">
        <v>21.1864406779661</v>
      </c>
      <c r="AN153" s="1">
        <v>66.6666666666666</v>
      </c>
      <c r="AO153" s="1">
        <v>66.304347826086897</v>
      </c>
      <c r="AP153" s="1">
        <v>66.860465116279101</v>
      </c>
      <c r="AQ153" s="1">
        <v>26.785714285714199</v>
      </c>
      <c r="AR153" s="1">
        <v>24.358974358974301</v>
      </c>
      <c r="AS153" s="1">
        <v>26.428571428571399</v>
      </c>
      <c r="AT153" s="1">
        <v>26.612903225806399</v>
      </c>
      <c r="AU153" s="1">
        <v>34.482758620689602</v>
      </c>
      <c r="AV153" s="1">
        <v>37.272727272727202</v>
      </c>
      <c r="AW153" s="1">
        <v>44.339622641509401</v>
      </c>
      <c r="AX153" s="1">
        <v>72.340425531914903</v>
      </c>
      <c r="AY153" s="1">
        <v>95.103092783505105</v>
      </c>
      <c r="AZ153" s="1">
        <v>89.053254437869796</v>
      </c>
      <c r="BA153" s="1">
        <v>92.803030303030297</v>
      </c>
      <c r="BB153" s="1">
        <v>91.1016949152542</v>
      </c>
      <c r="BC153" s="1">
        <v>93.434343434343404</v>
      </c>
      <c r="BD153" s="1">
        <v>86.413043478260803</v>
      </c>
      <c r="BE153" s="1">
        <v>70.348837209302303</v>
      </c>
      <c r="BF153" s="1">
        <v>88.690476190476105</v>
      </c>
      <c r="BG153" s="1">
        <v>81.410256410256395</v>
      </c>
      <c r="BH153" s="1">
        <v>82.142857142857096</v>
      </c>
      <c r="BI153" s="1">
        <v>81.451612903225794</v>
      </c>
      <c r="BJ153" s="1">
        <v>57.758620689655103</v>
      </c>
      <c r="BK153" s="1">
        <v>79.090909090909093</v>
      </c>
      <c r="BL153" s="1">
        <v>83.962264150943398</v>
      </c>
      <c r="BM153" s="1">
        <v>50</v>
      </c>
      <c r="BN153" s="1">
        <v>83.247422680412299</v>
      </c>
      <c r="BO153" s="1">
        <v>84.319526627218906</v>
      </c>
      <c r="BP153" s="1">
        <v>83.3333333333333</v>
      </c>
      <c r="BQ153" s="1">
        <v>65.677966101694906</v>
      </c>
      <c r="BR153" s="1">
        <v>61.616161616161598</v>
      </c>
      <c r="BS153" s="1">
        <v>63.043478260869499</v>
      </c>
      <c r="BT153" s="1">
        <v>65.697674418604606</v>
      </c>
      <c r="BU153" s="1">
        <v>67.857142857142804</v>
      </c>
      <c r="BV153" s="1">
        <v>72.435897435897402</v>
      </c>
      <c r="BW153" s="1">
        <v>75.714285714285694</v>
      </c>
      <c r="BX153" s="1">
        <v>66.129032258064498</v>
      </c>
      <c r="BY153" s="1">
        <v>36.2068965517241</v>
      </c>
      <c r="BZ153" s="1">
        <v>40.909090909090899</v>
      </c>
      <c r="CA153" s="1">
        <v>43.396226415094297</v>
      </c>
      <c r="CB153" s="1">
        <v>89.361702127659498</v>
      </c>
      <c r="CC153" s="1">
        <v>93.556701030927798</v>
      </c>
      <c r="CD153" s="1">
        <v>92.6035502958579</v>
      </c>
      <c r="CE153" s="1">
        <v>92.803030303030297</v>
      </c>
      <c r="CF153" s="1">
        <v>96.186440677966104</v>
      </c>
      <c r="CG153" s="1">
        <v>95.454545454545396</v>
      </c>
      <c r="CH153" s="1">
        <v>88.586956521739097</v>
      </c>
      <c r="CI153" s="1">
        <v>92.441860465116207</v>
      </c>
      <c r="CJ153" s="1">
        <v>89.880952380952294</v>
      </c>
      <c r="CK153" s="1">
        <v>90.384615384615302</v>
      </c>
      <c r="CL153" s="1">
        <v>96.428571428571402</v>
      </c>
      <c r="CM153" s="1">
        <v>94.354838709677395</v>
      </c>
      <c r="CN153" s="1">
        <v>97.413793103448199</v>
      </c>
      <c r="CO153" s="1">
        <v>93.636363636363598</v>
      </c>
      <c r="CP153" s="1">
        <v>95.283018867924497</v>
      </c>
      <c r="CQ153" s="1">
        <v>73.404255319148902</v>
      </c>
      <c r="CR153" s="1">
        <v>96.907216494845301</v>
      </c>
      <c r="CS153" s="1">
        <v>97.633136094674498</v>
      </c>
      <c r="CT153" s="1">
        <v>97.348484848484802</v>
      </c>
      <c r="CU153" s="1">
        <v>86.864406779660996</v>
      </c>
      <c r="CV153" s="1">
        <v>85.353535353535307</v>
      </c>
      <c r="CW153" s="1">
        <v>83.695652173913004</v>
      </c>
      <c r="CX153" s="1">
        <v>95.348837209302303</v>
      </c>
      <c r="CY153" s="1">
        <v>95.8333333333333</v>
      </c>
      <c r="CZ153" s="1">
        <v>97.435897435897402</v>
      </c>
      <c r="DA153" s="1">
        <v>95</v>
      </c>
      <c r="DB153" s="1">
        <v>91.129032258064498</v>
      </c>
      <c r="DC153" s="1">
        <v>87.931034482758605</v>
      </c>
      <c r="DD153" s="1">
        <v>90.909090909090907</v>
      </c>
      <c r="DE153" s="1">
        <v>95.283018867924497</v>
      </c>
      <c r="DF153" s="1">
        <v>88.297872340425499</v>
      </c>
      <c r="DG153" s="1">
        <v>65.022010271460005</v>
      </c>
      <c r="DH153" s="1">
        <v>60.940358580314602</v>
      </c>
      <c r="DI153" s="1">
        <v>81.222086885911395</v>
      </c>
      <c r="DJ153" s="1">
        <v>85.633886255924097</v>
      </c>
      <c r="DK153" s="1">
        <v>80.969030969030896</v>
      </c>
      <c r="DL153" s="1">
        <v>80.800405268490294</v>
      </c>
      <c r="DM153" s="1">
        <v>90.493319630010205</v>
      </c>
      <c r="DN153" s="1">
        <v>77.817622950819597</v>
      </c>
      <c r="DO153" s="1">
        <v>81.528340080971603</v>
      </c>
      <c r="DP153" s="1">
        <v>91.935483870967701</v>
      </c>
      <c r="DQ153" s="1">
        <v>54.2203985932004</v>
      </c>
      <c r="DR153" s="1">
        <v>68.1277860326894</v>
      </c>
      <c r="DS153" s="1">
        <v>75.8333333333333</v>
      </c>
      <c r="DT153" s="1">
        <v>55.766312594840599</v>
      </c>
      <c r="DU153" s="1">
        <v>59.067796610169403</v>
      </c>
      <c r="DV153" s="1">
        <v>22.615553925165099</v>
      </c>
      <c r="DW153" s="1">
        <v>5.2872301500182903</v>
      </c>
      <c r="DX153" s="1">
        <v>10.089321965083199</v>
      </c>
      <c r="DY153" s="1">
        <v>9.9229857819905192</v>
      </c>
      <c r="DZ153" s="1">
        <v>13.4365634365634</v>
      </c>
      <c r="EA153" s="1">
        <v>21.529888551165101</v>
      </c>
      <c r="EB153" s="1">
        <v>20.400822199383299</v>
      </c>
      <c r="EC153" s="1">
        <v>12.5512295081967</v>
      </c>
      <c r="ED153" s="1">
        <v>36.791497975708502</v>
      </c>
      <c r="EE153" s="1">
        <v>18.1581685744016</v>
      </c>
      <c r="EF153" s="1">
        <v>11.4302461899179</v>
      </c>
      <c r="EG153" s="1">
        <v>10.3268945022288</v>
      </c>
      <c r="EH153" s="1">
        <v>7.0454545454545396</v>
      </c>
      <c r="EI153" s="1">
        <v>16.3125948406676</v>
      </c>
      <c r="EJ153" s="1">
        <v>17.203389830508399</v>
      </c>
      <c r="EK153" s="1">
        <v>95.432868672046894</v>
      </c>
      <c r="EL153" s="1">
        <v>99.377972923527196</v>
      </c>
      <c r="EM153" s="1">
        <v>99.390986601705194</v>
      </c>
      <c r="EN153" s="1">
        <v>99.229857819905206</v>
      </c>
      <c r="EO153" s="1">
        <v>98.951048951048904</v>
      </c>
      <c r="EP153" s="1">
        <v>98.834853090172203</v>
      </c>
      <c r="EQ153" s="1">
        <v>97.995889003083207</v>
      </c>
      <c r="ER153" s="1">
        <v>94.620901639344197</v>
      </c>
      <c r="ES153" s="1">
        <v>95.850202429149803</v>
      </c>
      <c r="ET153" s="1">
        <v>97.970863683662799</v>
      </c>
      <c r="EU153" s="1">
        <v>94.255568581477107</v>
      </c>
      <c r="EV153" s="1">
        <v>94.9479940564635</v>
      </c>
      <c r="EW153" s="1">
        <v>83.030303030303003</v>
      </c>
      <c r="EX153" s="1">
        <v>95.5235204855842</v>
      </c>
      <c r="EY153" s="1">
        <v>87.966101694915196</v>
      </c>
    </row>
    <row r="154" spans="1:155" ht="15">
      <c r="A154" s="11" t="s">
        <v>300</v>
      </c>
      <c r="B154" s="1" t="s">
        <v>772</v>
      </c>
      <c r="C154" s="1" t="s">
        <v>1151</v>
      </c>
      <c r="D154" s="11" t="s">
        <v>1152</v>
      </c>
      <c r="E154" s="11" t="s">
        <v>1153</v>
      </c>
      <c r="F154" s="1">
        <v>78.415300546448094</v>
      </c>
      <c r="G154" s="1">
        <v>80.890052356020902</v>
      </c>
      <c r="H154" s="1">
        <v>84.636871508379798</v>
      </c>
      <c r="I154" s="1">
        <v>85.928143712574794</v>
      </c>
      <c r="J154" s="1">
        <v>93.795620437956202</v>
      </c>
      <c r="K154" s="1">
        <v>95.454545454545396</v>
      </c>
      <c r="L154" s="1">
        <v>91.949152542372801</v>
      </c>
      <c r="M154" s="1">
        <v>96.902654867256601</v>
      </c>
      <c r="N154" s="1">
        <v>74.299065420560694</v>
      </c>
      <c r="O154" s="1">
        <v>83.980582524271796</v>
      </c>
      <c r="P154" s="1">
        <v>85.955056179775198</v>
      </c>
      <c r="Q154" s="1">
        <v>77.848101265822706</v>
      </c>
      <c r="R154" s="1">
        <v>82.142857142857096</v>
      </c>
      <c r="S154" s="1">
        <v>88.0597014925373</v>
      </c>
      <c r="T154" s="1">
        <v>88.461538461538396</v>
      </c>
      <c r="U154" s="1">
        <v>92.076502732240399</v>
      </c>
      <c r="V154" s="1">
        <v>91.361256544502595</v>
      </c>
      <c r="W154" s="1">
        <v>92.458100558659197</v>
      </c>
      <c r="X154" s="1">
        <v>93.413173652694596</v>
      </c>
      <c r="Y154" s="1">
        <v>91.605839416058402</v>
      </c>
      <c r="Z154" s="1">
        <v>89.669421487603302</v>
      </c>
      <c r="AA154" s="1">
        <v>87.288135593220304</v>
      </c>
      <c r="AB154" s="1">
        <v>87.168141592920307</v>
      </c>
      <c r="AC154" s="1">
        <v>86.9158878504672</v>
      </c>
      <c r="AD154" s="1">
        <v>86.407766990291194</v>
      </c>
      <c r="AE154" s="1">
        <v>87.078651685393197</v>
      </c>
      <c r="AF154" s="1">
        <v>87.341772151898695</v>
      </c>
      <c r="AG154" s="1">
        <v>93.571428571428498</v>
      </c>
      <c r="AH154" s="1">
        <v>96.268656716417894</v>
      </c>
      <c r="AI154" s="1">
        <v>97.692307692307594</v>
      </c>
      <c r="AJ154" s="1">
        <v>34.153005464480799</v>
      </c>
      <c r="AK154" s="1">
        <v>35.078534031413596</v>
      </c>
      <c r="AL154" s="1">
        <v>34.636871508379798</v>
      </c>
      <c r="AM154" s="1">
        <v>32.934131736526901</v>
      </c>
      <c r="AN154" s="1">
        <v>32.846715328467099</v>
      </c>
      <c r="AO154" s="1">
        <v>28.925619834710702</v>
      </c>
      <c r="AP154" s="1">
        <v>29.2372881355932</v>
      </c>
      <c r="AQ154" s="1">
        <v>28.318584070796401</v>
      </c>
      <c r="AR154" s="1">
        <v>29.906542056074699</v>
      </c>
      <c r="AS154" s="1">
        <v>71.844660194174693</v>
      </c>
      <c r="AT154" s="1">
        <v>71.348314606741496</v>
      </c>
      <c r="AU154" s="1">
        <v>74.683544303797404</v>
      </c>
      <c r="AV154" s="1">
        <v>79.285714285714207</v>
      </c>
      <c r="AW154" s="1">
        <v>97.014925373134304</v>
      </c>
      <c r="AX154" s="1">
        <v>95.384615384615302</v>
      </c>
      <c r="AY154" s="1">
        <v>84.972677595628397</v>
      </c>
      <c r="AZ154" s="1">
        <v>85.602094240837701</v>
      </c>
      <c r="BA154" s="1">
        <v>80.726256983240205</v>
      </c>
      <c r="BB154" s="1">
        <v>91.916167664670596</v>
      </c>
      <c r="BC154" s="1">
        <v>84.306569343065703</v>
      </c>
      <c r="BD154" s="1">
        <v>68.181818181818102</v>
      </c>
      <c r="BE154" s="1">
        <v>93.644067796610102</v>
      </c>
      <c r="BF154" s="1">
        <v>83.628318584070698</v>
      </c>
      <c r="BG154" s="1">
        <v>51.869158878504599</v>
      </c>
      <c r="BH154" s="1">
        <v>40.291262135922302</v>
      </c>
      <c r="BI154" s="1">
        <v>41.011235955056101</v>
      </c>
      <c r="BJ154" s="1">
        <v>28.481012658227801</v>
      </c>
      <c r="BK154" s="1">
        <v>47.857142857142797</v>
      </c>
      <c r="BL154" s="1">
        <v>5.2238805970149196</v>
      </c>
      <c r="BM154" s="1">
        <v>3.84615384615384</v>
      </c>
      <c r="BN154" s="1">
        <v>68.306010928961697</v>
      </c>
      <c r="BO154" s="1">
        <v>69.633507853403103</v>
      </c>
      <c r="BP154" s="1">
        <v>74.301675977653602</v>
      </c>
      <c r="BQ154" s="1">
        <v>76.047904191616695</v>
      </c>
      <c r="BR154" s="1">
        <v>78.832116788321102</v>
      </c>
      <c r="BS154" s="1">
        <v>67.355371900826398</v>
      </c>
      <c r="BT154" s="1">
        <v>61.016949152542303</v>
      </c>
      <c r="BU154" s="1">
        <v>64.601769911504405</v>
      </c>
      <c r="BV154" s="1">
        <v>70.560747663551396</v>
      </c>
      <c r="BW154" s="1">
        <v>73.786407766990195</v>
      </c>
      <c r="BX154" s="1">
        <v>77.528089887640405</v>
      </c>
      <c r="BY154" s="1">
        <v>64.556962025316395</v>
      </c>
      <c r="BZ154" s="1">
        <v>65.714285714285694</v>
      </c>
      <c r="CA154" s="1">
        <v>36.567164179104402</v>
      </c>
      <c r="CB154" s="1">
        <v>37.692307692307601</v>
      </c>
      <c r="CC154" s="1">
        <v>43.715846994535497</v>
      </c>
      <c r="CD154" s="1">
        <v>44.240837696335099</v>
      </c>
      <c r="CE154" s="1">
        <v>74.581005586592099</v>
      </c>
      <c r="CF154" s="1">
        <v>76.646706586826298</v>
      </c>
      <c r="CG154" s="1">
        <v>78.102189781021906</v>
      </c>
      <c r="CH154" s="1">
        <v>59.917355371900797</v>
      </c>
      <c r="CI154" s="1">
        <v>84.745762711864401</v>
      </c>
      <c r="CJ154" s="1">
        <v>63.274336283185797</v>
      </c>
      <c r="CK154" s="1">
        <v>82.242990654205599</v>
      </c>
      <c r="CL154" s="1">
        <v>99.514563106796103</v>
      </c>
      <c r="CM154" s="1">
        <v>99.438202247191001</v>
      </c>
      <c r="CN154" s="1">
        <v>91.772151898734094</v>
      </c>
      <c r="CO154" s="1">
        <v>90.714285714285694</v>
      </c>
      <c r="CP154" s="1">
        <v>87.313432835820805</v>
      </c>
      <c r="CQ154" s="1">
        <v>77.692307692307594</v>
      </c>
      <c r="CR154" s="1">
        <v>87.158469945355094</v>
      </c>
      <c r="CS154" s="1">
        <v>88.7434554973822</v>
      </c>
      <c r="CT154" s="1">
        <v>89.664804469273705</v>
      </c>
      <c r="CU154" s="1">
        <v>91.317365269461106</v>
      </c>
      <c r="CV154" s="1">
        <v>90.510948905109402</v>
      </c>
      <c r="CW154" s="1">
        <v>91.322314049586694</v>
      </c>
      <c r="CX154" s="1">
        <v>77.118644067796595</v>
      </c>
      <c r="CY154" s="1">
        <v>76.106194690265397</v>
      </c>
      <c r="CZ154" s="1">
        <v>80.373831775700907</v>
      </c>
      <c r="DA154" s="1">
        <v>81.553398058252398</v>
      </c>
      <c r="DB154" s="1">
        <v>80.337078651685303</v>
      </c>
      <c r="DC154" s="1">
        <v>82.911392405063197</v>
      </c>
      <c r="DD154" s="1">
        <v>65</v>
      </c>
      <c r="DE154" s="1">
        <v>86.567164179104395</v>
      </c>
      <c r="DF154" s="1">
        <v>40.769230769230703</v>
      </c>
      <c r="DG154" s="1">
        <v>72.418478260869506</v>
      </c>
      <c r="DH154" s="1">
        <v>58.712399119589101</v>
      </c>
      <c r="DI154" s="1">
        <v>58.964507866813001</v>
      </c>
      <c r="DJ154" s="1">
        <v>64.413317092976001</v>
      </c>
      <c r="DK154" s="1">
        <v>37.411137440758203</v>
      </c>
      <c r="DL154" s="1">
        <v>51.798201798201703</v>
      </c>
      <c r="DM154" s="1">
        <v>47.264437689969597</v>
      </c>
      <c r="DN154" s="1">
        <v>40.339157245632101</v>
      </c>
      <c r="DO154" s="1">
        <v>52.715163934426201</v>
      </c>
      <c r="DP154" s="1">
        <v>68.674089068825893</v>
      </c>
      <c r="DQ154" s="1">
        <v>74.141519250780405</v>
      </c>
      <c r="DR154" s="1">
        <v>38.862837045720902</v>
      </c>
      <c r="DS154" s="1">
        <v>48.662704309063798</v>
      </c>
      <c r="DT154" s="1">
        <v>66.439393939393895</v>
      </c>
      <c r="DU154" s="1">
        <v>19.499241274658502</v>
      </c>
      <c r="DV154" s="1">
        <v>58.249223602484399</v>
      </c>
      <c r="DW154" s="1">
        <v>50.2751283932501</v>
      </c>
      <c r="DX154" s="1">
        <v>60.464690815953098</v>
      </c>
      <c r="DY154" s="1">
        <v>45.046691027202598</v>
      </c>
      <c r="DZ154" s="1">
        <v>68.098341232227398</v>
      </c>
      <c r="EA154" s="1">
        <v>47.302697302697297</v>
      </c>
      <c r="EB154" s="1">
        <v>44.326241134751697</v>
      </c>
      <c r="EC154" s="1">
        <v>47.841726618705003</v>
      </c>
      <c r="ED154" s="1">
        <v>44.825819672131097</v>
      </c>
      <c r="EE154" s="1">
        <v>72.925101214574894</v>
      </c>
      <c r="EF154" s="1">
        <v>89.750260145681494</v>
      </c>
      <c r="EG154" s="1">
        <v>88.218053927315296</v>
      </c>
      <c r="EH154" s="1">
        <v>73.1797919762258</v>
      </c>
      <c r="EI154" s="1">
        <v>95.227272727272705</v>
      </c>
      <c r="EJ154" s="1">
        <v>95.220030349013598</v>
      </c>
      <c r="EK154" s="1">
        <v>34.704968944099299</v>
      </c>
      <c r="EL154" s="1">
        <v>35.399853264856901</v>
      </c>
      <c r="EM154" s="1">
        <v>36.1873399195023</v>
      </c>
      <c r="EN154" s="1">
        <v>78.197320341047501</v>
      </c>
      <c r="EO154" s="1">
        <v>30.9537914691943</v>
      </c>
      <c r="EP154" s="1">
        <v>50.799200799200698</v>
      </c>
      <c r="EQ154" s="1">
        <v>51.0131712259371</v>
      </c>
      <c r="ER154" s="1">
        <v>50.770811921891003</v>
      </c>
      <c r="ES154" s="1">
        <v>57.4282786885245</v>
      </c>
      <c r="ET154" s="1">
        <v>62.0445344129554</v>
      </c>
      <c r="EU154" s="1">
        <v>63.995837669094598</v>
      </c>
      <c r="EV154" s="1">
        <v>38.628370457209797</v>
      </c>
      <c r="EW154" s="1">
        <v>47.696879643387803</v>
      </c>
      <c r="EX154" s="1">
        <v>38.939393939393902</v>
      </c>
      <c r="EY154" s="1">
        <v>1.0622154779969599</v>
      </c>
    </row>
    <row r="155" spans="1:155" ht="15">
      <c r="A155" s="11" t="s">
        <v>309</v>
      </c>
      <c r="B155" s="1" t="s">
        <v>781</v>
      </c>
      <c r="C155" s="1" t="s">
        <v>1077</v>
      </c>
      <c r="D155" s="11" t="s">
        <v>1033</v>
      </c>
      <c r="E155" s="11" t="s">
        <v>1034</v>
      </c>
      <c r="F155" s="1">
        <v>98</v>
      </c>
      <c r="G155" s="1">
        <v>97.9166666666666</v>
      </c>
      <c r="H155" s="1">
        <v>97.65625</v>
      </c>
      <c r="I155" s="1">
        <v>93.636363636363598</v>
      </c>
      <c r="J155" s="1">
        <v>91.463414634146304</v>
      </c>
      <c r="K155" s="1">
        <v>86.585365853658502</v>
      </c>
      <c r="L155" s="1">
        <v>79.268292682926798</v>
      </c>
      <c r="M155" s="1">
        <v>71.951219512195095</v>
      </c>
      <c r="N155" s="1">
        <v>93.421052631578902</v>
      </c>
      <c r="O155" s="1">
        <v>95.714285714285694</v>
      </c>
      <c r="P155" s="1">
        <v>98.387096774193495</v>
      </c>
      <c r="Q155" s="1">
        <v>70.689655172413694</v>
      </c>
      <c r="R155" s="1">
        <v>94.827586206896498</v>
      </c>
      <c r="S155" s="1">
        <v>94.642857142857096</v>
      </c>
      <c r="T155" s="1">
        <v>82</v>
      </c>
      <c r="U155" s="1">
        <v>99.3333333333333</v>
      </c>
      <c r="V155" s="1">
        <v>99.3055555555555</v>
      </c>
      <c r="W155" s="1">
        <v>99.21875</v>
      </c>
      <c r="X155" s="1">
        <v>99.090909090909093</v>
      </c>
      <c r="Y155" s="1">
        <v>98.780487804878007</v>
      </c>
      <c r="Z155" s="1">
        <v>91.463414634146304</v>
      </c>
      <c r="AA155" s="1">
        <v>93.902439024390205</v>
      </c>
      <c r="AB155" s="1">
        <v>91.463414634146304</v>
      </c>
      <c r="AC155" s="1">
        <v>93.421052631578902</v>
      </c>
      <c r="AD155" s="1">
        <v>92.857142857142804</v>
      </c>
      <c r="AE155" s="1">
        <v>98.387096774193495</v>
      </c>
      <c r="AF155" s="1">
        <v>84.482758620689594</v>
      </c>
      <c r="AG155" s="1">
        <v>86.2068965517241</v>
      </c>
      <c r="AH155" s="1">
        <v>91.071428571428498</v>
      </c>
      <c r="AI155" s="1">
        <v>86</v>
      </c>
      <c r="AJ155" s="1">
        <v>93.3333333333333</v>
      </c>
      <c r="AK155" s="1">
        <v>94.4444444444444</v>
      </c>
      <c r="AL155" s="1">
        <v>92.1875</v>
      </c>
      <c r="AM155" s="1">
        <v>89.090909090909093</v>
      </c>
      <c r="AN155" s="1">
        <v>86.585365853658502</v>
      </c>
      <c r="AO155" s="1">
        <v>41.463414634146297</v>
      </c>
      <c r="AP155" s="1">
        <v>15.8536585365853</v>
      </c>
      <c r="AQ155" s="1">
        <v>17.0731707317073</v>
      </c>
      <c r="AR155" s="1">
        <v>13.157894736842101</v>
      </c>
      <c r="AS155" s="1">
        <v>17.1428571428571</v>
      </c>
      <c r="AT155" s="1">
        <v>22.580645161290299</v>
      </c>
      <c r="AU155" s="1">
        <v>31.034482758620602</v>
      </c>
      <c r="AV155" s="1">
        <v>39.655172413793103</v>
      </c>
      <c r="AW155" s="1">
        <v>41.071428571428498</v>
      </c>
      <c r="AX155" s="1">
        <v>50</v>
      </c>
      <c r="AY155" s="1">
        <v>87.3333333333333</v>
      </c>
      <c r="AZ155" s="1">
        <v>90.9722222222222</v>
      </c>
      <c r="BA155" s="1">
        <v>80.46875</v>
      </c>
      <c r="BB155" s="1">
        <v>86.363636363636303</v>
      </c>
      <c r="BC155" s="1">
        <v>50</v>
      </c>
      <c r="BD155" s="1">
        <v>30.487804878048699</v>
      </c>
      <c r="BE155" s="1">
        <v>35.365853658536501</v>
      </c>
      <c r="BF155" s="1">
        <v>62.195121951219498</v>
      </c>
      <c r="BG155" s="1">
        <v>56.578947368420998</v>
      </c>
      <c r="BH155" s="1">
        <v>84.285714285714207</v>
      </c>
      <c r="BI155" s="1">
        <v>91.935483870967701</v>
      </c>
      <c r="BJ155" s="1">
        <v>94.827586206896498</v>
      </c>
      <c r="BK155" s="1">
        <v>98.275862068965495</v>
      </c>
      <c r="BL155" s="1">
        <v>83.928571428571402</v>
      </c>
      <c r="BM155" s="1">
        <v>78</v>
      </c>
      <c r="BN155" s="1">
        <v>70</v>
      </c>
      <c r="BO155" s="1">
        <v>81.9444444444444</v>
      </c>
      <c r="BP155" s="1">
        <v>84.375</v>
      </c>
      <c r="BQ155" s="1">
        <v>54.545454545454497</v>
      </c>
      <c r="BR155" s="1">
        <v>65.8536585365853</v>
      </c>
      <c r="BS155" s="1">
        <v>53.658536585365802</v>
      </c>
      <c r="BT155" s="1">
        <v>60.975609756097498</v>
      </c>
      <c r="BU155" s="1">
        <v>65.8536585365853</v>
      </c>
      <c r="BV155" s="1">
        <v>34.210526315789402</v>
      </c>
      <c r="BW155" s="1">
        <v>35.714285714285701</v>
      </c>
      <c r="BX155" s="1">
        <v>40.322580645161203</v>
      </c>
      <c r="BY155" s="1">
        <v>44.827586206896498</v>
      </c>
      <c r="BZ155" s="1">
        <v>46.551724137930997</v>
      </c>
      <c r="CA155" s="1">
        <v>44.642857142857103</v>
      </c>
      <c r="CB155" s="1">
        <v>44</v>
      </c>
      <c r="CC155" s="1">
        <v>96.6666666666666</v>
      </c>
      <c r="CD155" s="1">
        <v>79.8611111111111</v>
      </c>
      <c r="CE155" s="1">
        <v>75.78125</v>
      </c>
      <c r="CF155" s="1">
        <v>91.818181818181799</v>
      </c>
      <c r="CG155" s="1">
        <v>80.487804878048706</v>
      </c>
      <c r="CH155" s="1">
        <v>59.756097560975597</v>
      </c>
      <c r="CI155" s="1">
        <v>71.951219512195095</v>
      </c>
      <c r="CJ155" s="1">
        <v>79.268292682926798</v>
      </c>
      <c r="CK155" s="1">
        <v>80.263157894736807</v>
      </c>
      <c r="CL155" s="1">
        <v>90</v>
      </c>
      <c r="CM155" s="1">
        <v>98.387096774193495</v>
      </c>
      <c r="CN155" s="1">
        <v>98.275862068965495</v>
      </c>
      <c r="CO155" s="1">
        <v>72.413793103448199</v>
      </c>
      <c r="CP155" s="1">
        <v>42.857142857142797</v>
      </c>
      <c r="CQ155" s="1">
        <v>66</v>
      </c>
      <c r="CR155" s="1">
        <v>85.3333333333333</v>
      </c>
      <c r="CS155" s="1">
        <v>87.5</v>
      </c>
      <c r="CT155" s="1">
        <v>85.9375</v>
      </c>
      <c r="CU155" s="1">
        <v>82.727272727272705</v>
      </c>
      <c r="CV155" s="1">
        <v>76.829268292682897</v>
      </c>
      <c r="CW155" s="1">
        <v>78.048780487804805</v>
      </c>
      <c r="CX155" s="1">
        <v>76.829268292682897</v>
      </c>
      <c r="CY155" s="1">
        <v>76.829268292682897</v>
      </c>
      <c r="CZ155" s="1">
        <v>81.578947368421098</v>
      </c>
      <c r="DA155" s="1">
        <v>84.285714285714207</v>
      </c>
      <c r="DB155" s="1">
        <v>30.645161290322498</v>
      </c>
      <c r="DC155" s="1">
        <v>17.241379310344801</v>
      </c>
      <c r="DD155" s="1">
        <v>31.034482758620602</v>
      </c>
      <c r="DE155" s="1">
        <v>33.928571428571402</v>
      </c>
      <c r="DF155" s="1">
        <v>36</v>
      </c>
      <c r="DG155" s="1">
        <v>85.601614086573704</v>
      </c>
      <c r="DH155" s="1">
        <v>96.139773143066193</v>
      </c>
      <c r="DI155" s="1">
        <v>92.103126268777899</v>
      </c>
      <c r="DJ155" s="1">
        <v>92.387440758293806</v>
      </c>
      <c r="DK155" s="1">
        <v>92.657342657342596</v>
      </c>
      <c r="DL155" s="1">
        <v>23.657548125633198</v>
      </c>
      <c r="DM155" s="1">
        <v>40.853031860226103</v>
      </c>
      <c r="DN155" s="1">
        <v>80.276639344262193</v>
      </c>
      <c r="DO155" s="1">
        <v>91.244939271255006</v>
      </c>
      <c r="DP155" s="1">
        <v>89.750260145681494</v>
      </c>
      <c r="DQ155" s="1">
        <v>92.672919109026907</v>
      </c>
      <c r="DR155" s="1">
        <v>58.915304606240703</v>
      </c>
      <c r="DS155" s="1">
        <v>62.5</v>
      </c>
      <c r="DT155" s="1">
        <v>38.1638846737481</v>
      </c>
      <c r="DU155" s="1">
        <v>0.25423728813559299</v>
      </c>
      <c r="DV155" s="1">
        <v>55.557593543653702</v>
      </c>
      <c r="DW155" s="1">
        <v>58.379070618368097</v>
      </c>
      <c r="DX155" s="1">
        <v>53.857084855866802</v>
      </c>
      <c r="DY155" s="1">
        <v>46.475118483412302</v>
      </c>
      <c r="DZ155" s="1">
        <v>47.602397602397602</v>
      </c>
      <c r="EA155" s="1">
        <v>56.990881458966498</v>
      </c>
      <c r="EB155" s="1">
        <v>57.194244604316502</v>
      </c>
      <c r="EC155" s="1">
        <v>65.522540983606504</v>
      </c>
      <c r="ED155" s="1">
        <v>44.989878542510098</v>
      </c>
      <c r="EE155" s="1">
        <v>37.7211238293444</v>
      </c>
      <c r="EF155" s="1">
        <v>36.283704572098401</v>
      </c>
      <c r="EG155" s="1">
        <v>13.447251114413101</v>
      </c>
      <c r="EH155" s="1">
        <v>14.1666666666666</v>
      </c>
      <c r="EI155" s="1">
        <v>59.559939301972598</v>
      </c>
      <c r="EJ155" s="1">
        <v>13.9830508474576</v>
      </c>
      <c r="EK155" s="1">
        <v>97.817314746881806</v>
      </c>
      <c r="EL155" s="1">
        <v>98.0607391145261</v>
      </c>
      <c r="EM155" s="1">
        <v>98.233861144945095</v>
      </c>
      <c r="EN155" s="1">
        <v>97.600710900473899</v>
      </c>
      <c r="EO155" s="1">
        <v>97.852147852147795</v>
      </c>
      <c r="EP155" s="1">
        <v>90.2228976697061</v>
      </c>
      <c r="EQ155" s="1">
        <v>90.339157245632094</v>
      </c>
      <c r="ER155" s="1">
        <v>87.448770491803202</v>
      </c>
      <c r="ES155" s="1">
        <v>87.398785425101195</v>
      </c>
      <c r="ET155" s="1">
        <v>97.970863683662799</v>
      </c>
      <c r="EU155" s="1">
        <v>94.255568581477107</v>
      </c>
      <c r="EV155" s="1">
        <v>93.016344725111395</v>
      </c>
      <c r="EW155" s="1">
        <v>96.818181818181799</v>
      </c>
      <c r="EX155" s="1">
        <v>96.509863429438496</v>
      </c>
      <c r="EY155" s="1">
        <v>87.966101694915196</v>
      </c>
    </row>
    <row r="156" spans="1:155" ht="15">
      <c r="A156" s="11" t="s">
        <v>311</v>
      </c>
      <c r="B156" s="1" t="s">
        <v>783</v>
      </c>
      <c r="C156" s="1" t="s">
        <v>1166</v>
      </c>
      <c r="D156" s="11" t="s">
        <v>1167</v>
      </c>
      <c r="E156" s="11" t="s">
        <v>1168</v>
      </c>
      <c r="F156" s="1">
        <v>91.361256544502595</v>
      </c>
      <c r="G156" s="1">
        <v>92.458100558659197</v>
      </c>
      <c r="H156" s="1">
        <v>85.329341317365206</v>
      </c>
      <c r="I156" s="1">
        <v>82.846715328467099</v>
      </c>
      <c r="J156" s="1">
        <v>97.107438016528903</v>
      </c>
      <c r="K156" s="1">
        <v>96.186440677966104</v>
      </c>
      <c r="L156" s="1">
        <v>95.132743362831803</v>
      </c>
      <c r="M156" s="1">
        <v>94.859813084112105</v>
      </c>
      <c r="N156" s="1">
        <v>94.660194174757194</v>
      </c>
      <c r="O156" s="1">
        <v>93.820224719101105</v>
      </c>
      <c r="P156" s="1">
        <v>96.835443037974599</v>
      </c>
      <c r="Q156" s="1">
        <v>93.571428571428498</v>
      </c>
      <c r="R156" s="1">
        <v>37.313432835820898</v>
      </c>
      <c r="S156" s="1">
        <v>40</v>
      </c>
      <c r="T156" s="1">
        <v>77.551020408163197</v>
      </c>
      <c r="U156" s="1">
        <v>81.937172774869097</v>
      </c>
      <c r="V156" s="1">
        <v>83.519553072625698</v>
      </c>
      <c r="W156" s="1">
        <v>79.341317365269404</v>
      </c>
      <c r="X156" s="1">
        <v>77.737226277372201</v>
      </c>
      <c r="Y156" s="1">
        <v>80.991735537190095</v>
      </c>
      <c r="Z156" s="1">
        <v>75.423728813559293</v>
      </c>
      <c r="AA156" s="1">
        <v>72.123893805309706</v>
      </c>
      <c r="AB156" s="1">
        <v>86.9158878504672</v>
      </c>
      <c r="AC156" s="1">
        <v>86.407766990291194</v>
      </c>
      <c r="AD156" s="1">
        <v>87.078651685393197</v>
      </c>
      <c r="AE156" s="1">
        <v>87.341772151898695</v>
      </c>
      <c r="AF156" s="1">
        <v>85.714285714285694</v>
      </c>
      <c r="AG156" s="1">
        <v>30.597014925373099</v>
      </c>
      <c r="AH156" s="1">
        <v>76.153846153846104</v>
      </c>
      <c r="AI156" s="1">
        <v>87.755102040816297</v>
      </c>
      <c r="AJ156" s="1">
        <v>84.293193717277404</v>
      </c>
      <c r="AK156" s="1">
        <v>84.078212290502805</v>
      </c>
      <c r="AL156" s="1">
        <v>83.832335329341305</v>
      </c>
      <c r="AM156" s="1">
        <v>86.1313868613138</v>
      </c>
      <c r="AN156" s="1">
        <v>84.297520661156994</v>
      </c>
      <c r="AO156" s="1">
        <v>86.864406779660996</v>
      </c>
      <c r="AP156" s="1">
        <v>87.168141592920307</v>
      </c>
      <c r="AQ156" s="1">
        <v>88.785046728971906</v>
      </c>
      <c r="AR156" s="1">
        <v>88.349514563106794</v>
      </c>
      <c r="AS156" s="1">
        <v>87.078651685393197</v>
      </c>
      <c r="AT156" s="1">
        <v>88.607594936708793</v>
      </c>
      <c r="AU156" s="1">
        <v>79.285714285714207</v>
      </c>
      <c r="AV156" s="1">
        <v>47.014925373134297</v>
      </c>
      <c r="AW156" s="1">
        <v>46.153846153846096</v>
      </c>
      <c r="AX156" s="1">
        <v>46.938775510204103</v>
      </c>
      <c r="AY156" s="1">
        <v>86.125654450261706</v>
      </c>
      <c r="AZ156" s="1">
        <v>84.636871508379798</v>
      </c>
      <c r="BA156" s="1">
        <v>84.730538922155603</v>
      </c>
      <c r="BB156" s="1">
        <v>79.197080291970806</v>
      </c>
      <c r="BC156" s="1">
        <v>78.925619834710702</v>
      </c>
      <c r="BD156" s="1">
        <v>44.491525423728802</v>
      </c>
      <c r="BE156" s="1">
        <v>62.389380530973398</v>
      </c>
      <c r="BF156" s="1">
        <v>71.495327102803699</v>
      </c>
      <c r="BG156" s="1">
        <v>89.805825242718399</v>
      </c>
      <c r="BH156" s="1">
        <v>94.943820224719104</v>
      </c>
      <c r="BI156" s="1">
        <v>57.5949367088607</v>
      </c>
      <c r="BJ156" s="1">
        <v>69.285714285714207</v>
      </c>
      <c r="BK156" s="1">
        <v>60.447761194029802</v>
      </c>
      <c r="BL156" s="1">
        <v>57.692307692307601</v>
      </c>
      <c r="BM156" s="1">
        <v>29.5918367346938</v>
      </c>
      <c r="BN156" s="1">
        <v>84.293193717277404</v>
      </c>
      <c r="BO156" s="1">
        <v>74.301675977653602</v>
      </c>
      <c r="BP156" s="1">
        <v>76.047904191616695</v>
      </c>
      <c r="BQ156" s="1">
        <v>78.832116788321102</v>
      </c>
      <c r="BR156" s="1">
        <v>79.338842975206603</v>
      </c>
      <c r="BS156" s="1">
        <v>61.016949152542303</v>
      </c>
      <c r="BT156" s="1">
        <v>64.601769911504405</v>
      </c>
      <c r="BU156" s="1">
        <v>24.766355140186899</v>
      </c>
      <c r="BV156" s="1">
        <v>25.242718446601899</v>
      </c>
      <c r="BW156" s="1">
        <v>26.404494382022399</v>
      </c>
      <c r="BX156" s="1">
        <v>27.848101265822699</v>
      </c>
      <c r="BY156" s="1">
        <v>28.571428571428498</v>
      </c>
      <c r="BZ156" s="1">
        <v>36.567164179104402</v>
      </c>
      <c r="CA156" s="1">
        <v>37.692307692307601</v>
      </c>
      <c r="CB156" s="1">
        <v>41.836734693877503</v>
      </c>
      <c r="CC156" s="1">
        <v>94.764397905759097</v>
      </c>
      <c r="CD156" s="1">
        <v>95.251396648044704</v>
      </c>
      <c r="CE156" s="1">
        <v>96.407185628742496</v>
      </c>
      <c r="CF156" s="1">
        <v>95.255474452554694</v>
      </c>
      <c r="CG156" s="1">
        <v>80.991735537190095</v>
      </c>
      <c r="CH156" s="1">
        <v>73.305084745762699</v>
      </c>
      <c r="CI156" s="1">
        <v>93.362831858407105</v>
      </c>
      <c r="CJ156" s="1">
        <v>99.532710280373806</v>
      </c>
      <c r="CK156" s="1">
        <v>98.543689320388296</v>
      </c>
      <c r="CL156" s="1">
        <v>89.325842696629195</v>
      </c>
      <c r="CM156" s="1">
        <v>96.835443037974599</v>
      </c>
      <c r="CN156" s="1">
        <v>96.428571428571402</v>
      </c>
      <c r="CO156" s="1">
        <v>99.253731343283505</v>
      </c>
      <c r="CP156" s="1">
        <v>95.384615384615302</v>
      </c>
      <c r="CQ156" s="1">
        <v>81.632653061224403</v>
      </c>
      <c r="CR156" s="1">
        <v>95.549738219895204</v>
      </c>
      <c r="CS156" s="1">
        <v>96.368715083798804</v>
      </c>
      <c r="CT156" s="1">
        <v>96.706586826347305</v>
      </c>
      <c r="CU156" s="1">
        <v>97.080291970802904</v>
      </c>
      <c r="CV156" s="1">
        <v>96.694214876033001</v>
      </c>
      <c r="CW156" s="1">
        <v>77.118644067796595</v>
      </c>
      <c r="CX156" s="1">
        <v>90.707964601769902</v>
      </c>
      <c r="CY156" s="1">
        <v>50</v>
      </c>
      <c r="CZ156" s="1">
        <v>51.456310679611597</v>
      </c>
      <c r="DA156" s="1">
        <v>53.932584269662897</v>
      </c>
      <c r="DB156" s="1">
        <v>18.354430379746798</v>
      </c>
      <c r="DC156" s="1">
        <v>23.571428571428498</v>
      </c>
      <c r="DD156" s="1">
        <v>38.0597014925373</v>
      </c>
      <c r="DE156" s="1">
        <v>40.769230769230703</v>
      </c>
      <c r="DF156" s="1">
        <v>92.857142857142804</v>
      </c>
      <c r="DG156" s="1">
        <v>87.068965517241296</v>
      </c>
      <c r="DH156" s="1">
        <v>86.699597511891596</v>
      </c>
      <c r="DI156" s="1">
        <v>81.5468940316686</v>
      </c>
      <c r="DJ156" s="1">
        <v>90.669431279620795</v>
      </c>
      <c r="DK156" s="1">
        <v>75.774225774225698</v>
      </c>
      <c r="DL156" s="1">
        <v>48.682877406281598</v>
      </c>
      <c r="DM156" s="1">
        <v>66.238437821171601</v>
      </c>
      <c r="DN156" s="1">
        <v>32.530737704918003</v>
      </c>
      <c r="DO156" s="1">
        <v>39.423076923076898</v>
      </c>
      <c r="DP156" s="1">
        <v>23.673257023933399</v>
      </c>
      <c r="DQ156" s="1">
        <v>33.118405627198101</v>
      </c>
      <c r="DR156" s="1">
        <v>51.188707280832098</v>
      </c>
      <c r="DS156" s="1">
        <v>20.378787878787801</v>
      </c>
      <c r="DT156" s="1">
        <v>33.763277693474897</v>
      </c>
      <c r="DU156" s="1">
        <v>15.847457627118599</v>
      </c>
      <c r="DV156" s="1">
        <v>72.175348495964698</v>
      </c>
      <c r="DW156" s="1">
        <v>69.904866447127702</v>
      </c>
      <c r="DX156" s="1">
        <v>20.1989443767762</v>
      </c>
      <c r="DY156" s="1">
        <v>30.7168246445497</v>
      </c>
      <c r="DZ156" s="1">
        <v>55.994005994005903</v>
      </c>
      <c r="EA156" s="1">
        <v>83.130699088145903</v>
      </c>
      <c r="EB156" s="1">
        <v>84.172661870503603</v>
      </c>
      <c r="EC156" s="1">
        <v>77.407786885245898</v>
      </c>
      <c r="ED156" s="1">
        <v>68.775303643724698</v>
      </c>
      <c r="EE156" s="1">
        <v>81.945889698230999</v>
      </c>
      <c r="EF156" s="1">
        <v>63.071512309495802</v>
      </c>
      <c r="EG156" s="1">
        <v>83.283803863298601</v>
      </c>
      <c r="EH156" s="1">
        <v>78.3333333333333</v>
      </c>
      <c r="EI156" s="1">
        <v>36.191198786039401</v>
      </c>
      <c r="EJ156" s="1">
        <v>47.288135593220296</v>
      </c>
      <c r="EK156" s="1">
        <v>93.580337490828995</v>
      </c>
      <c r="EL156" s="1">
        <v>94.383461397731395</v>
      </c>
      <c r="EM156" s="1">
        <v>92.671538773853001</v>
      </c>
      <c r="EN156" s="1">
        <v>90.284360189573405</v>
      </c>
      <c r="EO156" s="1">
        <v>66.533466533466495</v>
      </c>
      <c r="EP156" s="1">
        <v>71.428571428571402</v>
      </c>
      <c r="EQ156" s="1">
        <v>70.657759506680307</v>
      </c>
      <c r="ER156" s="1">
        <v>65.983606557377001</v>
      </c>
      <c r="ES156" s="1">
        <v>68.370445344129493</v>
      </c>
      <c r="ET156" s="1">
        <v>71.383975026014497</v>
      </c>
      <c r="EU156" s="1">
        <v>74.736225087924893</v>
      </c>
      <c r="EV156" s="1">
        <v>78.603268945022194</v>
      </c>
      <c r="EW156" s="1">
        <v>83.030303030303003</v>
      </c>
      <c r="EX156" s="1">
        <v>40.819423368740502</v>
      </c>
      <c r="EY156" s="1">
        <v>41.610169491525397</v>
      </c>
    </row>
    <row r="157" spans="1:155" ht="15">
      <c r="A157" s="11" t="s">
        <v>328</v>
      </c>
      <c r="B157" s="1" t="s">
        <v>800</v>
      </c>
      <c r="C157" s="1" t="s">
        <v>1191</v>
      </c>
      <c r="D157" s="11" t="s">
        <v>1192</v>
      </c>
      <c r="E157" s="11" t="s">
        <v>1193</v>
      </c>
      <c r="F157" s="1">
        <v>93.556701030927798</v>
      </c>
      <c r="G157" s="1">
        <v>74.728260869565204</v>
      </c>
      <c r="H157" s="1">
        <v>70.915032679738502</v>
      </c>
      <c r="I157" s="1">
        <v>52.1929824561403</v>
      </c>
      <c r="J157" s="1">
        <v>68.691588785046704</v>
      </c>
      <c r="K157" s="1">
        <v>65.533980582524194</v>
      </c>
      <c r="L157" s="1">
        <v>71.3541666666666</v>
      </c>
      <c r="M157" s="1">
        <v>34.615384615384599</v>
      </c>
      <c r="N157" s="1">
        <v>40.8536585365853</v>
      </c>
      <c r="O157" s="1">
        <v>46.428571428571402</v>
      </c>
      <c r="P157" s="1">
        <v>21.1864406779661</v>
      </c>
      <c r="Q157" s="1">
        <v>32.142857142857103</v>
      </c>
      <c r="R157" s="1">
        <v>33.3333333333333</v>
      </c>
      <c r="S157" s="1">
        <v>37.5</v>
      </c>
      <c r="T157" s="1">
        <v>38.461538461538403</v>
      </c>
      <c r="U157" s="1">
        <v>97.9381443298969</v>
      </c>
      <c r="V157" s="1">
        <v>82.336956521739097</v>
      </c>
      <c r="W157" s="1">
        <v>91.830065359477103</v>
      </c>
      <c r="X157" s="1">
        <v>89.912280701754298</v>
      </c>
      <c r="Y157" s="1">
        <v>81.775700934579405</v>
      </c>
      <c r="Z157" s="1">
        <v>81.067961165048501</v>
      </c>
      <c r="AA157" s="1">
        <v>88.0208333333333</v>
      </c>
      <c r="AB157" s="1">
        <v>78.571428571428498</v>
      </c>
      <c r="AC157" s="1">
        <v>76.219512195121894</v>
      </c>
      <c r="AD157" s="1">
        <v>46.428571428571402</v>
      </c>
      <c r="AE157" s="1">
        <v>24.5762711864406</v>
      </c>
      <c r="AF157" s="1">
        <v>29.464285714285701</v>
      </c>
      <c r="AG157" s="1">
        <v>29.629629629629601</v>
      </c>
      <c r="AH157" s="1">
        <v>35.227272727272698</v>
      </c>
      <c r="AI157" s="1">
        <v>30.769230769230699</v>
      </c>
      <c r="AJ157" s="1">
        <v>92.525773195876198</v>
      </c>
      <c r="AK157" s="1">
        <v>91.847826086956502</v>
      </c>
      <c r="AL157" s="1">
        <v>91.176470588235205</v>
      </c>
      <c r="AM157" s="1">
        <v>88.157894736842096</v>
      </c>
      <c r="AN157" s="1">
        <v>88.785046728971906</v>
      </c>
      <c r="AO157" s="1">
        <v>41.7475728155339</v>
      </c>
      <c r="AP157" s="1">
        <v>42.1875</v>
      </c>
      <c r="AQ157" s="1">
        <v>41.758241758241702</v>
      </c>
      <c r="AR157" s="1">
        <v>42.0731707317073</v>
      </c>
      <c r="AS157" s="1">
        <v>41.428571428571402</v>
      </c>
      <c r="AT157" s="1">
        <v>45.762711864406697</v>
      </c>
      <c r="AU157" s="1">
        <v>49.107142857142797</v>
      </c>
      <c r="AV157" s="1">
        <v>50</v>
      </c>
      <c r="AW157" s="1">
        <v>48.863636363636303</v>
      </c>
      <c r="AX157" s="1">
        <v>48.076923076923102</v>
      </c>
      <c r="AY157" s="1">
        <v>85.824742268041206</v>
      </c>
      <c r="AZ157" s="1">
        <v>92.663043478260803</v>
      </c>
      <c r="BA157" s="1">
        <v>74.183006535947698</v>
      </c>
      <c r="BB157" s="1">
        <v>74.122807017543806</v>
      </c>
      <c r="BC157" s="1">
        <v>62.149532710280297</v>
      </c>
      <c r="BD157" s="1">
        <v>52.912621359223301</v>
      </c>
      <c r="BE157" s="1">
        <v>55.7291666666666</v>
      </c>
      <c r="BF157" s="1">
        <v>44.505494505494497</v>
      </c>
      <c r="BG157" s="1">
        <v>49.390243902439003</v>
      </c>
      <c r="BH157" s="1">
        <v>60.714285714285701</v>
      </c>
      <c r="BI157" s="1">
        <v>41.5254237288135</v>
      </c>
      <c r="BJ157" s="1">
        <v>63.392857142857103</v>
      </c>
      <c r="BK157" s="1">
        <v>86.1111111111111</v>
      </c>
      <c r="BL157" s="1">
        <v>35.227272727272698</v>
      </c>
      <c r="BM157" s="1">
        <v>63.461538461538403</v>
      </c>
      <c r="BN157" s="1">
        <v>27.8350515463917</v>
      </c>
      <c r="BO157" s="1">
        <v>28.532608695652101</v>
      </c>
      <c r="BP157" s="1">
        <v>30.3921568627451</v>
      </c>
      <c r="BQ157" s="1">
        <v>27.6315789473684</v>
      </c>
      <c r="BR157" s="1">
        <v>29.906542056074699</v>
      </c>
      <c r="BS157" s="1">
        <v>28.6407766990291</v>
      </c>
      <c r="BT157" s="1">
        <v>31.25</v>
      </c>
      <c r="BU157" s="1">
        <v>34.065934065934101</v>
      </c>
      <c r="BV157" s="1">
        <v>35.975609756097498</v>
      </c>
      <c r="BW157" s="1">
        <v>35</v>
      </c>
      <c r="BX157" s="1">
        <v>36.440677966101603</v>
      </c>
      <c r="BY157" s="1">
        <v>43.75</v>
      </c>
      <c r="BZ157" s="1">
        <v>45.370370370370303</v>
      </c>
      <c r="CA157" s="1">
        <v>44.318181818181799</v>
      </c>
      <c r="CB157" s="1">
        <v>40.384615384615302</v>
      </c>
      <c r="CC157" s="1">
        <v>97.164948453608204</v>
      </c>
      <c r="CD157" s="1">
        <v>90.489130434782595</v>
      </c>
      <c r="CE157" s="1">
        <v>85.294117647058798</v>
      </c>
      <c r="CF157" s="1">
        <v>88.157894736842096</v>
      </c>
      <c r="CG157" s="1">
        <v>91.121495327102807</v>
      </c>
      <c r="CH157" s="1">
        <v>99.514563106796103</v>
      </c>
      <c r="CI157" s="1">
        <v>80.2083333333333</v>
      </c>
      <c r="CJ157" s="1">
        <v>87.362637362637301</v>
      </c>
      <c r="CK157" s="1">
        <v>89.024390243902403</v>
      </c>
      <c r="CL157" s="1">
        <v>97.857142857142804</v>
      </c>
      <c r="CM157" s="1">
        <v>88.983050847457605</v>
      </c>
      <c r="CN157" s="1">
        <v>94.642857142857096</v>
      </c>
      <c r="CO157" s="1">
        <v>96.296296296296205</v>
      </c>
      <c r="CP157" s="1">
        <v>72.727272727272705</v>
      </c>
      <c r="CQ157" s="1">
        <v>17.307692307692299</v>
      </c>
      <c r="CR157" s="1">
        <v>36.597938144329802</v>
      </c>
      <c r="CS157" s="1">
        <v>36.1413043478261</v>
      </c>
      <c r="CT157" s="1">
        <v>36.928104575163403</v>
      </c>
      <c r="CU157" s="1">
        <v>32.456140350877099</v>
      </c>
      <c r="CV157" s="1">
        <v>34.112149532710198</v>
      </c>
      <c r="CW157" s="1">
        <v>35.4368932038834</v>
      </c>
      <c r="CX157" s="1">
        <v>36.9791666666666</v>
      </c>
      <c r="CY157" s="1">
        <v>38.461538461538403</v>
      </c>
      <c r="CZ157" s="1">
        <v>33.536585365853597</v>
      </c>
      <c r="DA157" s="1">
        <v>30</v>
      </c>
      <c r="DB157" s="1">
        <v>32.203389830508399</v>
      </c>
      <c r="DC157" s="1">
        <v>75</v>
      </c>
      <c r="DD157" s="1">
        <v>75.925925925925895</v>
      </c>
      <c r="DE157" s="1">
        <v>35.227272727272698</v>
      </c>
      <c r="DF157" s="1">
        <v>30.769230769230699</v>
      </c>
      <c r="DG157" s="1">
        <v>73.856567874131002</v>
      </c>
      <c r="DH157" s="1">
        <v>69.650832318311004</v>
      </c>
      <c r="DI157" s="1">
        <v>62.292654028435997</v>
      </c>
      <c r="DJ157" s="1">
        <v>53.196803196803202</v>
      </c>
      <c r="DK157" s="1">
        <v>36.119554204660503</v>
      </c>
      <c r="DL157" s="1">
        <v>76.515930113052406</v>
      </c>
      <c r="DM157" s="1">
        <v>65.317622950819597</v>
      </c>
      <c r="DN157" s="1">
        <v>22.520242914979701</v>
      </c>
      <c r="DO157" s="1">
        <v>18.1581685744016</v>
      </c>
      <c r="DP157" s="1">
        <v>35.580304806565103</v>
      </c>
      <c r="DQ157" s="1">
        <v>15.081723625557199</v>
      </c>
      <c r="DR157" s="1">
        <v>3.10606060606061</v>
      </c>
      <c r="DS157" s="1">
        <v>20.7132018209408</v>
      </c>
      <c r="DT157" s="1">
        <v>17.542372881355899</v>
      </c>
      <c r="DU157" s="1">
        <v>1.98135198135198</v>
      </c>
      <c r="DV157" s="1">
        <v>29.802414928649799</v>
      </c>
      <c r="DW157" s="1">
        <v>64.169711733658104</v>
      </c>
      <c r="DX157" s="1">
        <v>67.268957345971501</v>
      </c>
      <c r="DY157" s="1">
        <v>49.700299700299702</v>
      </c>
      <c r="DZ157" s="1">
        <v>71.985815602836794</v>
      </c>
      <c r="EA157" s="1">
        <v>64.594039054470699</v>
      </c>
      <c r="EB157" s="1">
        <v>78.842213114754102</v>
      </c>
      <c r="EC157" s="1">
        <v>63.309716599190203</v>
      </c>
      <c r="ED157" s="1">
        <v>71.227887617065505</v>
      </c>
      <c r="EE157" s="1">
        <v>10.726846424384499</v>
      </c>
      <c r="EF157" s="1">
        <v>28.157503714710199</v>
      </c>
      <c r="EG157" s="1">
        <v>80.530303030303003</v>
      </c>
      <c r="EH157" s="1">
        <v>69.119878603945295</v>
      </c>
      <c r="EI157" s="1">
        <v>67.203389830508399</v>
      </c>
      <c r="EJ157" s="1">
        <v>67.482517482517395</v>
      </c>
      <c r="EK157" s="1">
        <v>88.144895718990099</v>
      </c>
      <c r="EL157" s="1">
        <v>88.834754364595995</v>
      </c>
      <c r="EM157" s="1">
        <v>81.042654028436004</v>
      </c>
      <c r="EN157" s="1">
        <v>71.678321678321595</v>
      </c>
      <c r="EO157" s="1">
        <v>71.428571428571402</v>
      </c>
      <c r="EP157" s="1">
        <v>70.657759506680307</v>
      </c>
      <c r="EQ157" s="1">
        <v>68.084016393442596</v>
      </c>
      <c r="ER157" s="1">
        <v>1.16396761133603</v>
      </c>
      <c r="ES157" s="1">
        <v>28.876170655567101</v>
      </c>
      <c r="ET157" s="1">
        <v>1.7584994138335199</v>
      </c>
      <c r="EU157" s="1">
        <v>2.4517087667161901</v>
      </c>
      <c r="EV157" s="1">
        <v>38.939393939393902</v>
      </c>
      <c r="EW157" s="1">
        <v>40.819423368740502</v>
      </c>
      <c r="EX157" s="1">
        <v>87.966101694915196</v>
      </c>
      <c r="EY157" s="1">
        <v>40.675990675990597</v>
      </c>
    </row>
    <row r="158" spans="1:155" ht="15">
      <c r="A158" s="11" t="s">
        <v>320</v>
      </c>
      <c r="B158" s="1" t="s">
        <v>792</v>
      </c>
      <c r="C158" s="1" t="s">
        <v>1096</v>
      </c>
      <c r="D158" s="11" t="s">
        <v>1192</v>
      </c>
      <c r="E158" s="11" t="s">
        <v>1193</v>
      </c>
      <c r="F158" s="1">
        <v>98.842592592592496</v>
      </c>
      <c r="G158" s="1">
        <v>99.226804123711304</v>
      </c>
      <c r="H158" s="1">
        <v>97.554347826086897</v>
      </c>
      <c r="I158" s="1">
        <v>89.869281045751606</v>
      </c>
      <c r="J158" s="1">
        <v>84.649122807017505</v>
      </c>
      <c r="K158" s="1">
        <v>79.906542056074699</v>
      </c>
      <c r="L158" s="1">
        <v>83.009708737864102</v>
      </c>
      <c r="M158" s="1">
        <v>90.1041666666666</v>
      </c>
      <c r="N158" s="1">
        <v>88.461538461538396</v>
      </c>
      <c r="O158" s="1">
        <v>87.195121951219505</v>
      </c>
      <c r="P158" s="1">
        <v>82.142857142857096</v>
      </c>
      <c r="Q158" s="1">
        <v>85.593220338983002</v>
      </c>
      <c r="R158" s="1">
        <v>92.857142857142804</v>
      </c>
      <c r="S158" s="1">
        <v>93.518518518518505</v>
      </c>
      <c r="T158" s="1">
        <v>78.409090909090907</v>
      </c>
      <c r="U158" s="1">
        <v>82.175925925925895</v>
      </c>
      <c r="V158" s="1">
        <v>84.278350515463899</v>
      </c>
      <c r="W158" s="1">
        <v>83.423913043478194</v>
      </c>
      <c r="X158" s="1">
        <v>83.986928104575099</v>
      </c>
      <c r="Y158" s="1">
        <v>82.894736842105203</v>
      </c>
      <c r="Z158" s="1">
        <v>89.252336448598101</v>
      </c>
      <c r="AA158" s="1">
        <v>89.805825242718399</v>
      </c>
      <c r="AB158" s="1">
        <v>89.0625</v>
      </c>
      <c r="AC158" s="1">
        <v>89.560439560439505</v>
      </c>
      <c r="AD158" s="1">
        <v>88.414634146341399</v>
      </c>
      <c r="AE158" s="1">
        <v>87.857142857142804</v>
      </c>
      <c r="AF158" s="1">
        <v>88.983050847457605</v>
      </c>
      <c r="AG158" s="1">
        <v>29.464285714285701</v>
      </c>
      <c r="AH158" s="1">
        <v>29.629629629629601</v>
      </c>
      <c r="AI158" s="1">
        <v>35.227272727272698</v>
      </c>
      <c r="AJ158" s="1">
        <v>43.0555555555555</v>
      </c>
      <c r="AK158" s="1">
        <v>43.556701030927798</v>
      </c>
      <c r="AL158" s="1">
        <v>43.478260869565197</v>
      </c>
      <c r="AM158" s="1">
        <v>42.810457516339802</v>
      </c>
      <c r="AN158" s="1">
        <v>40.350877192982402</v>
      </c>
      <c r="AO158" s="1">
        <v>40.654205607476598</v>
      </c>
      <c r="AP158" s="1">
        <v>41.7475728155339</v>
      </c>
      <c r="AQ158" s="1">
        <v>42.1875</v>
      </c>
      <c r="AR158" s="1">
        <v>41.758241758241702</v>
      </c>
      <c r="AS158" s="1">
        <v>42.0731707317073</v>
      </c>
      <c r="AT158" s="1">
        <v>41.428571428571402</v>
      </c>
      <c r="AU158" s="1">
        <v>45.762711864406697</v>
      </c>
      <c r="AV158" s="1">
        <v>49.107142857142797</v>
      </c>
      <c r="AW158" s="1">
        <v>50</v>
      </c>
      <c r="AX158" s="1">
        <v>48.863636363636303</v>
      </c>
      <c r="AY158" s="1">
        <v>95.601851851851805</v>
      </c>
      <c r="AZ158" s="1">
        <v>86.855670103092706</v>
      </c>
      <c r="BA158" s="1">
        <v>97.010869565217405</v>
      </c>
      <c r="BB158" s="1">
        <v>91.176470588235205</v>
      </c>
      <c r="BC158" s="1">
        <v>90.789473684210506</v>
      </c>
      <c r="BD158" s="1">
        <v>74.299065420560694</v>
      </c>
      <c r="BE158" s="1">
        <v>96.601941747572795</v>
      </c>
      <c r="BF158" s="1">
        <v>92.1875</v>
      </c>
      <c r="BG158" s="1">
        <v>81.868131868131798</v>
      </c>
      <c r="BH158" s="1">
        <v>83.536585365853597</v>
      </c>
      <c r="BI158" s="1">
        <v>49.285714285714199</v>
      </c>
      <c r="BJ158" s="1">
        <v>43.220338983050802</v>
      </c>
      <c r="BK158" s="1">
        <v>68.75</v>
      </c>
      <c r="BL158" s="1">
        <v>71.296296296296205</v>
      </c>
      <c r="BM158" s="1">
        <v>78.409090909090907</v>
      </c>
      <c r="BN158" s="1">
        <v>99.074074074074105</v>
      </c>
      <c r="BO158" s="1">
        <v>99.226804123711304</v>
      </c>
      <c r="BP158" s="1">
        <v>99.456521739130395</v>
      </c>
      <c r="BQ158" s="1">
        <v>93.464052287581694</v>
      </c>
      <c r="BR158" s="1">
        <v>96.052631578947299</v>
      </c>
      <c r="BS158" s="1">
        <v>95.794392523364394</v>
      </c>
      <c r="BT158" s="1">
        <v>93.203883495145604</v>
      </c>
      <c r="BU158" s="1">
        <v>95.3125</v>
      </c>
      <c r="BV158" s="1">
        <v>96.153846153846104</v>
      </c>
      <c r="BW158" s="1">
        <v>97.560975609756099</v>
      </c>
      <c r="BX158" s="1">
        <v>97.857142857142804</v>
      </c>
      <c r="BY158" s="1">
        <v>98.305084745762699</v>
      </c>
      <c r="BZ158" s="1">
        <v>99.107142857142804</v>
      </c>
      <c r="CA158" s="1">
        <v>45.370370370370303</v>
      </c>
      <c r="CB158" s="1">
        <v>44.318181818181799</v>
      </c>
      <c r="CC158" s="1">
        <v>97.9166666666666</v>
      </c>
      <c r="CD158" s="1">
        <v>97.680412371133997</v>
      </c>
      <c r="CE158" s="1">
        <v>97.554347826086897</v>
      </c>
      <c r="CF158" s="1">
        <v>97.058823529411697</v>
      </c>
      <c r="CG158" s="1">
        <v>97.807017543859601</v>
      </c>
      <c r="CH158" s="1">
        <v>85.514018691588703</v>
      </c>
      <c r="CI158" s="1">
        <v>86.893203883495104</v>
      </c>
      <c r="CJ158" s="1">
        <v>90.1041666666666</v>
      </c>
      <c r="CK158" s="1">
        <v>74.725274725274701</v>
      </c>
      <c r="CL158" s="1">
        <v>78.658536585365795</v>
      </c>
      <c r="CM158" s="1">
        <v>75</v>
      </c>
      <c r="CN158" s="1">
        <v>64.406779661016898</v>
      </c>
      <c r="CO158" s="1">
        <v>83.035714285714207</v>
      </c>
      <c r="CP158" s="1">
        <v>87.962962962962905</v>
      </c>
      <c r="CQ158" s="1">
        <v>60.227272727272698</v>
      </c>
      <c r="CR158" s="1">
        <v>63.425925925925903</v>
      </c>
      <c r="CS158" s="1">
        <v>63.917525773195798</v>
      </c>
      <c r="CT158" s="1">
        <v>63.043478260869499</v>
      </c>
      <c r="CU158" s="1">
        <v>36.928104575163403</v>
      </c>
      <c r="CV158" s="1">
        <v>32.456140350877099</v>
      </c>
      <c r="CW158" s="1">
        <v>50</v>
      </c>
      <c r="CX158" s="1">
        <v>53.883495145631102</v>
      </c>
      <c r="CY158" s="1">
        <v>52.6041666666666</v>
      </c>
      <c r="CZ158" s="1">
        <v>21.428571428571399</v>
      </c>
      <c r="DA158" s="1">
        <v>17.682926829268201</v>
      </c>
      <c r="DB158" s="1">
        <v>45</v>
      </c>
      <c r="DC158" s="1">
        <v>32.203389830508399</v>
      </c>
      <c r="DD158" s="1">
        <v>75</v>
      </c>
      <c r="DE158" s="1">
        <v>75.925925925925895</v>
      </c>
      <c r="DF158" s="1">
        <v>35.227272727272698</v>
      </c>
      <c r="DG158" s="1">
        <v>73.936170212765902</v>
      </c>
      <c r="DH158" s="1">
        <v>72.466154409074207</v>
      </c>
      <c r="DI158" s="1">
        <v>80.166463662200499</v>
      </c>
      <c r="DJ158" s="1">
        <v>88.122037914691902</v>
      </c>
      <c r="DK158" s="1">
        <v>77.072927072927101</v>
      </c>
      <c r="DL158" s="1">
        <v>52.127659574468098</v>
      </c>
      <c r="DM158" s="1">
        <v>58.221993833504598</v>
      </c>
      <c r="DN158" s="1">
        <v>67.9815573770491</v>
      </c>
      <c r="DO158" s="1">
        <v>64.827935222672096</v>
      </c>
      <c r="DP158" s="1">
        <v>82.049947970863599</v>
      </c>
      <c r="DQ158" s="1">
        <v>81.652989449003499</v>
      </c>
      <c r="DR158" s="1">
        <v>82.540861812778601</v>
      </c>
      <c r="DS158" s="1">
        <v>67.5</v>
      </c>
      <c r="DT158" s="1">
        <v>74.886191198785994</v>
      </c>
      <c r="DU158" s="1">
        <v>53.135593220338897</v>
      </c>
      <c r="DV158" s="1">
        <v>34.134262655906099</v>
      </c>
      <c r="DW158" s="1">
        <v>24.130991584339501</v>
      </c>
      <c r="DX158" s="1">
        <v>39.890377588306897</v>
      </c>
      <c r="DY158" s="1">
        <v>39.306872037914601</v>
      </c>
      <c r="DZ158" s="1">
        <v>47.502497502497498</v>
      </c>
      <c r="EA158" s="1">
        <v>11.094224924012099</v>
      </c>
      <c r="EB158" s="1">
        <v>14.5426515930113</v>
      </c>
      <c r="EC158" s="1">
        <v>25.665983606557301</v>
      </c>
      <c r="ED158" s="1">
        <v>44.686234817813698</v>
      </c>
      <c r="EE158" s="1">
        <v>59.157127991675303</v>
      </c>
      <c r="EF158" s="1">
        <v>60.082063305978799</v>
      </c>
      <c r="EG158" s="1">
        <v>60.549777117384799</v>
      </c>
      <c r="EH158" s="1">
        <v>69.924242424242394</v>
      </c>
      <c r="EI158" s="1">
        <v>80.500758725341399</v>
      </c>
      <c r="EJ158" s="1">
        <v>80.593220338983002</v>
      </c>
      <c r="EK158" s="1">
        <v>93.580337490828995</v>
      </c>
      <c r="EL158" s="1">
        <v>94.383461397731395</v>
      </c>
      <c r="EM158" s="1">
        <v>94.904587900933805</v>
      </c>
      <c r="EN158" s="1">
        <v>99.229857819905206</v>
      </c>
      <c r="EO158" s="1">
        <v>90.909090909090907</v>
      </c>
      <c r="EP158" s="1">
        <v>77.304964539007102</v>
      </c>
      <c r="EQ158" s="1">
        <v>94.655704008222003</v>
      </c>
      <c r="ER158" s="1">
        <v>89.4467213114754</v>
      </c>
      <c r="ES158" s="1">
        <v>76.720647773279296</v>
      </c>
      <c r="ET158" s="1">
        <v>77.263267429760603</v>
      </c>
      <c r="EU158" s="1">
        <v>66.647127784290703</v>
      </c>
      <c r="EV158" s="1">
        <v>65.824665676077203</v>
      </c>
      <c r="EW158" s="1">
        <v>38.939393939393902</v>
      </c>
      <c r="EX158" s="1">
        <v>40.819423368740502</v>
      </c>
      <c r="EY158" s="1">
        <v>41.610169491525397</v>
      </c>
    </row>
    <row r="159" spans="1:155" ht="15">
      <c r="A159" s="11" t="s">
        <v>331</v>
      </c>
      <c r="B159" s="1" t="s">
        <v>803</v>
      </c>
      <c r="C159" s="1" t="s">
        <v>1194</v>
      </c>
      <c r="D159" s="11" t="s">
        <v>1149</v>
      </c>
      <c r="E159" s="11" t="s">
        <v>1195</v>
      </c>
      <c r="F159" s="1">
        <v>63.28125</v>
      </c>
      <c r="G159" s="1">
        <v>39.830508474576199</v>
      </c>
      <c r="H159" s="1">
        <v>30</v>
      </c>
      <c r="I159" s="1">
        <v>19.387755102040799</v>
      </c>
      <c r="J159" s="1">
        <v>12.790697674418601</v>
      </c>
      <c r="K159" s="1">
        <v>17.857142857142801</v>
      </c>
      <c r="L159" s="1">
        <v>15.8536585365853</v>
      </c>
      <c r="M159" s="1">
        <v>18.292682926829201</v>
      </c>
      <c r="N159" s="1">
        <v>25</v>
      </c>
      <c r="O159" s="1">
        <v>19.6428571428571</v>
      </c>
      <c r="P159" s="1">
        <v>6.5217391304347796</v>
      </c>
      <c r="Q159" s="1">
        <v>32.5</v>
      </c>
      <c r="R159" s="1">
        <v>10</v>
      </c>
      <c r="S159" s="1">
        <v>17.5</v>
      </c>
      <c r="T159" s="1">
        <v>15.3846153846153</v>
      </c>
      <c r="U159" s="1">
        <v>32.8125</v>
      </c>
      <c r="V159" s="1">
        <v>31.355932203389798</v>
      </c>
      <c r="W159" s="1">
        <v>39.090909090909101</v>
      </c>
      <c r="X159" s="1">
        <v>23.469387755102002</v>
      </c>
      <c r="Y159" s="1">
        <v>12.790697674418601</v>
      </c>
      <c r="Z159" s="1">
        <v>15.4761904761904</v>
      </c>
      <c r="AA159" s="1">
        <v>14.634146341463399</v>
      </c>
      <c r="AB159" s="1">
        <v>17.0731707317073</v>
      </c>
      <c r="AC159" s="1">
        <v>21.428571428571399</v>
      </c>
      <c r="AD159" s="1">
        <v>19.6428571428571</v>
      </c>
      <c r="AE159" s="1">
        <v>13.043478260869501</v>
      </c>
      <c r="AF159" s="1">
        <v>20</v>
      </c>
      <c r="AG159" s="1">
        <v>40</v>
      </c>
      <c r="AH159" s="1">
        <v>50</v>
      </c>
      <c r="AI159" s="1">
        <v>34.615384615384599</v>
      </c>
      <c r="AJ159" s="1">
        <v>17.96875</v>
      </c>
      <c r="AK159" s="1">
        <v>19.491525423728799</v>
      </c>
      <c r="AL159" s="1">
        <v>20</v>
      </c>
      <c r="AM159" s="1">
        <v>20.408163265306101</v>
      </c>
      <c r="AN159" s="1">
        <v>18.604651162790599</v>
      </c>
      <c r="AO159" s="1">
        <v>17.857142857142801</v>
      </c>
      <c r="AP159" s="1">
        <v>18.292682926829201</v>
      </c>
      <c r="AQ159" s="1">
        <v>19.512195121951201</v>
      </c>
      <c r="AR159" s="1">
        <v>25</v>
      </c>
      <c r="AS159" s="1">
        <v>21.428571428571399</v>
      </c>
      <c r="AT159" s="1">
        <v>15.2173913043478</v>
      </c>
      <c r="AU159" s="1">
        <v>25</v>
      </c>
      <c r="AV159" s="1">
        <v>42.5</v>
      </c>
      <c r="AW159" s="1">
        <v>47.5</v>
      </c>
      <c r="AX159" s="1">
        <v>50</v>
      </c>
      <c r="AY159" s="1">
        <v>16.40625</v>
      </c>
      <c r="AZ159" s="1">
        <v>14.4067796610169</v>
      </c>
      <c r="BA159" s="1">
        <v>17.272727272727199</v>
      </c>
      <c r="BB159" s="1">
        <v>15.306122448979499</v>
      </c>
      <c r="BC159" s="1">
        <v>26.744186046511601</v>
      </c>
      <c r="BD159" s="1">
        <v>13.0952380952381</v>
      </c>
      <c r="BE159" s="1">
        <v>18.292682926829201</v>
      </c>
      <c r="BF159" s="1">
        <v>15.8536585365853</v>
      </c>
      <c r="BG159" s="1">
        <v>15.4761904761904</v>
      </c>
      <c r="BH159" s="1">
        <v>16.071428571428498</v>
      </c>
      <c r="BI159" s="1">
        <v>6.5217391304347796</v>
      </c>
      <c r="BJ159" s="1">
        <v>12.5</v>
      </c>
      <c r="BK159" s="1">
        <v>2.5</v>
      </c>
      <c r="BL159" s="1">
        <v>7.5</v>
      </c>
      <c r="BM159" s="1">
        <v>11.538461538461499</v>
      </c>
      <c r="BN159" s="1">
        <v>53.125</v>
      </c>
      <c r="BO159" s="1">
        <v>20.3389830508474</v>
      </c>
      <c r="BP159" s="1">
        <v>24.545454545454501</v>
      </c>
      <c r="BQ159" s="1">
        <v>26.530612244897899</v>
      </c>
      <c r="BR159" s="1">
        <v>25.581395348837201</v>
      </c>
      <c r="BS159" s="1">
        <v>27.380952380952301</v>
      </c>
      <c r="BT159" s="1">
        <v>28.048780487804802</v>
      </c>
      <c r="BU159" s="1">
        <v>28.048780487804802</v>
      </c>
      <c r="BV159" s="1">
        <v>29.761904761904699</v>
      </c>
      <c r="BW159" s="1">
        <v>28.571428571428498</v>
      </c>
      <c r="BX159" s="1">
        <v>26.086956521739101</v>
      </c>
      <c r="BY159" s="1">
        <v>27.5</v>
      </c>
      <c r="BZ159" s="1">
        <v>32.5</v>
      </c>
      <c r="CA159" s="1">
        <v>35</v>
      </c>
      <c r="CB159" s="1">
        <v>34.615384615384599</v>
      </c>
      <c r="CC159" s="1">
        <v>51.5625</v>
      </c>
      <c r="CD159" s="1">
        <v>88.983050847457605</v>
      </c>
      <c r="CE159" s="1">
        <v>87.272727272727195</v>
      </c>
      <c r="CF159" s="1">
        <v>81.632653061224403</v>
      </c>
      <c r="CG159" s="1">
        <v>84.883720930232499</v>
      </c>
      <c r="CH159" s="1">
        <v>89.285714285714207</v>
      </c>
      <c r="CI159" s="1">
        <v>87.804878048780395</v>
      </c>
      <c r="CJ159" s="1">
        <v>85.365853658536494</v>
      </c>
      <c r="CK159" s="1">
        <v>79.761904761904702</v>
      </c>
      <c r="CL159" s="1">
        <v>89.285714285714207</v>
      </c>
      <c r="CM159" s="1">
        <v>78.260869565217405</v>
      </c>
      <c r="CN159" s="1">
        <v>97.5</v>
      </c>
      <c r="CO159" s="1">
        <v>42.5</v>
      </c>
      <c r="CP159" s="1">
        <v>75</v>
      </c>
      <c r="CQ159" s="1">
        <v>46.153846153846096</v>
      </c>
      <c r="CR159" s="1">
        <v>24.21875</v>
      </c>
      <c r="CS159" s="1">
        <v>29.661016949152501</v>
      </c>
      <c r="CT159" s="1">
        <v>38.181818181818102</v>
      </c>
      <c r="CU159" s="1">
        <v>34.6938775510204</v>
      </c>
      <c r="CV159" s="1">
        <v>34.883720930232499</v>
      </c>
      <c r="CW159" s="1">
        <v>32.142857142857103</v>
      </c>
      <c r="CX159" s="1">
        <v>32.9268292682926</v>
      </c>
      <c r="CY159" s="1">
        <v>40.243902439024303</v>
      </c>
      <c r="CZ159" s="1">
        <v>48.809523809523803</v>
      </c>
      <c r="DA159" s="1">
        <v>12.5</v>
      </c>
      <c r="DB159" s="1">
        <v>15.2173913043478</v>
      </c>
      <c r="DC159" s="1">
        <v>20</v>
      </c>
      <c r="DD159" s="1">
        <v>27.5</v>
      </c>
      <c r="DE159" s="1">
        <v>37.5</v>
      </c>
      <c r="DF159" s="1">
        <v>26.923076923076898</v>
      </c>
      <c r="DG159" s="1">
        <v>91.177549523110699</v>
      </c>
      <c r="DH159" s="1">
        <v>94.968898646176299</v>
      </c>
      <c r="DI159" s="1">
        <v>94.1737718229801</v>
      </c>
      <c r="DJ159" s="1">
        <v>83.204976303317494</v>
      </c>
      <c r="DK159" s="1">
        <v>69.580419580419502</v>
      </c>
      <c r="DL159" s="1">
        <v>48.176291793313098</v>
      </c>
      <c r="DM159" s="1">
        <v>89.260020554984493</v>
      </c>
      <c r="DN159" s="1">
        <v>89.497950819672099</v>
      </c>
      <c r="DO159" s="1">
        <v>83.755060728744894</v>
      </c>
      <c r="DP159" s="1">
        <v>88.189386056191395</v>
      </c>
      <c r="DQ159" s="1">
        <v>71.1019929660023</v>
      </c>
      <c r="DR159" s="1">
        <v>88.187221396731005</v>
      </c>
      <c r="DS159" s="1">
        <v>91.136363636363598</v>
      </c>
      <c r="DT159" s="1">
        <v>94.4613050075872</v>
      </c>
      <c r="DU159" s="1">
        <v>79.067796610169395</v>
      </c>
      <c r="DV159" s="1">
        <v>97.303741746148205</v>
      </c>
      <c r="DW159" s="1">
        <v>98.115623856567794</v>
      </c>
      <c r="DX159" s="1">
        <v>65.468940316686897</v>
      </c>
      <c r="DY159" s="1">
        <v>21.6528436018957</v>
      </c>
      <c r="DZ159" s="1">
        <v>17.832167832167801</v>
      </c>
      <c r="EA159" s="1">
        <v>38.652482269503501</v>
      </c>
      <c r="EB159" s="1">
        <v>25.231243576567302</v>
      </c>
      <c r="EC159" s="1">
        <v>22.2848360655737</v>
      </c>
      <c r="ED159" s="1">
        <v>17.864372469635601</v>
      </c>
      <c r="EE159" s="1">
        <v>35.223725286160203</v>
      </c>
      <c r="EF159" s="1">
        <v>24.677608440797101</v>
      </c>
      <c r="EG159" s="1">
        <v>26.523031203566099</v>
      </c>
      <c r="EH159" s="1">
        <v>21.136363636363601</v>
      </c>
      <c r="EI159" s="1">
        <v>41.502276176024203</v>
      </c>
      <c r="EJ159" s="1">
        <v>55.338983050847403</v>
      </c>
      <c r="EK159" s="1">
        <v>96.239911958914107</v>
      </c>
      <c r="EL159" s="1">
        <v>96.487376509330403</v>
      </c>
      <c r="EM159" s="1">
        <v>96.711327649208201</v>
      </c>
      <c r="EN159" s="1">
        <v>95.734597156398095</v>
      </c>
      <c r="EO159" s="1">
        <v>81.868131868131798</v>
      </c>
      <c r="EP159" s="1">
        <v>80.952380952380906</v>
      </c>
      <c r="EQ159" s="1">
        <v>80.626927029804705</v>
      </c>
      <c r="ER159" s="1">
        <v>73.0532786885245</v>
      </c>
      <c r="ES159" s="1">
        <v>79.504048582995907</v>
      </c>
      <c r="ET159" s="1">
        <v>63.995837669094598</v>
      </c>
      <c r="EU159" s="1">
        <v>63.599062133645901</v>
      </c>
      <c r="EV159" s="1">
        <v>65.824665676077203</v>
      </c>
      <c r="EW159" s="1">
        <v>38.939393939393902</v>
      </c>
      <c r="EX159" s="1">
        <v>40.819423368740502</v>
      </c>
      <c r="EY159" s="1">
        <v>41.610169491525397</v>
      </c>
    </row>
    <row r="160" spans="1:155" ht="15">
      <c r="A160" s="11" t="s">
        <v>321</v>
      </c>
      <c r="B160" s="1" t="s">
        <v>793</v>
      </c>
      <c r="C160" s="1" t="s">
        <v>1196</v>
      </c>
      <c r="D160" s="11" t="s">
        <v>1068</v>
      </c>
      <c r="E160" s="11" t="s">
        <v>1130</v>
      </c>
      <c r="F160" s="1">
        <v>64.285714285714207</v>
      </c>
      <c r="G160" s="1">
        <v>63.297872340425499</v>
      </c>
      <c r="H160" s="1">
        <v>68.681318681318601</v>
      </c>
      <c r="I160" s="1">
        <v>59.558823529411697</v>
      </c>
      <c r="J160" s="1">
        <v>32.352941176470502</v>
      </c>
      <c r="K160" s="1">
        <v>97.058823529411697</v>
      </c>
      <c r="L160" s="1">
        <v>81.372549019607803</v>
      </c>
      <c r="M160" s="1">
        <v>96.938775510204096</v>
      </c>
      <c r="N160" s="1">
        <v>92.857142857142804</v>
      </c>
      <c r="O160" s="1">
        <v>94.565217391304301</v>
      </c>
      <c r="P160" s="1">
        <v>81.707317073170699</v>
      </c>
      <c r="Q160" s="1">
        <v>90.540540540540505</v>
      </c>
      <c r="R160" s="1">
        <v>80.263157894736807</v>
      </c>
      <c r="S160" s="1">
        <v>83.75</v>
      </c>
      <c r="T160" s="1">
        <v>81.428571428571402</v>
      </c>
      <c r="U160" s="1">
        <v>65.238095238095198</v>
      </c>
      <c r="V160" s="1">
        <v>65.425531914893597</v>
      </c>
      <c r="W160" s="1">
        <v>66.483516483516397</v>
      </c>
      <c r="X160" s="1">
        <v>53.676470588235198</v>
      </c>
      <c r="Y160" s="1">
        <v>36.274509803921497</v>
      </c>
      <c r="Z160" s="1">
        <v>95.0980392156862</v>
      </c>
      <c r="AA160" s="1">
        <v>95.0980392156862</v>
      </c>
      <c r="AB160" s="1">
        <v>94.897959183673393</v>
      </c>
      <c r="AC160" s="1">
        <v>86.734693877550995</v>
      </c>
      <c r="AD160" s="1">
        <v>85.869565217391298</v>
      </c>
      <c r="AE160" s="1">
        <v>69.512195121951194</v>
      </c>
      <c r="AF160" s="1">
        <v>60.8108108108108</v>
      </c>
      <c r="AG160" s="1">
        <v>59.210526315789402</v>
      </c>
      <c r="AH160" s="1">
        <v>68.75</v>
      </c>
      <c r="AI160" s="1">
        <v>94.285714285714207</v>
      </c>
      <c r="AJ160" s="1">
        <v>87.619047619047606</v>
      </c>
      <c r="AK160" s="1">
        <v>87.234042553191401</v>
      </c>
      <c r="AL160" s="1">
        <v>60.9890109890109</v>
      </c>
      <c r="AM160" s="1">
        <v>58.823529411764703</v>
      </c>
      <c r="AN160" s="1">
        <v>5.8823529411764701</v>
      </c>
      <c r="AO160" s="1">
        <v>81.372549019607803</v>
      </c>
      <c r="AP160" s="1">
        <v>78.431372549019599</v>
      </c>
      <c r="AQ160" s="1">
        <v>80.612244897959101</v>
      </c>
      <c r="AR160" s="1">
        <v>77.551020408163197</v>
      </c>
      <c r="AS160" s="1">
        <v>83.695652173913004</v>
      </c>
      <c r="AT160" s="1">
        <v>84.146341463414601</v>
      </c>
      <c r="AU160" s="1">
        <v>72.972972972972897</v>
      </c>
      <c r="AV160" s="1">
        <v>43.421052631578902</v>
      </c>
      <c r="AW160" s="1">
        <v>42.5</v>
      </c>
      <c r="AX160" s="1">
        <v>44.285714285714199</v>
      </c>
      <c r="AY160" s="1">
        <v>18.571428571428498</v>
      </c>
      <c r="AZ160" s="1">
        <v>19.680851063829699</v>
      </c>
      <c r="BA160" s="1">
        <v>23.626373626373599</v>
      </c>
      <c r="BB160" s="1">
        <v>8.0882352941176396</v>
      </c>
      <c r="BC160" s="1">
        <v>10.784313725490099</v>
      </c>
      <c r="BD160" s="1">
        <v>75.490196078431296</v>
      </c>
      <c r="BE160" s="1">
        <v>55.8823529411764</v>
      </c>
      <c r="BF160" s="1">
        <v>66.326530612244795</v>
      </c>
      <c r="BG160" s="1">
        <v>70.408163265306101</v>
      </c>
      <c r="BH160" s="1">
        <v>72.826086956521706</v>
      </c>
      <c r="BI160" s="1">
        <v>59.756097560975597</v>
      </c>
      <c r="BJ160" s="1">
        <v>44.594594594594497</v>
      </c>
      <c r="BK160" s="1">
        <v>38.157894736842103</v>
      </c>
      <c r="BL160" s="1">
        <v>33.75</v>
      </c>
      <c r="BM160" s="1">
        <v>92.857142857142804</v>
      </c>
      <c r="BN160" s="1">
        <v>63.809523809523803</v>
      </c>
      <c r="BO160" s="1">
        <v>72.872340425531902</v>
      </c>
      <c r="BP160" s="1">
        <v>76.923076923076906</v>
      </c>
      <c r="BQ160" s="1">
        <v>30.147058823529399</v>
      </c>
      <c r="BR160" s="1">
        <v>24.509803921568601</v>
      </c>
      <c r="BS160" s="1">
        <v>91.176470588235205</v>
      </c>
      <c r="BT160" s="1">
        <v>93.137254901960702</v>
      </c>
      <c r="BU160" s="1">
        <v>92.857142857142804</v>
      </c>
      <c r="BV160" s="1">
        <v>93.877551020408106</v>
      </c>
      <c r="BW160" s="1">
        <v>93.478260869565204</v>
      </c>
      <c r="BX160" s="1">
        <v>75.609756097560904</v>
      </c>
      <c r="BY160" s="1">
        <v>86.486486486486399</v>
      </c>
      <c r="BZ160" s="1">
        <v>46.052631578947299</v>
      </c>
      <c r="CA160" s="1">
        <v>48.75</v>
      </c>
      <c r="CB160" s="1">
        <v>50</v>
      </c>
      <c r="CC160" s="1">
        <v>70.952380952380906</v>
      </c>
      <c r="CD160" s="1">
        <v>93.617021276595693</v>
      </c>
      <c r="CE160" s="1">
        <v>91.758241758241695</v>
      </c>
      <c r="CF160" s="1">
        <v>91.176470588235205</v>
      </c>
      <c r="CG160" s="1">
        <v>70.588235294117595</v>
      </c>
      <c r="CH160" s="1">
        <v>53.921568627450903</v>
      </c>
      <c r="CI160" s="1">
        <v>55.8823529411764</v>
      </c>
      <c r="CJ160" s="1">
        <v>60.2040816326531</v>
      </c>
      <c r="CK160" s="1">
        <v>71.428571428571402</v>
      </c>
      <c r="CL160" s="1">
        <v>81.521739130434696</v>
      </c>
      <c r="CM160" s="1">
        <v>56.097560975609703</v>
      </c>
      <c r="CN160" s="1">
        <v>72.972972972972897</v>
      </c>
      <c r="CO160" s="1">
        <v>81.578947368421098</v>
      </c>
      <c r="CP160" s="1">
        <v>83.75</v>
      </c>
      <c r="CQ160" s="1">
        <v>92.857142857142804</v>
      </c>
      <c r="CR160" s="1">
        <v>86.6666666666666</v>
      </c>
      <c r="CS160" s="1">
        <v>89.361702127659498</v>
      </c>
      <c r="CT160" s="1">
        <v>69.780219780219696</v>
      </c>
      <c r="CU160" s="1">
        <v>67.647058823529406</v>
      </c>
      <c r="CV160" s="1">
        <v>63.725490196078397</v>
      </c>
      <c r="CW160" s="1">
        <v>86.274509803921504</v>
      </c>
      <c r="CX160" s="1">
        <v>84.313725490196106</v>
      </c>
      <c r="CY160" s="1">
        <v>83.673469387755105</v>
      </c>
      <c r="CZ160" s="1">
        <v>84.693877551020407</v>
      </c>
      <c r="DA160" s="1">
        <v>89.130434782608603</v>
      </c>
      <c r="DB160" s="1">
        <v>70.731707317073102</v>
      </c>
      <c r="DC160" s="1">
        <v>64.864864864864799</v>
      </c>
      <c r="DD160" s="1">
        <v>31.578947368421101</v>
      </c>
      <c r="DE160" s="1">
        <v>35</v>
      </c>
      <c r="DF160" s="1">
        <v>84.285714285714207</v>
      </c>
      <c r="DG160" s="1">
        <v>77.641232575201698</v>
      </c>
      <c r="DH160" s="1">
        <v>81.467252103915101</v>
      </c>
      <c r="DI160" s="1">
        <v>76.025172553796097</v>
      </c>
      <c r="DJ160" s="1">
        <v>39.247630331753498</v>
      </c>
      <c r="DK160" s="1">
        <v>50.6993006993007</v>
      </c>
      <c r="DL160" s="1">
        <v>44.427558257345403</v>
      </c>
      <c r="DM160" s="1">
        <v>63.566289825282603</v>
      </c>
      <c r="DN160" s="1">
        <v>79.661885245901601</v>
      </c>
      <c r="DO160" s="1">
        <v>80.921052631578902</v>
      </c>
      <c r="DP160" s="1">
        <v>76.222684703433899</v>
      </c>
      <c r="DQ160" s="1">
        <v>29.601406799531102</v>
      </c>
      <c r="DR160" s="1">
        <v>38.112927191678999</v>
      </c>
      <c r="DS160" s="1">
        <v>72.5</v>
      </c>
      <c r="DT160" s="1">
        <v>42.261001517450602</v>
      </c>
      <c r="DU160" s="1">
        <v>51.1016949152542</v>
      </c>
      <c r="DV160" s="1">
        <v>18.800440205429201</v>
      </c>
      <c r="DW160" s="1">
        <v>23.655323819978001</v>
      </c>
      <c r="DX160" s="1">
        <v>60.596833130328797</v>
      </c>
      <c r="DY160" s="1">
        <v>41.735781990521303</v>
      </c>
      <c r="DZ160" s="1">
        <v>54.595404595404602</v>
      </c>
      <c r="EA160" s="1">
        <v>45.339412360688897</v>
      </c>
      <c r="EB160" s="1">
        <v>17.0092497430626</v>
      </c>
      <c r="EC160" s="1">
        <v>26.1782786885245</v>
      </c>
      <c r="ED160" s="1">
        <v>32.439271255060703</v>
      </c>
      <c r="EE160" s="1">
        <v>34.495317377731503</v>
      </c>
      <c r="EF160" s="1">
        <v>68.053927315357498</v>
      </c>
      <c r="EG160" s="1">
        <v>85.958395245170806</v>
      </c>
      <c r="EH160" s="1">
        <v>75.530303030303003</v>
      </c>
      <c r="EI160" s="1">
        <v>92.033383915022696</v>
      </c>
      <c r="EJ160" s="1">
        <v>56.5254237288135</v>
      </c>
      <c r="EK160" s="1">
        <v>84.702861335289796</v>
      </c>
      <c r="EL160" s="1">
        <v>85.400658616904494</v>
      </c>
      <c r="EM160" s="1">
        <v>85.891189606171295</v>
      </c>
      <c r="EN160" s="1">
        <v>85.159952606635102</v>
      </c>
      <c r="EO160" s="1">
        <v>81.868131868131798</v>
      </c>
      <c r="EP160" s="1">
        <v>80.952380952380906</v>
      </c>
      <c r="EQ160" s="1">
        <v>80.626927029804705</v>
      </c>
      <c r="ER160" s="1">
        <v>91.649590163934405</v>
      </c>
      <c r="ES160" s="1">
        <v>68.370445344129493</v>
      </c>
      <c r="ET160" s="1">
        <v>89.281997918834506</v>
      </c>
      <c r="EU160" s="1">
        <v>69.929660023446601</v>
      </c>
      <c r="EV160" s="1">
        <v>70.950965824665602</v>
      </c>
      <c r="EW160" s="1">
        <v>83.030303030303003</v>
      </c>
      <c r="EX160" s="1">
        <v>40.819423368740502</v>
      </c>
      <c r="EY160" s="1">
        <v>82.118644067796595</v>
      </c>
    </row>
    <row r="161" spans="1:155" ht="15">
      <c r="A161" s="11" t="s">
        <v>227</v>
      </c>
      <c r="B161" s="1" t="s">
        <v>702</v>
      </c>
      <c r="C161" s="1" t="s">
        <v>1129</v>
      </c>
      <c r="D161" s="11" t="s">
        <v>1014</v>
      </c>
      <c r="E161" s="11" t="s">
        <v>1015</v>
      </c>
      <c r="F161" s="1">
        <v>75.348189415041702</v>
      </c>
      <c r="G161" s="1">
        <v>15.322580645161199</v>
      </c>
      <c r="H161" s="1">
        <v>15.4804270462633</v>
      </c>
      <c r="I161" s="1">
        <v>0</v>
      </c>
      <c r="J161" s="1">
        <v>0</v>
      </c>
      <c r="K161" s="1">
        <v>0</v>
      </c>
      <c r="L161" s="1">
        <v>0</v>
      </c>
      <c r="M161" s="1">
        <v>0</v>
      </c>
      <c r="N161" s="1">
        <v>0</v>
      </c>
      <c r="O161" s="1">
        <v>0</v>
      </c>
      <c r="P161" s="1">
        <v>0</v>
      </c>
      <c r="Q161" s="1">
        <v>0</v>
      </c>
      <c r="R161" s="1">
        <v>0</v>
      </c>
      <c r="S161" s="1">
        <v>0</v>
      </c>
      <c r="T161" s="1">
        <v>0</v>
      </c>
      <c r="U161" s="1">
        <v>70.055710306406596</v>
      </c>
      <c r="V161" s="1">
        <v>43.5483870967741</v>
      </c>
      <c r="W161" s="1">
        <v>43.416370106761498</v>
      </c>
      <c r="X161" s="1">
        <v>0</v>
      </c>
      <c r="Y161" s="1">
        <v>0</v>
      </c>
      <c r="Z161" s="1">
        <v>0</v>
      </c>
      <c r="AA161" s="1">
        <v>0</v>
      </c>
      <c r="AB161" s="1">
        <v>0</v>
      </c>
      <c r="AC161" s="1">
        <v>0</v>
      </c>
      <c r="AD161" s="1">
        <v>0</v>
      </c>
      <c r="AE161" s="1">
        <v>0</v>
      </c>
      <c r="AF161" s="1">
        <v>0</v>
      </c>
      <c r="AG161" s="1">
        <v>0</v>
      </c>
      <c r="AH161" s="1">
        <v>0</v>
      </c>
      <c r="AI161" s="1">
        <v>0</v>
      </c>
      <c r="AJ161" s="1">
        <v>13.9275766016713</v>
      </c>
      <c r="AK161" s="1">
        <v>14.677419354838699</v>
      </c>
      <c r="AL161" s="1">
        <v>13.8790035587188</v>
      </c>
      <c r="AM161" s="1">
        <v>0</v>
      </c>
      <c r="AN161" s="1">
        <v>0</v>
      </c>
      <c r="AO161" s="1">
        <v>0</v>
      </c>
      <c r="AP161" s="1">
        <v>0</v>
      </c>
      <c r="AQ161" s="1">
        <v>0</v>
      </c>
      <c r="AR161" s="1">
        <v>0</v>
      </c>
      <c r="AS161" s="1">
        <v>0</v>
      </c>
      <c r="AT161" s="1">
        <v>0</v>
      </c>
      <c r="AU161" s="1">
        <v>0</v>
      </c>
      <c r="AV161" s="1">
        <v>0</v>
      </c>
      <c r="AW161" s="1">
        <v>0</v>
      </c>
      <c r="AX161" s="1">
        <v>0</v>
      </c>
      <c r="AY161" s="1">
        <v>32.729805013927503</v>
      </c>
      <c r="AZ161" s="1">
        <v>26.2903225806451</v>
      </c>
      <c r="BA161" s="1">
        <v>30.782918149466099</v>
      </c>
      <c r="BB161" s="1">
        <v>0</v>
      </c>
      <c r="BC161" s="1">
        <v>0</v>
      </c>
      <c r="BD161" s="1">
        <v>0</v>
      </c>
      <c r="BE161" s="1">
        <v>0</v>
      </c>
      <c r="BF161" s="1">
        <v>0</v>
      </c>
      <c r="BG161" s="1">
        <v>0</v>
      </c>
      <c r="BH161" s="1">
        <v>0</v>
      </c>
      <c r="BI161" s="1">
        <v>0</v>
      </c>
      <c r="BJ161" s="1">
        <v>0</v>
      </c>
      <c r="BK161" s="1">
        <v>0</v>
      </c>
      <c r="BL161" s="1">
        <v>0</v>
      </c>
      <c r="BM161" s="1">
        <v>0</v>
      </c>
      <c r="BN161" s="1">
        <v>58.495821727019496</v>
      </c>
      <c r="BO161" s="1">
        <v>68.387096774193495</v>
      </c>
      <c r="BP161" s="1">
        <v>74.021352313167199</v>
      </c>
      <c r="BQ161" s="1">
        <v>0</v>
      </c>
      <c r="BR161" s="1">
        <v>0</v>
      </c>
      <c r="BS161" s="1">
        <v>0</v>
      </c>
      <c r="BT161" s="1">
        <v>0</v>
      </c>
      <c r="BU161" s="1">
        <v>0</v>
      </c>
      <c r="BV161" s="1">
        <v>0</v>
      </c>
      <c r="BW161" s="1">
        <v>0</v>
      </c>
      <c r="BX161" s="1">
        <v>0</v>
      </c>
      <c r="BY161" s="1">
        <v>0</v>
      </c>
      <c r="BZ161" s="1">
        <v>0</v>
      </c>
      <c r="CA161" s="1">
        <v>0</v>
      </c>
      <c r="CB161" s="1">
        <v>0</v>
      </c>
      <c r="CC161" s="1">
        <v>68.523676880222794</v>
      </c>
      <c r="CD161" s="1">
        <v>40.967741935483801</v>
      </c>
      <c r="CE161" s="1">
        <v>43.060498220640497</v>
      </c>
      <c r="CF161" s="1">
        <v>0</v>
      </c>
      <c r="CG161" s="1">
        <v>0</v>
      </c>
      <c r="CH161" s="1">
        <v>0</v>
      </c>
      <c r="CI161" s="1">
        <v>0</v>
      </c>
      <c r="CJ161" s="1">
        <v>0</v>
      </c>
      <c r="CK161" s="1">
        <v>0</v>
      </c>
      <c r="CL161" s="1">
        <v>0</v>
      </c>
      <c r="CM161" s="1">
        <v>0</v>
      </c>
      <c r="CN161" s="1">
        <v>0</v>
      </c>
      <c r="CO161" s="1">
        <v>0</v>
      </c>
      <c r="CP161" s="1">
        <v>0</v>
      </c>
      <c r="CQ161" s="1">
        <v>0</v>
      </c>
      <c r="CR161" s="1">
        <v>50.974930362116901</v>
      </c>
      <c r="CS161" s="1">
        <v>54.0322580645161</v>
      </c>
      <c r="CT161" s="1">
        <v>55.8718861209964</v>
      </c>
      <c r="CU161" s="1">
        <v>0</v>
      </c>
      <c r="CV161" s="1">
        <v>0</v>
      </c>
      <c r="CW161" s="1">
        <v>0</v>
      </c>
      <c r="CX161" s="1">
        <v>0</v>
      </c>
      <c r="CY161" s="1">
        <v>0</v>
      </c>
      <c r="CZ161" s="1">
        <v>0</v>
      </c>
      <c r="DA161" s="1">
        <v>0</v>
      </c>
      <c r="DB161" s="1">
        <v>0</v>
      </c>
      <c r="DC161" s="1">
        <v>0</v>
      </c>
      <c r="DD161" s="1">
        <v>0</v>
      </c>
      <c r="DE161" s="1">
        <v>0</v>
      </c>
      <c r="DF161" s="1">
        <v>0</v>
      </c>
      <c r="DG161" s="1">
        <v>24.706529713866399</v>
      </c>
      <c r="DH161" s="1">
        <v>26.655689718258301</v>
      </c>
      <c r="DI161" s="1">
        <v>10.982541615915499</v>
      </c>
      <c r="DJ161" s="1">
        <v>0</v>
      </c>
      <c r="DK161" s="1">
        <v>0</v>
      </c>
      <c r="DL161" s="1">
        <v>0</v>
      </c>
      <c r="DM161" s="1">
        <v>0</v>
      </c>
      <c r="DN161" s="1">
        <v>0</v>
      </c>
      <c r="DO161" s="1">
        <v>0</v>
      </c>
      <c r="DP161" s="1">
        <v>0</v>
      </c>
      <c r="DQ161" s="1">
        <v>0</v>
      </c>
      <c r="DR161" s="1">
        <v>0</v>
      </c>
      <c r="DS161" s="1">
        <v>0</v>
      </c>
      <c r="DT161" s="1">
        <v>0</v>
      </c>
      <c r="DU161" s="1">
        <v>0</v>
      </c>
      <c r="DV161" s="1">
        <v>30.7960381511371</v>
      </c>
      <c r="DW161" s="1">
        <v>41.1452616172704</v>
      </c>
      <c r="DX161" s="1">
        <v>54.222492894843597</v>
      </c>
      <c r="DY161" s="1">
        <v>0</v>
      </c>
      <c r="DZ161" s="1">
        <v>0</v>
      </c>
      <c r="EA161" s="1">
        <v>0</v>
      </c>
      <c r="EB161" s="1">
        <v>0</v>
      </c>
      <c r="EC161" s="1">
        <v>0</v>
      </c>
      <c r="ED161" s="1">
        <v>0</v>
      </c>
      <c r="EE161" s="1">
        <v>0</v>
      </c>
      <c r="EF161" s="1">
        <v>0</v>
      </c>
      <c r="EG161" s="1">
        <v>0</v>
      </c>
      <c r="EH161" s="1">
        <v>0</v>
      </c>
      <c r="EI161" s="1">
        <v>0</v>
      </c>
      <c r="EJ161" s="1">
        <v>0</v>
      </c>
      <c r="EK161" s="1">
        <v>87.637564196625107</v>
      </c>
      <c r="EL161" s="1">
        <v>36.1873399195023</v>
      </c>
      <c r="EM161" s="1">
        <v>35.749086479902502</v>
      </c>
      <c r="EN161" s="1">
        <v>0</v>
      </c>
      <c r="EO161" s="1">
        <v>0</v>
      </c>
      <c r="EP161" s="1">
        <v>0</v>
      </c>
      <c r="EQ161" s="1">
        <v>0</v>
      </c>
      <c r="ER161" s="1">
        <v>0</v>
      </c>
      <c r="ES161" s="1">
        <v>0</v>
      </c>
      <c r="ET161" s="1">
        <v>0</v>
      </c>
      <c r="EU161" s="1">
        <v>0</v>
      </c>
      <c r="EV161" s="1">
        <v>0</v>
      </c>
      <c r="EW161" s="1">
        <v>0</v>
      </c>
      <c r="EX161" s="1">
        <v>0</v>
      </c>
      <c r="EY161" s="1">
        <v>0</v>
      </c>
    </row>
    <row r="162" spans="1:155" ht="15">
      <c r="A162" s="11" t="s">
        <v>330</v>
      </c>
      <c r="B162" s="1" t="s">
        <v>802</v>
      </c>
      <c r="C162" s="1" t="s">
        <v>1054</v>
      </c>
      <c r="D162" s="11" t="s">
        <v>1055</v>
      </c>
      <c r="E162" s="11" t="s">
        <v>1177</v>
      </c>
      <c r="F162" s="1">
        <v>63.443396226415103</v>
      </c>
      <c r="G162" s="1">
        <v>72.051282051282001</v>
      </c>
      <c r="H162" s="1">
        <v>57.017543859649102</v>
      </c>
      <c r="I162" s="1">
        <v>60.071942446043103</v>
      </c>
      <c r="J162" s="1">
        <v>65.789473684210506</v>
      </c>
      <c r="K162" s="1">
        <v>51.574803149606304</v>
      </c>
      <c r="L162" s="1">
        <v>52.966101694915203</v>
      </c>
      <c r="M162" s="1">
        <v>51.801801801801801</v>
      </c>
      <c r="N162" s="1">
        <v>73.5</v>
      </c>
      <c r="O162" s="1">
        <v>26.543209876543202</v>
      </c>
      <c r="P162" s="1">
        <v>18.115942028985501</v>
      </c>
      <c r="Q162" s="1">
        <v>32.786885245901601</v>
      </c>
      <c r="R162" s="1">
        <v>30.327868852459002</v>
      </c>
      <c r="S162" s="1">
        <v>35.714285714285701</v>
      </c>
      <c r="T162" s="1">
        <v>44.4444444444444</v>
      </c>
      <c r="U162" s="1">
        <v>75.235849056603698</v>
      </c>
      <c r="V162" s="1">
        <v>78.717948717948701</v>
      </c>
      <c r="W162" s="1">
        <v>80.116959064327403</v>
      </c>
      <c r="X162" s="1">
        <v>84.532374100719395</v>
      </c>
      <c r="Y162" s="1">
        <v>82.330827067669105</v>
      </c>
      <c r="Z162" s="1">
        <v>82.283464566929098</v>
      </c>
      <c r="AA162" s="1">
        <v>69.067796610169495</v>
      </c>
      <c r="AB162" s="1">
        <v>55.405405405405403</v>
      </c>
      <c r="AC162" s="1">
        <v>51.5</v>
      </c>
      <c r="AD162" s="1">
        <v>54.938271604938201</v>
      </c>
      <c r="AE162" s="1">
        <v>41.304347826086897</v>
      </c>
      <c r="AF162" s="1">
        <v>35.245901639344197</v>
      </c>
      <c r="AG162" s="1">
        <v>33.6065573770491</v>
      </c>
      <c r="AH162" s="1">
        <v>30.952380952380899</v>
      </c>
      <c r="AI162" s="1">
        <v>40.740740740740698</v>
      </c>
      <c r="AJ162" s="1">
        <v>37.735849056603698</v>
      </c>
      <c r="AK162" s="1">
        <v>37.692307692307601</v>
      </c>
      <c r="AL162" s="1">
        <v>38.5964912280701</v>
      </c>
      <c r="AM162" s="1">
        <v>71.582733812949598</v>
      </c>
      <c r="AN162" s="1">
        <v>69.548872180451099</v>
      </c>
      <c r="AO162" s="1">
        <v>66.929133858267704</v>
      </c>
      <c r="AP162" s="1">
        <v>71.186440677966104</v>
      </c>
      <c r="AQ162" s="1">
        <v>33.783783783783697</v>
      </c>
      <c r="AR162" s="1">
        <v>36</v>
      </c>
      <c r="AS162" s="1">
        <v>41.975308641975303</v>
      </c>
      <c r="AT162" s="1">
        <v>48.5507246376811</v>
      </c>
      <c r="AU162" s="1">
        <v>59.016393442622899</v>
      </c>
      <c r="AV162" s="1">
        <v>50</v>
      </c>
      <c r="AW162" s="1">
        <v>52.380952380952301</v>
      </c>
      <c r="AX162" s="1">
        <v>50</v>
      </c>
      <c r="AY162" s="1">
        <v>63.915094339622598</v>
      </c>
      <c r="AZ162" s="1">
        <v>72.564102564102498</v>
      </c>
      <c r="BA162" s="1">
        <v>48.245614035087698</v>
      </c>
      <c r="BB162" s="1">
        <v>39.208633093525101</v>
      </c>
      <c r="BC162" s="1">
        <v>38.721804511278101</v>
      </c>
      <c r="BD162" s="1">
        <v>27.9527559055118</v>
      </c>
      <c r="BE162" s="1">
        <v>33.4745762711864</v>
      </c>
      <c r="BF162" s="1">
        <v>25.675675675675599</v>
      </c>
      <c r="BG162" s="1">
        <v>31.5</v>
      </c>
      <c r="BH162" s="1">
        <v>38.8888888888888</v>
      </c>
      <c r="BI162" s="1">
        <v>31.159420289855099</v>
      </c>
      <c r="BJ162" s="1">
        <v>2.4590163934426199</v>
      </c>
      <c r="BK162" s="1">
        <v>32.786885245901601</v>
      </c>
      <c r="BL162" s="1">
        <v>17.857142857142801</v>
      </c>
      <c r="BM162" s="1">
        <v>5.55555555555555</v>
      </c>
      <c r="BN162" s="1">
        <v>66.981132075471606</v>
      </c>
      <c r="BO162" s="1">
        <v>70.256410256410206</v>
      </c>
      <c r="BP162" s="1">
        <v>54.970760233918099</v>
      </c>
      <c r="BQ162" s="1">
        <v>54.316546762589901</v>
      </c>
      <c r="BR162" s="1">
        <v>59.398496240601503</v>
      </c>
      <c r="BS162" s="1">
        <v>62.5984251968503</v>
      </c>
      <c r="BT162" s="1">
        <v>67.372881355932194</v>
      </c>
      <c r="BU162" s="1">
        <v>27.4774774774774</v>
      </c>
      <c r="BV162" s="1">
        <v>30.5</v>
      </c>
      <c r="BW162" s="1">
        <v>28.395061728395099</v>
      </c>
      <c r="BX162" s="1">
        <v>28.260869565217298</v>
      </c>
      <c r="BY162" s="1">
        <v>36.065573770491802</v>
      </c>
      <c r="BZ162" s="1">
        <v>34.426229508196698</v>
      </c>
      <c r="CA162" s="1">
        <v>36.904761904761898</v>
      </c>
      <c r="CB162" s="1">
        <v>38.8888888888888</v>
      </c>
      <c r="CC162" s="1">
        <v>87.735849056603698</v>
      </c>
      <c r="CD162" s="1">
        <v>93.589743589743506</v>
      </c>
      <c r="CE162" s="1">
        <v>87.719298245613999</v>
      </c>
      <c r="CF162" s="1">
        <v>83.093525179856101</v>
      </c>
      <c r="CG162" s="1">
        <v>87.593984962405997</v>
      </c>
      <c r="CH162" s="1">
        <v>75.1968503937007</v>
      </c>
      <c r="CI162" s="1">
        <v>76.694915254237202</v>
      </c>
      <c r="CJ162" s="1">
        <v>83.3333333333333</v>
      </c>
      <c r="CK162" s="1">
        <v>93.5</v>
      </c>
      <c r="CL162" s="1">
        <v>91.975308641975303</v>
      </c>
      <c r="CM162" s="1">
        <v>82.608695652173907</v>
      </c>
      <c r="CN162" s="1">
        <v>74.590163934426201</v>
      </c>
      <c r="CO162" s="1">
        <v>67.213114754098299</v>
      </c>
      <c r="CP162" s="1">
        <v>19.047619047619001</v>
      </c>
      <c r="CQ162" s="1">
        <v>64.814814814814795</v>
      </c>
      <c r="CR162" s="1">
        <v>62.028301886792399</v>
      </c>
      <c r="CS162" s="1">
        <v>63.076923076923102</v>
      </c>
      <c r="CT162" s="1">
        <v>66.6666666666666</v>
      </c>
      <c r="CU162" s="1">
        <v>62.949640287769697</v>
      </c>
      <c r="CV162" s="1">
        <v>62.781954887217999</v>
      </c>
      <c r="CW162" s="1">
        <v>62.992125984251899</v>
      </c>
      <c r="CX162" s="1">
        <v>43.644067796610102</v>
      </c>
      <c r="CY162" s="1">
        <v>46.396396396396298</v>
      </c>
      <c r="CZ162" s="1">
        <v>48.5</v>
      </c>
      <c r="DA162" s="1">
        <v>54.320987654320902</v>
      </c>
      <c r="DB162" s="1">
        <v>47.101449275362299</v>
      </c>
      <c r="DC162" s="1">
        <v>22.131147540983601</v>
      </c>
      <c r="DD162" s="1">
        <v>28.688524590163901</v>
      </c>
      <c r="DE162" s="1">
        <v>32.142857142857103</v>
      </c>
      <c r="DF162" s="1">
        <v>35.185185185185098</v>
      </c>
      <c r="DG162" s="1">
        <v>54.646908159531598</v>
      </c>
      <c r="DH162" s="1">
        <v>54.019488428745397</v>
      </c>
      <c r="DI162" s="1">
        <v>63.418246445497601</v>
      </c>
      <c r="DJ162" s="1">
        <v>60.489510489510401</v>
      </c>
      <c r="DK162" s="1">
        <v>62.056737588652403</v>
      </c>
      <c r="DL162" s="1">
        <v>48.663926002055398</v>
      </c>
      <c r="DM162" s="1">
        <v>58.555327868852402</v>
      </c>
      <c r="DN162" s="1">
        <v>84.159919028340099</v>
      </c>
      <c r="DO162" s="1">
        <v>62.278876170655501</v>
      </c>
      <c r="DP162" s="1">
        <v>18.229777256740899</v>
      </c>
      <c r="DQ162" s="1">
        <v>11.218424962852801</v>
      </c>
      <c r="DR162" s="1">
        <v>62.045454545454497</v>
      </c>
      <c r="DS162" s="1">
        <v>45.751138088012098</v>
      </c>
      <c r="DT162" s="1">
        <v>35</v>
      </c>
      <c r="DU162" s="1">
        <v>23.426573426573398</v>
      </c>
      <c r="DV162" s="1">
        <v>22.081961214782201</v>
      </c>
      <c r="DW162" s="1">
        <v>26.1266747868453</v>
      </c>
      <c r="DX162" s="1">
        <v>23.9632701421801</v>
      </c>
      <c r="DY162" s="1">
        <v>34.515484515484502</v>
      </c>
      <c r="DZ162" s="1">
        <v>25.177304964539001</v>
      </c>
      <c r="EA162" s="1">
        <v>12.384378211716299</v>
      </c>
      <c r="EB162" s="1">
        <v>24.948770491803199</v>
      </c>
      <c r="EC162" s="1">
        <v>16.6497975708502</v>
      </c>
      <c r="ED162" s="1">
        <v>33.246618106139401</v>
      </c>
      <c r="EE162" s="1">
        <v>21.0433763188745</v>
      </c>
      <c r="EF162" s="1">
        <v>21.9167904903417</v>
      </c>
      <c r="EG162" s="1">
        <v>19.924242424242401</v>
      </c>
      <c r="EH162" s="1">
        <v>5.53869499241274</v>
      </c>
      <c r="EI162" s="1">
        <v>13.135593220338899</v>
      </c>
      <c r="EJ162" s="1">
        <v>22.261072261072201</v>
      </c>
      <c r="EK162" s="1">
        <v>92.1331869740212</v>
      </c>
      <c r="EL162" s="1">
        <v>85.891189606171295</v>
      </c>
      <c r="EM162" s="1">
        <v>70.882701421800903</v>
      </c>
      <c r="EN162" s="1">
        <v>66.533466533466495</v>
      </c>
      <c r="EO162" s="1">
        <v>51.0131712259371</v>
      </c>
      <c r="EP162" s="1">
        <v>66.187050359712202</v>
      </c>
      <c r="EQ162" s="1">
        <v>57.4282786885245</v>
      </c>
      <c r="ER162" s="1">
        <v>62.0445344129554</v>
      </c>
      <c r="ES162" s="1">
        <v>63.995837669094598</v>
      </c>
      <c r="ET162" s="1">
        <v>38.628370457209797</v>
      </c>
      <c r="EU162" s="1">
        <v>47.696879643387803</v>
      </c>
      <c r="EV162" s="1">
        <v>38.939393939393902</v>
      </c>
      <c r="EW162" s="1">
        <v>40.819423368740502</v>
      </c>
      <c r="EX162" s="1">
        <v>41.610169491525397</v>
      </c>
      <c r="EY162" s="1">
        <v>40.675990675990597</v>
      </c>
    </row>
    <row r="163" spans="1:155" ht="15">
      <c r="A163" s="11" t="s">
        <v>322</v>
      </c>
      <c r="B163" s="1" t="s">
        <v>794</v>
      </c>
      <c r="C163" s="1" t="s">
        <v>1120</v>
      </c>
      <c r="D163" s="11" t="s">
        <v>1121</v>
      </c>
      <c r="E163" s="11" t="s">
        <v>1197</v>
      </c>
      <c r="F163" s="1">
        <v>86.855670103092706</v>
      </c>
      <c r="G163" s="1">
        <v>71.4673913043478</v>
      </c>
      <c r="H163" s="1">
        <v>65.686274509803894</v>
      </c>
      <c r="I163" s="1">
        <v>61.842105263157897</v>
      </c>
      <c r="J163" s="1">
        <v>54.672897196261601</v>
      </c>
      <c r="K163" s="1">
        <v>66.504854368932001</v>
      </c>
      <c r="L163" s="1">
        <v>70.3125</v>
      </c>
      <c r="M163" s="1">
        <v>71.9780219780219</v>
      </c>
      <c r="N163" s="1">
        <v>73.780487804878007</v>
      </c>
      <c r="O163" s="1">
        <v>79.285714285714207</v>
      </c>
      <c r="P163" s="1">
        <v>60.169491525423702</v>
      </c>
      <c r="Q163" s="1">
        <v>84.821428571428498</v>
      </c>
      <c r="R163" s="1">
        <v>83.3333333333333</v>
      </c>
      <c r="S163" s="1">
        <v>78.409090909090907</v>
      </c>
      <c r="T163" s="1">
        <v>38.461538461538403</v>
      </c>
      <c r="U163" s="1">
        <v>97.164948453608204</v>
      </c>
      <c r="V163" s="1">
        <v>89.402173913043399</v>
      </c>
      <c r="W163" s="1">
        <v>87.908496732026094</v>
      </c>
      <c r="X163" s="1">
        <v>94.298245614035096</v>
      </c>
      <c r="Y163" s="1">
        <v>95.794392523364394</v>
      </c>
      <c r="Z163" s="1">
        <v>96.601941747572795</v>
      </c>
      <c r="AA163" s="1">
        <v>97.3958333333333</v>
      </c>
      <c r="AB163" s="1">
        <v>95.604395604395606</v>
      </c>
      <c r="AC163" s="1">
        <v>96.951219512195095</v>
      </c>
      <c r="AD163" s="1">
        <v>96.428571428571402</v>
      </c>
      <c r="AE163" s="1">
        <v>97.457627118644098</v>
      </c>
      <c r="AF163" s="1">
        <v>97.321428571428498</v>
      </c>
      <c r="AG163" s="1">
        <v>97.2222222222222</v>
      </c>
      <c r="AH163" s="1">
        <v>84.090909090909093</v>
      </c>
      <c r="AI163" s="1">
        <v>84.615384615384599</v>
      </c>
      <c r="AJ163" s="1">
        <v>92.525773195876198</v>
      </c>
      <c r="AK163" s="1">
        <v>91.847826086956502</v>
      </c>
      <c r="AL163" s="1">
        <v>91.176470588235205</v>
      </c>
      <c r="AM163" s="1">
        <v>40.350877192982402</v>
      </c>
      <c r="AN163" s="1">
        <v>40.654205607476598</v>
      </c>
      <c r="AO163" s="1">
        <v>41.7475728155339</v>
      </c>
      <c r="AP163" s="1">
        <v>42.1875</v>
      </c>
      <c r="AQ163" s="1">
        <v>41.758241758241702</v>
      </c>
      <c r="AR163" s="1">
        <v>42.0731707317073</v>
      </c>
      <c r="AS163" s="1">
        <v>41.428571428571402</v>
      </c>
      <c r="AT163" s="1">
        <v>45.762711864406697</v>
      </c>
      <c r="AU163" s="1">
        <v>0.89285714285714202</v>
      </c>
      <c r="AV163" s="1">
        <v>0.92592592592592504</v>
      </c>
      <c r="AW163" s="1">
        <v>48.863636363636303</v>
      </c>
      <c r="AX163" s="1">
        <v>48.076923076923102</v>
      </c>
      <c r="AY163" s="1">
        <v>56.958762886597903</v>
      </c>
      <c r="AZ163" s="1">
        <v>74.728260869565204</v>
      </c>
      <c r="BA163" s="1">
        <v>65.686274509803894</v>
      </c>
      <c r="BB163" s="1">
        <v>58.3333333333333</v>
      </c>
      <c r="BC163" s="1">
        <v>46.261682242990602</v>
      </c>
      <c r="BD163" s="1">
        <v>50.970873786407701</v>
      </c>
      <c r="BE163" s="1">
        <v>90.1041666666666</v>
      </c>
      <c r="BF163" s="1">
        <v>90.6593406593406</v>
      </c>
      <c r="BG163" s="1">
        <v>88.414634146341399</v>
      </c>
      <c r="BH163" s="1">
        <v>80.714285714285694</v>
      </c>
      <c r="BI163" s="1">
        <v>77.118644067796595</v>
      </c>
      <c r="BJ163" s="1">
        <v>95.535714285714207</v>
      </c>
      <c r="BK163" s="1">
        <v>84.259259259259196</v>
      </c>
      <c r="BL163" s="1">
        <v>73.863636363636303</v>
      </c>
      <c r="BM163" s="1">
        <v>86.538461538461505</v>
      </c>
      <c r="BN163" s="1">
        <v>89.432989690721598</v>
      </c>
      <c r="BO163" s="1">
        <v>91.032608695652101</v>
      </c>
      <c r="BP163" s="1">
        <v>84.967320261437905</v>
      </c>
      <c r="BQ163" s="1">
        <v>89.912280701754298</v>
      </c>
      <c r="BR163" s="1">
        <v>91.588785046728901</v>
      </c>
      <c r="BS163" s="1">
        <v>93.203883495145604</v>
      </c>
      <c r="BT163" s="1">
        <v>95.3125</v>
      </c>
      <c r="BU163" s="1">
        <v>96.153846153846104</v>
      </c>
      <c r="BV163" s="1">
        <v>85.365853658536494</v>
      </c>
      <c r="BW163" s="1">
        <v>84.285714285714207</v>
      </c>
      <c r="BX163" s="1">
        <v>79.661016949152497</v>
      </c>
      <c r="BY163" s="1">
        <v>92.857142857142804</v>
      </c>
      <c r="BZ163" s="1">
        <v>45.370370370370303</v>
      </c>
      <c r="CA163" s="1">
        <v>44.318181818181799</v>
      </c>
      <c r="CB163" s="1">
        <v>40.384615384615302</v>
      </c>
      <c r="CC163" s="1">
        <v>72.680412371133997</v>
      </c>
      <c r="CD163" s="1">
        <v>72.554347826086897</v>
      </c>
      <c r="CE163" s="1">
        <v>62.418300653594699</v>
      </c>
      <c r="CF163" s="1">
        <v>91.6666666666666</v>
      </c>
      <c r="CG163" s="1">
        <v>92.990654205607399</v>
      </c>
      <c r="CH163" s="1">
        <v>83.980582524271796</v>
      </c>
      <c r="CI163" s="1">
        <v>73.4375</v>
      </c>
      <c r="CJ163" s="1">
        <v>88.461538461538396</v>
      </c>
      <c r="CK163" s="1">
        <v>83.536585365853597</v>
      </c>
      <c r="CL163" s="1">
        <v>82.142857142857096</v>
      </c>
      <c r="CM163" s="1">
        <v>94.067796610169495</v>
      </c>
      <c r="CN163" s="1">
        <v>99.107142857142804</v>
      </c>
      <c r="CO163" s="1">
        <v>99.074074074074105</v>
      </c>
      <c r="CP163" s="1">
        <v>96.590909090909093</v>
      </c>
      <c r="CQ163" s="1">
        <v>98.076923076923094</v>
      </c>
      <c r="CR163" s="1">
        <v>80.927835051546296</v>
      </c>
      <c r="CS163" s="1">
        <v>91.847826086956502</v>
      </c>
      <c r="CT163" s="1">
        <v>96.405228758169898</v>
      </c>
      <c r="CU163" s="1">
        <v>95.175438596491205</v>
      </c>
      <c r="CV163" s="1">
        <v>95.794392523364394</v>
      </c>
      <c r="CW163" s="1">
        <v>96.116504854368898</v>
      </c>
      <c r="CX163" s="1">
        <v>98.4375</v>
      </c>
      <c r="CY163" s="1">
        <v>98.901098901098905</v>
      </c>
      <c r="CZ163" s="1">
        <v>98.780487804878007</v>
      </c>
      <c r="DA163" s="1">
        <v>99.285714285714207</v>
      </c>
      <c r="DB163" s="1">
        <v>99.1525423728813</v>
      </c>
      <c r="DC163" s="1">
        <v>99.107142857142804</v>
      </c>
      <c r="DD163" s="1">
        <v>98.148148148148096</v>
      </c>
      <c r="DE163" s="1">
        <v>90.909090909090907</v>
      </c>
      <c r="DF163" s="1">
        <v>90.384615384615302</v>
      </c>
      <c r="DG163" s="1">
        <v>89.809732894255404</v>
      </c>
      <c r="DH163" s="1">
        <v>89.5046691027202</v>
      </c>
      <c r="DI163" s="1">
        <v>66.913507109004698</v>
      </c>
      <c r="DJ163" s="1">
        <v>78.571428571428498</v>
      </c>
      <c r="DK163" s="1">
        <v>85.359675785207699</v>
      </c>
      <c r="DL163" s="1">
        <v>56.474820143884898</v>
      </c>
      <c r="DM163" s="1">
        <v>80.0717213114754</v>
      </c>
      <c r="DN163" s="1">
        <v>96.002024291497904</v>
      </c>
      <c r="DO163" s="1">
        <v>69.771071800208105</v>
      </c>
      <c r="DP163" s="1">
        <v>68.053927315357498</v>
      </c>
      <c r="DQ163" s="1">
        <v>77.191679049034093</v>
      </c>
      <c r="DR163" s="1">
        <v>88.409090909090907</v>
      </c>
      <c r="DS163" s="1">
        <v>51.9726858877086</v>
      </c>
      <c r="DT163" s="1">
        <v>25</v>
      </c>
      <c r="DU163" s="1">
        <v>47.9020979020979</v>
      </c>
      <c r="DV163" s="1">
        <v>18.971825832418499</v>
      </c>
      <c r="DW163" s="1">
        <v>33.394234673162799</v>
      </c>
      <c r="DX163" s="1">
        <v>27.103080568720301</v>
      </c>
      <c r="DY163" s="1">
        <v>26.5234765234765</v>
      </c>
      <c r="DZ163" s="1">
        <v>34.701114488348502</v>
      </c>
      <c r="EA163" s="1">
        <v>18.3453237410071</v>
      </c>
      <c r="EB163" s="1">
        <v>31.096311475409799</v>
      </c>
      <c r="EC163" s="1">
        <v>35.273279352226702</v>
      </c>
      <c r="ED163" s="1">
        <v>35.5359001040582</v>
      </c>
      <c r="EE163" s="1">
        <v>50.820633059788904</v>
      </c>
      <c r="EF163" s="1">
        <v>20.1337295690936</v>
      </c>
      <c r="EG163" s="1">
        <v>29.924242424242401</v>
      </c>
      <c r="EH163" s="1">
        <v>34.522003034901303</v>
      </c>
      <c r="EI163" s="1">
        <v>58.728813559321999</v>
      </c>
      <c r="EJ163" s="1">
        <v>69.930069930069905</v>
      </c>
      <c r="EK163" s="1">
        <v>96.487376509330403</v>
      </c>
      <c r="EL163" s="1">
        <v>96.711327649208201</v>
      </c>
      <c r="EM163" s="1">
        <v>95.734597156398095</v>
      </c>
      <c r="EN163" s="1">
        <v>77.772227772227694</v>
      </c>
      <c r="EO163" s="1">
        <v>77.304964539007102</v>
      </c>
      <c r="EP163" s="1">
        <v>76.618705035971203</v>
      </c>
      <c r="EQ163" s="1">
        <v>75.051229508196698</v>
      </c>
      <c r="ER163" s="1">
        <v>76.720647773279296</v>
      </c>
      <c r="ES163" s="1">
        <v>77.263267429760603</v>
      </c>
      <c r="ET163" s="1">
        <v>81.770222743259097</v>
      </c>
      <c r="EU163" s="1">
        <v>87.147102526002897</v>
      </c>
      <c r="EV163" s="1">
        <v>91.818181818181799</v>
      </c>
      <c r="EW163" s="1">
        <v>93.171471927162301</v>
      </c>
      <c r="EX163" s="1">
        <v>87.966101694915196</v>
      </c>
      <c r="EY163" s="1">
        <v>86.829836829836793</v>
      </c>
    </row>
    <row r="164" spans="1:155" ht="15">
      <c r="A164" s="11" t="s">
        <v>427</v>
      </c>
      <c r="B164" s="1" t="s">
        <v>895</v>
      </c>
      <c r="C164" s="1" t="s">
        <v>1134</v>
      </c>
      <c r="D164" s="11" t="s">
        <v>1112</v>
      </c>
      <c r="E164" s="11" t="s">
        <v>1113</v>
      </c>
      <c r="F164" s="1">
        <v>95.866141732283396</v>
      </c>
      <c r="G164" s="1">
        <v>83.617021276595693</v>
      </c>
      <c r="H164" s="1">
        <v>83.640552995391701</v>
      </c>
      <c r="I164" s="1">
        <v>70.338983050847403</v>
      </c>
      <c r="J164" s="1">
        <v>67.518248175182407</v>
      </c>
      <c r="K164" s="1">
        <v>67.322834645669204</v>
      </c>
      <c r="L164" s="1">
        <v>71.848739495798299</v>
      </c>
      <c r="M164" s="1">
        <v>72.457627118644098</v>
      </c>
      <c r="N164" s="1">
        <v>74.122807017543806</v>
      </c>
      <c r="O164" s="1">
        <v>70.560747663551396</v>
      </c>
      <c r="P164" s="1">
        <v>63.8888888888888</v>
      </c>
      <c r="Q164" s="1">
        <v>17.469879518072201</v>
      </c>
      <c r="R164" s="1">
        <v>31.410256410256402</v>
      </c>
      <c r="S164" s="1">
        <v>33.552631578947299</v>
      </c>
      <c r="T164" s="1">
        <v>0</v>
      </c>
      <c r="U164" s="1">
        <v>97.834645669291305</v>
      </c>
      <c r="V164" s="1">
        <v>94.680851063829707</v>
      </c>
      <c r="W164" s="1">
        <v>92.857142857142804</v>
      </c>
      <c r="X164" s="1">
        <v>95.197740112994296</v>
      </c>
      <c r="Y164" s="1">
        <v>95.985401459854003</v>
      </c>
      <c r="Z164" s="1">
        <v>92.519685039370103</v>
      </c>
      <c r="AA164" s="1">
        <v>93.697478991596597</v>
      </c>
      <c r="AB164" s="1">
        <v>94.491525423728802</v>
      </c>
      <c r="AC164" s="1">
        <v>96.052631578947299</v>
      </c>
      <c r="AD164" s="1">
        <v>89.252336448598101</v>
      </c>
      <c r="AE164" s="1">
        <v>89.4444444444444</v>
      </c>
      <c r="AF164" s="1">
        <v>89.156626506024097</v>
      </c>
      <c r="AG164" s="1">
        <v>73.076923076923094</v>
      </c>
      <c r="AH164" s="1">
        <v>84.210526315789394</v>
      </c>
      <c r="AI164" s="1">
        <v>0</v>
      </c>
      <c r="AJ164" s="1">
        <v>76.574803149606296</v>
      </c>
      <c r="AK164" s="1">
        <v>77.234042553191401</v>
      </c>
      <c r="AL164" s="1">
        <v>78.801843317972299</v>
      </c>
      <c r="AM164" s="1">
        <v>78.248587570621396</v>
      </c>
      <c r="AN164" s="1">
        <v>74.817518248175105</v>
      </c>
      <c r="AO164" s="1">
        <v>72.834645669291305</v>
      </c>
      <c r="AP164" s="1">
        <v>71.428571428571402</v>
      </c>
      <c r="AQ164" s="1">
        <v>32.203389830508399</v>
      </c>
      <c r="AR164" s="1">
        <v>30.7017543859649</v>
      </c>
      <c r="AS164" s="1">
        <v>30.3738317757009</v>
      </c>
      <c r="AT164" s="1">
        <v>34.4444444444444</v>
      </c>
      <c r="AU164" s="1">
        <v>42.168674698795101</v>
      </c>
      <c r="AV164" s="1">
        <v>50</v>
      </c>
      <c r="AW164" s="1">
        <v>50.657894736842103</v>
      </c>
      <c r="AX164" s="1">
        <v>0</v>
      </c>
      <c r="AY164" s="1">
        <v>96.259842519684994</v>
      </c>
      <c r="AZ164" s="1">
        <v>93.829787234042499</v>
      </c>
      <c r="BA164" s="1">
        <v>95.161290322580598</v>
      </c>
      <c r="BB164" s="1">
        <v>92.372881355932194</v>
      </c>
      <c r="BC164" s="1">
        <v>91.605839416058402</v>
      </c>
      <c r="BD164" s="1">
        <v>58.661417322834602</v>
      </c>
      <c r="BE164" s="1">
        <v>83.613445378151198</v>
      </c>
      <c r="BF164" s="1">
        <v>69.067796610169495</v>
      </c>
      <c r="BG164" s="1">
        <v>60.964912280701697</v>
      </c>
      <c r="BH164" s="1">
        <v>78.971962616822395</v>
      </c>
      <c r="BI164" s="1">
        <v>59.4444444444444</v>
      </c>
      <c r="BJ164" s="1">
        <v>59.638554216867398</v>
      </c>
      <c r="BK164" s="1">
        <v>7.0512820512820502</v>
      </c>
      <c r="BL164" s="1">
        <v>33.552631578947299</v>
      </c>
      <c r="BM164" s="1">
        <v>0</v>
      </c>
      <c r="BN164" s="1">
        <v>98.031496062992105</v>
      </c>
      <c r="BO164" s="1">
        <v>94.468085106382901</v>
      </c>
      <c r="BP164" s="1">
        <v>68.433179723502306</v>
      </c>
      <c r="BQ164" s="1">
        <v>70.056497175141203</v>
      </c>
      <c r="BR164" s="1">
        <v>72.262773722627699</v>
      </c>
      <c r="BS164" s="1">
        <v>76.377952755905497</v>
      </c>
      <c r="BT164" s="1">
        <v>75.210084033613398</v>
      </c>
      <c r="BU164" s="1">
        <v>81.355932203389798</v>
      </c>
      <c r="BV164" s="1">
        <v>85.964912280701697</v>
      </c>
      <c r="BW164" s="1">
        <v>36.9158878504672</v>
      </c>
      <c r="BX164" s="1">
        <v>35.5555555555555</v>
      </c>
      <c r="BY164" s="1">
        <v>37.349397590361399</v>
      </c>
      <c r="BZ164" s="1">
        <v>42.948717948717899</v>
      </c>
      <c r="CA164" s="1">
        <v>43.421052631578902</v>
      </c>
      <c r="CB164" s="1">
        <v>0</v>
      </c>
      <c r="CC164" s="1">
        <v>86.417322834645603</v>
      </c>
      <c r="CD164" s="1">
        <v>51.276595744680797</v>
      </c>
      <c r="CE164" s="1">
        <v>49.539170506912399</v>
      </c>
      <c r="CF164" s="1">
        <v>42.090395480225901</v>
      </c>
      <c r="CG164" s="1">
        <v>80.656934306569298</v>
      </c>
      <c r="CH164" s="1">
        <v>64.173228346456597</v>
      </c>
      <c r="CI164" s="1">
        <v>71.008403361344506</v>
      </c>
      <c r="CJ164" s="1">
        <v>75.847457627118601</v>
      </c>
      <c r="CK164" s="1">
        <v>73.245614035087698</v>
      </c>
      <c r="CL164" s="1">
        <v>53.738317757009298</v>
      </c>
      <c r="CM164" s="1">
        <v>55.5555555555555</v>
      </c>
      <c r="CN164" s="1">
        <v>89.759036144578303</v>
      </c>
      <c r="CO164" s="1">
        <v>15.3846153846153</v>
      </c>
      <c r="CP164" s="1">
        <v>19.736842105263101</v>
      </c>
      <c r="CQ164" s="1">
        <v>0</v>
      </c>
      <c r="CR164" s="1">
        <v>93.307086614173201</v>
      </c>
      <c r="CS164" s="1">
        <v>94.893617021276597</v>
      </c>
      <c r="CT164" s="1">
        <v>95.622119815668199</v>
      </c>
      <c r="CU164" s="1">
        <v>94.915254237288096</v>
      </c>
      <c r="CV164" s="1">
        <v>92.700729927007302</v>
      </c>
      <c r="CW164" s="1">
        <v>92.125984251968504</v>
      </c>
      <c r="CX164" s="1">
        <v>89.915966386554601</v>
      </c>
      <c r="CY164" s="1">
        <v>75.423728813559293</v>
      </c>
      <c r="CZ164" s="1">
        <v>74.561403508771903</v>
      </c>
      <c r="DA164" s="1">
        <v>42.990654205607399</v>
      </c>
      <c r="DB164" s="1">
        <v>48.3333333333333</v>
      </c>
      <c r="DC164" s="1">
        <v>58.433734939758999</v>
      </c>
      <c r="DD164" s="1">
        <v>32.051282051282101</v>
      </c>
      <c r="DE164" s="1">
        <v>35.5263157894736</v>
      </c>
      <c r="DF164" s="1">
        <v>0</v>
      </c>
      <c r="DG164" s="1">
        <v>91.837857666911205</v>
      </c>
      <c r="DH164" s="1">
        <v>91.602634467618003</v>
      </c>
      <c r="DI164" s="1">
        <v>93.848964677222895</v>
      </c>
      <c r="DJ164" s="1">
        <v>73.252369668246402</v>
      </c>
      <c r="DK164" s="1">
        <v>29.020979020978999</v>
      </c>
      <c r="DL164" s="1">
        <v>38.551165146909803</v>
      </c>
      <c r="DM164" s="1">
        <v>41.264131551901301</v>
      </c>
      <c r="DN164" s="1">
        <v>43.493852459016303</v>
      </c>
      <c r="DO164" s="1">
        <v>54.605263157894697</v>
      </c>
      <c r="DP164" s="1">
        <v>51.873048907388103</v>
      </c>
      <c r="DQ164" s="1">
        <v>63.364595545134797</v>
      </c>
      <c r="DR164" s="1">
        <v>50.297176820208001</v>
      </c>
      <c r="DS164" s="1">
        <v>65.984848484848399</v>
      </c>
      <c r="DT164" s="1">
        <v>66.995447647951394</v>
      </c>
      <c r="DU164" s="1">
        <v>0</v>
      </c>
      <c r="DV164" s="1">
        <v>55.667644900953697</v>
      </c>
      <c r="DW164" s="1">
        <v>55.561653860226798</v>
      </c>
      <c r="DX164" s="1">
        <v>69.650832318311004</v>
      </c>
      <c r="DY164" s="1">
        <v>76.155213270142099</v>
      </c>
      <c r="DZ164" s="1">
        <v>73.276723276723203</v>
      </c>
      <c r="EA164" s="1">
        <v>77.558257345491299</v>
      </c>
      <c r="EB164" s="1">
        <v>60.894141829393597</v>
      </c>
      <c r="EC164" s="1">
        <v>15.8299180327868</v>
      </c>
      <c r="ED164" s="1">
        <v>20.192307692307601</v>
      </c>
      <c r="EE164" s="1">
        <v>2.6534859521331899</v>
      </c>
      <c r="EF164" s="1">
        <v>3.2239155920281299</v>
      </c>
      <c r="EG164" s="1">
        <v>3.19465081723625</v>
      </c>
      <c r="EH164" s="1">
        <v>5.37878787878787</v>
      </c>
      <c r="EI164" s="1">
        <v>23.141122913505299</v>
      </c>
      <c r="EJ164" s="1">
        <v>0</v>
      </c>
      <c r="EK164" s="1">
        <v>97.817314746881806</v>
      </c>
      <c r="EL164" s="1">
        <v>98.0607391145261</v>
      </c>
      <c r="EM164" s="1">
        <v>98.233861144945095</v>
      </c>
      <c r="EN164" s="1">
        <v>97.600710900473899</v>
      </c>
      <c r="EO164" s="1">
        <v>77.772227772227694</v>
      </c>
      <c r="EP164" s="1">
        <v>63.931104356636197</v>
      </c>
      <c r="EQ164" s="1">
        <v>66.187050359712202</v>
      </c>
      <c r="ER164" s="1">
        <v>75.051229508196698</v>
      </c>
      <c r="ES164" s="1">
        <v>82.995951417004093</v>
      </c>
      <c r="ET164" s="1">
        <v>63.995837669094598</v>
      </c>
      <c r="EU164" s="1">
        <v>38.628370457209797</v>
      </c>
      <c r="EV164" s="1">
        <v>47.696879643387803</v>
      </c>
      <c r="EW164" s="1">
        <v>38.939393939393902</v>
      </c>
      <c r="EX164" s="1">
        <v>40.819423368740502</v>
      </c>
      <c r="EY164" s="1">
        <v>0</v>
      </c>
    </row>
    <row r="165" spans="1:155" ht="15">
      <c r="A165" s="11" t="s">
        <v>324</v>
      </c>
      <c r="B165" s="1" t="s">
        <v>796</v>
      </c>
      <c r="C165" s="1" t="s">
        <v>1095</v>
      </c>
      <c r="D165" s="11" t="s">
        <v>1042</v>
      </c>
      <c r="E165" s="11" t="s">
        <v>1043</v>
      </c>
      <c r="F165" s="1">
        <v>89.732142857142804</v>
      </c>
      <c r="G165" s="1">
        <v>80.097087378640694</v>
      </c>
      <c r="H165" s="1">
        <v>71.195652173913004</v>
      </c>
      <c r="I165" s="1">
        <v>74.404761904761898</v>
      </c>
      <c r="J165" s="1">
        <v>67.3611111111111</v>
      </c>
      <c r="K165" s="1">
        <v>67.3611111111111</v>
      </c>
      <c r="L165" s="1">
        <v>64.492753623188406</v>
      </c>
      <c r="M165" s="1">
        <v>72.794117647058798</v>
      </c>
      <c r="N165" s="1">
        <v>65.873015873015802</v>
      </c>
      <c r="O165" s="1">
        <v>61.607142857142797</v>
      </c>
      <c r="P165" s="1">
        <v>56.122448979591802</v>
      </c>
      <c r="Q165" s="1">
        <v>29.761904761904699</v>
      </c>
      <c r="R165" s="1">
        <v>29.761904761904699</v>
      </c>
      <c r="S165" s="1">
        <v>28.205128205128201</v>
      </c>
      <c r="T165" s="1">
        <v>0</v>
      </c>
      <c r="U165" s="1">
        <v>87.053571428571402</v>
      </c>
      <c r="V165" s="1">
        <v>94.660194174757194</v>
      </c>
      <c r="W165" s="1">
        <v>89.673913043478194</v>
      </c>
      <c r="X165" s="1">
        <v>86.904761904761898</v>
      </c>
      <c r="Y165" s="1">
        <v>81.25</v>
      </c>
      <c r="Z165" s="1">
        <v>71.5277777777777</v>
      </c>
      <c r="AA165" s="1">
        <v>70.289855072463695</v>
      </c>
      <c r="AB165" s="1">
        <v>75.735294117647001</v>
      </c>
      <c r="AC165" s="1">
        <v>96.031746031745996</v>
      </c>
      <c r="AD165" s="1">
        <v>93.75</v>
      </c>
      <c r="AE165" s="1">
        <v>72.448979591836704</v>
      </c>
      <c r="AF165" s="1">
        <v>70.238095238095198</v>
      </c>
      <c r="AG165" s="1">
        <v>67.857142857142804</v>
      </c>
      <c r="AH165" s="1">
        <v>83.3333333333333</v>
      </c>
      <c r="AI165" s="1">
        <v>0</v>
      </c>
      <c r="AJ165" s="1">
        <v>54.910714285714199</v>
      </c>
      <c r="AK165" s="1">
        <v>57.766990291262097</v>
      </c>
      <c r="AL165" s="1">
        <v>27.173913043478201</v>
      </c>
      <c r="AM165" s="1">
        <v>26.190476190476101</v>
      </c>
      <c r="AN165" s="1">
        <v>30.5555555555555</v>
      </c>
      <c r="AO165" s="1">
        <v>22.9166666666666</v>
      </c>
      <c r="AP165" s="1">
        <v>23.188405797101399</v>
      </c>
      <c r="AQ165" s="1">
        <v>23.529411764705799</v>
      </c>
      <c r="AR165" s="1">
        <v>23.015873015873002</v>
      </c>
      <c r="AS165" s="1">
        <v>24.107142857142801</v>
      </c>
      <c r="AT165" s="1">
        <v>23.469387755102002</v>
      </c>
      <c r="AU165" s="1">
        <v>25</v>
      </c>
      <c r="AV165" s="1">
        <v>38.095238095238102</v>
      </c>
      <c r="AW165" s="1">
        <v>35.897435897435898</v>
      </c>
      <c r="AX165" s="1">
        <v>0</v>
      </c>
      <c r="AY165" s="1">
        <v>65.625</v>
      </c>
      <c r="AZ165" s="1">
        <v>80.097087378640694</v>
      </c>
      <c r="BA165" s="1">
        <v>59.239130434782602</v>
      </c>
      <c r="BB165" s="1">
        <v>87.5</v>
      </c>
      <c r="BC165" s="1">
        <v>68.75</v>
      </c>
      <c r="BD165" s="1">
        <v>78.4722222222222</v>
      </c>
      <c r="BE165" s="1">
        <v>73.188405797101396</v>
      </c>
      <c r="BF165" s="1">
        <v>88.970588235294102</v>
      </c>
      <c r="BG165" s="1">
        <v>78.571428571428498</v>
      </c>
      <c r="BH165" s="1">
        <v>84.821428571428498</v>
      </c>
      <c r="BI165" s="1">
        <v>76.530612244897895</v>
      </c>
      <c r="BJ165" s="1">
        <v>86.904761904761898</v>
      </c>
      <c r="BK165" s="1">
        <v>70.238095238095198</v>
      </c>
      <c r="BL165" s="1">
        <v>70.512820512820497</v>
      </c>
      <c r="BM165" s="1">
        <v>0</v>
      </c>
      <c r="BN165" s="1">
        <v>57.142857142857103</v>
      </c>
      <c r="BO165" s="1">
        <v>26.213592233009699</v>
      </c>
      <c r="BP165" s="1">
        <v>27.7173913043478</v>
      </c>
      <c r="BQ165" s="1">
        <v>27.9761904761904</v>
      </c>
      <c r="BR165" s="1">
        <v>26.3888888888888</v>
      </c>
      <c r="BS165" s="1">
        <v>29.1666666666666</v>
      </c>
      <c r="BT165" s="1">
        <v>30.434782608695599</v>
      </c>
      <c r="BU165" s="1">
        <v>30.8823529411764</v>
      </c>
      <c r="BV165" s="1">
        <v>32.539682539682502</v>
      </c>
      <c r="BW165" s="1">
        <v>33.035714285714199</v>
      </c>
      <c r="BX165" s="1">
        <v>31.632653061224399</v>
      </c>
      <c r="BY165" s="1">
        <v>32.142857142857103</v>
      </c>
      <c r="BZ165" s="1">
        <v>38.095238095238102</v>
      </c>
      <c r="CA165" s="1">
        <v>35.897435897435898</v>
      </c>
      <c r="CB165" s="1">
        <v>0</v>
      </c>
      <c r="CC165" s="1">
        <v>84.375</v>
      </c>
      <c r="CD165" s="1">
        <v>83.980582524271796</v>
      </c>
      <c r="CE165" s="1">
        <v>79.891304347826093</v>
      </c>
      <c r="CF165" s="1">
        <v>79.1666666666666</v>
      </c>
      <c r="CG165" s="1">
        <v>82.6388888888888</v>
      </c>
      <c r="CH165" s="1">
        <v>75.6944444444444</v>
      </c>
      <c r="CI165" s="1">
        <v>77.536231884057898</v>
      </c>
      <c r="CJ165" s="1">
        <v>91.911764705882305</v>
      </c>
      <c r="CK165" s="1">
        <v>93.650793650793602</v>
      </c>
      <c r="CL165" s="1">
        <v>94.642857142857096</v>
      </c>
      <c r="CM165" s="1">
        <v>92.857142857142804</v>
      </c>
      <c r="CN165" s="1">
        <v>92.857142857142804</v>
      </c>
      <c r="CO165" s="1">
        <v>79.761904761904702</v>
      </c>
      <c r="CP165" s="1">
        <v>79.487179487179404</v>
      </c>
      <c r="CQ165" s="1">
        <v>0</v>
      </c>
      <c r="CR165" s="1">
        <v>59.821428571428498</v>
      </c>
      <c r="CS165" s="1">
        <v>62.135922330097102</v>
      </c>
      <c r="CT165" s="1">
        <v>61.956521739130402</v>
      </c>
      <c r="CU165" s="1">
        <v>66.6666666666666</v>
      </c>
      <c r="CV165" s="1">
        <v>61.8055555555555</v>
      </c>
      <c r="CW165" s="1">
        <v>61.1111111111111</v>
      </c>
      <c r="CX165" s="1">
        <v>50.7246376811594</v>
      </c>
      <c r="CY165" s="1">
        <v>52.205882352941103</v>
      </c>
      <c r="CZ165" s="1">
        <v>51.587301587301504</v>
      </c>
      <c r="DA165" s="1">
        <v>52.678571428571402</v>
      </c>
      <c r="DB165" s="1">
        <v>58.163265306122398</v>
      </c>
      <c r="DC165" s="1">
        <v>47.619047619047599</v>
      </c>
      <c r="DD165" s="1">
        <v>60.714285714285701</v>
      </c>
      <c r="DE165" s="1">
        <v>30.769230769230699</v>
      </c>
      <c r="DF165" s="1">
        <v>0</v>
      </c>
      <c r="DG165" s="1">
        <v>93.195157740278802</v>
      </c>
      <c r="DH165" s="1">
        <v>94.054152945481107</v>
      </c>
      <c r="DI165" s="1">
        <v>87.515225334957293</v>
      </c>
      <c r="DJ165" s="1">
        <v>73.963270142180093</v>
      </c>
      <c r="DK165" s="1">
        <v>84.465534465534404</v>
      </c>
      <c r="DL165" s="1">
        <v>84.650455927051595</v>
      </c>
      <c r="DM165" s="1">
        <v>84.018499486125293</v>
      </c>
      <c r="DN165" s="1">
        <v>84.989754098360606</v>
      </c>
      <c r="DO165" s="1">
        <v>92.257085020242897</v>
      </c>
      <c r="DP165" s="1">
        <v>94.224765868886493</v>
      </c>
      <c r="DQ165" s="1">
        <v>77.784290738569695</v>
      </c>
      <c r="DR165" s="1">
        <v>64.858841010401093</v>
      </c>
      <c r="DS165" s="1">
        <v>94.1666666666666</v>
      </c>
      <c r="DT165" s="1">
        <v>89.605462822458193</v>
      </c>
      <c r="DU165" s="1">
        <v>0</v>
      </c>
      <c r="DV165" s="1">
        <v>72.285399853264806</v>
      </c>
      <c r="DW165" s="1">
        <v>89.590193926088503</v>
      </c>
      <c r="DX165" s="1">
        <v>79.476248477466498</v>
      </c>
      <c r="DY165" s="1">
        <v>76.095971563980996</v>
      </c>
      <c r="DZ165" s="1">
        <v>64.4855144855144</v>
      </c>
      <c r="EA165" s="1">
        <v>83.3333333333333</v>
      </c>
      <c r="EB165" s="1">
        <v>51.952723535457302</v>
      </c>
      <c r="EC165" s="1">
        <v>69.006147540983605</v>
      </c>
      <c r="ED165" s="1">
        <v>84.463562753036399</v>
      </c>
      <c r="EE165" s="1">
        <v>41.571279916753298</v>
      </c>
      <c r="EF165" s="1">
        <v>52.227432590855798</v>
      </c>
      <c r="EG165" s="1">
        <v>84.472511144130706</v>
      </c>
      <c r="EH165" s="1">
        <v>79.621212121212096</v>
      </c>
      <c r="EI165" s="1">
        <v>39.9848254931714</v>
      </c>
      <c r="EJ165" s="1">
        <v>0</v>
      </c>
      <c r="EK165" s="1">
        <v>84.702861335289796</v>
      </c>
      <c r="EL165" s="1">
        <v>85.400658616904494</v>
      </c>
      <c r="EM165" s="1">
        <v>85.891189606171295</v>
      </c>
      <c r="EN165" s="1">
        <v>90.284360189573405</v>
      </c>
      <c r="EO165" s="1">
        <v>66.533466533466495</v>
      </c>
      <c r="EP165" s="1">
        <v>66.6666666666666</v>
      </c>
      <c r="EQ165" s="1">
        <v>66.187050359712202</v>
      </c>
      <c r="ER165" s="1">
        <v>70.645491803278603</v>
      </c>
      <c r="ES165" s="1">
        <v>76.720647773279296</v>
      </c>
      <c r="ET165" s="1">
        <v>77.263267429760603</v>
      </c>
      <c r="EU165" s="1">
        <v>74.736225087924893</v>
      </c>
      <c r="EV165" s="1">
        <v>63.001485884101001</v>
      </c>
      <c r="EW165" s="1">
        <v>0.45454545454545398</v>
      </c>
      <c r="EX165" s="1">
        <v>40.819423368740502</v>
      </c>
      <c r="EY165" s="1">
        <v>0</v>
      </c>
    </row>
    <row r="166" spans="1:155" ht="15">
      <c r="A166" s="11" t="s">
        <v>228</v>
      </c>
      <c r="B166" s="1" t="s">
        <v>703</v>
      </c>
      <c r="C166" s="1" t="s">
        <v>1077</v>
      </c>
      <c r="D166" s="11" t="s">
        <v>1014</v>
      </c>
      <c r="E166" s="11" t="s">
        <v>1015</v>
      </c>
      <c r="F166" s="1">
        <v>75.6944444444444</v>
      </c>
      <c r="G166" s="1">
        <v>91.40625</v>
      </c>
      <c r="H166" s="1">
        <v>84.545454545454504</v>
      </c>
      <c r="I166" s="1">
        <v>71.951219512195095</v>
      </c>
      <c r="J166" s="1">
        <v>62.195121951219498</v>
      </c>
      <c r="K166" s="1">
        <v>59.756097560975597</v>
      </c>
      <c r="L166" s="1">
        <v>76.829268292682897</v>
      </c>
      <c r="M166" s="1">
        <v>82.894736842105203</v>
      </c>
      <c r="N166" s="1">
        <v>78.571428571428498</v>
      </c>
      <c r="O166" s="1">
        <v>62.903225806451601</v>
      </c>
      <c r="P166" s="1">
        <v>53.448275862068897</v>
      </c>
      <c r="Q166" s="1">
        <v>36.2068965517241</v>
      </c>
      <c r="R166" s="1">
        <v>44.642857142857103</v>
      </c>
      <c r="S166" s="1">
        <v>36</v>
      </c>
      <c r="T166" s="1">
        <v>32.5</v>
      </c>
      <c r="U166" s="1">
        <v>72.9166666666666</v>
      </c>
      <c r="V166" s="1">
        <v>71.09375</v>
      </c>
      <c r="W166" s="1">
        <v>64.545454545454504</v>
      </c>
      <c r="X166" s="1">
        <v>60.975609756097498</v>
      </c>
      <c r="Y166" s="1">
        <v>64.634146341463406</v>
      </c>
      <c r="Z166" s="1">
        <v>69.512195121951194</v>
      </c>
      <c r="AA166" s="1">
        <v>74.390243902438996</v>
      </c>
      <c r="AB166" s="1">
        <v>57.894736842105203</v>
      </c>
      <c r="AC166" s="1">
        <v>62.857142857142797</v>
      </c>
      <c r="AD166" s="1">
        <v>46.774193548387103</v>
      </c>
      <c r="AE166" s="1">
        <v>74.137931034482705</v>
      </c>
      <c r="AF166" s="1">
        <v>67.241379310344797</v>
      </c>
      <c r="AG166" s="1">
        <v>55.357142857142797</v>
      </c>
      <c r="AH166" s="1">
        <v>38</v>
      </c>
      <c r="AI166" s="1">
        <v>42.5</v>
      </c>
      <c r="AJ166" s="1">
        <v>50.6944444444444</v>
      </c>
      <c r="AK166" s="1">
        <v>47.65625</v>
      </c>
      <c r="AL166" s="1">
        <v>42.727272727272698</v>
      </c>
      <c r="AM166" s="1">
        <v>32.9268292682926</v>
      </c>
      <c r="AN166" s="1">
        <v>41.463414634146297</v>
      </c>
      <c r="AO166" s="1">
        <v>42.682926829268197</v>
      </c>
      <c r="AP166" s="1">
        <v>47.560975609756099</v>
      </c>
      <c r="AQ166" s="1">
        <v>13.157894736842101</v>
      </c>
      <c r="AR166" s="1">
        <v>17.1428571428571</v>
      </c>
      <c r="AS166" s="1">
        <v>22.580645161290299</v>
      </c>
      <c r="AT166" s="1">
        <v>31.034482758620602</v>
      </c>
      <c r="AU166" s="1">
        <v>39.655172413793103</v>
      </c>
      <c r="AV166" s="1">
        <v>41.071428571428498</v>
      </c>
      <c r="AW166" s="1">
        <v>50</v>
      </c>
      <c r="AX166" s="1">
        <v>42.5</v>
      </c>
      <c r="AY166" s="1">
        <v>82.6388888888888</v>
      </c>
      <c r="AZ166" s="1">
        <v>82.03125</v>
      </c>
      <c r="BA166" s="1">
        <v>88.181818181818102</v>
      </c>
      <c r="BB166" s="1">
        <v>81.707317073170699</v>
      </c>
      <c r="BC166" s="1">
        <v>79.268292682926798</v>
      </c>
      <c r="BD166" s="1">
        <v>79.268292682926798</v>
      </c>
      <c r="BE166" s="1">
        <v>81.707317073170699</v>
      </c>
      <c r="BF166" s="1">
        <v>40.789473684210499</v>
      </c>
      <c r="BG166" s="1">
        <v>50</v>
      </c>
      <c r="BH166" s="1">
        <v>20.967741935483801</v>
      </c>
      <c r="BI166" s="1">
        <v>12.068965517241301</v>
      </c>
      <c r="BJ166" s="1">
        <v>1.72413793103448</v>
      </c>
      <c r="BK166" s="1">
        <v>1.78571428571428</v>
      </c>
      <c r="BL166" s="1">
        <v>54</v>
      </c>
      <c r="BM166" s="1">
        <v>32.5</v>
      </c>
      <c r="BN166" s="1">
        <v>52.7777777777777</v>
      </c>
      <c r="BO166" s="1">
        <v>37.5</v>
      </c>
      <c r="BP166" s="1">
        <v>35.454545454545404</v>
      </c>
      <c r="BQ166" s="1">
        <v>43.902439024390198</v>
      </c>
      <c r="BR166" s="1">
        <v>20.731707317073099</v>
      </c>
      <c r="BS166" s="1">
        <v>24.390243902439</v>
      </c>
      <c r="BT166" s="1">
        <v>25.609756097560901</v>
      </c>
      <c r="BU166" s="1">
        <v>34.210526315789402</v>
      </c>
      <c r="BV166" s="1">
        <v>35.714285714285701</v>
      </c>
      <c r="BW166" s="1">
        <v>40.322580645161203</v>
      </c>
      <c r="BX166" s="1">
        <v>44.827586206896498</v>
      </c>
      <c r="BY166" s="1">
        <v>46.551724137930997</v>
      </c>
      <c r="BZ166" s="1">
        <v>44.642857142857103</v>
      </c>
      <c r="CA166" s="1">
        <v>44</v>
      </c>
      <c r="CB166" s="1">
        <v>42.5</v>
      </c>
      <c r="CC166" s="1">
        <v>88.1944444444444</v>
      </c>
      <c r="CD166" s="1">
        <v>86.71875</v>
      </c>
      <c r="CE166" s="1">
        <v>80</v>
      </c>
      <c r="CF166" s="1">
        <v>48.780487804878</v>
      </c>
      <c r="CG166" s="1">
        <v>70.731707317073102</v>
      </c>
      <c r="CH166" s="1">
        <v>60.975609756097498</v>
      </c>
      <c r="CI166" s="1">
        <v>69.512195121951194</v>
      </c>
      <c r="CJ166" s="1">
        <v>85.5263157894736</v>
      </c>
      <c r="CK166" s="1">
        <v>72.857142857142804</v>
      </c>
      <c r="CL166" s="1">
        <v>90.322580645161196</v>
      </c>
      <c r="CM166" s="1">
        <v>89.655172413793096</v>
      </c>
      <c r="CN166" s="1">
        <v>55.172413793103402</v>
      </c>
      <c r="CO166" s="1">
        <v>42.857142857142797</v>
      </c>
      <c r="CP166" s="1">
        <v>66</v>
      </c>
      <c r="CQ166" s="1">
        <v>25</v>
      </c>
      <c r="CR166" s="1">
        <v>87.5</v>
      </c>
      <c r="CS166" s="1">
        <v>85.9375</v>
      </c>
      <c r="CT166" s="1">
        <v>82.727272727272705</v>
      </c>
      <c r="CU166" s="1">
        <v>76.829268292682897</v>
      </c>
      <c r="CV166" s="1">
        <v>78.048780487804805</v>
      </c>
      <c r="CW166" s="1">
        <v>76.829268292682897</v>
      </c>
      <c r="CX166" s="1">
        <v>95.121951219512098</v>
      </c>
      <c r="CY166" s="1">
        <v>81.578947368421098</v>
      </c>
      <c r="CZ166" s="1">
        <v>84.285714285714207</v>
      </c>
      <c r="DA166" s="1">
        <v>30.645161290322498</v>
      </c>
      <c r="DB166" s="1">
        <v>58.620689655172399</v>
      </c>
      <c r="DC166" s="1">
        <v>31.034482758620602</v>
      </c>
      <c r="DD166" s="1">
        <v>33.928571428571402</v>
      </c>
      <c r="DE166" s="1">
        <v>86</v>
      </c>
      <c r="DF166" s="1">
        <v>40</v>
      </c>
      <c r="DG166" s="1">
        <v>88.785217709476697</v>
      </c>
      <c r="DH166" s="1">
        <v>89.667072675598803</v>
      </c>
      <c r="DI166" s="1">
        <v>90.491706161137401</v>
      </c>
      <c r="DJ166" s="1">
        <v>72.077922077922096</v>
      </c>
      <c r="DK166" s="1">
        <v>51.317122593718302</v>
      </c>
      <c r="DL166" s="1">
        <v>36.947584789311399</v>
      </c>
      <c r="DM166" s="1">
        <v>61.014344262295097</v>
      </c>
      <c r="DN166" s="1">
        <v>28.289473684210499</v>
      </c>
      <c r="DO166" s="1">
        <v>17.950052029136302</v>
      </c>
      <c r="DP166" s="1">
        <v>39.4490035169988</v>
      </c>
      <c r="DQ166" s="1">
        <v>33.3580980683506</v>
      </c>
      <c r="DR166" s="1">
        <v>93.863636363636303</v>
      </c>
      <c r="DS166" s="1">
        <v>77.465857359635805</v>
      </c>
      <c r="DT166" s="1">
        <v>76.694915254237202</v>
      </c>
      <c r="DU166" s="1">
        <v>99.650349650349597</v>
      </c>
      <c r="DV166" s="1">
        <v>84.467618002195294</v>
      </c>
      <c r="DW166" s="1">
        <v>87.231019082419806</v>
      </c>
      <c r="DX166" s="1">
        <v>88.359004739336399</v>
      </c>
      <c r="DY166" s="1">
        <v>90.259740259740198</v>
      </c>
      <c r="DZ166" s="1">
        <v>81.104356636271504</v>
      </c>
      <c r="EA166" s="1">
        <v>94.398766700924895</v>
      </c>
      <c r="EB166" s="1">
        <v>95.133196721311407</v>
      </c>
      <c r="EC166" s="1">
        <v>86.5890688259109</v>
      </c>
      <c r="ED166" s="1">
        <v>93.288241415192502</v>
      </c>
      <c r="EE166" s="1">
        <v>83.059788980070294</v>
      </c>
      <c r="EF166" s="1">
        <v>83.580980683506596</v>
      </c>
      <c r="EG166" s="1">
        <v>79.318181818181799</v>
      </c>
      <c r="EH166" s="1">
        <v>76.403641881638805</v>
      </c>
      <c r="EI166" s="1">
        <v>81.1016949152542</v>
      </c>
      <c r="EJ166" s="1">
        <v>95.687645687645599</v>
      </c>
      <c r="EK166" s="1">
        <v>78.851079399926803</v>
      </c>
      <c r="EL166" s="1">
        <v>35.749086479902502</v>
      </c>
      <c r="EM166" s="1">
        <v>30.9537914691943</v>
      </c>
      <c r="EN166" s="1">
        <v>58.791208791208703</v>
      </c>
      <c r="EO166" s="1">
        <v>21.681864235055698</v>
      </c>
      <c r="EP166" s="1">
        <v>21.891058581706101</v>
      </c>
      <c r="EQ166" s="1">
        <v>50.2049180327868</v>
      </c>
      <c r="ER166" s="1">
        <v>56.123481781376498</v>
      </c>
      <c r="ES166" s="1">
        <v>3.38189386056191</v>
      </c>
      <c r="ET166" s="1">
        <v>38.628370457209797</v>
      </c>
      <c r="EU166" s="1">
        <v>47.696879643387803</v>
      </c>
      <c r="EV166" s="1">
        <v>38.939393939393902</v>
      </c>
      <c r="EW166" s="1">
        <v>40.819423368740502</v>
      </c>
      <c r="EX166" s="1">
        <v>41.610169491525397</v>
      </c>
      <c r="EY166" s="1">
        <v>40.675990675990597</v>
      </c>
    </row>
    <row r="167" spans="1:155" ht="15">
      <c r="A167" s="11" t="s">
        <v>340</v>
      </c>
      <c r="B167" s="1" t="s">
        <v>812</v>
      </c>
      <c r="C167" s="1" t="s">
        <v>1021</v>
      </c>
      <c r="D167" s="11" t="s">
        <v>1019</v>
      </c>
      <c r="E167" s="11" t="s">
        <v>1020</v>
      </c>
      <c r="F167" s="1">
        <v>85.368663594470107</v>
      </c>
      <c r="G167" s="1">
        <v>85.052910052910093</v>
      </c>
      <c r="H167" s="1">
        <v>84.815950920245399</v>
      </c>
      <c r="I167" s="1">
        <v>85.912698412698404</v>
      </c>
      <c r="J167" s="1">
        <v>78.994082840236601</v>
      </c>
      <c r="K167" s="1">
        <v>89.6666666666666</v>
      </c>
      <c r="L167" s="1">
        <v>89.338235294117595</v>
      </c>
      <c r="M167" s="1">
        <v>89.615384615384599</v>
      </c>
      <c r="N167" s="1">
        <v>86.842105263157904</v>
      </c>
      <c r="O167" s="1">
        <v>89.406779661016898</v>
      </c>
      <c r="P167" s="1">
        <v>87.113402061855595</v>
      </c>
      <c r="Q167" s="1">
        <v>99.431818181818102</v>
      </c>
      <c r="R167" s="1">
        <v>97.093023255813904</v>
      </c>
      <c r="S167" s="1">
        <v>95.930232558139494</v>
      </c>
      <c r="T167" s="1">
        <v>96.031746031745996</v>
      </c>
      <c r="U167" s="1">
        <v>99.193548387096698</v>
      </c>
      <c r="V167" s="1">
        <v>99.603174603174594</v>
      </c>
      <c r="W167" s="1">
        <v>99.846625766871099</v>
      </c>
      <c r="X167" s="1">
        <v>99.007936507936506</v>
      </c>
      <c r="Y167" s="1">
        <v>98.520710059171606</v>
      </c>
      <c r="Z167" s="1">
        <v>97.6666666666666</v>
      </c>
      <c r="AA167" s="1">
        <v>98.897058823529406</v>
      </c>
      <c r="AB167" s="1">
        <v>99.615384615384599</v>
      </c>
      <c r="AC167" s="1">
        <v>99.624060150375897</v>
      </c>
      <c r="AD167" s="1">
        <v>97.881355932203306</v>
      </c>
      <c r="AE167" s="1">
        <v>98.453608247422594</v>
      </c>
      <c r="AF167" s="1">
        <v>99.431818181818102</v>
      </c>
      <c r="AG167" s="1">
        <v>83.720930232558104</v>
      </c>
      <c r="AH167" s="1">
        <v>40.697674418604599</v>
      </c>
      <c r="AI167" s="1">
        <v>43.650793650793602</v>
      </c>
      <c r="AJ167" s="1">
        <v>96.658986175115203</v>
      </c>
      <c r="AK167" s="1">
        <v>81.878306878306802</v>
      </c>
      <c r="AL167" s="1">
        <v>88.803680981595093</v>
      </c>
      <c r="AM167" s="1">
        <v>86.706349206349202</v>
      </c>
      <c r="AN167" s="1">
        <v>82.248520710059097</v>
      </c>
      <c r="AO167" s="1">
        <v>80.3333333333333</v>
      </c>
      <c r="AP167" s="1">
        <v>78.308823529411697</v>
      </c>
      <c r="AQ167" s="1">
        <v>80.769230769230703</v>
      </c>
      <c r="AR167" s="1">
        <v>81.954887218045101</v>
      </c>
      <c r="AS167" s="1">
        <v>82.627118644067806</v>
      </c>
      <c r="AT167" s="1">
        <v>86.597938144329902</v>
      </c>
      <c r="AU167" s="1">
        <v>97.727272727272705</v>
      </c>
      <c r="AV167" s="1">
        <v>50</v>
      </c>
      <c r="AW167" s="1">
        <v>48.2558139534883</v>
      </c>
      <c r="AX167" s="1">
        <v>49.206349206349202</v>
      </c>
      <c r="AY167" s="1">
        <v>98.502304147465395</v>
      </c>
      <c r="AZ167" s="1">
        <v>99.074074074074105</v>
      </c>
      <c r="BA167" s="1">
        <v>98.926380368098094</v>
      </c>
      <c r="BB167" s="1">
        <v>91.468253968253904</v>
      </c>
      <c r="BC167" s="1">
        <v>99.704142011834307</v>
      </c>
      <c r="BD167" s="1">
        <v>99</v>
      </c>
      <c r="BE167" s="1">
        <v>96.715328467153199</v>
      </c>
      <c r="BF167" s="1">
        <v>92.692307692307693</v>
      </c>
      <c r="BG167" s="1">
        <v>95.864661654135304</v>
      </c>
      <c r="BH167" s="1">
        <v>97.881355932203306</v>
      </c>
      <c r="BI167" s="1">
        <v>93.298969072164894</v>
      </c>
      <c r="BJ167" s="1">
        <v>96.022727272727195</v>
      </c>
      <c r="BK167" s="1">
        <v>98.2558139534883</v>
      </c>
      <c r="BL167" s="1">
        <v>90.116279069767401</v>
      </c>
      <c r="BM167" s="1">
        <v>92.857142857142804</v>
      </c>
      <c r="BN167" s="1">
        <v>99.193548387096698</v>
      </c>
      <c r="BO167" s="1">
        <v>96.693121693121697</v>
      </c>
      <c r="BP167" s="1">
        <v>97.852760736196302</v>
      </c>
      <c r="BQ167" s="1">
        <v>98.214285714285694</v>
      </c>
      <c r="BR167" s="1">
        <v>98.224852071005898</v>
      </c>
      <c r="BS167" s="1">
        <v>98.6666666666666</v>
      </c>
      <c r="BT167" s="1">
        <v>99.264705882352899</v>
      </c>
      <c r="BU167" s="1">
        <v>98.846153846153797</v>
      </c>
      <c r="BV167" s="1">
        <v>99.248120300751793</v>
      </c>
      <c r="BW167" s="1">
        <v>97.033898305084705</v>
      </c>
      <c r="BX167" s="1">
        <v>94.329896907216394</v>
      </c>
      <c r="BY167" s="1">
        <v>84.659090909090907</v>
      </c>
      <c r="BZ167" s="1">
        <v>46.511627906976699</v>
      </c>
      <c r="CA167" s="1">
        <v>47.093023255813897</v>
      </c>
      <c r="CB167" s="1">
        <v>46.031746031746003</v>
      </c>
      <c r="CC167" s="1">
        <v>98.502304147465395</v>
      </c>
      <c r="CD167" s="1">
        <v>88.227513227513199</v>
      </c>
      <c r="CE167" s="1">
        <v>87.883435582822102</v>
      </c>
      <c r="CF167" s="1">
        <v>99.801587301587304</v>
      </c>
      <c r="CG167" s="1">
        <v>99.112426035502907</v>
      </c>
      <c r="CH167" s="1">
        <v>98.3333333333333</v>
      </c>
      <c r="CI167" s="1">
        <v>98.897058823529406</v>
      </c>
      <c r="CJ167" s="1">
        <v>89.615384615384599</v>
      </c>
      <c r="CK167" s="1">
        <v>87.593984962405997</v>
      </c>
      <c r="CL167" s="1">
        <v>71.610169491525397</v>
      </c>
      <c r="CM167" s="1">
        <v>85.051546391752495</v>
      </c>
      <c r="CN167" s="1">
        <v>89.204545454545396</v>
      </c>
      <c r="CO167" s="1">
        <v>89.534883720930196</v>
      </c>
      <c r="CP167" s="1">
        <v>91.279069767441797</v>
      </c>
      <c r="CQ167" s="1">
        <v>94.4444444444444</v>
      </c>
      <c r="CR167" s="1">
        <v>99.423963133640498</v>
      </c>
      <c r="CS167" s="1">
        <v>99.470899470899397</v>
      </c>
      <c r="CT167" s="1">
        <v>99.233128834355796</v>
      </c>
      <c r="CU167" s="1">
        <v>95.634920634920604</v>
      </c>
      <c r="CV167" s="1">
        <v>94.378698224852101</v>
      </c>
      <c r="CW167" s="1">
        <v>97.3333333333333</v>
      </c>
      <c r="CX167" s="1">
        <v>97.426470588235205</v>
      </c>
      <c r="CY167" s="1">
        <v>98.461538461538396</v>
      </c>
      <c r="CZ167" s="1">
        <v>98.872180451127804</v>
      </c>
      <c r="DA167" s="1">
        <v>95.338983050847403</v>
      </c>
      <c r="DB167" s="1">
        <v>94.329896907216394</v>
      </c>
      <c r="DC167" s="1">
        <v>94.318181818181799</v>
      </c>
      <c r="DD167" s="1">
        <v>76.744186046511601</v>
      </c>
      <c r="DE167" s="1">
        <v>33.720930232558104</v>
      </c>
      <c r="DF167" s="1">
        <v>35.714285714285701</v>
      </c>
      <c r="DG167" s="1">
        <v>99.064563462949295</v>
      </c>
      <c r="DH167" s="1">
        <v>98.774240761068398</v>
      </c>
      <c r="DI167" s="1">
        <v>99.451887941534693</v>
      </c>
      <c r="DJ167" s="1">
        <v>93.335308056871995</v>
      </c>
      <c r="DK167" s="1">
        <v>92.957042957042901</v>
      </c>
      <c r="DL167" s="1">
        <v>90.526849037487295</v>
      </c>
      <c r="DM167" s="1">
        <v>63.6690647482014</v>
      </c>
      <c r="DN167" s="1">
        <v>86.014344262295097</v>
      </c>
      <c r="DO167" s="1">
        <v>89.625506072874501</v>
      </c>
      <c r="DP167" s="1">
        <v>90.166493236212204</v>
      </c>
      <c r="DQ167" s="1">
        <v>74.501758499413796</v>
      </c>
      <c r="DR167" s="1">
        <v>68.870728083209499</v>
      </c>
      <c r="DS167" s="1">
        <v>33.560606060606098</v>
      </c>
      <c r="DT167" s="1">
        <v>60.318664643399103</v>
      </c>
      <c r="DU167" s="1">
        <v>56.694915254237202</v>
      </c>
      <c r="DV167" s="1">
        <v>78.448275862068897</v>
      </c>
      <c r="DW167" s="1">
        <v>80.296377607025207</v>
      </c>
      <c r="DX167" s="1">
        <v>81.262687779131099</v>
      </c>
      <c r="DY167" s="1">
        <v>82.020142180094695</v>
      </c>
      <c r="DZ167" s="1">
        <v>89.460539460539394</v>
      </c>
      <c r="EA167" s="1">
        <v>86.575481256332296</v>
      </c>
      <c r="EB167" s="1">
        <v>90.596094552929102</v>
      </c>
      <c r="EC167" s="1">
        <v>91.547131147540895</v>
      </c>
      <c r="ED167" s="1">
        <v>92.155870445344107</v>
      </c>
      <c r="EE167" s="1">
        <v>94.432882414151905</v>
      </c>
      <c r="EF167" s="1">
        <v>48.475967174677599</v>
      </c>
      <c r="EG167" s="1">
        <v>58.766716196136699</v>
      </c>
      <c r="EH167" s="1">
        <v>81.742424242424207</v>
      </c>
      <c r="EI167" s="1">
        <v>75.644916540212407</v>
      </c>
      <c r="EJ167" s="1">
        <v>36.694915254237202</v>
      </c>
      <c r="EK167" s="1">
        <v>99.009537784299297</v>
      </c>
      <c r="EL167" s="1">
        <v>99.121844127332594</v>
      </c>
      <c r="EM167" s="1">
        <v>99.187982135606902</v>
      </c>
      <c r="EN167" s="1">
        <v>98.815165876777201</v>
      </c>
      <c r="EO167" s="1">
        <v>96.503496503496507</v>
      </c>
      <c r="EP167" s="1">
        <v>90.2228976697061</v>
      </c>
      <c r="EQ167" s="1">
        <v>90.339157245632094</v>
      </c>
      <c r="ER167" s="1">
        <v>83.709016393442596</v>
      </c>
      <c r="ES167" s="1">
        <v>87.398785425101195</v>
      </c>
      <c r="ET167" s="1">
        <v>95.889698231009305</v>
      </c>
      <c r="EU167" s="1">
        <v>91.500586166471194</v>
      </c>
      <c r="EV167" s="1">
        <v>93.016344725111395</v>
      </c>
      <c r="EW167" s="1">
        <v>95.075757575757507</v>
      </c>
      <c r="EX167" s="1">
        <v>96.509863429438496</v>
      </c>
      <c r="EY167" s="1">
        <v>87.966101694915196</v>
      </c>
    </row>
    <row r="168" spans="1:155" ht="15">
      <c r="A168" s="11" t="s">
        <v>239</v>
      </c>
      <c r="B168" s="1" t="s">
        <v>712</v>
      </c>
      <c r="C168" s="1" t="s">
        <v>1077</v>
      </c>
      <c r="D168" s="11" t="s">
        <v>1014</v>
      </c>
      <c r="E168" s="11" t="s">
        <v>1015</v>
      </c>
      <c r="F168" s="1">
        <v>81.25</v>
      </c>
      <c r="G168" s="1">
        <v>83.59375</v>
      </c>
      <c r="H168" s="1">
        <v>60.909090909090899</v>
      </c>
      <c r="I168" s="1">
        <v>57.317073170731703</v>
      </c>
      <c r="J168" s="1">
        <v>32.9268292682926</v>
      </c>
      <c r="K168" s="1">
        <v>52.439024390243901</v>
      </c>
      <c r="L168" s="1">
        <v>45.121951219512098</v>
      </c>
      <c r="M168" s="1">
        <v>40.789473684210499</v>
      </c>
      <c r="N168" s="1">
        <v>27.1428571428571</v>
      </c>
      <c r="O168" s="1">
        <v>37.096774193548299</v>
      </c>
      <c r="P168" s="1">
        <v>22.413793103448199</v>
      </c>
      <c r="Q168" s="1">
        <v>20.689655172413701</v>
      </c>
      <c r="R168" s="1">
        <v>25</v>
      </c>
      <c r="S168" s="1">
        <v>36</v>
      </c>
      <c r="T168" s="1">
        <v>0</v>
      </c>
      <c r="U168" s="1">
        <v>96.5277777777777</v>
      </c>
      <c r="V168" s="1">
        <v>97.65625</v>
      </c>
      <c r="W168" s="1">
        <v>93.636363636363598</v>
      </c>
      <c r="X168" s="1">
        <v>91.463414634146304</v>
      </c>
      <c r="Y168" s="1">
        <v>73.170731707317103</v>
      </c>
      <c r="Z168" s="1">
        <v>84.146341463414601</v>
      </c>
      <c r="AA168" s="1">
        <v>40.243902439024303</v>
      </c>
      <c r="AB168" s="1">
        <v>43.421052631578902</v>
      </c>
      <c r="AC168" s="1">
        <v>10</v>
      </c>
      <c r="AD168" s="1">
        <v>6.4516129032258096</v>
      </c>
      <c r="AE168" s="1">
        <v>12.068965517241301</v>
      </c>
      <c r="AF168" s="1">
        <v>29.310344827586199</v>
      </c>
      <c r="AG168" s="1">
        <v>28.571428571428498</v>
      </c>
      <c r="AH168" s="1">
        <v>38</v>
      </c>
      <c r="AI168" s="1">
        <v>0</v>
      </c>
      <c r="AJ168" s="1">
        <v>50.6944444444444</v>
      </c>
      <c r="AK168" s="1">
        <v>47.65625</v>
      </c>
      <c r="AL168" s="1">
        <v>42.727272727272698</v>
      </c>
      <c r="AM168" s="1">
        <v>32.9268292682926</v>
      </c>
      <c r="AN168" s="1">
        <v>41.463414634146297</v>
      </c>
      <c r="AO168" s="1">
        <v>42.682926829268197</v>
      </c>
      <c r="AP168" s="1">
        <v>47.560975609756099</v>
      </c>
      <c r="AQ168" s="1">
        <v>43.421052631578902</v>
      </c>
      <c r="AR168" s="1">
        <v>17.1428571428571</v>
      </c>
      <c r="AS168" s="1">
        <v>22.580645161290299</v>
      </c>
      <c r="AT168" s="1">
        <v>31.034482758620602</v>
      </c>
      <c r="AU168" s="1">
        <v>39.655172413793103</v>
      </c>
      <c r="AV168" s="1">
        <v>41.071428571428498</v>
      </c>
      <c r="AW168" s="1">
        <v>50</v>
      </c>
      <c r="AX168" s="1">
        <v>0</v>
      </c>
      <c r="AY168" s="1">
        <v>81.25</v>
      </c>
      <c r="AZ168" s="1">
        <v>71.09375</v>
      </c>
      <c r="BA168" s="1">
        <v>73.636363636363598</v>
      </c>
      <c r="BB168" s="1">
        <v>52.439024390243901</v>
      </c>
      <c r="BC168" s="1">
        <v>23.170731707317099</v>
      </c>
      <c r="BD168" s="1">
        <v>25.609756097560901</v>
      </c>
      <c r="BE168" s="1">
        <v>6.09756097560975</v>
      </c>
      <c r="BF168" s="1">
        <v>9.2105263157894708</v>
      </c>
      <c r="BG168" s="1">
        <v>7.1428571428571397</v>
      </c>
      <c r="BH168" s="1">
        <v>4.8387096774193497</v>
      </c>
      <c r="BI168" s="1">
        <v>8.6206896551724093</v>
      </c>
      <c r="BJ168" s="1">
        <v>22.413793103448199</v>
      </c>
      <c r="BK168" s="1">
        <v>19.6428571428571</v>
      </c>
      <c r="BL168" s="1">
        <v>18</v>
      </c>
      <c r="BM168" s="1">
        <v>0</v>
      </c>
      <c r="BN168" s="1">
        <v>69.4444444444444</v>
      </c>
      <c r="BO168" s="1">
        <v>71.09375</v>
      </c>
      <c r="BP168" s="1">
        <v>72.727272727272705</v>
      </c>
      <c r="BQ168" s="1">
        <v>82.926829268292593</v>
      </c>
      <c r="BR168" s="1">
        <v>84.146341463414601</v>
      </c>
      <c r="BS168" s="1">
        <v>84.146341463414601</v>
      </c>
      <c r="BT168" s="1">
        <v>25.609756097560901</v>
      </c>
      <c r="BU168" s="1">
        <v>34.210526315789402</v>
      </c>
      <c r="BV168" s="1">
        <v>35.714285714285701</v>
      </c>
      <c r="BW168" s="1">
        <v>40.322580645161203</v>
      </c>
      <c r="BX168" s="1">
        <v>44.827586206896498</v>
      </c>
      <c r="BY168" s="1">
        <v>46.551724137930997</v>
      </c>
      <c r="BZ168" s="1">
        <v>44.642857142857103</v>
      </c>
      <c r="CA168" s="1">
        <v>44</v>
      </c>
      <c r="CB168" s="1">
        <v>0</v>
      </c>
      <c r="CC168" s="1">
        <v>88.1944444444444</v>
      </c>
      <c r="CD168" s="1">
        <v>86.71875</v>
      </c>
      <c r="CE168" s="1">
        <v>80</v>
      </c>
      <c r="CF168" s="1">
        <v>92.682926829268297</v>
      </c>
      <c r="CG168" s="1">
        <v>96.341463414634106</v>
      </c>
      <c r="CH168" s="1">
        <v>96.341463414634106</v>
      </c>
      <c r="CI168" s="1">
        <v>35.365853658536501</v>
      </c>
      <c r="CJ168" s="1">
        <v>35.5263157894736</v>
      </c>
      <c r="CK168" s="1">
        <v>34.285714285714199</v>
      </c>
      <c r="CL168" s="1">
        <v>37.096774193548299</v>
      </c>
      <c r="CM168" s="1">
        <v>89.655172413793096</v>
      </c>
      <c r="CN168" s="1">
        <v>55.172413793103402</v>
      </c>
      <c r="CO168" s="1">
        <v>73.214285714285694</v>
      </c>
      <c r="CP168" s="1">
        <v>38</v>
      </c>
      <c r="CQ168" s="1">
        <v>0</v>
      </c>
      <c r="CR168" s="1">
        <v>56.9444444444444</v>
      </c>
      <c r="CS168" s="1">
        <v>54.6875</v>
      </c>
      <c r="CT168" s="1">
        <v>51.818181818181799</v>
      </c>
      <c r="CU168" s="1">
        <v>51.219512195121901</v>
      </c>
      <c r="CV168" s="1">
        <v>52.439024390243901</v>
      </c>
      <c r="CW168" s="1">
        <v>50</v>
      </c>
      <c r="CX168" s="1">
        <v>51.219512195121901</v>
      </c>
      <c r="CY168" s="1">
        <v>55.2631578947368</v>
      </c>
      <c r="CZ168" s="1">
        <v>84.285714285714207</v>
      </c>
      <c r="DA168" s="1">
        <v>91.935483870967701</v>
      </c>
      <c r="DB168" s="1">
        <v>89.655172413793096</v>
      </c>
      <c r="DC168" s="1">
        <v>96.551724137931004</v>
      </c>
      <c r="DD168" s="1">
        <v>83.928571428571402</v>
      </c>
      <c r="DE168" s="1">
        <v>86</v>
      </c>
      <c r="DF168" s="1">
        <v>0</v>
      </c>
      <c r="DG168" s="1">
        <v>51.176470588235198</v>
      </c>
      <c r="DH168" s="1">
        <v>51.265822784810098</v>
      </c>
      <c r="DI168" s="1">
        <v>43.670886075949298</v>
      </c>
      <c r="DJ168" s="1">
        <v>63.924050632911303</v>
      </c>
      <c r="DK168" s="1">
        <v>32.692307692307601</v>
      </c>
      <c r="DL168" s="1">
        <v>61.184210526315702</v>
      </c>
      <c r="DM168" s="1">
        <v>59.0277777777777</v>
      </c>
      <c r="DN168" s="1">
        <v>68.243243243243199</v>
      </c>
      <c r="DO168" s="1">
        <v>36.8055555555555</v>
      </c>
      <c r="DP168" s="1">
        <v>36.153846153846096</v>
      </c>
      <c r="DQ168" s="1">
        <v>42.063492063492099</v>
      </c>
      <c r="DR168" s="1">
        <v>44.339622641509401</v>
      </c>
      <c r="DS168" s="1">
        <v>16.346153846153801</v>
      </c>
      <c r="DT168" s="1">
        <v>9.7826086956521703</v>
      </c>
      <c r="DU168" s="1">
        <v>0</v>
      </c>
      <c r="DV168" s="1">
        <v>40.588235294117602</v>
      </c>
      <c r="DW168" s="1">
        <v>46.2025316455696</v>
      </c>
      <c r="DX168" s="1">
        <v>42.4050632911392</v>
      </c>
      <c r="DY168" s="1">
        <v>43.670886075949298</v>
      </c>
      <c r="DZ168" s="1">
        <v>46.794871794871703</v>
      </c>
      <c r="EA168" s="1">
        <v>44.078947368420998</v>
      </c>
      <c r="EB168" s="1">
        <v>45.1388888888888</v>
      </c>
      <c r="EC168" s="1">
        <v>41.216216216216203</v>
      </c>
      <c r="ED168" s="1">
        <v>22.9166666666666</v>
      </c>
      <c r="EE168" s="1">
        <v>33.076923076923102</v>
      </c>
      <c r="EF168" s="1">
        <v>27.7777777777777</v>
      </c>
      <c r="EG168" s="1">
        <v>48.1132075471698</v>
      </c>
      <c r="EH168" s="1">
        <v>50.961538461538403</v>
      </c>
      <c r="EI168" s="1">
        <v>31.5217391304347</v>
      </c>
      <c r="EJ168" s="1">
        <v>0</v>
      </c>
      <c r="EK168" s="1">
        <v>10</v>
      </c>
      <c r="EL168" s="1">
        <v>34.177215189873401</v>
      </c>
      <c r="EM168" s="1">
        <v>12.6582278481012</v>
      </c>
      <c r="EN168" s="1">
        <v>46.2025316455696</v>
      </c>
      <c r="EO168" s="1">
        <v>12.8205128205128</v>
      </c>
      <c r="EP168" s="1">
        <v>40.131578947368403</v>
      </c>
      <c r="EQ168" s="1">
        <v>16.6666666666666</v>
      </c>
      <c r="ER168" s="1">
        <v>24.324324324324301</v>
      </c>
      <c r="ES168" s="1">
        <v>22.2222222222222</v>
      </c>
      <c r="ET168" s="1">
        <v>32.307692307692299</v>
      </c>
      <c r="EU168" s="1">
        <v>14.285714285714199</v>
      </c>
      <c r="EV168" s="1">
        <v>30.188679245283002</v>
      </c>
      <c r="EW168" s="1">
        <v>27.884615384615302</v>
      </c>
      <c r="EX168" s="1">
        <v>32.6086956521739</v>
      </c>
      <c r="EY168" s="1">
        <v>0</v>
      </c>
    </row>
    <row r="169" spans="1:155" ht="15">
      <c r="A169" s="11" t="s">
        <v>251</v>
      </c>
      <c r="B169" s="1" t="s">
        <v>724</v>
      </c>
      <c r="C169" s="1" t="s">
        <v>1013</v>
      </c>
      <c r="D169" s="11" t="s">
        <v>1014</v>
      </c>
      <c r="E169" s="11" t="s">
        <v>1015</v>
      </c>
      <c r="F169" s="1">
        <v>84.550561797752806</v>
      </c>
      <c r="G169" s="1">
        <v>88.253012048192701</v>
      </c>
      <c r="H169" s="1">
        <v>88.698630136986296</v>
      </c>
      <c r="I169" s="1">
        <v>50</v>
      </c>
      <c r="J169" s="1">
        <v>32.089552238805901</v>
      </c>
      <c r="K169" s="1">
        <v>27.34375</v>
      </c>
      <c r="L169" s="1">
        <v>19.53125</v>
      </c>
      <c r="M169" s="1">
        <v>23.846153846153801</v>
      </c>
      <c r="N169" s="1">
        <v>30.597014925373099</v>
      </c>
      <c r="O169" s="1">
        <v>40.769230769230703</v>
      </c>
      <c r="P169" s="1">
        <v>41.228070175438503</v>
      </c>
      <c r="Q169" s="1">
        <v>19</v>
      </c>
      <c r="R169" s="1">
        <v>35.4166666666666</v>
      </c>
      <c r="S169" s="1">
        <v>31.372549019607799</v>
      </c>
      <c r="T169" s="1">
        <v>0</v>
      </c>
      <c r="U169" s="1">
        <v>70.224719101123597</v>
      </c>
      <c r="V169" s="1">
        <v>74.096385542168605</v>
      </c>
      <c r="W169" s="1">
        <v>72.945205479452</v>
      </c>
      <c r="X169" s="1">
        <v>18.6868686868686</v>
      </c>
      <c r="Y169" s="1">
        <v>14.179104477611901</v>
      </c>
      <c r="Z169" s="1">
        <v>13.28125</v>
      </c>
      <c r="AA169" s="1">
        <v>13.28125</v>
      </c>
      <c r="AB169" s="1">
        <v>14.615384615384601</v>
      </c>
      <c r="AC169" s="1">
        <v>18.656716417910399</v>
      </c>
      <c r="AD169" s="1">
        <v>19.230769230769202</v>
      </c>
      <c r="AE169" s="1">
        <v>17.543859649122801</v>
      </c>
      <c r="AF169" s="1">
        <v>20</v>
      </c>
      <c r="AG169" s="1">
        <v>30.2083333333333</v>
      </c>
      <c r="AH169" s="1">
        <v>28.431372549019599</v>
      </c>
      <c r="AI169" s="1">
        <v>0</v>
      </c>
      <c r="AJ169" s="1">
        <v>10.112359550561701</v>
      </c>
      <c r="AK169" s="1">
        <v>8.7349397590361395</v>
      </c>
      <c r="AL169" s="1">
        <v>51.369863013698598</v>
      </c>
      <c r="AM169" s="1">
        <v>48.484848484848399</v>
      </c>
      <c r="AN169" s="1">
        <v>46.268656716417901</v>
      </c>
      <c r="AO169" s="1">
        <v>46.09375</v>
      </c>
      <c r="AP169" s="1">
        <v>44.53125</v>
      </c>
      <c r="AQ169" s="1">
        <v>44.615384615384599</v>
      </c>
      <c r="AR169" s="1">
        <v>49.253731343283498</v>
      </c>
      <c r="AS169" s="1">
        <v>53.076923076923102</v>
      </c>
      <c r="AT169" s="1">
        <v>57.894736842105203</v>
      </c>
      <c r="AU169" s="1">
        <v>63</v>
      </c>
      <c r="AV169" s="1">
        <v>63.5416666666666</v>
      </c>
      <c r="AW169" s="1">
        <v>55.8823529411764</v>
      </c>
      <c r="AX169" s="1">
        <v>0</v>
      </c>
      <c r="AY169" s="1">
        <v>91.8539325842696</v>
      </c>
      <c r="AZ169" s="1">
        <v>93.072289156626496</v>
      </c>
      <c r="BA169" s="1">
        <v>77.054794520547901</v>
      </c>
      <c r="BB169" s="1">
        <v>33.838383838383798</v>
      </c>
      <c r="BC169" s="1">
        <v>30.597014925373099</v>
      </c>
      <c r="BD169" s="1">
        <v>28.90625</v>
      </c>
      <c r="BE169" s="1">
        <v>52.34375</v>
      </c>
      <c r="BF169" s="1">
        <v>57.692307692307601</v>
      </c>
      <c r="BG169" s="1">
        <v>54.477611940298502</v>
      </c>
      <c r="BH169" s="1">
        <v>50</v>
      </c>
      <c r="BI169" s="1">
        <v>64.035087719298204</v>
      </c>
      <c r="BJ169" s="1">
        <v>77</v>
      </c>
      <c r="BK169" s="1">
        <v>55.2083333333333</v>
      </c>
      <c r="BL169" s="1">
        <v>30.3921568627451</v>
      </c>
      <c r="BM169" s="1">
        <v>0</v>
      </c>
      <c r="BN169" s="1">
        <v>21.910112359550499</v>
      </c>
      <c r="BO169" s="1">
        <v>26.204819277108399</v>
      </c>
      <c r="BP169" s="1">
        <v>26.369863013698598</v>
      </c>
      <c r="BQ169" s="1">
        <v>23.737373737373701</v>
      </c>
      <c r="BR169" s="1">
        <v>20.8955223880597</v>
      </c>
      <c r="BS169" s="1">
        <v>23.4375</v>
      </c>
      <c r="BT169" s="1">
        <v>26.5625</v>
      </c>
      <c r="BU169" s="1">
        <v>30</v>
      </c>
      <c r="BV169" s="1">
        <v>35.074626865671597</v>
      </c>
      <c r="BW169" s="1">
        <v>36.923076923076898</v>
      </c>
      <c r="BX169" s="1">
        <v>37.719298245613999</v>
      </c>
      <c r="BY169" s="1">
        <v>37</v>
      </c>
      <c r="BZ169" s="1">
        <v>43.75</v>
      </c>
      <c r="CA169" s="1">
        <v>43.137254901960702</v>
      </c>
      <c r="CB169" s="1">
        <v>0</v>
      </c>
      <c r="CC169" s="1">
        <v>33.9887640449438</v>
      </c>
      <c r="CD169" s="1">
        <v>33.433734939758999</v>
      </c>
      <c r="CE169" s="1">
        <v>33.219178082191704</v>
      </c>
      <c r="CF169" s="1">
        <v>34.848484848484802</v>
      </c>
      <c r="CG169" s="1">
        <v>24.626865671641699</v>
      </c>
      <c r="CH169" s="1">
        <v>26.5625</v>
      </c>
      <c r="CI169" s="1">
        <v>29.6875</v>
      </c>
      <c r="CJ169" s="1">
        <v>19.230769230769202</v>
      </c>
      <c r="CK169" s="1">
        <v>19.402985074626798</v>
      </c>
      <c r="CL169" s="1">
        <v>20</v>
      </c>
      <c r="CM169" s="1">
        <v>16.6666666666666</v>
      </c>
      <c r="CN169" s="1">
        <v>10</v>
      </c>
      <c r="CO169" s="1">
        <v>45.8333333333333</v>
      </c>
      <c r="CP169" s="1">
        <v>59.803921568627402</v>
      </c>
      <c r="CQ169" s="1">
        <v>0</v>
      </c>
      <c r="CR169" s="1">
        <v>19.382022471910101</v>
      </c>
      <c r="CS169" s="1">
        <v>22.891566265060199</v>
      </c>
      <c r="CT169" s="1">
        <v>25</v>
      </c>
      <c r="CU169" s="1">
        <v>21.717171717171698</v>
      </c>
      <c r="CV169" s="1">
        <v>20.149253731343201</v>
      </c>
      <c r="CW169" s="1">
        <v>21.09375</v>
      </c>
      <c r="CX169" s="1">
        <v>21.875</v>
      </c>
      <c r="CY169" s="1">
        <v>24.615384615384599</v>
      </c>
      <c r="CZ169" s="1">
        <v>22.388059701492502</v>
      </c>
      <c r="DA169" s="1">
        <v>23.846153846153801</v>
      </c>
      <c r="DB169" s="1">
        <v>22.807017543859601</v>
      </c>
      <c r="DC169" s="1">
        <v>37</v>
      </c>
      <c r="DD169" s="1">
        <v>25</v>
      </c>
      <c r="DE169" s="1">
        <v>29.411764705882302</v>
      </c>
      <c r="DF169" s="1">
        <v>0</v>
      </c>
      <c r="DG169" s="1">
        <v>98.991195891415998</v>
      </c>
      <c r="DH169" s="1">
        <v>99.688986461763605</v>
      </c>
      <c r="DI169" s="1">
        <v>99.776695087291898</v>
      </c>
      <c r="DJ169" s="1">
        <v>94.579383886255897</v>
      </c>
      <c r="DK169" s="1">
        <v>88.761238761238701</v>
      </c>
      <c r="DL169" s="1">
        <v>90.2228976697061</v>
      </c>
      <c r="DM169" s="1">
        <v>89.773895169578594</v>
      </c>
      <c r="DN169" s="1">
        <v>89.293032786885206</v>
      </c>
      <c r="DO169" s="1">
        <v>46.912955465586997</v>
      </c>
      <c r="DP169" s="1">
        <v>70.707596253902096</v>
      </c>
      <c r="DQ169" s="1">
        <v>11.1957796014068</v>
      </c>
      <c r="DR169" s="1">
        <v>11.5156017830609</v>
      </c>
      <c r="DS169" s="1">
        <v>9.3181818181818095</v>
      </c>
      <c r="DT169" s="1">
        <v>18.2852807283763</v>
      </c>
      <c r="DU169" s="1">
        <v>0</v>
      </c>
      <c r="DV169" s="1">
        <v>45.359501100513498</v>
      </c>
      <c r="DW169" s="1">
        <v>45.609220636662997</v>
      </c>
      <c r="DX169" s="1">
        <v>36.155095412099101</v>
      </c>
      <c r="DY169" s="1">
        <v>14.4253554502369</v>
      </c>
      <c r="DZ169" s="1">
        <v>10.139860139860099</v>
      </c>
      <c r="EA169" s="1">
        <v>53.546099290780099</v>
      </c>
      <c r="EB169" s="1">
        <v>30.575539568345299</v>
      </c>
      <c r="EC169" s="1">
        <v>55.584016393442603</v>
      </c>
      <c r="ED169" s="1">
        <v>32.034412955465498</v>
      </c>
      <c r="EE169" s="1">
        <v>64.360041623309002</v>
      </c>
      <c r="EF169" s="1">
        <v>71.1019929660023</v>
      </c>
      <c r="EG169" s="1">
        <v>27.414561664190099</v>
      </c>
      <c r="EH169" s="1">
        <v>44.772727272727202</v>
      </c>
      <c r="EI169" s="1">
        <v>44.840667678300399</v>
      </c>
      <c r="EJ169" s="1">
        <v>0</v>
      </c>
      <c r="EK169" s="1">
        <v>35.399853264856901</v>
      </c>
      <c r="EL169" s="1">
        <v>36.1873399195023</v>
      </c>
      <c r="EM169" s="1">
        <v>35.749086479902502</v>
      </c>
      <c r="EN169" s="1">
        <v>30.9537914691943</v>
      </c>
      <c r="EO169" s="1">
        <v>22.0779220779221</v>
      </c>
      <c r="EP169" s="1">
        <v>21.681864235055698</v>
      </c>
      <c r="EQ169" s="1">
        <v>21.891058581706101</v>
      </c>
      <c r="ER169" s="1">
        <v>25.768442622950801</v>
      </c>
      <c r="ES169" s="1">
        <v>33.350202429149803</v>
      </c>
      <c r="ET169" s="1">
        <v>28.876170655567101</v>
      </c>
      <c r="EU169" s="1">
        <v>9.3200468933177003</v>
      </c>
      <c r="EV169" s="1">
        <v>18.4992570579494</v>
      </c>
      <c r="EW169" s="1">
        <v>38.939393939393902</v>
      </c>
      <c r="EX169" s="1">
        <v>40.819423368740502</v>
      </c>
      <c r="EY169" s="1">
        <v>0</v>
      </c>
    </row>
    <row r="170" spans="1:155" ht="15">
      <c r="A170" s="11" t="s">
        <v>332</v>
      </c>
      <c r="B170" s="11" t="s">
        <v>804</v>
      </c>
      <c r="C170" s="1" t="s">
        <v>1032</v>
      </c>
      <c r="D170" s="11" t="s">
        <v>1114</v>
      </c>
      <c r="E170" s="11" t="s">
        <v>1198</v>
      </c>
      <c r="F170" s="1">
        <v>69.7916666666666</v>
      </c>
      <c r="G170" s="1">
        <v>65.5555555555555</v>
      </c>
      <c r="H170" s="1">
        <v>82.558139534883693</v>
      </c>
      <c r="I170" s="1">
        <v>73.2558139534883</v>
      </c>
      <c r="J170" s="1">
        <v>69.512195121951194</v>
      </c>
      <c r="K170" s="1">
        <v>64.634146341463406</v>
      </c>
      <c r="L170" s="1">
        <v>71.951219512195095</v>
      </c>
      <c r="M170" s="1">
        <v>73.076923076923094</v>
      </c>
      <c r="N170" s="1">
        <v>68.0555555555555</v>
      </c>
      <c r="O170" s="1">
        <v>73.214285714285694</v>
      </c>
      <c r="P170" s="1">
        <v>73.214285714285694</v>
      </c>
      <c r="Q170" s="1">
        <v>69.047619047618994</v>
      </c>
      <c r="R170" s="1">
        <v>69.047619047618994</v>
      </c>
      <c r="S170" s="1">
        <v>78.571428571428498</v>
      </c>
      <c r="T170" s="1">
        <v>83.3333333333333</v>
      </c>
      <c r="U170" s="1">
        <v>90.625</v>
      </c>
      <c r="V170" s="1">
        <v>94.4444444444444</v>
      </c>
      <c r="W170" s="1">
        <v>98.837209302325505</v>
      </c>
      <c r="X170" s="1">
        <v>98.837209302325505</v>
      </c>
      <c r="Y170" s="1">
        <v>98.780487804878007</v>
      </c>
      <c r="Z170" s="1">
        <v>96.341463414634106</v>
      </c>
      <c r="AA170" s="1">
        <v>96.341463414634106</v>
      </c>
      <c r="AB170" s="1">
        <v>98.717948717948701</v>
      </c>
      <c r="AC170" s="1">
        <v>95.8333333333333</v>
      </c>
      <c r="AD170" s="1">
        <v>80.357142857142804</v>
      </c>
      <c r="AE170" s="1">
        <v>80.357142857142804</v>
      </c>
      <c r="AF170" s="1">
        <v>78.571428571428498</v>
      </c>
      <c r="AG170" s="1">
        <v>78.571428571428498</v>
      </c>
      <c r="AH170" s="1">
        <v>83.3333333333333</v>
      </c>
      <c r="AI170" s="1">
        <v>70</v>
      </c>
      <c r="AJ170" s="1">
        <v>91.6666666666666</v>
      </c>
      <c r="AK170" s="1">
        <v>91.1111111111111</v>
      </c>
      <c r="AL170" s="1">
        <v>90.697674418604606</v>
      </c>
      <c r="AM170" s="1">
        <v>86.046511627906895</v>
      </c>
      <c r="AN170" s="1">
        <v>89.024390243902403</v>
      </c>
      <c r="AO170" s="1">
        <v>87.804878048780395</v>
      </c>
      <c r="AP170" s="1">
        <v>90.243902439024296</v>
      </c>
      <c r="AQ170" s="1">
        <v>91.025641025640994</v>
      </c>
      <c r="AR170" s="1">
        <v>87.5</v>
      </c>
      <c r="AS170" s="1">
        <v>87.5</v>
      </c>
      <c r="AT170" s="1">
        <v>87.5</v>
      </c>
      <c r="AU170" s="1">
        <v>66.6666666666666</v>
      </c>
      <c r="AV170" s="1">
        <v>78.571428571428498</v>
      </c>
      <c r="AW170" s="1">
        <v>80.952380952380906</v>
      </c>
      <c r="AX170" s="1">
        <v>40</v>
      </c>
      <c r="AY170" s="1">
        <v>88.5416666666666</v>
      </c>
      <c r="AZ170" s="1">
        <v>83.3333333333333</v>
      </c>
      <c r="BA170" s="1">
        <v>82.558139534883693</v>
      </c>
      <c r="BB170" s="1">
        <v>82.558139534883693</v>
      </c>
      <c r="BC170" s="1">
        <v>86.585365853658502</v>
      </c>
      <c r="BD170" s="1">
        <v>93.902439024390205</v>
      </c>
      <c r="BE170" s="1">
        <v>93.902439024390205</v>
      </c>
      <c r="BF170" s="1">
        <v>83.3333333333333</v>
      </c>
      <c r="BG170" s="1">
        <v>81.9444444444444</v>
      </c>
      <c r="BH170" s="1">
        <v>69.642857142857096</v>
      </c>
      <c r="BI170" s="1">
        <v>83.928571428571402</v>
      </c>
      <c r="BJ170" s="1">
        <v>40.476190476190403</v>
      </c>
      <c r="BK170" s="1">
        <v>83.3333333333333</v>
      </c>
      <c r="BL170" s="1">
        <v>59.523809523809497</v>
      </c>
      <c r="BM170" s="1">
        <v>63.3333333333333</v>
      </c>
      <c r="BN170" s="1">
        <v>96.875</v>
      </c>
      <c r="BO170" s="1">
        <v>96.6666666666666</v>
      </c>
      <c r="BP170" s="1">
        <v>95.348837209302303</v>
      </c>
      <c r="BQ170" s="1">
        <v>97.674418604651095</v>
      </c>
      <c r="BR170" s="1">
        <v>96.341463414634106</v>
      </c>
      <c r="BS170" s="1">
        <v>89.024390243902403</v>
      </c>
      <c r="BT170" s="1">
        <v>90.243902439024296</v>
      </c>
      <c r="BU170" s="1">
        <v>91.025641025640994</v>
      </c>
      <c r="BV170" s="1">
        <v>83.3333333333333</v>
      </c>
      <c r="BW170" s="1">
        <v>78.571428571428498</v>
      </c>
      <c r="BX170" s="1">
        <v>82.142857142857096</v>
      </c>
      <c r="BY170" s="1">
        <v>80.952380952380906</v>
      </c>
      <c r="BZ170" s="1">
        <v>83.3333333333333</v>
      </c>
      <c r="CA170" s="1">
        <v>92.857142857142804</v>
      </c>
      <c r="CB170" s="1">
        <v>80</v>
      </c>
      <c r="CC170" s="1">
        <v>98.9583333333333</v>
      </c>
      <c r="CD170" s="1">
        <v>98.8888888888888</v>
      </c>
      <c r="CE170" s="1">
        <v>96.511627906976699</v>
      </c>
      <c r="CF170" s="1">
        <v>96.511627906976699</v>
      </c>
      <c r="CG170" s="1">
        <v>96.341463414634106</v>
      </c>
      <c r="CH170" s="1">
        <v>98.780487804878007</v>
      </c>
      <c r="CI170" s="1">
        <v>96.341463414634106</v>
      </c>
      <c r="CJ170" s="1">
        <v>91.025641025640994</v>
      </c>
      <c r="CK170" s="1">
        <v>98.6111111111111</v>
      </c>
      <c r="CL170" s="1">
        <v>98.214285714285694</v>
      </c>
      <c r="CM170" s="1">
        <v>94.642857142857096</v>
      </c>
      <c r="CN170" s="1">
        <v>97.619047619047606</v>
      </c>
      <c r="CO170" s="1">
        <v>88.095238095238102</v>
      </c>
      <c r="CP170" s="1">
        <v>92.857142857142804</v>
      </c>
      <c r="CQ170" s="1">
        <v>83.3333333333333</v>
      </c>
      <c r="CR170" s="1">
        <v>95.8333333333333</v>
      </c>
      <c r="CS170" s="1">
        <v>97.7777777777777</v>
      </c>
      <c r="CT170" s="1">
        <v>97.674418604651095</v>
      </c>
      <c r="CU170" s="1">
        <v>97.674418604651095</v>
      </c>
      <c r="CV170" s="1">
        <v>97.560975609756099</v>
      </c>
      <c r="CW170" s="1">
        <v>97.560975609756099</v>
      </c>
      <c r="CX170" s="1">
        <v>96.341463414634106</v>
      </c>
      <c r="CY170" s="1">
        <v>78.205128205128204</v>
      </c>
      <c r="CZ170" s="1">
        <v>87.5</v>
      </c>
      <c r="DA170" s="1">
        <v>69.642857142857096</v>
      </c>
      <c r="DB170" s="1">
        <v>76.785714285714207</v>
      </c>
      <c r="DC170" s="1">
        <v>85.714285714285694</v>
      </c>
      <c r="DD170" s="1">
        <v>76.190476190476105</v>
      </c>
      <c r="DE170" s="1">
        <v>85.714285714285694</v>
      </c>
      <c r="DF170" s="1">
        <v>83.3333333333333</v>
      </c>
      <c r="DG170" s="1">
        <v>71.918561995597898</v>
      </c>
      <c r="DH170" s="1">
        <v>88.419319429198595</v>
      </c>
      <c r="DI170" s="1">
        <v>95.594803085667806</v>
      </c>
      <c r="DJ170" s="1">
        <v>90.432464454976298</v>
      </c>
      <c r="DK170" s="1">
        <v>96.453546453546394</v>
      </c>
      <c r="DL170" s="1">
        <v>91.742654508611906</v>
      </c>
      <c r="DM170" s="1">
        <v>95.015416238437794</v>
      </c>
      <c r="DN170" s="1">
        <v>98.309426229508205</v>
      </c>
      <c r="DO170" s="1">
        <v>97.317813765182095</v>
      </c>
      <c r="DP170" s="1">
        <v>91.727367325702303</v>
      </c>
      <c r="DQ170" s="1">
        <v>96.3071512309496</v>
      </c>
      <c r="DR170" s="1">
        <v>97.399702823179695</v>
      </c>
      <c r="DS170" s="1">
        <v>86.136363636363598</v>
      </c>
      <c r="DT170" s="1">
        <v>91.5781487101669</v>
      </c>
      <c r="DU170" s="1">
        <v>95</v>
      </c>
      <c r="DV170" s="1">
        <v>49.468085106382901</v>
      </c>
      <c r="DW170" s="1">
        <v>49.853640687888699</v>
      </c>
      <c r="DX170" s="1">
        <v>43.300852618757602</v>
      </c>
      <c r="DY170" s="1">
        <v>39.366113744075797</v>
      </c>
      <c r="DZ170" s="1">
        <v>60.2897102897102</v>
      </c>
      <c r="EA170" s="1">
        <v>59.929078014184398</v>
      </c>
      <c r="EB170" s="1">
        <v>52.672147995888999</v>
      </c>
      <c r="EC170" s="1">
        <v>58.760245901639301</v>
      </c>
      <c r="ED170" s="1">
        <v>74.443319838056595</v>
      </c>
      <c r="EE170" s="1">
        <v>57.804370447450502</v>
      </c>
      <c r="EF170" s="1">
        <v>61.137162954278999</v>
      </c>
      <c r="EG170" s="1">
        <v>81.203566121842499</v>
      </c>
      <c r="EH170" s="1">
        <v>84.924242424242394</v>
      </c>
      <c r="EI170" s="1">
        <v>51.365705614567503</v>
      </c>
      <c r="EJ170" s="1">
        <v>96.864406779660996</v>
      </c>
      <c r="EK170" s="1">
        <v>97.817314746881806</v>
      </c>
      <c r="EL170" s="1">
        <v>98.0607391145261</v>
      </c>
      <c r="EM170" s="1">
        <v>98.233861144945095</v>
      </c>
      <c r="EN170" s="1">
        <v>97.600710900473899</v>
      </c>
      <c r="EO170" s="1">
        <v>97.852147852147795</v>
      </c>
      <c r="EP170" s="1">
        <v>90.2228976697061</v>
      </c>
      <c r="EQ170" s="1">
        <v>90.339157245632094</v>
      </c>
      <c r="ER170" s="1">
        <v>94.620901639344197</v>
      </c>
      <c r="ES170" s="1">
        <v>95.850202429149803</v>
      </c>
      <c r="ET170" s="1">
        <v>95.889698231009305</v>
      </c>
      <c r="EU170" s="1">
        <v>97.069167643610697</v>
      </c>
      <c r="EV170" s="1">
        <v>87.147102526002897</v>
      </c>
      <c r="EW170" s="1">
        <v>83.030303030303003</v>
      </c>
      <c r="EX170" s="1">
        <v>90.440060698027295</v>
      </c>
      <c r="EY170" s="1">
        <v>99.915254237288096</v>
      </c>
    </row>
    <row r="171" spans="1:155" ht="15">
      <c r="A171" s="11" t="s">
        <v>329</v>
      </c>
      <c r="B171" s="1" t="s">
        <v>801</v>
      </c>
      <c r="C171" s="1" t="s">
        <v>1188</v>
      </c>
      <c r="D171" s="11" t="s">
        <v>1199</v>
      </c>
      <c r="E171" s="11" t="s">
        <v>1200</v>
      </c>
      <c r="F171" s="1">
        <v>68.604651162790702</v>
      </c>
      <c r="G171" s="1">
        <v>83.3333333333333</v>
      </c>
      <c r="H171" s="1">
        <v>69.117647058823493</v>
      </c>
      <c r="I171" s="1">
        <v>69.642857142857096</v>
      </c>
      <c r="J171" s="1">
        <v>61.363636363636303</v>
      </c>
      <c r="K171" s="1">
        <v>64.285714285714207</v>
      </c>
      <c r="L171" s="1">
        <v>45.238095238095198</v>
      </c>
      <c r="M171" s="1">
        <v>64.285714285714207</v>
      </c>
      <c r="N171" s="1">
        <v>47.5</v>
      </c>
      <c r="O171" s="1">
        <v>81.578947368421098</v>
      </c>
      <c r="P171" s="1">
        <v>85.294117647058798</v>
      </c>
      <c r="Q171" s="1">
        <v>75</v>
      </c>
      <c r="R171" s="1">
        <v>17.857142857142801</v>
      </c>
      <c r="S171" s="1">
        <v>19.230769230769202</v>
      </c>
      <c r="T171" s="1">
        <v>30</v>
      </c>
      <c r="U171" s="1">
        <v>98.837209302325505</v>
      </c>
      <c r="V171" s="1">
        <v>98.717948717948701</v>
      </c>
      <c r="W171" s="1">
        <v>80.882352941176407</v>
      </c>
      <c r="X171" s="1">
        <v>76.785714285714207</v>
      </c>
      <c r="Y171" s="1">
        <v>56.818181818181799</v>
      </c>
      <c r="Z171" s="1">
        <v>69.047619047618994</v>
      </c>
      <c r="AA171" s="1">
        <v>59.523809523809497</v>
      </c>
      <c r="AB171" s="1">
        <v>64.285714285714207</v>
      </c>
      <c r="AC171" s="1">
        <v>72.5</v>
      </c>
      <c r="AD171" s="1">
        <v>86.842105263157904</v>
      </c>
      <c r="AE171" s="1">
        <v>76.470588235294102</v>
      </c>
      <c r="AF171" s="1">
        <v>64.285714285714207</v>
      </c>
      <c r="AG171" s="1">
        <v>14.285714285714199</v>
      </c>
      <c r="AH171" s="1">
        <v>23.076923076923102</v>
      </c>
      <c r="AI171" s="1">
        <v>20</v>
      </c>
      <c r="AJ171" s="1">
        <v>48.837209302325498</v>
      </c>
      <c r="AK171" s="1">
        <v>58.9743589743589</v>
      </c>
      <c r="AL171" s="1">
        <v>57.352941176470502</v>
      </c>
      <c r="AM171" s="1">
        <v>48.214285714285701</v>
      </c>
      <c r="AN171" s="1">
        <v>40.909090909090899</v>
      </c>
      <c r="AO171" s="1">
        <v>38.095238095238102</v>
      </c>
      <c r="AP171" s="1">
        <v>42.857142857142797</v>
      </c>
      <c r="AQ171" s="1">
        <v>42.857142857142797</v>
      </c>
      <c r="AR171" s="1">
        <v>50</v>
      </c>
      <c r="AS171" s="1">
        <v>47.368421052631497</v>
      </c>
      <c r="AT171" s="1">
        <v>44.117647058823501</v>
      </c>
      <c r="AU171" s="1">
        <v>32.142857142857103</v>
      </c>
      <c r="AV171" s="1">
        <v>50</v>
      </c>
      <c r="AW171" s="1">
        <v>42.307692307692299</v>
      </c>
      <c r="AX171" s="1">
        <v>50</v>
      </c>
      <c r="AY171" s="1">
        <v>36.046511627906902</v>
      </c>
      <c r="AZ171" s="1">
        <v>83.3333333333333</v>
      </c>
      <c r="BA171" s="1">
        <v>63.235294117647001</v>
      </c>
      <c r="BB171" s="1">
        <v>76.785714285714207</v>
      </c>
      <c r="BC171" s="1">
        <v>61.363636363636303</v>
      </c>
      <c r="BD171" s="1">
        <v>59.523809523809497</v>
      </c>
      <c r="BE171" s="1">
        <v>50</v>
      </c>
      <c r="BF171" s="1">
        <v>40.476190476190403</v>
      </c>
      <c r="BG171" s="1">
        <v>52.5</v>
      </c>
      <c r="BH171" s="1">
        <v>39.473684210526301</v>
      </c>
      <c r="BI171" s="1">
        <v>32.352941176470502</v>
      </c>
      <c r="BJ171" s="1">
        <v>25</v>
      </c>
      <c r="BK171" s="1">
        <v>10.714285714285699</v>
      </c>
      <c r="BL171" s="1">
        <v>42.307692307692299</v>
      </c>
      <c r="BM171" s="1">
        <v>5</v>
      </c>
      <c r="BN171" s="1">
        <v>70.930232558139494</v>
      </c>
      <c r="BO171" s="1">
        <v>89.743589743589695</v>
      </c>
      <c r="BP171" s="1">
        <v>88.235294117647001</v>
      </c>
      <c r="BQ171" s="1">
        <v>94.642857142857096</v>
      </c>
      <c r="BR171" s="1">
        <v>90.909090909090907</v>
      </c>
      <c r="BS171" s="1">
        <v>95.238095238095198</v>
      </c>
      <c r="BT171" s="1">
        <v>85.714285714285694</v>
      </c>
      <c r="BU171" s="1">
        <v>85.714285714285694</v>
      </c>
      <c r="BV171" s="1">
        <v>70</v>
      </c>
      <c r="BW171" s="1">
        <v>47.368421052631497</v>
      </c>
      <c r="BX171" s="1">
        <v>47.058823529411697</v>
      </c>
      <c r="BY171" s="1">
        <v>28.571428571428498</v>
      </c>
      <c r="BZ171" s="1">
        <v>35.714285714285701</v>
      </c>
      <c r="CA171" s="1">
        <v>42.307692307692299</v>
      </c>
      <c r="CB171" s="1">
        <v>45</v>
      </c>
      <c r="CC171" s="1">
        <v>75.581395348837205</v>
      </c>
      <c r="CD171" s="1">
        <v>74.358974358974294</v>
      </c>
      <c r="CE171" s="1">
        <v>72.058823529411697</v>
      </c>
      <c r="CF171" s="1">
        <v>89.285714285714207</v>
      </c>
      <c r="CG171" s="1">
        <v>90.909090909090907</v>
      </c>
      <c r="CH171" s="1">
        <v>95.238095238095198</v>
      </c>
      <c r="CI171" s="1">
        <v>92.857142857142804</v>
      </c>
      <c r="CJ171" s="1">
        <v>97.619047619047606</v>
      </c>
      <c r="CK171" s="1">
        <v>97.5</v>
      </c>
      <c r="CL171" s="1">
        <v>92.105263157894697</v>
      </c>
      <c r="CM171" s="1">
        <v>94.117647058823493</v>
      </c>
      <c r="CN171" s="1">
        <v>96.428571428571402</v>
      </c>
      <c r="CO171" s="1">
        <v>60.714285714285701</v>
      </c>
      <c r="CP171" s="1">
        <v>57.692307692307601</v>
      </c>
      <c r="CQ171" s="1">
        <v>90</v>
      </c>
      <c r="CR171" s="1">
        <v>66.279069767441797</v>
      </c>
      <c r="CS171" s="1">
        <v>70.512820512820497</v>
      </c>
      <c r="CT171" s="1">
        <v>73.529411764705799</v>
      </c>
      <c r="CU171" s="1">
        <v>50</v>
      </c>
      <c r="CV171" s="1">
        <v>45.454545454545404</v>
      </c>
      <c r="CW171" s="1">
        <v>40.476190476190403</v>
      </c>
      <c r="CX171" s="1">
        <v>38.095238095238102</v>
      </c>
      <c r="CY171" s="1">
        <v>54.761904761904702</v>
      </c>
      <c r="CZ171" s="1">
        <v>62.5</v>
      </c>
      <c r="DA171" s="1">
        <v>55.2631578947368</v>
      </c>
      <c r="DB171" s="1">
        <v>55.8823529411764</v>
      </c>
      <c r="DC171" s="1">
        <v>67.857142857142804</v>
      </c>
      <c r="DD171" s="1">
        <v>32.142857142857103</v>
      </c>
      <c r="DE171" s="1">
        <v>38.461538461538403</v>
      </c>
      <c r="DF171" s="1">
        <v>35</v>
      </c>
      <c r="DG171" s="1">
        <v>52.366104181951499</v>
      </c>
      <c r="DH171" s="1">
        <v>41.1086717892425</v>
      </c>
      <c r="DI171" s="1">
        <v>48.0105562322371</v>
      </c>
      <c r="DJ171" s="1">
        <v>37.885071090047298</v>
      </c>
      <c r="DK171" s="1">
        <v>38.111888111888099</v>
      </c>
      <c r="DL171" s="1">
        <v>24.468085106382901</v>
      </c>
      <c r="DM171" s="1">
        <v>36.536485097636103</v>
      </c>
      <c r="DN171" s="1">
        <v>28.3299180327868</v>
      </c>
      <c r="DO171" s="1">
        <v>18.471659919028301</v>
      </c>
      <c r="DP171" s="1">
        <v>14.099895941727301</v>
      </c>
      <c r="DQ171" s="1">
        <v>24.7948417350527</v>
      </c>
      <c r="DR171" s="1">
        <v>25.631500742941999</v>
      </c>
      <c r="DS171" s="1">
        <v>21.2878787878787</v>
      </c>
      <c r="DT171" s="1">
        <v>14.491654021244299</v>
      </c>
      <c r="DU171" s="1">
        <v>54.661016949152497</v>
      </c>
      <c r="DV171" s="1">
        <v>64.471753484959606</v>
      </c>
      <c r="DW171" s="1">
        <v>72.868642517380096</v>
      </c>
      <c r="DX171" s="1">
        <v>58.810393828664203</v>
      </c>
      <c r="DY171" s="1">
        <v>84.745260663507096</v>
      </c>
      <c r="DZ171" s="1">
        <v>67.582417582417506</v>
      </c>
      <c r="EA171" s="1">
        <v>67.527862208713202</v>
      </c>
      <c r="EB171" s="1">
        <v>72.713257965056499</v>
      </c>
      <c r="EC171" s="1">
        <v>63.268442622950801</v>
      </c>
      <c r="ED171" s="1">
        <v>73.431174089068804</v>
      </c>
      <c r="EE171" s="1">
        <v>50.520291363163302</v>
      </c>
      <c r="EF171" s="1">
        <v>70.867526377491203</v>
      </c>
      <c r="EG171" s="1">
        <v>56.612184249628498</v>
      </c>
      <c r="EH171" s="1">
        <v>38.560606060606098</v>
      </c>
      <c r="EI171" s="1">
        <v>69.878603945371694</v>
      </c>
      <c r="EJ171" s="1">
        <v>91.610169491525397</v>
      </c>
      <c r="EK171" s="1">
        <v>96.239911958914107</v>
      </c>
      <c r="EL171" s="1">
        <v>96.487376509330403</v>
      </c>
      <c r="EM171" s="1">
        <v>94.904587900933805</v>
      </c>
      <c r="EN171" s="1">
        <v>93.246445497630305</v>
      </c>
      <c r="EO171" s="1">
        <v>90.909090909090907</v>
      </c>
      <c r="EP171" s="1">
        <v>90.2228976697061</v>
      </c>
      <c r="EQ171" s="1">
        <v>90.339157245632094</v>
      </c>
      <c r="ER171" s="1">
        <v>94.620901639344197</v>
      </c>
      <c r="ES171" s="1">
        <v>95.850202429149803</v>
      </c>
      <c r="ET171" s="1">
        <v>92.8199791883454</v>
      </c>
      <c r="EU171" s="1">
        <v>87.690504103165296</v>
      </c>
      <c r="EV171" s="1">
        <v>18.4992570579494</v>
      </c>
      <c r="EW171" s="1">
        <v>38.939393939393902</v>
      </c>
      <c r="EX171" s="1">
        <v>40.819423368740502</v>
      </c>
      <c r="EY171" s="1">
        <v>41.610169491525397</v>
      </c>
    </row>
    <row r="172" spans="1:155" ht="15">
      <c r="A172" s="11" t="s">
        <v>254</v>
      </c>
      <c r="B172" s="1" t="s">
        <v>727</v>
      </c>
      <c r="C172" s="1" t="s">
        <v>1201</v>
      </c>
      <c r="D172" s="11" t="s">
        <v>1014</v>
      </c>
      <c r="E172" s="11" t="s">
        <v>1202</v>
      </c>
      <c r="F172" s="1">
        <v>88.356164383561605</v>
      </c>
      <c r="G172" s="1">
        <v>87.5</v>
      </c>
      <c r="H172" s="1">
        <v>74.590163934426201</v>
      </c>
      <c r="I172" s="1">
        <v>65.686274509803894</v>
      </c>
      <c r="J172" s="1">
        <v>0</v>
      </c>
      <c r="K172" s="1">
        <v>0</v>
      </c>
      <c r="L172" s="1">
        <v>0</v>
      </c>
      <c r="M172" s="1">
        <v>0</v>
      </c>
      <c r="N172" s="1">
        <v>0</v>
      </c>
      <c r="O172" s="1">
        <v>0</v>
      </c>
      <c r="P172" s="1">
        <v>0</v>
      </c>
      <c r="Q172" s="1">
        <v>0</v>
      </c>
      <c r="R172" s="1">
        <v>0</v>
      </c>
      <c r="S172" s="1">
        <v>0</v>
      </c>
      <c r="T172" s="1">
        <v>0</v>
      </c>
      <c r="U172" s="1">
        <v>89.726027397260196</v>
      </c>
      <c r="V172" s="1">
        <v>86.029411764705799</v>
      </c>
      <c r="W172" s="1">
        <v>84.426229508196698</v>
      </c>
      <c r="X172" s="1">
        <v>75.490196078431296</v>
      </c>
      <c r="Y172" s="1">
        <v>0</v>
      </c>
      <c r="Z172" s="1">
        <v>0</v>
      </c>
      <c r="AA172" s="1">
        <v>0</v>
      </c>
      <c r="AB172" s="1">
        <v>0</v>
      </c>
      <c r="AC172" s="1">
        <v>0</v>
      </c>
      <c r="AD172" s="1">
        <v>0</v>
      </c>
      <c r="AE172" s="1">
        <v>0</v>
      </c>
      <c r="AF172" s="1">
        <v>0</v>
      </c>
      <c r="AG172" s="1">
        <v>0</v>
      </c>
      <c r="AH172" s="1">
        <v>0</v>
      </c>
      <c r="AI172" s="1">
        <v>0</v>
      </c>
      <c r="AJ172" s="1">
        <v>88.356164383561605</v>
      </c>
      <c r="AK172" s="1">
        <v>87.5</v>
      </c>
      <c r="AL172" s="1">
        <v>63.114754098360599</v>
      </c>
      <c r="AM172" s="1">
        <v>59.803921568627402</v>
      </c>
      <c r="AN172" s="1">
        <v>0</v>
      </c>
      <c r="AO172" s="1">
        <v>0</v>
      </c>
      <c r="AP172" s="1">
        <v>0</v>
      </c>
      <c r="AQ172" s="1">
        <v>0</v>
      </c>
      <c r="AR172" s="1">
        <v>0</v>
      </c>
      <c r="AS172" s="1">
        <v>0</v>
      </c>
      <c r="AT172" s="1">
        <v>0</v>
      </c>
      <c r="AU172" s="1">
        <v>0</v>
      </c>
      <c r="AV172" s="1">
        <v>0</v>
      </c>
      <c r="AW172" s="1">
        <v>0</v>
      </c>
      <c r="AX172" s="1">
        <v>0</v>
      </c>
      <c r="AY172" s="1">
        <v>91.095890410958901</v>
      </c>
      <c r="AZ172" s="1">
        <v>62.5</v>
      </c>
      <c r="BA172" s="1">
        <v>76.229508196721298</v>
      </c>
      <c r="BB172" s="1">
        <v>83.3333333333333</v>
      </c>
      <c r="BC172" s="1">
        <v>0</v>
      </c>
      <c r="BD172" s="1">
        <v>0</v>
      </c>
      <c r="BE172" s="1">
        <v>0</v>
      </c>
      <c r="BF172" s="1">
        <v>0</v>
      </c>
      <c r="BG172" s="1">
        <v>0</v>
      </c>
      <c r="BH172" s="1">
        <v>0</v>
      </c>
      <c r="BI172" s="1">
        <v>0</v>
      </c>
      <c r="BJ172" s="1">
        <v>0</v>
      </c>
      <c r="BK172" s="1">
        <v>0</v>
      </c>
      <c r="BL172" s="1">
        <v>0</v>
      </c>
      <c r="BM172" s="1">
        <v>0</v>
      </c>
      <c r="BN172" s="1">
        <v>82.876712328767098</v>
      </c>
      <c r="BO172" s="1">
        <v>83.088235294117595</v>
      </c>
      <c r="BP172" s="1">
        <v>87.704918032786793</v>
      </c>
      <c r="BQ172" s="1">
        <v>90.196078431372499</v>
      </c>
      <c r="BR172" s="1">
        <v>0</v>
      </c>
      <c r="BS172" s="1">
        <v>0</v>
      </c>
      <c r="BT172" s="1">
        <v>0</v>
      </c>
      <c r="BU172" s="1">
        <v>0</v>
      </c>
      <c r="BV172" s="1">
        <v>0</v>
      </c>
      <c r="BW172" s="1">
        <v>0</v>
      </c>
      <c r="BX172" s="1">
        <v>0</v>
      </c>
      <c r="BY172" s="1">
        <v>0</v>
      </c>
      <c r="BZ172" s="1">
        <v>0</v>
      </c>
      <c r="CA172" s="1">
        <v>0</v>
      </c>
      <c r="CB172" s="1">
        <v>0</v>
      </c>
      <c r="CC172" s="1">
        <v>91.095890410958901</v>
      </c>
      <c r="CD172" s="1">
        <v>86.029411764705799</v>
      </c>
      <c r="CE172" s="1">
        <v>90.983606557377001</v>
      </c>
      <c r="CF172" s="1">
        <v>91.176470588235205</v>
      </c>
      <c r="CG172" s="1">
        <v>0</v>
      </c>
      <c r="CH172" s="1">
        <v>0</v>
      </c>
      <c r="CI172" s="1">
        <v>0</v>
      </c>
      <c r="CJ172" s="1">
        <v>0</v>
      </c>
      <c r="CK172" s="1">
        <v>0</v>
      </c>
      <c r="CL172" s="1">
        <v>0</v>
      </c>
      <c r="CM172" s="1">
        <v>0</v>
      </c>
      <c r="CN172" s="1">
        <v>0</v>
      </c>
      <c r="CO172" s="1">
        <v>0</v>
      </c>
      <c r="CP172" s="1">
        <v>0</v>
      </c>
      <c r="CQ172" s="1">
        <v>0</v>
      </c>
      <c r="CR172" s="1">
        <v>19.863013698630098</v>
      </c>
      <c r="CS172" s="1">
        <v>20.588235294117599</v>
      </c>
      <c r="CT172" s="1">
        <v>21.311475409836099</v>
      </c>
      <c r="CU172" s="1">
        <v>23.529411764705799</v>
      </c>
      <c r="CV172" s="1">
        <v>0</v>
      </c>
      <c r="CW172" s="1">
        <v>0</v>
      </c>
      <c r="CX172" s="1">
        <v>0</v>
      </c>
      <c r="CY172" s="1">
        <v>0</v>
      </c>
      <c r="CZ172" s="1">
        <v>0</v>
      </c>
      <c r="DA172" s="1">
        <v>0</v>
      </c>
      <c r="DB172" s="1">
        <v>0</v>
      </c>
      <c r="DC172" s="1">
        <v>0</v>
      </c>
      <c r="DD172" s="1">
        <v>0</v>
      </c>
      <c r="DE172" s="1">
        <v>0</v>
      </c>
      <c r="DF172" s="1">
        <v>0</v>
      </c>
      <c r="DG172" s="1">
        <v>64.838591342626501</v>
      </c>
      <c r="DH172" s="1">
        <v>89.480424442005102</v>
      </c>
      <c r="DI172" s="1">
        <v>93.442955745026296</v>
      </c>
      <c r="DJ172" s="1">
        <v>99.555687203791393</v>
      </c>
      <c r="DK172" s="1">
        <v>0</v>
      </c>
      <c r="DL172" s="1">
        <v>0</v>
      </c>
      <c r="DM172" s="1">
        <v>0</v>
      </c>
      <c r="DN172" s="1">
        <v>0</v>
      </c>
      <c r="DO172" s="1">
        <v>0</v>
      </c>
      <c r="DP172" s="1">
        <v>0</v>
      </c>
      <c r="DQ172" s="1">
        <v>0</v>
      </c>
      <c r="DR172" s="1">
        <v>0</v>
      </c>
      <c r="DS172" s="1">
        <v>0</v>
      </c>
      <c r="DT172" s="1">
        <v>0</v>
      </c>
      <c r="DU172" s="1">
        <v>0</v>
      </c>
      <c r="DV172" s="1">
        <v>58.4556126192223</v>
      </c>
      <c r="DW172" s="1">
        <v>61.7819246249542</v>
      </c>
      <c r="DX172" s="1">
        <v>66.483962647178203</v>
      </c>
      <c r="DY172" s="1">
        <v>69.697867298578203</v>
      </c>
      <c r="DZ172" s="1">
        <v>0</v>
      </c>
      <c r="EA172" s="1">
        <v>0</v>
      </c>
      <c r="EB172" s="1">
        <v>0</v>
      </c>
      <c r="EC172" s="1">
        <v>0</v>
      </c>
      <c r="ED172" s="1">
        <v>0</v>
      </c>
      <c r="EE172" s="1">
        <v>0</v>
      </c>
      <c r="EF172" s="1">
        <v>0</v>
      </c>
      <c r="EG172" s="1">
        <v>0</v>
      </c>
      <c r="EH172" s="1">
        <v>0</v>
      </c>
      <c r="EI172" s="1">
        <v>0</v>
      </c>
      <c r="EJ172" s="1">
        <v>0</v>
      </c>
      <c r="EK172" s="1">
        <v>97.817314746881806</v>
      </c>
      <c r="EL172" s="1">
        <v>98.0607391145261</v>
      </c>
      <c r="EM172" s="1">
        <v>94.904587900933805</v>
      </c>
      <c r="EN172" s="1">
        <v>97.600710900473899</v>
      </c>
      <c r="EO172" s="1">
        <v>0</v>
      </c>
      <c r="EP172" s="1">
        <v>0</v>
      </c>
      <c r="EQ172" s="1">
        <v>0</v>
      </c>
      <c r="ER172" s="1">
        <v>0</v>
      </c>
      <c r="ES172" s="1">
        <v>0</v>
      </c>
      <c r="ET172" s="1">
        <v>0</v>
      </c>
      <c r="EU172" s="1">
        <v>0</v>
      </c>
      <c r="EV172" s="1">
        <v>0</v>
      </c>
      <c r="EW172" s="1">
        <v>0</v>
      </c>
      <c r="EX172" s="1">
        <v>0</v>
      </c>
      <c r="EY172" s="1">
        <v>0</v>
      </c>
    </row>
    <row r="173" spans="1:155" ht="15">
      <c r="A173" s="11" t="s">
        <v>345</v>
      </c>
      <c r="B173" s="1" t="s">
        <v>817</v>
      </c>
      <c r="C173" s="1" t="s">
        <v>1030</v>
      </c>
      <c r="D173" s="11" t="s">
        <v>1024</v>
      </c>
      <c r="E173" s="11" t="s">
        <v>1031</v>
      </c>
      <c r="F173" s="1">
        <v>71.907216494845301</v>
      </c>
      <c r="G173" s="1">
        <v>67.751479289940804</v>
      </c>
      <c r="H173" s="1">
        <v>62.5</v>
      </c>
      <c r="I173" s="1">
        <v>54.661016949152497</v>
      </c>
      <c r="J173" s="1">
        <v>50</v>
      </c>
      <c r="K173" s="1">
        <v>15.7608695652173</v>
      </c>
      <c r="L173" s="1">
        <v>12.2093023255813</v>
      </c>
      <c r="M173" s="1">
        <v>13.690476190476099</v>
      </c>
      <c r="N173" s="1">
        <v>17.307692307692299</v>
      </c>
      <c r="O173" s="1">
        <v>10.714285714285699</v>
      </c>
      <c r="P173" s="1">
        <v>12.096774193548301</v>
      </c>
      <c r="Q173" s="1">
        <v>4.31034482758621</v>
      </c>
      <c r="R173" s="1">
        <v>21.818181818181799</v>
      </c>
      <c r="S173" s="1">
        <v>22.641509433962199</v>
      </c>
      <c r="T173" s="1">
        <v>26.595744680851102</v>
      </c>
      <c r="U173" s="1">
        <v>65.206185567010294</v>
      </c>
      <c r="V173" s="1">
        <v>64.2011834319526</v>
      </c>
      <c r="W173" s="1">
        <v>57.954545454545404</v>
      </c>
      <c r="X173" s="1">
        <v>50.4237288135593</v>
      </c>
      <c r="Y173" s="1">
        <v>42.424242424242401</v>
      </c>
      <c r="Z173" s="1">
        <v>9.2391304347826093</v>
      </c>
      <c r="AA173" s="1">
        <v>8.7209302325581408</v>
      </c>
      <c r="AB173" s="1">
        <v>9.5238095238095202</v>
      </c>
      <c r="AC173" s="1">
        <v>12.179487179487101</v>
      </c>
      <c r="AD173" s="1">
        <v>15</v>
      </c>
      <c r="AE173" s="1">
        <v>12.9032258064516</v>
      </c>
      <c r="AF173" s="1">
        <v>16.379310344827498</v>
      </c>
      <c r="AG173" s="1">
        <v>26.363636363636299</v>
      </c>
      <c r="AH173" s="1">
        <v>30.188679245283002</v>
      </c>
      <c r="AI173" s="1">
        <v>27.659574468085101</v>
      </c>
      <c r="AJ173" s="1">
        <v>21.649484536082401</v>
      </c>
      <c r="AK173" s="1">
        <v>20.414201183431899</v>
      </c>
      <c r="AL173" s="1">
        <v>65.909090909090907</v>
      </c>
      <c r="AM173" s="1">
        <v>67.372881355932194</v>
      </c>
      <c r="AN173" s="1">
        <v>66.6666666666666</v>
      </c>
      <c r="AO173" s="1">
        <v>66.304347826086897</v>
      </c>
      <c r="AP173" s="1">
        <v>66.860465116279101</v>
      </c>
      <c r="AQ173" s="1">
        <v>69.642857142857096</v>
      </c>
      <c r="AR173" s="1">
        <v>68.589743589743506</v>
      </c>
      <c r="AS173" s="1">
        <v>71.428571428571402</v>
      </c>
      <c r="AT173" s="1">
        <v>76.612903225806406</v>
      </c>
      <c r="AU173" s="1">
        <v>83.620689655172399</v>
      </c>
      <c r="AV173" s="1">
        <v>87.272727272727195</v>
      </c>
      <c r="AW173" s="1">
        <v>73.584905660377302</v>
      </c>
      <c r="AX173" s="1">
        <v>72.340425531914903</v>
      </c>
      <c r="AY173" s="1">
        <v>57.474226804123703</v>
      </c>
      <c r="AZ173" s="1">
        <v>63.609467455621299</v>
      </c>
      <c r="BA173" s="1">
        <v>73.106060606060595</v>
      </c>
      <c r="BB173" s="1">
        <v>68.220338983050794</v>
      </c>
      <c r="BC173" s="1">
        <v>59.090909090909101</v>
      </c>
      <c r="BD173" s="1">
        <v>40.760869565217298</v>
      </c>
      <c r="BE173" s="1">
        <v>41.279069767441797</v>
      </c>
      <c r="BF173" s="1">
        <v>45.8333333333333</v>
      </c>
      <c r="BG173" s="1">
        <v>35.256410256410199</v>
      </c>
      <c r="BH173" s="1">
        <v>40.714285714285701</v>
      </c>
      <c r="BI173" s="1">
        <v>25</v>
      </c>
      <c r="BJ173" s="1">
        <v>14.6551724137931</v>
      </c>
      <c r="BK173" s="1">
        <v>2.72727272727272</v>
      </c>
      <c r="BL173" s="1">
        <v>34.905660377358402</v>
      </c>
      <c r="BM173" s="1">
        <v>56.3829787234042</v>
      </c>
      <c r="BN173" s="1">
        <v>74.742268041237097</v>
      </c>
      <c r="BO173" s="1">
        <v>77.514792899408206</v>
      </c>
      <c r="BP173" s="1">
        <v>21.969696969696901</v>
      </c>
      <c r="BQ173" s="1">
        <v>22.457627118644101</v>
      </c>
      <c r="BR173" s="1">
        <v>21.717171717171698</v>
      </c>
      <c r="BS173" s="1">
        <v>22.826086956521699</v>
      </c>
      <c r="BT173" s="1">
        <v>24.418604651162699</v>
      </c>
      <c r="BU173" s="1">
        <v>27.380952380952301</v>
      </c>
      <c r="BV173" s="1">
        <v>26.923076923076898</v>
      </c>
      <c r="BW173" s="1">
        <v>30</v>
      </c>
      <c r="BX173" s="1">
        <v>29.0322580645161</v>
      </c>
      <c r="BY173" s="1">
        <v>36.2068965517241</v>
      </c>
      <c r="BZ173" s="1">
        <v>40.909090909090899</v>
      </c>
      <c r="CA173" s="1">
        <v>43.396226415094297</v>
      </c>
      <c r="CB173" s="1">
        <v>42.553191489361701</v>
      </c>
      <c r="CC173" s="1">
        <v>83.762886597938106</v>
      </c>
      <c r="CD173" s="1">
        <v>83.431952662721898</v>
      </c>
      <c r="CE173" s="1">
        <v>87.878787878787804</v>
      </c>
      <c r="CF173" s="1">
        <v>86.864406779660996</v>
      </c>
      <c r="CG173" s="1">
        <v>87.373737373737299</v>
      </c>
      <c r="CH173" s="1">
        <v>55.434782608695599</v>
      </c>
      <c r="CI173" s="1">
        <v>51.162790697674403</v>
      </c>
      <c r="CJ173" s="1">
        <v>45.8333333333333</v>
      </c>
      <c r="CK173" s="1">
        <v>55.769230769230703</v>
      </c>
      <c r="CL173" s="1">
        <v>55</v>
      </c>
      <c r="CM173" s="1">
        <v>41.129032258064498</v>
      </c>
      <c r="CN173" s="1">
        <v>37.068965517241303</v>
      </c>
      <c r="CO173" s="1">
        <v>52.727272727272698</v>
      </c>
      <c r="CP173" s="1">
        <v>67.924528301886696</v>
      </c>
      <c r="CQ173" s="1">
        <v>65.957446808510596</v>
      </c>
      <c r="CR173" s="1">
        <v>51.804123711340203</v>
      </c>
      <c r="CS173" s="1">
        <v>53.550295857988097</v>
      </c>
      <c r="CT173" s="1">
        <v>51.136363636363598</v>
      </c>
      <c r="CU173" s="1">
        <v>51.271186440677901</v>
      </c>
      <c r="CV173" s="1">
        <v>45.959595959595902</v>
      </c>
      <c r="CW173" s="1">
        <v>46.739130434782602</v>
      </c>
      <c r="CX173" s="1">
        <v>41.860465116279101</v>
      </c>
      <c r="CY173" s="1">
        <v>46.428571428571402</v>
      </c>
      <c r="CZ173" s="1">
        <v>24.358974358974301</v>
      </c>
      <c r="DA173" s="1">
        <v>27.857142857142801</v>
      </c>
      <c r="DB173" s="1">
        <v>6.4516129032258096</v>
      </c>
      <c r="DC173" s="1">
        <v>11.2068965517241</v>
      </c>
      <c r="DD173" s="1">
        <v>76.363636363636303</v>
      </c>
      <c r="DE173" s="1">
        <v>38.679245283018801</v>
      </c>
      <c r="DF173" s="1">
        <v>36.170212765957402</v>
      </c>
      <c r="DG173" s="1">
        <v>66.071428571428498</v>
      </c>
      <c r="DH173" s="1">
        <v>41.8032786885245</v>
      </c>
      <c r="DI173" s="1">
        <v>48.360655737704903</v>
      </c>
      <c r="DJ173" s="1">
        <v>41.5254237288135</v>
      </c>
      <c r="DK173" s="1">
        <v>49.074074074074097</v>
      </c>
      <c r="DL173" s="1">
        <v>44.339622641509401</v>
      </c>
      <c r="DM173" s="1">
        <v>43</v>
      </c>
      <c r="DN173" s="1">
        <v>56.3829787234042</v>
      </c>
      <c r="DO173" s="1">
        <v>66.304347826086897</v>
      </c>
      <c r="DP173" s="1">
        <v>58.75</v>
      </c>
      <c r="DQ173" s="1">
        <v>42.307692307692299</v>
      </c>
      <c r="DR173" s="1">
        <v>46.052631578947299</v>
      </c>
      <c r="DS173" s="1">
        <v>60.256410256410199</v>
      </c>
      <c r="DT173" s="1">
        <v>68.75</v>
      </c>
      <c r="DU173" s="1">
        <v>92.647058823529406</v>
      </c>
      <c r="DV173" s="1">
        <v>32.738095238095198</v>
      </c>
      <c r="DW173" s="1">
        <v>77.868852459016296</v>
      </c>
      <c r="DX173" s="1">
        <v>10.655737704918</v>
      </c>
      <c r="DY173" s="1">
        <v>55.084745762711798</v>
      </c>
      <c r="DZ173" s="1">
        <v>17.592592592592499</v>
      </c>
      <c r="EA173" s="1">
        <v>48.1132075471698</v>
      </c>
      <c r="EB173" s="1">
        <v>67</v>
      </c>
      <c r="EC173" s="1">
        <v>26.595744680851102</v>
      </c>
      <c r="ED173" s="1">
        <v>14.130434782608599</v>
      </c>
      <c r="EE173" s="1">
        <v>23.75</v>
      </c>
      <c r="EF173" s="1">
        <v>55.128205128205103</v>
      </c>
      <c r="EG173" s="1">
        <v>72.368421052631504</v>
      </c>
      <c r="EH173" s="1">
        <v>14.1025641025641</v>
      </c>
      <c r="EI173" s="1">
        <v>76.25</v>
      </c>
      <c r="EJ173" s="1">
        <v>66.176470588235205</v>
      </c>
      <c r="EK173" s="1">
        <v>84.523809523809504</v>
      </c>
      <c r="EL173" s="1">
        <v>45.081967213114702</v>
      </c>
      <c r="EM173" s="1">
        <v>26.229508196721302</v>
      </c>
      <c r="EN173" s="1">
        <v>20.3389830508474</v>
      </c>
      <c r="EO173" s="1">
        <v>18.518518518518501</v>
      </c>
      <c r="EP173" s="1">
        <v>6.6037735849056602</v>
      </c>
      <c r="EQ173" s="1">
        <v>7</v>
      </c>
      <c r="ER173" s="1">
        <v>9.5744680851063801</v>
      </c>
      <c r="ES173" s="1">
        <v>7.6086956521739104</v>
      </c>
      <c r="ET173" s="1">
        <v>3.75</v>
      </c>
      <c r="EU173" s="1">
        <v>12.8205128205128</v>
      </c>
      <c r="EV173" s="1">
        <v>19.736842105263101</v>
      </c>
      <c r="EW173" s="1">
        <v>23.076923076923102</v>
      </c>
      <c r="EX173" s="1">
        <v>25</v>
      </c>
      <c r="EY173" s="1">
        <v>20.588235294117599</v>
      </c>
    </row>
    <row r="174" spans="1:155" ht="15">
      <c r="A174" s="11" t="s">
        <v>364</v>
      </c>
      <c r="B174" s="1" t="s">
        <v>836</v>
      </c>
      <c r="C174" s="1" t="s">
        <v>1117</v>
      </c>
      <c r="D174" s="11" t="s">
        <v>1118</v>
      </c>
      <c r="E174" s="11" t="s">
        <v>1119</v>
      </c>
      <c r="F174" s="1">
        <v>25.238095238095202</v>
      </c>
      <c r="G174" s="1">
        <v>31.3829787234042</v>
      </c>
      <c r="H174" s="1">
        <v>32.417582417582402</v>
      </c>
      <c r="I174" s="1">
        <v>26.470588235294102</v>
      </c>
      <c r="J174" s="1">
        <v>18.627450980392101</v>
      </c>
      <c r="K174" s="1">
        <v>16.6666666666666</v>
      </c>
      <c r="L174" s="1">
        <v>12.7450980392156</v>
      </c>
      <c r="M174" s="1">
        <v>15.306122448979499</v>
      </c>
      <c r="N174" s="1">
        <v>15.306122448979499</v>
      </c>
      <c r="O174" s="1">
        <v>9.7826086956521703</v>
      </c>
      <c r="P174" s="1">
        <v>8.5365853658536501</v>
      </c>
      <c r="Q174" s="1">
        <v>12.162162162162099</v>
      </c>
      <c r="R174" s="1">
        <v>31.578947368421101</v>
      </c>
      <c r="S174" s="1">
        <v>22.5</v>
      </c>
      <c r="T174" s="1">
        <v>22.857142857142801</v>
      </c>
      <c r="U174" s="1">
        <v>19.047619047619001</v>
      </c>
      <c r="V174" s="1">
        <v>20.744680851063801</v>
      </c>
      <c r="W174" s="1">
        <v>20.879120879120801</v>
      </c>
      <c r="X174" s="1">
        <v>16.911764705882302</v>
      </c>
      <c r="Y174" s="1">
        <v>9.8039215686274499</v>
      </c>
      <c r="Z174" s="1">
        <v>9.8039215686274499</v>
      </c>
      <c r="AA174" s="1">
        <v>6.86274509803921</v>
      </c>
      <c r="AB174" s="1">
        <v>6.1224489795918302</v>
      </c>
      <c r="AC174" s="1">
        <v>6.1224489795918302</v>
      </c>
      <c r="AD174" s="1">
        <v>5.4347826086956497</v>
      </c>
      <c r="AE174" s="1">
        <v>6.09756097560975</v>
      </c>
      <c r="AF174" s="1">
        <v>10.8108108108108</v>
      </c>
      <c r="AG174" s="1">
        <v>21.052631578947299</v>
      </c>
      <c r="AH174" s="1">
        <v>26.25</v>
      </c>
      <c r="AI174" s="1">
        <v>22.857142857142801</v>
      </c>
      <c r="AJ174" s="1">
        <v>10.952380952380899</v>
      </c>
      <c r="AK174" s="1">
        <v>10.106382978723399</v>
      </c>
      <c r="AL174" s="1">
        <v>8.7912087912087902</v>
      </c>
      <c r="AM174" s="1">
        <v>7.3529411764705799</v>
      </c>
      <c r="AN174" s="1">
        <v>5.8823529411764701</v>
      </c>
      <c r="AO174" s="1">
        <v>3.9215686274509798</v>
      </c>
      <c r="AP174" s="1">
        <v>3.9215686274509798</v>
      </c>
      <c r="AQ174" s="1">
        <v>4.0816326530612201</v>
      </c>
      <c r="AR174" s="1">
        <v>5.1020408163265296</v>
      </c>
      <c r="AS174" s="1">
        <v>5.4347826086956497</v>
      </c>
      <c r="AT174" s="1">
        <v>7.3170731707317103</v>
      </c>
      <c r="AU174" s="1">
        <v>16.2162162162162</v>
      </c>
      <c r="AV174" s="1">
        <v>43.421052631578902</v>
      </c>
      <c r="AW174" s="1">
        <v>42.5</v>
      </c>
      <c r="AX174" s="1">
        <v>44.285714285714199</v>
      </c>
      <c r="AY174" s="1">
        <v>37.619047619047599</v>
      </c>
      <c r="AZ174" s="1">
        <v>40.957446808510603</v>
      </c>
      <c r="BA174" s="1">
        <v>52.197802197802197</v>
      </c>
      <c r="BB174" s="1">
        <v>41.911764705882298</v>
      </c>
      <c r="BC174" s="1">
        <v>28.431372549019599</v>
      </c>
      <c r="BD174" s="1">
        <v>28.431372549019599</v>
      </c>
      <c r="BE174" s="1">
        <v>30.3921568627451</v>
      </c>
      <c r="BF174" s="1">
        <v>19.387755102040799</v>
      </c>
      <c r="BG174" s="1">
        <v>25.510204081632601</v>
      </c>
      <c r="BH174" s="1">
        <v>18.478260869565201</v>
      </c>
      <c r="BI174" s="1">
        <v>10.9756097560975</v>
      </c>
      <c r="BJ174" s="1">
        <v>14.864864864864799</v>
      </c>
      <c r="BK174" s="1">
        <v>1.31578947368421</v>
      </c>
      <c r="BL174" s="1">
        <v>36.25</v>
      </c>
      <c r="BM174" s="1">
        <v>15.714285714285699</v>
      </c>
      <c r="BN174" s="1">
        <v>25.238095238095202</v>
      </c>
      <c r="BO174" s="1">
        <v>27.659574468085101</v>
      </c>
      <c r="BP174" s="1">
        <v>29.120879120879099</v>
      </c>
      <c r="BQ174" s="1">
        <v>30.147058823529399</v>
      </c>
      <c r="BR174" s="1">
        <v>24.509803921568601</v>
      </c>
      <c r="BS174" s="1">
        <v>23.529411764705799</v>
      </c>
      <c r="BT174" s="1">
        <v>23.529411764705799</v>
      </c>
      <c r="BU174" s="1">
        <v>28.571428571428498</v>
      </c>
      <c r="BV174" s="1">
        <v>30.612244897959101</v>
      </c>
      <c r="BW174" s="1">
        <v>31.5217391304347</v>
      </c>
      <c r="BX174" s="1">
        <v>32.9268292682926</v>
      </c>
      <c r="BY174" s="1">
        <v>39.189189189189101</v>
      </c>
      <c r="BZ174" s="1">
        <v>46.052631578947299</v>
      </c>
      <c r="CA174" s="1">
        <v>48.75</v>
      </c>
      <c r="CB174" s="1">
        <v>50</v>
      </c>
      <c r="CC174" s="1">
        <v>19.523809523809501</v>
      </c>
      <c r="CD174" s="1">
        <v>17.553191489361701</v>
      </c>
      <c r="CE174" s="1">
        <v>18.681318681318601</v>
      </c>
      <c r="CF174" s="1">
        <v>22.058823529411701</v>
      </c>
      <c r="CG174" s="1">
        <v>31.372549019607799</v>
      </c>
      <c r="CH174" s="1">
        <v>32.352941176470502</v>
      </c>
      <c r="CI174" s="1">
        <v>32.352941176470502</v>
      </c>
      <c r="CJ174" s="1">
        <v>31.632653061224399</v>
      </c>
      <c r="CK174" s="1">
        <v>32.653061224489697</v>
      </c>
      <c r="CL174" s="1">
        <v>50</v>
      </c>
      <c r="CM174" s="1">
        <v>43.902439024390198</v>
      </c>
      <c r="CN174" s="1">
        <v>35.135135135135101</v>
      </c>
      <c r="CO174" s="1">
        <v>31.578947368421101</v>
      </c>
      <c r="CP174" s="1">
        <v>67.5</v>
      </c>
      <c r="CQ174" s="1">
        <v>51.428571428571402</v>
      </c>
      <c r="CR174" s="1">
        <v>30.4761904761904</v>
      </c>
      <c r="CS174" s="1">
        <v>36.170212765957402</v>
      </c>
      <c r="CT174" s="1">
        <v>34.615384615384599</v>
      </c>
      <c r="CU174" s="1">
        <v>36.764705882352899</v>
      </c>
      <c r="CV174" s="1">
        <v>33.3333333333333</v>
      </c>
      <c r="CW174" s="1">
        <v>36.274509803921497</v>
      </c>
      <c r="CX174" s="1">
        <v>38.235294117647101</v>
      </c>
      <c r="CY174" s="1">
        <v>42.857142857142797</v>
      </c>
      <c r="CZ174" s="1">
        <v>38.775510204081598</v>
      </c>
      <c r="DA174" s="1">
        <v>35.869565217391298</v>
      </c>
      <c r="DB174" s="1">
        <v>36.585365853658502</v>
      </c>
      <c r="DC174" s="1">
        <v>64.864864864864799</v>
      </c>
      <c r="DD174" s="1">
        <v>31.578947368421101</v>
      </c>
      <c r="DE174" s="1">
        <v>35</v>
      </c>
      <c r="DF174" s="1">
        <v>37.142857142857103</v>
      </c>
      <c r="DG174" s="1">
        <v>87.325752017608195</v>
      </c>
      <c r="DH174" s="1">
        <v>92.480790340285395</v>
      </c>
      <c r="DI174" s="1">
        <v>70.097442143727093</v>
      </c>
      <c r="DJ174" s="1">
        <v>61.1670616113744</v>
      </c>
      <c r="DK174" s="1">
        <v>38.411588411588397</v>
      </c>
      <c r="DL174" s="1">
        <v>16.058763931104298</v>
      </c>
      <c r="DM174" s="1">
        <v>30.6783144912641</v>
      </c>
      <c r="DN174" s="1">
        <v>53.3299180327868</v>
      </c>
      <c r="DO174" s="1">
        <v>48.836032388663902</v>
      </c>
      <c r="DP174" s="1">
        <v>13.0593132154006</v>
      </c>
      <c r="DQ174" s="1">
        <v>28.077373974208601</v>
      </c>
      <c r="DR174" s="1">
        <v>32.020802377414498</v>
      </c>
      <c r="DS174" s="1">
        <v>33.712121212121197</v>
      </c>
      <c r="DT174" s="1">
        <v>50.606980273141097</v>
      </c>
      <c r="DU174" s="1">
        <v>7.71186440677966</v>
      </c>
      <c r="DV174" s="1">
        <v>83.565663976522302</v>
      </c>
      <c r="DW174" s="1">
        <v>84.376143432125801</v>
      </c>
      <c r="DX174" s="1">
        <v>88.124238733252099</v>
      </c>
      <c r="DY174" s="1">
        <v>83.293838862559198</v>
      </c>
      <c r="DZ174" s="1">
        <v>83.6663336663336</v>
      </c>
      <c r="EA174" s="1">
        <v>75.683890577507597</v>
      </c>
      <c r="EB174" s="1">
        <v>75.436793422404904</v>
      </c>
      <c r="EC174" s="1">
        <v>85.655737704917996</v>
      </c>
      <c r="ED174" s="1">
        <v>88.006072874493896</v>
      </c>
      <c r="EE174" s="1">
        <v>74.869927159209098</v>
      </c>
      <c r="EF174" s="1">
        <v>62.075029308323501</v>
      </c>
      <c r="EG174" s="1">
        <v>70.728083209509606</v>
      </c>
      <c r="EH174" s="1">
        <v>42.954545454545404</v>
      </c>
      <c r="EI174" s="1">
        <v>50</v>
      </c>
      <c r="EJ174" s="1">
        <v>47.288135593220296</v>
      </c>
      <c r="EK174" s="1">
        <v>35.399853264856901</v>
      </c>
      <c r="EL174" s="1">
        <v>36.1873399195023</v>
      </c>
      <c r="EM174" s="1">
        <v>35.749086479902502</v>
      </c>
      <c r="EN174" s="1">
        <v>30.9537914691943</v>
      </c>
      <c r="EO174" s="1">
        <v>22.0779220779221</v>
      </c>
      <c r="EP174" s="1">
        <v>21.681864235055698</v>
      </c>
      <c r="EQ174" s="1">
        <v>21.891058581706101</v>
      </c>
      <c r="ER174" s="1">
        <v>25.768442622950801</v>
      </c>
      <c r="ES174" s="1">
        <v>33.350202429149803</v>
      </c>
      <c r="ET174" s="1">
        <v>28.876170655567101</v>
      </c>
      <c r="EU174" s="1">
        <v>38.628370457209797</v>
      </c>
      <c r="EV174" s="1">
        <v>18.4992570579494</v>
      </c>
      <c r="EW174" s="1">
        <v>38.939393939393902</v>
      </c>
      <c r="EX174" s="1">
        <v>40.819423368740502</v>
      </c>
      <c r="EY174" s="1">
        <v>41.610169491525397</v>
      </c>
    </row>
    <row r="175" spans="1:155" ht="15">
      <c r="A175" s="11" t="s">
        <v>255</v>
      </c>
      <c r="B175" s="1" t="s">
        <v>728</v>
      </c>
      <c r="C175" s="1" t="s">
        <v>1201</v>
      </c>
      <c r="D175" s="11" t="s">
        <v>1014</v>
      </c>
      <c r="E175" s="11" t="s">
        <v>1202</v>
      </c>
      <c r="F175" s="1">
        <v>82.876712328767098</v>
      </c>
      <c r="G175" s="1">
        <v>83.088235294117595</v>
      </c>
      <c r="H175" s="1">
        <v>84.426229508196698</v>
      </c>
      <c r="I175" s="1">
        <v>83.3333333333333</v>
      </c>
      <c r="J175" s="1">
        <v>76.136363636363598</v>
      </c>
      <c r="K175" s="1">
        <v>83.3333333333333</v>
      </c>
      <c r="L175" s="1">
        <v>87.5</v>
      </c>
      <c r="M175" s="1">
        <v>80.681818181818102</v>
      </c>
      <c r="N175" s="1">
        <v>82.142857142857096</v>
      </c>
      <c r="O175" s="1">
        <v>80.357142857142804</v>
      </c>
      <c r="P175" s="1">
        <v>86</v>
      </c>
      <c r="Q175" s="1">
        <v>97.368421052631504</v>
      </c>
      <c r="R175" s="1">
        <v>97.368421052631504</v>
      </c>
      <c r="S175" s="1">
        <v>97.5</v>
      </c>
      <c r="T175" s="1">
        <v>78.125</v>
      </c>
      <c r="U175" s="1">
        <v>97.945205479452</v>
      </c>
      <c r="V175" s="1">
        <v>96.323529411764696</v>
      </c>
      <c r="W175" s="1">
        <v>97.540983606557305</v>
      </c>
      <c r="X175" s="1">
        <v>95.0980392156862</v>
      </c>
      <c r="Y175" s="1">
        <v>89.772727272727195</v>
      </c>
      <c r="Z175" s="1">
        <v>98.8888888888888</v>
      </c>
      <c r="AA175" s="1">
        <v>98.863636363636303</v>
      </c>
      <c r="AB175" s="1">
        <v>98.863636363636303</v>
      </c>
      <c r="AC175" s="1">
        <v>77.380952380952294</v>
      </c>
      <c r="AD175" s="1">
        <v>98.214285714285694</v>
      </c>
      <c r="AE175" s="1">
        <v>98</v>
      </c>
      <c r="AF175" s="1">
        <v>97.368421052631504</v>
      </c>
      <c r="AG175" s="1">
        <v>97.368421052631504</v>
      </c>
      <c r="AH175" s="1">
        <v>97.5</v>
      </c>
      <c r="AI175" s="1">
        <v>65.625</v>
      </c>
      <c r="AJ175" s="1">
        <v>91.095890410958901</v>
      </c>
      <c r="AK175" s="1">
        <v>90.441176470588204</v>
      </c>
      <c r="AL175" s="1">
        <v>35.245901639344197</v>
      </c>
      <c r="AM175" s="1">
        <v>31.372549019607799</v>
      </c>
      <c r="AN175" s="1">
        <v>59.090909090909101</v>
      </c>
      <c r="AO175" s="1">
        <v>62.2222222222222</v>
      </c>
      <c r="AP175" s="1">
        <v>57.954545454545404</v>
      </c>
      <c r="AQ175" s="1">
        <v>61.363636363636303</v>
      </c>
      <c r="AR175" s="1">
        <v>60.714285714285701</v>
      </c>
      <c r="AS175" s="1">
        <v>62.5</v>
      </c>
      <c r="AT175" s="1">
        <v>68</v>
      </c>
      <c r="AU175" s="1">
        <v>92.105263157894697</v>
      </c>
      <c r="AV175" s="1">
        <v>76.315789473684205</v>
      </c>
      <c r="AW175" s="1">
        <v>82.5</v>
      </c>
      <c r="AX175" s="1">
        <v>37.5</v>
      </c>
      <c r="AY175" s="1">
        <v>97.945205479452</v>
      </c>
      <c r="AZ175" s="1">
        <v>97.794117647058798</v>
      </c>
      <c r="BA175" s="1">
        <v>94.262295081967196</v>
      </c>
      <c r="BB175" s="1">
        <v>79.411764705882305</v>
      </c>
      <c r="BC175" s="1">
        <v>87.5</v>
      </c>
      <c r="BD175" s="1">
        <v>92.2222222222222</v>
      </c>
      <c r="BE175" s="1">
        <v>94.318181818181799</v>
      </c>
      <c r="BF175" s="1">
        <v>98.863636363636303</v>
      </c>
      <c r="BG175" s="1">
        <v>89.285714285714207</v>
      </c>
      <c r="BH175" s="1">
        <v>91.071428571428498</v>
      </c>
      <c r="BI175" s="1">
        <v>98</v>
      </c>
      <c r="BJ175" s="1">
        <v>97.368421052631504</v>
      </c>
      <c r="BK175" s="1">
        <v>97.368421052631504</v>
      </c>
      <c r="BL175" s="1">
        <v>92.5</v>
      </c>
      <c r="BM175" s="1">
        <v>96.875</v>
      </c>
      <c r="BN175" s="1">
        <v>95.205479452054803</v>
      </c>
      <c r="BO175" s="1">
        <v>96.323529411764696</v>
      </c>
      <c r="BP175" s="1">
        <v>87.704918032786793</v>
      </c>
      <c r="BQ175" s="1">
        <v>90.196078431372499</v>
      </c>
      <c r="BR175" s="1">
        <v>93.181818181818102</v>
      </c>
      <c r="BS175" s="1">
        <v>90</v>
      </c>
      <c r="BT175" s="1">
        <v>88.636363636363598</v>
      </c>
      <c r="BU175" s="1">
        <v>80.681818181818102</v>
      </c>
      <c r="BV175" s="1">
        <v>84.523809523809504</v>
      </c>
      <c r="BW175" s="1">
        <v>80.357142857142804</v>
      </c>
      <c r="BX175" s="1">
        <v>98</v>
      </c>
      <c r="BY175" s="1">
        <v>97.368421052631504</v>
      </c>
      <c r="BZ175" s="1">
        <v>97.368421052631504</v>
      </c>
      <c r="CA175" s="1">
        <v>97.5</v>
      </c>
      <c r="CB175" s="1">
        <v>96.875</v>
      </c>
      <c r="CC175" s="1">
        <v>88.356164383561605</v>
      </c>
      <c r="CD175" s="1">
        <v>75.735294117647001</v>
      </c>
      <c r="CE175" s="1">
        <v>72.950819672131104</v>
      </c>
      <c r="CF175" s="1">
        <v>89.215686274509807</v>
      </c>
      <c r="CG175" s="1">
        <v>96.590909090909093</v>
      </c>
      <c r="CH175" s="1">
        <v>98.8888888888888</v>
      </c>
      <c r="CI175" s="1">
        <v>98.863636363636303</v>
      </c>
      <c r="CJ175" s="1">
        <v>92.045454545454504</v>
      </c>
      <c r="CK175" s="1">
        <v>89.285714285714207</v>
      </c>
      <c r="CL175" s="1">
        <v>83.928571428571402</v>
      </c>
      <c r="CM175" s="1">
        <v>90</v>
      </c>
      <c r="CN175" s="1">
        <v>92.105263157894697</v>
      </c>
      <c r="CO175" s="1">
        <v>97.368421052631504</v>
      </c>
      <c r="CP175" s="1">
        <v>97.5</v>
      </c>
      <c r="CQ175" s="1">
        <v>96.875</v>
      </c>
      <c r="CR175" s="1">
        <v>50</v>
      </c>
      <c r="CS175" s="1">
        <v>50</v>
      </c>
      <c r="CT175" s="1">
        <v>47.540983606557297</v>
      </c>
      <c r="CU175" s="1">
        <v>45.0980392156862</v>
      </c>
      <c r="CV175" s="1">
        <v>62.5</v>
      </c>
      <c r="CW175" s="1">
        <v>62.2222222222222</v>
      </c>
      <c r="CX175" s="1">
        <v>63.636363636363598</v>
      </c>
      <c r="CY175" s="1">
        <v>64.772727272727195</v>
      </c>
      <c r="CZ175" s="1">
        <v>69.047619047618994</v>
      </c>
      <c r="DA175" s="1">
        <v>64.285714285714207</v>
      </c>
      <c r="DB175" s="1">
        <v>94</v>
      </c>
      <c r="DC175" s="1">
        <v>92.105263157894697</v>
      </c>
      <c r="DD175" s="1">
        <v>97.368421052631504</v>
      </c>
      <c r="DE175" s="1">
        <v>87.5</v>
      </c>
      <c r="DF175" s="1">
        <v>62.5</v>
      </c>
      <c r="DG175" s="1">
        <v>91.544387380777593</v>
      </c>
      <c r="DH175" s="1">
        <v>55.342114892060003</v>
      </c>
      <c r="DI175" s="1">
        <v>84.673162809581797</v>
      </c>
      <c r="DJ175" s="1">
        <v>85.100710900473899</v>
      </c>
      <c r="DK175" s="1">
        <v>77.372627372627306</v>
      </c>
      <c r="DL175" s="1">
        <v>77.355623100303902</v>
      </c>
      <c r="DM175" s="1">
        <v>80.524152106885893</v>
      </c>
      <c r="DN175" s="1">
        <v>83.247950819672099</v>
      </c>
      <c r="DO175" s="1">
        <v>96.305668016194304</v>
      </c>
      <c r="DP175" s="1">
        <v>89.438085327783497</v>
      </c>
      <c r="DQ175" s="1">
        <v>88.921453692848701</v>
      </c>
      <c r="DR175" s="1">
        <v>78.528974739970195</v>
      </c>
      <c r="DS175" s="1">
        <v>85.227272727272705</v>
      </c>
      <c r="DT175" s="1">
        <v>73.065250379362595</v>
      </c>
      <c r="DU175" s="1">
        <v>82.627118644067806</v>
      </c>
      <c r="DV175" s="1">
        <v>42.498165810711598</v>
      </c>
      <c r="DW175" s="1">
        <v>43.377241126966702</v>
      </c>
      <c r="DX175" s="1">
        <v>40.377588306942698</v>
      </c>
      <c r="DY175" s="1">
        <v>38.8329383886255</v>
      </c>
      <c r="DZ175" s="1">
        <v>59.690309690309697</v>
      </c>
      <c r="EA175" s="1">
        <v>59.625126646403203</v>
      </c>
      <c r="EB175" s="1">
        <v>71.479958890030801</v>
      </c>
      <c r="EC175" s="1">
        <v>67.161885245901601</v>
      </c>
      <c r="ED175" s="1">
        <v>69.989878542510098</v>
      </c>
      <c r="EE175" s="1">
        <v>35.744016649323598</v>
      </c>
      <c r="EF175" s="1">
        <v>30.422039859320002</v>
      </c>
      <c r="EG175" s="1">
        <v>44.650817236255499</v>
      </c>
      <c r="EH175" s="1">
        <v>64.015151515151501</v>
      </c>
      <c r="EI175" s="1">
        <v>9.9393019726858807</v>
      </c>
      <c r="EJ175" s="1">
        <v>90.932203389830505</v>
      </c>
      <c r="EK175" s="1">
        <v>97.817314746881806</v>
      </c>
      <c r="EL175" s="1">
        <v>98.0607391145261</v>
      </c>
      <c r="EM175" s="1">
        <v>98.233861144945095</v>
      </c>
      <c r="EN175" s="1">
        <v>97.600710900473899</v>
      </c>
      <c r="EO175" s="1">
        <v>97.852147852147795</v>
      </c>
      <c r="EP175" s="1">
        <v>96.859169199594703</v>
      </c>
      <c r="EQ175" s="1">
        <v>97.995889003083207</v>
      </c>
      <c r="ER175" s="1">
        <v>98.258196721311407</v>
      </c>
      <c r="ES175" s="1">
        <v>98.684210526315695</v>
      </c>
      <c r="ET175" s="1">
        <v>98.751300728407898</v>
      </c>
      <c r="EU175" s="1">
        <v>98.9449003516998</v>
      </c>
      <c r="EV175" s="1">
        <v>97.994056463595797</v>
      </c>
      <c r="EW175" s="1">
        <v>99.318181818181799</v>
      </c>
      <c r="EX175" s="1">
        <v>99.013657056145604</v>
      </c>
      <c r="EY175" s="1">
        <v>99.237288135593204</v>
      </c>
    </row>
    <row r="176" spans="1:155" ht="15">
      <c r="A176" s="11" t="s">
        <v>350</v>
      </c>
      <c r="B176" s="1" t="s">
        <v>822</v>
      </c>
      <c r="C176" s="1" t="s">
        <v>1203</v>
      </c>
      <c r="D176" s="11" t="s">
        <v>1149</v>
      </c>
      <c r="E176" s="11" t="s">
        <v>1150</v>
      </c>
      <c r="F176" s="1">
        <v>77.470930232558104</v>
      </c>
      <c r="G176" s="1">
        <v>71.958456973293707</v>
      </c>
      <c r="H176" s="1">
        <v>70.884146341463406</v>
      </c>
      <c r="I176" s="1">
        <v>68.892508143322402</v>
      </c>
      <c r="J176" s="1">
        <v>64.814814814814795</v>
      </c>
      <c r="K176" s="1">
        <v>62.4579124579124</v>
      </c>
      <c r="L176" s="1">
        <v>62.157534246575302</v>
      </c>
      <c r="M176" s="1">
        <v>67.314487632508801</v>
      </c>
      <c r="N176" s="1">
        <v>65.992647058823493</v>
      </c>
      <c r="O176" s="1">
        <v>55.303030303030297</v>
      </c>
      <c r="P176" s="1">
        <v>51.273885350318402</v>
      </c>
      <c r="Q176" s="1">
        <v>57.368421052631497</v>
      </c>
      <c r="R176" s="1">
        <v>73.3333333333333</v>
      </c>
      <c r="S176" s="1">
        <v>84.459459459459396</v>
      </c>
      <c r="T176" s="1">
        <v>0</v>
      </c>
      <c r="U176" s="1">
        <v>99.273255813953398</v>
      </c>
      <c r="V176" s="1">
        <v>97.477744807121596</v>
      </c>
      <c r="W176" s="1">
        <v>98.018292682926798</v>
      </c>
      <c r="X176" s="1">
        <v>96.579804560260499</v>
      </c>
      <c r="Y176" s="1">
        <v>91.077441077441094</v>
      </c>
      <c r="Z176" s="1">
        <v>89.730639730639695</v>
      </c>
      <c r="AA176" s="1">
        <v>89.212328767123196</v>
      </c>
      <c r="AB176" s="1">
        <v>90.282685512367394</v>
      </c>
      <c r="AC176" s="1">
        <v>87.316176470588204</v>
      </c>
      <c r="AD176" s="1">
        <v>81.565656565656496</v>
      </c>
      <c r="AE176" s="1">
        <v>95.222929936305704</v>
      </c>
      <c r="AF176" s="1">
        <v>85.789473684210506</v>
      </c>
      <c r="AG176" s="1">
        <v>76.6666666666666</v>
      </c>
      <c r="AH176" s="1">
        <v>93.918918918918905</v>
      </c>
      <c r="AI176" s="1">
        <v>0</v>
      </c>
      <c r="AJ176" s="1">
        <v>81.540697674418595</v>
      </c>
      <c r="AK176" s="1">
        <v>42.729970326409401</v>
      </c>
      <c r="AL176" s="1">
        <v>42.682926829268197</v>
      </c>
      <c r="AM176" s="1">
        <v>42.182410423452701</v>
      </c>
      <c r="AN176" s="1">
        <v>88.552188552188497</v>
      </c>
      <c r="AO176" s="1">
        <v>42.760942760942697</v>
      </c>
      <c r="AP176" s="1">
        <v>42.4657534246575</v>
      </c>
      <c r="AQ176" s="1">
        <v>42.226148409893902</v>
      </c>
      <c r="AR176" s="1">
        <v>42.279411764705799</v>
      </c>
      <c r="AS176" s="1">
        <v>39.393939393939299</v>
      </c>
      <c r="AT176" s="1">
        <v>38.535031847133702</v>
      </c>
      <c r="AU176" s="1">
        <v>42.631578947368403</v>
      </c>
      <c r="AV176" s="1">
        <v>48.6666666666666</v>
      </c>
      <c r="AW176" s="1">
        <v>0.67567567567567499</v>
      </c>
      <c r="AX176" s="1">
        <v>0</v>
      </c>
      <c r="AY176" s="1">
        <v>90.261627906976699</v>
      </c>
      <c r="AZ176" s="1">
        <v>96.884272997032596</v>
      </c>
      <c r="BA176" s="1">
        <v>98.323170731707293</v>
      </c>
      <c r="BB176" s="1">
        <v>97.231270358306105</v>
      </c>
      <c r="BC176" s="1">
        <v>85.016835016835003</v>
      </c>
      <c r="BD176" s="1">
        <v>77.609427609427598</v>
      </c>
      <c r="BE176" s="1">
        <v>82.705479452054803</v>
      </c>
      <c r="BF176" s="1">
        <v>86.395759717314405</v>
      </c>
      <c r="BG176" s="1">
        <v>85.110294117647001</v>
      </c>
      <c r="BH176" s="1">
        <v>98.232323232323196</v>
      </c>
      <c r="BI176" s="1">
        <v>92.675159235668701</v>
      </c>
      <c r="BJ176" s="1">
        <v>84.736842105263094</v>
      </c>
      <c r="BK176" s="1">
        <v>94</v>
      </c>
      <c r="BL176" s="1">
        <v>97.972972972972897</v>
      </c>
      <c r="BM176" s="1">
        <v>0</v>
      </c>
      <c r="BN176" s="1">
        <v>86.046511627906895</v>
      </c>
      <c r="BO176" s="1">
        <v>72.403560830860499</v>
      </c>
      <c r="BP176" s="1">
        <v>81.097560975609696</v>
      </c>
      <c r="BQ176" s="1">
        <v>78.827361563517897</v>
      </c>
      <c r="BR176" s="1">
        <v>83.501683501683502</v>
      </c>
      <c r="BS176" s="1">
        <v>84.175084175084095</v>
      </c>
      <c r="BT176" s="1">
        <v>85.102739726027394</v>
      </c>
      <c r="BU176" s="1">
        <v>87.632508833922202</v>
      </c>
      <c r="BV176" s="1">
        <v>90.073529411764696</v>
      </c>
      <c r="BW176" s="1">
        <v>88.131313131313107</v>
      </c>
      <c r="BX176" s="1">
        <v>86.624203821656096</v>
      </c>
      <c r="BY176" s="1">
        <v>89.473684210526301</v>
      </c>
      <c r="BZ176" s="1">
        <v>91.3333333333333</v>
      </c>
      <c r="CA176" s="1">
        <v>94.594594594594497</v>
      </c>
      <c r="CB176" s="1">
        <v>0</v>
      </c>
      <c r="CC176" s="1">
        <v>99.1279069767441</v>
      </c>
      <c r="CD176" s="1">
        <v>87.388724035608305</v>
      </c>
      <c r="CE176" s="1">
        <v>88.262195121951194</v>
      </c>
      <c r="CF176" s="1">
        <v>90.716612377850097</v>
      </c>
      <c r="CG176" s="1">
        <v>98.148148148148096</v>
      </c>
      <c r="CH176" s="1">
        <v>99.158249158249106</v>
      </c>
      <c r="CI176" s="1">
        <v>99.143835616438295</v>
      </c>
      <c r="CJ176" s="1">
        <v>99.469964664310893</v>
      </c>
      <c r="CK176" s="1">
        <v>98.713235294117595</v>
      </c>
      <c r="CL176" s="1">
        <v>98.737373737373701</v>
      </c>
      <c r="CM176" s="1">
        <v>98.407643312101897</v>
      </c>
      <c r="CN176" s="1">
        <v>98.421052631578902</v>
      </c>
      <c r="CO176" s="1">
        <v>84.6666666666666</v>
      </c>
      <c r="CP176" s="1">
        <v>69.594594594594497</v>
      </c>
      <c r="CQ176" s="1">
        <v>0</v>
      </c>
      <c r="CR176" s="1">
        <v>47.529069767441797</v>
      </c>
      <c r="CS176" s="1">
        <v>14.540059347181</v>
      </c>
      <c r="CT176" s="1">
        <v>15.8536585365853</v>
      </c>
      <c r="CU176" s="1">
        <v>54.234527687296399</v>
      </c>
      <c r="CV176" s="1">
        <v>58.080808080808097</v>
      </c>
      <c r="CW176" s="1">
        <v>83.3333333333333</v>
      </c>
      <c r="CX176" s="1">
        <v>83.732876712328704</v>
      </c>
      <c r="CY176" s="1">
        <v>85.689045936395701</v>
      </c>
      <c r="CZ176" s="1">
        <v>87.132352941176407</v>
      </c>
      <c r="DA176" s="1">
        <v>86.616161616161605</v>
      </c>
      <c r="DB176" s="1">
        <v>59.872611464968102</v>
      </c>
      <c r="DC176" s="1">
        <v>62.631578947368403</v>
      </c>
      <c r="DD176" s="1">
        <v>74.6666666666666</v>
      </c>
      <c r="DE176" s="1">
        <v>31.756756756756701</v>
      </c>
      <c r="DF176" s="1">
        <v>0</v>
      </c>
      <c r="DG176" s="1">
        <v>98.661041819515702</v>
      </c>
      <c r="DH176" s="1">
        <v>99.432857665568903</v>
      </c>
      <c r="DI176" s="1">
        <v>98.964677222898899</v>
      </c>
      <c r="DJ176" s="1">
        <v>98.963270142180093</v>
      </c>
      <c r="DK176" s="1">
        <v>97.952047952047906</v>
      </c>
      <c r="DL176" s="1">
        <v>92.553191489361694</v>
      </c>
      <c r="DM176" s="1">
        <v>78.674203494347296</v>
      </c>
      <c r="DN176" s="1">
        <v>88.370901639344197</v>
      </c>
      <c r="DO176" s="1">
        <v>89.423076923076906</v>
      </c>
      <c r="DP176" s="1">
        <v>98.595213319458907</v>
      </c>
      <c r="DQ176" s="1">
        <v>92.203985932004599</v>
      </c>
      <c r="DR176" s="1">
        <v>49.851411589895903</v>
      </c>
      <c r="DS176" s="1">
        <v>31.136363636363601</v>
      </c>
      <c r="DT176" s="1">
        <v>38.619119878603897</v>
      </c>
      <c r="DU176" s="1">
        <v>0</v>
      </c>
      <c r="DV176" s="1">
        <v>96.056493030080702</v>
      </c>
      <c r="DW176" s="1">
        <v>97.347237467983902</v>
      </c>
      <c r="DX176" s="1">
        <v>72.817701989443705</v>
      </c>
      <c r="DY176" s="1">
        <v>82.197867298578203</v>
      </c>
      <c r="DZ176" s="1">
        <v>94.955044955044897</v>
      </c>
      <c r="EA176" s="1">
        <v>92.654508611955407</v>
      </c>
      <c r="EB176" s="1">
        <v>92.4460431654676</v>
      </c>
      <c r="EC176" s="1">
        <v>94.415983606557305</v>
      </c>
      <c r="ED176" s="1">
        <v>77.985829959514106</v>
      </c>
      <c r="EE176" s="1">
        <v>96.514047866805399</v>
      </c>
      <c r="EF176" s="1">
        <v>53.634232121922601</v>
      </c>
      <c r="EG176" s="1">
        <v>78.083209509658204</v>
      </c>
      <c r="EH176" s="1">
        <v>92.954545454545396</v>
      </c>
      <c r="EI176" s="1">
        <v>99.924127465857296</v>
      </c>
      <c r="EJ176" s="1">
        <v>0</v>
      </c>
      <c r="EK176" s="1">
        <v>99.798239178283197</v>
      </c>
      <c r="EL176" s="1">
        <v>99.780461031833099</v>
      </c>
      <c r="EM176" s="1">
        <v>99.756394640682103</v>
      </c>
      <c r="EN176" s="1">
        <v>99.674170616113699</v>
      </c>
      <c r="EO176" s="1">
        <v>99.500499500499501</v>
      </c>
      <c r="EP176" s="1">
        <v>99.442755825734494</v>
      </c>
      <c r="EQ176" s="1">
        <v>99.537512846865297</v>
      </c>
      <c r="ER176" s="1">
        <v>99.692622950819597</v>
      </c>
      <c r="ES176" s="1">
        <v>99.645748987854205</v>
      </c>
      <c r="ET176" s="1">
        <v>99.531737773152898</v>
      </c>
      <c r="EU176" s="1">
        <v>99.706916764361097</v>
      </c>
      <c r="EV176" s="1">
        <v>99.479940564635896</v>
      </c>
      <c r="EW176" s="1">
        <v>99.318181818181799</v>
      </c>
      <c r="EX176" s="1">
        <v>99.013657056145604</v>
      </c>
      <c r="EY176" s="1">
        <v>0</v>
      </c>
    </row>
    <row r="177" spans="1:155" ht="15">
      <c r="A177" s="11" t="s">
        <v>353</v>
      </c>
      <c r="B177" s="1" t="s">
        <v>825</v>
      </c>
      <c r="C177" s="1" t="s">
        <v>1204</v>
      </c>
      <c r="D177" s="11" t="s">
        <v>1205</v>
      </c>
      <c r="E177" s="11" t="s">
        <v>1206</v>
      </c>
      <c r="F177" s="1">
        <v>75</v>
      </c>
      <c r="G177" s="1">
        <v>62.878787878787797</v>
      </c>
      <c r="H177" s="1">
        <v>65.789473684210506</v>
      </c>
      <c r="I177" s="1">
        <v>86.1111111111111</v>
      </c>
      <c r="J177" s="1">
        <v>90.816326530612201</v>
      </c>
      <c r="K177" s="1">
        <v>90.425531914893597</v>
      </c>
      <c r="L177" s="1">
        <v>85.227272727272705</v>
      </c>
      <c r="M177" s="1">
        <v>96.590909090909093</v>
      </c>
      <c r="N177" s="1">
        <v>93.902439024390205</v>
      </c>
      <c r="O177" s="1">
        <v>88.3333333333333</v>
      </c>
      <c r="P177" s="1">
        <v>87.5</v>
      </c>
      <c r="Q177" s="1">
        <v>83.3333333333333</v>
      </c>
      <c r="R177" s="1">
        <v>94.230769230769198</v>
      </c>
      <c r="S177" s="1">
        <v>34</v>
      </c>
      <c r="T177" s="1">
        <v>0</v>
      </c>
      <c r="U177" s="1">
        <v>68.589743589743506</v>
      </c>
      <c r="V177" s="1">
        <v>71.969696969696898</v>
      </c>
      <c r="W177" s="1">
        <v>67.543859649122794</v>
      </c>
      <c r="X177" s="1">
        <v>89.814814814814795</v>
      </c>
      <c r="Y177" s="1">
        <v>88.775510204081598</v>
      </c>
      <c r="Z177" s="1">
        <v>77.659574468085097</v>
      </c>
      <c r="AA177" s="1">
        <v>82.954545454545396</v>
      </c>
      <c r="AB177" s="1">
        <v>94.318181818181799</v>
      </c>
      <c r="AC177" s="1">
        <v>89.024390243902403</v>
      </c>
      <c r="AD177" s="1">
        <v>88.3333333333333</v>
      </c>
      <c r="AE177" s="1">
        <v>80.357142857142804</v>
      </c>
      <c r="AF177" s="1">
        <v>83.3333333333333</v>
      </c>
      <c r="AG177" s="1">
        <v>90.384615384615302</v>
      </c>
      <c r="AH177" s="1">
        <v>68</v>
      </c>
      <c r="AI177" s="1">
        <v>0</v>
      </c>
      <c r="AJ177" s="1">
        <v>89.102564102564102</v>
      </c>
      <c r="AK177" s="1">
        <v>89.393939393939306</v>
      </c>
      <c r="AL177" s="1">
        <v>91.228070175438503</v>
      </c>
      <c r="AM177" s="1">
        <v>93.518518518518505</v>
      </c>
      <c r="AN177" s="1">
        <v>92.857142857142804</v>
      </c>
      <c r="AO177" s="1">
        <v>94.680851063829707</v>
      </c>
      <c r="AP177" s="1">
        <v>93.181818181818102</v>
      </c>
      <c r="AQ177" s="1">
        <v>95.454545454545396</v>
      </c>
      <c r="AR177" s="1">
        <v>93.902439024390205</v>
      </c>
      <c r="AS177" s="1">
        <v>95</v>
      </c>
      <c r="AT177" s="1">
        <v>98.214285714285694</v>
      </c>
      <c r="AU177" s="1">
        <v>90.740740740740705</v>
      </c>
      <c r="AV177" s="1">
        <v>98.076923076923094</v>
      </c>
      <c r="AW177" s="1">
        <v>50</v>
      </c>
      <c r="AX177" s="1">
        <v>0</v>
      </c>
      <c r="AY177" s="1">
        <v>60.897435897435798</v>
      </c>
      <c r="AZ177" s="1">
        <v>71.969696969696898</v>
      </c>
      <c r="BA177" s="1">
        <v>65.789473684210506</v>
      </c>
      <c r="BB177" s="1">
        <v>87.962962962962905</v>
      </c>
      <c r="BC177" s="1">
        <v>86.734693877550995</v>
      </c>
      <c r="BD177" s="1">
        <v>96.808510638297804</v>
      </c>
      <c r="BE177" s="1">
        <v>96.590909090909093</v>
      </c>
      <c r="BF177" s="1">
        <v>96.590909090909093</v>
      </c>
      <c r="BG177" s="1">
        <v>96.341463414634106</v>
      </c>
      <c r="BH177" s="1">
        <v>95</v>
      </c>
      <c r="BI177" s="1">
        <v>87.5</v>
      </c>
      <c r="BJ177" s="1">
        <v>50</v>
      </c>
      <c r="BK177" s="1">
        <v>82.692307692307594</v>
      </c>
      <c r="BL177" s="1">
        <v>70</v>
      </c>
      <c r="BM177" s="1">
        <v>0</v>
      </c>
      <c r="BN177" s="1">
        <v>93.589743589743506</v>
      </c>
      <c r="BO177" s="1">
        <v>93.939393939393895</v>
      </c>
      <c r="BP177" s="1">
        <v>59.649122807017498</v>
      </c>
      <c r="BQ177" s="1">
        <v>62.962962962962898</v>
      </c>
      <c r="BR177" s="1">
        <v>60.2040816326531</v>
      </c>
      <c r="BS177" s="1">
        <v>65.957446808510596</v>
      </c>
      <c r="BT177" s="1">
        <v>54.545454545454497</v>
      </c>
      <c r="BU177" s="1">
        <v>56.818181818181799</v>
      </c>
      <c r="BV177" s="1">
        <v>41.463414634146297</v>
      </c>
      <c r="BW177" s="1">
        <v>35</v>
      </c>
      <c r="BX177" s="1">
        <v>57.142857142857103</v>
      </c>
      <c r="BY177" s="1">
        <v>68.518518518518505</v>
      </c>
      <c r="BZ177" s="1">
        <v>92.307692307692307</v>
      </c>
      <c r="CA177" s="1">
        <v>82</v>
      </c>
      <c r="CB177" s="1">
        <v>0</v>
      </c>
      <c r="CC177" s="1">
        <v>71.794871794871796</v>
      </c>
      <c r="CD177" s="1">
        <v>68.939393939393895</v>
      </c>
      <c r="CE177" s="1">
        <v>75.438596491228097</v>
      </c>
      <c r="CF177" s="1">
        <v>60.185185185185098</v>
      </c>
      <c r="CG177" s="1">
        <v>92.857142857142804</v>
      </c>
      <c r="CH177" s="1">
        <v>94.680851063829707</v>
      </c>
      <c r="CI177" s="1">
        <v>73.863636363636303</v>
      </c>
      <c r="CJ177" s="1">
        <v>94.318181818181799</v>
      </c>
      <c r="CK177" s="1">
        <v>93.902439024390205</v>
      </c>
      <c r="CL177" s="1">
        <v>95</v>
      </c>
      <c r="CM177" s="1">
        <v>98.214285714285694</v>
      </c>
      <c r="CN177" s="1">
        <v>64.814814814814795</v>
      </c>
      <c r="CO177" s="1">
        <v>90.384615384615302</v>
      </c>
      <c r="CP177" s="1">
        <v>42</v>
      </c>
      <c r="CQ177" s="1">
        <v>0</v>
      </c>
      <c r="CR177" s="1">
        <v>87.820512820512803</v>
      </c>
      <c r="CS177" s="1">
        <v>87.121212121212096</v>
      </c>
      <c r="CT177" s="1">
        <v>87.719298245613999</v>
      </c>
      <c r="CU177" s="1">
        <v>89.814814814814795</v>
      </c>
      <c r="CV177" s="1">
        <v>91.836734693877503</v>
      </c>
      <c r="CW177" s="1">
        <v>94.680851063829707</v>
      </c>
      <c r="CX177" s="1">
        <v>94.318181818181799</v>
      </c>
      <c r="CY177" s="1">
        <v>93.181818181818102</v>
      </c>
      <c r="CZ177" s="1">
        <v>84.146341463414601</v>
      </c>
      <c r="DA177" s="1">
        <v>78.3333333333333</v>
      </c>
      <c r="DB177" s="1">
        <v>78.571428571428498</v>
      </c>
      <c r="DC177" s="1">
        <v>83.3333333333333</v>
      </c>
      <c r="DD177" s="1">
        <v>32.692307692307601</v>
      </c>
      <c r="DE177" s="1">
        <v>34</v>
      </c>
      <c r="DF177" s="1">
        <v>0</v>
      </c>
      <c r="DG177" s="1">
        <v>45.542920029347002</v>
      </c>
      <c r="DH177" s="1">
        <v>37.376509330406101</v>
      </c>
      <c r="DI177" s="1">
        <v>48.578968737312202</v>
      </c>
      <c r="DJ177" s="1">
        <v>48.133886255924097</v>
      </c>
      <c r="DK177" s="1">
        <v>20.629370629370602</v>
      </c>
      <c r="DL177" s="1">
        <v>25.2786220871327</v>
      </c>
      <c r="DM177" s="1">
        <v>22.559095580678299</v>
      </c>
      <c r="DN177" s="1">
        <v>32.120901639344197</v>
      </c>
      <c r="DO177" s="1">
        <v>32.236842105263101</v>
      </c>
      <c r="DP177" s="1">
        <v>42.507804370447403</v>
      </c>
      <c r="DQ177" s="1">
        <v>25.615474794841699</v>
      </c>
      <c r="DR177" s="1">
        <v>41.381872213967299</v>
      </c>
      <c r="DS177" s="1">
        <v>61.893939393939299</v>
      </c>
      <c r="DT177" s="1">
        <v>50.9104704097116</v>
      </c>
      <c r="DU177" s="1">
        <v>0</v>
      </c>
      <c r="DV177" s="1">
        <v>46.460014673514301</v>
      </c>
      <c r="DW177" s="1">
        <v>46.0848884010245</v>
      </c>
      <c r="DX177" s="1">
        <v>47.1173365814047</v>
      </c>
      <c r="DY177" s="1">
        <v>44.0462085308056</v>
      </c>
      <c r="DZ177" s="1">
        <v>39.7102897102897</v>
      </c>
      <c r="EA177" s="1">
        <v>41.6919959473151</v>
      </c>
      <c r="EB177" s="1">
        <v>16.187050359712199</v>
      </c>
      <c r="EC177" s="1">
        <v>2.2028688524590101</v>
      </c>
      <c r="ED177" s="1">
        <v>4.0991902834008096</v>
      </c>
      <c r="EE177" s="1">
        <v>6.39958376690947</v>
      </c>
      <c r="EF177" s="1">
        <v>7.0926143024619002</v>
      </c>
      <c r="EG177" s="1">
        <v>3.9375928677563099</v>
      </c>
      <c r="EH177" s="1">
        <v>10.2272727272727</v>
      </c>
      <c r="EI177" s="1">
        <v>12.8224582701062</v>
      </c>
      <c r="EJ177" s="1">
        <v>0</v>
      </c>
      <c r="EK177" s="1">
        <v>97.817314746881806</v>
      </c>
      <c r="EL177" s="1">
        <v>94.383461397731395</v>
      </c>
      <c r="EM177" s="1">
        <v>97.360941940722697</v>
      </c>
      <c r="EN177" s="1">
        <v>98.815165876777201</v>
      </c>
      <c r="EO177" s="1">
        <v>96.103896103896105</v>
      </c>
      <c r="EP177" s="1">
        <v>90.2228976697061</v>
      </c>
      <c r="EQ177" s="1">
        <v>94.655704008222003</v>
      </c>
      <c r="ER177" s="1">
        <v>94.620901639344197</v>
      </c>
      <c r="ES177" s="1">
        <v>93.016194331983797</v>
      </c>
      <c r="ET177" s="1">
        <v>95.889698231009305</v>
      </c>
      <c r="EU177" s="1">
        <v>95.603751465416096</v>
      </c>
      <c r="EV177" s="1">
        <v>95.765230312035598</v>
      </c>
      <c r="EW177" s="1">
        <v>98.030303030303003</v>
      </c>
      <c r="EX177" s="1">
        <v>99.013657056145604</v>
      </c>
      <c r="EY177" s="1">
        <v>0</v>
      </c>
    </row>
    <row r="178" spans="1:155" ht="15">
      <c r="A178" s="11" t="s">
        <v>347</v>
      </c>
      <c r="B178" s="1" t="s">
        <v>819</v>
      </c>
      <c r="C178" s="1" t="s">
        <v>1049</v>
      </c>
      <c r="D178" s="11" t="s">
        <v>1039</v>
      </c>
      <c r="E178" s="11" t="s">
        <v>1040</v>
      </c>
      <c r="F178" s="1">
        <v>89.4444444444444</v>
      </c>
      <c r="G178" s="1">
        <v>79.963235294117595</v>
      </c>
      <c r="H178" s="1">
        <v>75.670498084291097</v>
      </c>
      <c r="I178" s="1">
        <v>79.545454545454504</v>
      </c>
      <c r="J178" s="1">
        <v>84.246575342465704</v>
      </c>
      <c r="K178" s="1">
        <v>77.857142857142804</v>
      </c>
      <c r="L178" s="1">
        <v>81.060606060606105</v>
      </c>
      <c r="M178" s="1">
        <v>70</v>
      </c>
      <c r="N178" s="1">
        <v>65.829145728643198</v>
      </c>
      <c r="O178" s="1">
        <v>54.624277456647398</v>
      </c>
      <c r="P178" s="1">
        <v>61.217948717948701</v>
      </c>
      <c r="Q178" s="1">
        <v>14.6017699115044</v>
      </c>
      <c r="R178" s="1">
        <v>17.613636363636299</v>
      </c>
      <c r="S178" s="1">
        <v>23.493975903614398</v>
      </c>
      <c r="T178" s="1">
        <v>25.342465753424602</v>
      </c>
      <c r="U178" s="1">
        <v>57.962962962962898</v>
      </c>
      <c r="V178" s="1">
        <v>42.830882352941103</v>
      </c>
      <c r="W178" s="1">
        <v>42.720306513409902</v>
      </c>
      <c r="X178" s="1">
        <v>42.355371900826398</v>
      </c>
      <c r="Y178" s="1">
        <v>44.977168949771603</v>
      </c>
      <c r="Z178" s="1">
        <v>44.047619047619001</v>
      </c>
      <c r="AA178" s="1">
        <v>43.6868686868686</v>
      </c>
      <c r="AB178" s="1">
        <v>51.025641025641001</v>
      </c>
      <c r="AC178" s="1">
        <v>54.020100502512499</v>
      </c>
      <c r="AD178" s="1">
        <v>38.150289017341002</v>
      </c>
      <c r="AE178" s="1">
        <v>36.217948717948701</v>
      </c>
      <c r="AF178" s="1">
        <v>17.699115044247701</v>
      </c>
      <c r="AG178" s="1">
        <v>23.863636363636299</v>
      </c>
      <c r="AH178" s="1">
        <v>30.722891566265002</v>
      </c>
      <c r="AI178" s="1">
        <v>32.191780821917803</v>
      </c>
      <c r="AJ178" s="1">
        <v>38.8888888888888</v>
      </c>
      <c r="AK178" s="1">
        <v>40.441176470588204</v>
      </c>
      <c r="AL178" s="1">
        <v>39.846743295019103</v>
      </c>
      <c r="AM178" s="1">
        <v>40.289256198347097</v>
      </c>
      <c r="AN178" s="1">
        <v>39.269406392694101</v>
      </c>
      <c r="AO178" s="1">
        <v>38.095238095238102</v>
      </c>
      <c r="AP178" s="1">
        <v>36.616161616161598</v>
      </c>
      <c r="AQ178" s="1">
        <v>37.435897435897402</v>
      </c>
      <c r="AR178" s="1">
        <v>39.698492462311499</v>
      </c>
      <c r="AS178" s="1">
        <v>40.462427745664698</v>
      </c>
      <c r="AT178" s="1">
        <v>39.743589743589702</v>
      </c>
      <c r="AU178" s="1">
        <v>41.592920353982301</v>
      </c>
      <c r="AV178" s="1">
        <v>50</v>
      </c>
      <c r="AW178" s="1">
        <v>50</v>
      </c>
      <c r="AX178" s="1">
        <v>50</v>
      </c>
      <c r="AY178" s="1">
        <v>37.592592592592503</v>
      </c>
      <c r="AZ178" s="1">
        <v>48.345588235294102</v>
      </c>
      <c r="BA178" s="1">
        <v>46.168582375478898</v>
      </c>
      <c r="BB178" s="1">
        <v>50.206611570247901</v>
      </c>
      <c r="BC178" s="1">
        <v>60.045662100456603</v>
      </c>
      <c r="BD178" s="1">
        <v>56.904761904761898</v>
      </c>
      <c r="BE178" s="1">
        <v>56.313131313131301</v>
      </c>
      <c r="BF178" s="1">
        <v>71.025641025640994</v>
      </c>
      <c r="BG178" s="1">
        <v>81.155778894472306</v>
      </c>
      <c r="BH178" s="1">
        <v>50</v>
      </c>
      <c r="BI178" s="1">
        <v>52.884615384615302</v>
      </c>
      <c r="BJ178" s="1">
        <v>19.911504424778698</v>
      </c>
      <c r="BK178" s="1">
        <v>40.340909090909101</v>
      </c>
      <c r="BL178" s="1">
        <v>45.180722891566198</v>
      </c>
      <c r="BM178" s="1">
        <v>7.5342465753424603</v>
      </c>
      <c r="BN178" s="1">
        <v>90.740740740740705</v>
      </c>
      <c r="BO178" s="1">
        <v>92.279411764705799</v>
      </c>
      <c r="BP178" s="1">
        <v>80.842911877394599</v>
      </c>
      <c r="BQ178" s="1">
        <v>82.231404958677601</v>
      </c>
      <c r="BR178" s="1">
        <v>73.059360730593596</v>
      </c>
      <c r="BS178" s="1">
        <v>75.714285714285694</v>
      </c>
      <c r="BT178" s="1">
        <v>77.272727272727195</v>
      </c>
      <c r="BU178" s="1">
        <v>78.461538461538396</v>
      </c>
      <c r="BV178" s="1">
        <v>80.904522613065296</v>
      </c>
      <c r="BW178" s="1">
        <v>33.526011560693597</v>
      </c>
      <c r="BX178" s="1">
        <v>33.3333333333333</v>
      </c>
      <c r="BY178" s="1">
        <v>33.628318584070797</v>
      </c>
      <c r="BZ178" s="1">
        <v>36.931818181818102</v>
      </c>
      <c r="CA178" s="1">
        <v>40.361445783132503</v>
      </c>
      <c r="CB178" s="1">
        <v>43.150684931506802</v>
      </c>
      <c r="CC178" s="1">
        <v>95.740740740740705</v>
      </c>
      <c r="CD178" s="1">
        <v>96.139705882352899</v>
      </c>
      <c r="CE178" s="1">
        <v>94.827586206896498</v>
      </c>
      <c r="CF178" s="1">
        <v>92.7685950413223</v>
      </c>
      <c r="CG178" s="1">
        <v>81.963470319634695</v>
      </c>
      <c r="CH178" s="1">
        <v>58.3333333333333</v>
      </c>
      <c r="CI178" s="1">
        <v>57.323232323232297</v>
      </c>
      <c r="CJ178" s="1">
        <v>84.358974358974294</v>
      </c>
      <c r="CK178" s="1">
        <v>73.115577889447195</v>
      </c>
      <c r="CL178" s="1">
        <v>82.658959537572201</v>
      </c>
      <c r="CM178" s="1">
        <v>70.8333333333333</v>
      </c>
      <c r="CN178" s="1">
        <v>32.300884955752203</v>
      </c>
      <c r="CO178" s="1">
        <v>36.931818181818102</v>
      </c>
      <c r="CP178" s="1">
        <v>13.855421686746899</v>
      </c>
      <c r="CQ178" s="1">
        <v>17.123287671232799</v>
      </c>
      <c r="CR178" s="1">
        <v>47.407407407407398</v>
      </c>
      <c r="CS178" s="1">
        <v>13.6029411764705</v>
      </c>
      <c r="CT178" s="1">
        <v>14.9425287356321</v>
      </c>
      <c r="CU178" s="1">
        <v>16.735537190082599</v>
      </c>
      <c r="CV178" s="1">
        <v>18.721461187214601</v>
      </c>
      <c r="CW178" s="1">
        <v>20.714285714285701</v>
      </c>
      <c r="CX178" s="1">
        <v>19.191919191919101</v>
      </c>
      <c r="CY178" s="1">
        <v>20.256410256410199</v>
      </c>
      <c r="CZ178" s="1">
        <v>20.3517587939698</v>
      </c>
      <c r="DA178" s="1">
        <v>20.520231213872801</v>
      </c>
      <c r="DB178" s="1">
        <v>19.551282051282101</v>
      </c>
      <c r="DC178" s="1">
        <v>25.663716814159201</v>
      </c>
      <c r="DD178" s="1">
        <v>39.204545454545404</v>
      </c>
      <c r="DE178" s="1">
        <v>40.963855421686702</v>
      </c>
      <c r="DF178" s="1">
        <v>42.4657534246575</v>
      </c>
      <c r="DG178" s="1">
        <v>84.537784299339606</v>
      </c>
      <c r="DH178" s="1">
        <v>57.317965605561596</v>
      </c>
      <c r="DI178" s="1">
        <v>58.769792935444499</v>
      </c>
      <c r="DJ178" s="1">
        <v>33.0272511848341</v>
      </c>
      <c r="DK178" s="1">
        <v>36.313686313686297</v>
      </c>
      <c r="DL178" s="1">
        <v>66.514690982776102</v>
      </c>
      <c r="DM178" s="1">
        <v>62.127440904419302</v>
      </c>
      <c r="DN178" s="1">
        <v>69.825819672131104</v>
      </c>
      <c r="DO178" s="1">
        <v>81.427125506072798</v>
      </c>
      <c r="DP178" s="1">
        <v>42.0915712799167</v>
      </c>
      <c r="DQ178" s="1">
        <v>60.433763188745601</v>
      </c>
      <c r="DR178" s="1">
        <v>46.879643387815698</v>
      </c>
      <c r="DS178" s="1">
        <v>68.863636363636303</v>
      </c>
      <c r="DT178" s="1">
        <v>55.007587253414201</v>
      </c>
      <c r="DU178" s="1">
        <v>18.0508474576271</v>
      </c>
      <c r="DV178" s="1">
        <v>86.7204695524578</v>
      </c>
      <c r="DW178" s="1">
        <v>88.327844859129101</v>
      </c>
      <c r="DX178" s="1">
        <v>69.569630531871695</v>
      </c>
      <c r="DY178" s="1">
        <v>47.245260663507104</v>
      </c>
      <c r="DZ178" s="1">
        <v>92.707292707292694</v>
      </c>
      <c r="EA178" s="1">
        <v>89.209726443769</v>
      </c>
      <c r="EB178" s="1">
        <v>73.638232271325805</v>
      </c>
      <c r="EC178" s="1">
        <v>83.247950819672099</v>
      </c>
      <c r="ED178" s="1">
        <v>98.886639676113305</v>
      </c>
      <c r="EE178" s="1">
        <v>67.273673257023901</v>
      </c>
      <c r="EF178" s="1">
        <v>86.459554513481805</v>
      </c>
      <c r="EG178" s="1">
        <v>95.616641901931601</v>
      </c>
      <c r="EH178" s="1">
        <v>65.075757575757507</v>
      </c>
      <c r="EI178" s="1">
        <v>70.030349013657002</v>
      </c>
      <c r="EJ178" s="1">
        <v>61.610169491525397</v>
      </c>
      <c r="EK178" s="1">
        <v>84.702861335289796</v>
      </c>
      <c r="EL178" s="1">
        <v>85.400658616904494</v>
      </c>
      <c r="EM178" s="1">
        <v>85.891189606171295</v>
      </c>
      <c r="EN178" s="1">
        <v>85.159952606635102</v>
      </c>
      <c r="EO178" s="1">
        <v>77.772227772227694</v>
      </c>
      <c r="EP178" s="1">
        <v>77.304964539007102</v>
      </c>
      <c r="EQ178" s="1">
        <v>90.339157245632094</v>
      </c>
      <c r="ER178" s="1">
        <v>70.645491803278603</v>
      </c>
      <c r="ES178" s="1">
        <v>49.797570850202398</v>
      </c>
      <c r="ET178" s="1">
        <v>63.995837669094598</v>
      </c>
      <c r="EU178" s="1">
        <v>69.929660023446601</v>
      </c>
      <c r="EV178" s="1">
        <v>73.625557206537906</v>
      </c>
      <c r="EW178" s="1">
        <v>83.030303030303003</v>
      </c>
      <c r="EX178" s="1">
        <v>84.977238239757199</v>
      </c>
      <c r="EY178" s="1">
        <v>87.966101694915196</v>
      </c>
    </row>
    <row r="179" spans="1:155" ht="15">
      <c r="A179" s="11" t="s">
        <v>287</v>
      </c>
      <c r="B179" s="1" t="s">
        <v>759</v>
      </c>
      <c r="C179" s="1" t="s">
        <v>1146</v>
      </c>
      <c r="D179" s="11" t="s">
        <v>1152</v>
      </c>
      <c r="E179" s="11" t="s">
        <v>1153</v>
      </c>
      <c r="F179" s="1">
        <v>67.3333333333333</v>
      </c>
      <c r="G179" s="1">
        <v>68.589743589743506</v>
      </c>
      <c r="H179" s="1">
        <v>70.547945205479394</v>
      </c>
      <c r="I179" s="1">
        <v>70.289855072463695</v>
      </c>
      <c r="J179" s="1">
        <v>78.985507246376798</v>
      </c>
      <c r="K179" s="1">
        <v>70.535714285714207</v>
      </c>
      <c r="L179" s="1">
        <v>71.052631578947299</v>
      </c>
      <c r="M179" s="1">
        <v>74.528301886792406</v>
      </c>
      <c r="N179" s="1">
        <v>66.346153846153797</v>
      </c>
      <c r="O179" s="1">
        <v>71.428571428571402</v>
      </c>
      <c r="P179" s="1">
        <v>66.216216216216196</v>
      </c>
      <c r="Q179" s="1">
        <v>84.285714285714207</v>
      </c>
      <c r="R179" s="1">
        <v>46.774193548387103</v>
      </c>
      <c r="S179" s="1">
        <v>41.071428571428498</v>
      </c>
      <c r="T179" s="1">
        <v>42.592592592592503</v>
      </c>
      <c r="U179" s="1">
        <v>99.3333333333333</v>
      </c>
      <c r="V179" s="1">
        <v>99.358974358974294</v>
      </c>
      <c r="W179" s="1">
        <v>99.315068493150605</v>
      </c>
      <c r="X179" s="1">
        <v>97.826086956521706</v>
      </c>
      <c r="Y179" s="1">
        <v>98.5507246376811</v>
      </c>
      <c r="Z179" s="1">
        <v>98.214285714285694</v>
      </c>
      <c r="AA179" s="1">
        <v>97.368421052631504</v>
      </c>
      <c r="AB179" s="1">
        <v>96.2264150943396</v>
      </c>
      <c r="AC179" s="1">
        <v>95.192307692307594</v>
      </c>
      <c r="AD179" s="1">
        <v>96.938775510204096</v>
      </c>
      <c r="AE179" s="1">
        <v>97.297297297297305</v>
      </c>
      <c r="AF179" s="1">
        <v>88.571428571428498</v>
      </c>
      <c r="AG179" s="1">
        <v>61.290322580645103</v>
      </c>
      <c r="AH179" s="1">
        <v>64.285714285714207</v>
      </c>
      <c r="AI179" s="1">
        <v>37.037037037037003</v>
      </c>
      <c r="AJ179" s="1">
        <v>94.6666666666666</v>
      </c>
      <c r="AK179" s="1">
        <v>94.230769230769198</v>
      </c>
      <c r="AL179" s="1">
        <v>93.835616438356098</v>
      </c>
      <c r="AM179" s="1">
        <v>94.927536231884005</v>
      </c>
      <c r="AN179" s="1">
        <v>94.927536231884005</v>
      </c>
      <c r="AO179" s="1">
        <v>94.642857142857096</v>
      </c>
      <c r="AP179" s="1">
        <v>93.859649122806999</v>
      </c>
      <c r="AQ179" s="1">
        <v>92.452830188679201</v>
      </c>
      <c r="AR179" s="1">
        <v>92.307692307692307</v>
      </c>
      <c r="AS179" s="1">
        <v>94.897959183673393</v>
      </c>
      <c r="AT179" s="1">
        <v>94.594594594594497</v>
      </c>
      <c r="AU179" s="1">
        <v>87.142857142857096</v>
      </c>
      <c r="AV179" s="1">
        <v>79.0322580645161</v>
      </c>
      <c r="AW179" s="1">
        <v>44.642857142857103</v>
      </c>
      <c r="AX179" s="1">
        <v>48.148148148148103</v>
      </c>
      <c r="AY179" s="1">
        <v>96.6666666666666</v>
      </c>
      <c r="AZ179" s="1">
        <v>89.102564102564102</v>
      </c>
      <c r="BA179" s="1">
        <v>93.835616438356098</v>
      </c>
      <c r="BB179" s="1">
        <v>94.927536231884005</v>
      </c>
      <c r="BC179" s="1">
        <v>90.579710144927503</v>
      </c>
      <c r="BD179" s="1">
        <v>81.25</v>
      </c>
      <c r="BE179" s="1">
        <v>69.298245614035096</v>
      </c>
      <c r="BF179" s="1">
        <v>72.641509433962199</v>
      </c>
      <c r="BG179" s="1">
        <v>74.038461538461505</v>
      </c>
      <c r="BH179" s="1">
        <v>80.612244897959101</v>
      </c>
      <c r="BI179" s="1">
        <v>87.837837837837796</v>
      </c>
      <c r="BJ179" s="1">
        <v>61.428571428571402</v>
      </c>
      <c r="BK179" s="1">
        <v>40.322580645161203</v>
      </c>
      <c r="BL179" s="1">
        <v>55.357142857142797</v>
      </c>
      <c r="BM179" s="1">
        <v>46.296296296296198</v>
      </c>
      <c r="BN179" s="1">
        <v>92</v>
      </c>
      <c r="BO179" s="1">
        <v>93.589743589743506</v>
      </c>
      <c r="BP179" s="1">
        <v>95.890410958904098</v>
      </c>
      <c r="BQ179" s="1">
        <v>95.652173913043399</v>
      </c>
      <c r="BR179" s="1">
        <v>95.652173913043399</v>
      </c>
      <c r="BS179" s="1">
        <v>94.642857142857096</v>
      </c>
      <c r="BT179" s="1">
        <v>97.368421052631504</v>
      </c>
      <c r="BU179" s="1">
        <v>97.169811320754704</v>
      </c>
      <c r="BV179" s="1">
        <v>90.384615384615302</v>
      </c>
      <c r="BW179" s="1">
        <v>90.816326530612201</v>
      </c>
      <c r="BX179" s="1">
        <v>90.540540540540505</v>
      </c>
      <c r="BY179" s="1">
        <v>82.857142857142804</v>
      </c>
      <c r="BZ179" s="1">
        <v>79.0322580645161</v>
      </c>
      <c r="CA179" s="1">
        <v>83.928571428571402</v>
      </c>
      <c r="CB179" s="1">
        <v>42.592592592592503</v>
      </c>
      <c r="CC179" s="1">
        <v>83.3333333333333</v>
      </c>
      <c r="CD179" s="1">
        <v>71.794871794871796</v>
      </c>
      <c r="CE179" s="1">
        <v>70.547945205479394</v>
      </c>
      <c r="CF179" s="1">
        <v>71.739130434782595</v>
      </c>
      <c r="CG179" s="1">
        <v>71.739130434782595</v>
      </c>
      <c r="CH179" s="1">
        <v>75</v>
      </c>
      <c r="CI179" s="1">
        <v>75.438596491228097</v>
      </c>
      <c r="CJ179" s="1">
        <v>91.509433962264097</v>
      </c>
      <c r="CK179" s="1">
        <v>91.346153846153797</v>
      </c>
      <c r="CL179" s="1">
        <v>90.816326530612201</v>
      </c>
      <c r="CM179" s="1">
        <v>72.972972972972897</v>
      </c>
      <c r="CN179" s="1">
        <v>90</v>
      </c>
      <c r="CO179" s="1">
        <v>95.161290322580598</v>
      </c>
      <c r="CP179" s="1">
        <v>66.071428571428498</v>
      </c>
      <c r="CQ179" s="1">
        <v>20.370370370370299</v>
      </c>
      <c r="CR179" s="1">
        <v>74</v>
      </c>
      <c r="CS179" s="1">
        <v>74.358974358974294</v>
      </c>
      <c r="CT179" s="1">
        <v>80.136986301369802</v>
      </c>
      <c r="CU179" s="1">
        <v>81.8840579710144</v>
      </c>
      <c r="CV179" s="1">
        <v>85.507246376811594</v>
      </c>
      <c r="CW179" s="1">
        <v>83.035714285714207</v>
      </c>
      <c r="CX179" s="1">
        <v>82.456140350877106</v>
      </c>
      <c r="CY179" s="1">
        <v>83.018867924528294</v>
      </c>
      <c r="CZ179" s="1">
        <v>70.192307692307594</v>
      </c>
      <c r="DA179" s="1">
        <v>72.448979591836704</v>
      </c>
      <c r="DB179" s="1">
        <v>67.567567567567494</v>
      </c>
      <c r="DC179" s="1">
        <v>67.142857142857096</v>
      </c>
      <c r="DD179" s="1">
        <v>53.225806451612897</v>
      </c>
      <c r="DE179" s="1">
        <v>35.714285714285701</v>
      </c>
      <c r="DF179" s="1">
        <v>40.740740740740698</v>
      </c>
      <c r="DG179" s="1">
        <v>78.008540372670794</v>
      </c>
      <c r="DH179" s="1">
        <v>67.663242846661703</v>
      </c>
      <c r="DI179" s="1">
        <v>64.745700695206693</v>
      </c>
      <c r="DJ179" s="1">
        <v>58.688591149005198</v>
      </c>
      <c r="DK179" s="1">
        <v>44.164691943127899</v>
      </c>
      <c r="DL179" s="1">
        <v>27.8221778221778</v>
      </c>
      <c r="DM179" s="1">
        <v>46.352583586626103</v>
      </c>
      <c r="DN179" s="1">
        <v>51.336073997944503</v>
      </c>
      <c r="DO179" s="1">
        <v>63.8831967213114</v>
      </c>
      <c r="DP179" s="1">
        <v>90.941295546558706</v>
      </c>
      <c r="DQ179" s="1">
        <v>88.709677419354804</v>
      </c>
      <c r="DR179" s="1">
        <v>96.424384525205099</v>
      </c>
      <c r="DS179" s="1">
        <v>81.054977711738402</v>
      </c>
      <c r="DT179" s="1">
        <v>76.893939393939306</v>
      </c>
      <c r="DU179" s="1">
        <v>91.426403641881606</v>
      </c>
      <c r="DV179" s="1">
        <v>72.9231366459627</v>
      </c>
      <c r="DW179" s="1">
        <v>45.249449743213503</v>
      </c>
      <c r="DX179" s="1">
        <v>88.638858397365496</v>
      </c>
      <c r="DY179" s="1">
        <v>85.688185140073102</v>
      </c>
      <c r="DZ179" s="1">
        <v>82.612559241706094</v>
      </c>
      <c r="EA179" s="1">
        <v>81.968031968031895</v>
      </c>
      <c r="EB179" s="1">
        <v>78.672745694022296</v>
      </c>
      <c r="EC179" s="1">
        <v>72.404933196300107</v>
      </c>
      <c r="ED179" s="1">
        <v>84.170081967213093</v>
      </c>
      <c r="EE179" s="1">
        <v>66.751012145748902</v>
      </c>
      <c r="EF179" s="1">
        <v>39.1779396462018</v>
      </c>
      <c r="EG179" s="1">
        <v>34.173505275498201</v>
      </c>
      <c r="EH179" s="1">
        <v>24.888558692421899</v>
      </c>
      <c r="EI179" s="1">
        <v>53.257575757575701</v>
      </c>
      <c r="EJ179" s="1">
        <v>61.684370257966599</v>
      </c>
      <c r="EK179" s="1">
        <v>87.131211180124197</v>
      </c>
      <c r="EL179" s="1">
        <v>87.637564196625107</v>
      </c>
      <c r="EM179" s="1">
        <v>88.144895718990099</v>
      </c>
      <c r="EN179" s="1">
        <v>88.834754364595995</v>
      </c>
      <c r="EO179" s="1">
        <v>81.042654028436004</v>
      </c>
      <c r="EP179" s="1">
        <v>71.678321678321595</v>
      </c>
      <c r="EQ179" s="1">
        <v>71.428571428571402</v>
      </c>
      <c r="ER179" s="1">
        <v>70.657759506680307</v>
      </c>
      <c r="ES179" s="1">
        <v>57.4282786885245</v>
      </c>
      <c r="ET179" s="1">
        <v>50.202429149797503</v>
      </c>
      <c r="EU179" s="1">
        <v>63.995837669094598</v>
      </c>
      <c r="EV179" s="1">
        <v>69.929660023446601</v>
      </c>
      <c r="EW179" s="1">
        <v>73.625557206537906</v>
      </c>
      <c r="EX179" s="1">
        <v>38.939393939393902</v>
      </c>
      <c r="EY179" s="1">
        <v>40.819423368740502</v>
      </c>
    </row>
    <row r="180" spans="1:155" ht="15">
      <c r="A180" s="11" t="s">
        <v>360</v>
      </c>
      <c r="B180" s="1" t="s">
        <v>832</v>
      </c>
      <c r="C180" s="1" t="s">
        <v>1087</v>
      </c>
      <c r="D180" s="11" t="s">
        <v>1088</v>
      </c>
      <c r="E180" s="11" t="s">
        <v>1089</v>
      </c>
      <c r="F180" s="1">
        <v>90.948275862068897</v>
      </c>
      <c r="G180" s="1">
        <v>98.648648648648603</v>
      </c>
      <c r="H180" s="1">
        <v>99.5</v>
      </c>
      <c r="I180" s="1">
        <v>99.411764705882305</v>
      </c>
      <c r="J180" s="1">
        <v>99.206349206349202</v>
      </c>
      <c r="K180" s="1">
        <v>99.180327868852402</v>
      </c>
      <c r="L180" s="1">
        <v>99.180327868852402</v>
      </c>
      <c r="M180" s="1">
        <v>99.1666666666666</v>
      </c>
      <c r="N180" s="1">
        <v>99.122807017543806</v>
      </c>
      <c r="O180" s="1">
        <v>96.739130434782595</v>
      </c>
      <c r="P180" s="1">
        <v>98.837209302325505</v>
      </c>
      <c r="Q180" s="1">
        <v>79.729729729729698</v>
      </c>
      <c r="R180" s="1">
        <v>68.75</v>
      </c>
      <c r="S180" s="1">
        <v>60.9375</v>
      </c>
      <c r="T180" s="1">
        <v>0</v>
      </c>
      <c r="U180" s="1">
        <v>78.017241379310306</v>
      </c>
      <c r="V180" s="1">
        <v>87.837837837837796</v>
      </c>
      <c r="W180" s="1">
        <v>90.5</v>
      </c>
      <c r="X180" s="1">
        <v>88.235294117647001</v>
      </c>
      <c r="Y180" s="1">
        <v>65.873015873015802</v>
      </c>
      <c r="Z180" s="1">
        <v>45.081967213114702</v>
      </c>
      <c r="AA180" s="1">
        <v>48.360655737704903</v>
      </c>
      <c r="AB180" s="1">
        <v>54.1666666666666</v>
      </c>
      <c r="AC180" s="1">
        <v>71.052631578947299</v>
      </c>
      <c r="AD180" s="1">
        <v>72.826086956521706</v>
      </c>
      <c r="AE180" s="1">
        <v>80.232558139534802</v>
      </c>
      <c r="AF180" s="1">
        <v>79.729729729729698</v>
      </c>
      <c r="AG180" s="1">
        <v>68.75</v>
      </c>
      <c r="AH180" s="1">
        <v>28.125</v>
      </c>
      <c r="AI180" s="1">
        <v>0</v>
      </c>
      <c r="AJ180" s="1">
        <v>97.844827586206904</v>
      </c>
      <c r="AK180" s="1">
        <v>97.747747747747695</v>
      </c>
      <c r="AL180" s="1">
        <v>83</v>
      </c>
      <c r="AM180" s="1">
        <v>82.941176470588204</v>
      </c>
      <c r="AN180" s="1">
        <v>76.984126984126902</v>
      </c>
      <c r="AO180" s="1">
        <v>79.508196721311407</v>
      </c>
      <c r="AP180" s="1">
        <v>79.508196721311407</v>
      </c>
      <c r="AQ180" s="1">
        <v>85.8333333333333</v>
      </c>
      <c r="AR180" s="1">
        <v>91.228070175438503</v>
      </c>
      <c r="AS180" s="1">
        <v>90.2173913043478</v>
      </c>
      <c r="AT180" s="1">
        <v>41.860465116279101</v>
      </c>
      <c r="AU180" s="1">
        <v>95.945945945945894</v>
      </c>
      <c r="AV180" s="1">
        <v>50</v>
      </c>
      <c r="AW180" s="1">
        <v>50</v>
      </c>
      <c r="AX180" s="1">
        <v>0</v>
      </c>
      <c r="AY180" s="1">
        <v>58.189655172413701</v>
      </c>
      <c r="AZ180" s="1">
        <v>56.306306306306297</v>
      </c>
      <c r="BA180" s="1">
        <v>51.5</v>
      </c>
      <c r="BB180" s="1">
        <v>71.176470588235304</v>
      </c>
      <c r="BC180" s="1">
        <v>56.349206349206298</v>
      </c>
      <c r="BD180" s="1">
        <v>59.836065573770398</v>
      </c>
      <c r="BE180" s="1">
        <v>43.442622950819597</v>
      </c>
      <c r="BF180" s="1">
        <v>60.8333333333333</v>
      </c>
      <c r="BG180" s="1">
        <v>71.052631578947299</v>
      </c>
      <c r="BH180" s="1">
        <v>64.130434782608603</v>
      </c>
      <c r="BI180" s="1">
        <v>80.232558139534802</v>
      </c>
      <c r="BJ180" s="1">
        <v>71.6216216216216</v>
      </c>
      <c r="BK180" s="1">
        <v>57.8125</v>
      </c>
      <c r="BL180" s="1">
        <v>60.9375</v>
      </c>
      <c r="BM180" s="1">
        <v>0</v>
      </c>
      <c r="BN180" s="1">
        <v>22.413793103448199</v>
      </c>
      <c r="BO180" s="1">
        <v>26.5765765765765</v>
      </c>
      <c r="BP180" s="1">
        <v>27.5</v>
      </c>
      <c r="BQ180" s="1">
        <v>29.411764705882302</v>
      </c>
      <c r="BR180" s="1">
        <v>27.7777777777777</v>
      </c>
      <c r="BS180" s="1">
        <v>29.5081967213114</v>
      </c>
      <c r="BT180" s="1">
        <v>31.967213114754099</v>
      </c>
      <c r="BU180" s="1">
        <v>34.1666666666666</v>
      </c>
      <c r="BV180" s="1">
        <v>36.842105263157798</v>
      </c>
      <c r="BW180" s="1">
        <v>36.956521739130402</v>
      </c>
      <c r="BX180" s="1">
        <v>38.3720930232558</v>
      </c>
      <c r="BY180" s="1">
        <v>41.891891891891802</v>
      </c>
      <c r="BZ180" s="1">
        <v>46.875</v>
      </c>
      <c r="CA180" s="1">
        <v>46.875</v>
      </c>
      <c r="CB180" s="1">
        <v>0</v>
      </c>
      <c r="CC180" s="1">
        <v>95.258620689655103</v>
      </c>
      <c r="CD180" s="1">
        <v>95.945945945945894</v>
      </c>
      <c r="CE180" s="1">
        <v>93.5</v>
      </c>
      <c r="CF180" s="1">
        <v>94.705882352941103</v>
      </c>
      <c r="CG180" s="1">
        <v>96.031746031745996</v>
      </c>
      <c r="CH180" s="1">
        <v>95.901639344262193</v>
      </c>
      <c r="CI180" s="1">
        <v>95.901639344262193</v>
      </c>
      <c r="CJ180" s="1">
        <v>94.1666666666666</v>
      </c>
      <c r="CK180" s="1">
        <v>93.859649122806999</v>
      </c>
      <c r="CL180" s="1">
        <v>94.565217391304301</v>
      </c>
      <c r="CM180" s="1">
        <v>96.511627906976699</v>
      </c>
      <c r="CN180" s="1">
        <v>95.945945945945894</v>
      </c>
      <c r="CO180" s="1">
        <v>78.125</v>
      </c>
      <c r="CP180" s="1">
        <v>85.9375</v>
      </c>
      <c r="CQ180" s="1">
        <v>0</v>
      </c>
      <c r="CR180" s="1">
        <v>35.344827586206797</v>
      </c>
      <c r="CS180" s="1">
        <v>38.738738738738697</v>
      </c>
      <c r="CT180" s="1">
        <v>41</v>
      </c>
      <c r="CU180" s="1">
        <v>41.764705882352899</v>
      </c>
      <c r="CV180" s="1">
        <v>34.920634920634903</v>
      </c>
      <c r="CW180" s="1">
        <v>36.885245901639301</v>
      </c>
      <c r="CX180" s="1">
        <v>68.852459016393396</v>
      </c>
      <c r="CY180" s="1">
        <v>65.8333333333333</v>
      </c>
      <c r="CZ180" s="1">
        <v>68.421052631578902</v>
      </c>
      <c r="DA180" s="1">
        <v>67.391304347826093</v>
      </c>
      <c r="DB180" s="1">
        <v>75.581395348837205</v>
      </c>
      <c r="DC180" s="1">
        <v>83.783783783783704</v>
      </c>
      <c r="DD180" s="1">
        <v>32.8125</v>
      </c>
      <c r="DE180" s="1">
        <v>29.6875</v>
      </c>
      <c r="DF180" s="1">
        <v>0</v>
      </c>
      <c r="DG180" s="1">
        <v>84.6478356566397</v>
      </c>
      <c r="DH180" s="1">
        <v>90.541529454811496</v>
      </c>
      <c r="DI180" s="1">
        <v>82.115306536743802</v>
      </c>
      <c r="DJ180" s="1">
        <v>66.261848341232195</v>
      </c>
      <c r="DK180" s="1">
        <v>49.3006993006993</v>
      </c>
      <c r="DL180" s="1">
        <v>68.743667679837799</v>
      </c>
      <c r="DM180" s="1">
        <v>61.9218910585817</v>
      </c>
      <c r="DN180" s="1">
        <v>70.645491803278603</v>
      </c>
      <c r="DO180" s="1">
        <v>52.176113360323797</v>
      </c>
      <c r="DP180" s="1">
        <v>37.929240374609698</v>
      </c>
      <c r="DQ180" s="1">
        <v>45.545134818288297</v>
      </c>
      <c r="DR180" s="1">
        <v>45.096582466567597</v>
      </c>
      <c r="DS180" s="1">
        <v>75.530303030303003</v>
      </c>
      <c r="DT180" s="1">
        <v>67.450682852807205</v>
      </c>
      <c r="DU180" s="1">
        <v>0</v>
      </c>
      <c r="DV180" s="1">
        <v>68.396918561995605</v>
      </c>
      <c r="DW180" s="1">
        <v>74.661544090742694</v>
      </c>
      <c r="DX180" s="1">
        <v>79.232643118148602</v>
      </c>
      <c r="DY180" s="1">
        <v>50.681279620853097</v>
      </c>
      <c r="DZ180" s="1">
        <v>64.685314685314594</v>
      </c>
      <c r="EA180" s="1">
        <v>76.342451874366702</v>
      </c>
      <c r="EB180" s="1">
        <v>73.432682425488096</v>
      </c>
      <c r="EC180" s="1">
        <v>48.924180327868797</v>
      </c>
      <c r="ED180" s="1">
        <v>36.336032388663902</v>
      </c>
      <c r="EE180" s="1">
        <v>68.938605619146699</v>
      </c>
      <c r="EF180" s="1">
        <v>63.071512309495802</v>
      </c>
      <c r="EG180" s="1">
        <v>32.169390787518502</v>
      </c>
      <c r="EH180" s="1">
        <v>83.560606060606005</v>
      </c>
      <c r="EI180" s="1">
        <v>81.259484066767797</v>
      </c>
      <c r="EJ180" s="1">
        <v>0</v>
      </c>
      <c r="EK180" s="1">
        <v>97.817314746881806</v>
      </c>
      <c r="EL180" s="1">
        <v>98.0607391145261</v>
      </c>
      <c r="EM180" s="1">
        <v>98.233861144945095</v>
      </c>
      <c r="EN180" s="1">
        <v>97.600710900473899</v>
      </c>
      <c r="EO180" s="1">
        <v>97.852147852147795</v>
      </c>
      <c r="EP180" s="1">
        <v>90.2228976697061</v>
      </c>
      <c r="EQ180" s="1">
        <v>90.339157245632094</v>
      </c>
      <c r="ER180" s="1">
        <v>94.620901639344197</v>
      </c>
      <c r="ES180" s="1">
        <v>76.720647773279296</v>
      </c>
      <c r="ET180" s="1">
        <v>74.973985431841797</v>
      </c>
      <c r="EU180" s="1">
        <v>79.601406799531105</v>
      </c>
      <c r="EV180" s="1">
        <v>84.101040118870699</v>
      </c>
      <c r="EW180" s="1">
        <v>38.939393939393902</v>
      </c>
      <c r="EX180" s="1">
        <v>40.819423368740502</v>
      </c>
      <c r="EY180" s="1">
        <v>0</v>
      </c>
    </row>
    <row r="181" spans="1:155" ht="15">
      <c r="A181" s="11" t="s">
        <v>196</v>
      </c>
      <c r="B181" s="1" t="s">
        <v>675</v>
      </c>
      <c r="C181" s="1" t="s">
        <v>1010</v>
      </c>
      <c r="D181" s="11" t="s">
        <v>1011</v>
      </c>
      <c r="E181" s="11" t="s">
        <v>1012</v>
      </c>
      <c r="F181" s="1">
        <v>86.797752808988704</v>
      </c>
      <c r="G181" s="1">
        <v>90.236686390532498</v>
      </c>
      <c r="H181" s="1">
        <v>81.372549019607803</v>
      </c>
      <c r="I181" s="1">
        <v>76.538461538461505</v>
      </c>
      <c r="J181" s="1">
        <v>54.435483870967701</v>
      </c>
      <c r="K181" s="1">
        <v>47.9166666666666</v>
      </c>
      <c r="L181" s="1">
        <v>75</v>
      </c>
      <c r="M181" s="1">
        <v>90.157480314960594</v>
      </c>
      <c r="N181" s="1">
        <v>78.971962616822395</v>
      </c>
      <c r="O181" s="1">
        <v>63.297872340425499</v>
      </c>
      <c r="P181" s="1">
        <v>0</v>
      </c>
      <c r="Q181" s="1">
        <v>0</v>
      </c>
      <c r="R181" s="1">
        <v>0</v>
      </c>
      <c r="S181" s="1">
        <v>0</v>
      </c>
      <c r="T181" s="1">
        <v>0</v>
      </c>
      <c r="U181" s="1">
        <v>95.224719101123597</v>
      </c>
      <c r="V181" s="1">
        <v>96.153846153846104</v>
      </c>
      <c r="W181" s="1">
        <v>92.483660130718903</v>
      </c>
      <c r="X181" s="1">
        <v>95.769230769230703</v>
      </c>
      <c r="Y181" s="1">
        <v>87.5</v>
      </c>
      <c r="Z181" s="1">
        <v>87.0833333333333</v>
      </c>
      <c r="AA181" s="1">
        <v>80.737704918032705</v>
      </c>
      <c r="AB181" s="1">
        <v>84.645669291338507</v>
      </c>
      <c r="AC181" s="1">
        <v>42.523364485981297</v>
      </c>
      <c r="AD181" s="1">
        <v>39.893617021276498</v>
      </c>
      <c r="AE181" s="1">
        <v>0</v>
      </c>
      <c r="AF181" s="1">
        <v>0</v>
      </c>
      <c r="AG181" s="1">
        <v>0</v>
      </c>
      <c r="AH181" s="1">
        <v>0</v>
      </c>
      <c r="AI181" s="1">
        <v>0</v>
      </c>
      <c r="AJ181" s="1">
        <v>45.786516853932497</v>
      </c>
      <c r="AK181" s="1">
        <v>38.165680473372703</v>
      </c>
      <c r="AL181" s="1">
        <v>45.751633986928098</v>
      </c>
      <c r="AM181" s="1">
        <v>50.769230769230703</v>
      </c>
      <c r="AN181" s="1">
        <v>53.629032258064498</v>
      </c>
      <c r="AO181" s="1">
        <v>58.3333333333333</v>
      </c>
      <c r="AP181" s="1">
        <v>67.213114754098299</v>
      </c>
      <c r="AQ181" s="1">
        <v>53.1496062992126</v>
      </c>
      <c r="AR181" s="1">
        <v>26.1682242990654</v>
      </c>
      <c r="AS181" s="1">
        <v>25.531914893617</v>
      </c>
      <c r="AT181" s="1">
        <v>0</v>
      </c>
      <c r="AU181" s="1">
        <v>0</v>
      </c>
      <c r="AV181" s="1">
        <v>0</v>
      </c>
      <c r="AW181" s="1">
        <v>0</v>
      </c>
      <c r="AX181" s="1">
        <v>0</v>
      </c>
      <c r="AY181" s="1">
        <v>27.247191011235898</v>
      </c>
      <c r="AZ181" s="1">
        <v>61.834319526627198</v>
      </c>
      <c r="BA181" s="1">
        <v>50</v>
      </c>
      <c r="BB181" s="1">
        <v>49.615384615384599</v>
      </c>
      <c r="BC181" s="1">
        <v>52.822580645161203</v>
      </c>
      <c r="BD181" s="1">
        <v>51.25</v>
      </c>
      <c r="BE181" s="1">
        <v>50.4098360655737</v>
      </c>
      <c r="BF181" s="1">
        <v>60.236220472440898</v>
      </c>
      <c r="BG181" s="1">
        <v>46.261682242990602</v>
      </c>
      <c r="BH181" s="1">
        <v>70.744680851063805</v>
      </c>
      <c r="BI181" s="1">
        <v>0</v>
      </c>
      <c r="BJ181" s="1">
        <v>0</v>
      </c>
      <c r="BK181" s="1">
        <v>0</v>
      </c>
      <c r="BL181" s="1">
        <v>0</v>
      </c>
      <c r="BM181" s="1">
        <v>0</v>
      </c>
      <c r="BN181" s="1">
        <v>64.325842696629195</v>
      </c>
      <c r="BO181" s="1">
        <v>68.639053254437798</v>
      </c>
      <c r="BP181" s="1">
        <v>61.437908496732</v>
      </c>
      <c r="BQ181" s="1">
        <v>60.384615384615302</v>
      </c>
      <c r="BR181" s="1">
        <v>61.290322580645103</v>
      </c>
      <c r="BS181" s="1">
        <v>60.4166666666666</v>
      </c>
      <c r="BT181" s="1">
        <v>63.934426229508198</v>
      </c>
      <c r="BU181" s="1">
        <v>65.748031496063007</v>
      </c>
      <c r="BV181" s="1">
        <v>34.5794392523364</v>
      </c>
      <c r="BW181" s="1">
        <v>33.510638297872298</v>
      </c>
      <c r="BX181" s="1">
        <v>0</v>
      </c>
      <c r="BY181" s="1">
        <v>0</v>
      </c>
      <c r="BZ181" s="1">
        <v>0</v>
      </c>
      <c r="CA181" s="1">
        <v>0</v>
      </c>
      <c r="CB181" s="1">
        <v>0</v>
      </c>
      <c r="CC181" s="1">
        <v>78.370786516853897</v>
      </c>
      <c r="CD181" s="1">
        <v>79.585798816568001</v>
      </c>
      <c r="CE181" s="1">
        <v>73.856209150326805</v>
      </c>
      <c r="CF181" s="1">
        <v>75</v>
      </c>
      <c r="CG181" s="1">
        <v>79.838709677419303</v>
      </c>
      <c r="CH181" s="1">
        <v>77.9166666666666</v>
      </c>
      <c r="CI181" s="1">
        <v>90.573770491803202</v>
      </c>
      <c r="CJ181" s="1">
        <v>78.346456692913307</v>
      </c>
      <c r="CK181" s="1">
        <v>56.5420560747663</v>
      </c>
      <c r="CL181" s="1">
        <v>75</v>
      </c>
      <c r="CM181" s="1">
        <v>0</v>
      </c>
      <c r="CN181" s="1">
        <v>0</v>
      </c>
      <c r="CO181" s="1">
        <v>0</v>
      </c>
      <c r="CP181" s="1">
        <v>0</v>
      </c>
      <c r="CQ181" s="1">
        <v>0</v>
      </c>
      <c r="CR181" s="1">
        <v>73.314606741573002</v>
      </c>
      <c r="CS181" s="1">
        <v>75.147928994082804</v>
      </c>
      <c r="CT181" s="1">
        <v>73.202614379084906</v>
      </c>
      <c r="CU181" s="1">
        <v>67.692307692307693</v>
      </c>
      <c r="CV181" s="1">
        <v>65.725806451612897</v>
      </c>
      <c r="CW181" s="1">
        <v>59.5833333333333</v>
      </c>
      <c r="CX181" s="1">
        <v>37.2950819672131</v>
      </c>
      <c r="CY181" s="1">
        <v>38.188976377952699</v>
      </c>
      <c r="CZ181" s="1">
        <v>38.785046728971899</v>
      </c>
      <c r="DA181" s="1">
        <v>40.957446808510603</v>
      </c>
      <c r="DB181" s="1">
        <v>0</v>
      </c>
      <c r="DC181" s="1">
        <v>0</v>
      </c>
      <c r="DD181" s="1">
        <v>0</v>
      </c>
      <c r="DE181" s="1">
        <v>0</v>
      </c>
      <c r="DF181" s="1">
        <v>0</v>
      </c>
      <c r="DG181" s="1">
        <v>77.515550676911801</v>
      </c>
      <c r="DH181" s="1">
        <v>61.084043848964598</v>
      </c>
      <c r="DI181" s="1">
        <v>84.152843601895697</v>
      </c>
      <c r="DJ181" s="1">
        <v>48.801198801198801</v>
      </c>
      <c r="DK181" s="1">
        <v>49.696048632218798</v>
      </c>
      <c r="DL181" s="1">
        <v>76.618705035971203</v>
      </c>
      <c r="DM181" s="1">
        <v>91.752049180327802</v>
      </c>
      <c r="DN181" s="1">
        <v>96.508097165991899</v>
      </c>
      <c r="DO181" s="1">
        <v>95.057232049947899</v>
      </c>
      <c r="DP181" s="1">
        <v>98.886283704572094</v>
      </c>
      <c r="DQ181" s="1">
        <v>0</v>
      </c>
      <c r="DR181" s="1">
        <v>0</v>
      </c>
      <c r="DS181" s="1">
        <v>0</v>
      </c>
      <c r="DT181" s="1">
        <v>0</v>
      </c>
      <c r="DU181" s="1">
        <v>0</v>
      </c>
      <c r="DV181" s="1">
        <v>82.638126600804895</v>
      </c>
      <c r="DW181" s="1">
        <v>84.957369062119298</v>
      </c>
      <c r="DX181" s="1">
        <v>88.299763033175296</v>
      </c>
      <c r="DY181" s="1">
        <v>89.060939060939106</v>
      </c>
      <c r="DZ181" s="1">
        <v>90.2228976697061</v>
      </c>
      <c r="EA181" s="1">
        <v>91.829393627954701</v>
      </c>
      <c r="EB181" s="1">
        <v>65.420081967213093</v>
      </c>
      <c r="EC181" s="1">
        <v>88.4109311740891</v>
      </c>
      <c r="ED181" s="1">
        <v>84.131113423517107</v>
      </c>
      <c r="EE181" s="1">
        <v>71.688159437280106</v>
      </c>
      <c r="EF181" s="1">
        <v>0</v>
      </c>
      <c r="EG181" s="1">
        <v>0</v>
      </c>
      <c r="EH181" s="1">
        <v>0</v>
      </c>
      <c r="EI181" s="1">
        <v>0</v>
      </c>
      <c r="EJ181" s="1">
        <v>0</v>
      </c>
      <c r="EK181" s="1">
        <v>85.400658616904494</v>
      </c>
      <c r="EL181" s="1">
        <v>81.831100284206201</v>
      </c>
      <c r="EM181" s="1">
        <v>77.784360189573405</v>
      </c>
      <c r="EN181" s="1">
        <v>66.533466533466495</v>
      </c>
      <c r="EO181" s="1">
        <v>66.6666666666666</v>
      </c>
      <c r="EP181" s="1">
        <v>66.187050359712202</v>
      </c>
      <c r="EQ181" s="1">
        <v>89.4467213114754</v>
      </c>
      <c r="ER181" s="1">
        <v>87.398785425101195</v>
      </c>
      <c r="ES181" s="1">
        <v>83.870967741935402</v>
      </c>
      <c r="ET181" s="1">
        <v>95.193434935521594</v>
      </c>
      <c r="EU181" s="1">
        <v>0</v>
      </c>
      <c r="EV181" s="1">
        <v>0</v>
      </c>
      <c r="EW181" s="1">
        <v>0</v>
      </c>
      <c r="EX181" s="1">
        <v>0</v>
      </c>
      <c r="EY181" s="1">
        <v>0</v>
      </c>
    </row>
    <row r="182" spans="1:155" ht="15">
      <c r="A182" s="11" t="s">
        <v>491</v>
      </c>
      <c r="B182" s="1" t="s">
        <v>954</v>
      </c>
      <c r="C182" s="1" t="s">
        <v>1010</v>
      </c>
      <c r="D182" s="11" t="s">
        <v>1011</v>
      </c>
      <c r="E182" s="11" t="s">
        <v>1012</v>
      </c>
      <c r="F182" s="1">
        <v>55.898876404494303</v>
      </c>
      <c r="G182" s="1">
        <v>57.1005917159763</v>
      </c>
      <c r="H182" s="1">
        <v>61.764705882352899</v>
      </c>
      <c r="I182" s="1">
        <v>51.153846153846096</v>
      </c>
      <c r="J182" s="1">
        <v>46.370967741935402</v>
      </c>
      <c r="K182" s="1">
        <v>39.5833333333333</v>
      </c>
      <c r="L182" s="1">
        <v>56.967213114754102</v>
      </c>
      <c r="M182" s="1">
        <v>56.2992125984252</v>
      </c>
      <c r="N182" s="1">
        <v>73.364485981308405</v>
      </c>
      <c r="O182" s="1">
        <v>88.829787234042499</v>
      </c>
      <c r="P182" s="1">
        <v>54.545454545454497</v>
      </c>
      <c r="Q182" s="1">
        <v>79.1666666666666</v>
      </c>
      <c r="R182" s="1">
        <v>84.745762711864401</v>
      </c>
      <c r="S182" s="1">
        <v>25</v>
      </c>
      <c r="T182" s="1">
        <v>63.793103448275801</v>
      </c>
      <c r="U182" s="1">
        <v>87.359550561797704</v>
      </c>
      <c r="V182" s="1">
        <v>80.177514792899402</v>
      </c>
      <c r="W182" s="1">
        <v>65.686274509803894</v>
      </c>
      <c r="X182" s="1">
        <v>65</v>
      </c>
      <c r="Y182" s="1">
        <v>70.564516129032199</v>
      </c>
      <c r="Z182" s="1">
        <v>70.4166666666666</v>
      </c>
      <c r="AA182" s="1">
        <v>75.819672131147499</v>
      </c>
      <c r="AB182" s="1">
        <v>66.535433070866105</v>
      </c>
      <c r="AC182" s="1">
        <v>71.495327102803699</v>
      </c>
      <c r="AD182" s="1">
        <v>73.936170212765902</v>
      </c>
      <c r="AE182" s="1">
        <v>46.212121212121197</v>
      </c>
      <c r="AF182" s="1">
        <v>59.1666666666666</v>
      </c>
      <c r="AG182" s="1">
        <v>29.661016949152501</v>
      </c>
      <c r="AH182" s="1">
        <v>1.0416666666666601</v>
      </c>
      <c r="AI182" s="1">
        <v>32.758620689655103</v>
      </c>
      <c r="AJ182" s="1">
        <v>86.235955056179705</v>
      </c>
      <c r="AK182" s="1">
        <v>77.8106508875739</v>
      </c>
      <c r="AL182" s="1">
        <v>82.679738562091501</v>
      </c>
      <c r="AM182" s="1">
        <v>86.923076923076906</v>
      </c>
      <c r="AN182" s="1">
        <v>87.903225806451601</v>
      </c>
      <c r="AO182" s="1">
        <v>90</v>
      </c>
      <c r="AP182" s="1">
        <v>94.672131147540895</v>
      </c>
      <c r="AQ182" s="1">
        <v>96.850393700787393</v>
      </c>
      <c r="AR182" s="1">
        <v>96.728971962616797</v>
      </c>
      <c r="AS182" s="1">
        <v>96.808510638297804</v>
      </c>
      <c r="AT182" s="1">
        <v>85.606060606060595</v>
      </c>
      <c r="AU182" s="1">
        <v>50</v>
      </c>
      <c r="AV182" s="1">
        <v>50</v>
      </c>
      <c r="AW182" s="1">
        <v>50</v>
      </c>
      <c r="AX182" s="1">
        <v>50</v>
      </c>
      <c r="AY182" s="1">
        <v>37.359550561797697</v>
      </c>
      <c r="AZ182" s="1">
        <v>34.023668639053199</v>
      </c>
      <c r="BA182" s="1">
        <v>47.385620915032597</v>
      </c>
      <c r="BB182" s="1">
        <v>41.923076923076898</v>
      </c>
      <c r="BC182" s="1">
        <v>39.112903225806399</v>
      </c>
      <c r="BD182" s="1">
        <v>28.75</v>
      </c>
      <c r="BE182" s="1">
        <v>41.393442622950801</v>
      </c>
      <c r="BF182" s="1">
        <v>53.937007874015698</v>
      </c>
      <c r="BG182" s="1">
        <v>47.196261682242898</v>
      </c>
      <c r="BH182" s="1">
        <v>50.531914893617</v>
      </c>
      <c r="BI182" s="1">
        <v>52.272727272727202</v>
      </c>
      <c r="BJ182" s="1">
        <v>44.1666666666666</v>
      </c>
      <c r="BK182" s="1">
        <v>38.135593220338897</v>
      </c>
      <c r="BL182" s="1">
        <v>28.125</v>
      </c>
      <c r="BM182" s="1">
        <v>12.068965517241301</v>
      </c>
      <c r="BN182" s="1">
        <v>24.157303370786501</v>
      </c>
      <c r="BO182" s="1">
        <v>26.331360946745502</v>
      </c>
      <c r="BP182" s="1">
        <v>28.1045751633986</v>
      </c>
      <c r="BQ182" s="1">
        <v>26.923076923076898</v>
      </c>
      <c r="BR182" s="1">
        <v>27.419354838709602</v>
      </c>
      <c r="BS182" s="1">
        <v>27.0833333333333</v>
      </c>
      <c r="BT182" s="1">
        <v>28.688524590163901</v>
      </c>
      <c r="BU182" s="1">
        <v>29.9212598425196</v>
      </c>
      <c r="BV182" s="1">
        <v>34.5794392523364</v>
      </c>
      <c r="BW182" s="1">
        <v>33.510638297872298</v>
      </c>
      <c r="BX182" s="1">
        <v>34.848484848484802</v>
      </c>
      <c r="BY182" s="1">
        <v>40</v>
      </c>
      <c r="BZ182" s="1">
        <v>44.067796610169403</v>
      </c>
      <c r="CA182" s="1">
        <v>45.8333333333333</v>
      </c>
      <c r="CB182" s="1">
        <v>48.275862068965502</v>
      </c>
      <c r="CC182" s="1">
        <v>97.471910112359495</v>
      </c>
      <c r="CD182" s="1">
        <v>97.337278106508805</v>
      </c>
      <c r="CE182" s="1">
        <v>97.712418300653496</v>
      </c>
      <c r="CF182" s="1">
        <v>96.538461538461505</v>
      </c>
      <c r="CG182" s="1">
        <v>95.564516129032199</v>
      </c>
      <c r="CH182" s="1">
        <v>85.4166666666666</v>
      </c>
      <c r="CI182" s="1">
        <v>81.557377049180303</v>
      </c>
      <c r="CJ182" s="1">
        <v>79.921259842519603</v>
      </c>
      <c r="CK182" s="1">
        <v>86.448598130841106</v>
      </c>
      <c r="CL182" s="1">
        <v>81.382978723404193</v>
      </c>
      <c r="CM182" s="1">
        <v>64.393939393939306</v>
      </c>
      <c r="CN182" s="1">
        <v>84.1666666666666</v>
      </c>
      <c r="CO182" s="1">
        <v>23.728813559321999</v>
      </c>
      <c r="CP182" s="1">
        <v>46.875</v>
      </c>
      <c r="CQ182" s="1">
        <v>18.965517241379299</v>
      </c>
      <c r="CR182" s="1">
        <v>82.022471910112301</v>
      </c>
      <c r="CS182" s="1">
        <v>97.337278106508805</v>
      </c>
      <c r="CT182" s="1">
        <v>95.751633986928098</v>
      </c>
      <c r="CU182" s="1">
        <v>95.769230769230703</v>
      </c>
      <c r="CV182" s="1">
        <v>93.145161290322505</v>
      </c>
      <c r="CW182" s="1">
        <v>91.25</v>
      </c>
      <c r="CX182" s="1">
        <v>95.491803278688494</v>
      </c>
      <c r="CY182" s="1">
        <v>95.669291338582596</v>
      </c>
      <c r="CZ182" s="1">
        <v>95.794392523364394</v>
      </c>
      <c r="DA182" s="1">
        <v>87.7659574468085</v>
      </c>
      <c r="DB182" s="1">
        <v>77.272727272727195</v>
      </c>
      <c r="DC182" s="1">
        <v>30.8333333333333</v>
      </c>
      <c r="DD182" s="1">
        <v>36.440677966101603</v>
      </c>
      <c r="DE182" s="1">
        <v>34.375</v>
      </c>
      <c r="DF182" s="1">
        <v>31.034482758620602</v>
      </c>
      <c r="DG182" s="1">
        <v>87.467983900475602</v>
      </c>
      <c r="DH182" s="1">
        <v>91.981323589118901</v>
      </c>
      <c r="DI182" s="1">
        <v>91.498815165876707</v>
      </c>
      <c r="DJ182" s="1">
        <v>94.355644355644301</v>
      </c>
      <c r="DK182" s="1">
        <v>83.738601823708194</v>
      </c>
      <c r="DL182" s="1">
        <v>86.998972250770805</v>
      </c>
      <c r="DM182" s="1">
        <v>68.084016393442596</v>
      </c>
      <c r="DN182" s="1">
        <v>81.730769230769198</v>
      </c>
      <c r="DO182" s="1">
        <v>42.403746097814697</v>
      </c>
      <c r="DP182" s="1">
        <v>80.246189917936604</v>
      </c>
      <c r="DQ182" s="1">
        <v>81.203566121842499</v>
      </c>
      <c r="DR182" s="1">
        <v>92.196969696969703</v>
      </c>
      <c r="DS182" s="1">
        <v>99.924127465857296</v>
      </c>
      <c r="DT182" s="1">
        <v>83.135593220338905</v>
      </c>
      <c r="DU182" s="1">
        <v>79.603729603729604</v>
      </c>
      <c r="DV182" s="1">
        <v>75.173801683132098</v>
      </c>
      <c r="DW182" s="1">
        <v>69.041818920016198</v>
      </c>
      <c r="DX182" s="1">
        <v>72.600710900473899</v>
      </c>
      <c r="DY182" s="1">
        <v>73.3766233766233</v>
      </c>
      <c r="DZ182" s="1">
        <v>69.6555217831813</v>
      </c>
      <c r="EA182" s="1">
        <v>82.579650565262099</v>
      </c>
      <c r="EB182" s="1">
        <v>94.9282786885245</v>
      </c>
      <c r="EC182" s="1">
        <v>94.686234817813698</v>
      </c>
      <c r="ED182" s="1">
        <v>87.565036420395401</v>
      </c>
      <c r="EE182" s="1">
        <v>85.873388042203899</v>
      </c>
      <c r="EF182" s="1">
        <v>75.260029717682002</v>
      </c>
      <c r="EG182" s="1">
        <v>44.621212121212103</v>
      </c>
      <c r="EH182" s="1">
        <v>45.751138088012098</v>
      </c>
      <c r="EI182" s="1">
        <v>90.084745762711805</v>
      </c>
      <c r="EJ182" s="1">
        <v>56.293706293706201</v>
      </c>
      <c r="EK182" s="1">
        <v>98.0607391145261</v>
      </c>
      <c r="EL182" s="1">
        <v>98.233861144945095</v>
      </c>
      <c r="EM182" s="1">
        <v>97.600710900473899</v>
      </c>
      <c r="EN182" s="1">
        <v>90.909090909090907</v>
      </c>
      <c r="EO182" s="1">
        <v>90.2228976697061</v>
      </c>
      <c r="EP182" s="1">
        <v>90.339157245632094</v>
      </c>
      <c r="EQ182" s="1">
        <v>97.2848360655737</v>
      </c>
      <c r="ER182" s="1">
        <v>95.850202429149803</v>
      </c>
      <c r="ES182" s="1">
        <v>95.889698231009305</v>
      </c>
      <c r="ET182" s="1">
        <v>97.069167643610697</v>
      </c>
      <c r="EU182" s="1">
        <v>84.398216939078694</v>
      </c>
      <c r="EV182" s="1">
        <v>83.030303030303003</v>
      </c>
      <c r="EW182" s="1">
        <v>84.977238239757199</v>
      </c>
      <c r="EX182" s="1">
        <v>87.966101694915196</v>
      </c>
      <c r="EY182" s="1">
        <v>40.675990675990597</v>
      </c>
    </row>
    <row r="183" spans="1:155" ht="15">
      <c r="A183" s="11" t="s">
        <v>267</v>
      </c>
      <c r="B183" s="1" t="s">
        <v>739</v>
      </c>
      <c r="C183" s="1" t="s">
        <v>1013</v>
      </c>
      <c r="D183" s="11" t="s">
        <v>1014</v>
      </c>
      <c r="E183" s="11" t="s">
        <v>1015</v>
      </c>
      <c r="F183" s="1">
        <v>77.808988764044898</v>
      </c>
      <c r="G183" s="1">
        <v>84.036144578313198</v>
      </c>
      <c r="H183" s="1">
        <v>67.465753424657507</v>
      </c>
      <c r="I183" s="1">
        <v>48.989898989898897</v>
      </c>
      <c r="J183" s="1">
        <v>36.567164179104402</v>
      </c>
      <c r="K183" s="1">
        <v>28.90625</v>
      </c>
      <c r="L183" s="1">
        <v>25.78125</v>
      </c>
      <c r="M183" s="1">
        <v>28.4615384615384</v>
      </c>
      <c r="N183" s="1">
        <v>35.074626865671597</v>
      </c>
      <c r="O183" s="1">
        <v>37.692307692307601</v>
      </c>
      <c r="P183" s="1">
        <v>39.473684210526301</v>
      </c>
      <c r="Q183" s="1">
        <v>0</v>
      </c>
      <c r="R183" s="1">
        <v>0</v>
      </c>
      <c r="S183" s="1">
        <v>0</v>
      </c>
      <c r="T183" s="1">
        <v>0</v>
      </c>
      <c r="U183" s="1">
        <v>79.213483146067404</v>
      </c>
      <c r="V183" s="1">
        <v>64.759036144578303</v>
      </c>
      <c r="W183" s="1">
        <v>26.7123287671232</v>
      </c>
      <c r="X183" s="1">
        <v>18.6868686868686</v>
      </c>
      <c r="Y183" s="1">
        <v>14.179104477611901</v>
      </c>
      <c r="Z183" s="1">
        <v>13.28125</v>
      </c>
      <c r="AA183" s="1">
        <v>13.28125</v>
      </c>
      <c r="AB183" s="1">
        <v>14.615384615384601</v>
      </c>
      <c r="AC183" s="1">
        <v>18.656716417910399</v>
      </c>
      <c r="AD183" s="1">
        <v>19.230769230769202</v>
      </c>
      <c r="AE183" s="1">
        <v>17.543859649122801</v>
      </c>
      <c r="AF183" s="1">
        <v>0</v>
      </c>
      <c r="AG183" s="1">
        <v>0</v>
      </c>
      <c r="AH183" s="1">
        <v>0</v>
      </c>
      <c r="AI183" s="1">
        <v>0</v>
      </c>
      <c r="AJ183" s="1">
        <v>52.247191011235898</v>
      </c>
      <c r="AK183" s="1">
        <v>52.710843373493901</v>
      </c>
      <c r="AL183" s="1">
        <v>51.369863013698598</v>
      </c>
      <c r="AM183" s="1">
        <v>48.484848484848399</v>
      </c>
      <c r="AN183" s="1">
        <v>46.268656716417901</v>
      </c>
      <c r="AO183" s="1">
        <v>46.09375</v>
      </c>
      <c r="AP183" s="1">
        <v>44.53125</v>
      </c>
      <c r="AQ183" s="1">
        <v>44.615384615384599</v>
      </c>
      <c r="AR183" s="1">
        <v>49.253731343283498</v>
      </c>
      <c r="AS183" s="1">
        <v>53.076923076923102</v>
      </c>
      <c r="AT183" s="1">
        <v>57.894736842105203</v>
      </c>
      <c r="AU183" s="1">
        <v>0</v>
      </c>
      <c r="AV183" s="1">
        <v>0</v>
      </c>
      <c r="AW183" s="1">
        <v>0</v>
      </c>
      <c r="AX183" s="1">
        <v>0</v>
      </c>
      <c r="AY183" s="1">
        <v>88.483146067415703</v>
      </c>
      <c r="AZ183" s="1">
        <v>80.421686746987902</v>
      </c>
      <c r="BA183" s="1">
        <v>16.095890410958901</v>
      </c>
      <c r="BB183" s="1">
        <v>12.6262626262626</v>
      </c>
      <c r="BC183" s="1">
        <v>12.686567164179101</v>
      </c>
      <c r="BD183" s="1">
        <v>25.78125</v>
      </c>
      <c r="BE183" s="1">
        <v>13.28125</v>
      </c>
      <c r="BF183" s="1">
        <v>3.84615384615384</v>
      </c>
      <c r="BG183" s="1">
        <v>33.582089552238799</v>
      </c>
      <c r="BH183" s="1">
        <v>36.153846153846096</v>
      </c>
      <c r="BI183" s="1">
        <v>32.456140350877099</v>
      </c>
      <c r="BJ183" s="1">
        <v>0</v>
      </c>
      <c r="BK183" s="1">
        <v>0</v>
      </c>
      <c r="BL183" s="1">
        <v>0</v>
      </c>
      <c r="BM183" s="1">
        <v>0</v>
      </c>
      <c r="BN183" s="1">
        <v>64.044943820224702</v>
      </c>
      <c r="BO183" s="1">
        <v>70.180722891566205</v>
      </c>
      <c r="BP183" s="1">
        <v>75.684931506849296</v>
      </c>
      <c r="BQ183" s="1">
        <v>73.737373737373701</v>
      </c>
      <c r="BR183" s="1">
        <v>61.194029850746197</v>
      </c>
      <c r="BS183" s="1">
        <v>66.40625</v>
      </c>
      <c r="BT183" s="1">
        <v>82.8125</v>
      </c>
      <c r="BU183" s="1">
        <v>30</v>
      </c>
      <c r="BV183" s="1">
        <v>35.074626865671597</v>
      </c>
      <c r="BW183" s="1">
        <v>36.923076923076898</v>
      </c>
      <c r="BX183" s="1">
        <v>37.719298245613999</v>
      </c>
      <c r="BY183" s="1">
        <v>0</v>
      </c>
      <c r="BZ183" s="1">
        <v>0</v>
      </c>
      <c r="CA183" s="1">
        <v>0</v>
      </c>
      <c r="CB183" s="1">
        <v>0</v>
      </c>
      <c r="CC183" s="1">
        <v>54.775280898876403</v>
      </c>
      <c r="CD183" s="1">
        <v>56.927710843373397</v>
      </c>
      <c r="CE183" s="1">
        <v>12.671232876712301</v>
      </c>
      <c r="CF183" s="1">
        <v>16.6666666666666</v>
      </c>
      <c r="CG183" s="1">
        <v>17.164179104477601</v>
      </c>
      <c r="CH183" s="1">
        <v>14.0625</v>
      </c>
      <c r="CI183" s="1">
        <v>16.40625</v>
      </c>
      <c r="CJ183" s="1">
        <v>33.846153846153797</v>
      </c>
      <c r="CK183" s="1">
        <v>19.402985074626798</v>
      </c>
      <c r="CL183" s="1">
        <v>20</v>
      </c>
      <c r="CM183" s="1">
        <v>16.6666666666666</v>
      </c>
      <c r="CN183" s="1">
        <v>0</v>
      </c>
      <c r="CO183" s="1">
        <v>0</v>
      </c>
      <c r="CP183" s="1">
        <v>0</v>
      </c>
      <c r="CQ183" s="1">
        <v>0</v>
      </c>
      <c r="CR183" s="1">
        <v>89.044943820224702</v>
      </c>
      <c r="CS183" s="1">
        <v>90.963855421686702</v>
      </c>
      <c r="CT183" s="1">
        <v>58.219178082191704</v>
      </c>
      <c r="CU183" s="1">
        <v>53.030303030303003</v>
      </c>
      <c r="CV183" s="1">
        <v>3.7313432835820799</v>
      </c>
      <c r="CW183" s="1">
        <v>21.09375</v>
      </c>
      <c r="CX183" s="1">
        <v>21.875</v>
      </c>
      <c r="CY183" s="1">
        <v>4.6153846153846096</v>
      </c>
      <c r="CZ183" s="1">
        <v>5.2238805970149196</v>
      </c>
      <c r="DA183" s="1">
        <v>4.6153846153846096</v>
      </c>
      <c r="DB183" s="1">
        <v>2.6315789473684199</v>
      </c>
      <c r="DC183" s="1">
        <v>0</v>
      </c>
      <c r="DD183" s="1">
        <v>0</v>
      </c>
      <c r="DE183" s="1">
        <v>0</v>
      </c>
      <c r="DF183" s="1">
        <v>0</v>
      </c>
      <c r="DG183" s="1">
        <v>25.110051357300101</v>
      </c>
      <c r="DH183" s="1">
        <v>32.912550311013497</v>
      </c>
      <c r="DI183" s="1">
        <v>4.8924076329679203</v>
      </c>
      <c r="DJ183" s="1">
        <v>12.8258293838862</v>
      </c>
      <c r="DK183" s="1">
        <v>2.9470529470529399</v>
      </c>
      <c r="DL183" s="1">
        <v>54.154002026342397</v>
      </c>
      <c r="DM183" s="1">
        <v>58.119218910585801</v>
      </c>
      <c r="DN183" s="1">
        <v>44.211065573770398</v>
      </c>
      <c r="DO183" s="1">
        <v>35.880566801619402</v>
      </c>
      <c r="DP183" s="1">
        <v>63.1113423517169</v>
      </c>
      <c r="DQ183" s="1">
        <v>39.214536928487597</v>
      </c>
      <c r="DR183" s="1">
        <v>0</v>
      </c>
      <c r="DS183" s="1">
        <v>0</v>
      </c>
      <c r="DT183" s="1">
        <v>0</v>
      </c>
      <c r="DU183" s="1">
        <v>0</v>
      </c>
      <c r="DV183" s="1">
        <v>63.701393983859099</v>
      </c>
      <c r="DW183" s="1">
        <v>67.453347969264499</v>
      </c>
      <c r="DX183" s="1">
        <v>71.437271619975604</v>
      </c>
      <c r="DY183" s="1">
        <v>58.3234597156398</v>
      </c>
      <c r="DZ183" s="1">
        <v>98.951048951048904</v>
      </c>
      <c r="EA183" s="1">
        <v>28.014184397163099</v>
      </c>
      <c r="EB183" s="1">
        <v>51.336073997944503</v>
      </c>
      <c r="EC183" s="1">
        <v>58.965163934426201</v>
      </c>
      <c r="ED183" s="1">
        <v>45.698380566801603</v>
      </c>
      <c r="EE183" s="1">
        <v>69.354838709677395</v>
      </c>
      <c r="EF183" s="1">
        <v>68.640093786635404</v>
      </c>
      <c r="EG183" s="1">
        <v>0</v>
      </c>
      <c r="EH183" s="1">
        <v>0</v>
      </c>
      <c r="EI183" s="1">
        <v>0</v>
      </c>
      <c r="EJ183" s="1">
        <v>0</v>
      </c>
      <c r="EK183" s="1">
        <v>35.399853264856901</v>
      </c>
      <c r="EL183" s="1">
        <v>36.1873399195023</v>
      </c>
      <c r="EM183" s="1">
        <v>35.749086479902502</v>
      </c>
      <c r="EN183" s="1">
        <v>30.9537914691943</v>
      </c>
      <c r="EO183" s="1">
        <v>22.0779220779221</v>
      </c>
      <c r="EP183" s="1">
        <v>21.681864235055698</v>
      </c>
      <c r="EQ183" s="1">
        <v>21.891058581706101</v>
      </c>
      <c r="ER183" s="1">
        <v>25.768442622950801</v>
      </c>
      <c r="ES183" s="1">
        <v>9.6659919028340102</v>
      </c>
      <c r="ET183" s="1">
        <v>28.876170655567101</v>
      </c>
      <c r="EU183" s="1">
        <v>38.628370457209797</v>
      </c>
      <c r="EV183" s="1">
        <v>0</v>
      </c>
      <c r="EW183" s="1">
        <v>0</v>
      </c>
      <c r="EX183" s="1">
        <v>0</v>
      </c>
      <c r="EY183" s="1">
        <v>0</v>
      </c>
    </row>
    <row r="184" spans="1:155" ht="15">
      <c r="A184" s="11" t="s">
        <v>362</v>
      </c>
      <c r="B184" s="1" t="s">
        <v>834</v>
      </c>
      <c r="C184" s="1" t="s">
        <v>1207</v>
      </c>
      <c r="D184" s="11" t="s">
        <v>1036</v>
      </c>
      <c r="E184" s="11" t="s">
        <v>1208</v>
      </c>
      <c r="F184" s="1">
        <v>53.052325581395301</v>
      </c>
      <c r="G184" s="1">
        <v>55.637982195845602</v>
      </c>
      <c r="H184" s="1">
        <v>50.914634146341399</v>
      </c>
      <c r="I184" s="1">
        <v>50.977198697068403</v>
      </c>
      <c r="J184" s="1">
        <v>50.336700336700297</v>
      </c>
      <c r="K184" s="1">
        <v>76.936026936026906</v>
      </c>
      <c r="L184" s="1">
        <v>66.267123287671197</v>
      </c>
      <c r="M184" s="1">
        <v>72.614840989399298</v>
      </c>
      <c r="N184" s="1">
        <v>68.933823529411697</v>
      </c>
      <c r="O184" s="1">
        <v>55.808080808080803</v>
      </c>
      <c r="P184" s="1">
        <v>51.910828025477699</v>
      </c>
      <c r="Q184" s="1">
        <v>45.789473684210499</v>
      </c>
      <c r="R184" s="1">
        <v>2</v>
      </c>
      <c r="S184" s="1">
        <v>19.594594594594501</v>
      </c>
      <c r="T184" s="1">
        <v>26.724137931034399</v>
      </c>
      <c r="U184" s="1">
        <v>76.598837209302303</v>
      </c>
      <c r="V184" s="1">
        <v>79.376854599406499</v>
      </c>
      <c r="W184" s="1">
        <v>82.164634146341399</v>
      </c>
      <c r="X184" s="1">
        <v>84.201954397394104</v>
      </c>
      <c r="Y184" s="1">
        <v>86.700336700336706</v>
      </c>
      <c r="Z184" s="1">
        <v>90.404040404040401</v>
      </c>
      <c r="AA184" s="1">
        <v>91.952054794520507</v>
      </c>
      <c r="AB184" s="1">
        <v>88.869257950529999</v>
      </c>
      <c r="AC184" s="1">
        <v>85.845588235294102</v>
      </c>
      <c r="AD184" s="1">
        <v>83.585858585858503</v>
      </c>
      <c r="AE184" s="1">
        <v>63.375796178343897</v>
      </c>
      <c r="AF184" s="1">
        <v>61.578947368421098</v>
      </c>
      <c r="AG184" s="1">
        <v>24.6666666666666</v>
      </c>
      <c r="AH184" s="1">
        <v>26.351351351351301</v>
      </c>
      <c r="AI184" s="1">
        <v>26.724137931034399</v>
      </c>
      <c r="AJ184" s="1">
        <v>42.151162790697597</v>
      </c>
      <c r="AK184" s="1">
        <v>42.729970326409401</v>
      </c>
      <c r="AL184" s="1">
        <v>42.682926829268197</v>
      </c>
      <c r="AM184" s="1">
        <v>42.182410423452701</v>
      </c>
      <c r="AN184" s="1">
        <v>42.592592592592503</v>
      </c>
      <c r="AO184" s="1">
        <v>42.760942760942697</v>
      </c>
      <c r="AP184" s="1">
        <v>42.4657534246575</v>
      </c>
      <c r="AQ184" s="1">
        <v>87.632508833922202</v>
      </c>
      <c r="AR184" s="1">
        <v>87.867647058823493</v>
      </c>
      <c r="AS184" s="1">
        <v>85.353535353535307</v>
      </c>
      <c r="AT184" s="1">
        <v>85.668789808917197</v>
      </c>
      <c r="AU184" s="1">
        <v>42.631578947368403</v>
      </c>
      <c r="AV184" s="1">
        <v>48.6666666666666</v>
      </c>
      <c r="AW184" s="1">
        <v>49.324324324324301</v>
      </c>
      <c r="AX184" s="1">
        <v>48.275862068965502</v>
      </c>
      <c r="AY184" s="1">
        <v>38.808139534883701</v>
      </c>
      <c r="AZ184" s="1">
        <v>44.362017804154299</v>
      </c>
      <c r="BA184" s="1">
        <v>30.640243902439</v>
      </c>
      <c r="BB184" s="1">
        <v>27.198697068403899</v>
      </c>
      <c r="BC184" s="1">
        <v>42.255892255892199</v>
      </c>
      <c r="BD184" s="1">
        <v>56.397306397306401</v>
      </c>
      <c r="BE184" s="1">
        <v>58.390410958904098</v>
      </c>
      <c r="BF184" s="1">
        <v>68.3745583038869</v>
      </c>
      <c r="BG184" s="1">
        <v>76.654411764705799</v>
      </c>
      <c r="BH184" s="1">
        <v>75.505050505050505</v>
      </c>
      <c r="BI184" s="1">
        <v>81.210191082802496</v>
      </c>
      <c r="BJ184" s="1">
        <v>90</v>
      </c>
      <c r="BK184" s="1">
        <v>22</v>
      </c>
      <c r="BL184" s="1">
        <v>37.162162162162097</v>
      </c>
      <c r="BM184" s="1">
        <v>12.9310344827586</v>
      </c>
      <c r="BN184" s="1">
        <v>64.680232558139494</v>
      </c>
      <c r="BO184" s="1">
        <v>72.403560830860499</v>
      </c>
      <c r="BP184" s="1">
        <v>81.097560975609696</v>
      </c>
      <c r="BQ184" s="1">
        <v>85.993485342019497</v>
      </c>
      <c r="BR184" s="1">
        <v>74.579124579124496</v>
      </c>
      <c r="BS184" s="1">
        <v>76.430976430976401</v>
      </c>
      <c r="BT184" s="1">
        <v>77.910958904109506</v>
      </c>
      <c r="BU184" s="1">
        <v>80.388692579505303</v>
      </c>
      <c r="BV184" s="1">
        <v>82.720588235294102</v>
      </c>
      <c r="BW184" s="1">
        <v>80.303030303030297</v>
      </c>
      <c r="BX184" s="1">
        <v>78.980891719745202</v>
      </c>
      <c r="BY184" s="1">
        <v>81.578947368421098</v>
      </c>
      <c r="BZ184" s="1">
        <v>38.6666666666666</v>
      </c>
      <c r="CA184" s="1">
        <v>39.864864864864799</v>
      </c>
      <c r="CB184" s="1">
        <v>41.379310344827502</v>
      </c>
      <c r="CC184" s="1">
        <v>79.215116279069704</v>
      </c>
      <c r="CD184" s="1">
        <v>80.860534124629098</v>
      </c>
      <c r="CE184" s="1">
        <v>90.548780487804805</v>
      </c>
      <c r="CF184" s="1">
        <v>87.947882736156302</v>
      </c>
      <c r="CG184" s="1">
        <v>63.1313131313131</v>
      </c>
      <c r="CH184" s="1">
        <v>66.6666666666666</v>
      </c>
      <c r="CI184" s="1">
        <v>65.239726027397197</v>
      </c>
      <c r="CJ184" s="1">
        <v>52.826855123674903</v>
      </c>
      <c r="CK184" s="1">
        <v>78.125</v>
      </c>
      <c r="CL184" s="1">
        <v>85.606060606060595</v>
      </c>
      <c r="CM184" s="1">
        <v>76.751592356687894</v>
      </c>
      <c r="CN184" s="1">
        <v>80.5263157894736</v>
      </c>
      <c r="CO184" s="1">
        <v>76.6666666666666</v>
      </c>
      <c r="CP184" s="1">
        <v>83.108108108108098</v>
      </c>
      <c r="CQ184" s="1">
        <v>49.137931034482698</v>
      </c>
      <c r="CR184" s="1">
        <v>81.686046511627893</v>
      </c>
      <c r="CS184" s="1">
        <v>82.195845697329304</v>
      </c>
      <c r="CT184" s="1">
        <v>83.536585365853597</v>
      </c>
      <c r="CU184" s="1">
        <v>83.061889250814303</v>
      </c>
      <c r="CV184" s="1">
        <v>83.838383838383805</v>
      </c>
      <c r="CW184" s="1">
        <v>83.3333333333333</v>
      </c>
      <c r="CX184" s="1">
        <v>83.732876712328704</v>
      </c>
      <c r="CY184" s="1">
        <v>85.689045936395701</v>
      </c>
      <c r="CZ184" s="1">
        <v>87.132352941176407</v>
      </c>
      <c r="DA184" s="1">
        <v>86.616161616161605</v>
      </c>
      <c r="DB184" s="1">
        <v>21.019108280254699</v>
      </c>
      <c r="DC184" s="1">
        <v>21.052631578947299</v>
      </c>
      <c r="DD184" s="1">
        <v>28</v>
      </c>
      <c r="DE184" s="1">
        <v>31.756756756756701</v>
      </c>
      <c r="DF184" s="1">
        <v>35.344827586206797</v>
      </c>
      <c r="DG184" s="1">
        <v>33.840792369772501</v>
      </c>
      <c r="DH184" s="1">
        <v>63.245517746066497</v>
      </c>
      <c r="DI184" s="1">
        <v>83.536337799431493</v>
      </c>
      <c r="DJ184" s="1">
        <v>86.167061611374393</v>
      </c>
      <c r="DK184" s="1">
        <v>47.9020979020979</v>
      </c>
      <c r="DL184" s="1">
        <v>8.1560283687943205</v>
      </c>
      <c r="DM184" s="1">
        <v>2.5179856115107899</v>
      </c>
      <c r="DN184" s="1">
        <v>1.8954918032786801</v>
      </c>
      <c r="DO184" s="1">
        <v>16.447368421052602</v>
      </c>
      <c r="DP184" s="1">
        <v>43.4443288241415</v>
      </c>
      <c r="DQ184" s="1">
        <v>29.4841735052754</v>
      </c>
      <c r="DR184" s="1">
        <v>27.860326894502201</v>
      </c>
      <c r="DS184" s="1">
        <v>15.984848484848399</v>
      </c>
      <c r="DT184" s="1">
        <v>32.245827010622101</v>
      </c>
      <c r="DU184" s="1">
        <v>29.5762711864406</v>
      </c>
      <c r="DV184" s="1">
        <v>45.763022743947097</v>
      </c>
      <c r="DW184" s="1">
        <v>46.304427369191302</v>
      </c>
      <c r="DX184" s="1">
        <v>44.762484774664998</v>
      </c>
      <c r="DY184" s="1">
        <v>46.7120853080568</v>
      </c>
      <c r="DZ184" s="1">
        <v>41.608391608391599</v>
      </c>
      <c r="EA184" s="1">
        <v>44.528875379939201</v>
      </c>
      <c r="EB184" s="1">
        <v>44.244604316546699</v>
      </c>
      <c r="EC184" s="1">
        <v>48.411885245901601</v>
      </c>
      <c r="ED184" s="1">
        <v>53.997975708501997</v>
      </c>
      <c r="EE184" s="1">
        <v>65.192507804370393</v>
      </c>
      <c r="EF184" s="1">
        <v>63.7162954279015</v>
      </c>
      <c r="EG184" s="1">
        <v>45.988112927191601</v>
      </c>
      <c r="EH184" s="1">
        <v>21.2878787878787</v>
      </c>
      <c r="EI184" s="1">
        <v>41.198786039453701</v>
      </c>
      <c r="EJ184" s="1">
        <v>46.186440677966097</v>
      </c>
      <c r="EK184" s="1">
        <v>35.399853264856901</v>
      </c>
      <c r="EL184" s="1">
        <v>73.124771313574797</v>
      </c>
      <c r="EM184" s="1">
        <v>35.749086479902502</v>
      </c>
      <c r="EN184" s="1">
        <v>62.766587677725099</v>
      </c>
      <c r="EO184" s="1">
        <v>22.0779220779221</v>
      </c>
      <c r="EP184" s="1">
        <v>62.411347517730498</v>
      </c>
      <c r="EQ184" s="1">
        <v>50.770811921891003</v>
      </c>
      <c r="ER184" s="1">
        <v>75.051229508196698</v>
      </c>
      <c r="ES184" s="1">
        <v>53.289473684210499</v>
      </c>
      <c r="ET184" s="1">
        <v>77.263267429760603</v>
      </c>
      <c r="EU184" s="1">
        <v>63.599062133645901</v>
      </c>
      <c r="EV184" s="1">
        <v>18.4992570579494</v>
      </c>
      <c r="EW184" s="1">
        <v>38.939393939393902</v>
      </c>
      <c r="EX184" s="1">
        <v>40.819423368740502</v>
      </c>
      <c r="EY184" s="1">
        <v>41.610169491525397</v>
      </c>
    </row>
    <row r="185" spans="1:155" ht="15">
      <c r="A185" s="11" t="s">
        <v>375</v>
      </c>
      <c r="B185" s="1" t="s">
        <v>845</v>
      </c>
      <c r="C185" s="1" t="s">
        <v>1049</v>
      </c>
      <c r="D185" s="11" t="s">
        <v>1039</v>
      </c>
      <c r="E185" s="11" t="s">
        <v>1040</v>
      </c>
      <c r="F185" s="1">
        <v>84.259259259259196</v>
      </c>
      <c r="G185" s="1">
        <v>68.933823529411697</v>
      </c>
      <c r="H185" s="1">
        <v>70.689655172413694</v>
      </c>
      <c r="I185" s="1">
        <v>72.933884297520606</v>
      </c>
      <c r="J185" s="1">
        <v>71.004566210045596</v>
      </c>
      <c r="K185" s="1">
        <v>84.047619047618994</v>
      </c>
      <c r="L185" s="1">
        <v>79.545454545454504</v>
      </c>
      <c r="M185" s="1">
        <v>77.692307692307594</v>
      </c>
      <c r="N185" s="1">
        <v>73.115577889447195</v>
      </c>
      <c r="O185" s="1">
        <v>76.011560693641599</v>
      </c>
      <c r="P185" s="1">
        <v>77.243589743589695</v>
      </c>
      <c r="Q185" s="1">
        <v>69.469026548672502</v>
      </c>
      <c r="R185" s="1">
        <v>84.659090909090907</v>
      </c>
      <c r="S185" s="1">
        <v>77.710843373493901</v>
      </c>
      <c r="T185" s="1">
        <v>85.616438356164295</v>
      </c>
      <c r="U185" s="1">
        <v>80.5555555555555</v>
      </c>
      <c r="V185" s="1">
        <v>75.551470588235205</v>
      </c>
      <c r="W185" s="1">
        <v>77.586206896551701</v>
      </c>
      <c r="X185" s="1">
        <v>74.173553719008197</v>
      </c>
      <c r="Y185" s="1">
        <v>83.3333333333333</v>
      </c>
      <c r="Z185" s="1">
        <v>84.047619047618994</v>
      </c>
      <c r="AA185" s="1">
        <v>80.5555555555555</v>
      </c>
      <c r="AB185" s="1">
        <v>82.820512820512803</v>
      </c>
      <c r="AC185" s="1">
        <v>86.683417085427095</v>
      </c>
      <c r="AD185" s="1">
        <v>87.572254335260098</v>
      </c>
      <c r="AE185" s="1">
        <v>56.730769230769198</v>
      </c>
      <c r="AF185" s="1">
        <v>35.840707964601698</v>
      </c>
      <c r="AG185" s="1">
        <v>74.431818181818102</v>
      </c>
      <c r="AH185" s="1">
        <v>85.542168674698701</v>
      </c>
      <c r="AI185" s="1">
        <v>69.863013698630098</v>
      </c>
      <c r="AJ185" s="1">
        <v>38.8888888888888</v>
      </c>
      <c r="AK185" s="1">
        <v>40.441176470588204</v>
      </c>
      <c r="AL185" s="1">
        <v>39.846743295019103</v>
      </c>
      <c r="AM185" s="1">
        <v>40.289256198347097</v>
      </c>
      <c r="AN185" s="1">
        <v>39.269406392694101</v>
      </c>
      <c r="AO185" s="1">
        <v>38.095238095238102</v>
      </c>
      <c r="AP185" s="1">
        <v>82.575757575757507</v>
      </c>
      <c r="AQ185" s="1">
        <v>83.3333333333333</v>
      </c>
      <c r="AR185" s="1">
        <v>39.698492462311499</v>
      </c>
      <c r="AS185" s="1">
        <v>40.462427745664698</v>
      </c>
      <c r="AT185" s="1">
        <v>39.743589743589702</v>
      </c>
      <c r="AU185" s="1">
        <v>41.592920353982301</v>
      </c>
      <c r="AV185" s="1">
        <v>50</v>
      </c>
      <c r="AW185" s="1">
        <v>96.987951807228896</v>
      </c>
      <c r="AX185" s="1">
        <v>50</v>
      </c>
      <c r="AY185" s="1">
        <v>68.703703703703695</v>
      </c>
      <c r="AZ185" s="1">
        <v>76.286764705882305</v>
      </c>
      <c r="BA185" s="1">
        <v>74.137931034482705</v>
      </c>
      <c r="BB185" s="1">
        <v>74.586776859504099</v>
      </c>
      <c r="BC185" s="1">
        <v>57.3059360730593</v>
      </c>
      <c r="BD185" s="1">
        <v>81.6666666666666</v>
      </c>
      <c r="BE185" s="1">
        <v>82.070707070707101</v>
      </c>
      <c r="BF185" s="1">
        <v>87.435897435897402</v>
      </c>
      <c r="BG185" s="1">
        <v>67.587939698492406</v>
      </c>
      <c r="BH185" s="1">
        <v>78.323699421965301</v>
      </c>
      <c r="BI185" s="1">
        <v>74.038461538461505</v>
      </c>
      <c r="BJ185" s="1">
        <v>84.513274336283104</v>
      </c>
      <c r="BK185" s="1">
        <v>98.295454545454504</v>
      </c>
      <c r="BL185" s="1">
        <v>95.783132530120398</v>
      </c>
      <c r="BM185" s="1">
        <v>88.356164383561605</v>
      </c>
      <c r="BN185" s="1">
        <v>97.7777777777777</v>
      </c>
      <c r="BO185" s="1">
        <v>92.279411764705799</v>
      </c>
      <c r="BP185" s="1">
        <v>89.655172413793096</v>
      </c>
      <c r="BQ185" s="1">
        <v>89.876033057851203</v>
      </c>
      <c r="BR185" s="1">
        <v>89.269406392694094</v>
      </c>
      <c r="BS185" s="1">
        <v>90</v>
      </c>
      <c r="BT185" s="1">
        <v>91.414141414141397</v>
      </c>
      <c r="BU185" s="1">
        <v>93.076923076923094</v>
      </c>
      <c r="BV185" s="1">
        <v>89.698492462311506</v>
      </c>
      <c r="BW185" s="1">
        <v>91.907514450866998</v>
      </c>
      <c r="BX185" s="1">
        <v>89.743589743589695</v>
      </c>
      <c r="BY185" s="1">
        <v>91.592920353982294</v>
      </c>
      <c r="BZ185" s="1">
        <v>94.318181818181799</v>
      </c>
      <c r="CA185" s="1">
        <v>93.975903614457806</v>
      </c>
      <c r="CB185" s="1">
        <v>98.630136986301295</v>
      </c>
      <c r="CC185" s="1">
        <v>90.185185185185105</v>
      </c>
      <c r="CD185" s="1">
        <v>90.625</v>
      </c>
      <c r="CE185" s="1">
        <v>87.164750957854395</v>
      </c>
      <c r="CF185" s="1">
        <v>84.504132231404895</v>
      </c>
      <c r="CG185" s="1">
        <v>60.502283105022798</v>
      </c>
      <c r="CH185" s="1">
        <v>80.238095238095198</v>
      </c>
      <c r="CI185" s="1">
        <v>65.909090909090907</v>
      </c>
      <c r="CJ185" s="1">
        <v>59.743589743589702</v>
      </c>
      <c r="CK185" s="1">
        <v>73.115577889447195</v>
      </c>
      <c r="CL185" s="1">
        <v>55.491329479768702</v>
      </c>
      <c r="CM185" s="1">
        <v>70.8333333333333</v>
      </c>
      <c r="CN185" s="1">
        <v>56.194690265486699</v>
      </c>
      <c r="CO185" s="1">
        <v>80.681818181818102</v>
      </c>
      <c r="CP185" s="1">
        <v>84.939759036144494</v>
      </c>
      <c r="CQ185" s="1">
        <v>78.767123287671197</v>
      </c>
      <c r="CR185" s="1">
        <v>98.703703703703695</v>
      </c>
      <c r="CS185" s="1">
        <v>98.529411764705799</v>
      </c>
      <c r="CT185" s="1">
        <v>98.467432950191494</v>
      </c>
      <c r="CU185" s="1">
        <v>91.942148760330497</v>
      </c>
      <c r="CV185" s="1">
        <v>92.237442922374399</v>
      </c>
      <c r="CW185" s="1">
        <v>91.6666666666666</v>
      </c>
      <c r="CX185" s="1">
        <v>91.6666666666666</v>
      </c>
      <c r="CY185" s="1">
        <v>91.538461538461505</v>
      </c>
      <c r="CZ185" s="1">
        <v>61.055276381909501</v>
      </c>
      <c r="DA185" s="1">
        <v>63.294797687861198</v>
      </c>
      <c r="DB185" s="1">
        <v>62.820512820512803</v>
      </c>
      <c r="DC185" s="1">
        <v>25.663716814159201</v>
      </c>
      <c r="DD185" s="1">
        <v>39.204545454545404</v>
      </c>
      <c r="DE185" s="1">
        <v>40.963855421686702</v>
      </c>
      <c r="DF185" s="1">
        <v>42.4657534246575</v>
      </c>
      <c r="DG185" s="1">
        <v>93.268525311812098</v>
      </c>
      <c r="DH185" s="1">
        <v>84.211489206000707</v>
      </c>
      <c r="DI185" s="1">
        <v>63.317092976045402</v>
      </c>
      <c r="DJ185" s="1">
        <v>80.124407582938304</v>
      </c>
      <c r="DK185" s="1">
        <v>95.654345654345605</v>
      </c>
      <c r="DL185" s="1">
        <v>91.134751773049601</v>
      </c>
      <c r="DM185" s="1">
        <v>79.0853031860226</v>
      </c>
      <c r="DN185" s="1">
        <v>59.5799180327868</v>
      </c>
      <c r="DO185" s="1">
        <v>53.491902834008101</v>
      </c>
      <c r="DP185" s="1">
        <v>68.106139438085293</v>
      </c>
      <c r="DQ185" s="1">
        <v>77.080890973036304</v>
      </c>
      <c r="DR185" s="1">
        <v>37.667161961367</v>
      </c>
      <c r="DS185" s="1">
        <v>71.742424242424207</v>
      </c>
      <c r="DT185" s="1">
        <v>70.7890743550834</v>
      </c>
      <c r="DU185" s="1">
        <v>27.711864406779601</v>
      </c>
      <c r="DV185" s="1">
        <v>95.139398385913395</v>
      </c>
      <c r="DW185" s="1">
        <v>79.4182217343578</v>
      </c>
      <c r="DX185" s="1">
        <v>92.630937880633297</v>
      </c>
      <c r="DY185" s="1">
        <v>94.845971563980996</v>
      </c>
      <c r="DZ185" s="1">
        <v>75.774225774225698</v>
      </c>
      <c r="EA185" s="1">
        <v>96.504559270516694</v>
      </c>
      <c r="EB185" s="1">
        <v>77.543679342240395</v>
      </c>
      <c r="EC185" s="1">
        <v>84.887295081967196</v>
      </c>
      <c r="ED185" s="1">
        <v>73.32995951417</v>
      </c>
      <c r="EE185" s="1">
        <v>83.038501560874096</v>
      </c>
      <c r="EF185" s="1">
        <v>85.580304806565096</v>
      </c>
      <c r="EG185" s="1">
        <v>92.570579494799404</v>
      </c>
      <c r="EH185" s="1">
        <v>83.3333333333333</v>
      </c>
      <c r="EI185" s="1">
        <v>88.770864946889205</v>
      </c>
      <c r="EJ185" s="1">
        <v>98.559322033898297</v>
      </c>
      <c r="EK185" s="1">
        <v>93.580337490828995</v>
      </c>
      <c r="EL185" s="1">
        <v>92.1331869740212</v>
      </c>
      <c r="EM185" s="1">
        <v>85.891189606171295</v>
      </c>
      <c r="EN185" s="1">
        <v>90.284360189573405</v>
      </c>
      <c r="EO185" s="1">
        <v>85.714285714285694</v>
      </c>
      <c r="EP185" s="1">
        <v>84.903748733535906</v>
      </c>
      <c r="EQ185" s="1">
        <v>90.339157245632094</v>
      </c>
      <c r="ER185" s="1">
        <v>94.620901639344197</v>
      </c>
      <c r="ES185" s="1">
        <v>95.850202429149803</v>
      </c>
      <c r="ET185" s="1">
        <v>89.281997918834506</v>
      </c>
      <c r="EU185" s="1">
        <v>91.500586166471194</v>
      </c>
      <c r="EV185" s="1">
        <v>95.765230312035598</v>
      </c>
      <c r="EW185" s="1">
        <v>91.818181818181799</v>
      </c>
      <c r="EX185" s="1">
        <v>93.171471927162301</v>
      </c>
      <c r="EY185" s="1">
        <v>97.711864406779597</v>
      </c>
    </row>
    <row r="186" spans="1:155" ht="15">
      <c r="A186" s="11" t="s">
        <v>369</v>
      </c>
      <c r="B186" s="1" t="s">
        <v>840</v>
      </c>
      <c r="C186" s="1" t="s">
        <v>1087</v>
      </c>
      <c r="D186" s="11" t="s">
        <v>1171</v>
      </c>
      <c r="E186" s="11" t="s">
        <v>1172</v>
      </c>
      <c r="F186" s="1">
        <v>63.362068965517203</v>
      </c>
      <c r="G186" s="1">
        <v>37.387387387387299</v>
      </c>
      <c r="H186" s="1">
        <v>5.5</v>
      </c>
      <c r="I186" s="1">
        <v>4.1176470588235201</v>
      </c>
      <c r="J186" s="1">
        <v>0</v>
      </c>
      <c r="K186" s="1">
        <v>0</v>
      </c>
      <c r="L186" s="1">
        <v>0</v>
      </c>
      <c r="M186" s="1">
        <v>0</v>
      </c>
      <c r="N186" s="1">
        <v>0</v>
      </c>
      <c r="O186" s="1">
        <v>0</v>
      </c>
      <c r="P186" s="1">
        <v>0</v>
      </c>
      <c r="Q186" s="1">
        <v>0</v>
      </c>
      <c r="R186" s="1">
        <v>0</v>
      </c>
      <c r="S186" s="1">
        <v>0</v>
      </c>
      <c r="T186" s="1">
        <v>0</v>
      </c>
      <c r="U186" s="1">
        <v>52.155172413793103</v>
      </c>
      <c r="V186" s="1">
        <v>33.3333333333333</v>
      </c>
      <c r="W186" s="1">
        <v>12.5</v>
      </c>
      <c r="X186" s="1">
        <v>10.588235294117601</v>
      </c>
      <c r="Y186" s="1">
        <v>0</v>
      </c>
      <c r="Z186" s="1">
        <v>0</v>
      </c>
      <c r="AA186" s="1">
        <v>0</v>
      </c>
      <c r="AB186" s="1">
        <v>0</v>
      </c>
      <c r="AC186" s="1">
        <v>0</v>
      </c>
      <c r="AD186" s="1">
        <v>0</v>
      </c>
      <c r="AE186" s="1">
        <v>0</v>
      </c>
      <c r="AF186" s="1">
        <v>0</v>
      </c>
      <c r="AG186" s="1">
        <v>0</v>
      </c>
      <c r="AH186" s="1">
        <v>0</v>
      </c>
      <c r="AI186" s="1">
        <v>0</v>
      </c>
      <c r="AJ186" s="1">
        <v>31.8965517241379</v>
      </c>
      <c r="AK186" s="1">
        <v>32.4324324324324</v>
      </c>
      <c r="AL186" s="1">
        <v>33</v>
      </c>
      <c r="AM186" s="1">
        <v>33.529411764705799</v>
      </c>
      <c r="AN186" s="1">
        <v>0</v>
      </c>
      <c r="AO186" s="1">
        <v>0</v>
      </c>
      <c r="AP186" s="1">
        <v>0</v>
      </c>
      <c r="AQ186" s="1">
        <v>0</v>
      </c>
      <c r="AR186" s="1">
        <v>0</v>
      </c>
      <c r="AS186" s="1">
        <v>0</v>
      </c>
      <c r="AT186" s="1">
        <v>0</v>
      </c>
      <c r="AU186" s="1">
        <v>0</v>
      </c>
      <c r="AV186" s="1">
        <v>0</v>
      </c>
      <c r="AW186" s="1">
        <v>0</v>
      </c>
      <c r="AX186" s="1">
        <v>0</v>
      </c>
      <c r="AY186" s="1">
        <v>42.672413793103402</v>
      </c>
      <c r="AZ186" s="1">
        <v>14.864864864864799</v>
      </c>
      <c r="BA186" s="1">
        <v>6.5</v>
      </c>
      <c r="BB186" s="1">
        <v>14.705882352941099</v>
      </c>
      <c r="BC186" s="1">
        <v>0</v>
      </c>
      <c r="BD186" s="1">
        <v>0</v>
      </c>
      <c r="BE186" s="1">
        <v>0</v>
      </c>
      <c r="BF186" s="1">
        <v>0</v>
      </c>
      <c r="BG186" s="1">
        <v>0</v>
      </c>
      <c r="BH186" s="1">
        <v>0</v>
      </c>
      <c r="BI186" s="1">
        <v>0</v>
      </c>
      <c r="BJ186" s="1">
        <v>0</v>
      </c>
      <c r="BK186" s="1">
        <v>0</v>
      </c>
      <c r="BL186" s="1">
        <v>0</v>
      </c>
      <c r="BM186" s="1">
        <v>0</v>
      </c>
      <c r="BN186" s="1">
        <v>69.827586206896498</v>
      </c>
      <c r="BO186" s="1">
        <v>26.5765765765765</v>
      </c>
      <c r="BP186" s="1">
        <v>27.5</v>
      </c>
      <c r="BQ186" s="1">
        <v>29.411764705882302</v>
      </c>
      <c r="BR186" s="1">
        <v>0</v>
      </c>
      <c r="BS186" s="1">
        <v>0</v>
      </c>
      <c r="BT186" s="1">
        <v>0</v>
      </c>
      <c r="BU186" s="1">
        <v>0</v>
      </c>
      <c r="BV186" s="1">
        <v>0</v>
      </c>
      <c r="BW186" s="1">
        <v>0</v>
      </c>
      <c r="BX186" s="1">
        <v>0</v>
      </c>
      <c r="BY186" s="1">
        <v>0</v>
      </c>
      <c r="BZ186" s="1">
        <v>0</v>
      </c>
      <c r="CA186" s="1">
        <v>0</v>
      </c>
      <c r="CB186" s="1">
        <v>0</v>
      </c>
      <c r="CC186" s="1">
        <v>87.5</v>
      </c>
      <c r="CD186" s="1">
        <v>68.918918918918905</v>
      </c>
      <c r="CE186" s="1">
        <v>71</v>
      </c>
      <c r="CF186" s="1">
        <v>66.470588235294102</v>
      </c>
      <c r="CG186" s="1">
        <v>0</v>
      </c>
      <c r="CH186" s="1">
        <v>0</v>
      </c>
      <c r="CI186" s="1">
        <v>0</v>
      </c>
      <c r="CJ186" s="1">
        <v>0</v>
      </c>
      <c r="CK186" s="1">
        <v>0</v>
      </c>
      <c r="CL186" s="1">
        <v>0</v>
      </c>
      <c r="CM186" s="1">
        <v>0</v>
      </c>
      <c r="CN186" s="1">
        <v>0</v>
      </c>
      <c r="CO186" s="1">
        <v>0</v>
      </c>
      <c r="CP186" s="1">
        <v>0</v>
      </c>
      <c r="CQ186" s="1">
        <v>0</v>
      </c>
      <c r="CR186" s="1">
        <v>35.344827586206797</v>
      </c>
      <c r="CS186" s="1">
        <v>38.738738738738697</v>
      </c>
      <c r="CT186" s="1">
        <v>41</v>
      </c>
      <c r="CU186" s="1">
        <v>41.764705882352899</v>
      </c>
      <c r="CV186" s="1">
        <v>0</v>
      </c>
      <c r="CW186" s="1">
        <v>0</v>
      </c>
      <c r="CX186" s="1">
        <v>0</v>
      </c>
      <c r="CY186" s="1">
        <v>0</v>
      </c>
      <c r="CZ186" s="1">
        <v>0</v>
      </c>
      <c r="DA186" s="1">
        <v>0</v>
      </c>
      <c r="DB186" s="1">
        <v>0</v>
      </c>
      <c r="DC186" s="1">
        <v>0</v>
      </c>
      <c r="DD186" s="1">
        <v>0</v>
      </c>
      <c r="DE186" s="1">
        <v>0</v>
      </c>
      <c r="DF186" s="1">
        <v>0</v>
      </c>
      <c r="DG186" s="1">
        <v>40.150403521643398</v>
      </c>
      <c r="DH186" s="1">
        <v>27.3874862788144</v>
      </c>
      <c r="DI186" s="1">
        <v>29.9025578562728</v>
      </c>
      <c r="DJ186" s="1">
        <v>14.010663507108999</v>
      </c>
      <c r="DK186" s="1">
        <v>0</v>
      </c>
      <c r="DL186" s="1">
        <v>0</v>
      </c>
      <c r="DM186" s="1">
        <v>0</v>
      </c>
      <c r="DN186" s="1">
        <v>0</v>
      </c>
      <c r="DO186" s="1">
        <v>0</v>
      </c>
      <c r="DP186" s="1">
        <v>0</v>
      </c>
      <c r="DQ186" s="1">
        <v>0</v>
      </c>
      <c r="DR186" s="1">
        <v>0</v>
      </c>
      <c r="DS186" s="1">
        <v>0</v>
      </c>
      <c r="DT186" s="1">
        <v>0</v>
      </c>
      <c r="DU186" s="1">
        <v>0</v>
      </c>
      <c r="DV186" s="1">
        <v>61.665443873807703</v>
      </c>
      <c r="DW186" s="1">
        <v>54.098060739114501</v>
      </c>
      <c r="DX186" s="1">
        <v>52.314250913520098</v>
      </c>
      <c r="DY186" s="1">
        <v>29.798578199052098</v>
      </c>
      <c r="DZ186" s="1">
        <v>0</v>
      </c>
      <c r="EA186" s="1">
        <v>0</v>
      </c>
      <c r="EB186" s="1">
        <v>0</v>
      </c>
      <c r="EC186" s="1">
        <v>0</v>
      </c>
      <c r="ED186" s="1">
        <v>0</v>
      </c>
      <c r="EE186" s="1">
        <v>0</v>
      </c>
      <c r="EF186" s="1">
        <v>0</v>
      </c>
      <c r="EG186" s="1">
        <v>0</v>
      </c>
      <c r="EH186" s="1">
        <v>0</v>
      </c>
      <c r="EI186" s="1">
        <v>0</v>
      </c>
      <c r="EJ186" s="1">
        <v>0</v>
      </c>
      <c r="EK186" s="1">
        <v>35.399853264856901</v>
      </c>
      <c r="EL186" s="1">
        <v>36.1873399195023</v>
      </c>
      <c r="EM186" s="1">
        <v>35.749086479902502</v>
      </c>
      <c r="EN186" s="1">
        <v>30.9537914691943</v>
      </c>
      <c r="EO186" s="1">
        <v>0</v>
      </c>
      <c r="EP186" s="1">
        <v>0</v>
      </c>
      <c r="EQ186" s="1">
        <v>0</v>
      </c>
      <c r="ER186" s="1">
        <v>0</v>
      </c>
      <c r="ES186" s="1">
        <v>0</v>
      </c>
      <c r="ET186" s="1">
        <v>0</v>
      </c>
      <c r="EU186" s="1">
        <v>0</v>
      </c>
      <c r="EV186" s="1">
        <v>0</v>
      </c>
      <c r="EW186" s="1">
        <v>0</v>
      </c>
      <c r="EX186" s="1">
        <v>0</v>
      </c>
      <c r="EY186" s="1">
        <v>0</v>
      </c>
    </row>
    <row r="187" spans="1:155" ht="15">
      <c r="A187" s="11" t="s">
        <v>371</v>
      </c>
      <c r="B187" s="1" t="s">
        <v>842</v>
      </c>
      <c r="C187" s="1" t="s">
        <v>1180</v>
      </c>
      <c r="D187" s="11" t="s">
        <v>1046</v>
      </c>
      <c r="E187" s="11" t="s">
        <v>1181</v>
      </c>
      <c r="F187" s="1">
        <v>90.880503144654099</v>
      </c>
      <c r="G187" s="1">
        <v>86.774193548387103</v>
      </c>
      <c r="H187" s="1">
        <v>87.241379310344797</v>
      </c>
      <c r="I187" s="1">
        <v>86.090225563909698</v>
      </c>
      <c r="J187" s="1">
        <v>68.859649122806999</v>
      </c>
      <c r="K187" s="1">
        <v>62.946428571428498</v>
      </c>
      <c r="L187" s="1">
        <v>69.626168224299093</v>
      </c>
      <c r="M187" s="1">
        <v>84.803921568627402</v>
      </c>
      <c r="N187" s="1">
        <v>89.5</v>
      </c>
      <c r="O187" s="1">
        <v>82.065217391304301</v>
      </c>
      <c r="P187" s="1">
        <v>12.9629629629629</v>
      </c>
      <c r="Q187" s="1">
        <v>51.973684210526301</v>
      </c>
      <c r="R187" s="1">
        <v>33.9743589743589</v>
      </c>
      <c r="S187" s="1">
        <v>39.743589743589702</v>
      </c>
      <c r="T187" s="1">
        <v>0</v>
      </c>
      <c r="U187" s="1">
        <v>58.176100628930797</v>
      </c>
      <c r="V187" s="1">
        <v>55.806451612903203</v>
      </c>
      <c r="W187" s="1">
        <v>54.137931034482698</v>
      </c>
      <c r="X187" s="1">
        <v>53.0075187969924</v>
      </c>
      <c r="Y187" s="1">
        <v>43.859649122806999</v>
      </c>
      <c r="Z187" s="1">
        <v>40.178571428571402</v>
      </c>
      <c r="AA187" s="1">
        <v>57.009345794392502</v>
      </c>
      <c r="AB187" s="1">
        <v>68.627450980392098</v>
      </c>
      <c r="AC187" s="1">
        <v>69</v>
      </c>
      <c r="AD187" s="1">
        <v>70.108695652173907</v>
      </c>
      <c r="AE187" s="1">
        <v>54.320987654320902</v>
      </c>
      <c r="AF187" s="1">
        <v>53.947368421052602</v>
      </c>
      <c r="AG187" s="1">
        <v>37.820512820512803</v>
      </c>
      <c r="AH187" s="1">
        <v>38.461538461538403</v>
      </c>
      <c r="AI187" s="1">
        <v>0</v>
      </c>
      <c r="AJ187" s="1">
        <v>40.880503144654099</v>
      </c>
      <c r="AK187" s="1">
        <v>40.967741935483801</v>
      </c>
      <c r="AL187" s="1">
        <v>41.034482758620598</v>
      </c>
      <c r="AM187" s="1">
        <v>40.601503759398398</v>
      </c>
      <c r="AN187" s="1">
        <v>42.105263157894697</v>
      </c>
      <c r="AO187" s="1">
        <v>43.303571428571402</v>
      </c>
      <c r="AP187" s="1">
        <v>42.990654205607399</v>
      </c>
      <c r="AQ187" s="1">
        <v>44.117647058823501</v>
      </c>
      <c r="AR187" s="1">
        <v>45.5</v>
      </c>
      <c r="AS187" s="1">
        <v>46.739130434782602</v>
      </c>
      <c r="AT187" s="1">
        <v>46.296296296296198</v>
      </c>
      <c r="AU187" s="1">
        <v>50</v>
      </c>
      <c r="AV187" s="1">
        <v>50</v>
      </c>
      <c r="AW187" s="1">
        <v>50</v>
      </c>
      <c r="AX187" s="1">
        <v>0</v>
      </c>
      <c r="AY187" s="1">
        <v>39.308176100628899</v>
      </c>
      <c r="AZ187" s="1">
        <v>60.967741935483801</v>
      </c>
      <c r="BA187" s="1">
        <v>56.2068965517241</v>
      </c>
      <c r="BB187" s="1">
        <v>53.0075187969924</v>
      </c>
      <c r="BC187" s="1">
        <v>45.175438596491198</v>
      </c>
      <c r="BD187" s="1">
        <v>27.232142857142801</v>
      </c>
      <c r="BE187" s="1">
        <v>39.719626168224302</v>
      </c>
      <c r="BF187" s="1">
        <v>75.980392156862706</v>
      </c>
      <c r="BG187" s="1">
        <v>70.5</v>
      </c>
      <c r="BH187" s="1">
        <v>71.195652173913004</v>
      </c>
      <c r="BI187" s="1">
        <v>54.938271604938201</v>
      </c>
      <c r="BJ187" s="1">
        <v>26.973684210526301</v>
      </c>
      <c r="BK187" s="1">
        <v>5.7692307692307603</v>
      </c>
      <c r="BL187" s="1">
        <v>9.6153846153846096</v>
      </c>
      <c r="BM187" s="1">
        <v>0</v>
      </c>
      <c r="BN187" s="1">
        <v>77.358490566037702</v>
      </c>
      <c r="BO187" s="1">
        <v>30</v>
      </c>
      <c r="BP187" s="1">
        <v>30.344827586206801</v>
      </c>
      <c r="BQ187" s="1">
        <v>30.827067669172902</v>
      </c>
      <c r="BR187" s="1">
        <v>30.2631578947368</v>
      </c>
      <c r="BS187" s="1">
        <v>32.142857142857103</v>
      </c>
      <c r="BT187" s="1">
        <v>32.710280373831701</v>
      </c>
      <c r="BU187" s="1">
        <v>33.823529411764703</v>
      </c>
      <c r="BV187" s="1">
        <v>37</v>
      </c>
      <c r="BW187" s="1">
        <v>36.413043478260803</v>
      </c>
      <c r="BX187" s="1">
        <v>38.271604938271601</v>
      </c>
      <c r="BY187" s="1">
        <v>40.789473684210499</v>
      </c>
      <c r="BZ187" s="1">
        <v>46.153846153846096</v>
      </c>
      <c r="CA187" s="1">
        <v>46.153846153846096</v>
      </c>
      <c r="CB187" s="1">
        <v>0</v>
      </c>
      <c r="CC187" s="1">
        <v>72.641509433962199</v>
      </c>
      <c r="CD187" s="1">
        <v>74.193548387096698</v>
      </c>
      <c r="CE187" s="1">
        <v>72.068965517241296</v>
      </c>
      <c r="CF187" s="1">
        <v>69.924812030075103</v>
      </c>
      <c r="CG187" s="1">
        <v>75.438596491228097</v>
      </c>
      <c r="CH187" s="1">
        <v>58.482142857142797</v>
      </c>
      <c r="CI187" s="1">
        <v>24.766355140186899</v>
      </c>
      <c r="CJ187" s="1">
        <v>39.2156862745098</v>
      </c>
      <c r="CK187" s="1">
        <v>32.5</v>
      </c>
      <c r="CL187" s="1">
        <v>36.413043478260803</v>
      </c>
      <c r="CM187" s="1">
        <v>35.185185185185098</v>
      </c>
      <c r="CN187" s="1">
        <v>54.605263157894697</v>
      </c>
      <c r="CO187" s="1">
        <v>52.564102564102498</v>
      </c>
      <c r="CP187" s="1">
        <v>47.435897435897402</v>
      </c>
      <c r="CQ187" s="1">
        <v>0</v>
      </c>
      <c r="CR187" s="1">
        <v>44.339622641509401</v>
      </c>
      <c r="CS187" s="1">
        <v>45.806451612903203</v>
      </c>
      <c r="CT187" s="1">
        <v>44.827586206896498</v>
      </c>
      <c r="CU187" s="1">
        <v>47.368421052631497</v>
      </c>
      <c r="CV187" s="1">
        <v>49.561403508771903</v>
      </c>
      <c r="CW187" s="1">
        <v>52.232142857142797</v>
      </c>
      <c r="CX187" s="1">
        <v>51.401869158878498</v>
      </c>
      <c r="CY187" s="1">
        <v>52.450980392156801</v>
      </c>
      <c r="CZ187" s="1">
        <v>56.5</v>
      </c>
      <c r="DA187" s="1">
        <v>59.239130434782602</v>
      </c>
      <c r="DB187" s="1">
        <v>62.962962962962898</v>
      </c>
      <c r="DC187" s="1">
        <v>67.105263157894697</v>
      </c>
      <c r="DD187" s="1">
        <v>41.025641025641001</v>
      </c>
      <c r="DE187" s="1">
        <v>42.948717948717899</v>
      </c>
      <c r="DF187" s="1">
        <v>0</v>
      </c>
      <c r="DG187" s="1">
        <v>97.780630961115094</v>
      </c>
      <c r="DH187" s="1">
        <v>94.237102085620194</v>
      </c>
      <c r="DI187" s="1">
        <v>88.611449451887907</v>
      </c>
      <c r="DJ187" s="1">
        <v>94.105450236966803</v>
      </c>
      <c r="DK187" s="1">
        <v>77.672327672327597</v>
      </c>
      <c r="DL187" s="1">
        <v>83.941236068895606</v>
      </c>
      <c r="DM187" s="1">
        <v>81.449126413155099</v>
      </c>
      <c r="DN187" s="1">
        <v>68.801229508196698</v>
      </c>
      <c r="DO187" s="1">
        <v>61.993927125506097</v>
      </c>
      <c r="DP187" s="1">
        <v>54.3704474505723</v>
      </c>
      <c r="DQ187" s="1">
        <v>97.010550996483005</v>
      </c>
      <c r="DR187" s="1">
        <v>89.078751857355101</v>
      </c>
      <c r="DS187" s="1">
        <v>82.5</v>
      </c>
      <c r="DT187" s="1">
        <v>82.473444613050106</v>
      </c>
      <c r="DU187" s="1">
        <v>0</v>
      </c>
      <c r="DV187" s="1">
        <v>81.529713866470999</v>
      </c>
      <c r="DW187" s="1">
        <v>83.699231613611403</v>
      </c>
      <c r="DX187" s="1">
        <v>82.358911896061699</v>
      </c>
      <c r="DY187" s="1">
        <v>86.344786729857802</v>
      </c>
      <c r="DZ187" s="1">
        <v>89.2607392607392</v>
      </c>
      <c r="EA187" s="1">
        <v>91.641337386018193</v>
      </c>
      <c r="EB187" s="1">
        <v>41.469681397738903</v>
      </c>
      <c r="EC187" s="1">
        <v>35.092213114754102</v>
      </c>
      <c r="ED187" s="1">
        <v>49.139676113360302</v>
      </c>
      <c r="EE187" s="1">
        <v>61.134235171696098</v>
      </c>
      <c r="EF187" s="1">
        <v>76.611957796014096</v>
      </c>
      <c r="EG187" s="1">
        <v>58.469539375928598</v>
      </c>
      <c r="EH187" s="1">
        <v>52.045454545454497</v>
      </c>
      <c r="EI187" s="1">
        <v>68.816388467374793</v>
      </c>
      <c r="EJ187" s="1">
        <v>0</v>
      </c>
      <c r="EK187" s="1">
        <v>91.232575201760795</v>
      </c>
      <c r="EL187" s="1">
        <v>83.552872301500102</v>
      </c>
      <c r="EM187" s="1">
        <v>83.516037352821698</v>
      </c>
      <c r="EN187" s="1">
        <v>90.284360189573405</v>
      </c>
      <c r="EO187" s="1">
        <v>22.0779220779221</v>
      </c>
      <c r="EP187" s="1">
        <v>21.681864235055698</v>
      </c>
      <c r="EQ187" s="1">
        <v>80.626927029804705</v>
      </c>
      <c r="ER187" s="1">
        <v>78.278688524590095</v>
      </c>
      <c r="ES187" s="1">
        <v>70.647773279352194</v>
      </c>
      <c r="ET187" s="1">
        <v>80.957336108220602</v>
      </c>
      <c r="EU187" s="1">
        <v>38.628370457209797</v>
      </c>
      <c r="EV187" s="1">
        <v>47.696879643387803</v>
      </c>
      <c r="EW187" s="1">
        <v>38.939393939393902</v>
      </c>
      <c r="EX187" s="1">
        <v>40.819423368740502</v>
      </c>
      <c r="EY187" s="1">
        <v>0</v>
      </c>
    </row>
    <row r="188" spans="1:155" ht="15">
      <c r="A188" s="11" t="s">
        <v>370</v>
      </c>
      <c r="B188" s="1" t="s">
        <v>841</v>
      </c>
      <c r="C188" s="1" t="s">
        <v>1209</v>
      </c>
      <c r="D188" s="11" t="s">
        <v>1039</v>
      </c>
      <c r="E188" s="11" t="s">
        <v>1040</v>
      </c>
      <c r="F188" s="1">
        <v>91.554054054054006</v>
      </c>
      <c r="G188" s="1">
        <v>89.860139860139796</v>
      </c>
      <c r="H188" s="1">
        <v>93.359375</v>
      </c>
      <c r="I188" s="1">
        <v>93.478260869565204</v>
      </c>
      <c r="J188" s="1">
        <v>85.784313725490094</v>
      </c>
      <c r="K188" s="1">
        <v>66.836734693877503</v>
      </c>
      <c r="L188" s="1">
        <v>64.736842105263094</v>
      </c>
      <c r="M188" s="1">
        <v>64.0625</v>
      </c>
      <c r="N188" s="1">
        <v>71.6666666666666</v>
      </c>
      <c r="O188" s="1">
        <v>48.2558139534883</v>
      </c>
      <c r="P188" s="1">
        <v>64.814814814814795</v>
      </c>
      <c r="Q188" s="1">
        <v>58.870967741935402</v>
      </c>
      <c r="R188" s="1">
        <v>0</v>
      </c>
      <c r="S188" s="1">
        <v>0</v>
      </c>
      <c r="T188" s="1">
        <v>0</v>
      </c>
      <c r="U188" s="1">
        <v>82.770270270270203</v>
      </c>
      <c r="V188" s="1">
        <v>74.125874125874105</v>
      </c>
      <c r="W188" s="1">
        <v>75</v>
      </c>
      <c r="X188" s="1">
        <v>74.782608695652101</v>
      </c>
      <c r="Y188" s="1">
        <v>74.019607843137194</v>
      </c>
      <c r="Z188" s="1">
        <v>74.489795918367307</v>
      </c>
      <c r="AA188" s="1">
        <v>71.578947368421098</v>
      </c>
      <c r="AB188" s="1">
        <v>75.5208333333333</v>
      </c>
      <c r="AC188" s="1">
        <v>77.7777777777777</v>
      </c>
      <c r="AD188" s="1">
        <v>22.0930232558139</v>
      </c>
      <c r="AE188" s="1">
        <v>25.3086419753086</v>
      </c>
      <c r="AF188" s="1">
        <v>31.451612903225801</v>
      </c>
      <c r="AG188" s="1">
        <v>0</v>
      </c>
      <c r="AH188" s="1">
        <v>0</v>
      </c>
      <c r="AI188" s="1">
        <v>0</v>
      </c>
      <c r="AJ188" s="1">
        <v>38.175675675675599</v>
      </c>
      <c r="AK188" s="1">
        <v>37.412587412587399</v>
      </c>
      <c r="AL188" s="1">
        <v>38.28125</v>
      </c>
      <c r="AM188" s="1">
        <v>37.3913043478261</v>
      </c>
      <c r="AN188" s="1">
        <v>36.764705882352899</v>
      </c>
      <c r="AO188" s="1">
        <v>36.224489795918302</v>
      </c>
      <c r="AP188" s="1">
        <v>34.210526315789402</v>
      </c>
      <c r="AQ188" s="1">
        <v>36.4583333333333</v>
      </c>
      <c r="AR188" s="1">
        <v>38.8888888888888</v>
      </c>
      <c r="AS188" s="1">
        <v>40.116279069767401</v>
      </c>
      <c r="AT188" s="1">
        <v>40.123456790123399</v>
      </c>
      <c r="AU188" s="1">
        <v>44.354838709677402</v>
      </c>
      <c r="AV188" s="1">
        <v>0</v>
      </c>
      <c r="AW188" s="1">
        <v>0</v>
      </c>
      <c r="AX188" s="1">
        <v>0</v>
      </c>
      <c r="AY188" s="1">
        <v>64.527027027027003</v>
      </c>
      <c r="AZ188" s="1">
        <v>63.286713286713201</v>
      </c>
      <c r="BA188" s="1">
        <v>70.703125</v>
      </c>
      <c r="BB188" s="1">
        <v>76.956521739130395</v>
      </c>
      <c r="BC188" s="1">
        <v>56.372549019607803</v>
      </c>
      <c r="BD188" s="1">
        <v>31.122448979591798</v>
      </c>
      <c r="BE188" s="1">
        <v>23.684210526315699</v>
      </c>
      <c r="BF188" s="1">
        <v>15.1041666666666</v>
      </c>
      <c r="BG188" s="1">
        <v>21.6666666666666</v>
      </c>
      <c r="BH188" s="1">
        <v>11.0465116279069</v>
      </c>
      <c r="BI188" s="1">
        <v>14.1975308641975</v>
      </c>
      <c r="BJ188" s="1">
        <v>25</v>
      </c>
      <c r="BK188" s="1">
        <v>0</v>
      </c>
      <c r="BL188" s="1">
        <v>0</v>
      </c>
      <c r="BM188" s="1">
        <v>0</v>
      </c>
      <c r="BN188" s="1">
        <v>51.689189189189101</v>
      </c>
      <c r="BO188" s="1">
        <v>27.972027972027899</v>
      </c>
      <c r="BP188" s="1">
        <v>32.03125</v>
      </c>
      <c r="BQ188" s="1">
        <v>31.3043478260869</v>
      </c>
      <c r="BR188" s="1">
        <v>33.3333333333333</v>
      </c>
      <c r="BS188" s="1">
        <v>33.673469387755098</v>
      </c>
      <c r="BT188" s="1">
        <v>33.157894736842103</v>
      </c>
      <c r="BU188" s="1">
        <v>35.9375</v>
      </c>
      <c r="BV188" s="1">
        <v>36.6666666666666</v>
      </c>
      <c r="BW188" s="1">
        <v>38.953488372092998</v>
      </c>
      <c r="BX188" s="1">
        <v>38.271604938271601</v>
      </c>
      <c r="BY188" s="1">
        <v>35.4838709677419</v>
      </c>
      <c r="BZ188" s="1">
        <v>0</v>
      </c>
      <c r="CA188" s="1">
        <v>0</v>
      </c>
      <c r="CB188" s="1">
        <v>0</v>
      </c>
      <c r="CC188" s="1">
        <v>86.824324324324294</v>
      </c>
      <c r="CD188" s="1">
        <v>83.566433566433503</v>
      </c>
      <c r="CE188" s="1">
        <v>91.796875</v>
      </c>
      <c r="CF188" s="1">
        <v>91.739130434782595</v>
      </c>
      <c r="CG188" s="1">
        <v>96.568627450980301</v>
      </c>
      <c r="CH188" s="1">
        <v>98.469387755102005</v>
      </c>
      <c r="CI188" s="1">
        <v>98.421052631578902</v>
      </c>
      <c r="CJ188" s="1">
        <v>94.2708333333333</v>
      </c>
      <c r="CK188" s="1">
        <v>89.4444444444444</v>
      </c>
      <c r="CL188" s="1">
        <v>91.279069767441797</v>
      </c>
      <c r="CM188" s="1">
        <v>87.037037037036995</v>
      </c>
      <c r="CN188" s="1">
        <v>79.838709677419303</v>
      </c>
      <c r="CO188" s="1">
        <v>0</v>
      </c>
      <c r="CP188" s="1">
        <v>0</v>
      </c>
      <c r="CQ188" s="1">
        <v>0</v>
      </c>
      <c r="CR188" s="1">
        <v>36.148648648648603</v>
      </c>
      <c r="CS188" s="1">
        <v>37.762237762237703</v>
      </c>
      <c r="CT188" s="1">
        <v>40.234375</v>
      </c>
      <c r="CU188" s="1">
        <v>34.782608695652101</v>
      </c>
      <c r="CV188" s="1">
        <v>38.235294117647101</v>
      </c>
      <c r="CW188" s="1">
        <v>39.7959183673469</v>
      </c>
      <c r="CX188" s="1">
        <v>36.842105263157798</v>
      </c>
      <c r="CY188" s="1">
        <v>40.625</v>
      </c>
      <c r="CZ188" s="1">
        <v>42.2222222222222</v>
      </c>
      <c r="DA188" s="1">
        <v>42.4418604651162</v>
      </c>
      <c r="DB188" s="1">
        <v>44.4444444444444</v>
      </c>
      <c r="DC188" s="1">
        <v>58.870967741935402</v>
      </c>
      <c r="DD188" s="1">
        <v>0</v>
      </c>
      <c r="DE188" s="1">
        <v>0</v>
      </c>
      <c r="DF188" s="1">
        <v>0</v>
      </c>
      <c r="DG188" s="1">
        <v>74.156272927366103</v>
      </c>
      <c r="DH188" s="1">
        <v>88.382729601170794</v>
      </c>
      <c r="DI188" s="1">
        <v>73.304912708079499</v>
      </c>
      <c r="DJ188" s="1">
        <v>57.908767772511801</v>
      </c>
      <c r="DK188" s="1">
        <v>59.390609390609399</v>
      </c>
      <c r="DL188" s="1">
        <v>95.997973657548101</v>
      </c>
      <c r="DM188" s="1">
        <v>92.754367934224007</v>
      </c>
      <c r="DN188" s="1">
        <v>89.600409836065495</v>
      </c>
      <c r="DO188" s="1">
        <v>82.540485829959493</v>
      </c>
      <c r="DP188" s="1">
        <v>85.900104058272603</v>
      </c>
      <c r="DQ188" s="1">
        <v>91.617819460726807</v>
      </c>
      <c r="DR188" s="1">
        <v>82.838038632986596</v>
      </c>
      <c r="DS188" s="1">
        <v>0</v>
      </c>
      <c r="DT188" s="1">
        <v>0</v>
      </c>
      <c r="DU188" s="1">
        <v>0</v>
      </c>
      <c r="DV188" s="1">
        <v>80.575935436536994</v>
      </c>
      <c r="DW188" s="1">
        <v>42.864983534577298</v>
      </c>
      <c r="DX188" s="1">
        <v>63.520097442143701</v>
      </c>
      <c r="DY188" s="1">
        <v>86.226303317535496</v>
      </c>
      <c r="DZ188" s="1">
        <v>92.457542457542402</v>
      </c>
      <c r="EA188" s="1">
        <v>93.262411347517698</v>
      </c>
      <c r="EB188" s="1">
        <v>87.512846865364807</v>
      </c>
      <c r="EC188" s="1">
        <v>97.489754098360606</v>
      </c>
      <c r="ED188" s="1">
        <v>98.32995951417</v>
      </c>
      <c r="EE188" s="1">
        <v>95.473465140478595</v>
      </c>
      <c r="EF188" s="1">
        <v>94.1969519343493</v>
      </c>
      <c r="EG188" s="1">
        <v>50.891530460624097</v>
      </c>
      <c r="EH188" s="1">
        <v>0</v>
      </c>
      <c r="EI188" s="1">
        <v>0</v>
      </c>
      <c r="EJ188" s="1">
        <v>0</v>
      </c>
      <c r="EK188" s="1">
        <v>91.232575201760795</v>
      </c>
      <c r="EL188" s="1">
        <v>83.552872301500102</v>
      </c>
      <c r="EM188" s="1">
        <v>83.516037352821698</v>
      </c>
      <c r="EN188" s="1">
        <v>77.784360189573405</v>
      </c>
      <c r="EO188" s="1">
        <v>66.533466533466495</v>
      </c>
      <c r="EP188" s="1">
        <v>66.6666666666666</v>
      </c>
      <c r="EQ188" s="1">
        <v>66.187050359712202</v>
      </c>
      <c r="ER188" s="1">
        <v>75.051229508196698</v>
      </c>
      <c r="ES188" s="1">
        <v>82.995951417004093</v>
      </c>
      <c r="ET188" s="1">
        <v>77.263267429760603</v>
      </c>
      <c r="EU188" s="1">
        <v>85.228604923798301</v>
      </c>
      <c r="EV188" s="1">
        <v>73.625557206537906</v>
      </c>
      <c r="EW188" s="1">
        <v>0</v>
      </c>
      <c r="EX188" s="1">
        <v>0</v>
      </c>
      <c r="EY188" s="1">
        <v>0</v>
      </c>
    </row>
    <row r="189" spans="1:155" ht="15">
      <c r="A189" s="11" t="s">
        <v>372</v>
      </c>
      <c r="B189" s="1" t="s">
        <v>843</v>
      </c>
      <c r="C189" s="1" t="s">
        <v>1021</v>
      </c>
      <c r="D189" s="11" t="s">
        <v>1019</v>
      </c>
      <c r="E189" s="11" t="s">
        <v>1020</v>
      </c>
      <c r="F189" s="1">
        <v>95.276497695852498</v>
      </c>
      <c r="G189" s="1">
        <v>99.603174603174594</v>
      </c>
      <c r="H189" s="1">
        <v>99.539877300613497</v>
      </c>
      <c r="I189" s="1">
        <v>97.420634920634896</v>
      </c>
      <c r="J189" s="1">
        <v>94.970414201183402</v>
      </c>
      <c r="K189" s="1">
        <v>91.6666666666666</v>
      </c>
      <c r="L189" s="1">
        <v>92.279411764705799</v>
      </c>
      <c r="M189" s="1">
        <v>91.923076923076906</v>
      </c>
      <c r="N189" s="1">
        <v>89.097744360902198</v>
      </c>
      <c r="O189" s="1">
        <v>80.084745762711805</v>
      </c>
      <c r="P189" s="1">
        <v>93.298969072164894</v>
      </c>
      <c r="Q189" s="1">
        <v>91.477272727272705</v>
      </c>
      <c r="R189" s="1">
        <v>95.348837209302303</v>
      </c>
      <c r="S189" s="1">
        <v>95.930232558139494</v>
      </c>
      <c r="T189" s="1">
        <v>43.650793650793602</v>
      </c>
      <c r="U189" s="1">
        <v>99.423963133640498</v>
      </c>
      <c r="V189" s="1">
        <v>99.867724867724803</v>
      </c>
      <c r="W189" s="1">
        <v>98.926380368098094</v>
      </c>
      <c r="X189" s="1">
        <v>99.801587301587304</v>
      </c>
      <c r="Y189" s="1">
        <v>99.704142011834307</v>
      </c>
      <c r="Z189" s="1">
        <v>99.6666666666666</v>
      </c>
      <c r="AA189" s="1">
        <v>99.632352941176407</v>
      </c>
      <c r="AB189" s="1">
        <v>98.846153846153797</v>
      </c>
      <c r="AC189" s="1">
        <v>91.353383458646604</v>
      </c>
      <c r="AD189" s="1">
        <v>91.949152542372801</v>
      </c>
      <c r="AE189" s="1">
        <v>97.422680412371093</v>
      </c>
      <c r="AF189" s="1">
        <v>97.159090909090907</v>
      </c>
      <c r="AG189" s="1">
        <v>95.930232558139494</v>
      </c>
      <c r="AH189" s="1">
        <v>97.093023255813904</v>
      </c>
      <c r="AI189" s="1">
        <v>43.650793650793602</v>
      </c>
      <c r="AJ189" s="1">
        <v>83.294930875576</v>
      </c>
      <c r="AK189" s="1">
        <v>97.751322751322704</v>
      </c>
      <c r="AL189" s="1">
        <v>97.699386503067402</v>
      </c>
      <c r="AM189" s="1">
        <v>97.420634920634896</v>
      </c>
      <c r="AN189" s="1">
        <v>95.857988165680396</v>
      </c>
      <c r="AO189" s="1">
        <v>95</v>
      </c>
      <c r="AP189" s="1">
        <v>94.485294117647001</v>
      </c>
      <c r="AQ189" s="1">
        <v>95</v>
      </c>
      <c r="AR189" s="1">
        <v>94.360902255639104</v>
      </c>
      <c r="AS189" s="1">
        <v>94.067796610169495</v>
      </c>
      <c r="AT189" s="1">
        <v>94.845360824742201</v>
      </c>
      <c r="AU189" s="1">
        <v>42.613636363636303</v>
      </c>
      <c r="AV189" s="1">
        <v>50</v>
      </c>
      <c r="AW189" s="1">
        <v>48.2558139534883</v>
      </c>
      <c r="AX189" s="1">
        <v>49.206349206349202</v>
      </c>
      <c r="AY189" s="1">
        <v>94.124423963133594</v>
      </c>
      <c r="AZ189" s="1">
        <v>96.957671957671906</v>
      </c>
      <c r="BA189" s="1">
        <v>86.349693251533694</v>
      </c>
      <c r="BB189" s="1">
        <v>93.452380952380906</v>
      </c>
      <c r="BC189" s="1">
        <v>74.852071005917097</v>
      </c>
      <c r="BD189" s="1">
        <v>75.6666666666666</v>
      </c>
      <c r="BE189" s="1">
        <v>89.416058394160501</v>
      </c>
      <c r="BF189" s="1">
        <v>89.615384615384599</v>
      </c>
      <c r="BG189" s="1">
        <v>85.338345864661605</v>
      </c>
      <c r="BH189" s="1">
        <v>68.220338983050794</v>
      </c>
      <c r="BI189" s="1">
        <v>68.556701030927798</v>
      </c>
      <c r="BJ189" s="1">
        <v>83.522727272727195</v>
      </c>
      <c r="BK189" s="1">
        <v>72.674418604651095</v>
      </c>
      <c r="BL189" s="1">
        <v>72.674418604651095</v>
      </c>
      <c r="BM189" s="1">
        <v>34.126984126984098</v>
      </c>
      <c r="BN189" s="1">
        <v>96.774193548387103</v>
      </c>
      <c r="BO189" s="1">
        <v>86.772486772486701</v>
      </c>
      <c r="BP189" s="1">
        <v>76.533742331288295</v>
      </c>
      <c r="BQ189" s="1">
        <v>73.809523809523796</v>
      </c>
      <c r="BR189" s="1">
        <v>71.597633136094601</v>
      </c>
      <c r="BS189" s="1">
        <v>71.3333333333333</v>
      </c>
      <c r="BT189" s="1">
        <v>72.058823529411697</v>
      </c>
      <c r="BU189" s="1">
        <v>76.923076923076906</v>
      </c>
      <c r="BV189" s="1">
        <v>40.225563909774401</v>
      </c>
      <c r="BW189" s="1">
        <v>39.830508474576199</v>
      </c>
      <c r="BX189" s="1">
        <v>40.206185567010301</v>
      </c>
      <c r="BY189" s="1">
        <v>40.340909090909101</v>
      </c>
      <c r="BZ189" s="1">
        <v>46.511627906976699</v>
      </c>
      <c r="CA189" s="1">
        <v>47.093023255813897</v>
      </c>
      <c r="CB189" s="1">
        <v>46.031746031746003</v>
      </c>
      <c r="CC189" s="1">
        <v>89.516129032258107</v>
      </c>
      <c r="CD189" s="1">
        <v>59.126984126984098</v>
      </c>
      <c r="CE189" s="1">
        <v>87.576687116564401</v>
      </c>
      <c r="CF189" s="1">
        <v>87.5</v>
      </c>
      <c r="CG189" s="1">
        <v>92.6035502958579</v>
      </c>
      <c r="CH189" s="1">
        <v>81.3333333333333</v>
      </c>
      <c r="CI189" s="1">
        <v>81.25</v>
      </c>
      <c r="CJ189" s="1">
        <v>90.384615384615302</v>
      </c>
      <c r="CK189" s="1">
        <v>65.037593984962399</v>
      </c>
      <c r="CL189" s="1">
        <v>73.305084745762699</v>
      </c>
      <c r="CM189" s="1">
        <v>54.1237113402061</v>
      </c>
      <c r="CN189" s="1">
        <v>69.886363636363598</v>
      </c>
      <c r="CO189" s="1">
        <v>94.767441860465098</v>
      </c>
      <c r="CP189" s="1">
        <v>95.348837209302303</v>
      </c>
      <c r="CQ189" s="1">
        <v>63.492063492063401</v>
      </c>
      <c r="CR189" s="1">
        <v>41.244239631336399</v>
      </c>
      <c r="CS189" s="1">
        <v>41.402116402116398</v>
      </c>
      <c r="CT189" s="1">
        <v>42.791411042944702</v>
      </c>
      <c r="CU189" s="1">
        <v>43.253968253968203</v>
      </c>
      <c r="CV189" s="1">
        <v>40.532544378698198</v>
      </c>
      <c r="CW189" s="1">
        <v>40</v>
      </c>
      <c r="CX189" s="1">
        <v>37.5</v>
      </c>
      <c r="CY189" s="1">
        <v>38.846153846153797</v>
      </c>
      <c r="CZ189" s="1">
        <v>43.984962406015001</v>
      </c>
      <c r="DA189" s="1">
        <v>47.033898305084698</v>
      </c>
      <c r="DB189" s="1">
        <v>46.391752577319501</v>
      </c>
      <c r="DC189" s="1">
        <v>56.25</v>
      </c>
      <c r="DD189" s="1">
        <v>76.744186046511601</v>
      </c>
      <c r="DE189" s="1">
        <v>80.813953488372107</v>
      </c>
      <c r="DF189" s="1">
        <v>35.714285714285701</v>
      </c>
      <c r="DG189" s="1">
        <v>47.450476889214897</v>
      </c>
      <c r="DH189" s="1">
        <v>36.2422246615441</v>
      </c>
      <c r="DI189" s="1">
        <v>30.1461632155907</v>
      </c>
      <c r="DJ189" s="1">
        <v>27.932464454976301</v>
      </c>
      <c r="DK189" s="1">
        <v>41.308691308691301</v>
      </c>
      <c r="DL189" s="1">
        <v>55.3698074974671</v>
      </c>
      <c r="DM189" s="1">
        <v>45.991778006166399</v>
      </c>
      <c r="DN189" s="1">
        <v>54.456967213114702</v>
      </c>
      <c r="DO189" s="1">
        <v>56.427125506072798</v>
      </c>
      <c r="DP189" s="1">
        <v>72.060353798126897</v>
      </c>
      <c r="DQ189" s="1">
        <v>63.012895662368102</v>
      </c>
      <c r="DR189" s="1">
        <v>53.120356612184203</v>
      </c>
      <c r="DS189" s="1">
        <v>71.590909090909093</v>
      </c>
      <c r="DT189" s="1">
        <v>63.201820940819402</v>
      </c>
      <c r="DU189" s="1">
        <v>46.186440677966097</v>
      </c>
      <c r="DV189" s="1">
        <v>38.976522377109298</v>
      </c>
      <c r="DW189" s="1">
        <v>57.720453713867499</v>
      </c>
      <c r="DX189" s="1">
        <v>56.455542021924401</v>
      </c>
      <c r="DY189" s="1">
        <v>48.015402843601798</v>
      </c>
      <c r="DZ189" s="1">
        <v>67.282717282717201</v>
      </c>
      <c r="EA189" s="1">
        <v>72.391084093211703</v>
      </c>
      <c r="EB189" s="1">
        <v>72.0966084275436</v>
      </c>
      <c r="EC189" s="1">
        <v>85.809426229508205</v>
      </c>
      <c r="ED189" s="1">
        <v>71.811740890688199</v>
      </c>
      <c r="EE189" s="1">
        <v>77.679500520291299</v>
      </c>
      <c r="EF189" s="1">
        <v>85.580304806565096</v>
      </c>
      <c r="EG189" s="1">
        <v>47.176820208023699</v>
      </c>
      <c r="EH189" s="1">
        <v>46.590909090909101</v>
      </c>
      <c r="EI189" s="1">
        <v>80.804248861911901</v>
      </c>
      <c r="EJ189" s="1">
        <v>49.745762711864401</v>
      </c>
      <c r="EK189" s="1">
        <v>77.549523110785003</v>
      </c>
      <c r="EL189" s="1">
        <v>85.400658616904494</v>
      </c>
      <c r="EM189" s="1">
        <v>78.197320341047501</v>
      </c>
      <c r="EN189" s="1">
        <v>70.882701421800903</v>
      </c>
      <c r="EO189" s="1">
        <v>66.533466533466495</v>
      </c>
      <c r="EP189" s="1">
        <v>51.0131712259371</v>
      </c>
      <c r="EQ189" s="1">
        <v>66.187050359712202</v>
      </c>
      <c r="ER189" s="1">
        <v>78.278688524590095</v>
      </c>
      <c r="ES189" s="1">
        <v>82.995951417004093</v>
      </c>
      <c r="ET189" s="1">
        <v>83.870967741935402</v>
      </c>
      <c r="EU189" s="1">
        <v>87.690504103165296</v>
      </c>
      <c r="EV189" s="1">
        <v>18.4992570579494</v>
      </c>
      <c r="EW189" s="1">
        <v>38.939393939393902</v>
      </c>
      <c r="EX189" s="1">
        <v>40.819423368740502</v>
      </c>
      <c r="EY189" s="1">
        <v>41.610169491525397</v>
      </c>
    </row>
    <row r="190" spans="1:155" ht="15">
      <c r="A190" s="11" t="s">
        <v>373</v>
      </c>
      <c r="B190" s="1" t="s">
        <v>844</v>
      </c>
      <c r="C190" s="1" t="s">
        <v>1061</v>
      </c>
      <c r="D190" s="11" t="s">
        <v>1062</v>
      </c>
      <c r="E190" s="11" t="s">
        <v>1063</v>
      </c>
      <c r="F190" s="1">
        <v>36.387434554973801</v>
      </c>
      <c r="G190" s="1">
        <v>41.340782122904997</v>
      </c>
      <c r="H190" s="1">
        <v>17.065868263473099</v>
      </c>
      <c r="I190" s="1">
        <v>9.8540145985401395</v>
      </c>
      <c r="J190" s="1">
        <v>7.8512396694214797</v>
      </c>
      <c r="K190" s="1">
        <v>8.0508474576271105</v>
      </c>
      <c r="L190" s="1">
        <v>5.7522123893805297</v>
      </c>
      <c r="M190" s="1">
        <v>4.2056074766355103</v>
      </c>
      <c r="N190" s="1">
        <v>4.3689320388349504</v>
      </c>
      <c r="O190" s="1">
        <v>3.9325842696629199</v>
      </c>
      <c r="P190" s="1">
        <v>3.1645569620253098</v>
      </c>
      <c r="Q190" s="1">
        <v>0</v>
      </c>
      <c r="R190" s="1">
        <v>0</v>
      </c>
      <c r="S190" s="1">
        <v>0</v>
      </c>
      <c r="T190" s="1">
        <v>0</v>
      </c>
      <c r="U190" s="1">
        <v>17.2774869109947</v>
      </c>
      <c r="V190" s="1">
        <v>17.877094972066999</v>
      </c>
      <c r="W190" s="1">
        <v>16.766467065868198</v>
      </c>
      <c r="X190" s="1">
        <v>14.2335766423357</v>
      </c>
      <c r="Y190" s="1">
        <v>14.049586776859501</v>
      </c>
      <c r="Z190" s="1">
        <v>13.559322033898299</v>
      </c>
      <c r="AA190" s="1">
        <v>15.044247787610599</v>
      </c>
      <c r="AB190" s="1">
        <v>16.355140186915801</v>
      </c>
      <c r="AC190" s="1">
        <v>16.990291262135901</v>
      </c>
      <c r="AD190" s="1">
        <v>17.4157303370786</v>
      </c>
      <c r="AE190" s="1">
        <v>18.9873417721519</v>
      </c>
      <c r="AF190" s="1">
        <v>0</v>
      </c>
      <c r="AG190" s="1">
        <v>0</v>
      </c>
      <c r="AH190" s="1">
        <v>0</v>
      </c>
      <c r="AI190" s="1">
        <v>0</v>
      </c>
      <c r="AJ190" s="1">
        <v>35.078534031413596</v>
      </c>
      <c r="AK190" s="1">
        <v>34.636871508379798</v>
      </c>
      <c r="AL190" s="1">
        <v>32.934131736526901</v>
      </c>
      <c r="AM190" s="1">
        <v>32.846715328467099</v>
      </c>
      <c r="AN190" s="1">
        <v>28.925619834710702</v>
      </c>
      <c r="AO190" s="1">
        <v>29.2372881355932</v>
      </c>
      <c r="AP190" s="1">
        <v>28.318584070796401</v>
      </c>
      <c r="AQ190" s="1">
        <v>29.906542056074699</v>
      </c>
      <c r="AR190" s="1">
        <v>31.067961165048501</v>
      </c>
      <c r="AS190" s="1">
        <v>30.337078651685299</v>
      </c>
      <c r="AT190" s="1">
        <v>32.911392405063197</v>
      </c>
      <c r="AU190" s="1">
        <v>0</v>
      </c>
      <c r="AV190" s="1">
        <v>0</v>
      </c>
      <c r="AW190" s="1">
        <v>0</v>
      </c>
      <c r="AX190" s="1">
        <v>0</v>
      </c>
      <c r="AY190" s="1">
        <v>69.3717277486911</v>
      </c>
      <c r="AZ190" s="1">
        <v>70.670391061452506</v>
      </c>
      <c r="BA190" s="1">
        <v>64.970059880239504</v>
      </c>
      <c r="BB190" s="1">
        <v>64.598540145985396</v>
      </c>
      <c r="BC190" s="1">
        <v>58.264462809917298</v>
      </c>
      <c r="BD190" s="1">
        <v>43.644067796610102</v>
      </c>
      <c r="BE190" s="1">
        <v>55.3097345132743</v>
      </c>
      <c r="BF190" s="1">
        <v>67.757009345794401</v>
      </c>
      <c r="BG190" s="1">
        <v>73.300970873786397</v>
      </c>
      <c r="BH190" s="1">
        <v>46.629213483146103</v>
      </c>
      <c r="BI190" s="1">
        <v>61.3924050632911</v>
      </c>
      <c r="BJ190" s="1">
        <v>0</v>
      </c>
      <c r="BK190" s="1">
        <v>0</v>
      </c>
      <c r="BL190" s="1">
        <v>0</v>
      </c>
      <c r="BM190" s="1">
        <v>0</v>
      </c>
      <c r="BN190" s="1">
        <v>42.146596858638702</v>
      </c>
      <c r="BO190" s="1">
        <v>45.251396648044597</v>
      </c>
      <c r="BP190" s="1">
        <v>20.359281437125698</v>
      </c>
      <c r="BQ190" s="1">
        <v>21.167883211678799</v>
      </c>
      <c r="BR190" s="1">
        <v>20.661157024793301</v>
      </c>
      <c r="BS190" s="1">
        <v>22.033898305084701</v>
      </c>
      <c r="BT190" s="1">
        <v>22.566371681415902</v>
      </c>
      <c r="BU190" s="1">
        <v>24.766355140186899</v>
      </c>
      <c r="BV190" s="1">
        <v>25.242718446601899</v>
      </c>
      <c r="BW190" s="1">
        <v>26.404494382022399</v>
      </c>
      <c r="BX190" s="1">
        <v>27.848101265822699</v>
      </c>
      <c r="BY190" s="1">
        <v>0</v>
      </c>
      <c r="BZ190" s="1">
        <v>0</v>
      </c>
      <c r="CA190" s="1">
        <v>0</v>
      </c>
      <c r="CB190" s="1">
        <v>0</v>
      </c>
      <c r="CC190" s="1">
        <v>44.240837696335099</v>
      </c>
      <c r="CD190" s="1">
        <v>46.927374301675897</v>
      </c>
      <c r="CE190" s="1">
        <v>47.904191616766397</v>
      </c>
      <c r="CF190" s="1">
        <v>40.145985401459797</v>
      </c>
      <c r="CG190" s="1">
        <v>48.347107438016501</v>
      </c>
      <c r="CH190" s="1">
        <v>50.4237288135593</v>
      </c>
      <c r="CI190" s="1">
        <v>63.274336283185797</v>
      </c>
      <c r="CJ190" s="1">
        <v>61.214953271028001</v>
      </c>
      <c r="CK190" s="1">
        <v>61.650485436893199</v>
      </c>
      <c r="CL190" s="1">
        <v>33.7078651685393</v>
      </c>
      <c r="CM190" s="1">
        <v>32.278481012658197</v>
      </c>
      <c r="CN190" s="1">
        <v>0</v>
      </c>
      <c r="CO190" s="1">
        <v>0</v>
      </c>
      <c r="CP190" s="1">
        <v>0</v>
      </c>
      <c r="CQ190" s="1">
        <v>0</v>
      </c>
      <c r="CR190" s="1">
        <v>43.979057591622997</v>
      </c>
      <c r="CS190" s="1">
        <v>44.972067039106101</v>
      </c>
      <c r="CT190" s="1">
        <v>46.107784431137702</v>
      </c>
      <c r="CU190" s="1">
        <v>48.175182481751797</v>
      </c>
      <c r="CV190" s="1">
        <v>44.6280991735537</v>
      </c>
      <c r="CW190" s="1">
        <v>46.186440677966097</v>
      </c>
      <c r="CX190" s="1">
        <v>46.902654867256601</v>
      </c>
      <c r="CY190" s="1">
        <v>50</v>
      </c>
      <c r="CZ190" s="1">
        <v>51.456310679611597</v>
      </c>
      <c r="DA190" s="1">
        <v>53.932584269662897</v>
      </c>
      <c r="DB190" s="1">
        <v>56.962025316455701</v>
      </c>
      <c r="DC190" s="1">
        <v>0</v>
      </c>
      <c r="DD190" s="1">
        <v>0</v>
      </c>
      <c r="DE190" s="1">
        <v>0</v>
      </c>
      <c r="DF190" s="1">
        <v>0</v>
      </c>
      <c r="DG190" s="1">
        <v>74.523110785032998</v>
      </c>
      <c r="DH190" s="1">
        <v>53.512623490669597</v>
      </c>
      <c r="DI190" s="1">
        <v>48.660170523751503</v>
      </c>
      <c r="DJ190" s="1">
        <v>49.496445497630297</v>
      </c>
      <c r="DK190" s="1">
        <v>76.273726273726197</v>
      </c>
      <c r="DL190" s="1">
        <v>69.959473150962495</v>
      </c>
      <c r="DM190" s="1">
        <v>54.624871531346301</v>
      </c>
      <c r="DN190" s="1">
        <v>57.2233606557377</v>
      </c>
      <c r="DO190" s="1">
        <v>64.321862348178101</v>
      </c>
      <c r="DP190" s="1">
        <v>17.845993756503599</v>
      </c>
      <c r="DQ190" s="1">
        <v>58.323563892145302</v>
      </c>
      <c r="DR190" s="1">
        <v>0</v>
      </c>
      <c r="DS190" s="1">
        <v>0</v>
      </c>
      <c r="DT190" s="1">
        <v>0</v>
      </c>
      <c r="DU190" s="1">
        <v>0</v>
      </c>
      <c r="DV190" s="1">
        <v>48.257520176082103</v>
      </c>
      <c r="DW190" s="1">
        <v>61.598975484815199</v>
      </c>
      <c r="DX190" s="1">
        <v>54.263093788063301</v>
      </c>
      <c r="DY190" s="1">
        <v>37.411137440758203</v>
      </c>
      <c r="DZ190" s="1">
        <v>45.304695304695301</v>
      </c>
      <c r="EA190" s="1">
        <v>41.489361702127603</v>
      </c>
      <c r="EB190" s="1">
        <v>45.3751284686536</v>
      </c>
      <c r="EC190" s="1">
        <v>31.915983606557301</v>
      </c>
      <c r="ED190" s="1">
        <v>35.475708502024197</v>
      </c>
      <c r="EE190" s="1">
        <v>11.186264308012399</v>
      </c>
      <c r="EF190" s="1">
        <v>23.9742086752637</v>
      </c>
      <c r="EG190" s="1">
        <v>0</v>
      </c>
      <c r="EH190" s="1">
        <v>0</v>
      </c>
      <c r="EI190" s="1">
        <v>0</v>
      </c>
      <c r="EJ190" s="1">
        <v>0</v>
      </c>
      <c r="EK190" s="1">
        <v>77.549523110785003</v>
      </c>
      <c r="EL190" s="1">
        <v>36.1873399195023</v>
      </c>
      <c r="EM190" s="1">
        <v>35.749086479902502</v>
      </c>
      <c r="EN190" s="1">
        <v>30.9537914691943</v>
      </c>
      <c r="EO190" s="1">
        <v>22.0779220779221</v>
      </c>
      <c r="EP190" s="1">
        <v>21.681864235055698</v>
      </c>
      <c r="EQ190" s="1">
        <v>21.891058581706101</v>
      </c>
      <c r="ER190" s="1">
        <v>25.768442622950801</v>
      </c>
      <c r="ES190" s="1">
        <v>33.350202429149803</v>
      </c>
      <c r="ET190" s="1">
        <v>28.876170655567101</v>
      </c>
      <c r="EU190" s="1">
        <v>38.628370457209797</v>
      </c>
      <c r="EV190" s="1">
        <v>0</v>
      </c>
      <c r="EW190" s="1">
        <v>0</v>
      </c>
      <c r="EX190" s="1">
        <v>0</v>
      </c>
      <c r="EY190" s="1">
        <v>0</v>
      </c>
    </row>
    <row r="191" spans="1:155" ht="15">
      <c r="A191" s="11" t="s">
        <v>204</v>
      </c>
      <c r="B191" s="1" t="s">
        <v>681</v>
      </c>
      <c r="C191" s="1" t="s">
        <v>1010</v>
      </c>
      <c r="D191" s="11" t="s">
        <v>1011</v>
      </c>
      <c r="E191" s="11" t="s">
        <v>1012</v>
      </c>
      <c r="F191" s="1">
        <v>98.595505617977494</v>
      </c>
      <c r="G191" s="1">
        <v>93.786982248520701</v>
      </c>
      <c r="H191" s="1">
        <v>93.137254901960702</v>
      </c>
      <c r="I191" s="1">
        <v>91.923076923076906</v>
      </c>
      <c r="J191" s="1">
        <v>92.338709677419303</v>
      </c>
      <c r="K191" s="1">
        <v>82.0833333333333</v>
      </c>
      <c r="L191" s="1">
        <v>91.393442622950801</v>
      </c>
      <c r="M191" s="1">
        <v>94.881889763779498</v>
      </c>
      <c r="N191" s="1">
        <v>86.448598130841106</v>
      </c>
      <c r="O191" s="1">
        <v>85.638297872340402</v>
      </c>
      <c r="P191" s="1">
        <v>88.636363636363598</v>
      </c>
      <c r="Q191" s="1">
        <v>95.8333333333333</v>
      </c>
      <c r="R191" s="1">
        <v>95.762711864406697</v>
      </c>
      <c r="S191" s="1">
        <v>83.3333333333333</v>
      </c>
      <c r="T191" s="1">
        <v>94.827586206896498</v>
      </c>
      <c r="U191" s="1">
        <v>68.820224719101105</v>
      </c>
      <c r="V191" s="1">
        <v>77.218934911242599</v>
      </c>
      <c r="W191" s="1">
        <v>87.254901960784295</v>
      </c>
      <c r="X191" s="1">
        <v>79.615384615384599</v>
      </c>
      <c r="Y191" s="1">
        <v>88.306451612903203</v>
      </c>
      <c r="Z191" s="1">
        <v>86.25</v>
      </c>
      <c r="AA191" s="1">
        <v>91.393442622950801</v>
      </c>
      <c r="AB191" s="1">
        <v>89.370078740157396</v>
      </c>
      <c r="AC191" s="1">
        <v>87.383177570093395</v>
      </c>
      <c r="AD191" s="1">
        <v>86.702127659574401</v>
      </c>
      <c r="AE191" s="1">
        <v>70.454545454545396</v>
      </c>
      <c r="AF191" s="1">
        <v>94.1666666666666</v>
      </c>
      <c r="AG191" s="1">
        <v>61.864406779661003</v>
      </c>
      <c r="AH191" s="1">
        <v>96.875</v>
      </c>
      <c r="AI191" s="1">
        <v>15.517241379310301</v>
      </c>
      <c r="AJ191" s="1">
        <v>25</v>
      </c>
      <c r="AK191" s="1">
        <v>26.627218934911198</v>
      </c>
      <c r="AL191" s="1">
        <v>31.0457516339869</v>
      </c>
      <c r="AM191" s="1">
        <v>31.923076923076898</v>
      </c>
      <c r="AN191" s="1">
        <v>33.467741935483801</v>
      </c>
      <c r="AO191" s="1">
        <v>33.75</v>
      </c>
      <c r="AP191" s="1">
        <v>41.393442622950801</v>
      </c>
      <c r="AQ191" s="1">
        <v>0.39370078740157399</v>
      </c>
      <c r="AR191" s="1">
        <v>0.467289719626168</v>
      </c>
      <c r="AS191" s="1">
        <v>0.53191489361702105</v>
      </c>
      <c r="AT191" s="1">
        <v>85.606060606060595</v>
      </c>
      <c r="AU191" s="1">
        <v>50</v>
      </c>
      <c r="AV191" s="1">
        <v>50</v>
      </c>
      <c r="AW191" s="1">
        <v>50</v>
      </c>
      <c r="AX191" s="1">
        <v>50</v>
      </c>
      <c r="AY191" s="1">
        <v>78.932584269662897</v>
      </c>
      <c r="AZ191" s="1">
        <v>86.094674556212993</v>
      </c>
      <c r="BA191" s="1">
        <v>63.725490196078397</v>
      </c>
      <c r="BB191" s="1">
        <v>58.076923076923102</v>
      </c>
      <c r="BC191" s="1">
        <v>53.629032258064498</v>
      </c>
      <c r="BD191" s="1">
        <v>82.0833333333333</v>
      </c>
      <c r="BE191" s="1">
        <v>81.557377049180303</v>
      </c>
      <c r="BF191" s="1">
        <v>69.685039370078698</v>
      </c>
      <c r="BG191" s="1">
        <v>64.953271028037307</v>
      </c>
      <c r="BH191" s="1">
        <v>80.319148936170194</v>
      </c>
      <c r="BI191" s="1">
        <v>87.121212121212096</v>
      </c>
      <c r="BJ191" s="1">
        <v>92.5</v>
      </c>
      <c r="BK191" s="1">
        <v>94.067796610169495</v>
      </c>
      <c r="BL191" s="1">
        <v>59.375</v>
      </c>
      <c r="BM191" s="1">
        <v>56.8965517241379</v>
      </c>
      <c r="BN191" s="1">
        <v>24.157303370786501</v>
      </c>
      <c r="BO191" s="1">
        <v>26.331360946745502</v>
      </c>
      <c r="BP191" s="1">
        <v>28.1045751633986</v>
      </c>
      <c r="BQ191" s="1">
        <v>26.923076923076898</v>
      </c>
      <c r="BR191" s="1">
        <v>27.419354838709602</v>
      </c>
      <c r="BS191" s="1">
        <v>27.0833333333333</v>
      </c>
      <c r="BT191" s="1">
        <v>28.688524590163901</v>
      </c>
      <c r="BU191" s="1">
        <v>29.9212598425196</v>
      </c>
      <c r="BV191" s="1">
        <v>34.5794392523364</v>
      </c>
      <c r="BW191" s="1">
        <v>33.510638297872298</v>
      </c>
      <c r="BX191" s="1">
        <v>34.848484848484802</v>
      </c>
      <c r="BY191" s="1">
        <v>40</v>
      </c>
      <c r="BZ191" s="1">
        <v>44.067796610169403</v>
      </c>
      <c r="CA191" s="1">
        <v>45.8333333333333</v>
      </c>
      <c r="CB191" s="1">
        <v>48.275862068965502</v>
      </c>
      <c r="CC191" s="1">
        <v>71.629213483146103</v>
      </c>
      <c r="CD191" s="1">
        <v>69.526627218934905</v>
      </c>
      <c r="CE191" s="1">
        <v>80.718954248366003</v>
      </c>
      <c r="CF191" s="1">
        <v>78.846153846153797</v>
      </c>
      <c r="CG191" s="1">
        <v>83.467741935483801</v>
      </c>
      <c r="CH191" s="1">
        <v>57.0833333333333</v>
      </c>
      <c r="CI191" s="1">
        <v>75</v>
      </c>
      <c r="CJ191" s="1">
        <v>81.4960629921259</v>
      </c>
      <c r="CK191" s="1">
        <v>87.383177570093395</v>
      </c>
      <c r="CL191" s="1">
        <v>90.957446808510596</v>
      </c>
      <c r="CM191" s="1">
        <v>82.575757575757507</v>
      </c>
      <c r="CN191" s="1">
        <v>99.1666666666666</v>
      </c>
      <c r="CO191" s="1">
        <v>99.1525423728813</v>
      </c>
      <c r="CP191" s="1">
        <v>84.375</v>
      </c>
      <c r="CQ191" s="1">
        <v>32.758620689655103</v>
      </c>
      <c r="CR191" s="1">
        <v>98.033707865168495</v>
      </c>
      <c r="CS191" s="1">
        <v>97.928994082840205</v>
      </c>
      <c r="CT191" s="1">
        <v>96.405228758169898</v>
      </c>
      <c r="CU191" s="1">
        <v>97.307692307692307</v>
      </c>
      <c r="CV191" s="1">
        <v>93.951612903225794</v>
      </c>
      <c r="CW191" s="1">
        <v>89.5833333333333</v>
      </c>
      <c r="CX191" s="1">
        <v>85.655737704917996</v>
      </c>
      <c r="CY191" s="1">
        <v>78.346456692913307</v>
      </c>
      <c r="CZ191" s="1">
        <v>85.514018691588703</v>
      </c>
      <c r="DA191" s="1">
        <v>87.7659574468085</v>
      </c>
      <c r="DB191" s="1">
        <v>94.696969696969703</v>
      </c>
      <c r="DC191" s="1">
        <v>72.5</v>
      </c>
      <c r="DD191" s="1">
        <v>83.0508474576271</v>
      </c>
      <c r="DE191" s="1">
        <v>83.3333333333333</v>
      </c>
      <c r="DF191" s="1">
        <v>31.034482758620602</v>
      </c>
      <c r="DG191" s="1">
        <v>97.347237467983902</v>
      </c>
      <c r="DH191" s="1">
        <v>96.122614697523304</v>
      </c>
      <c r="DI191" s="1">
        <v>77.695497630331701</v>
      </c>
      <c r="DJ191" s="1">
        <v>89.2607392607392</v>
      </c>
      <c r="DK191" s="1">
        <v>84.3465045592705</v>
      </c>
      <c r="DL191" s="1">
        <v>54.727646454265098</v>
      </c>
      <c r="DM191" s="1">
        <v>86.834016393442596</v>
      </c>
      <c r="DN191" s="1">
        <v>94.686234817813698</v>
      </c>
      <c r="DO191" s="1">
        <v>97.346514047866805</v>
      </c>
      <c r="DP191" s="1">
        <v>60.316529894490003</v>
      </c>
      <c r="DQ191" s="1">
        <v>38.707280832095101</v>
      </c>
      <c r="DR191" s="1">
        <v>58.863636363636303</v>
      </c>
      <c r="DS191" s="1">
        <v>61.987860394537101</v>
      </c>
      <c r="DT191" s="1">
        <v>91.779661016949106</v>
      </c>
      <c r="DU191" s="1">
        <v>95.221445221445194</v>
      </c>
      <c r="DV191" s="1">
        <v>82.016099524332205</v>
      </c>
      <c r="DW191" s="1">
        <v>74.725943970767304</v>
      </c>
      <c r="DX191" s="1">
        <v>75.622037914691902</v>
      </c>
      <c r="DY191" s="1">
        <v>77.372627372627306</v>
      </c>
      <c r="DZ191" s="1">
        <v>83.232016210739602</v>
      </c>
      <c r="EA191" s="1">
        <v>78.674203494347296</v>
      </c>
      <c r="EB191" s="1">
        <v>84.579918032786793</v>
      </c>
      <c r="EC191" s="1">
        <v>75.354251012145696</v>
      </c>
      <c r="ED191" s="1">
        <v>81.217481789802207</v>
      </c>
      <c r="EE191" s="1">
        <v>70.281359906213297</v>
      </c>
      <c r="EF191" s="1">
        <v>73.476968796433795</v>
      </c>
      <c r="EG191" s="1">
        <v>97.196969696969603</v>
      </c>
      <c r="EH191" s="1">
        <v>92.488619119878607</v>
      </c>
      <c r="EI191" s="1">
        <v>99.237288135593204</v>
      </c>
      <c r="EJ191" s="1">
        <v>93.356643356643303</v>
      </c>
      <c r="EK191" s="1">
        <v>98.0607391145261</v>
      </c>
      <c r="EL191" s="1">
        <v>98.233861144945095</v>
      </c>
      <c r="EM191" s="1">
        <v>97.600710900473899</v>
      </c>
      <c r="EN191" s="1">
        <v>97.852147852147795</v>
      </c>
      <c r="EO191" s="1">
        <v>96.859169199594703</v>
      </c>
      <c r="EP191" s="1">
        <v>97.995889003083207</v>
      </c>
      <c r="EQ191" s="1">
        <v>98.258196721311407</v>
      </c>
      <c r="ER191" s="1">
        <v>87.398785425101195</v>
      </c>
      <c r="ES191" s="1">
        <v>89.281997918834506</v>
      </c>
      <c r="ET191" s="1">
        <v>81.770222743259097</v>
      </c>
      <c r="EU191" s="1">
        <v>82.763744427934597</v>
      </c>
      <c r="EV191" s="1">
        <v>83.030303030303003</v>
      </c>
      <c r="EW191" s="1">
        <v>84.977238239757199</v>
      </c>
      <c r="EX191" s="1">
        <v>41.610169491525397</v>
      </c>
      <c r="EY191" s="1">
        <v>40.675990675990597</v>
      </c>
    </row>
    <row r="192" spans="1:155" ht="15">
      <c r="A192" s="11" t="s">
        <v>393</v>
      </c>
      <c r="B192" s="1" t="s">
        <v>863</v>
      </c>
      <c r="C192" s="1" t="s">
        <v>1041</v>
      </c>
      <c r="D192" s="11" t="s">
        <v>1011</v>
      </c>
      <c r="E192" s="11" t="s">
        <v>1012</v>
      </c>
      <c r="F192" s="1">
        <v>73.863636363636303</v>
      </c>
      <c r="G192" s="1">
        <v>61.956521739130402</v>
      </c>
      <c r="H192" s="1">
        <v>57.954545454545404</v>
      </c>
      <c r="I192" s="1">
        <v>65.476190476190396</v>
      </c>
      <c r="J192" s="1">
        <v>58.571428571428498</v>
      </c>
      <c r="K192" s="1">
        <v>36.764705882352899</v>
      </c>
      <c r="L192" s="1">
        <v>54.6875</v>
      </c>
      <c r="M192" s="1">
        <v>46.774193548387103</v>
      </c>
      <c r="N192" s="1">
        <v>46.774193548387103</v>
      </c>
      <c r="O192" s="1">
        <v>43.1034482758621</v>
      </c>
      <c r="P192" s="1">
        <v>41.071428571428498</v>
      </c>
      <c r="Q192" s="1">
        <v>59.615384615384599</v>
      </c>
      <c r="R192" s="1">
        <v>79.545454545454504</v>
      </c>
      <c r="S192" s="1">
        <v>54.347826086956502</v>
      </c>
      <c r="T192" s="1">
        <v>67.5</v>
      </c>
      <c r="U192" s="1">
        <v>78.409090909090907</v>
      </c>
      <c r="V192" s="1">
        <v>85.869565217391298</v>
      </c>
      <c r="W192" s="1">
        <v>80.681818181818102</v>
      </c>
      <c r="X192" s="1">
        <v>86.904761904761898</v>
      </c>
      <c r="Y192" s="1">
        <v>70</v>
      </c>
      <c r="Z192" s="1">
        <v>75</v>
      </c>
      <c r="AA192" s="1">
        <v>64.0625</v>
      </c>
      <c r="AB192" s="1">
        <v>79.0322580645161</v>
      </c>
      <c r="AC192" s="1">
        <v>85.483870967741893</v>
      </c>
      <c r="AD192" s="1">
        <v>77.586206896551701</v>
      </c>
      <c r="AE192" s="1">
        <v>94.642857142857096</v>
      </c>
      <c r="AF192" s="1">
        <v>94.230769230769198</v>
      </c>
      <c r="AG192" s="1">
        <v>84.090909090909093</v>
      </c>
      <c r="AH192" s="1">
        <v>54.347826086956502</v>
      </c>
      <c r="AI192" s="1">
        <v>42.5</v>
      </c>
      <c r="AJ192" s="1">
        <v>14.772727272727201</v>
      </c>
      <c r="AK192" s="1">
        <v>20.652173913043399</v>
      </c>
      <c r="AL192" s="1">
        <v>14.772727272727201</v>
      </c>
      <c r="AM192" s="1">
        <v>16.6666666666666</v>
      </c>
      <c r="AN192" s="1">
        <v>32.857142857142797</v>
      </c>
      <c r="AO192" s="1">
        <v>33.823529411764703</v>
      </c>
      <c r="AP192" s="1">
        <v>64.0625</v>
      </c>
      <c r="AQ192" s="1">
        <v>72.580645161290306</v>
      </c>
      <c r="AR192" s="1">
        <v>72.580645161290306</v>
      </c>
      <c r="AS192" s="1">
        <v>70.689655172413694</v>
      </c>
      <c r="AT192" s="1">
        <v>51.785714285714199</v>
      </c>
      <c r="AU192" s="1">
        <v>88.461538461538396</v>
      </c>
      <c r="AV192" s="1">
        <v>50</v>
      </c>
      <c r="AW192" s="1">
        <v>50</v>
      </c>
      <c r="AX192" s="1">
        <v>50</v>
      </c>
      <c r="AY192" s="1">
        <v>46.590909090909101</v>
      </c>
      <c r="AZ192" s="1">
        <v>51.086956521739097</v>
      </c>
      <c r="BA192" s="1">
        <v>67.045454545454504</v>
      </c>
      <c r="BB192" s="1">
        <v>41.6666666666666</v>
      </c>
      <c r="BC192" s="1">
        <v>35.714285714285701</v>
      </c>
      <c r="BD192" s="1">
        <v>45.588235294117602</v>
      </c>
      <c r="BE192" s="1">
        <v>42.1875</v>
      </c>
      <c r="BF192" s="1">
        <v>62.903225806451601</v>
      </c>
      <c r="BG192" s="1">
        <v>59.677419354838698</v>
      </c>
      <c r="BH192" s="1">
        <v>63.793103448275801</v>
      </c>
      <c r="BI192" s="1">
        <v>73.214285714285694</v>
      </c>
      <c r="BJ192" s="1">
        <v>44.230769230769198</v>
      </c>
      <c r="BK192" s="1">
        <v>70.454545454545396</v>
      </c>
      <c r="BL192" s="1">
        <v>63.043478260869499</v>
      </c>
      <c r="BM192" s="1">
        <v>27.5</v>
      </c>
      <c r="BN192" s="1">
        <v>76.136363636363598</v>
      </c>
      <c r="BO192" s="1">
        <v>57.6086956521739</v>
      </c>
      <c r="BP192" s="1">
        <v>65.909090909090907</v>
      </c>
      <c r="BQ192" s="1">
        <v>70.238095238095198</v>
      </c>
      <c r="BR192" s="1">
        <v>30</v>
      </c>
      <c r="BS192" s="1">
        <v>29.411764705882302</v>
      </c>
      <c r="BT192" s="1">
        <v>29.6875</v>
      </c>
      <c r="BU192" s="1">
        <v>30.645161290322498</v>
      </c>
      <c r="BV192" s="1">
        <v>32.258064516128997</v>
      </c>
      <c r="BW192" s="1">
        <v>67.241379310344797</v>
      </c>
      <c r="BX192" s="1">
        <v>32.142857142857103</v>
      </c>
      <c r="BY192" s="1">
        <v>30.769230769230699</v>
      </c>
      <c r="BZ192" s="1">
        <v>36.363636363636303</v>
      </c>
      <c r="CA192" s="1">
        <v>36.956521739130402</v>
      </c>
      <c r="CB192" s="1">
        <v>47.5</v>
      </c>
      <c r="CC192" s="1">
        <v>80.681818181818102</v>
      </c>
      <c r="CD192" s="1">
        <v>88.043478260869506</v>
      </c>
      <c r="CE192" s="1">
        <v>82.954545454545396</v>
      </c>
      <c r="CF192" s="1">
        <v>88.095238095238102</v>
      </c>
      <c r="CG192" s="1">
        <v>71.428571428571402</v>
      </c>
      <c r="CH192" s="1">
        <v>88.235294117647001</v>
      </c>
      <c r="CI192" s="1">
        <v>56.25</v>
      </c>
      <c r="CJ192" s="1">
        <v>79.0322580645161</v>
      </c>
      <c r="CK192" s="1">
        <v>82.258064516128997</v>
      </c>
      <c r="CL192" s="1">
        <v>87.931034482758605</v>
      </c>
      <c r="CM192" s="1">
        <v>87.5</v>
      </c>
      <c r="CN192" s="1">
        <v>86.538461538461505</v>
      </c>
      <c r="CO192" s="1">
        <v>97.727272727272705</v>
      </c>
      <c r="CP192" s="1">
        <v>97.826086956521706</v>
      </c>
      <c r="CQ192" s="1">
        <v>37.5</v>
      </c>
      <c r="CR192" s="1">
        <v>64.772727272727195</v>
      </c>
      <c r="CS192" s="1">
        <v>67.391304347826093</v>
      </c>
      <c r="CT192" s="1">
        <v>68.181818181818102</v>
      </c>
      <c r="CU192" s="1">
        <v>70.238095238095198</v>
      </c>
      <c r="CV192" s="1">
        <v>61.428571428571402</v>
      </c>
      <c r="CW192" s="1">
        <v>55.8823529411764</v>
      </c>
      <c r="CX192" s="1">
        <v>90.625</v>
      </c>
      <c r="CY192" s="1">
        <v>87.096774193548299</v>
      </c>
      <c r="CZ192" s="1">
        <v>90.322580645161196</v>
      </c>
      <c r="DA192" s="1">
        <v>94.827586206896498</v>
      </c>
      <c r="DB192" s="1">
        <v>73.214285714285694</v>
      </c>
      <c r="DC192" s="1">
        <v>82.692307692307594</v>
      </c>
      <c r="DD192" s="1">
        <v>93.181818181818102</v>
      </c>
      <c r="DE192" s="1">
        <v>78.260869565217405</v>
      </c>
      <c r="DF192" s="1">
        <v>32.5</v>
      </c>
      <c r="DG192" s="1">
        <v>82.887013939838496</v>
      </c>
      <c r="DH192" s="1">
        <v>71.624588364434601</v>
      </c>
      <c r="DI192" s="1">
        <v>78.298822574096604</v>
      </c>
      <c r="DJ192" s="1">
        <v>93.039099526066295</v>
      </c>
      <c r="DK192" s="1">
        <v>76.473526473526405</v>
      </c>
      <c r="DL192" s="1">
        <v>69.047619047618994</v>
      </c>
      <c r="DM192" s="1">
        <v>47.738951695786199</v>
      </c>
      <c r="DN192" s="1">
        <v>38.4733606557377</v>
      </c>
      <c r="DO192" s="1">
        <v>93.674089068825893</v>
      </c>
      <c r="DP192" s="1">
        <v>74.869927159209098</v>
      </c>
      <c r="DQ192" s="1">
        <v>61.840562719812397</v>
      </c>
      <c r="DR192" s="1">
        <v>32.317979197622499</v>
      </c>
      <c r="DS192" s="1">
        <v>38.257575757575701</v>
      </c>
      <c r="DT192" s="1">
        <v>21.168437025796599</v>
      </c>
      <c r="DU192" s="1">
        <v>57.881355932203299</v>
      </c>
      <c r="DV192" s="1">
        <v>80.7226705796038</v>
      </c>
      <c r="DW192" s="1">
        <v>42.023417489937799</v>
      </c>
      <c r="DX192" s="1">
        <v>37.8603329273244</v>
      </c>
      <c r="DY192" s="1">
        <v>57.7310426540284</v>
      </c>
      <c r="DZ192" s="1">
        <v>67.182817182817104</v>
      </c>
      <c r="EA192" s="1">
        <v>90.020263424518703</v>
      </c>
      <c r="EB192" s="1">
        <v>63.9773895169578</v>
      </c>
      <c r="EC192" s="1">
        <v>77.612704918032705</v>
      </c>
      <c r="ED192" s="1">
        <v>28.896761133603199</v>
      </c>
      <c r="EE192" s="1">
        <v>82.362122788761695</v>
      </c>
      <c r="EF192" s="1">
        <v>77.080890973036304</v>
      </c>
      <c r="EG192" s="1">
        <v>95.765230312035598</v>
      </c>
      <c r="EH192" s="1">
        <v>94.015151515151501</v>
      </c>
      <c r="EI192" s="1">
        <v>87.936267071320103</v>
      </c>
      <c r="EJ192" s="1">
        <v>69.237288135593204</v>
      </c>
      <c r="EK192" s="1">
        <v>81.401320616287606</v>
      </c>
      <c r="EL192" s="1">
        <v>73.124771313574797</v>
      </c>
      <c r="EM192" s="1">
        <v>72.310190824198102</v>
      </c>
      <c r="EN192" s="1">
        <v>61.966824644549703</v>
      </c>
      <c r="EO192" s="1">
        <v>61.738261738261698</v>
      </c>
      <c r="EP192" s="1">
        <v>62.411347517730498</v>
      </c>
      <c r="EQ192" s="1">
        <v>70.657759506680307</v>
      </c>
      <c r="ER192" s="1">
        <v>78.278688524590095</v>
      </c>
      <c r="ES192" s="1">
        <v>70.647773279352194</v>
      </c>
      <c r="ET192" s="1">
        <v>80.957336108220602</v>
      </c>
      <c r="EU192" s="1">
        <v>88.921453692848701</v>
      </c>
      <c r="EV192" s="1">
        <v>87.147102526002897</v>
      </c>
      <c r="EW192" s="1">
        <v>93.560606060606005</v>
      </c>
      <c r="EX192" s="1">
        <v>95.5235204855842</v>
      </c>
      <c r="EY192" s="1">
        <v>41.610169491525397</v>
      </c>
    </row>
    <row r="193" spans="1:155" ht="15">
      <c r="A193" s="11" t="s">
        <v>392</v>
      </c>
      <c r="B193" s="1" t="s">
        <v>862</v>
      </c>
      <c r="C193" s="1" t="s">
        <v>1023</v>
      </c>
      <c r="D193" s="11" t="s">
        <v>1024</v>
      </c>
      <c r="E193" s="11" t="s">
        <v>1210</v>
      </c>
      <c r="F193" s="1">
        <v>52.325581395348799</v>
      </c>
      <c r="G193" s="1">
        <v>55.46875</v>
      </c>
      <c r="H193" s="1">
        <v>59.836065573770398</v>
      </c>
      <c r="I193" s="1">
        <v>57.1005917159763</v>
      </c>
      <c r="J193" s="1">
        <v>83.793103448275801</v>
      </c>
      <c r="K193" s="1">
        <v>91.197183098591495</v>
      </c>
      <c r="L193" s="1">
        <v>80.797101449275303</v>
      </c>
      <c r="M193" s="1">
        <v>77.819548872180405</v>
      </c>
      <c r="N193" s="1">
        <v>77.734375</v>
      </c>
      <c r="O193" s="1">
        <v>78.365384615384599</v>
      </c>
      <c r="P193" s="1">
        <v>85.326086956521706</v>
      </c>
      <c r="Q193" s="1">
        <v>94.767441860465098</v>
      </c>
      <c r="R193" s="1">
        <v>60.365853658536501</v>
      </c>
      <c r="S193" s="1">
        <v>52.409638554216798</v>
      </c>
      <c r="T193" s="1">
        <v>27.205882352941099</v>
      </c>
      <c r="U193" s="1">
        <v>88.604651162790603</v>
      </c>
      <c r="V193" s="1">
        <v>81.5104166666666</v>
      </c>
      <c r="W193" s="1">
        <v>83.3333333333333</v>
      </c>
      <c r="X193" s="1">
        <v>92.6035502958579</v>
      </c>
      <c r="Y193" s="1">
        <v>92.758620689655103</v>
      </c>
      <c r="Z193" s="1">
        <v>94.014084507042199</v>
      </c>
      <c r="AA193" s="1">
        <v>93.115942028985501</v>
      </c>
      <c r="AB193" s="1">
        <v>74.812030075187906</v>
      </c>
      <c r="AC193" s="1">
        <v>64.453125</v>
      </c>
      <c r="AD193" s="1">
        <v>71.634615384615302</v>
      </c>
      <c r="AE193" s="1">
        <v>62.5</v>
      </c>
      <c r="AF193" s="1">
        <v>62.209302325581397</v>
      </c>
      <c r="AG193" s="1">
        <v>17.682926829268201</v>
      </c>
      <c r="AH193" s="1">
        <v>57.2289156626506</v>
      </c>
      <c r="AI193" s="1">
        <v>50</v>
      </c>
      <c r="AJ193" s="1">
        <v>80.232558139534802</v>
      </c>
      <c r="AK193" s="1">
        <v>79.6875</v>
      </c>
      <c r="AL193" s="1">
        <v>80.601092896174805</v>
      </c>
      <c r="AM193" s="1">
        <v>80.177514792899402</v>
      </c>
      <c r="AN193" s="1">
        <v>74.827586206896498</v>
      </c>
      <c r="AO193" s="1">
        <v>75.704225352112601</v>
      </c>
      <c r="AP193" s="1">
        <v>77.536231884057898</v>
      </c>
      <c r="AQ193" s="1">
        <v>80.827067669172905</v>
      </c>
      <c r="AR193" s="1">
        <v>93.75</v>
      </c>
      <c r="AS193" s="1">
        <v>76.442307692307594</v>
      </c>
      <c r="AT193" s="1">
        <v>53.804347826086897</v>
      </c>
      <c r="AU193" s="1">
        <v>79.069767441860407</v>
      </c>
      <c r="AV193" s="1">
        <v>17.682926829268201</v>
      </c>
      <c r="AW193" s="1">
        <v>63.253012048192701</v>
      </c>
      <c r="AX193" s="1">
        <v>58.088235294117602</v>
      </c>
      <c r="AY193" s="1">
        <v>61.162790697674403</v>
      </c>
      <c r="AZ193" s="1">
        <v>57.5520833333333</v>
      </c>
      <c r="BA193" s="1">
        <v>54.918032786885199</v>
      </c>
      <c r="BB193" s="1">
        <v>80.177514792899402</v>
      </c>
      <c r="BC193" s="1">
        <v>78.965517241379303</v>
      </c>
      <c r="BD193" s="1">
        <v>70.774647887323894</v>
      </c>
      <c r="BE193" s="1">
        <v>47.463768115942003</v>
      </c>
      <c r="BF193" s="1">
        <v>43.233082706766901</v>
      </c>
      <c r="BG193" s="1">
        <v>57.421875</v>
      </c>
      <c r="BH193" s="1">
        <v>61.057692307692299</v>
      </c>
      <c r="BI193" s="1">
        <v>90.760869565217405</v>
      </c>
      <c r="BJ193" s="1">
        <v>85.465116279069704</v>
      </c>
      <c r="BK193" s="1">
        <v>39.634146341463399</v>
      </c>
      <c r="BL193" s="1">
        <v>18.674698795180699</v>
      </c>
      <c r="BM193" s="1">
        <v>6.6176470588235299</v>
      </c>
      <c r="BN193" s="1">
        <v>82.093023255813904</v>
      </c>
      <c r="BO193" s="1">
        <v>83.8541666666666</v>
      </c>
      <c r="BP193" s="1">
        <v>51.092896174863299</v>
      </c>
      <c r="BQ193" s="1">
        <v>60.650887573964503</v>
      </c>
      <c r="BR193" s="1">
        <v>20.344827586206801</v>
      </c>
      <c r="BS193" s="1">
        <v>22.1830985915492</v>
      </c>
      <c r="BT193" s="1">
        <v>23.188405797101399</v>
      </c>
      <c r="BU193" s="1">
        <v>24.436090225563898</v>
      </c>
      <c r="BV193" s="1">
        <v>26.5625</v>
      </c>
      <c r="BW193" s="1">
        <v>26.923076923076898</v>
      </c>
      <c r="BX193" s="1">
        <v>26.630434782608699</v>
      </c>
      <c r="BY193" s="1">
        <v>30.232558139534799</v>
      </c>
      <c r="BZ193" s="1">
        <v>36.585365853658502</v>
      </c>
      <c r="CA193" s="1">
        <v>36.746987951807199</v>
      </c>
      <c r="CB193" s="1">
        <v>41.911764705882298</v>
      </c>
      <c r="CC193" s="1">
        <v>90.930232558139494</v>
      </c>
      <c r="CD193" s="1">
        <v>91.9270833333333</v>
      </c>
      <c r="CE193" s="1">
        <v>92.622950819672099</v>
      </c>
      <c r="CF193" s="1">
        <v>91.420118343195199</v>
      </c>
      <c r="CG193" s="1">
        <v>61.724137931034399</v>
      </c>
      <c r="CH193" s="1">
        <v>72.887323943661897</v>
      </c>
      <c r="CI193" s="1">
        <v>71.376811594202806</v>
      </c>
      <c r="CJ193" s="1">
        <v>64.285714285714207</v>
      </c>
      <c r="CK193" s="1">
        <v>89.0625</v>
      </c>
      <c r="CL193" s="1">
        <v>92.788461538461505</v>
      </c>
      <c r="CM193" s="1">
        <v>67.934782608695599</v>
      </c>
      <c r="CN193" s="1">
        <v>78.488372093023202</v>
      </c>
      <c r="CO193" s="1">
        <v>66.463414634146304</v>
      </c>
      <c r="CP193" s="1">
        <v>44.578313253011999</v>
      </c>
      <c r="CQ193" s="1">
        <v>45.588235294117602</v>
      </c>
      <c r="CR193" s="1">
        <v>19.5348837209302</v>
      </c>
      <c r="CS193" s="1">
        <v>18.75</v>
      </c>
      <c r="CT193" s="1">
        <v>20.218579234972601</v>
      </c>
      <c r="CU193" s="1">
        <v>20.710059171597599</v>
      </c>
      <c r="CV193" s="1">
        <v>20.344827586206801</v>
      </c>
      <c r="CW193" s="1">
        <v>43.309859154929498</v>
      </c>
      <c r="CX193" s="1">
        <v>43.115942028985501</v>
      </c>
      <c r="CY193" s="1">
        <v>46.9924812030075</v>
      </c>
      <c r="CZ193" s="1">
        <v>26.5625</v>
      </c>
      <c r="DA193" s="1">
        <v>23.557692307692299</v>
      </c>
      <c r="DB193" s="1">
        <v>22.282608695652101</v>
      </c>
      <c r="DC193" s="1">
        <v>31.395348837209301</v>
      </c>
      <c r="DD193" s="1">
        <v>20.731707317073099</v>
      </c>
      <c r="DE193" s="1">
        <v>24.096385542168601</v>
      </c>
      <c r="DF193" s="1">
        <v>27.205882352941099</v>
      </c>
      <c r="DG193" s="1">
        <v>98.220836390315398</v>
      </c>
      <c r="DH193" s="1">
        <v>91.748993779729204</v>
      </c>
      <c r="DI193" s="1">
        <v>91.128704831506198</v>
      </c>
      <c r="DJ193" s="1">
        <v>87.114928909952596</v>
      </c>
      <c r="DK193" s="1">
        <v>94.255744255744204</v>
      </c>
      <c r="DL193" s="1">
        <v>78.571428571428498</v>
      </c>
      <c r="DM193" s="1">
        <v>77.852004110996901</v>
      </c>
      <c r="DN193" s="1">
        <v>92.469262295081904</v>
      </c>
      <c r="DO193" s="1">
        <v>94.989878542510098</v>
      </c>
      <c r="DP193" s="1">
        <v>93.080124869927104</v>
      </c>
      <c r="DQ193" s="1">
        <v>94.548651817115996</v>
      </c>
      <c r="DR193" s="1">
        <v>97.8454680534918</v>
      </c>
      <c r="DS193" s="1">
        <v>84.772727272727195</v>
      </c>
      <c r="DT193" s="1">
        <v>77.921092564491602</v>
      </c>
      <c r="DU193" s="1">
        <v>9.7457627118644101</v>
      </c>
      <c r="DV193" s="1">
        <v>51.595744680851098</v>
      </c>
      <c r="DW193" s="1">
        <v>56.256860592755203</v>
      </c>
      <c r="DX193" s="1">
        <v>50.284206252537501</v>
      </c>
      <c r="DY193" s="1">
        <v>47.778436018957301</v>
      </c>
      <c r="DZ193" s="1">
        <v>48.501498501498503</v>
      </c>
      <c r="EA193" s="1">
        <v>13.525835866261399</v>
      </c>
      <c r="EB193" s="1">
        <v>15.2620760534429</v>
      </c>
      <c r="EC193" s="1">
        <v>17.6741803278688</v>
      </c>
      <c r="ED193" s="1">
        <v>31.730769230769202</v>
      </c>
      <c r="EE193" s="1">
        <v>31.269510926118599</v>
      </c>
      <c r="EF193" s="1">
        <v>39.331770222743202</v>
      </c>
      <c r="EG193" s="1">
        <v>44.9479940564635</v>
      </c>
      <c r="EH193" s="1">
        <v>17.803030303030301</v>
      </c>
      <c r="EI193" s="1">
        <v>19.954476479514401</v>
      </c>
      <c r="EJ193" s="1">
        <v>53.983050847457598</v>
      </c>
      <c r="EK193" s="1">
        <v>84.702861335289796</v>
      </c>
      <c r="EL193" s="1">
        <v>85.400658616904494</v>
      </c>
      <c r="EM193" s="1">
        <v>85.891189606171295</v>
      </c>
      <c r="EN193" s="1">
        <v>85.159952606635102</v>
      </c>
      <c r="EO193" s="1">
        <v>85.714285714285694</v>
      </c>
      <c r="EP193" s="1">
        <v>84.903748733535906</v>
      </c>
      <c r="EQ193" s="1">
        <v>84.840698869475801</v>
      </c>
      <c r="ER193" s="1">
        <v>89.4467213114754</v>
      </c>
      <c r="ES193" s="1">
        <v>92.257085020242897</v>
      </c>
      <c r="ET193" s="1">
        <v>93.4963579604578</v>
      </c>
      <c r="EU193" s="1">
        <v>95.193434935521594</v>
      </c>
      <c r="EV193" s="1">
        <v>73.625557206537906</v>
      </c>
      <c r="EW193" s="1">
        <v>83.030303030303003</v>
      </c>
      <c r="EX193" s="1">
        <v>40.819423368740502</v>
      </c>
      <c r="EY193" s="1">
        <v>41.610169491525397</v>
      </c>
    </row>
    <row r="194" spans="1:155" ht="15">
      <c r="A194" s="11" t="s">
        <v>378</v>
      </c>
      <c r="B194" s="1" t="s">
        <v>848</v>
      </c>
      <c r="C194" s="1" t="s">
        <v>1099</v>
      </c>
      <c r="D194" s="11" t="s">
        <v>1033</v>
      </c>
      <c r="E194" s="11" t="s">
        <v>1211</v>
      </c>
      <c r="F194" s="1">
        <v>98.189415041782695</v>
      </c>
      <c r="G194" s="1">
        <v>98.870967741935402</v>
      </c>
      <c r="H194" s="1">
        <v>95.907473309608505</v>
      </c>
      <c r="I194" s="1">
        <v>97.346938775510196</v>
      </c>
      <c r="J194" s="1">
        <v>92.821782178217802</v>
      </c>
      <c r="K194" s="1">
        <v>82.663316582914504</v>
      </c>
      <c r="L194" s="1">
        <v>81.794871794871696</v>
      </c>
      <c r="M194" s="1">
        <v>85.751295336787507</v>
      </c>
      <c r="N194" s="1">
        <v>70.725388601036201</v>
      </c>
      <c r="O194" s="1">
        <v>67.197452229299302</v>
      </c>
      <c r="P194" s="1">
        <v>50.719424460431597</v>
      </c>
      <c r="Q194" s="1">
        <v>51.6528925619834</v>
      </c>
      <c r="R194" s="1">
        <v>25</v>
      </c>
      <c r="S194" s="1">
        <v>28.632478632478598</v>
      </c>
      <c r="T194" s="1">
        <v>29.255319148936099</v>
      </c>
      <c r="U194" s="1">
        <v>83.426183844011106</v>
      </c>
      <c r="V194" s="1">
        <v>84.677419354838705</v>
      </c>
      <c r="W194" s="1">
        <v>84.875444839857593</v>
      </c>
      <c r="X194" s="1">
        <v>83.877551020408106</v>
      </c>
      <c r="Y194" s="1">
        <v>29.455445544554401</v>
      </c>
      <c r="Z194" s="1">
        <v>25.3768844221105</v>
      </c>
      <c r="AA194" s="1">
        <v>35.128205128205103</v>
      </c>
      <c r="AB194" s="1">
        <v>38.860103626943001</v>
      </c>
      <c r="AC194" s="1">
        <v>33.160621761658</v>
      </c>
      <c r="AD194" s="1">
        <v>32.165605095541402</v>
      </c>
      <c r="AE194" s="1">
        <v>19.424460431654602</v>
      </c>
      <c r="AF194" s="1">
        <v>34.710743801652796</v>
      </c>
      <c r="AG194" s="1">
        <v>18.534482758620602</v>
      </c>
      <c r="AH194" s="1">
        <v>24.358974358974301</v>
      </c>
      <c r="AI194" s="1">
        <v>26.063829787233999</v>
      </c>
      <c r="AJ194" s="1">
        <v>82.311977715877404</v>
      </c>
      <c r="AK194" s="1">
        <v>79.838709677419303</v>
      </c>
      <c r="AL194" s="1">
        <v>78.647686832740206</v>
      </c>
      <c r="AM194" s="1">
        <v>75.714285714285694</v>
      </c>
      <c r="AN194" s="1">
        <v>73.019801980197997</v>
      </c>
      <c r="AO194" s="1">
        <v>73.618090452261299</v>
      </c>
      <c r="AP194" s="1">
        <v>71.282051282051199</v>
      </c>
      <c r="AQ194" s="1">
        <v>74.611398963730494</v>
      </c>
      <c r="AR194" s="1">
        <v>51.554404145077697</v>
      </c>
      <c r="AS194" s="1">
        <v>51.592356687898103</v>
      </c>
      <c r="AT194" s="1">
        <v>56.834532374100696</v>
      </c>
      <c r="AU194" s="1">
        <v>68.595041322314103</v>
      </c>
      <c r="AV194" s="1">
        <v>36.637931034482698</v>
      </c>
      <c r="AW194" s="1">
        <v>37.179487179487097</v>
      </c>
      <c r="AX194" s="1">
        <v>40.957446808510603</v>
      </c>
      <c r="AY194" s="1">
        <v>41.364902506963702</v>
      </c>
      <c r="AZ194" s="1">
        <v>40.806451612903203</v>
      </c>
      <c r="BA194" s="1">
        <v>35.409252669039098</v>
      </c>
      <c r="BB194" s="1">
        <v>27.959183673469301</v>
      </c>
      <c r="BC194" s="1">
        <v>34.405940594059402</v>
      </c>
      <c r="BD194" s="1">
        <v>13.3165829145728</v>
      </c>
      <c r="BE194" s="1">
        <v>10.5128205128205</v>
      </c>
      <c r="BF194" s="1">
        <v>19.948186528497398</v>
      </c>
      <c r="BG194" s="1">
        <v>36.528497409326398</v>
      </c>
      <c r="BH194" s="1">
        <v>17.5159235668789</v>
      </c>
      <c r="BI194" s="1">
        <v>14.0287769784172</v>
      </c>
      <c r="BJ194" s="1">
        <v>3.71900826446281</v>
      </c>
      <c r="BK194" s="1">
        <v>4.7413793103448203</v>
      </c>
      <c r="BL194" s="1">
        <v>32.905982905982903</v>
      </c>
      <c r="BM194" s="1">
        <v>51.063829787233999</v>
      </c>
      <c r="BN194" s="1">
        <v>58.495821727019496</v>
      </c>
      <c r="BO194" s="1">
        <v>48.709677419354797</v>
      </c>
      <c r="BP194" s="1">
        <v>54.270462633451899</v>
      </c>
      <c r="BQ194" s="1">
        <v>55.306122448979501</v>
      </c>
      <c r="BR194" s="1">
        <v>63.861386138613803</v>
      </c>
      <c r="BS194" s="1">
        <v>22.110552763819101</v>
      </c>
      <c r="BT194" s="1">
        <v>24.615384615384599</v>
      </c>
      <c r="BU194" s="1">
        <v>27.202072538860101</v>
      </c>
      <c r="BV194" s="1">
        <v>31.088082901554401</v>
      </c>
      <c r="BW194" s="1">
        <v>28.980891719745198</v>
      </c>
      <c r="BX194" s="1">
        <v>28.417266187050298</v>
      </c>
      <c r="BY194" s="1">
        <v>33.471074380165199</v>
      </c>
      <c r="BZ194" s="1">
        <v>41.810344827586199</v>
      </c>
      <c r="CA194" s="1">
        <v>42.735042735042697</v>
      </c>
      <c r="CB194" s="1">
        <v>44.680851063829699</v>
      </c>
      <c r="CC194" s="1">
        <v>96.518105849582099</v>
      </c>
      <c r="CD194" s="1">
        <v>90.806451612903203</v>
      </c>
      <c r="CE194" s="1">
        <v>90.569395017793596</v>
      </c>
      <c r="CF194" s="1">
        <v>88.775510204081598</v>
      </c>
      <c r="CG194" s="1">
        <v>86.881188118811806</v>
      </c>
      <c r="CH194" s="1">
        <v>92.713567839195903</v>
      </c>
      <c r="CI194" s="1">
        <v>76.6666666666666</v>
      </c>
      <c r="CJ194" s="1">
        <v>97.668393782383404</v>
      </c>
      <c r="CK194" s="1">
        <v>90.673575129533603</v>
      </c>
      <c r="CL194" s="1">
        <v>73.248407643312106</v>
      </c>
      <c r="CM194" s="1">
        <v>83.093525179856101</v>
      </c>
      <c r="CN194" s="1">
        <v>73.966942148760296</v>
      </c>
      <c r="CO194" s="1">
        <v>76.724137931034406</v>
      </c>
      <c r="CP194" s="1">
        <v>66.239316239316196</v>
      </c>
      <c r="CQ194" s="1">
        <v>20.744680851063801</v>
      </c>
      <c r="CR194" s="1">
        <v>50.974930362116901</v>
      </c>
      <c r="CS194" s="1">
        <v>54.0322580645161</v>
      </c>
      <c r="CT194" s="1">
        <v>55.8718861209964</v>
      </c>
      <c r="CU194" s="1">
        <v>52.653061224489697</v>
      </c>
      <c r="CV194" s="1">
        <v>54.950495049504902</v>
      </c>
      <c r="CW194" s="1">
        <v>54.2713567839196</v>
      </c>
      <c r="CX194" s="1">
        <v>55.6410256410256</v>
      </c>
      <c r="CY194" s="1">
        <v>58.031088082901498</v>
      </c>
      <c r="CZ194" s="1">
        <v>62.953367875647601</v>
      </c>
      <c r="DA194" s="1">
        <v>60.5095541401273</v>
      </c>
      <c r="DB194" s="1">
        <v>62.589928057553898</v>
      </c>
      <c r="DC194" s="1">
        <v>45.454545454545404</v>
      </c>
      <c r="DD194" s="1">
        <v>68.534482758620598</v>
      </c>
      <c r="DE194" s="1">
        <v>76.068376068376097</v>
      </c>
      <c r="DF194" s="1">
        <v>84.042553191489304</v>
      </c>
      <c r="DG194" s="1">
        <v>71.184886280264095</v>
      </c>
      <c r="DH194" s="1">
        <v>72.795462861324495</v>
      </c>
      <c r="DI194" s="1">
        <v>64.819326025172501</v>
      </c>
      <c r="DJ194" s="1">
        <v>41.202606635071099</v>
      </c>
      <c r="DK194" s="1">
        <v>22.827172827172799</v>
      </c>
      <c r="DL194" s="1">
        <v>33.687943262411302</v>
      </c>
      <c r="DM194" s="1">
        <v>50.924974306269199</v>
      </c>
      <c r="DN194" s="1">
        <v>32.838114754098299</v>
      </c>
      <c r="DO194" s="1">
        <v>2.17611336032388</v>
      </c>
      <c r="DP194" s="1">
        <v>1.7169614984391199</v>
      </c>
      <c r="DQ194" s="1">
        <v>8.4994138335287204</v>
      </c>
      <c r="DR194" s="1">
        <v>35.1411589895988</v>
      </c>
      <c r="DS194" s="1">
        <v>70.8333333333333</v>
      </c>
      <c r="DT194" s="1">
        <v>22.6858877086494</v>
      </c>
      <c r="DU194" s="1">
        <v>15.5084745762711</v>
      </c>
      <c r="DV194" s="1">
        <v>17.626559060895101</v>
      </c>
      <c r="DW194" s="1">
        <v>22.0087815587266</v>
      </c>
      <c r="DX194" s="1">
        <v>20.929760454730001</v>
      </c>
      <c r="DY194" s="1">
        <v>17.505924170616101</v>
      </c>
      <c r="DZ194" s="1">
        <v>20.629370629370602</v>
      </c>
      <c r="EA194" s="1">
        <v>4.7112462006079001</v>
      </c>
      <c r="EB194" s="1">
        <v>8.0678314491264107</v>
      </c>
      <c r="EC194" s="1">
        <v>5.2766393442622901</v>
      </c>
      <c r="ED194" s="1">
        <v>5.6174089068825896</v>
      </c>
      <c r="EE194" s="1">
        <v>15.4526534859521</v>
      </c>
      <c r="EF194" s="1">
        <v>8.6166471277842902</v>
      </c>
      <c r="EG194" s="1">
        <v>17.459138187221299</v>
      </c>
      <c r="EH194" s="1">
        <v>31.136363636363601</v>
      </c>
      <c r="EI194" s="1">
        <v>6.7526555386949898</v>
      </c>
      <c r="EJ194" s="1">
        <v>25.677966101694899</v>
      </c>
      <c r="EK194" s="1">
        <v>72.835656639765205</v>
      </c>
      <c r="EL194" s="1">
        <v>74.624954262714894</v>
      </c>
      <c r="EM194" s="1">
        <v>35.749086479902502</v>
      </c>
      <c r="EN194" s="1">
        <v>30.9537914691943</v>
      </c>
      <c r="EO194" s="1">
        <v>22.0779220779221</v>
      </c>
      <c r="EP194" s="1">
        <v>21.681864235055698</v>
      </c>
      <c r="EQ194" s="1">
        <v>21.891058581706101</v>
      </c>
      <c r="ER194" s="1">
        <v>25.768442622950801</v>
      </c>
      <c r="ES194" s="1">
        <v>33.350202429149803</v>
      </c>
      <c r="ET194" s="1">
        <v>28.876170655567101</v>
      </c>
      <c r="EU194" s="1">
        <v>9.3200468933177003</v>
      </c>
      <c r="EV194" s="1">
        <v>18.4992570579494</v>
      </c>
      <c r="EW194" s="1">
        <v>38.939393939393902</v>
      </c>
      <c r="EX194" s="1">
        <v>40.819423368740502</v>
      </c>
      <c r="EY194" s="1">
        <v>41.610169491525397</v>
      </c>
    </row>
    <row r="195" spans="1:155" ht="15">
      <c r="A195" s="11" t="s">
        <v>384</v>
      </c>
      <c r="B195" s="1" t="s">
        <v>854</v>
      </c>
      <c r="C195" s="1" t="s">
        <v>1129</v>
      </c>
      <c r="D195" s="11" t="s">
        <v>1068</v>
      </c>
      <c r="E195" s="11" t="s">
        <v>1130</v>
      </c>
      <c r="F195" s="1">
        <v>65.877437325905305</v>
      </c>
      <c r="G195" s="1">
        <v>66.935483870967701</v>
      </c>
      <c r="H195" s="1">
        <v>61.032028469750799</v>
      </c>
      <c r="I195" s="1">
        <v>52.040816326530603</v>
      </c>
      <c r="J195" s="1">
        <v>43.811881188118797</v>
      </c>
      <c r="K195" s="1">
        <v>42.462311557788901</v>
      </c>
      <c r="L195" s="1">
        <v>39.743589743589702</v>
      </c>
      <c r="M195" s="1">
        <v>46.891191709844499</v>
      </c>
      <c r="N195" s="1">
        <v>19.948186528497398</v>
      </c>
      <c r="O195" s="1">
        <v>6.6878980891719699</v>
      </c>
      <c r="P195" s="1">
        <v>12.5899280575539</v>
      </c>
      <c r="Q195" s="1">
        <v>11.1570247933884</v>
      </c>
      <c r="R195" s="1">
        <v>25</v>
      </c>
      <c r="S195" s="1">
        <v>28.632478632478598</v>
      </c>
      <c r="T195" s="1">
        <v>29.255319148936099</v>
      </c>
      <c r="U195" s="1">
        <v>76.462395543175404</v>
      </c>
      <c r="V195" s="1">
        <v>78.225806451612897</v>
      </c>
      <c r="W195" s="1">
        <v>79.0035587188612</v>
      </c>
      <c r="X195" s="1">
        <v>76.530612244897895</v>
      </c>
      <c r="Y195" s="1">
        <v>55.198019801980202</v>
      </c>
      <c r="Z195" s="1">
        <v>46.482412060301499</v>
      </c>
      <c r="AA195" s="1">
        <v>43.846153846153797</v>
      </c>
      <c r="AB195" s="1">
        <v>47.4093264248704</v>
      </c>
      <c r="AC195" s="1">
        <v>50</v>
      </c>
      <c r="AD195" s="1">
        <v>43.6305732484076</v>
      </c>
      <c r="AE195" s="1">
        <v>51.4388489208633</v>
      </c>
      <c r="AF195" s="1">
        <v>14.049586776859501</v>
      </c>
      <c r="AG195" s="1">
        <v>18.534482758620602</v>
      </c>
      <c r="AH195" s="1">
        <v>24.358974358974301</v>
      </c>
      <c r="AI195" s="1">
        <v>26.063829787233999</v>
      </c>
      <c r="AJ195" s="1">
        <v>82.311977715877404</v>
      </c>
      <c r="AK195" s="1">
        <v>79.838709677419303</v>
      </c>
      <c r="AL195" s="1">
        <v>78.647686832740206</v>
      </c>
      <c r="AM195" s="1">
        <v>75.714285714285694</v>
      </c>
      <c r="AN195" s="1">
        <v>73.019801980197997</v>
      </c>
      <c r="AO195" s="1">
        <v>73.618090452261299</v>
      </c>
      <c r="AP195" s="1">
        <v>71.282051282051199</v>
      </c>
      <c r="AQ195" s="1">
        <v>93.264248704663203</v>
      </c>
      <c r="AR195" s="1">
        <v>77.202072538860094</v>
      </c>
      <c r="AS195" s="1">
        <v>75.796178343949094</v>
      </c>
      <c r="AT195" s="1">
        <v>34.8920863309352</v>
      </c>
      <c r="AU195" s="1">
        <v>68.595041322314103</v>
      </c>
      <c r="AV195" s="1">
        <v>36.637931034482698</v>
      </c>
      <c r="AW195" s="1">
        <v>37.179487179487097</v>
      </c>
      <c r="AX195" s="1">
        <v>40.957446808510603</v>
      </c>
      <c r="AY195" s="1">
        <v>44.986072423398298</v>
      </c>
      <c r="AZ195" s="1">
        <v>65.322580645161196</v>
      </c>
      <c r="BA195" s="1">
        <v>56.405693950177898</v>
      </c>
      <c r="BB195" s="1">
        <v>56.530612244897902</v>
      </c>
      <c r="BC195" s="1">
        <v>64.603960396039597</v>
      </c>
      <c r="BD195" s="1">
        <v>55.527638190954697</v>
      </c>
      <c r="BE195" s="1">
        <v>63.3333333333333</v>
      </c>
      <c r="BF195" s="1">
        <v>71.761658031088103</v>
      </c>
      <c r="BG195" s="1">
        <v>82.642487046632098</v>
      </c>
      <c r="BH195" s="1">
        <v>77.388535031847098</v>
      </c>
      <c r="BI195" s="1">
        <v>86.690647482014299</v>
      </c>
      <c r="BJ195" s="1">
        <v>63.223140495867703</v>
      </c>
      <c r="BK195" s="1">
        <v>46.120689655172399</v>
      </c>
      <c r="BL195" s="1">
        <v>27.7777777777777</v>
      </c>
      <c r="BM195" s="1">
        <v>21.8085106382978</v>
      </c>
      <c r="BN195" s="1">
        <v>58.495821727019496</v>
      </c>
      <c r="BO195" s="1">
        <v>68.387096774193495</v>
      </c>
      <c r="BP195" s="1">
        <v>74.021352313167199</v>
      </c>
      <c r="BQ195" s="1">
        <v>78.163265306122398</v>
      </c>
      <c r="BR195" s="1">
        <v>77.722772277227705</v>
      </c>
      <c r="BS195" s="1">
        <v>68.090452261306496</v>
      </c>
      <c r="BT195" s="1">
        <v>24.615384615384599</v>
      </c>
      <c r="BU195" s="1">
        <v>27.202072538860101</v>
      </c>
      <c r="BV195" s="1">
        <v>31.088082901554401</v>
      </c>
      <c r="BW195" s="1">
        <v>28.980891719745198</v>
      </c>
      <c r="BX195" s="1">
        <v>28.417266187050298</v>
      </c>
      <c r="BY195" s="1">
        <v>33.471074380165199</v>
      </c>
      <c r="BZ195" s="1">
        <v>41.810344827586199</v>
      </c>
      <c r="CA195" s="1">
        <v>42.735042735042697</v>
      </c>
      <c r="CB195" s="1">
        <v>44.680851063829699</v>
      </c>
      <c r="CC195" s="1">
        <v>80.362116991643404</v>
      </c>
      <c r="CD195" s="1">
        <v>83.709677419354804</v>
      </c>
      <c r="CE195" s="1">
        <v>80.960854092526603</v>
      </c>
      <c r="CF195" s="1">
        <v>80.204081632653001</v>
      </c>
      <c r="CG195" s="1">
        <v>77.970297029702905</v>
      </c>
      <c r="CH195" s="1">
        <v>63.065326633165803</v>
      </c>
      <c r="CI195" s="1">
        <v>80.256410256410206</v>
      </c>
      <c r="CJ195" s="1">
        <v>71.502590673575099</v>
      </c>
      <c r="CK195" s="1">
        <v>68.911917098445599</v>
      </c>
      <c r="CL195" s="1">
        <v>73.248407643312106</v>
      </c>
      <c r="CM195" s="1">
        <v>83.093525179856101</v>
      </c>
      <c r="CN195" s="1">
        <v>73.966942148760296</v>
      </c>
      <c r="CO195" s="1">
        <v>88.362068965517196</v>
      </c>
      <c r="CP195" s="1">
        <v>17.521367521367502</v>
      </c>
      <c r="CQ195" s="1">
        <v>20.744680851063801</v>
      </c>
      <c r="CR195" s="1">
        <v>50.974930362116901</v>
      </c>
      <c r="CS195" s="1">
        <v>54.0322580645161</v>
      </c>
      <c r="CT195" s="1">
        <v>55.8718861209964</v>
      </c>
      <c r="CU195" s="1">
        <v>52.653061224489697</v>
      </c>
      <c r="CV195" s="1">
        <v>54.950495049504902</v>
      </c>
      <c r="CW195" s="1">
        <v>54.2713567839196</v>
      </c>
      <c r="CX195" s="1">
        <v>55.6410256410256</v>
      </c>
      <c r="CY195" s="1">
        <v>82.901554404145102</v>
      </c>
      <c r="CZ195" s="1">
        <v>62.953367875647601</v>
      </c>
      <c r="DA195" s="1">
        <v>60.5095541401273</v>
      </c>
      <c r="DB195" s="1">
        <v>31.294964028776899</v>
      </c>
      <c r="DC195" s="1">
        <v>45.454545454545404</v>
      </c>
      <c r="DD195" s="1">
        <v>24.137931034482701</v>
      </c>
      <c r="DE195" s="1">
        <v>29.914529914529901</v>
      </c>
      <c r="DF195" s="1">
        <v>36.702127659574401</v>
      </c>
      <c r="DG195" s="1">
        <v>40.333822450476802</v>
      </c>
      <c r="DH195" s="1">
        <v>31.3391877058177</v>
      </c>
      <c r="DI195" s="1">
        <v>27.9537149817296</v>
      </c>
      <c r="DJ195" s="1">
        <v>15.9656398104265</v>
      </c>
      <c r="DK195" s="1">
        <v>45.604395604395599</v>
      </c>
      <c r="DL195" s="1">
        <v>25.785207700101299</v>
      </c>
      <c r="DM195" s="1">
        <v>33.658787255909502</v>
      </c>
      <c r="DN195" s="1">
        <v>26.0758196721311</v>
      </c>
      <c r="DO195" s="1">
        <v>30.921052631578899</v>
      </c>
      <c r="DP195" s="1">
        <v>9.5213319458896901</v>
      </c>
      <c r="DQ195" s="1">
        <v>18.347010550996401</v>
      </c>
      <c r="DR195" s="1">
        <v>16.419019316493301</v>
      </c>
      <c r="DS195" s="1">
        <v>1.89393939393939</v>
      </c>
      <c r="DT195" s="1">
        <v>9.0288315629742009</v>
      </c>
      <c r="DU195" s="1">
        <v>12.6271186440677</v>
      </c>
      <c r="DV195" s="1">
        <v>78.998532648569295</v>
      </c>
      <c r="DW195" s="1">
        <v>70.929381631906296</v>
      </c>
      <c r="DX195" s="1">
        <v>80.816077953714895</v>
      </c>
      <c r="DY195" s="1">
        <v>21.771327014217999</v>
      </c>
      <c r="DZ195" s="1">
        <v>21.928071928071901</v>
      </c>
      <c r="EA195" s="1">
        <v>9.0678824721377893</v>
      </c>
      <c r="EB195" s="1">
        <v>8.7872559095580591</v>
      </c>
      <c r="EC195" s="1">
        <v>19.9282786885245</v>
      </c>
      <c r="ED195" s="1">
        <v>43.3704453441295</v>
      </c>
      <c r="EE195" s="1">
        <v>39.802289281997901</v>
      </c>
      <c r="EF195" s="1">
        <v>39.683470105509898</v>
      </c>
      <c r="EG195" s="1">
        <v>9.7325408618127707</v>
      </c>
      <c r="EH195" s="1">
        <v>6.4393939393939297</v>
      </c>
      <c r="EI195" s="1">
        <v>0.53110773899848196</v>
      </c>
      <c r="EJ195" s="1">
        <v>3.6440677966101598</v>
      </c>
      <c r="EK195" s="1">
        <v>89.416727806309595</v>
      </c>
      <c r="EL195" s="1">
        <v>89.846322722283205</v>
      </c>
      <c r="EM195" s="1">
        <v>90.499390986601696</v>
      </c>
      <c r="EN195" s="1">
        <v>87.381516587677694</v>
      </c>
      <c r="EO195" s="1">
        <v>95.8041958041958</v>
      </c>
      <c r="EP195" s="1">
        <v>94.478216818642295</v>
      </c>
      <c r="EQ195" s="1">
        <v>94.655704008222003</v>
      </c>
      <c r="ER195" s="1">
        <v>87.448770491803202</v>
      </c>
      <c r="ES195" s="1">
        <v>81.022267206477693</v>
      </c>
      <c r="ET195" s="1">
        <v>55.1508844953173</v>
      </c>
      <c r="EU195" s="1">
        <v>38.628370457209797</v>
      </c>
      <c r="EV195" s="1">
        <v>47.696879643387803</v>
      </c>
      <c r="EW195" s="1">
        <v>38.939393939393902</v>
      </c>
      <c r="EX195" s="1">
        <v>40.819423368740502</v>
      </c>
      <c r="EY195" s="1">
        <v>41.610169491525397</v>
      </c>
    </row>
    <row r="196" spans="1:155" ht="15">
      <c r="A196" s="11" t="s">
        <v>377</v>
      </c>
      <c r="B196" s="1" t="s">
        <v>847</v>
      </c>
      <c r="C196" s="1" t="s">
        <v>1212</v>
      </c>
      <c r="D196" s="11" t="s">
        <v>1046</v>
      </c>
      <c r="E196" s="11" t="s">
        <v>1060</v>
      </c>
      <c r="F196" s="1">
        <v>52.904564315352701</v>
      </c>
      <c r="G196" s="1">
        <v>38.779527559055097</v>
      </c>
      <c r="H196" s="1">
        <v>43.191489361702097</v>
      </c>
      <c r="I196" s="1">
        <v>43.087557603686598</v>
      </c>
      <c r="J196" s="1">
        <v>38.700564971751398</v>
      </c>
      <c r="K196" s="1">
        <v>30.2919708029197</v>
      </c>
      <c r="L196" s="1">
        <v>25.590551181102299</v>
      </c>
      <c r="M196" s="1">
        <v>23.949579831932699</v>
      </c>
      <c r="N196" s="1">
        <v>24.5762711864406</v>
      </c>
      <c r="O196" s="1">
        <v>26.315789473684202</v>
      </c>
      <c r="P196" s="1">
        <v>30.3738317757009</v>
      </c>
      <c r="Q196" s="1">
        <v>31.6666666666666</v>
      </c>
      <c r="R196" s="1">
        <v>41.566265060240902</v>
      </c>
      <c r="S196" s="1">
        <v>31.410256410256402</v>
      </c>
      <c r="T196" s="1">
        <v>33.552631578947299</v>
      </c>
      <c r="U196" s="1">
        <v>54.149377593360903</v>
      </c>
      <c r="V196" s="1">
        <v>16.929133858267701</v>
      </c>
      <c r="W196" s="1">
        <v>18.297872340425499</v>
      </c>
      <c r="X196" s="1">
        <v>18.202764976958498</v>
      </c>
      <c r="Y196" s="1">
        <v>15.254237288135499</v>
      </c>
      <c r="Z196" s="1">
        <v>13.1386861313868</v>
      </c>
      <c r="AA196" s="1">
        <v>12.5984251968503</v>
      </c>
      <c r="AB196" s="1">
        <v>10.0840336134453</v>
      </c>
      <c r="AC196" s="1">
        <v>12.2881355932203</v>
      </c>
      <c r="AD196" s="1">
        <v>14.9122807017543</v>
      </c>
      <c r="AE196" s="1">
        <v>16.355140186915801</v>
      </c>
      <c r="AF196" s="1">
        <v>16.1111111111111</v>
      </c>
      <c r="AG196" s="1">
        <v>19.277108433734899</v>
      </c>
      <c r="AH196" s="1">
        <v>32.692307692307601</v>
      </c>
      <c r="AI196" s="1">
        <v>38.815789473684198</v>
      </c>
      <c r="AJ196" s="1">
        <v>33.402489626555997</v>
      </c>
      <c r="AK196" s="1">
        <v>33.267716535433102</v>
      </c>
      <c r="AL196" s="1">
        <v>32.978723404255298</v>
      </c>
      <c r="AM196" s="1">
        <v>33.4101382488479</v>
      </c>
      <c r="AN196" s="1">
        <v>33.898305084745701</v>
      </c>
      <c r="AO196" s="1">
        <v>31.751824817518202</v>
      </c>
      <c r="AP196" s="1">
        <v>31.1023622047244</v>
      </c>
      <c r="AQ196" s="1">
        <v>29.831932773109202</v>
      </c>
      <c r="AR196" s="1">
        <v>32.203389830508399</v>
      </c>
      <c r="AS196" s="1">
        <v>30.7017543859649</v>
      </c>
      <c r="AT196" s="1">
        <v>30.3738317757009</v>
      </c>
      <c r="AU196" s="1">
        <v>34.4444444444444</v>
      </c>
      <c r="AV196" s="1">
        <v>42.168674698795101</v>
      </c>
      <c r="AW196" s="1">
        <v>50</v>
      </c>
      <c r="AX196" s="1">
        <v>50.657894736842103</v>
      </c>
      <c r="AY196" s="1">
        <v>81.120331950207401</v>
      </c>
      <c r="AZ196" s="1">
        <v>35.629921259842497</v>
      </c>
      <c r="BA196" s="1">
        <v>33.829787234042499</v>
      </c>
      <c r="BB196" s="1">
        <v>55.069124423963103</v>
      </c>
      <c r="BC196" s="1">
        <v>53.954802259887003</v>
      </c>
      <c r="BD196" s="1">
        <v>50.729927007299203</v>
      </c>
      <c r="BE196" s="1">
        <v>21.653543307086601</v>
      </c>
      <c r="BF196" s="1">
        <v>21.428571428571399</v>
      </c>
      <c r="BG196" s="1">
        <v>26.694915254237198</v>
      </c>
      <c r="BH196" s="1">
        <v>28.508771929824501</v>
      </c>
      <c r="BI196" s="1">
        <v>36.9158878504672</v>
      </c>
      <c r="BJ196" s="1">
        <v>17.2222222222222</v>
      </c>
      <c r="BK196" s="1">
        <v>11.445783132530099</v>
      </c>
      <c r="BL196" s="1">
        <v>13.4615384615384</v>
      </c>
      <c r="BM196" s="1">
        <v>11.184210526315701</v>
      </c>
      <c r="BN196" s="1">
        <v>59.3360995850622</v>
      </c>
      <c r="BO196" s="1">
        <v>20.4724409448818</v>
      </c>
      <c r="BP196" s="1">
        <v>25.531914893617</v>
      </c>
      <c r="BQ196" s="1">
        <v>27.1889400921659</v>
      </c>
      <c r="BR196" s="1">
        <v>25.1412429378531</v>
      </c>
      <c r="BS196" s="1">
        <v>24.817518248175102</v>
      </c>
      <c r="BT196" s="1">
        <v>26.3779527559055</v>
      </c>
      <c r="BU196" s="1">
        <v>26.890756302521002</v>
      </c>
      <c r="BV196" s="1">
        <v>29.2372881355932</v>
      </c>
      <c r="BW196" s="1">
        <v>32.894736842105203</v>
      </c>
      <c r="BX196" s="1">
        <v>36.9158878504672</v>
      </c>
      <c r="BY196" s="1">
        <v>35.5555555555555</v>
      </c>
      <c r="BZ196" s="1">
        <v>37.349397590361399</v>
      </c>
      <c r="CA196" s="1">
        <v>42.948717948717899</v>
      </c>
      <c r="CB196" s="1">
        <v>43.421052631578902</v>
      </c>
      <c r="CC196" s="1">
        <v>90.041493775933603</v>
      </c>
      <c r="CD196" s="1">
        <v>64.763779527559095</v>
      </c>
      <c r="CE196" s="1">
        <v>65.744680851063805</v>
      </c>
      <c r="CF196" s="1">
        <v>90.092165898617495</v>
      </c>
      <c r="CG196" s="1">
        <v>89.548022598870006</v>
      </c>
      <c r="CH196" s="1">
        <v>90.875912408759106</v>
      </c>
      <c r="CI196" s="1">
        <v>92.125984251968504</v>
      </c>
      <c r="CJ196" s="1">
        <v>94.537815126050404</v>
      </c>
      <c r="CK196" s="1">
        <v>95.338983050847403</v>
      </c>
      <c r="CL196" s="1">
        <v>81.140350877192901</v>
      </c>
      <c r="CM196" s="1">
        <v>95.794392523364394</v>
      </c>
      <c r="CN196" s="1">
        <v>80.5555555555555</v>
      </c>
      <c r="CO196" s="1">
        <v>57.2289156626506</v>
      </c>
      <c r="CP196" s="1">
        <v>80.769230769230703</v>
      </c>
      <c r="CQ196" s="1">
        <v>65.789473684210506</v>
      </c>
      <c r="CR196" s="1">
        <v>35.062240663900397</v>
      </c>
      <c r="CS196" s="1">
        <v>36.614173228346402</v>
      </c>
      <c r="CT196" s="1">
        <v>39.361702127659498</v>
      </c>
      <c r="CU196" s="1">
        <v>38.940092165898598</v>
      </c>
      <c r="CV196" s="1">
        <v>38.700564971751398</v>
      </c>
      <c r="CW196" s="1">
        <v>40.875912408759099</v>
      </c>
      <c r="CX196" s="1">
        <v>41.732283464566898</v>
      </c>
      <c r="CY196" s="1">
        <v>39.915966386554601</v>
      </c>
      <c r="CZ196" s="1">
        <v>41.1016949152542</v>
      </c>
      <c r="DA196" s="1">
        <v>43.859649122806999</v>
      </c>
      <c r="DB196" s="1">
        <v>42.990654205607399</v>
      </c>
      <c r="DC196" s="1">
        <v>48.3333333333333</v>
      </c>
      <c r="DD196" s="1">
        <v>20.481927710843301</v>
      </c>
      <c r="DE196" s="1">
        <v>32.051282051282101</v>
      </c>
      <c r="DF196" s="1">
        <v>35.5263157894736</v>
      </c>
      <c r="DG196" s="1">
        <v>45.5163043478261</v>
      </c>
      <c r="DH196" s="1">
        <v>82.483492296404904</v>
      </c>
      <c r="DI196" s="1">
        <v>83.040614709110798</v>
      </c>
      <c r="DJ196" s="1">
        <v>68.717011774259007</v>
      </c>
      <c r="DK196" s="1">
        <v>55.539099526066302</v>
      </c>
      <c r="DL196" s="1">
        <v>31.518481518481501</v>
      </c>
      <c r="DM196" s="1">
        <v>52.4316109422492</v>
      </c>
      <c r="DN196" s="1">
        <v>73.329907502569299</v>
      </c>
      <c r="DO196" s="1">
        <v>66.239754098360606</v>
      </c>
      <c r="DP196" s="1">
        <v>77.277327935222601</v>
      </c>
      <c r="DQ196" s="1">
        <v>72.164412070759596</v>
      </c>
      <c r="DR196" s="1">
        <v>80.597889800703399</v>
      </c>
      <c r="DS196" s="1">
        <v>21.619613670133699</v>
      </c>
      <c r="DT196" s="1">
        <v>50.8333333333333</v>
      </c>
      <c r="DU196" s="1">
        <v>71.244309559939296</v>
      </c>
      <c r="DV196" s="1">
        <v>99.437111801242196</v>
      </c>
      <c r="DW196" s="1">
        <v>94.699192956713105</v>
      </c>
      <c r="DX196" s="1">
        <v>92.627149652396596</v>
      </c>
      <c r="DY196" s="1">
        <v>87.637028014616305</v>
      </c>
      <c r="DZ196" s="1">
        <v>94.0462085308056</v>
      </c>
      <c r="EA196" s="1">
        <v>94.055944055943996</v>
      </c>
      <c r="EB196" s="1">
        <v>65.096251266463995</v>
      </c>
      <c r="EC196" s="1">
        <v>93.216855087358596</v>
      </c>
      <c r="ED196" s="1">
        <v>49.948770491803202</v>
      </c>
      <c r="EE196" s="1">
        <v>67.661943319838002</v>
      </c>
      <c r="EF196" s="1">
        <v>90.998959417273596</v>
      </c>
      <c r="EG196" s="1">
        <v>89.566236811254399</v>
      </c>
      <c r="EH196" s="1">
        <v>75.111441307578005</v>
      </c>
      <c r="EI196" s="1">
        <v>94.393939393939405</v>
      </c>
      <c r="EJ196" s="1">
        <v>66.691957511380807</v>
      </c>
      <c r="EK196" s="1">
        <v>34.704968944099299</v>
      </c>
      <c r="EL196" s="1">
        <v>35.399853264856901</v>
      </c>
      <c r="EM196" s="1">
        <v>36.1873399195023</v>
      </c>
      <c r="EN196" s="1">
        <v>35.749086479902502</v>
      </c>
      <c r="EO196" s="1">
        <v>30.9537914691943</v>
      </c>
      <c r="EP196" s="1">
        <v>22.0779220779221</v>
      </c>
      <c r="EQ196" s="1">
        <v>21.681864235055698</v>
      </c>
      <c r="ER196" s="1">
        <v>21.891058581706101</v>
      </c>
      <c r="ES196" s="1">
        <v>2.4077868852458999</v>
      </c>
      <c r="ET196" s="1">
        <v>33.350202429149803</v>
      </c>
      <c r="EU196" s="1">
        <v>28.876170655567101</v>
      </c>
      <c r="EV196" s="1">
        <v>9.3200468933177003</v>
      </c>
      <c r="EW196" s="1">
        <v>18.4992570579494</v>
      </c>
      <c r="EX196" s="1">
        <v>38.939393939393902</v>
      </c>
      <c r="EY196" s="1">
        <v>40.819423368740502</v>
      </c>
    </row>
    <row r="197" spans="1:155" ht="15">
      <c r="A197" s="11" t="s">
        <v>390</v>
      </c>
      <c r="B197" s="1" t="s">
        <v>860</v>
      </c>
      <c r="C197" s="1" t="s">
        <v>1129</v>
      </c>
      <c r="D197" s="11" t="s">
        <v>1068</v>
      </c>
      <c r="E197" s="11" t="s">
        <v>1130</v>
      </c>
      <c r="F197" s="1">
        <v>46.657381615598801</v>
      </c>
      <c r="G197" s="1">
        <v>54.677419354838698</v>
      </c>
      <c r="H197" s="1">
        <v>56.405693950177898</v>
      </c>
      <c r="I197" s="1">
        <v>21.836734693877499</v>
      </c>
      <c r="J197" s="1">
        <v>24.504950495049499</v>
      </c>
      <c r="K197" s="1">
        <v>41.457286432160799</v>
      </c>
      <c r="L197" s="1">
        <v>36.153846153846096</v>
      </c>
      <c r="M197" s="1">
        <v>41.191709844559497</v>
      </c>
      <c r="N197" s="1">
        <v>43.5233160621761</v>
      </c>
      <c r="O197" s="1">
        <v>32.165605095541402</v>
      </c>
      <c r="P197" s="1">
        <v>42.086330935251802</v>
      </c>
      <c r="Q197" s="1">
        <v>11.9834710743801</v>
      </c>
      <c r="R197" s="1">
        <v>25</v>
      </c>
      <c r="S197" s="1">
        <v>28.632478632478598</v>
      </c>
      <c r="T197" s="1">
        <v>29.255319148936099</v>
      </c>
      <c r="U197" s="1">
        <v>73.955431754874596</v>
      </c>
      <c r="V197" s="1">
        <v>67.258064516128997</v>
      </c>
      <c r="W197" s="1">
        <v>69.572953736654796</v>
      </c>
      <c r="X197" s="1">
        <v>66.326530612244795</v>
      </c>
      <c r="Y197" s="1">
        <v>64.108910891089096</v>
      </c>
      <c r="Z197" s="1">
        <v>54.2713567839196</v>
      </c>
      <c r="AA197" s="1">
        <v>54.102564102564102</v>
      </c>
      <c r="AB197" s="1">
        <v>50</v>
      </c>
      <c r="AC197" s="1">
        <v>52.331606217616503</v>
      </c>
      <c r="AD197" s="1">
        <v>59.872611464968102</v>
      </c>
      <c r="AE197" s="1">
        <v>70.503597122302097</v>
      </c>
      <c r="AF197" s="1">
        <v>14.049586776859501</v>
      </c>
      <c r="AG197" s="1">
        <v>18.534482758620602</v>
      </c>
      <c r="AH197" s="1">
        <v>24.358974358974301</v>
      </c>
      <c r="AI197" s="1">
        <v>26.063829787233999</v>
      </c>
      <c r="AJ197" s="1">
        <v>61.699164345403901</v>
      </c>
      <c r="AK197" s="1">
        <v>59.838709677419303</v>
      </c>
      <c r="AL197" s="1">
        <v>57.829181494661903</v>
      </c>
      <c r="AM197" s="1">
        <v>52.653061224489697</v>
      </c>
      <c r="AN197" s="1">
        <v>46.534653465346501</v>
      </c>
      <c r="AO197" s="1">
        <v>73.618090452261299</v>
      </c>
      <c r="AP197" s="1">
        <v>71.282051282051199</v>
      </c>
      <c r="AQ197" s="1">
        <v>74.611398963730494</v>
      </c>
      <c r="AR197" s="1">
        <v>77.202072538860094</v>
      </c>
      <c r="AS197" s="1">
        <v>75.796178343949094</v>
      </c>
      <c r="AT197" s="1">
        <v>80.935251798561097</v>
      </c>
      <c r="AU197" s="1">
        <v>85.950413223140501</v>
      </c>
      <c r="AV197" s="1">
        <v>36.637931034482698</v>
      </c>
      <c r="AW197" s="1">
        <v>37.179487179487097</v>
      </c>
      <c r="AX197" s="1">
        <v>40.957446808510603</v>
      </c>
      <c r="AY197" s="1">
        <v>52.785515320334198</v>
      </c>
      <c r="AZ197" s="1">
        <v>52.741935483870897</v>
      </c>
      <c r="BA197" s="1">
        <v>72.775800711743699</v>
      </c>
      <c r="BB197" s="1">
        <v>28.367346938775501</v>
      </c>
      <c r="BC197" s="1">
        <v>30.445544554455399</v>
      </c>
      <c r="BD197" s="1">
        <v>28.3919597989949</v>
      </c>
      <c r="BE197" s="1">
        <v>51.025641025641001</v>
      </c>
      <c r="BF197" s="1">
        <v>32.383419689119101</v>
      </c>
      <c r="BG197" s="1">
        <v>38.082901554404103</v>
      </c>
      <c r="BH197" s="1">
        <v>52.547770700636903</v>
      </c>
      <c r="BI197" s="1">
        <v>50</v>
      </c>
      <c r="BJ197" s="1">
        <v>25.206611570247901</v>
      </c>
      <c r="BK197" s="1">
        <v>16.810344827586199</v>
      </c>
      <c r="BL197" s="1">
        <v>50</v>
      </c>
      <c r="BM197" s="1">
        <v>65.425531914893597</v>
      </c>
      <c r="BN197" s="1">
        <v>58.495821727019496</v>
      </c>
      <c r="BO197" s="1">
        <v>68.387096774193495</v>
      </c>
      <c r="BP197" s="1">
        <v>74.021352313167199</v>
      </c>
      <c r="BQ197" s="1">
        <v>78.163265306122398</v>
      </c>
      <c r="BR197" s="1">
        <v>77.722772277227705</v>
      </c>
      <c r="BS197" s="1">
        <v>82.663316582914504</v>
      </c>
      <c r="BT197" s="1">
        <v>84.358974358974294</v>
      </c>
      <c r="BU197" s="1">
        <v>89.6373056994818</v>
      </c>
      <c r="BV197" s="1">
        <v>89.896373056994804</v>
      </c>
      <c r="BW197" s="1">
        <v>28.980891719745198</v>
      </c>
      <c r="BX197" s="1">
        <v>28.417266187050298</v>
      </c>
      <c r="BY197" s="1">
        <v>33.471074380165199</v>
      </c>
      <c r="BZ197" s="1">
        <v>41.810344827586199</v>
      </c>
      <c r="CA197" s="1">
        <v>42.735042735042697</v>
      </c>
      <c r="CB197" s="1">
        <v>44.680851063829699</v>
      </c>
      <c r="CC197" s="1">
        <v>95.403899721448397</v>
      </c>
      <c r="CD197" s="1">
        <v>95.967741935483801</v>
      </c>
      <c r="CE197" s="1">
        <v>96.263345195729499</v>
      </c>
      <c r="CF197" s="1">
        <v>67.551020408163197</v>
      </c>
      <c r="CG197" s="1">
        <v>57.178217821782098</v>
      </c>
      <c r="CH197" s="1">
        <v>63.065326633165803</v>
      </c>
      <c r="CI197" s="1">
        <v>64.871794871794805</v>
      </c>
      <c r="CJ197" s="1">
        <v>87.564766839378194</v>
      </c>
      <c r="CK197" s="1">
        <v>93.005181347150199</v>
      </c>
      <c r="CL197" s="1">
        <v>88.853503184713304</v>
      </c>
      <c r="CM197" s="1">
        <v>94.964028776978395</v>
      </c>
      <c r="CN197" s="1">
        <v>73.966942148760296</v>
      </c>
      <c r="CO197" s="1">
        <v>76.724137931034406</v>
      </c>
      <c r="CP197" s="1">
        <v>97.008547008546998</v>
      </c>
      <c r="CQ197" s="1">
        <v>80.319148936170194</v>
      </c>
      <c r="CR197" s="1">
        <v>50.974930362116901</v>
      </c>
      <c r="CS197" s="1">
        <v>54.0322580645161</v>
      </c>
      <c r="CT197" s="1">
        <v>55.8718861209964</v>
      </c>
      <c r="CU197" s="1">
        <v>52.653061224489697</v>
      </c>
      <c r="CV197" s="1">
        <v>54.950495049504902</v>
      </c>
      <c r="CW197" s="1">
        <v>54.2713567839196</v>
      </c>
      <c r="CX197" s="1">
        <v>55.6410256410256</v>
      </c>
      <c r="CY197" s="1">
        <v>28.2383419689119</v>
      </c>
      <c r="CZ197" s="1">
        <v>32.383419689119101</v>
      </c>
      <c r="DA197" s="1">
        <v>60.5095541401273</v>
      </c>
      <c r="DB197" s="1">
        <v>62.589928057553898</v>
      </c>
      <c r="DC197" s="1">
        <v>45.454545454545404</v>
      </c>
      <c r="DD197" s="1">
        <v>68.534482758620598</v>
      </c>
      <c r="DE197" s="1">
        <v>76.068376068376097</v>
      </c>
      <c r="DF197" s="1">
        <v>36.702127659574401</v>
      </c>
      <c r="DG197" s="1">
        <v>98.936170212765902</v>
      </c>
      <c r="DH197" s="1">
        <v>46.428571428571402</v>
      </c>
      <c r="DI197" s="1">
        <v>70.930232558139494</v>
      </c>
      <c r="DJ197" s="1">
        <v>78.409090909090907</v>
      </c>
      <c r="DK197" s="1">
        <v>71.25</v>
      </c>
      <c r="DL197" s="1">
        <v>75</v>
      </c>
      <c r="DM197" s="1">
        <v>58.108108108108098</v>
      </c>
      <c r="DN197" s="1">
        <v>64.285714285714207</v>
      </c>
      <c r="DO197" s="1">
        <v>62.5</v>
      </c>
      <c r="DP197" s="1">
        <v>84.285714285714207</v>
      </c>
      <c r="DQ197" s="1">
        <v>54.1666666666666</v>
      </c>
      <c r="DR197" s="1">
        <v>56.451612903225801</v>
      </c>
      <c r="DS197" s="1">
        <v>60.9375</v>
      </c>
      <c r="DT197" s="1">
        <v>51.5625</v>
      </c>
      <c r="DU197" s="1">
        <v>84.090909090909093</v>
      </c>
      <c r="DV197" s="1">
        <v>5.31914893617021</v>
      </c>
      <c r="DW197" s="1">
        <v>3.5714285714285698</v>
      </c>
      <c r="DX197" s="1">
        <v>3.48837209302325</v>
      </c>
      <c r="DY197" s="1">
        <v>21.590909090909101</v>
      </c>
      <c r="DZ197" s="1">
        <v>13.75</v>
      </c>
      <c r="EA197" s="1">
        <v>9.2105263157894708</v>
      </c>
      <c r="EB197" s="1">
        <v>12.162162162162099</v>
      </c>
      <c r="EC197" s="1">
        <v>21.428571428571399</v>
      </c>
      <c r="ED197" s="1">
        <v>59.7222222222222</v>
      </c>
      <c r="EE197" s="1">
        <v>35.714285714285701</v>
      </c>
      <c r="EF197" s="1">
        <v>23.6111111111111</v>
      </c>
      <c r="EG197" s="1">
        <v>59.677419354838698</v>
      </c>
      <c r="EH197" s="1">
        <v>45.3125</v>
      </c>
      <c r="EI197" s="1">
        <v>26.5625</v>
      </c>
      <c r="EJ197" s="1">
        <v>38.636363636363598</v>
      </c>
      <c r="EK197" s="1">
        <v>37.234042553191401</v>
      </c>
      <c r="EL197" s="1">
        <v>36.904761904761898</v>
      </c>
      <c r="EM197" s="1">
        <v>33.720930232558104</v>
      </c>
      <c r="EN197" s="1">
        <v>21.590909090909101</v>
      </c>
      <c r="EO197" s="1">
        <v>17.5</v>
      </c>
      <c r="EP197" s="1">
        <v>15.789473684210501</v>
      </c>
      <c r="EQ197" s="1">
        <v>37.837837837837803</v>
      </c>
      <c r="ER197" s="1">
        <v>38.571428571428498</v>
      </c>
      <c r="ES197" s="1">
        <v>29.1666666666666</v>
      </c>
      <c r="ET197" s="1">
        <v>48.571428571428498</v>
      </c>
      <c r="EU197" s="1">
        <v>59.7222222222222</v>
      </c>
      <c r="EV197" s="1">
        <v>37.096774193548299</v>
      </c>
      <c r="EW197" s="1">
        <v>34.375</v>
      </c>
      <c r="EX197" s="1">
        <v>35.9375</v>
      </c>
      <c r="EY197" s="1">
        <v>40.909090909090899</v>
      </c>
    </row>
    <row r="198" spans="1:155" ht="15">
      <c r="A198" s="11" t="s">
        <v>381</v>
      </c>
      <c r="B198" s="1" t="s">
        <v>851</v>
      </c>
      <c r="C198" s="1" t="s">
        <v>1109</v>
      </c>
      <c r="D198" s="11" t="s">
        <v>1081</v>
      </c>
      <c r="E198" s="11" t="s">
        <v>1082</v>
      </c>
      <c r="F198" s="1">
        <v>87.857142857142804</v>
      </c>
      <c r="G198" s="1">
        <v>81.617647058823493</v>
      </c>
      <c r="H198" s="1">
        <v>81.25</v>
      </c>
      <c r="I198" s="1">
        <v>73.636363636363598</v>
      </c>
      <c r="J198" s="1">
        <v>54.807692307692299</v>
      </c>
      <c r="K198" s="1">
        <v>66.981132075471606</v>
      </c>
      <c r="L198" s="1">
        <v>57</v>
      </c>
      <c r="M198" s="1">
        <v>88.5416666666666</v>
      </c>
      <c r="N198" s="1">
        <v>76.6666666666666</v>
      </c>
      <c r="O198" s="1">
        <v>70.512820512820497</v>
      </c>
      <c r="P198" s="1">
        <v>76.3888888888888</v>
      </c>
      <c r="Q198" s="1">
        <v>69.354838709677395</v>
      </c>
      <c r="R198" s="1">
        <v>89.655172413793096</v>
      </c>
      <c r="S198" s="1">
        <v>91.071428571428498</v>
      </c>
      <c r="T198" s="1">
        <v>69.565217391304301</v>
      </c>
      <c r="U198" s="1">
        <v>80.714285714285694</v>
      </c>
      <c r="V198" s="1">
        <v>78.676470588235205</v>
      </c>
      <c r="W198" s="1">
        <v>93.75</v>
      </c>
      <c r="X198" s="1">
        <v>90</v>
      </c>
      <c r="Y198" s="1">
        <v>97.115384615384599</v>
      </c>
      <c r="Z198" s="1">
        <v>91.509433962264097</v>
      </c>
      <c r="AA198" s="1">
        <v>85</v>
      </c>
      <c r="AB198" s="1">
        <v>96.875</v>
      </c>
      <c r="AC198" s="1">
        <v>94.4444444444444</v>
      </c>
      <c r="AD198" s="1">
        <v>96.153846153846104</v>
      </c>
      <c r="AE198" s="1">
        <v>98.6111111111111</v>
      </c>
      <c r="AF198" s="1">
        <v>98.387096774193495</v>
      </c>
      <c r="AG198" s="1">
        <v>98.275862068965495</v>
      </c>
      <c r="AH198" s="1">
        <v>98.214285714285694</v>
      </c>
      <c r="AI198" s="1">
        <v>97.826086956521706</v>
      </c>
      <c r="AJ198" s="1">
        <v>42.142857142857103</v>
      </c>
      <c r="AK198" s="1">
        <v>40.441176470588204</v>
      </c>
      <c r="AL198" s="1">
        <v>49.107142857142797</v>
      </c>
      <c r="AM198" s="1">
        <v>19.090909090909101</v>
      </c>
      <c r="AN198" s="1">
        <v>20.192307692307601</v>
      </c>
      <c r="AO198" s="1">
        <v>53.7735849056603</v>
      </c>
      <c r="AP198" s="1">
        <v>84</v>
      </c>
      <c r="AQ198" s="1">
        <v>83.3333333333333</v>
      </c>
      <c r="AR198" s="1">
        <v>83.3333333333333</v>
      </c>
      <c r="AS198" s="1">
        <v>87.179487179487097</v>
      </c>
      <c r="AT198" s="1">
        <v>91.6666666666666</v>
      </c>
      <c r="AU198" s="1">
        <v>98.387096774193495</v>
      </c>
      <c r="AV198" s="1">
        <v>91.379310344827502</v>
      </c>
      <c r="AW198" s="1">
        <v>91.071428571428498</v>
      </c>
      <c r="AX198" s="1">
        <v>43.478260869565197</v>
      </c>
      <c r="AY198" s="1">
        <v>99.285714285714207</v>
      </c>
      <c r="AZ198" s="1">
        <v>99.264705882352899</v>
      </c>
      <c r="BA198" s="1">
        <v>99.107142857142804</v>
      </c>
      <c r="BB198" s="1">
        <v>99.090909090909093</v>
      </c>
      <c r="BC198" s="1">
        <v>99.038461538461505</v>
      </c>
      <c r="BD198" s="1">
        <v>95.283018867924497</v>
      </c>
      <c r="BE198" s="1">
        <v>87</v>
      </c>
      <c r="BF198" s="1">
        <v>98.9583333333333</v>
      </c>
      <c r="BG198" s="1">
        <v>98.8888888888888</v>
      </c>
      <c r="BH198" s="1">
        <v>96.153846153846104</v>
      </c>
      <c r="BI198" s="1">
        <v>87.5</v>
      </c>
      <c r="BJ198" s="1">
        <v>88.709677419354804</v>
      </c>
      <c r="BK198" s="1">
        <v>98.275862068965495</v>
      </c>
      <c r="BL198" s="1">
        <v>98.214285714285694</v>
      </c>
      <c r="BM198" s="1">
        <v>84.782608695652101</v>
      </c>
      <c r="BN198" s="1">
        <v>90</v>
      </c>
      <c r="BO198" s="1">
        <v>74.264705882352899</v>
      </c>
      <c r="BP198" s="1">
        <v>75</v>
      </c>
      <c r="BQ198" s="1">
        <v>66.363636363636303</v>
      </c>
      <c r="BR198" s="1">
        <v>74.038461538461505</v>
      </c>
      <c r="BS198" s="1">
        <v>71.698113207547095</v>
      </c>
      <c r="BT198" s="1">
        <v>61</v>
      </c>
      <c r="BU198" s="1">
        <v>82.2916666666666</v>
      </c>
      <c r="BV198" s="1">
        <v>82.2222222222222</v>
      </c>
      <c r="BW198" s="1">
        <v>80.769230769230703</v>
      </c>
      <c r="BX198" s="1">
        <v>79.1666666666666</v>
      </c>
      <c r="BY198" s="1">
        <v>74.193548387096698</v>
      </c>
      <c r="BZ198" s="1">
        <v>84.482758620689594</v>
      </c>
      <c r="CA198" s="1">
        <v>41.071428571428498</v>
      </c>
      <c r="CB198" s="1">
        <v>43.478260869565197</v>
      </c>
      <c r="CC198" s="1">
        <v>99.285714285714207</v>
      </c>
      <c r="CD198" s="1">
        <v>99.264705882352899</v>
      </c>
      <c r="CE198" s="1">
        <v>99.107142857142804</v>
      </c>
      <c r="CF198" s="1">
        <v>91.818181818181799</v>
      </c>
      <c r="CG198" s="1">
        <v>91.346153846153797</v>
      </c>
      <c r="CH198" s="1">
        <v>72.641509433962199</v>
      </c>
      <c r="CI198" s="1">
        <v>69</v>
      </c>
      <c r="CJ198" s="1">
        <v>82.2916666666666</v>
      </c>
      <c r="CK198" s="1">
        <v>70</v>
      </c>
      <c r="CL198" s="1">
        <v>70.512820512820497</v>
      </c>
      <c r="CM198" s="1">
        <v>68.0555555555555</v>
      </c>
      <c r="CN198" s="1">
        <v>59.677419354838698</v>
      </c>
      <c r="CO198" s="1">
        <v>94.827586206896498</v>
      </c>
      <c r="CP198" s="1">
        <v>94.642857142857096</v>
      </c>
      <c r="CQ198" s="1">
        <v>97.826086956521706</v>
      </c>
      <c r="CR198" s="1">
        <v>73.571428571428498</v>
      </c>
      <c r="CS198" s="1">
        <v>93.382352941176407</v>
      </c>
      <c r="CT198" s="1">
        <v>93.75</v>
      </c>
      <c r="CU198" s="1">
        <v>92.727272727272705</v>
      </c>
      <c r="CV198" s="1">
        <v>77.884615384615302</v>
      </c>
      <c r="CW198" s="1">
        <v>77.358490566037702</v>
      </c>
      <c r="CX198" s="1">
        <v>93</v>
      </c>
      <c r="CY198" s="1">
        <v>94.7916666666666</v>
      </c>
      <c r="CZ198" s="1">
        <v>94.4444444444444</v>
      </c>
      <c r="DA198" s="1">
        <v>83.3333333333333</v>
      </c>
      <c r="DB198" s="1">
        <v>87.5</v>
      </c>
      <c r="DC198" s="1">
        <v>91.935483870967701</v>
      </c>
      <c r="DD198" s="1">
        <v>96.551724137931004</v>
      </c>
      <c r="DE198" s="1">
        <v>96.428571428571402</v>
      </c>
      <c r="DF198" s="1">
        <v>93.478260869565204</v>
      </c>
      <c r="DG198" s="1">
        <v>98.074101247248706</v>
      </c>
      <c r="DH198" s="1">
        <v>98.627881448957098</v>
      </c>
      <c r="DI198" s="1">
        <v>96.975233455136006</v>
      </c>
      <c r="DJ198" s="1">
        <v>90.195497630331701</v>
      </c>
      <c r="DK198" s="1">
        <v>97.252747252747199</v>
      </c>
      <c r="DL198" s="1">
        <v>99.645390070921906</v>
      </c>
      <c r="DM198" s="1">
        <v>99.4347379239465</v>
      </c>
      <c r="DN198" s="1">
        <v>98.8217213114754</v>
      </c>
      <c r="DO198" s="1">
        <v>99.5445344129554</v>
      </c>
      <c r="DP198" s="1">
        <v>97.450572320499404</v>
      </c>
      <c r="DQ198" s="1">
        <v>91.500586166471194</v>
      </c>
      <c r="DR198" s="1">
        <v>91.456166419019297</v>
      </c>
      <c r="DS198" s="1">
        <v>85.8333333333333</v>
      </c>
      <c r="DT198" s="1">
        <v>95.675265553869494</v>
      </c>
      <c r="DU198" s="1">
        <v>91.1016949152542</v>
      </c>
      <c r="DV198" s="1">
        <v>70.524578136463603</v>
      </c>
      <c r="DW198" s="1">
        <v>69.758507135016401</v>
      </c>
      <c r="DX198" s="1">
        <v>63.9261063743402</v>
      </c>
      <c r="DY198" s="1">
        <v>56.960900473933599</v>
      </c>
      <c r="DZ198" s="1">
        <v>63.186813186813097</v>
      </c>
      <c r="EA198" s="1">
        <v>69.959473150962495</v>
      </c>
      <c r="EB198" s="1">
        <v>80.626927029804705</v>
      </c>
      <c r="EC198" s="1">
        <v>75.153688524590095</v>
      </c>
      <c r="ED198" s="1">
        <v>83.856275303643699</v>
      </c>
      <c r="EE198" s="1">
        <v>92.351716961498397</v>
      </c>
      <c r="EF198" s="1">
        <v>25.967174677608401</v>
      </c>
      <c r="EG198" s="1">
        <v>68.722139673105502</v>
      </c>
      <c r="EH198" s="1">
        <v>60.681818181818102</v>
      </c>
      <c r="EI198" s="1">
        <v>91.729893778452194</v>
      </c>
      <c r="EJ198" s="1">
        <v>95.169491525423695</v>
      </c>
      <c r="EK198" s="1">
        <v>99.798239178283197</v>
      </c>
      <c r="EL198" s="1">
        <v>99.780461031833099</v>
      </c>
      <c r="EM198" s="1">
        <v>99.756394640682103</v>
      </c>
      <c r="EN198" s="1">
        <v>99.674170616113699</v>
      </c>
      <c r="EO198" s="1">
        <v>99.500499500499501</v>
      </c>
      <c r="EP198" s="1">
        <v>99.442755825734494</v>
      </c>
      <c r="EQ198" s="1">
        <v>99.537512846865297</v>
      </c>
      <c r="ER198" s="1">
        <v>99.334016393442596</v>
      </c>
      <c r="ES198" s="1">
        <v>99.645748987854205</v>
      </c>
      <c r="ET198" s="1">
        <v>99.531737773152898</v>
      </c>
      <c r="EU198" s="1">
        <v>99.706916764361097</v>
      </c>
      <c r="EV198" s="1">
        <v>97.994056463595797</v>
      </c>
      <c r="EW198" s="1">
        <v>96.818181818181799</v>
      </c>
      <c r="EX198" s="1">
        <v>96.509863429438496</v>
      </c>
      <c r="EY198" s="1">
        <v>87.966101694915196</v>
      </c>
    </row>
    <row r="199" spans="1:155" ht="15">
      <c r="A199" s="11" t="s">
        <v>394</v>
      </c>
      <c r="B199" s="1" t="s">
        <v>864</v>
      </c>
      <c r="C199" s="1" t="s">
        <v>1030</v>
      </c>
      <c r="D199" s="11" t="s">
        <v>1024</v>
      </c>
      <c r="E199" s="11" t="s">
        <v>1031</v>
      </c>
      <c r="F199" s="1">
        <v>83.136094674556205</v>
      </c>
      <c r="G199" s="1">
        <v>45.0757575757575</v>
      </c>
      <c r="H199" s="1">
        <v>52.118644067796602</v>
      </c>
      <c r="I199" s="1">
        <v>77.272727272727195</v>
      </c>
      <c r="J199" s="1">
        <v>42.934782608695599</v>
      </c>
      <c r="K199" s="1">
        <v>48.2558139534883</v>
      </c>
      <c r="L199" s="1">
        <v>6.5476190476190403</v>
      </c>
      <c r="M199" s="1">
        <v>12.179487179487101</v>
      </c>
      <c r="N199" s="1">
        <v>5</v>
      </c>
      <c r="O199" s="1">
        <v>7.2580645161290303</v>
      </c>
      <c r="P199" s="1">
        <v>0</v>
      </c>
      <c r="Q199" s="1">
        <v>0</v>
      </c>
      <c r="R199" s="1">
        <v>0</v>
      </c>
      <c r="S199" s="1">
        <v>0</v>
      </c>
      <c r="T199" s="1">
        <v>0</v>
      </c>
      <c r="U199" s="1">
        <v>91.420118343195199</v>
      </c>
      <c r="V199" s="1">
        <v>92.045454545454504</v>
      </c>
      <c r="W199" s="1">
        <v>75</v>
      </c>
      <c r="X199" s="1">
        <v>80.303030303030297</v>
      </c>
      <c r="Y199" s="1">
        <v>64.673913043478194</v>
      </c>
      <c r="Z199" s="1">
        <v>56.395348837209298</v>
      </c>
      <c r="AA199" s="1">
        <v>19.6428571428571</v>
      </c>
      <c r="AB199" s="1">
        <v>12.179487179487101</v>
      </c>
      <c r="AC199" s="1">
        <v>15</v>
      </c>
      <c r="AD199" s="1">
        <v>12.9032258064516</v>
      </c>
      <c r="AE199" s="1">
        <v>0</v>
      </c>
      <c r="AF199" s="1">
        <v>0</v>
      </c>
      <c r="AG199" s="1">
        <v>0</v>
      </c>
      <c r="AH199" s="1">
        <v>0</v>
      </c>
      <c r="AI199" s="1">
        <v>0</v>
      </c>
      <c r="AJ199" s="1">
        <v>67.159763313609403</v>
      </c>
      <c r="AK199" s="1">
        <v>65.909090909090907</v>
      </c>
      <c r="AL199" s="1">
        <v>67.372881355932194</v>
      </c>
      <c r="AM199" s="1">
        <v>22.2222222222222</v>
      </c>
      <c r="AN199" s="1">
        <v>22.282608695652101</v>
      </c>
      <c r="AO199" s="1">
        <v>23.2558139534883</v>
      </c>
      <c r="AP199" s="1">
        <v>26.785714285714199</v>
      </c>
      <c r="AQ199" s="1">
        <v>68.589743589743506</v>
      </c>
      <c r="AR199" s="1">
        <v>71.428571428571402</v>
      </c>
      <c r="AS199" s="1">
        <v>76.612903225806406</v>
      </c>
      <c r="AT199" s="1">
        <v>0</v>
      </c>
      <c r="AU199" s="1">
        <v>0</v>
      </c>
      <c r="AV199" s="1">
        <v>0</v>
      </c>
      <c r="AW199" s="1">
        <v>0</v>
      </c>
      <c r="AX199" s="1">
        <v>0</v>
      </c>
      <c r="AY199" s="1">
        <v>59.467455621301703</v>
      </c>
      <c r="AZ199" s="1">
        <v>64.772727272727195</v>
      </c>
      <c r="BA199" s="1">
        <v>83.474576271186393</v>
      </c>
      <c r="BB199" s="1">
        <v>80.303030303030297</v>
      </c>
      <c r="BC199" s="1">
        <v>39.673913043478201</v>
      </c>
      <c r="BD199" s="1">
        <v>33.139534883720899</v>
      </c>
      <c r="BE199" s="1">
        <v>20.8333333333333</v>
      </c>
      <c r="BF199" s="1">
        <v>25</v>
      </c>
      <c r="BG199" s="1">
        <v>20.714285714285701</v>
      </c>
      <c r="BH199" s="1">
        <v>8.8709677419354804</v>
      </c>
      <c r="BI199" s="1">
        <v>0</v>
      </c>
      <c r="BJ199" s="1">
        <v>0</v>
      </c>
      <c r="BK199" s="1">
        <v>0</v>
      </c>
      <c r="BL199" s="1">
        <v>0</v>
      </c>
      <c r="BM199" s="1">
        <v>0</v>
      </c>
      <c r="BN199" s="1">
        <v>84.319526627218906</v>
      </c>
      <c r="BO199" s="1">
        <v>83.3333333333333</v>
      </c>
      <c r="BP199" s="1">
        <v>85.593220338983002</v>
      </c>
      <c r="BQ199" s="1">
        <v>86.363636363636303</v>
      </c>
      <c r="BR199" s="1">
        <v>74.456521739130395</v>
      </c>
      <c r="BS199" s="1">
        <v>65.697674418604606</v>
      </c>
      <c r="BT199" s="1">
        <v>27.380952380952301</v>
      </c>
      <c r="BU199" s="1">
        <v>26.923076923076898</v>
      </c>
      <c r="BV199" s="1">
        <v>30</v>
      </c>
      <c r="BW199" s="1">
        <v>29.0322580645161</v>
      </c>
      <c r="BX199" s="1">
        <v>0</v>
      </c>
      <c r="BY199" s="1">
        <v>0</v>
      </c>
      <c r="BZ199" s="1">
        <v>0</v>
      </c>
      <c r="CA199" s="1">
        <v>0</v>
      </c>
      <c r="CB199" s="1">
        <v>0</v>
      </c>
      <c r="CC199" s="1">
        <v>77.8106508875739</v>
      </c>
      <c r="CD199" s="1">
        <v>80.681818181818102</v>
      </c>
      <c r="CE199" s="1">
        <v>11.4406779661016</v>
      </c>
      <c r="CF199" s="1">
        <v>58.080808080808097</v>
      </c>
      <c r="CG199" s="1">
        <v>46.195652173912997</v>
      </c>
      <c r="CH199" s="1">
        <v>64.534883720930196</v>
      </c>
      <c r="CI199" s="1">
        <v>45.8333333333333</v>
      </c>
      <c r="CJ199" s="1">
        <v>41.6666666666666</v>
      </c>
      <c r="CK199" s="1">
        <v>31.428571428571399</v>
      </c>
      <c r="CL199" s="1">
        <v>29.838709677419299</v>
      </c>
      <c r="CM199" s="1">
        <v>0</v>
      </c>
      <c r="CN199" s="1">
        <v>0</v>
      </c>
      <c r="CO199" s="1">
        <v>0</v>
      </c>
      <c r="CP199" s="1">
        <v>0</v>
      </c>
      <c r="CQ199" s="1">
        <v>0</v>
      </c>
      <c r="CR199" s="1">
        <v>88.757396449704103</v>
      </c>
      <c r="CS199" s="1">
        <v>87.5</v>
      </c>
      <c r="CT199" s="1">
        <v>71.610169491525397</v>
      </c>
      <c r="CU199" s="1">
        <v>68.686868686868607</v>
      </c>
      <c r="CV199" s="1">
        <v>46.739130434782602</v>
      </c>
      <c r="CW199" s="1">
        <v>41.860465116279101</v>
      </c>
      <c r="CX199" s="1">
        <v>46.428571428571402</v>
      </c>
      <c r="CY199" s="1">
        <v>50.6410256410256</v>
      </c>
      <c r="CZ199" s="1">
        <v>27.857142857142801</v>
      </c>
      <c r="DA199" s="1">
        <v>25</v>
      </c>
      <c r="DB199" s="1">
        <v>0</v>
      </c>
      <c r="DC199" s="1">
        <v>0</v>
      </c>
      <c r="DD199" s="1">
        <v>0</v>
      </c>
      <c r="DE199" s="1">
        <v>0</v>
      </c>
      <c r="DF199" s="1">
        <v>0</v>
      </c>
      <c r="DG199" s="1">
        <v>89.285714285714207</v>
      </c>
      <c r="DH199" s="1">
        <v>82.558139534883693</v>
      </c>
      <c r="DI199" s="1">
        <v>92.045454545454504</v>
      </c>
      <c r="DJ199" s="1">
        <v>58.75</v>
      </c>
      <c r="DK199" s="1">
        <v>46.052631578947299</v>
      </c>
      <c r="DL199" s="1">
        <v>47.297297297297199</v>
      </c>
      <c r="DM199" s="1">
        <v>15.714285714285699</v>
      </c>
      <c r="DN199" s="1">
        <v>15.2777777777777</v>
      </c>
      <c r="DO199" s="1">
        <v>44.285714285714199</v>
      </c>
      <c r="DP199" s="1">
        <v>45.8333333333333</v>
      </c>
      <c r="DQ199" s="1">
        <v>0</v>
      </c>
      <c r="DR199" s="1">
        <v>0</v>
      </c>
      <c r="DS199" s="1">
        <v>0</v>
      </c>
      <c r="DT199" s="1">
        <v>0</v>
      </c>
      <c r="DU199" s="1">
        <v>0</v>
      </c>
      <c r="DV199" s="1">
        <v>25</v>
      </c>
      <c r="DW199" s="1">
        <v>24.418604651162699</v>
      </c>
      <c r="DX199" s="1">
        <v>73.863636363636303</v>
      </c>
      <c r="DY199" s="1">
        <v>66.25</v>
      </c>
      <c r="DZ199" s="1">
        <v>53.947368421052602</v>
      </c>
      <c r="EA199" s="1">
        <v>47.297297297297199</v>
      </c>
      <c r="EB199" s="1">
        <v>4.2857142857142803</v>
      </c>
      <c r="EC199" s="1">
        <v>23.6111111111111</v>
      </c>
      <c r="ED199" s="1">
        <v>1.4285714285714199</v>
      </c>
      <c r="EE199" s="1">
        <v>45.8333333333333</v>
      </c>
      <c r="EF199" s="1">
        <v>0</v>
      </c>
      <c r="EG199" s="1">
        <v>0</v>
      </c>
      <c r="EH199" s="1">
        <v>0</v>
      </c>
      <c r="EI199" s="1">
        <v>0</v>
      </c>
      <c r="EJ199" s="1">
        <v>0</v>
      </c>
      <c r="EK199" s="1">
        <v>32.142857142857103</v>
      </c>
      <c r="EL199" s="1">
        <v>40.697674418604599</v>
      </c>
      <c r="EM199" s="1">
        <v>51.136363636363598</v>
      </c>
      <c r="EN199" s="1">
        <v>47.5</v>
      </c>
      <c r="EO199" s="1">
        <v>51.315789473684198</v>
      </c>
      <c r="EP199" s="1">
        <v>51.351351351351298</v>
      </c>
      <c r="EQ199" s="1">
        <v>4.2857142857142803</v>
      </c>
      <c r="ER199" s="1">
        <v>15.2777777777777</v>
      </c>
      <c r="ES199" s="1">
        <v>17.1428571428571</v>
      </c>
      <c r="ET199" s="1">
        <v>33.3333333333333</v>
      </c>
      <c r="EU199" s="1">
        <v>0</v>
      </c>
      <c r="EV199" s="1">
        <v>0</v>
      </c>
      <c r="EW199" s="1">
        <v>0</v>
      </c>
      <c r="EX199" s="1">
        <v>0</v>
      </c>
      <c r="EY199" s="1">
        <v>0</v>
      </c>
    </row>
    <row r="200" spans="1:155" ht="15">
      <c r="A200" s="11" t="s">
        <v>382</v>
      </c>
      <c r="B200" s="1" t="s">
        <v>852</v>
      </c>
      <c r="C200" s="1" t="s">
        <v>1030</v>
      </c>
      <c r="D200" s="11" t="s">
        <v>1024</v>
      </c>
      <c r="E200" s="11" t="s">
        <v>1031</v>
      </c>
      <c r="F200" s="1">
        <v>93.041237113402104</v>
      </c>
      <c r="G200" s="1">
        <v>81.360946745562103</v>
      </c>
      <c r="H200" s="1">
        <v>82.954545454545396</v>
      </c>
      <c r="I200" s="1">
        <v>78.389830508474503</v>
      </c>
      <c r="J200" s="1">
        <v>73.232323232323196</v>
      </c>
      <c r="K200" s="1">
        <v>66.847826086956502</v>
      </c>
      <c r="L200" s="1">
        <v>81.976744186046503</v>
      </c>
      <c r="M200" s="1">
        <v>82.738095238095198</v>
      </c>
      <c r="N200" s="1">
        <v>80.128205128205096</v>
      </c>
      <c r="O200" s="1">
        <v>76.428571428571402</v>
      </c>
      <c r="P200" s="1">
        <v>68.548387096774107</v>
      </c>
      <c r="Q200" s="1">
        <v>71.551724137931004</v>
      </c>
      <c r="R200" s="1">
        <v>91.818181818181799</v>
      </c>
      <c r="S200" s="1">
        <v>91.509433962264097</v>
      </c>
      <c r="T200" s="1">
        <v>88.297872340425499</v>
      </c>
      <c r="U200" s="1">
        <v>91.494845360824698</v>
      </c>
      <c r="V200" s="1">
        <v>89.644970414201097</v>
      </c>
      <c r="W200" s="1">
        <v>89.015151515151501</v>
      </c>
      <c r="X200" s="1">
        <v>88.559322033898297</v>
      </c>
      <c r="Y200" s="1">
        <v>87.373737373737299</v>
      </c>
      <c r="Z200" s="1">
        <v>85.326086956521706</v>
      </c>
      <c r="AA200" s="1">
        <v>88.953488372093005</v>
      </c>
      <c r="AB200" s="1">
        <v>67.261904761904702</v>
      </c>
      <c r="AC200" s="1">
        <v>68.589743589743506</v>
      </c>
      <c r="AD200" s="1">
        <v>73.571428571428498</v>
      </c>
      <c r="AE200" s="1">
        <v>79.838709677419303</v>
      </c>
      <c r="AF200" s="1">
        <v>80.172413793103402</v>
      </c>
      <c r="AG200" s="1">
        <v>90</v>
      </c>
      <c r="AH200" s="1">
        <v>83.962264150943398</v>
      </c>
      <c r="AI200" s="1">
        <v>88.297872340425499</v>
      </c>
      <c r="AJ200" s="1">
        <v>66.494845360824698</v>
      </c>
      <c r="AK200" s="1">
        <v>67.159763313609403</v>
      </c>
      <c r="AL200" s="1">
        <v>65.909090909090907</v>
      </c>
      <c r="AM200" s="1">
        <v>67.372881355932194</v>
      </c>
      <c r="AN200" s="1">
        <v>66.6666666666666</v>
      </c>
      <c r="AO200" s="1">
        <v>66.304347826086897</v>
      </c>
      <c r="AP200" s="1">
        <v>66.860465116279101</v>
      </c>
      <c r="AQ200" s="1">
        <v>69.642857142857096</v>
      </c>
      <c r="AR200" s="1">
        <v>68.589743589743506</v>
      </c>
      <c r="AS200" s="1">
        <v>71.428571428571402</v>
      </c>
      <c r="AT200" s="1">
        <v>76.612903225806406</v>
      </c>
      <c r="AU200" s="1">
        <v>83.620689655172399</v>
      </c>
      <c r="AV200" s="1">
        <v>37.272727272727202</v>
      </c>
      <c r="AW200" s="1">
        <v>23.584905660377299</v>
      </c>
      <c r="AX200" s="1">
        <v>22.3404255319148</v>
      </c>
      <c r="AY200" s="1">
        <v>72.9381443298969</v>
      </c>
      <c r="AZ200" s="1">
        <v>77.8106508875739</v>
      </c>
      <c r="BA200" s="1">
        <v>89.015151515151501</v>
      </c>
      <c r="BB200" s="1">
        <v>93.644067796610102</v>
      </c>
      <c r="BC200" s="1">
        <v>85.353535353535307</v>
      </c>
      <c r="BD200" s="1">
        <v>79.891304347826093</v>
      </c>
      <c r="BE200" s="1">
        <v>79.651162790697597</v>
      </c>
      <c r="BF200" s="1">
        <v>86.309523809523796</v>
      </c>
      <c r="BG200" s="1">
        <v>72.435897435897402</v>
      </c>
      <c r="BH200" s="1">
        <v>97.857142857142804</v>
      </c>
      <c r="BI200" s="1">
        <v>94.354838709677395</v>
      </c>
      <c r="BJ200" s="1">
        <v>75</v>
      </c>
      <c r="BK200" s="1">
        <v>26.363636363636299</v>
      </c>
      <c r="BL200" s="1">
        <v>33.018867924528301</v>
      </c>
      <c r="BM200" s="1">
        <v>73.404255319148902</v>
      </c>
      <c r="BN200" s="1">
        <v>83.247422680412299</v>
      </c>
      <c r="BO200" s="1">
        <v>84.319526627218906</v>
      </c>
      <c r="BP200" s="1">
        <v>83.3333333333333</v>
      </c>
      <c r="BQ200" s="1">
        <v>85.593220338983002</v>
      </c>
      <c r="BR200" s="1">
        <v>86.363636363636303</v>
      </c>
      <c r="BS200" s="1">
        <v>74.456521739130395</v>
      </c>
      <c r="BT200" s="1">
        <v>76.744186046511601</v>
      </c>
      <c r="BU200" s="1">
        <v>78.571428571428498</v>
      </c>
      <c r="BV200" s="1">
        <v>80.128205128205096</v>
      </c>
      <c r="BW200" s="1">
        <v>80</v>
      </c>
      <c r="BX200" s="1">
        <v>83.064516129032199</v>
      </c>
      <c r="BY200" s="1">
        <v>82.758620689655103</v>
      </c>
      <c r="BZ200" s="1">
        <v>83.636363636363598</v>
      </c>
      <c r="CA200" s="1">
        <v>43.396226415094297</v>
      </c>
      <c r="CB200" s="1">
        <v>42.553191489361701</v>
      </c>
      <c r="CC200" s="1">
        <v>94.329896907216394</v>
      </c>
      <c r="CD200" s="1">
        <v>94.082840236686295</v>
      </c>
      <c r="CE200" s="1">
        <v>93.560606060606005</v>
      </c>
      <c r="CF200" s="1">
        <v>92.372881355932194</v>
      </c>
      <c r="CG200" s="1">
        <v>87.373737373737299</v>
      </c>
      <c r="CH200" s="1">
        <v>93.478260869565204</v>
      </c>
      <c r="CI200" s="1">
        <v>90.697674418604606</v>
      </c>
      <c r="CJ200" s="1">
        <v>85.714285714285694</v>
      </c>
      <c r="CK200" s="1">
        <v>82.051282051282001</v>
      </c>
      <c r="CL200" s="1">
        <v>75</v>
      </c>
      <c r="CM200" s="1">
        <v>81.451612903225794</v>
      </c>
      <c r="CN200" s="1">
        <v>75</v>
      </c>
      <c r="CO200" s="1">
        <v>86.363636363636303</v>
      </c>
      <c r="CP200" s="1">
        <v>84.905660377358402</v>
      </c>
      <c r="CQ200" s="1">
        <v>88.297872340425499</v>
      </c>
      <c r="CR200" s="1">
        <v>51.804123711340203</v>
      </c>
      <c r="CS200" s="1">
        <v>53.550295857988097</v>
      </c>
      <c r="CT200" s="1">
        <v>22.348484848484802</v>
      </c>
      <c r="CU200" s="1">
        <v>23.728813559321999</v>
      </c>
      <c r="CV200" s="1">
        <v>20.202020202020201</v>
      </c>
      <c r="CW200" s="1">
        <v>21.739130434782599</v>
      </c>
      <c r="CX200" s="1">
        <v>17.4418604651162</v>
      </c>
      <c r="CY200" s="1">
        <v>85.119047619047606</v>
      </c>
      <c r="CZ200" s="1">
        <v>87.179487179487097</v>
      </c>
      <c r="DA200" s="1">
        <v>95</v>
      </c>
      <c r="DB200" s="1">
        <v>91.129032258064498</v>
      </c>
      <c r="DC200" s="1">
        <v>87.931034482758605</v>
      </c>
      <c r="DD200" s="1">
        <v>34.545454545454497</v>
      </c>
      <c r="DE200" s="1">
        <v>3.7735849056603699</v>
      </c>
      <c r="DF200" s="1">
        <v>2.1276595744680802</v>
      </c>
      <c r="DG200" s="1">
        <v>54.493763756419597</v>
      </c>
      <c r="DH200" s="1">
        <v>84.028540065861606</v>
      </c>
      <c r="DI200" s="1">
        <v>96.203816483962598</v>
      </c>
      <c r="DJ200" s="1">
        <v>97.956161137440702</v>
      </c>
      <c r="DK200" s="1">
        <v>93.656343656343594</v>
      </c>
      <c r="DL200" s="1">
        <v>90.729483282674707</v>
      </c>
      <c r="DM200" s="1">
        <v>86.896197327851993</v>
      </c>
      <c r="DN200" s="1">
        <v>85.194672131147499</v>
      </c>
      <c r="DO200" s="1">
        <v>84.767206477732699</v>
      </c>
      <c r="DP200" s="1">
        <v>96.930280957336095</v>
      </c>
      <c r="DQ200" s="1">
        <v>98.182883939038604</v>
      </c>
      <c r="DR200" s="1">
        <v>75.260029717682002</v>
      </c>
      <c r="DS200" s="1">
        <v>63.712121212121197</v>
      </c>
      <c r="DT200" s="1">
        <v>96.433990895295906</v>
      </c>
      <c r="DU200" s="1">
        <v>73.644067796610102</v>
      </c>
      <c r="DV200" s="1">
        <v>31.016140865737299</v>
      </c>
      <c r="DW200" s="1">
        <v>33.937065495792098</v>
      </c>
      <c r="DX200" s="1">
        <v>21.254567600487199</v>
      </c>
      <c r="DY200" s="1">
        <v>19.283175355450201</v>
      </c>
      <c r="DZ200" s="1">
        <v>19.130869130869101</v>
      </c>
      <c r="EA200" s="1">
        <v>61.550151975683796</v>
      </c>
      <c r="EB200" s="1">
        <v>11.253854059609401</v>
      </c>
      <c r="EC200" s="1">
        <v>20.235655737704899</v>
      </c>
      <c r="ED200" s="1">
        <v>20.293522267206399</v>
      </c>
      <c r="EE200" s="1">
        <v>10.7700312174817</v>
      </c>
      <c r="EF200" s="1">
        <v>5.5685814771395101</v>
      </c>
      <c r="EG200" s="1">
        <v>24.591381872213901</v>
      </c>
      <c r="EH200" s="1">
        <v>9.3181818181818095</v>
      </c>
      <c r="EI200" s="1">
        <v>43.171471927162301</v>
      </c>
      <c r="EJ200" s="1">
        <v>3.9830508474576201</v>
      </c>
      <c r="EK200" s="1">
        <v>99.009537784299297</v>
      </c>
      <c r="EL200" s="1">
        <v>99.121844127332594</v>
      </c>
      <c r="EM200" s="1">
        <v>92.671538773853001</v>
      </c>
      <c r="EN200" s="1">
        <v>90.284360189573405</v>
      </c>
      <c r="EO200" s="1">
        <v>85.714285714285694</v>
      </c>
      <c r="EP200" s="1">
        <v>84.903748733535906</v>
      </c>
      <c r="EQ200" s="1">
        <v>84.840698869475801</v>
      </c>
      <c r="ER200" s="1">
        <v>89.4467213114754</v>
      </c>
      <c r="ES200" s="1">
        <v>87.398785425101195</v>
      </c>
      <c r="ET200" s="1">
        <v>98.283038501560796</v>
      </c>
      <c r="EU200" s="1">
        <v>97.069167643610697</v>
      </c>
      <c r="EV200" s="1">
        <v>69.687964338781498</v>
      </c>
      <c r="EW200" s="1">
        <v>83.030303030303003</v>
      </c>
      <c r="EX200" s="1">
        <v>93.171471927162301</v>
      </c>
      <c r="EY200" s="1">
        <v>87.966101694915196</v>
      </c>
    </row>
    <row r="201" spans="1:155" ht="15">
      <c r="A201" s="11" t="s">
        <v>334</v>
      </c>
      <c r="B201" s="1" t="s">
        <v>806</v>
      </c>
      <c r="C201" s="1" t="s">
        <v>1213</v>
      </c>
      <c r="D201" s="11" t="s">
        <v>1081</v>
      </c>
      <c r="E201" s="11" t="s">
        <v>1214</v>
      </c>
      <c r="F201" s="1">
        <v>99.795081967213093</v>
      </c>
      <c r="G201" s="1">
        <v>98.820754716981099</v>
      </c>
      <c r="H201" s="1">
        <v>98.205128205128204</v>
      </c>
      <c r="I201" s="1">
        <v>99.122807017543806</v>
      </c>
      <c r="J201" s="1">
        <v>99.640287769784095</v>
      </c>
      <c r="K201" s="1">
        <v>98.872180451127804</v>
      </c>
      <c r="L201" s="1">
        <v>98.818897637795203</v>
      </c>
      <c r="M201" s="1">
        <v>99.576271186440593</v>
      </c>
      <c r="N201" s="1">
        <v>95.945945945945894</v>
      </c>
      <c r="O201" s="1">
        <v>85.5</v>
      </c>
      <c r="P201" s="1">
        <v>68.518518518518505</v>
      </c>
      <c r="Q201" s="1">
        <v>52.898550724637602</v>
      </c>
      <c r="R201" s="1">
        <v>32.786885245901601</v>
      </c>
      <c r="S201" s="1">
        <v>30.327868852459002</v>
      </c>
      <c r="T201" s="1">
        <v>35.714285714285701</v>
      </c>
      <c r="U201" s="1">
        <v>84.221311475409806</v>
      </c>
      <c r="V201" s="1">
        <v>76.179245283018801</v>
      </c>
      <c r="W201" s="1">
        <v>77.179487179487097</v>
      </c>
      <c r="X201" s="1">
        <v>94.4444444444444</v>
      </c>
      <c r="Y201" s="1">
        <v>97.482014388489205</v>
      </c>
      <c r="Z201" s="1">
        <v>98.872180451127804</v>
      </c>
      <c r="AA201" s="1">
        <v>98.818897637795203</v>
      </c>
      <c r="AB201" s="1">
        <v>99.576271186440593</v>
      </c>
      <c r="AC201" s="1">
        <v>95.045045045045001</v>
      </c>
      <c r="AD201" s="1">
        <v>59.5</v>
      </c>
      <c r="AE201" s="1">
        <v>58.024691358024597</v>
      </c>
      <c r="AF201" s="1">
        <v>52.173913043478201</v>
      </c>
      <c r="AG201" s="1">
        <v>35.245901639344197</v>
      </c>
      <c r="AH201" s="1">
        <v>33.6065573770491</v>
      </c>
      <c r="AI201" s="1">
        <v>30.952380952380899</v>
      </c>
      <c r="AJ201" s="1">
        <v>8.8114754098360599</v>
      </c>
      <c r="AK201" s="1">
        <v>37.735849056603698</v>
      </c>
      <c r="AL201" s="1">
        <v>37.692307692307601</v>
      </c>
      <c r="AM201" s="1">
        <v>38.5964912280701</v>
      </c>
      <c r="AN201" s="1">
        <v>4.3165467625899199</v>
      </c>
      <c r="AO201" s="1">
        <v>4.5112781954887202</v>
      </c>
      <c r="AP201" s="1">
        <v>4.7244094488188901</v>
      </c>
      <c r="AQ201" s="1">
        <v>5.5084745762711798</v>
      </c>
      <c r="AR201" s="1">
        <v>4.5045045045045002</v>
      </c>
      <c r="AS201" s="1">
        <v>4.5</v>
      </c>
      <c r="AT201" s="1">
        <v>6.7901234567901199</v>
      </c>
      <c r="AU201" s="1">
        <v>9.4202898550724594</v>
      </c>
      <c r="AV201" s="1">
        <v>13.114754098360599</v>
      </c>
      <c r="AW201" s="1">
        <v>50</v>
      </c>
      <c r="AX201" s="1">
        <v>52.380952380952301</v>
      </c>
      <c r="AY201" s="1">
        <v>95.6967213114754</v>
      </c>
      <c r="AZ201" s="1">
        <v>84.669811320754704</v>
      </c>
      <c r="BA201" s="1">
        <v>79.230769230769198</v>
      </c>
      <c r="BB201" s="1">
        <v>72.807017543859601</v>
      </c>
      <c r="BC201" s="1">
        <v>47.841726618705003</v>
      </c>
      <c r="BD201" s="1">
        <v>55.2631578947368</v>
      </c>
      <c r="BE201" s="1">
        <v>53.1496062992126</v>
      </c>
      <c r="BF201" s="1">
        <v>61.440677966101703</v>
      </c>
      <c r="BG201" s="1">
        <v>68.918918918918905</v>
      </c>
      <c r="BH201" s="1">
        <v>37.5</v>
      </c>
      <c r="BI201" s="1">
        <v>37.654320987654302</v>
      </c>
      <c r="BJ201" s="1">
        <v>61.594202898550698</v>
      </c>
      <c r="BK201" s="1">
        <v>71.311475409836007</v>
      </c>
      <c r="BL201" s="1">
        <v>77.868852459016296</v>
      </c>
      <c r="BM201" s="1">
        <v>53.571428571428498</v>
      </c>
      <c r="BN201" s="1">
        <v>95.491803278688494</v>
      </c>
      <c r="BO201" s="1">
        <v>95.754716981132106</v>
      </c>
      <c r="BP201" s="1">
        <v>96.923076923076906</v>
      </c>
      <c r="BQ201" s="1">
        <v>91.520467836257296</v>
      </c>
      <c r="BR201" s="1">
        <v>92.086330935251794</v>
      </c>
      <c r="BS201" s="1">
        <v>93.233082706766893</v>
      </c>
      <c r="BT201" s="1">
        <v>94.488188976377899</v>
      </c>
      <c r="BU201" s="1">
        <v>94.915254237288096</v>
      </c>
      <c r="BV201" s="1">
        <v>93.693693693693604</v>
      </c>
      <c r="BW201" s="1">
        <v>81</v>
      </c>
      <c r="BX201" s="1">
        <v>74.691358024691297</v>
      </c>
      <c r="BY201" s="1">
        <v>78.985507246376798</v>
      </c>
      <c r="BZ201" s="1">
        <v>90.983606557377001</v>
      </c>
      <c r="CA201" s="1">
        <v>90.983606557377001</v>
      </c>
      <c r="CB201" s="1">
        <v>91.6666666666666</v>
      </c>
      <c r="CC201" s="1">
        <v>95.6967213114754</v>
      </c>
      <c r="CD201" s="1">
        <v>78.537735849056602</v>
      </c>
      <c r="CE201" s="1">
        <v>82.307692307692307</v>
      </c>
      <c r="CF201" s="1">
        <v>93.859649122806999</v>
      </c>
      <c r="CG201" s="1">
        <v>83.812949640287698</v>
      </c>
      <c r="CH201" s="1">
        <v>95.864661654135304</v>
      </c>
      <c r="CI201" s="1">
        <v>94.881889763779498</v>
      </c>
      <c r="CJ201" s="1">
        <v>86.016949152542296</v>
      </c>
      <c r="CK201" s="1">
        <v>95.945945945945894</v>
      </c>
      <c r="CL201" s="1">
        <v>96.5</v>
      </c>
      <c r="CM201" s="1">
        <v>88.271604938271594</v>
      </c>
      <c r="CN201" s="1">
        <v>82.608695652173907</v>
      </c>
      <c r="CO201" s="1">
        <v>99.180327868852402</v>
      </c>
      <c r="CP201" s="1">
        <v>95.081967213114694</v>
      </c>
      <c r="CQ201" s="1">
        <v>95.238095238095198</v>
      </c>
      <c r="CR201" s="1">
        <v>81.762295081967196</v>
      </c>
      <c r="CS201" s="1">
        <v>83.254716981132106</v>
      </c>
      <c r="CT201" s="1">
        <v>74.102564102564102</v>
      </c>
      <c r="CU201" s="1">
        <v>51.754385964912203</v>
      </c>
      <c r="CV201" s="1">
        <v>71.942446043165404</v>
      </c>
      <c r="CW201" s="1">
        <v>86.842105263157904</v>
      </c>
      <c r="CX201" s="1">
        <v>94.881889763779498</v>
      </c>
      <c r="CY201" s="1">
        <v>94.491525423728802</v>
      </c>
      <c r="CZ201" s="1">
        <v>88.2882882882882</v>
      </c>
      <c r="DA201" s="1">
        <v>48.5</v>
      </c>
      <c r="DB201" s="1">
        <v>54.320987654320902</v>
      </c>
      <c r="DC201" s="1">
        <v>47.101449275362299</v>
      </c>
      <c r="DD201" s="1">
        <v>81.967213114754102</v>
      </c>
      <c r="DE201" s="1">
        <v>95.901639344262193</v>
      </c>
      <c r="DF201" s="1">
        <v>32.142857142857103</v>
      </c>
      <c r="DG201" s="1">
        <v>64.728539985326407</v>
      </c>
      <c r="DH201" s="1">
        <v>80.076838638858305</v>
      </c>
      <c r="DI201" s="1">
        <v>79.313844904587896</v>
      </c>
      <c r="DJ201" s="1">
        <v>73.489336492890999</v>
      </c>
      <c r="DK201" s="1">
        <v>70.679320679320597</v>
      </c>
      <c r="DL201" s="1">
        <v>81.205673758865203</v>
      </c>
      <c r="DM201" s="1">
        <v>54.830421377183903</v>
      </c>
      <c r="DN201" s="1">
        <v>82.838114754098299</v>
      </c>
      <c r="DO201" s="1">
        <v>57.540485829959501</v>
      </c>
      <c r="DP201" s="1">
        <v>46.3579604578564</v>
      </c>
      <c r="DQ201" s="1">
        <v>71.453692848768995</v>
      </c>
      <c r="DR201" s="1">
        <v>67.682020802377394</v>
      </c>
      <c r="DS201" s="1">
        <v>95.075757575757507</v>
      </c>
      <c r="DT201" s="1">
        <v>85.963581183611495</v>
      </c>
      <c r="DU201" s="1">
        <v>66.694915254237202</v>
      </c>
      <c r="DV201" s="1">
        <v>59.6294937637564</v>
      </c>
      <c r="DW201" s="1">
        <v>72.905232345407896</v>
      </c>
      <c r="DX201" s="1">
        <v>48.294762484774601</v>
      </c>
      <c r="DY201" s="1">
        <v>48.607819905213198</v>
      </c>
      <c r="DZ201" s="1">
        <v>68.881118881118795</v>
      </c>
      <c r="EA201" s="1">
        <v>76.443768996960401</v>
      </c>
      <c r="EB201" s="1">
        <v>74.871531346351404</v>
      </c>
      <c r="EC201" s="1">
        <v>74.436475409836007</v>
      </c>
      <c r="ED201" s="1">
        <v>86.082995951417004</v>
      </c>
      <c r="EE201" s="1">
        <v>93.184183142559803</v>
      </c>
      <c r="EF201" s="1">
        <v>88.804220398593202</v>
      </c>
      <c r="EG201" s="1">
        <v>48.365527488855797</v>
      </c>
      <c r="EH201" s="1">
        <v>69.621212121212096</v>
      </c>
      <c r="EI201" s="1">
        <v>57.587253414263998</v>
      </c>
      <c r="EJ201" s="1">
        <v>74.322033898305094</v>
      </c>
      <c r="EK201" s="1">
        <v>93.580337490828995</v>
      </c>
      <c r="EL201" s="1">
        <v>94.383461397731395</v>
      </c>
      <c r="EM201" s="1">
        <v>94.904587900933805</v>
      </c>
      <c r="EN201" s="1">
        <v>93.246445497630305</v>
      </c>
      <c r="EO201" s="1">
        <v>90.909090909090907</v>
      </c>
      <c r="EP201" s="1">
        <v>90.2228976697061</v>
      </c>
      <c r="EQ201" s="1">
        <v>84.840698869475801</v>
      </c>
      <c r="ER201" s="1">
        <v>89.4467213114754</v>
      </c>
      <c r="ES201" s="1">
        <v>92.257085020242897</v>
      </c>
      <c r="ET201" s="1">
        <v>83.870967741935402</v>
      </c>
      <c r="EU201" s="1">
        <v>87.690504103165296</v>
      </c>
      <c r="EV201" s="1">
        <v>78.603268945022194</v>
      </c>
      <c r="EW201" s="1">
        <v>91.818181818181799</v>
      </c>
      <c r="EX201" s="1">
        <v>93.171471927162301</v>
      </c>
      <c r="EY201" s="1">
        <v>87.966101694915196</v>
      </c>
    </row>
    <row r="202" spans="1:155" ht="15">
      <c r="A202" s="11" t="s">
        <v>146</v>
      </c>
      <c r="B202" s="1" t="s">
        <v>622</v>
      </c>
      <c r="C202" s="1" t="s">
        <v>1049</v>
      </c>
      <c r="D202" s="11" t="s">
        <v>1039</v>
      </c>
      <c r="E202" s="11" t="s">
        <v>1040</v>
      </c>
      <c r="F202" s="1">
        <v>77.962962962962905</v>
      </c>
      <c r="G202" s="1">
        <v>85.110294117647001</v>
      </c>
      <c r="H202" s="1">
        <v>89.846743295019095</v>
      </c>
      <c r="I202" s="1">
        <v>95.247933884297495</v>
      </c>
      <c r="J202" s="1">
        <v>97.945205479452</v>
      </c>
      <c r="K202" s="1">
        <v>94.047619047618994</v>
      </c>
      <c r="L202" s="1">
        <v>91.6666666666666</v>
      </c>
      <c r="M202" s="1">
        <v>91.538461538461505</v>
      </c>
      <c r="N202" s="1">
        <v>91.206030150753705</v>
      </c>
      <c r="O202" s="1">
        <v>96.242774566473898</v>
      </c>
      <c r="P202" s="1">
        <v>88.782051282051199</v>
      </c>
      <c r="Q202" s="1">
        <v>90.707964601769902</v>
      </c>
      <c r="R202" s="1">
        <v>73.295454545454504</v>
      </c>
      <c r="S202" s="1">
        <v>70.481927710843294</v>
      </c>
      <c r="T202" s="1">
        <v>63.698630136986303</v>
      </c>
      <c r="U202" s="1">
        <v>84.629629629629605</v>
      </c>
      <c r="V202" s="1">
        <v>86.948529411764696</v>
      </c>
      <c r="W202" s="1">
        <v>89.846743295019095</v>
      </c>
      <c r="X202" s="1">
        <v>93.181818181818102</v>
      </c>
      <c r="Y202" s="1">
        <v>96.118721461187207</v>
      </c>
      <c r="Z202" s="1">
        <v>95.952380952380906</v>
      </c>
      <c r="AA202" s="1">
        <v>95.202020202020194</v>
      </c>
      <c r="AB202" s="1">
        <v>95.641025641025607</v>
      </c>
      <c r="AC202" s="1">
        <v>93.718592964824097</v>
      </c>
      <c r="AD202" s="1">
        <v>93.930635838150195</v>
      </c>
      <c r="AE202" s="1">
        <v>90.064102564102498</v>
      </c>
      <c r="AF202" s="1">
        <v>85.398230088495495</v>
      </c>
      <c r="AG202" s="1">
        <v>93.75</v>
      </c>
      <c r="AH202" s="1">
        <v>85.542168674698701</v>
      </c>
      <c r="AI202" s="1">
        <v>81.506849315068493</v>
      </c>
      <c r="AJ202" s="1">
        <v>38.8888888888888</v>
      </c>
      <c r="AK202" s="1">
        <v>40.441176470588204</v>
      </c>
      <c r="AL202" s="1">
        <v>96.934865900383102</v>
      </c>
      <c r="AM202" s="1">
        <v>96.4876033057851</v>
      </c>
      <c r="AN202" s="1">
        <v>95.662100456621005</v>
      </c>
      <c r="AO202" s="1">
        <v>95.714285714285694</v>
      </c>
      <c r="AP202" s="1">
        <v>95.707070707070699</v>
      </c>
      <c r="AQ202" s="1">
        <v>95.384615384615302</v>
      </c>
      <c r="AR202" s="1">
        <v>95.979899497487395</v>
      </c>
      <c r="AS202" s="1">
        <v>95.086705202312103</v>
      </c>
      <c r="AT202" s="1">
        <v>96.153846153846104</v>
      </c>
      <c r="AU202" s="1">
        <v>90.707964601769902</v>
      </c>
      <c r="AV202" s="1">
        <v>50</v>
      </c>
      <c r="AW202" s="1">
        <v>50</v>
      </c>
      <c r="AX202" s="1">
        <v>50</v>
      </c>
      <c r="AY202" s="1">
        <v>94.629629629629605</v>
      </c>
      <c r="AZ202" s="1">
        <v>96.875</v>
      </c>
      <c r="BA202" s="1">
        <v>99.808429118773901</v>
      </c>
      <c r="BB202" s="1">
        <v>99.380165289256198</v>
      </c>
      <c r="BC202" s="1">
        <v>99.315068493150605</v>
      </c>
      <c r="BD202" s="1">
        <v>99.285714285714207</v>
      </c>
      <c r="BE202" s="1">
        <v>95.202020202020194</v>
      </c>
      <c r="BF202" s="1">
        <v>95.128205128205096</v>
      </c>
      <c r="BG202" s="1">
        <v>97.236180904522598</v>
      </c>
      <c r="BH202" s="1">
        <v>95.6647398843931</v>
      </c>
      <c r="BI202" s="1">
        <v>95.8333333333333</v>
      </c>
      <c r="BJ202" s="1">
        <v>67.699115044247705</v>
      </c>
      <c r="BK202" s="1">
        <v>84.659090909090907</v>
      </c>
      <c r="BL202" s="1">
        <v>84.939759036144494</v>
      </c>
      <c r="BM202" s="1">
        <v>60.958904109589</v>
      </c>
      <c r="BN202" s="1">
        <v>81.6666666666666</v>
      </c>
      <c r="BO202" s="1">
        <v>85.477941176470495</v>
      </c>
      <c r="BP202" s="1">
        <v>80.842911877394599</v>
      </c>
      <c r="BQ202" s="1">
        <v>82.231404958677601</v>
      </c>
      <c r="BR202" s="1">
        <v>81.050228310502206</v>
      </c>
      <c r="BS202" s="1">
        <v>83.3333333333333</v>
      </c>
      <c r="BT202" s="1">
        <v>84.848484848484802</v>
      </c>
      <c r="BU202" s="1">
        <v>86.923076923076906</v>
      </c>
      <c r="BV202" s="1">
        <v>89.698492462311506</v>
      </c>
      <c r="BW202" s="1">
        <v>84.104046242774501</v>
      </c>
      <c r="BX202" s="1">
        <v>83.012820512820497</v>
      </c>
      <c r="BY202" s="1">
        <v>84.955752212389299</v>
      </c>
      <c r="BZ202" s="1">
        <v>81.818181818181799</v>
      </c>
      <c r="CA202" s="1">
        <v>84.337349397590302</v>
      </c>
      <c r="CB202" s="1">
        <v>43.150684931506802</v>
      </c>
      <c r="CC202" s="1">
        <v>98.703703703703695</v>
      </c>
      <c r="CD202" s="1">
        <v>99.816176470588204</v>
      </c>
      <c r="CE202" s="1">
        <v>99.808429118773901</v>
      </c>
      <c r="CF202" s="1">
        <v>99.793388429752099</v>
      </c>
      <c r="CG202" s="1">
        <v>98.401826484018201</v>
      </c>
      <c r="CH202" s="1">
        <v>98.809523809523796</v>
      </c>
      <c r="CI202" s="1">
        <v>98.737373737373701</v>
      </c>
      <c r="CJ202" s="1">
        <v>98.717948717948701</v>
      </c>
      <c r="CK202" s="1">
        <v>97.738693467336603</v>
      </c>
      <c r="CL202" s="1">
        <v>95.086705202312103</v>
      </c>
      <c r="CM202" s="1">
        <v>88.141025641025607</v>
      </c>
      <c r="CN202" s="1">
        <v>69.469026548672502</v>
      </c>
      <c r="CO202" s="1">
        <v>89.204545454545396</v>
      </c>
      <c r="CP202" s="1">
        <v>89.759036144578303</v>
      </c>
      <c r="CQ202" s="1">
        <v>83.561643835616394</v>
      </c>
      <c r="CR202" s="1">
        <v>47.407407407407398</v>
      </c>
      <c r="CS202" s="1">
        <v>52.022058823529399</v>
      </c>
      <c r="CT202" s="1">
        <v>54.022988505747101</v>
      </c>
      <c r="CU202" s="1">
        <v>82.438016528925601</v>
      </c>
      <c r="CV202" s="1">
        <v>82.648401826484005</v>
      </c>
      <c r="CW202" s="1">
        <v>82.142857142857096</v>
      </c>
      <c r="CX202" s="1">
        <v>80.808080808080803</v>
      </c>
      <c r="CY202" s="1">
        <v>82.051282051282001</v>
      </c>
      <c r="CZ202" s="1">
        <v>84.924623115577802</v>
      </c>
      <c r="DA202" s="1">
        <v>20.520231213872801</v>
      </c>
      <c r="DB202" s="1">
        <v>19.551282051282101</v>
      </c>
      <c r="DC202" s="1">
        <v>25.663716814159201</v>
      </c>
      <c r="DD202" s="1">
        <v>39.204545454545404</v>
      </c>
      <c r="DE202" s="1">
        <v>40.963855421686702</v>
      </c>
      <c r="DF202" s="1">
        <v>42.4657534246575</v>
      </c>
      <c r="DG202" s="1">
        <v>67.296404988994794</v>
      </c>
      <c r="DH202" s="1">
        <v>79.564581046469101</v>
      </c>
      <c r="DI202" s="1">
        <v>88.043036946812805</v>
      </c>
      <c r="DJ202" s="1">
        <v>86.700236966824605</v>
      </c>
      <c r="DK202" s="1">
        <v>86.4635364635364</v>
      </c>
      <c r="DL202" s="1">
        <v>95.694022289766906</v>
      </c>
      <c r="DM202" s="1">
        <v>84.121274409044105</v>
      </c>
      <c r="DN202" s="1">
        <v>90.317622950819597</v>
      </c>
      <c r="DO202" s="1">
        <v>89.018218623481701</v>
      </c>
      <c r="DP202" s="1">
        <v>96.097814776274703</v>
      </c>
      <c r="DQ202" s="1">
        <v>79.191090269636504</v>
      </c>
      <c r="DR202" s="1">
        <v>55.349182763744402</v>
      </c>
      <c r="DS202" s="1">
        <v>73.409090909090907</v>
      </c>
      <c r="DT202" s="1">
        <v>78.679817905918</v>
      </c>
      <c r="DU202" s="1">
        <v>47.372881355932201</v>
      </c>
      <c r="DV202" s="1">
        <v>44.864269992663203</v>
      </c>
      <c r="DW202" s="1">
        <v>44.145627515550601</v>
      </c>
      <c r="DX202" s="1">
        <v>48.781973203410402</v>
      </c>
      <c r="DY202" s="1">
        <v>54.531990521327003</v>
      </c>
      <c r="DZ202" s="1">
        <v>55.694305694305598</v>
      </c>
      <c r="EA202" s="1">
        <v>56.585612968591597</v>
      </c>
      <c r="EB202" s="1">
        <v>47.225077081192097</v>
      </c>
      <c r="EC202" s="1">
        <v>35.297131147540902</v>
      </c>
      <c r="ED202" s="1">
        <v>71.103238866396694</v>
      </c>
      <c r="EE202" s="1">
        <v>44.901144640998901</v>
      </c>
      <c r="EF202" s="1">
        <v>35.463071512309398</v>
      </c>
      <c r="EG202" s="1">
        <v>34.546805349182698</v>
      </c>
      <c r="EH202" s="1">
        <v>52.954545454545404</v>
      </c>
      <c r="EI202" s="1">
        <v>45.599393019726797</v>
      </c>
      <c r="EJ202" s="1">
        <v>45.847457627118601</v>
      </c>
      <c r="EK202" s="1">
        <v>97.817314746881806</v>
      </c>
      <c r="EL202" s="1">
        <v>98.0607391145261</v>
      </c>
      <c r="EM202" s="1">
        <v>98.233861144945095</v>
      </c>
      <c r="EN202" s="1">
        <v>93.246445497630305</v>
      </c>
      <c r="EO202" s="1">
        <v>97.852147852147795</v>
      </c>
      <c r="EP202" s="1">
        <v>96.859169199594703</v>
      </c>
      <c r="EQ202" s="1">
        <v>90.339157245632094</v>
      </c>
      <c r="ER202" s="1">
        <v>99.2315573770491</v>
      </c>
      <c r="ES202" s="1">
        <v>99.139676113360295</v>
      </c>
      <c r="ET202" s="1">
        <v>99.115504682622202</v>
      </c>
      <c r="EU202" s="1">
        <v>99.355216881594302</v>
      </c>
      <c r="EV202" s="1">
        <v>78.603268945022194</v>
      </c>
      <c r="EW202" s="1">
        <v>91.818181818181799</v>
      </c>
      <c r="EX202" s="1">
        <v>93.171471927162301</v>
      </c>
      <c r="EY202" s="1">
        <v>97.711864406779597</v>
      </c>
    </row>
    <row r="203" spans="1:155" ht="15">
      <c r="A203" s="11" t="s">
        <v>397</v>
      </c>
      <c r="B203" s="1" t="s">
        <v>867</v>
      </c>
      <c r="C203" s="1" t="s">
        <v>1215</v>
      </c>
      <c r="D203" s="11" t="s">
        <v>1216</v>
      </c>
      <c r="E203" s="11" t="s">
        <v>1217</v>
      </c>
      <c r="F203" s="1">
        <v>75</v>
      </c>
      <c r="G203" s="1">
        <v>62.179487179487097</v>
      </c>
      <c r="H203" s="1">
        <v>67.424242424242394</v>
      </c>
      <c r="I203" s="1">
        <v>83.3333333333333</v>
      </c>
      <c r="J203" s="1">
        <v>82.407407407407405</v>
      </c>
      <c r="K203" s="1">
        <v>62.244897959183596</v>
      </c>
      <c r="L203" s="1">
        <v>62.7659574468085</v>
      </c>
      <c r="M203" s="1">
        <v>71.590909090909093</v>
      </c>
      <c r="N203" s="1">
        <v>57.954545454545404</v>
      </c>
      <c r="O203" s="1">
        <v>52.439024390243901</v>
      </c>
      <c r="P203" s="1">
        <v>51.6666666666666</v>
      </c>
      <c r="Q203" s="1">
        <v>58.928571428571402</v>
      </c>
      <c r="R203" s="1">
        <v>0</v>
      </c>
      <c r="S203" s="1">
        <v>0</v>
      </c>
      <c r="T203" s="1">
        <v>0</v>
      </c>
      <c r="U203" s="1">
        <v>87.820512820512803</v>
      </c>
      <c r="V203" s="1">
        <v>90.384615384615302</v>
      </c>
      <c r="W203" s="1">
        <v>88.636363636363598</v>
      </c>
      <c r="X203" s="1">
        <v>69.298245614035096</v>
      </c>
      <c r="Y203" s="1">
        <v>84.259259259259196</v>
      </c>
      <c r="Z203" s="1">
        <v>78.571428571428498</v>
      </c>
      <c r="AA203" s="1">
        <v>84.042553191489304</v>
      </c>
      <c r="AB203" s="1">
        <v>85.227272727272705</v>
      </c>
      <c r="AC203" s="1">
        <v>86.363636363636303</v>
      </c>
      <c r="AD203" s="1">
        <v>86.585365853658502</v>
      </c>
      <c r="AE203" s="1">
        <v>81.6666666666666</v>
      </c>
      <c r="AF203" s="1">
        <v>87.5</v>
      </c>
      <c r="AG203" s="1">
        <v>0</v>
      </c>
      <c r="AH203" s="1">
        <v>0</v>
      </c>
      <c r="AI203" s="1">
        <v>0</v>
      </c>
      <c r="AJ203" s="1">
        <v>89.743589743589695</v>
      </c>
      <c r="AK203" s="1">
        <v>89.102564102564102</v>
      </c>
      <c r="AL203" s="1">
        <v>89.393939393939306</v>
      </c>
      <c r="AM203" s="1">
        <v>69.298245614035096</v>
      </c>
      <c r="AN203" s="1">
        <v>71.296296296296205</v>
      </c>
      <c r="AO203" s="1">
        <v>69.387755102040799</v>
      </c>
      <c r="AP203" s="1">
        <v>29.787234042553099</v>
      </c>
      <c r="AQ203" s="1">
        <v>30.681818181818102</v>
      </c>
      <c r="AR203" s="1">
        <v>32.954545454545404</v>
      </c>
      <c r="AS203" s="1">
        <v>35.365853658536501</v>
      </c>
      <c r="AT203" s="1">
        <v>33.3333333333333</v>
      </c>
      <c r="AU203" s="1">
        <v>39.285714285714199</v>
      </c>
      <c r="AV203" s="1">
        <v>0</v>
      </c>
      <c r="AW203" s="1">
        <v>0</v>
      </c>
      <c r="AX203" s="1">
        <v>0</v>
      </c>
      <c r="AY203" s="1">
        <v>64.743589743589695</v>
      </c>
      <c r="AZ203" s="1">
        <v>73.717948717948701</v>
      </c>
      <c r="BA203" s="1">
        <v>67.424242424242394</v>
      </c>
      <c r="BB203" s="1">
        <v>93.859649122806999</v>
      </c>
      <c r="BC203" s="1">
        <v>71.296296296296205</v>
      </c>
      <c r="BD203" s="1">
        <v>96.938775510204096</v>
      </c>
      <c r="BE203" s="1">
        <v>98.936170212765902</v>
      </c>
      <c r="BF203" s="1">
        <v>98.863636363636303</v>
      </c>
      <c r="BG203" s="1">
        <v>98.863636363636303</v>
      </c>
      <c r="BH203" s="1">
        <v>98.780487804878007</v>
      </c>
      <c r="BI203" s="1">
        <v>91.6666666666666</v>
      </c>
      <c r="BJ203" s="1">
        <v>98.214285714285694</v>
      </c>
      <c r="BK203" s="1">
        <v>0</v>
      </c>
      <c r="BL203" s="1">
        <v>0</v>
      </c>
      <c r="BM203" s="1">
        <v>0</v>
      </c>
      <c r="BN203" s="1">
        <v>92.948717948717899</v>
      </c>
      <c r="BO203" s="1">
        <v>93.589743589743506</v>
      </c>
      <c r="BP203" s="1">
        <v>93.939393939393895</v>
      </c>
      <c r="BQ203" s="1">
        <v>95.614035087719301</v>
      </c>
      <c r="BR203" s="1">
        <v>80.5555555555555</v>
      </c>
      <c r="BS203" s="1">
        <v>83.673469387755105</v>
      </c>
      <c r="BT203" s="1">
        <v>85.106382978723403</v>
      </c>
      <c r="BU203" s="1">
        <v>89.772727272727195</v>
      </c>
      <c r="BV203" s="1">
        <v>84.090909090909093</v>
      </c>
      <c r="BW203" s="1">
        <v>84.146341463414601</v>
      </c>
      <c r="BX203" s="1">
        <v>75</v>
      </c>
      <c r="BY203" s="1">
        <v>78.571428571428498</v>
      </c>
      <c r="BZ203" s="1">
        <v>0</v>
      </c>
      <c r="CA203" s="1">
        <v>0</v>
      </c>
      <c r="CB203" s="1">
        <v>0</v>
      </c>
      <c r="CC203" s="1">
        <v>94.230769230769198</v>
      </c>
      <c r="CD203" s="1">
        <v>89.743589743589695</v>
      </c>
      <c r="CE203" s="1">
        <v>96.212121212121204</v>
      </c>
      <c r="CF203" s="1">
        <v>97.368421052631504</v>
      </c>
      <c r="CG203" s="1">
        <v>97.2222222222222</v>
      </c>
      <c r="CH203" s="1">
        <v>98.979591836734599</v>
      </c>
      <c r="CI203" s="1">
        <v>96.808510638297804</v>
      </c>
      <c r="CJ203" s="1">
        <v>96.590909090909093</v>
      </c>
      <c r="CK203" s="1">
        <v>96.590909090909093</v>
      </c>
      <c r="CL203" s="1">
        <v>76.829268292682897</v>
      </c>
      <c r="CM203" s="1">
        <v>78.3333333333333</v>
      </c>
      <c r="CN203" s="1">
        <v>76.785714285714207</v>
      </c>
      <c r="CO203" s="1">
        <v>0</v>
      </c>
      <c r="CP203" s="1">
        <v>0</v>
      </c>
      <c r="CQ203" s="1">
        <v>0</v>
      </c>
      <c r="CR203" s="1">
        <v>66.025641025640994</v>
      </c>
      <c r="CS203" s="1">
        <v>67.948717948717899</v>
      </c>
      <c r="CT203" s="1">
        <v>69.696969696969703</v>
      </c>
      <c r="CU203" s="1">
        <v>68.421052631578902</v>
      </c>
      <c r="CV203" s="1">
        <v>50</v>
      </c>
      <c r="CW203" s="1">
        <v>77.551020408163197</v>
      </c>
      <c r="CX203" s="1">
        <v>82.978723404255305</v>
      </c>
      <c r="CY203" s="1">
        <v>81.818181818181799</v>
      </c>
      <c r="CZ203" s="1">
        <v>70.454545454545396</v>
      </c>
      <c r="DA203" s="1">
        <v>71.951219512195095</v>
      </c>
      <c r="DB203" s="1">
        <v>61.6666666666666</v>
      </c>
      <c r="DC203" s="1">
        <v>78.571428571428498</v>
      </c>
      <c r="DD203" s="1">
        <v>0</v>
      </c>
      <c r="DE203" s="1">
        <v>0</v>
      </c>
      <c r="DF203" s="1">
        <v>0</v>
      </c>
      <c r="DG203" s="1">
        <v>60.927795031055901</v>
      </c>
      <c r="DH203" s="1">
        <v>69.754218635363102</v>
      </c>
      <c r="DI203" s="1">
        <v>66.026344676180003</v>
      </c>
      <c r="DJ203" s="1">
        <v>76.999593991067798</v>
      </c>
      <c r="DK203" s="1">
        <v>52.695497630331701</v>
      </c>
      <c r="DL203" s="1">
        <v>28.5214785214785</v>
      </c>
      <c r="DM203" s="1">
        <v>18.490374873353499</v>
      </c>
      <c r="DN203" s="1">
        <v>14.953751284686501</v>
      </c>
      <c r="DO203" s="1">
        <v>7.53073770491803</v>
      </c>
      <c r="DP203" s="1">
        <v>37.702429149797503</v>
      </c>
      <c r="DQ203" s="1">
        <v>28.147762747138401</v>
      </c>
      <c r="DR203" s="1">
        <v>48.9449003516998</v>
      </c>
      <c r="DS203" s="1">
        <v>0</v>
      </c>
      <c r="DT203" s="1">
        <v>0</v>
      </c>
      <c r="DU203" s="1">
        <v>0</v>
      </c>
      <c r="DV203" s="1">
        <v>33.4433229813664</v>
      </c>
      <c r="DW203" s="1">
        <v>35.454878943506898</v>
      </c>
      <c r="DX203" s="1">
        <v>37.156970362239299</v>
      </c>
      <c r="DY203" s="1">
        <v>30.349167681689</v>
      </c>
      <c r="DZ203" s="1">
        <v>17.150473933649199</v>
      </c>
      <c r="EA203" s="1">
        <v>20.729270729270699</v>
      </c>
      <c r="EB203" s="1">
        <v>20.719351570415402</v>
      </c>
      <c r="EC203" s="1">
        <v>31.603288797533398</v>
      </c>
      <c r="ED203" s="1">
        <v>11.936475409836101</v>
      </c>
      <c r="EE203" s="1">
        <v>39.321862348178101</v>
      </c>
      <c r="EF203" s="1">
        <v>32.414151925078002</v>
      </c>
      <c r="EG203" s="1">
        <v>27.1395076201641</v>
      </c>
      <c r="EH203" s="1">
        <v>0</v>
      </c>
      <c r="EI203" s="1">
        <v>0</v>
      </c>
      <c r="EJ203" s="1">
        <v>0</v>
      </c>
      <c r="EK203" s="1">
        <v>90.896739130434696</v>
      </c>
      <c r="EL203" s="1">
        <v>91.232575201760795</v>
      </c>
      <c r="EM203" s="1">
        <v>92.1331869740212</v>
      </c>
      <c r="EN203" s="1">
        <v>92.671538773853001</v>
      </c>
      <c r="EO203" s="1">
        <v>98.815165876777201</v>
      </c>
      <c r="EP203" s="1">
        <v>85.714285714285694</v>
      </c>
      <c r="EQ203" s="1">
        <v>84.903748733535906</v>
      </c>
      <c r="ER203" s="1">
        <v>84.840698869475801</v>
      </c>
      <c r="ES203" s="1">
        <v>89.4467213114754</v>
      </c>
      <c r="ET203" s="1">
        <v>92.257085020242897</v>
      </c>
      <c r="EU203" s="1">
        <v>93.4963579604578</v>
      </c>
      <c r="EV203" s="1">
        <v>91.500586166471194</v>
      </c>
      <c r="EW203" s="1">
        <v>0</v>
      </c>
      <c r="EX203" s="1">
        <v>0</v>
      </c>
      <c r="EY203" s="1">
        <v>0</v>
      </c>
    </row>
    <row r="204" spans="1:155" ht="15">
      <c r="A204" s="11" t="s">
        <v>391</v>
      </c>
      <c r="B204" s="1" t="s">
        <v>861</v>
      </c>
      <c r="C204" s="1" t="s">
        <v>1010</v>
      </c>
      <c r="D204" s="11" t="s">
        <v>1011</v>
      </c>
      <c r="E204" s="11" t="s">
        <v>1012</v>
      </c>
      <c r="F204" s="1">
        <v>75.396825396825406</v>
      </c>
      <c r="G204" s="1">
        <v>85.674157303370706</v>
      </c>
      <c r="H204" s="1">
        <v>76.035502958579798</v>
      </c>
      <c r="I204" s="1">
        <v>75.490196078431296</v>
      </c>
      <c r="J204" s="1">
        <v>65</v>
      </c>
      <c r="K204" s="1">
        <v>75.403225806451601</v>
      </c>
      <c r="L204" s="1">
        <v>84.5833333333333</v>
      </c>
      <c r="M204" s="1">
        <v>81.557377049180303</v>
      </c>
      <c r="N204" s="1">
        <v>83.858267716535394</v>
      </c>
      <c r="O204" s="1">
        <v>88.317757009345797</v>
      </c>
      <c r="P204" s="1">
        <v>81.382978723404193</v>
      </c>
      <c r="Q204" s="1">
        <v>84.090909090909093</v>
      </c>
      <c r="R204" s="1">
        <v>56.6666666666666</v>
      </c>
      <c r="S204" s="1">
        <v>46.610169491525397</v>
      </c>
      <c r="T204" s="1">
        <v>71.875</v>
      </c>
      <c r="U204" s="1">
        <v>98.677248677248599</v>
      </c>
      <c r="V204" s="1">
        <v>96.348314606741496</v>
      </c>
      <c r="W204" s="1">
        <v>99.704142011834307</v>
      </c>
      <c r="X204" s="1">
        <v>99.673202614379093</v>
      </c>
      <c r="Y204" s="1">
        <v>99.615384615384599</v>
      </c>
      <c r="Z204" s="1">
        <v>97.983870967741893</v>
      </c>
      <c r="AA204" s="1">
        <v>97.9166666666666</v>
      </c>
      <c r="AB204" s="1">
        <v>98.770491803278603</v>
      </c>
      <c r="AC204" s="1">
        <v>95.669291338582596</v>
      </c>
      <c r="AD204" s="1">
        <v>94.859813084112105</v>
      </c>
      <c r="AE204" s="1">
        <v>96.276595744680805</v>
      </c>
      <c r="AF204" s="1">
        <v>85.606060606060595</v>
      </c>
      <c r="AG204" s="1">
        <v>69.1666666666666</v>
      </c>
      <c r="AH204" s="1">
        <v>73.728813559322006</v>
      </c>
      <c r="AI204" s="1">
        <v>82.2916666666666</v>
      </c>
      <c r="AJ204" s="1">
        <v>35.185185185185098</v>
      </c>
      <c r="AK204" s="1">
        <v>20.5056179775281</v>
      </c>
      <c r="AL204" s="1">
        <v>29.289940828402301</v>
      </c>
      <c r="AM204" s="1">
        <v>36.274509803921497</v>
      </c>
      <c r="AN204" s="1">
        <v>38.846153846153797</v>
      </c>
      <c r="AO204" s="1">
        <v>40.725806451612897</v>
      </c>
      <c r="AP204" s="1">
        <v>44.5833333333333</v>
      </c>
      <c r="AQ204" s="1">
        <v>52.868852459016303</v>
      </c>
      <c r="AR204" s="1">
        <v>84.645669291338507</v>
      </c>
      <c r="AS204" s="1">
        <v>89.252336448598101</v>
      </c>
      <c r="AT204" s="1">
        <v>66.489361702127596</v>
      </c>
      <c r="AU204" s="1">
        <v>70.454545454545396</v>
      </c>
      <c r="AV204" s="1">
        <v>50</v>
      </c>
      <c r="AW204" s="1">
        <v>50</v>
      </c>
      <c r="AX204" s="1">
        <v>50</v>
      </c>
      <c r="AY204" s="1">
        <v>79.100529100529101</v>
      </c>
      <c r="AZ204" s="1">
        <v>51.404494382022399</v>
      </c>
      <c r="BA204" s="1">
        <v>22.189349112426001</v>
      </c>
      <c r="BB204" s="1">
        <v>53.921568627450903</v>
      </c>
      <c r="BC204" s="1">
        <v>31.1538461538461</v>
      </c>
      <c r="BD204" s="1">
        <v>56.854838709677402</v>
      </c>
      <c r="BE204" s="1">
        <v>46.25</v>
      </c>
      <c r="BF204" s="1">
        <v>56.967213114754102</v>
      </c>
      <c r="BG204" s="1">
        <v>42.913385826771602</v>
      </c>
      <c r="BH204" s="1">
        <v>67.757009345794401</v>
      </c>
      <c r="BI204" s="1">
        <v>86.702127659574401</v>
      </c>
      <c r="BJ204" s="1">
        <v>78.030303030303003</v>
      </c>
      <c r="BK204" s="1">
        <v>77.5</v>
      </c>
      <c r="BL204" s="1">
        <v>90.677966101694906</v>
      </c>
      <c r="BM204" s="1">
        <v>86.4583333333333</v>
      </c>
      <c r="BN204" s="1">
        <v>62.433862433862402</v>
      </c>
      <c r="BO204" s="1">
        <v>73.595505617977494</v>
      </c>
      <c r="BP204" s="1">
        <v>77.514792899408206</v>
      </c>
      <c r="BQ204" s="1">
        <v>85.947712418300597</v>
      </c>
      <c r="BR204" s="1">
        <v>81.538461538461505</v>
      </c>
      <c r="BS204" s="1">
        <v>27.419354838709602</v>
      </c>
      <c r="BT204" s="1">
        <v>27.0833333333333</v>
      </c>
      <c r="BU204" s="1">
        <v>63.934426229508198</v>
      </c>
      <c r="BV204" s="1">
        <v>65.748031496063007</v>
      </c>
      <c r="BW204" s="1">
        <v>73.364485981308405</v>
      </c>
      <c r="BX204" s="1">
        <v>73.404255319148902</v>
      </c>
      <c r="BY204" s="1">
        <v>78.030303030303003</v>
      </c>
      <c r="BZ204" s="1">
        <v>40</v>
      </c>
      <c r="CA204" s="1">
        <v>44.067796610169403</v>
      </c>
      <c r="CB204" s="1">
        <v>45.8333333333333</v>
      </c>
      <c r="CC204" s="1">
        <v>93.386243386243294</v>
      </c>
      <c r="CD204" s="1">
        <v>95.224719101123597</v>
      </c>
      <c r="CE204" s="1">
        <v>94.970414201183402</v>
      </c>
      <c r="CF204" s="1">
        <v>95.751633986928098</v>
      </c>
      <c r="CG204" s="1">
        <v>94.230769230769198</v>
      </c>
      <c r="CH204" s="1">
        <v>94.758064516128997</v>
      </c>
      <c r="CI204" s="1">
        <v>94.5833333333333</v>
      </c>
      <c r="CJ204" s="1">
        <v>93.032786885245898</v>
      </c>
      <c r="CK204" s="1">
        <v>93.307086614173201</v>
      </c>
      <c r="CL204" s="1">
        <v>97.6635514018691</v>
      </c>
      <c r="CM204" s="1">
        <v>95.212765957446805</v>
      </c>
      <c r="CN204" s="1">
        <v>97.727272727272705</v>
      </c>
      <c r="CO204" s="1">
        <v>50.8333333333333</v>
      </c>
      <c r="CP204" s="1">
        <v>78.813559322033896</v>
      </c>
      <c r="CQ204" s="1">
        <v>57.2916666666666</v>
      </c>
      <c r="CR204" s="1">
        <v>70.105820105820101</v>
      </c>
      <c r="CS204" s="1">
        <v>73.314606741573002</v>
      </c>
      <c r="CT204" s="1">
        <v>75.147928994082804</v>
      </c>
      <c r="CU204" s="1">
        <v>73.202614379084906</v>
      </c>
      <c r="CV204" s="1">
        <v>67.692307692307693</v>
      </c>
      <c r="CW204" s="1">
        <v>65.725806451612897</v>
      </c>
      <c r="CX204" s="1">
        <v>75.8333333333333</v>
      </c>
      <c r="CY204" s="1">
        <v>63.524590163934398</v>
      </c>
      <c r="CZ204" s="1">
        <v>64.960629921259795</v>
      </c>
      <c r="DA204" s="1">
        <v>68.691588785046704</v>
      </c>
      <c r="DB204" s="1">
        <v>72.872340425531902</v>
      </c>
      <c r="DC204" s="1">
        <v>47.727272727272698</v>
      </c>
      <c r="DD204" s="1">
        <v>30.8333333333333</v>
      </c>
      <c r="DE204" s="1">
        <v>36.440677966101603</v>
      </c>
      <c r="DF204" s="1">
        <v>34.375</v>
      </c>
      <c r="DG204" s="1">
        <v>55.961115187087302</v>
      </c>
      <c r="DH204" s="1">
        <v>71.295279912184398</v>
      </c>
      <c r="DI204" s="1">
        <v>84.794965489240695</v>
      </c>
      <c r="DJ204" s="1">
        <v>85.278436018957294</v>
      </c>
      <c r="DK204" s="1">
        <v>54.395604395604302</v>
      </c>
      <c r="DL204" s="1">
        <v>77.760891590678796</v>
      </c>
      <c r="DM204" s="1">
        <v>88.848920863309303</v>
      </c>
      <c r="DN204" s="1">
        <v>82.940573770491795</v>
      </c>
      <c r="DO204" s="1">
        <v>86.791497975708495</v>
      </c>
      <c r="DP204" s="1">
        <v>81.217481789802207</v>
      </c>
      <c r="DQ204" s="1">
        <v>70.281359906213297</v>
      </c>
      <c r="DR204" s="1">
        <v>67.3848439821694</v>
      </c>
      <c r="DS204" s="1">
        <v>49.015151515151501</v>
      </c>
      <c r="DT204" s="1">
        <v>80.045523520485503</v>
      </c>
      <c r="DU204" s="1">
        <v>90.254237288135599</v>
      </c>
      <c r="DV204" s="1">
        <v>63.371239911958902</v>
      </c>
      <c r="DW204" s="1">
        <v>64.270032930845204</v>
      </c>
      <c r="DX204" s="1">
        <v>61.855460820137999</v>
      </c>
      <c r="DY204" s="1">
        <v>31.190758293838801</v>
      </c>
      <c r="DZ204" s="1">
        <v>60.089910089910099</v>
      </c>
      <c r="EA204" s="1">
        <v>53.140830800405197</v>
      </c>
      <c r="EB204" s="1">
        <v>62.744090441932101</v>
      </c>
      <c r="EC204" s="1">
        <v>70.030737704917996</v>
      </c>
      <c r="ED204" s="1">
        <v>79.605263157894697</v>
      </c>
      <c r="EE204" s="1">
        <v>86.9927159209157</v>
      </c>
      <c r="EF204" s="1">
        <v>54.103165298944901</v>
      </c>
      <c r="EG204" s="1">
        <v>43.907875185735499</v>
      </c>
      <c r="EH204" s="1">
        <v>11.136363636363599</v>
      </c>
      <c r="EI204" s="1">
        <v>15.8573596358118</v>
      </c>
      <c r="EJ204" s="1">
        <v>10.7627118644067</v>
      </c>
      <c r="EK204" s="1">
        <v>93.580337490828995</v>
      </c>
      <c r="EL204" s="1">
        <v>94.383461397731395</v>
      </c>
      <c r="EM204" s="1">
        <v>94.904587900933805</v>
      </c>
      <c r="EN204" s="1">
        <v>85.159952606635102</v>
      </c>
      <c r="EO204" s="1">
        <v>77.772227772227694</v>
      </c>
      <c r="EP204" s="1">
        <v>77.304964539007102</v>
      </c>
      <c r="EQ204" s="1">
        <v>76.618705035971203</v>
      </c>
      <c r="ER204" s="1">
        <v>83.709016393442596</v>
      </c>
      <c r="ES204" s="1">
        <v>95.850202429149803</v>
      </c>
      <c r="ET204" s="1">
        <v>89.281997918834506</v>
      </c>
      <c r="EU204" s="1">
        <v>91.500586166471194</v>
      </c>
      <c r="EV204" s="1">
        <v>93.016344725111395</v>
      </c>
      <c r="EW204" s="1">
        <v>95.075757575757507</v>
      </c>
      <c r="EX204" s="1">
        <v>97.723823975720705</v>
      </c>
      <c r="EY204" s="1">
        <v>96.864406779660996</v>
      </c>
    </row>
    <row r="205" spans="1:155" ht="15">
      <c r="A205" s="11" t="s">
        <v>399</v>
      </c>
      <c r="B205" s="1" t="s">
        <v>869</v>
      </c>
      <c r="C205" s="1" t="s">
        <v>1049</v>
      </c>
      <c r="D205" s="11" t="s">
        <v>1039</v>
      </c>
      <c r="E205" s="11" t="s">
        <v>1040</v>
      </c>
      <c r="F205" s="1">
        <v>70.185185185185105</v>
      </c>
      <c r="G205" s="1">
        <v>45.404411764705799</v>
      </c>
      <c r="H205" s="1">
        <v>36.2068965517241</v>
      </c>
      <c r="I205" s="1">
        <v>23.760330578512299</v>
      </c>
      <c r="J205" s="1">
        <v>35.844748858447403</v>
      </c>
      <c r="K205" s="1">
        <v>21.6666666666666</v>
      </c>
      <c r="L205" s="1">
        <v>19.4444444444444</v>
      </c>
      <c r="M205" s="1">
        <v>16.1538461538461</v>
      </c>
      <c r="N205" s="1">
        <v>21.356783919597898</v>
      </c>
      <c r="O205" s="1">
        <v>22.8323699421965</v>
      </c>
      <c r="P205" s="1">
        <v>20.192307692307601</v>
      </c>
      <c r="Q205" s="1">
        <v>21.681415929203499</v>
      </c>
      <c r="R205" s="1">
        <v>44.886363636363598</v>
      </c>
      <c r="S205" s="1">
        <v>23.493975903614398</v>
      </c>
      <c r="T205" s="1">
        <v>25.342465753424602</v>
      </c>
      <c r="U205" s="1">
        <v>63.518518518518498</v>
      </c>
      <c r="V205" s="1">
        <v>67.830882352941103</v>
      </c>
      <c r="W205" s="1">
        <v>66.475095785440601</v>
      </c>
      <c r="X205" s="1">
        <v>49.586776859504099</v>
      </c>
      <c r="Y205" s="1">
        <v>50.684931506849303</v>
      </c>
      <c r="Z205" s="1">
        <v>49.523809523809497</v>
      </c>
      <c r="AA205" s="1">
        <v>46.717171717171702</v>
      </c>
      <c r="AB205" s="1">
        <v>47.435897435897402</v>
      </c>
      <c r="AC205" s="1">
        <v>39.698492462311499</v>
      </c>
      <c r="AD205" s="1">
        <v>38.150289017341002</v>
      </c>
      <c r="AE205" s="1">
        <v>36.217948717948701</v>
      </c>
      <c r="AF205" s="1">
        <v>17.699115044247701</v>
      </c>
      <c r="AG205" s="1">
        <v>23.863636363636299</v>
      </c>
      <c r="AH205" s="1">
        <v>30.722891566265002</v>
      </c>
      <c r="AI205" s="1">
        <v>32.191780821917803</v>
      </c>
      <c r="AJ205" s="1">
        <v>38.8888888888888</v>
      </c>
      <c r="AK205" s="1">
        <v>40.441176470588204</v>
      </c>
      <c r="AL205" s="1">
        <v>39.846743295019103</v>
      </c>
      <c r="AM205" s="1">
        <v>40.289256198347097</v>
      </c>
      <c r="AN205" s="1">
        <v>39.269406392694101</v>
      </c>
      <c r="AO205" s="1">
        <v>38.095238095238102</v>
      </c>
      <c r="AP205" s="1">
        <v>36.616161616161598</v>
      </c>
      <c r="AQ205" s="1">
        <v>37.435897435897402</v>
      </c>
      <c r="AR205" s="1">
        <v>39.698492462311499</v>
      </c>
      <c r="AS205" s="1">
        <v>40.462427745664698</v>
      </c>
      <c r="AT205" s="1">
        <v>39.743589743589702</v>
      </c>
      <c r="AU205" s="1">
        <v>41.592920353982301</v>
      </c>
      <c r="AV205" s="1">
        <v>50</v>
      </c>
      <c r="AW205" s="1">
        <v>50</v>
      </c>
      <c r="AX205" s="1">
        <v>50</v>
      </c>
      <c r="AY205" s="1">
        <v>37.2222222222222</v>
      </c>
      <c r="AZ205" s="1">
        <v>58.272058823529399</v>
      </c>
      <c r="BA205" s="1">
        <v>60.727969348659002</v>
      </c>
      <c r="BB205" s="1">
        <v>53.925619834710702</v>
      </c>
      <c r="BC205" s="1">
        <v>76.027397260273901</v>
      </c>
      <c r="BD205" s="1">
        <v>64.047619047618994</v>
      </c>
      <c r="BE205" s="1">
        <v>54.292929292929202</v>
      </c>
      <c r="BF205" s="1">
        <v>65.384615384615302</v>
      </c>
      <c r="BG205" s="1">
        <v>68.090452261306496</v>
      </c>
      <c r="BH205" s="1">
        <v>60.982658959537503</v>
      </c>
      <c r="BI205" s="1">
        <v>61.217948717948701</v>
      </c>
      <c r="BJ205" s="1">
        <v>56.194690265486699</v>
      </c>
      <c r="BK205" s="1">
        <v>2.8409090909090899</v>
      </c>
      <c r="BL205" s="1">
        <v>19.879518072289098</v>
      </c>
      <c r="BM205" s="1">
        <v>48.630136986301302</v>
      </c>
      <c r="BN205" s="1">
        <v>26.851851851851801</v>
      </c>
      <c r="BO205" s="1">
        <v>29.227941176470502</v>
      </c>
      <c r="BP205" s="1">
        <v>30.076628352490399</v>
      </c>
      <c r="BQ205" s="1">
        <v>31.404958677685901</v>
      </c>
      <c r="BR205" s="1">
        <v>31.963470319634698</v>
      </c>
      <c r="BS205" s="1">
        <v>32.380952380952301</v>
      </c>
      <c r="BT205" s="1">
        <v>31.313131313131301</v>
      </c>
      <c r="BU205" s="1">
        <v>32.051282051282101</v>
      </c>
      <c r="BV205" s="1">
        <v>34.170854271356703</v>
      </c>
      <c r="BW205" s="1">
        <v>33.526011560693597</v>
      </c>
      <c r="BX205" s="1">
        <v>33.3333333333333</v>
      </c>
      <c r="BY205" s="1">
        <v>33.628318584070797</v>
      </c>
      <c r="BZ205" s="1">
        <v>36.931818181818102</v>
      </c>
      <c r="CA205" s="1">
        <v>40.361445783132503</v>
      </c>
      <c r="CB205" s="1">
        <v>43.150684931506802</v>
      </c>
      <c r="CC205" s="1">
        <v>85.5555555555555</v>
      </c>
      <c r="CD205" s="1">
        <v>88.419117647058798</v>
      </c>
      <c r="CE205" s="1">
        <v>87.931034482758605</v>
      </c>
      <c r="CF205" s="1">
        <v>87.809917355371894</v>
      </c>
      <c r="CG205" s="1">
        <v>89.954337899543305</v>
      </c>
      <c r="CH205" s="1">
        <v>91.6666666666666</v>
      </c>
      <c r="CI205" s="1">
        <v>74.242424242424207</v>
      </c>
      <c r="CJ205" s="1">
        <v>46.410256410256402</v>
      </c>
      <c r="CK205" s="1">
        <v>46.984924623115504</v>
      </c>
      <c r="CL205" s="1">
        <v>55.491329479768702</v>
      </c>
      <c r="CM205" s="1">
        <v>49.358974358974301</v>
      </c>
      <c r="CN205" s="1">
        <v>81.858407079646</v>
      </c>
      <c r="CO205" s="1">
        <v>67.613636363636303</v>
      </c>
      <c r="CP205" s="1">
        <v>72.289156626505999</v>
      </c>
      <c r="CQ205" s="1">
        <v>78.767123287671197</v>
      </c>
      <c r="CR205" s="1">
        <v>47.407407407407398</v>
      </c>
      <c r="CS205" s="1">
        <v>13.6029411764705</v>
      </c>
      <c r="CT205" s="1">
        <v>14.9425287356321</v>
      </c>
      <c r="CU205" s="1">
        <v>55.578512396694201</v>
      </c>
      <c r="CV205" s="1">
        <v>18.721461187214601</v>
      </c>
      <c r="CW205" s="1">
        <v>20.714285714285701</v>
      </c>
      <c r="CX205" s="1">
        <v>19.191919191919101</v>
      </c>
      <c r="CY205" s="1">
        <v>20.256410256410199</v>
      </c>
      <c r="CZ205" s="1">
        <v>61.055276381909501</v>
      </c>
      <c r="DA205" s="1">
        <v>63.294797687861198</v>
      </c>
      <c r="DB205" s="1">
        <v>62.820512820512803</v>
      </c>
      <c r="DC205" s="1">
        <v>69.469026548672502</v>
      </c>
      <c r="DD205" s="1">
        <v>39.204545454545404</v>
      </c>
      <c r="DE205" s="1">
        <v>40.963855421686702</v>
      </c>
      <c r="DF205" s="1">
        <v>42.4657534246575</v>
      </c>
      <c r="DG205" s="1">
        <v>86.518708730740997</v>
      </c>
      <c r="DH205" s="1">
        <v>75.4299304793267</v>
      </c>
      <c r="DI205" s="1">
        <v>74.969549330085201</v>
      </c>
      <c r="DJ205" s="1">
        <v>60.456161137440702</v>
      </c>
      <c r="DK205" s="1">
        <v>24.125874125874098</v>
      </c>
      <c r="DL205" s="1">
        <v>17.578520770010101</v>
      </c>
      <c r="DM205" s="1">
        <v>7.5539568345323698</v>
      </c>
      <c r="DN205" s="1">
        <v>6.6086065573770396</v>
      </c>
      <c r="DO205" s="1">
        <v>7.33805668016194</v>
      </c>
      <c r="DP205" s="1">
        <v>53.6420395421436</v>
      </c>
      <c r="DQ205" s="1">
        <v>64.654161781946101</v>
      </c>
      <c r="DR205" s="1">
        <v>31.277860326894501</v>
      </c>
      <c r="DS205" s="1">
        <v>26.590909090909101</v>
      </c>
      <c r="DT205" s="1">
        <v>15.0986342943854</v>
      </c>
      <c r="DU205" s="1">
        <v>49.915254237288103</v>
      </c>
      <c r="DV205" s="1">
        <v>57.978723404255298</v>
      </c>
      <c r="DW205" s="1">
        <v>66.319063300402405</v>
      </c>
      <c r="DX205" s="1">
        <v>67.174177831912303</v>
      </c>
      <c r="DY205" s="1">
        <v>71.652843601895697</v>
      </c>
      <c r="DZ205" s="1">
        <v>55.194805194805198</v>
      </c>
      <c r="EA205" s="1">
        <v>59.3211752786221</v>
      </c>
      <c r="EB205" s="1">
        <v>56.885919835560102</v>
      </c>
      <c r="EC205" s="1">
        <v>51.588114754098299</v>
      </c>
      <c r="ED205" s="1">
        <v>21.710526315789402</v>
      </c>
      <c r="EE205" s="1">
        <v>30.541103017689899</v>
      </c>
      <c r="EF205" s="1">
        <v>33.939038686987097</v>
      </c>
      <c r="EG205" s="1">
        <v>54.903417533432403</v>
      </c>
      <c r="EH205" s="1">
        <v>18.409090909090899</v>
      </c>
      <c r="EI205" s="1">
        <v>28.7556904400607</v>
      </c>
      <c r="EJ205" s="1">
        <v>28.3898305084745</v>
      </c>
      <c r="EK205" s="1">
        <v>91.232575201760795</v>
      </c>
      <c r="EL205" s="1">
        <v>92.1331869740212</v>
      </c>
      <c r="EM205" s="1">
        <v>92.671538773853001</v>
      </c>
      <c r="EN205" s="1">
        <v>88.270142180094695</v>
      </c>
      <c r="EO205" s="1">
        <v>81.868131868131798</v>
      </c>
      <c r="EP205" s="1">
        <v>51.0131712259371</v>
      </c>
      <c r="EQ205" s="1">
        <v>50.770811921891003</v>
      </c>
      <c r="ER205" s="1">
        <v>57.4282786885245</v>
      </c>
      <c r="ES205" s="1">
        <v>33.350202429149803</v>
      </c>
      <c r="ET205" s="1">
        <v>28.876170655567101</v>
      </c>
      <c r="EU205" s="1">
        <v>38.628370457209797</v>
      </c>
      <c r="EV205" s="1">
        <v>47.696879643387803</v>
      </c>
      <c r="EW205" s="1">
        <v>38.939393939393902</v>
      </c>
      <c r="EX205" s="1">
        <v>40.819423368740502</v>
      </c>
      <c r="EY205" s="1">
        <v>41.610169491525397</v>
      </c>
    </row>
    <row r="206" spans="1:155" ht="15">
      <c r="A206" s="11" t="s">
        <v>383</v>
      </c>
      <c r="B206" s="1" t="s">
        <v>853</v>
      </c>
      <c r="C206" s="1" t="s">
        <v>1110</v>
      </c>
      <c r="D206" s="11" t="s">
        <v>1024</v>
      </c>
      <c r="E206" s="11" t="s">
        <v>1104</v>
      </c>
      <c r="F206" s="1">
        <v>72.891566265060206</v>
      </c>
      <c r="G206" s="1">
        <v>72.159090909090907</v>
      </c>
      <c r="H206" s="1">
        <v>73.780487804878007</v>
      </c>
      <c r="I206" s="1">
        <v>66.025641025640994</v>
      </c>
      <c r="J206" s="1">
        <v>75.735294117647001</v>
      </c>
      <c r="K206" s="1">
        <v>79.464285714285694</v>
      </c>
      <c r="L206" s="1">
        <v>77.272727272727195</v>
      </c>
      <c r="M206" s="1">
        <v>75.961538461538396</v>
      </c>
      <c r="N206" s="1">
        <v>64.285714285714207</v>
      </c>
      <c r="O206" s="1">
        <v>61.4583333333333</v>
      </c>
      <c r="P206" s="1">
        <v>63.953488372092998</v>
      </c>
      <c r="Q206" s="1">
        <v>62.5</v>
      </c>
      <c r="R206" s="1">
        <v>61.6666666666666</v>
      </c>
      <c r="S206" s="1">
        <v>69.642857142857096</v>
      </c>
      <c r="T206" s="1">
        <v>66.071428571428498</v>
      </c>
      <c r="U206" s="1">
        <v>84.939759036144494</v>
      </c>
      <c r="V206" s="1">
        <v>83.522727272727195</v>
      </c>
      <c r="W206" s="1">
        <v>92.073170731707293</v>
      </c>
      <c r="X206" s="1">
        <v>92.948717948717899</v>
      </c>
      <c r="Y206" s="1">
        <v>91.911764705882305</v>
      </c>
      <c r="Z206" s="1">
        <v>93.75</v>
      </c>
      <c r="AA206" s="1">
        <v>91.818181818181799</v>
      </c>
      <c r="AB206" s="1">
        <v>85.576923076923094</v>
      </c>
      <c r="AC206" s="1">
        <v>84.693877551020407</v>
      </c>
      <c r="AD206" s="1">
        <v>90.625</v>
      </c>
      <c r="AE206" s="1">
        <v>80.232558139534802</v>
      </c>
      <c r="AF206" s="1">
        <v>65.2777777777777</v>
      </c>
      <c r="AG206" s="1">
        <v>61.6666666666666</v>
      </c>
      <c r="AH206" s="1">
        <v>69.642857142857096</v>
      </c>
      <c r="AI206" s="1">
        <v>62.5</v>
      </c>
      <c r="AJ206" s="1">
        <v>65.060240963855406</v>
      </c>
      <c r="AK206" s="1">
        <v>65.340909090909093</v>
      </c>
      <c r="AL206" s="1">
        <v>65.8536585365853</v>
      </c>
      <c r="AM206" s="1">
        <v>70.512820512820497</v>
      </c>
      <c r="AN206" s="1">
        <v>71.323529411764696</v>
      </c>
      <c r="AO206" s="1">
        <v>69.642857142857096</v>
      </c>
      <c r="AP206" s="1">
        <v>68.181818181818102</v>
      </c>
      <c r="AQ206" s="1">
        <v>67.307692307692307</v>
      </c>
      <c r="AR206" s="1">
        <v>69.387755102040799</v>
      </c>
      <c r="AS206" s="1">
        <v>31.25</v>
      </c>
      <c r="AT206" s="1">
        <v>26.744186046511601</v>
      </c>
      <c r="AU206" s="1">
        <v>34.7222222222222</v>
      </c>
      <c r="AV206" s="1">
        <v>11.6666666666666</v>
      </c>
      <c r="AW206" s="1">
        <v>5.3571428571428497</v>
      </c>
      <c r="AX206" s="1">
        <v>17.857142857142801</v>
      </c>
      <c r="AY206" s="1">
        <v>94.578313253011999</v>
      </c>
      <c r="AZ206" s="1">
        <v>82.386363636363598</v>
      </c>
      <c r="BA206" s="1">
        <v>95.731707317073102</v>
      </c>
      <c r="BB206" s="1">
        <v>98.076923076923094</v>
      </c>
      <c r="BC206" s="1">
        <v>99.264705882352899</v>
      </c>
      <c r="BD206" s="1">
        <v>99.107142857142804</v>
      </c>
      <c r="BE206" s="1">
        <v>97.272727272727195</v>
      </c>
      <c r="BF206" s="1">
        <v>89.423076923076906</v>
      </c>
      <c r="BG206" s="1">
        <v>94.897959183673393</v>
      </c>
      <c r="BH206" s="1">
        <v>80.2083333333333</v>
      </c>
      <c r="BI206" s="1">
        <v>75.581395348837205</v>
      </c>
      <c r="BJ206" s="1">
        <v>68.0555555555555</v>
      </c>
      <c r="BK206" s="1">
        <v>91.6666666666666</v>
      </c>
      <c r="BL206" s="1">
        <v>91.071428571428498</v>
      </c>
      <c r="BM206" s="1">
        <v>91.071428571428498</v>
      </c>
      <c r="BN206" s="1">
        <v>93.975903614457806</v>
      </c>
      <c r="BO206" s="1">
        <v>94.886363636363598</v>
      </c>
      <c r="BP206" s="1">
        <v>95.121951219512098</v>
      </c>
      <c r="BQ206" s="1">
        <v>97.435897435897402</v>
      </c>
      <c r="BR206" s="1">
        <v>90.441176470588204</v>
      </c>
      <c r="BS206" s="1">
        <v>66.071428571428498</v>
      </c>
      <c r="BT206" s="1">
        <v>68.181818181818102</v>
      </c>
      <c r="BU206" s="1">
        <v>69.230769230769198</v>
      </c>
      <c r="BV206" s="1">
        <v>74.489795918367307</v>
      </c>
      <c r="BW206" s="1">
        <v>80.2083333333333</v>
      </c>
      <c r="BX206" s="1">
        <v>82.558139534883693</v>
      </c>
      <c r="BY206" s="1">
        <v>72.2222222222222</v>
      </c>
      <c r="BZ206" s="1">
        <v>78.3333333333333</v>
      </c>
      <c r="CA206" s="1">
        <v>82.142857142857096</v>
      </c>
      <c r="CB206" s="1">
        <v>83.928571428571402</v>
      </c>
      <c r="CC206" s="1">
        <v>82.530120481927696</v>
      </c>
      <c r="CD206" s="1">
        <v>83.522727272727195</v>
      </c>
      <c r="CE206" s="1">
        <v>84.756097560975604</v>
      </c>
      <c r="CF206" s="1">
        <v>83.974358974358907</v>
      </c>
      <c r="CG206" s="1">
        <v>80.882352941176407</v>
      </c>
      <c r="CH206" s="1">
        <v>62.5</v>
      </c>
      <c r="CI206" s="1">
        <v>61.818181818181799</v>
      </c>
      <c r="CJ206" s="1">
        <v>69.230769230769198</v>
      </c>
      <c r="CK206" s="1">
        <v>69.387755102040799</v>
      </c>
      <c r="CL206" s="1">
        <v>69.7916666666666</v>
      </c>
      <c r="CM206" s="1">
        <v>75.581395348837205</v>
      </c>
      <c r="CN206" s="1">
        <v>70.8333333333333</v>
      </c>
      <c r="CO206" s="1">
        <v>68.3333333333333</v>
      </c>
      <c r="CP206" s="1">
        <v>98.214285714285694</v>
      </c>
      <c r="CQ206" s="1">
        <v>98.214285714285694</v>
      </c>
      <c r="CR206" s="1">
        <v>71.686746987951807</v>
      </c>
      <c r="CS206" s="1">
        <v>60.795454545454497</v>
      </c>
      <c r="CT206" s="1">
        <v>63.414634146341399</v>
      </c>
      <c r="CU206" s="1">
        <v>62.820512820512803</v>
      </c>
      <c r="CV206" s="1">
        <v>78.676470588235205</v>
      </c>
      <c r="CW206" s="1">
        <v>59.821428571428498</v>
      </c>
      <c r="CX206" s="1">
        <v>63.636363636363598</v>
      </c>
      <c r="CY206" s="1">
        <v>74.038461538461505</v>
      </c>
      <c r="CZ206" s="1">
        <v>88.775510204081598</v>
      </c>
      <c r="DA206" s="1">
        <v>89.5833333333333</v>
      </c>
      <c r="DB206" s="1">
        <v>89.534883720930196</v>
      </c>
      <c r="DC206" s="1">
        <v>51.3888888888888</v>
      </c>
      <c r="DD206" s="1">
        <v>71.6666666666666</v>
      </c>
      <c r="DE206" s="1">
        <v>80.357142857142804</v>
      </c>
      <c r="DF206" s="1">
        <v>62.5</v>
      </c>
      <c r="DG206" s="1">
        <v>67.2942546583851</v>
      </c>
      <c r="DH206" s="1">
        <v>59.1159207630227</v>
      </c>
      <c r="DI206" s="1">
        <v>57.135016465422602</v>
      </c>
      <c r="DJ206" s="1">
        <v>78.177019894437606</v>
      </c>
      <c r="DK206" s="1">
        <v>86.226303317535496</v>
      </c>
      <c r="DL206" s="1">
        <v>83.266733266733198</v>
      </c>
      <c r="DM206" s="1">
        <v>75.835866261398095</v>
      </c>
      <c r="DN206" s="1">
        <v>86.279547790339095</v>
      </c>
      <c r="DO206" s="1">
        <v>91.137295081967196</v>
      </c>
      <c r="DP206" s="1">
        <v>52.378542510121399</v>
      </c>
      <c r="DQ206" s="1">
        <v>74.557752341311101</v>
      </c>
      <c r="DR206" s="1">
        <v>82.121922626025693</v>
      </c>
      <c r="DS206" s="1">
        <v>15.824665676077201</v>
      </c>
      <c r="DT206" s="1">
        <v>30.227272727272702</v>
      </c>
      <c r="DU206" s="1">
        <v>24.2033383915022</v>
      </c>
      <c r="DV206" s="1">
        <v>65.625</v>
      </c>
      <c r="DW206" s="1">
        <v>68.837123991195796</v>
      </c>
      <c r="DX206" s="1">
        <v>68.587632638126607</v>
      </c>
      <c r="DY206" s="1">
        <v>65.022330491270793</v>
      </c>
      <c r="DZ206" s="1">
        <v>66.202606635071106</v>
      </c>
      <c r="EA206" s="1">
        <v>69.380619380619294</v>
      </c>
      <c r="EB206" s="1">
        <v>63.7791286727456</v>
      </c>
      <c r="EC206" s="1">
        <v>72.302158273381195</v>
      </c>
      <c r="ED206" s="1">
        <v>70.338114754098299</v>
      </c>
      <c r="EE206" s="1">
        <v>56.831983805668003</v>
      </c>
      <c r="EF206" s="1">
        <v>32.6222684703433</v>
      </c>
      <c r="EG206" s="1">
        <v>41.207502930832298</v>
      </c>
      <c r="EH206" s="1">
        <v>21.173848439821601</v>
      </c>
      <c r="EI206" s="1">
        <v>12.5</v>
      </c>
      <c r="EJ206" s="1">
        <v>15.402124430955899</v>
      </c>
      <c r="EK206" s="1">
        <v>98.951863354037201</v>
      </c>
      <c r="EL206" s="1">
        <v>91.232575201760795</v>
      </c>
      <c r="EM206" s="1">
        <v>92.1331869740212</v>
      </c>
      <c r="EN206" s="1">
        <v>92.671538773853001</v>
      </c>
      <c r="EO206" s="1">
        <v>90.284360189573405</v>
      </c>
      <c r="EP206" s="1">
        <v>85.714285714285694</v>
      </c>
      <c r="EQ206" s="1">
        <v>84.903748733535906</v>
      </c>
      <c r="ER206" s="1">
        <v>84.840698869475801</v>
      </c>
      <c r="ES206" s="1">
        <v>89.4467213114754</v>
      </c>
      <c r="ET206" s="1">
        <v>92.257085020242897</v>
      </c>
      <c r="EU206" s="1">
        <v>93.4963579604578</v>
      </c>
      <c r="EV206" s="1">
        <v>95.193434935521594</v>
      </c>
      <c r="EW206" s="1">
        <v>95.765230312035598</v>
      </c>
      <c r="EX206" s="1">
        <v>98.030303030303003</v>
      </c>
      <c r="EY206" s="1">
        <v>97.723823975720705</v>
      </c>
    </row>
    <row r="207" spans="1:155" ht="15">
      <c r="A207" s="11" t="s">
        <v>380</v>
      </c>
      <c r="B207" s="1" t="s">
        <v>850</v>
      </c>
      <c r="C207" s="1" t="s">
        <v>1010</v>
      </c>
      <c r="D207" s="11" t="s">
        <v>1011</v>
      </c>
      <c r="E207" s="11" t="s">
        <v>1012</v>
      </c>
      <c r="F207" s="1">
        <v>96.348314606741496</v>
      </c>
      <c r="G207" s="1">
        <v>91.420118343195199</v>
      </c>
      <c r="H207" s="1">
        <v>87.908496732026094</v>
      </c>
      <c r="I207" s="1">
        <v>95.769230769230703</v>
      </c>
      <c r="J207" s="1">
        <v>97.177419354838705</v>
      </c>
      <c r="K207" s="1">
        <v>99.5833333333333</v>
      </c>
      <c r="L207" s="1">
        <v>98.770491803278603</v>
      </c>
      <c r="M207" s="1">
        <v>98.818897637795203</v>
      </c>
      <c r="N207" s="1">
        <v>99.532710280373806</v>
      </c>
      <c r="O207" s="1">
        <v>99.468085106382901</v>
      </c>
      <c r="P207" s="1">
        <v>93.181818181818102</v>
      </c>
      <c r="Q207" s="1">
        <v>70.8333333333333</v>
      </c>
      <c r="R207" s="1">
        <v>72.033898305084705</v>
      </c>
      <c r="S207" s="1">
        <v>65.625</v>
      </c>
      <c r="T207" s="1">
        <v>81.034482758620598</v>
      </c>
      <c r="U207" s="1">
        <v>77.247191011235898</v>
      </c>
      <c r="V207" s="1">
        <v>67.751479289940804</v>
      </c>
      <c r="W207" s="1">
        <v>64.379084967320196</v>
      </c>
      <c r="X207" s="1">
        <v>74.230769230769198</v>
      </c>
      <c r="Y207" s="1">
        <v>89.112903225806406</v>
      </c>
      <c r="Z207" s="1">
        <v>96.25</v>
      </c>
      <c r="AA207" s="1">
        <v>97.950819672131104</v>
      </c>
      <c r="AB207" s="1">
        <v>97.244094488188907</v>
      </c>
      <c r="AC207" s="1">
        <v>98.598130841121502</v>
      </c>
      <c r="AD207" s="1">
        <v>92.021276595744595</v>
      </c>
      <c r="AE207" s="1">
        <v>79.545454545454504</v>
      </c>
      <c r="AF207" s="1">
        <v>60.8333333333333</v>
      </c>
      <c r="AG207" s="1">
        <v>14.4067796610169</v>
      </c>
      <c r="AH207" s="1">
        <v>16.6666666666666</v>
      </c>
      <c r="AI207" s="1">
        <v>15.517241379310301</v>
      </c>
      <c r="AJ207" s="1">
        <v>23.876404494382001</v>
      </c>
      <c r="AK207" s="1">
        <v>44.378698224852101</v>
      </c>
      <c r="AL207" s="1">
        <v>53.267973856209103</v>
      </c>
      <c r="AM207" s="1">
        <v>59.615384615384599</v>
      </c>
      <c r="AN207" s="1">
        <v>63.306451612903203</v>
      </c>
      <c r="AO207" s="1">
        <v>68.3333333333333</v>
      </c>
      <c r="AP207" s="1">
        <v>56.967213114754102</v>
      </c>
      <c r="AQ207" s="1">
        <v>79.921259842519603</v>
      </c>
      <c r="AR207" s="1">
        <v>78.971962616822395</v>
      </c>
      <c r="AS207" s="1">
        <v>3.72340425531914</v>
      </c>
      <c r="AT207" s="1">
        <v>3.7878787878787801</v>
      </c>
      <c r="AU207" s="1">
        <v>50</v>
      </c>
      <c r="AV207" s="1">
        <v>50</v>
      </c>
      <c r="AW207" s="1">
        <v>50</v>
      </c>
      <c r="AX207" s="1">
        <v>50</v>
      </c>
      <c r="AY207" s="1">
        <v>74.438202247191001</v>
      </c>
      <c r="AZ207" s="1">
        <v>81.360946745562103</v>
      </c>
      <c r="BA207" s="1">
        <v>86.601307189542396</v>
      </c>
      <c r="BB207" s="1">
        <v>91.923076923076906</v>
      </c>
      <c r="BC207" s="1">
        <v>76.209677419354804</v>
      </c>
      <c r="BD207" s="1">
        <v>87.0833333333333</v>
      </c>
      <c r="BE207" s="1">
        <v>70.901639344262193</v>
      </c>
      <c r="BF207" s="1">
        <v>92.519685039370103</v>
      </c>
      <c r="BG207" s="1">
        <v>84.5794392523364</v>
      </c>
      <c r="BH207" s="1">
        <v>64.361702127659498</v>
      </c>
      <c r="BI207" s="1">
        <v>58.3333333333333</v>
      </c>
      <c r="BJ207" s="1">
        <v>54.1666666666666</v>
      </c>
      <c r="BK207" s="1">
        <v>82.203389830508399</v>
      </c>
      <c r="BL207" s="1">
        <v>17.7083333333333</v>
      </c>
      <c r="BM207" s="1">
        <v>1.72413793103448</v>
      </c>
      <c r="BN207" s="1">
        <v>53.089887640449398</v>
      </c>
      <c r="BO207" s="1">
        <v>26.331360946745502</v>
      </c>
      <c r="BP207" s="1">
        <v>28.1045751633986</v>
      </c>
      <c r="BQ207" s="1">
        <v>26.923076923076898</v>
      </c>
      <c r="BR207" s="1">
        <v>27.419354838709602</v>
      </c>
      <c r="BS207" s="1">
        <v>27.0833333333333</v>
      </c>
      <c r="BT207" s="1">
        <v>63.934426229508198</v>
      </c>
      <c r="BU207" s="1">
        <v>65.748031496063007</v>
      </c>
      <c r="BV207" s="1">
        <v>73.364485981308405</v>
      </c>
      <c r="BW207" s="1">
        <v>33.510638297872298</v>
      </c>
      <c r="BX207" s="1">
        <v>34.848484848484802</v>
      </c>
      <c r="BY207" s="1">
        <v>40</v>
      </c>
      <c r="BZ207" s="1">
        <v>44.067796610169403</v>
      </c>
      <c r="CA207" s="1">
        <v>45.8333333333333</v>
      </c>
      <c r="CB207" s="1">
        <v>48.275862068965502</v>
      </c>
      <c r="CC207" s="1">
        <v>58.7078651685393</v>
      </c>
      <c r="CD207" s="1">
        <v>82.248520710059097</v>
      </c>
      <c r="CE207" s="1">
        <v>75.816993464052203</v>
      </c>
      <c r="CF207" s="1">
        <v>75.769230769230703</v>
      </c>
      <c r="CG207" s="1">
        <v>81.048387096774107</v>
      </c>
      <c r="CH207" s="1">
        <v>80.4166666666666</v>
      </c>
      <c r="CI207" s="1">
        <v>80.737704918032705</v>
      </c>
      <c r="CJ207" s="1">
        <v>76.771653543307096</v>
      </c>
      <c r="CK207" s="1">
        <v>84.5794392523364</v>
      </c>
      <c r="CL207" s="1">
        <v>76.063829787233999</v>
      </c>
      <c r="CM207" s="1">
        <v>78.030303030303003</v>
      </c>
      <c r="CN207" s="1">
        <v>79.1666666666666</v>
      </c>
      <c r="CO207" s="1">
        <v>77.118644067796595</v>
      </c>
      <c r="CP207" s="1">
        <v>88.5416666666666</v>
      </c>
      <c r="CQ207" s="1">
        <v>84.482758620689594</v>
      </c>
      <c r="CR207" s="1">
        <v>73.314606741573002</v>
      </c>
      <c r="CS207" s="1">
        <v>39.644970414201097</v>
      </c>
      <c r="CT207" s="1">
        <v>40.196078431372499</v>
      </c>
      <c r="CU207" s="1">
        <v>67.692307692307693</v>
      </c>
      <c r="CV207" s="1">
        <v>78.629032258064498</v>
      </c>
      <c r="CW207" s="1">
        <v>74.5833333333333</v>
      </c>
      <c r="CX207" s="1">
        <v>84.426229508196698</v>
      </c>
      <c r="CY207" s="1">
        <v>88.582677165354298</v>
      </c>
      <c r="CZ207" s="1">
        <v>89.252336448598101</v>
      </c>
      <c r="DA207" s="1">
        <v>93.085106382978694</v>
      </c>
      <c r="DB207" s="1">
        <v>88.636363636363598</v>
      </c>
      <c r="DC207" s="1">
        <v>87.5</v>
      </c>
      <c r="DD207" s="1">
        <v>83.0508474576271</v>
      </c>
      <c r="DE207" s="1">
        <v>34.375</v>
      </c>
      <c r="DF207" s="1">
        <v>31.034482758620602</v>
      </c>
      <c r="DG207" s="1">
        <v>88.163190633004007</v>
      </c>
      <c r="DH207" s="1">
        <v>90.479090539991802</v>
      </c>
      <c r="DI207" s="1">
        <v>88.892180094786696</v>
      </c>
      <c r="DJ207" s="1">
        <v>86.063936063936097</v>
      </c>
      <c r="DK207" s="1">
        <v>86.2715298885511</v>
      </c>
      <c r="DL207" s="1">
        <v>78.571428571428498</v>
      </c>
      <c r="DM207" s="1">
        <v>90.829918032786793</v>
      </c>
      <c r="DN207" s="1">
        <v>93.370445344129493</v>
      </c>
      <c r="DO207" s="1">
        <v>89.1259105098855</v>
      </c>
      <c r="DP207" s="1">
        <v>98.769050410316495</v>
      </c>
      <c r="DQ207" s="1">
        <v>78.677563150074207</v>
      </c>
      <c r="DR207" s="1">
        <v>45.227272727272698</v>
      </c>
      <c r="DS207" s="1">
        <v>87.936267071320103</v>
      </c>
      <c r="DT207" s="1">
        <v>65.169491525423695</v>
      </c>
      <c r="DU207" s="1">
        <v>66.783216783216702</v>
      </c>
      <c r="DV207" s="1">
        <v>60.537870472008699</v>
      </c>
      <c r="DW207" s="1">
        <v>77.202598457166104</v>
      </c>
      <c r="DX207" s="1">
        <v>49.5556872037914</v>
      </c>
      <c r="DY207" s="1">
        <v>24.925074925074899</v>
      </c>
      <c r="DZ207" s="1">
        <v>48.581560283687899</v>
      </c>
      <c r="EA207" s="1">
        <v>48.869475847893099</v>
      </c>
      <c r="EB207" s="1">
        <v>39.702868852458998</v>
      </c>
      <c r="EC207" s="1">
        <v>28.694331983805601</v>
      </c>
      <c r="ED207" s="1">
        <v>61.758584807492198</v>
      </c>
      <c r="EE207" s="1">
        <v>24.325908558030399</v>
      </c>
      <c r="EF207" s="1">
        <v>48.2169390787518</v>
      </c>
      <c r="EG207" s="1">
        <v>44.924242424242401</v>
      </c>
      <c r="EH207" s="1">
        <v>56.9802731411229</v>
      </c>
      <c r="EI207" s="1">
        <v>15.3389830508474</v>
      </c>
      <c r="EJ207" s="1">
        <v>35.780885780885697</v>
      </c>
      <c r="EK207" s="1">
        <v>92.1331869740212</v>
      </c>
      <c r="EL207" s="1">
        <v>92.671538773853001</v>
      </c>
      <c r="EM207" s="1">
        <v>95.734597156398095</v>
      </c>
      <c r="EN207" s="1">
        <v>85.714285714285694</v>
      </c>
      <c r="EO207" s="1">
        <v>84.903748733535906</v>
      </c>
      <c r="EP207" s="1">
        <v>76.618705035971203</v>
      </c>
      <c r="EQ207" s="1">
        <v>83.709016393442596</v>
      </c>
      <c r="ER207" s="1">
        <v>87.398785425101195</v>
      </c>
      <c r="ES207" s="1">
        <v>89.281997918834506</v>
      </c>
      <c r="ET207" s="1">
        <v>81.770222743259097</v>
      </c>
      <c r="EU207" s="1">
        <v>65.824665676077203</v>
      </c>
      <c r="EV207" s="1">
        <v>83.030303030303003</v>
      </c>
      <c r="EW207" s="1">
        <v>84.977238239757199</v>
      </c>
      <c r="EX207" s="1">
        <v>41.610169491525397</v>
      </c>
      <c r="EY207" s="1">
        <v>40.675990675990597</v>
      </c>
    </row>
    <row r="208" spans="1:155" ht="15">
      <c r="A208" s="11" t="s">
        <v>385</v>
      </c>
      <c r="B208" s="1" t="s">
        <v>855</v>
      </c>
      <c r="C208" s="1" t="s">
        <v>1117</v>
      </c>
      <c r="D208" s="11" t="s">
        <v>1118</v>
      </c>
      <c r="E208" s="11" t="s">
        <v>1119</v>
      </c>
      <c r="F208" s="1">
        <v>77.619047619047606</v>
      </c>
      <c r="G208" s="1">
        <v>80.319148936170194</v>
      </c>
      <c r="H208" s="1">
        <v>78.571428571428498</v>
      </c>
      <c r="I208" s="1">
        <v>53.676470588235198</v>
      </c>
      <c r="J208" s="1">
        <v>46.078431372548998</v>
      </c>
      <c r="K208" s="1">
        <v>48.039215686274503</v>
      </c>
      <c r="L208" s="1">
        <v>48.039215686274503</v>
      </c>
      <c r="M208" s="1">
        <v>45.918367346938702</v>
      </c>
      <c r="N208" s="1">
        <v>43.877551020408099</v>
      </c>
      <c r="O208" s="1">
        <v>46.739130434782602</v>
      </c>
      <c r="P208" s="1">
        <v>42.682926829268197</v>
      </c>
      <c r="Q208" s="1">
        <v>31.081081081081098</v>
      </c>
      <c r="R208" s="1">
        <v>31.578947368421101</v>
      </c>
      <c r="S208" s="1">
        <v>22.5</v>
      </c>
      <c r="T208" s="1">
        <v>22.857142857142801</v>
      </c>
      <c r="U208" s="1">
        <v>19.047619047619001</v>
      </c>
      <c r="V208" s="1">
        <v>20.744680851063801</v>
      </c>
      <c r="W208" s="1">
        <v>20.879120879120801</v>
      </c>
      <c r="X208" s="1">
        <v>38.235294117647101</v>
      </c>
      <c r="Y208" s="1">
        <v>24.509803921568601</v>
      </c>
      <c r="Z208" s="1">
        <v>24.509803921568601</v>
      </c>
      <c r="AA208" s="1">
        <v>19.6078431372549</v>
      </c>
      <c r="AB208" s="1">
        <v>20.408163265306101</v>
      </c>
      <c r="AC208" s="1">
        <v>24.4897959183673</v>
      </c>
      <c r="AD208" s="1">
        <v>25</v>
      </c>
      <c r="AE208" s="1">
        <v>24.390243902439</v>
      </c>
      <c r="AF208" s="1">
        <v>10.8108108108108</v>
      </c>
      <c r="AG208" s="1">
        <v>21.052631578947299</v>
      </c>
      <c r="AH208" s="1">
        <v>26.25</v>
      </c>
      <c r="AI208" s="1">
        <v>22.857142857142801</v>
      </c>
      <c r="AJ208" s="1">
        <v>32.857142857142797</v>
      </c>
      <c r="AK208" s="1">
        <v>32.978723404255298</v>
      </c>
      <c r="AL208" s="1">
        <v>32.417582417582402</v>
      </c>
      <c r="AM208" s="1">
        <v>33.088235294117602</v>
      </c>
      <c r="AN208" s="1">
        <v>25.4901960784313</v>
      </c>
      <c r="AO208" s="1">
        <v>24.509803921568601</v>
      </c>
      <c r="AP208" s="1">
        <v>27.450980392156801</v>
      </c>
      <c r="AQ208" s="1">
        <v>29.5918367346938</v>
      </c>
      <c r="AR208" s="1">
        <v>17.3469387755102</v>
      </c>
      <c r="AS208" s="1">
        <v>17.3913043478261</v>
      </c>
      <c r="AT208" s="1">
        <v>26.829268292682901</v>
      </c>
      <c r="AU208" s="1">
        <v>45.945945945945901</v>
      </c>
      <c r="AV208" s="1">
        <v>43.421052631578902</v>
      </c>
      <c r="AW208" s="1">
        <v>42.5</v>
      </c>
      <c r="AX208" s="1">
        <v>44.285714285714199</v>
      </c>
      <c r="AY208" s="1">
        <v>49.047619047619001</v>
      </c>
      <c r="AZ208" s="1">
        <v>44.1489361702127</v>
      </c>
      <c r="BA208" s="1">
        <v>50</v>
      </c>
      <c r="BB208" s="1">
        <v>56.617647058823501</v>
      </c>
      <c r="BC208" s="1">
        <v>53.921568627450903</v>
      </c>
      <c r="BD208" s="1">
        <v>67.647058823529406</v>
      </c>
      <c r="BE208" s="1">
        <v>59.803921568627402</v>
      </c>
      <c r="BF208" s="1">
        <v>54.081632653061199</v>
      </c>
      <c r="BG208" s="1">
        <v>50</v>
      </c>
      <c r="BH208" s="1">
        <v>77.173913043478194</v>
      </c>
      <c r="BI208" s="1">
        <v>76.829268292682897</v>
      </c>
      <c r="BJ208" s="1">
        <v>22.972972972972901</v>
      </c>
      <c r="BK208" s="1">
        <v>3.9473684210526301</v>
      </c>
      <c r="BL208" s="1">
        <v>6.25</v>
      </c>
      <c r="BM208" s="1">
        <v>27.1428571428571</v>
      </c>
      <c r="BN208" s="1">
        <v>25.238095238095202</v>
      </c>
      <c r="BO208" s="1">
        <v>27.659574468085101</v>
      </c>
      <c r="BP208" s="1">
        <v>29.120879120879099</v>
      </c>
      <c r="BQ208" s="1">
        <v>30.147058823529399</v>
      </c>
      <c r="BR208" s="1">
        <v>24.509803921568601</v>
      </c>
      <c r="BS208" s="1">
        <v>23.529411764705799</v>
      </c>
      <c r="BT208" s="1">
        <v>23.529411764705799</v>
      </c>
      <c r="BU208" s="1">
        <v>28.571428571428498</v>
      </c>
      <c r="BV208" s="1">
        <v>30.612244897959101</v>
      </c>
      <c r="BW208" s="1">
        <v>31.5217391304347</v>
      </c>
      <c r="BX208" s="1">
        <v>32.9268292682926</v>
      </c>
      <c r="BY208" s="1">
        <v>39.189189189189101</v>
      </c>
      <c r="BZ208" s="1">
        <v>46.052631578947299</v>
      </c>
      <c r="CA208" s="1">
        <v>48.75</v>
      </c>
      <c r="CB208" s="1">
        <v>50</v>
      </c>
      <c r="CC208" s="1">
        <v>70.952380952380906</v>
      </c>
      <c r="CD208" s="1">
        <v>72.340425531914903</v>
      </c>
      <c r="CE208" s="1">
        <v>69.780219780219696</v>
      </c>
      <c r="CF208" s="1">
        <v>67.647058823529406</v>
      </c>
      <c r="CG208" s="1">
        <v>70.588235294117595</v>
      </c>
      <c r="CH208" s="1">
        <v>81.372549019607803</v>
      </c>
      <c r="CI208" s="1">
        <v>80.392156862745097</v>
      </c>
      <c r="CJ208" s="1">
        <v>76.530612244897895</v>
      </c>
      <c r="CK208" s="1">
        <v>71.428571428571402</v>
      </c>
      <c r="CL208" s="1">
        <v>81.521739130434696</v>
      </c>
      <c r="CM208" s="1">
        <v>78.048780487804805</v>
      </c>
      <c r="CN208" s="1">
        <v>95.945945945945894</v>
      </c>
      <c r="CO208" s="1">
        <v>31.578947368421101</v>
      </c>
      <c r="CP208" s="1">
        <v>45</v>
      </c>
      <c r="CQ208" s="1">
        <v>51.428571428571402</v>
      </c>
      <c r="CR208" s="1">
        <v>30.4761904761904</v>
      </c>
      <c r="CS208" s="1">
        <v>36.170212765957402</v>
      </c>
      <c r="CT208" s="1">
        <v>34.615384615384599</v>
      </c>
      <c r="CU208" s="1">
        <v>36.764705882352899</v>
      </c>
      <c r="CV208" s="1">
        <v>33.3333333333333</v>
      </c>
      <c r="CW208" s="1">
        <v>66.6666666666666</v>
      </c>
      <c r="CX208" s="1">
        <v>62.745098039215598</v>
      </c>
      <c r="CY208" s="1">
        <v>67.346938775510196</v>
      </c>
      <c r="CZ208" s="1">
        <v>67.346938775510196</v>
      </c>
      <c r="DA208" s="1">
        <v>69.565217391304301</v>
      </c>
      <c r="DB208" s="1">
        <v>70.731707317073102</v>
      </c>
      <c r="DC208" s="1">
        <v>64.864864864864799</v>
      </c>
      <c r="DD208" s="1">
        <v>31.578947368421101</v>
      </c>
      <c r="DE208" s="1">
        <v>35</v>
      </c>
      <c r="DF208" s="1">
        <v>37.142857142857103</v>
      </c>
      <c r="DG208" s="1">
        <v>94.589141599413097</v>
      </c>
      <c r="DH208" s="1">
        <v>34.2663739480424</v>
      </c>
      <c r="DI208" s="1">
        <v>38.2663418595209</v>
      </c>
      <c r="DJ208" s="1">
        <v>83.797393364928894</v>
      </c>
      <c r="DK208" s="1">
        <v>85.864135864135804</v>
      </c>
      <c r="DL208" s="1">
        <v>89.412360688956397</v>
      </c>
      <c r="DM208" s="1">
        <v>95.220966084275403</v>
      </c>
      <c r="DN208" s="1">
        <v>97.489754098360606</v>
      </c>
      <c r="DO208" s="1">
        <v>54.402834008097102</v>
      </c>
      <c r="DP208" s="1">
        <v>9.7294484911550398</v>
      </c>
      <c r="DQ208" s="1">
        <v>51.992966002344602</v>
      </c>
      <c r="DR208" s="1">
        <v>46.433878157503699</v>
      </c>
      <c r="DS208" s="1">
        <v>26.893939393939299</v>
      </c>
      <c r="DT208" s="1">
        <v>43.626707132018197</v>
      </c>
      <c r="DU208" s="1">
        <v>37.542372881355902</v>
      </c>
      <c r="DV208" s="1">
        <v>66.012472487160593</v>
      </c>
      <c r="DW208" s="1">
        <v>57.610684229784098</v>
      </c>
      <c r="DX208" s="1">
        <v>43.057247259439698</v>
      </c>
      <c r="DY208" s="1">
        <v>36.107819905213198</v>
      </c>
      <c r="DZ208" s="1">
        <v>59.390609390609399</v>
      </c>
      <c r="EA208" s="1">
        <v>32.776089159067801</v>
      </c>
      <c r="EB208" s="1">
        <v>39.619732785200398</v>
      </c>
      <c r="EC208" s="1">
        <v>43.084016393442603</v>
      </c>
      <c r="ED208" s="1">
        <v>25.759109311740801</v>
      </c>
      <c r="EE208" s="1">
        <v>39.698231009365202</v>
      </c>
      <c r="EF208" s="1">
        <v>40.386869871043302</v>
      </c>
      <c r="EG208" s="1">
        <v>24.442793462109901</v>
      </c>
      <c r="EH208" s="1">
        <v>41.136363636363598</v>
      </c>
      <c r="EI208" s="1">
        <v>71.547799696509799</v>
      </c>
      <c r="EJ208" s="1">
        <v>51.440677966101703</v>
      </c>
      <c r="EK208" s="1">
        <v>77.549523110785003</v>
      </c>
      <c r="EL208" s="1">
        <v>78.851079399926803</v>
      </c>
      <c r="EM208" s="1">
        <v>78.197320341047501</v>
      </c>
      <c r="EN208" s="1">
        <v>70.882701421800903</v>
      </c>
      <c r="EO208" s="1">
        <v>50.799200799200698</v>
      </c>
      <c r="EP208" s="1">
        <v>51.0131712259371</v>
      </c>
      <c r="EQ208" s="1">
        <v>50.770811921891003</v>
      </c>
      <c r="ER208" s="1">
        <v>48.155737704918003</v>
      </c>
      <c r="ES208" s="1">
        <v>62.0445344129554</v>
      </c>
      <c r="ET208" s="1">
        <v>63.995837669094598</v>
      </c>
      <c r="EU208" s="1">
        <v>38.628370457209797</v>
      </c>
      <c r="EV208" s="1">
        <v>47.696879643387803</v>
      </c>
      <c r="EW208" s="1">
        <v>38.939393939393902</v>
      </c>
      <c r="EX208" s="1">
        <v>40.819423368740502</v>
      </c>
      <c r="EY208" s="1">
        <v>41.610169491525397</v>
      </c>
    </row>
    <row r="209" spans="1:155" ht="15">
      <c r="A209" s="11" t="s">
        <v>270</v>
      </c>
      <c r="B209" s="1" t="s">
        <v>742</v>
      </c>
      <c r="C209" s="1" t="s">
        <v>1044</v>
      </c>
      <c r="D209" s="11" t="s">
        <v>1014</v>
      </c>
      <c r="E209" s="11" t="s">
        <v>1045</v>
      </c>
      <c r="F209" s="1">
        <v>98.972602739726</v>
      </c>
      <c r="G209" s="1">
        <v>98.972602739726</v>
      </c>
      <c r="H209" s="1">
        <v>99.606299212598401</v>
      </c>
      <c r="I209" s="1">
        <v>99.553571428571402</v>
      </c>
      <c r="J209" s="1">
        <v>99.473684210526301</v>
      </c>
      <c r="K209" s="1">
        <v>99.462365591397798</v>
      </c>
      <c r="L209" s="1">
        <v>99.456521739130395</v>
      </c>
      <c r="M209" s="1">
        <v>99.450549450549403</v>
      </c>
      <c r="N209" s="1">
        <v>99.468085106382901</v>
      </c>
      <c r="O209" s="1">
        <v>99.21875</v>
      </c>
      <c r="P209" s="1">
        <v>99.107142857142804</v>
      </c>
      <c r="Q209" s="1">
        <v>94.565217391304301</v>
      </c>
      <c r="R209" s="1">
        <v>98.9583333333333</v>
      </c>
      <c r="S209" s="1">
        <v>96.808510638297804</v>
      </c>
      <c r="T209" s="1">
        <v>97.142857142857096</v>
      </c>
      <c r="U209" s="1">
        <v>97.602739726027394</v>
      </c>
      <c r="V209" s="1">
        <v>98.287671232876704</v>
      </c>
      <c r="W209" s="1">
        <v>99.606299212598401</v>
      </c>
      <c r="X209" s="1">
        <v>99.553571428571402</v>
      </c>
      <c r="Y209" s="1">
        <v>98.421052631578902</v>
      </c>
      <c r="Z209" s="1">
        <v>98.387096774193495</v>
      </c>
      <c r="AA209" s="1">
        <v>97.282608695652101</v>
      </c>
      <c r="AB209" s="1">
        <v>99.450549450549403</v>
      </c>
      <c r="AC209" s="1">
        <v>98.404255319148902</v>
      </c>
      <c r="AD209" s="1">
        <v>94.53125</v>
      </c>
      <c r="AE209" s="1">
        <v>95.535714285714207</v>
      </c>
      <c r="AF209" s="1">
        <v>98.913043478260803</v>
      </c>
      <c r="AG209" s="1">
        <v>92.7083333333333</v>
      </c>
      <c r="AH209" s="1">
        <v>94.680851063829707</v>
      </c>
      <c r="AI209" s="1">
        <v>84.285714285714207</v>
      </c>
      <c r="AJ209" s="1">
        <v>89.383561643835606</v>
      </c>
      <c r="AK209" s="1">
        <v>89.383561643835606</v>
      </c>
      <c r="AL209" s="1">
        <v>88.188976377952699</v>
      </c>
      <c r="AM209" s="1">
        <v>87.946428571428498</v>
      </c>
      <c r="AN209" s="1">
        <v>86.842105263157904</v>
      </c>
      <c r="AO209" s="1">
        <v>87.096774193548299</v>
      </c>
      <c r="AP209" s="1">
        <v>86.956521739130395</v>
      </c>
      <c r="AQ209" s="1">
        <v>86.813186813186803</v>
      </c>
      <c r="AR209" s="1">
        <v>92.021276595744595</v>
      </c>
      <c r="AS209" s="1">
        <v>91.40625</v>
      </c>
      <c r="AT209" s="1">
        <v>95.535714285714207</v>
      </c>
      <c r="AU209" s="1">
        <v>69.565217391304301</v>
      </c>
      <c r="AV209" s="1">
        <v>97.9166666666666</v>
      </c>
      <c r="AW209" s="1">
        <v>97.872340425531902</v>
      </c>
      <c r="AX209" s="1">
        <v>97.142857142857096</v>
      </c>
      <c r="AY209" s="1">
        <v>94.178082191780803</v>
      </c>
      <c r="AZ209" s="1">
        <v>94.863013698630098</v>
      </c>
      <c r="BA209" s="1">
        <v>96.456692913385794</v>
      </c>
      <c r="BB209" s="1">
        <v>98.660714285714207</v>
      </c>
      <c r="BC209" s="1">
        <v>96.315789473684205</v>
      </c>
      <c r="BD209" s="1">
        <v>99.462365591397798</v>
      </c>
      <c r="BE209" s="1">
        <v>99.456521739130395</v>
      </c>
      <c r="BF209" s="1">
        <v>99.450549450549403</v>
      </c>
      <c r="BG209" s="1">
        <v>99.468085106382901</v>
      </c>
      <c r="BH209" s="1">
        <v>99.21875</v>
      </c>
      <c r="BI209" s="1">
        <v>99.107142857142804</v>
      </c>
      <c r="BJ209" s="1">
        <v>98.913043478260803</v>
      </c>
      <c r="BK209" s="1">
        <v>94.7916666666666</v>
      </c>
      <c r="BL209" s="1">
        <v>96.808510638297804</v>
      </c>
      <c r="BM209" s="1">
        <v>98.571428571428498</v>
      </c>
      <c r="BN209" s="1">
        <v>97.602739726027394</v>
      </c>
      <c r="BO209" s="1">
        <v>98.630136986301295</v>
      </c>
      <c r="BP209" s="1">
        <v>98.031496062992105</v>
      </c>
      <c r="BQ209" s="1">
        <v>98.214285714285694</v>
      </c>
      <c r="BR209" s="1">
        <v>98.947368421052602</v>
      </c>
      <c r="BS209" s="1">
        <v>98.924731182795696</v>
      </c>
      <c r="BT209" s="1">
        <v>97.826086956521706</v>
      </c>
      <c r="BU209" s="1">
        <v>97.802197802197796</v>
      </c>
      <c r="BV209" s="1">
        <v>97.340425531914903</v>
      </c>
      <c r="BW209" s="1">
        <v>96.875</v>
      </c>
      <c r="BX209" s="1">
        <v>97.321428571428498</v>
      </c>
      <c r="BY209" s="1">
        <v>97.826086956521706</v>
      </c>
      <c r="BZ209" s="1">
        <v>96.875</v>
      </c>
      <c r="CA209" s="1">
        <v>97.872340425531902</v>
      </c>
      <c r="CB209" s="1">
        <v>45.714285714285701</v>
      </c>
      <c r="CC209" s="1">
        <v>95.547945205479394</v>
      </c>
      <c r="CD209" s="1">
        <v>95.205479452054803</v>
      </c>
      <c r="CE209" s="1">
        <v>94.881889763779498</v>
      </c>
      <c r="CF209" s="1">
        <v>95.089285714285694</v>
      </c>
      <c r="CG209" s="1">
        <v>83.684210526315695</v>
      </c>
      <c r="CH209" s="1">
        <v>89.784946236559094</v>
      </c>
      <c r="CI209" s="1">
        <v>91.847826086956502</v>
      </c>
      <c r="CJ209" s="1">
        <v>96.153846153846104</v>
      </c>
      <c r="CK209" s="1">
        <v>95.212765957446805</v>
      </c>
      <c r="CL209" s="1">
        <v>94.53125</v>
      </c>
      <c r="CM209" s="1">
        <v>95.535714285714207</v>
      </c>
      <c r="CN209" s="1">
        <v>96.739130434782595</v>
      </c>
      <c r="CO209" s="1">
        <v>90.625</v>
      </c>
      <c r="CP209" s="1">
        <v>92.553191489361694</v>
      </c>
      <c r="CQ209" s="1">
        <v>98.571428571428498</v>
      </c>
      <c r="CR209" s="1">
        <v>48.630136986301302</v>
      </c>
      <c r="CS209" s="1">
        <v>48.972602739726</v>
      </c>
      <c r="CT209" s="1">
        <v>72.834645669291305</v>
      </c>
      <c r="CU209" s="1">
        <v>71.428571428571402</v>
      </c>
      <c r="CV209" s="1">
        <v>90</v>
      </c>
      <c r="CW209" s="1">
        <v>89.784946236559094</v>
      </c>
      <c r="CX209" s="1">
        <v>89.673913043478194</v>
      </c>
      <c r="CY209" s="1">
        <v>98.351648351648294</v>
      </c>
      <c r="CZ209" s="1">
        <v>99.468085106382901</v>
      </c>
      <c r="DA209" s="1">
        <v>99.21875</v>
      </c>
      <c r="DB209" s="1">
        <v>98.214285714285694</v>
      </c>
      <c r="DC209" s="1">
        <v>38.043478260869499</v>
      </c>
      <c r="DD209" s="1">
        <v>19.7916666666666</v>
      </c>
      <c r="DE209" s="1">
        <v>24.468085106382901</v>
      </c>
      <c r="DF209" s="1">
        <v>32.857142857142797</v>
      </c>
      <c r="DG209" s="1">
        <v>98.881144534115904</v>
      </c>
      <c r="DH209" s="1">
        <v>88.309549945115194</v>
      </c>
      <c r="DI209" s="1">
        <v>95.513601299228498</v>
      </c>
      <c r="DJ209" s="1">
        <v>93.631516587677694</v>
      </c>
      <c r="DK209" s="1">
        <v>95.254745254745202</v>
      </c>
      <c r="DL209" s="1">
        <v>68.439716312056703</v>
      </c>
      <c r="DM209" s="1">
        <v>93.371017471736906</v>
      </c>
      <c r="DN209" s="1">
        <v>82.4282786885245</v>
      </c>
      <c r="DO209" s="1">
        <v>99.443319838056595</v>
      </c>
      <c r="DP209" s="1">
        <v>99.635796045785597</v>
      </c>
      <c r="DQ209" s="1">
        <v>68.288393903868595</v>
      </c>
      <c r="DR209" s="1">
        <v>59.0638930163447</v>
      </c>
      <c r="DS209" s="1">
        <v>78.560606060606105</v>
      </c>
      <c r="DT209" s="1">
        <v>75.493171471927099</v>
      </c>
      <c r="DU209" s="1">
        <v>40.762711864406697</v>
      </c>
      <c r="DV209" s="1">
        <v>58.749082905355799</v>
      </c>
      <c r="DW209" s="1">
        <v>65.879985364068702</v>
      </c>
      <c r="DX209" s="1">
        <v>60.678034916768098</v>
      </c>
      <c r="DY209" s="1">
        <v>62.885071090047397</v>
      </c>
      <c r="DZ209" s="1">
        <v>59.890109890109798</v>
      </c>
      <c r="EA209" s="1">
        <v>66.109422492401194</v>
      </c>
      <c r="EB209" s="1">
        <v>64.902363823227105</v>
      </c>
      <c r="EC209" s="1">
        <v>71.772540983606504</v>
      </c>
      <c r="ED209" s="1">
        <v>93.876518218623403</v>
      </c>
      <c r="EE209" s="1">
        <v>85.796045785639905</v>
      </c>
      <c r="EF209" s="1">
        <v>92.907385697538103</v>
      </c>
      <c r="EG209" s="1">
        <v>95.913818722139595</v>
      </c>
      <c r="EH209" s="1">
        <v>99.621212121212096</v>
      </c>
      <c r="EI209" s="1">
        <v>44.9924127465857</v>
      </c>
      <c r="EJ209" s="1">
        <v>66.355932203389798</v>
      </c>
      <c r="EK209" s="1">
        <v>97.817314746881806</v>
      </c>
      <c r="EL209" s="1">
        <v>98.0607391145261</v>
      </c>
      <c r="EM209" s="1">
        <v>98.233861144945095</v>
      </c>
      <c r="EN209" s="1">
        <v>97.600710900473899</v>
      </c>
      <c r="EO209" s="1">
        <v>97.852147852147795</v>
      </c>
      <c r="EP209" s="1">
        <v>96.859169199594703</v>
      </c>
      <c r="EQ209" s="1">
        <v>97.995889003083207</v>
      </c>
      <c r="ER209" s="1">
        <v>98.258196721311407</v>
      </c>
      <c r="ES209" s="1">
        <v>98.684210526315695</v>
      </c>
      <c r="ET209" s="1">
        <v>95.889698231009305</v>
      </c>
      <c r="EU209" s="1">
        <v>91.500586166471194</v>
      </c>
      <c r="EV209" s="1">
        <v>93.016344725111395</v>
      </c>
      <c r="EW209" s="1">
        <v>93.560606060606005</v>
      </c>
      <c r="EX209" s="1">
        <v>90.440060698027295</v>
      </c>
      <c r="EY209" s="1">
        <v>96.864406779660996</v>
      </c>
    </row>
    <row r="210" spans="1:155" ht="15">
      <c r="A210" s="11" t="s">
        <v>398</v>
      </c>
      <c r="B210" s="1" t="s">
        <v>868</v>
      </c>
      <c r="C210" s="1" t="s">
        <v>1182</v>
      </c>
      <c r="D210" s="11" t="s">
        <v>1218</v>
      </c>
      <c r="E210" s="11" t="s">
        <v>1219</v>
      </c>
      <c r="F210" s="1">
        <v>33.225806451612897</v>
      </c>
      <c r="G210" s="1">
        <v>34.962406015037502</v>
      </c>
      <c r="H210" s="1">
        <v>38.429752066115697</v>
      </c>
      <c r="I210" s="1">
        <v>37.387387387387299</v>
      </c>
      <c r="J210" s="1">
        <v>22.058823529411701</v>
      </c>
      <c r="K210" s="1">
        <v>30.198019801980099</v>
      </c>
      <c r="L210" s="1">
        <v>24.2268041237113</v>
      </c>
      <c r="M210" s="1">
        <v>31.720430107526798</v>
      </c>
      <c r="N210" s="1">
        <v>31.25</v>
      </c>
      <c r="O210" s="1">
        <v>19.565217391304301</v>
      </c>
      <c r="P210" s="1">
        <v>24.5762711864406</v>
      </c>
      <c r="Q210" s="1">
        <v>0</v>
      </c>
      <c r="R210" s="1">
        <v>0</v>
      </c>
      <c r="S210" s="1">
        <v>0</v>
      </c>
      <c r="T210" s="1">
        <v>0</v>
      </c>
      <c r="U210" s="1">
        <v>7.74193548387096</v>
      </c>
      <c r="V210" s="1">
        <v>8.6466165413533798</v>
      </c>
      <c r="W210" s="1">
        <v>9.0909090909090899</v>
      </c>
      <c r="X210" s="1">
        <v>8.5585585585585502</v>
      </c>
      <c r="Y210" s="1">
        <v>8.3333333333333304</v>
      </c>
      <c r="Z210" s="1">
        <v>7.9207920792079198</v>
      </c>
      <c r="AA210" s="1">
        <v>6.1855670103092697</v>
      </c>
      <c r="AB210" s="1">
        <v>8.0645161290322491</v>
      </c>
      <c r="AC210" s="1">
        <v>8.5227272727272698</v>
      </c>
      <c r="AD210" s="1">
        <v>10.869565217391299</v>
      </c>
      <c r="AE210" s="1">
        <v>11.016949152542299</v>
      </c>
      <c r="AF210" s="1">
        <v>0</v>
      </c>
      <c r="AG210" s="1">
        <v>0</v>
      </c>
      <c r="AH210" s="1">
        <v>0</v>
      </c>
      <c r="AI210" s="1">
        <v>0</v>
      </c>
      <c r="AJ210" s="1">
        <v>51.612903225806399</v>
      </c>
      <c r="AK210" s="1">
        <v>49.624060150375897</v>
      </c>
      <c r="AL210" s="1">
        <v>47.933884297520599</v>
      </c>
      <c r="AM210" s="1">
        <v>50.450450450450397</v>
      </c>
      <c r="AN210" s="1">
        <v>51.470588235294102</v>
      </c>
      <c r="AO210" s="1">
        <v>48.514851485148498</v>
      </c>
      <c r="AP210" s="1">
        <v>49.4845360824742</v>
      </c>
      <c r="AQ210" s="1">
        <v>18.817204301075201</v>
      </c>
      <c r="AR210" s="1">
        <v>18.181818181818102</v>
      </c>
      <c r="AS210" s="1">
        <v>32.6086956521739</v>
      </c>
      <c r="AT210" s="1">
        <v>39.830508474576199</v>
      </c>
      <c r="AU210" s="1">
        <v>0</v>
      </c>
      <c r="AV210" s="1">
        <v>0</v>
      </c>
      <c r="AW210" s="1">
        <v>0</v>
      </c>
      <c r="AX210" s="1">
        <v>0</v>
      </c>
      <c r="AY210" s="1">
        <v>19.677419354838701</v>
      </c>
      <c r="AZ210" s="1">
        <v>30.451127819548802</v>
      </c>
      <c r="BA210" s="1">
        <v>34.297520661157002</v>
      </c>
      <c r="BB210" s="1">
        <v>25.675675675675599</v>
      </c>
      <c r="BC210" s="1">
        <v>48.529411764705799</v>
      </c>
      <c r="BD210" s="1">
        <v>33.1683168316831</v>
      </c>
      <c r="BE210" s="1">
        <v>21.134020618556701</v>
      </c>
      <c r="BF210" s="1">
        <v>16.6666666666666</v>
      </c>
      <c r="BG210" s="1">
        <v>21.022727272727199</v>
      </c>
      <c r="BH210" s="1">
        <v>35.507246376811501</v>
      </c>
      <c r="BI210" s="1">
        <v>26.271186440677901</v>
      </c>
      <c r="BJ210" s="1">
        <v>0</v>
      </c>
      <c r="BK210" s="1">
        <v>0</v>
      </c>
      <c r="BL210" s="1">
        <v>0</v>
      </c>
      <c r="BM210" s="1">
        <v>0</v>
      </c>
      <c r="BN210" s="1">
        <v>38.709677419354797</v>
      </c>
      <c r="BO210" s="1">
        <v>20.300751879699199</v>
      </c>
      <c r="BP210" s="1">
        <v>23.9669421487603</v>
      </c>
      <c r="BQ210" s="1">
        <v>24.774774774774698</v>
      </c>
      <c r="BR210" s="1">
        <v>25.980392156862699</v>
      </c>
      <c r="BS210" s="1">
        <v>27.722772277227701</v>
      </c>
      <c r="BT210" s="1">
        <v>26.8041237113402</v>
      </c>
      <c r="BU210" s="1">
        <v>29.0322580645161</v>
      </c>
      <c r="BV210" s="1">
        <v>31.25</v>
      </c>
      <c r="BW210" s="1">
        <v>31.8840579710144</v>
      </c>
      <c r="BX210" s="1">
        <v>32.203389830508399</v>
      </c>
      <c r="BY210" s="1">
        <v>0</v>
      </c>
      <c r="BZ210" s="1">
        <v>0</v>
      </c>
      <c r="CA210" s="1">
        <v>0</v>
      </c>
      <c r="CB210" s="1">
        <v>0</v>
      </c>
      <c r="CC210" s="1">
        <v>45.4838709677419</v>
      </c>
      <c r="CD210" s="1">
        <v>50.7518796992481</v>
      </c>
      <c r="CE210" s="1">
        <v>48.347107438016501</v>
      </c>
      <c r="CF210" s="1">
        <v>49.549549549549504</v>
      </c>
      <c r="CG210" s="1">
        <v>59.803921568627402</v>
      </c>
      <c r="CH210" s="1">
        <v>66.8316831683168</v>
      </c>
      <c r="CI210" s="1">
        <v>63.917525773195798</v>
      </c>
      <c r="CJ210" s="1">
        <v>68.817204301075193</v>
      </c>
      <c r="CK210" s="1">
        <v>65.909090909090907</v>
      </c>
      <c r="CL210" s="1">
        <v>55.072463768115902</v>
      </c>
      <c r="CM210" s="1">
        <v>51.694915254237202</v>
      </c>
      <c r="CN210" s="1">
        <v>0</v>
      </c>
      <c r="CO210" s="1">
        <v>0</v>
      </c>
      <c r="CP210" s="1">
        <v>0</v>
      </c>
      <c r="CQ210" s="1">
        <v>0</v>
      </c>
      <c r="CR210" s="1">
        <v>27.096774193548299</v>
      </c>
      <c r="CS210" s="1">
        <v>31.203007518796898</v>
      </c>
      <c r="CT210" s="1">
        <v>29.752066115702402</v>
      </c>
      <c r="CU210" s="1">
        <v>30.630630630630598</v>
      </c>
      <c r="CV210" s="1">
        <v>32.352941176470502</v>
      </c>
      <c r="CW210" s="1">
        <v>32.673267326732599</v>
      </c>
      <c r="CX210" s="1">
        <v>29.8969072164948</v>
      </c>
      <c r="CY210" s="1">
        <v>33.3333333333333</v>
      </c>
      <c r="CZ210" s="1">
        <v>31.818181818181799</v>
      </c>
      <c r="DA210" s="1">
        <v>33.3333333333333</v>
      </c>
      <c r="DB210" s="1">
        <v>38.135593220338897</v>
      </c>
      <c r="DC210" s="1">
        <v>0</v>
      </c>
      <c r="DD210" s="1">
        <v>0</v>
      </c>
      <c r="DE210" s="1">
        <v>0</v>
      </c>
      <c r="DF210" s="1">
        <v>0</v>
      </c>
      <c r="DG210" s="1">
        <v>69.937637564196606</v>
      </c>
      <c r="DH210" s="1">
        <v>58.269301134284603</v>
      </c>
      <c r="DI210" s="1">
        <v>59.216402760860703</v>
      </c>
      <c r="DJ210" s="1">
        <v>76.155213270142099</v>
      </c>
      <c r="DK210" s="1">
        <v>74.075924075924107</v>
      </c>
      <c r="DL210" s="1">
        <v>40.476190476190403</v>
      </c>
      <c r="DM210" s="1">
        <v>20.8119218910585</v>
      </c>
      <c r="DN210" s="1">
        <v>29.047131147540899</v>
      </c>
      <c r="DO210" s="1">
        <v>28.3906882591093</v>
      </c>
      <c r="DP210" s="1">
        <v>20.239334027055101</v>
      </c>
      <c r="DQ210" s="1">
        <v>4.9824150058616601</v>
      </c>
      <c r="DR210" s="1">
        <v>0</v>
      </c>
      <c r="DS210" s="1">
        <v>0</v>
      </c>
      <c r="DT210" s="1">
        <v>0</v>
      </c>
      <c r="DU210" s="1">
        <v>0</v>
      </c>
      <c r="DV210" s="1">
        <v>25</v>
      </c>
      <c r="DW210" s="1">
        <v>22.0453713867544</v>
      </c>
      <c r="DX210" s="1">
        <v>56.414941128704797</v>
      </c>
      <c r="DY210" s="1">
        <v>55.124407582938296</v>
      </c>
      <c r="DZ210" s="1">
        <v>71.9780219780219</v>
      </c>
      <c r="EA210" s="1">
        <v>77.051671732522806</v>
      </c>
      <c r="EB210" s="1">
        <v>77.440904419321598</v>
      </c>
      <c r="EC210" s="1">
        <v>36.014344262295097</v>
      </c>
      <c r="ED210" s="1">
        <v>58.350202429149803</v>
      </c>
      <c r="EE210" s="1">
        <v>21.696149843912501</v>
      </c>
      <c r="EF210" s="1">
        <v>30.187573270808901</v>
      </c>
      <c r="EG210" s="1">
        <v>0</v>
      </c>
      <c r="EH210" s="1">
        <v>0</v>
      </c>
      <c r="EI210" s="1">
        <v>0</v>
      </c>
      <c r="EJ210" s="1">
        <v>0</v>
      </c>
      <c r="EK210" s="1">
        <v>35.399853264856901</v>
      </c>
      <c r="EL210" s="1">
        <v>36.1873399195023</v>
      </c>
      <c r="EM210" s="1">
        <v>35.749086479902502</v>
      </c>
      <c r="EN210" s="1">
        <v>30.9537914691943</v>
      </c>
      <c r="EO210" s="1">
        <v>22.0779220779221</v>
      </c>
      <c r="EP210" s="1">
        <v>21.681864235055698</v>
      </c>
      <c r="EQ210" s="1">
        <v>21.891058581706101</v>
      </c>
      <c r="ER210" s="1">
        <v>25.768442622950801</v>
      </c>
      <c r="ES210" s="1">
        <v>9.6659919028340102</v>
      </c>
      <c r="ET210" s="1">
        <v>28.876170655567101</v>
      </c>
      <c r="EU210" s="1">
        <v>38.628370457209797</v>
      </c>
      <c r="EV210" s="1">
        <v>0</v>
      </c>
      <c r="EW210" s="1">
        <v>0</v>
      </c>
      <c r="EX210" s="1">
        <v>0</v>
      </c>
      <c r="EY210" s="1">
        <v>0</v>
      </c>
    </row>
    <row r="211" spans="1:155" ht="15">
      <c r="A211" s="11" t="s">
        <v>405</v>
      </c>
      <c r="B211" s="1" t="s">
        <v>874</v>
      </c>
      <c r="C211" s="1" t="s">
        <v>1156</v>
      </c>
      <c r="D211" s="11" t="s">
        <v>1046</v>
      </c>
      <c r="E211" s="11" t="s">
        <v>1047</v>
      </c>
      <c r="F211" s="1">
        <v>99.803149606299201</v>
      </c>
      <c r="G211" s="1">
        <v>99.324324324324294</v>
      </c>
      <c r="H211" s="1">
        <v>97.741935483870904</v>
      </c>
      <c r="I211" s="1">
        <v>95.394736842105203</v>
      </c>
      <c r="J211" s="1">
        <v>65.714285714285694</v>
      </c>
      <c r="K211" s="1">
        <v>58.928571428571402</v>
      </c>
      <c r="L211" s="1">
        <v>58</v>
      </c>
      <c r="M211" s="1">
        <v>22.9166666666666</v>
      </c>
      <c r="N211" s="1">
        <v>27.0833333333333</v>
      </c>
      <c r="O211" s="1">
        <v>0</v>
      </c>
      <c r="P211" s="1">
        <v>0</v>
      </c>
      <c r="Q211" s="1">
        <v>0</v>
      </c>
      <c r="R211" s="1">
        <v>0</v>
      </c>
      <c r="S211" s="1">
        <v>0</v>
      </c>
      <c r="T211" s="1">
        <v>0</v>
      </c>
      <c r="U211" s="1">
        <v>99.015748031496102</v>
      </c>
      <c r="V211" s="1">
        <v>98.873873873873805</v>
      </c>
      <c r="W211" s="1">
        <v>97.096774193548299</v>
      </c>
      <c r="X211" s="1">
        <v>98.0263157894736</v>
      </c>
      <c r="Y211" s="1">
        <v>87.142857142857096</v>
      </c>
      <c r="Z211" s="1">
        <v>80.357142857142804</v>
      </c>
      <c r="AA211" s="1">
        <v>78</v>
      </c>
      <c r="AB211" s="1">
        <v>81.25</v>
      </c>
      <c r="AC211" s="1">
        <v>77.0833333333333</v>
      </c>
      <c r="AD211" s="1">
        <v>0</v>
      </c>
      <c r="AE211" s="1">
        <v>0</v>
      </c>
      <c r="AF211" s="1">
        <v>0</v>
      </c>
      <c r="AG211" s="1">
        <v>0</v>
      </c>
      <c r="AH211" s="1">
        <v>0</v>
      </c>
      <c r="AI211" s="1">
        <v>0</v>
      </c>
      <c r="AJ211" s="1">
        <v>0.196850393700787</v>
      </c>
      <c r="AK211" s="1">
        <v>49.099099099099099</v>
      </c>
      <c r="AL211" s="1">
        <v>49.354838709677402</v>
      </c>
      <c r="AM211" s="1">
        <v>47.368421052631497</v>
      </c>
      <c r="AN211" s="1">
        <v>45.714285714285701</v>
      </c>
      <c r="AO211" s="1">
        <v>44.642857142857103</v>
      </c>
      <c r="AP211" s="1">
        <v>44</v>
      </c>
      <c r="AQ211" s="1">
        <v>43.75</v>
      </c>
      <c r="AR211" s="1">
        <v>43.75</v>
      </c>
      <c r="AS211" s="1">
        <v>0</v>
      </c>
      <c r="AT211" s="1">
        <v>0</v>
      </c>
      <c r="AU211" s="1">
        <v>0</v>
      </c>
      <c r="AV211" s="1">
        <v>0</v>
      </c>
      <c r="AW211" s="1">
        <v>0</v>
      </c>
      <c r="AX211" s="1">
        <v>0</v>
      </c>
      <c r="AY211" s="1">
        <v>95.472440944881797</v>
      </c>
      <c r="AZ211" s="1">
        <v>96.6216216216216</v>
      </c>
      <c r="BA211" s="1">
        <v>55.161290322580598</v>
      </c>
      <c r="BB211" s="1">
        <v>74.342105263157904</v>
      </c>
      <c r="BC211" s="1">
        <v>61.428571428571402</v>
      </c>
      <c r="BD211" s="1">
        <v>76.785714285714207</v>
      </c>
      <c r="BE211" s="1">
        <v>78</v>
      </c>
      <c r="BF211" s="1">
        <v>43.75</v>
      </c>
      <c r="BG211" s="1">
        <v>47.9166666666666</v>
      </c>
      <c r="BH211" s="1">
        <v>0</v>
      </c>
      <c r="BI211" s="1">
        <v>0</v>
      </c>
      <c r="BJ211" s="1">
        <v>0</v>
      </c>
      <c r="BK211" s="1">
        <v>0</v>
      </c>
      <c r="BL211" s="1">
        <v>0</v>
      </c>
      <c r="BM211" s="1">
        <v>0</v>
      </c>
      <c r="BN211" s="1">
        <v>95.078740157480297</v>
      </c>
      <c r="BO211" s="1">
        <v>96.396396396396398</v>
      </c>
      <c r="BP211" s="1">
        <v>44.838709677419303</v>
      </c>
      <c r="BQ211" s="1">
        <v>41.447368421052602</v>
      </c>
      <c r="BR211" s="1">
        <v>38.571428571428498</v>
      </c>
      <c r="BS211" s="1">
        <v>41.071428571428498</v>
      </c>
      <c r="BT211" s="1">
        <v>40</v>
      </c>
      <c r="BU211" s="1">
        <v>43.75</v>
      </c>
      <c r="BV211" s="1">
        <v>43.75</v>
      </c>
      <c r="BW211" s="1">
        <v>0</v>
      </c>
      <c r="BX211" s="1">
        <v>0</v>
      </c>
      <c r="BY211" s="1">
        <v>0</v>
      </c>
      <c r="BZ211" s="1">
        <v>0</v>
      </c>
      <c r="CA211" s="1">
        <v>0</v>
      </c>
      <c r="CB211" s="1">
        <v>0</v>
      </c>
      <c r="CC211" s="1">
        <v>99.015748031496102</v>
      </c>
      <c r="CD211" s="1">
        <v>98.873873873873805</v>
      </c>
      <c r="CE211" s="1">
        <v>90</v>
      </c>
      <c r="CF211" s="1">
        <v>81.578947368421098</v>
      </c>
      <c r="CG211" s="1">
        <v>71.428571428571402</v>
      </c>
      <c r="CH211" s="1">
        <v>78.571428571428498</v>
      </c>
      <c r="CI211" s="1">
        <v>82</v>
      </c>
      <c r="CJ211" s="1">
        <v>81.25</v>
      </c>
      <c r="CK211" s="1">
        <v>79.1666666666666</v>
      </c>
      <c r="CL211" s="1">
        <v>0</v>
      </c>
      <c r="CM211" s="1">
        <v>0</v>
      </c>
      <c r="CN211" s="1">
        <v>0</v>
      </c>
      <c r="CO211" s="1">
        <v>0</v>
      </c>
      <c r="CP211" s="1">
        <v>0</v>
      </c>
      <c r="CQ211" s="1">
        <v>0</v>
      </c>
      <c r="CR211" s="1">
        <v>96.456692913385794</v>
      </c>
      <c r="CS211" s="1">
        <v>97.072072072072103</v>
      </c>
      <c r="CT211" s="1">
        <v>51.290322580645103</v>
      </c>
      <c r="CU211" s="1">
        <v>53.947368421052602</v>
      </c>
      <c r="CV211" s="1">
        <v>57.142857142857103</v>
      </c>
      <c r="CW211" s="1">
        <v>55.357142857142797</v>
      </c>
      <c r="CX211" s="1">
        <v>50</v>
      </c>
      <c r="CY211" s="1">
        <v>18.75</v>
      </c>
      <c r="CZ211" s="1">
        <v>22.9166666666666</v>
      </c>
      <c r="DA211" s="1">
        <v>0</v>
      </c>
      <c r="DB211" s="1">
        <v>0</v>
      </c>
      <c r="DC211" s="1">
        <v>0</v>
      </c>
      <c r="DD211" s="1">
        <v>0</v>
      </c>
      <c r="DE211" s="1">
        <v>0</v>
      </c>
      <c r="DF211" s="1">
        <v>0</v>
      </c>
      <c r="DG211" s="1">
        <v>33.327219369038801</v>
      </c>
      <c r="DH211" s="1">
        <v>24.643249176728801</v>
      </c>
      <c r="DI211" s="1">
        <v>37.616727568006397</v>
      </c>
      <c r="DJ211" s="1">
        <v>41.143364928909897</v>
      </c>
      <c r="DK211" s="1">
        <v>15.1348651348651</v>
      </c>
      <c r="DL211" s="1">
        <v>12.5126646403242</v>
      </c>
      <c r="DM211" s="1">
        <v>15.673175745118099</v>
      </c>
      <c r="DN211" s="1">
        <v>20.850409836065499</v>
      </c>
      <c r="DO211" s="1">
        <v>41.143724696356202</v>
      </c>
      <c r="DP211" s="1">
        <v>0</v>
      </c>
      <c r="DQ211" s="1">
        <v>0</v>
      </c>
      <c r="DR211" s="1">
        <v>0</v>
      </c>
      <c r="DS211" s="1">
        <v>0</v>
      </c>
      <c r="DT211" s="1">
        <v>0</v>
      </c>
      <c r="DU211" s="1">
        <v>0</v>
      </c>
      <c r="DV211" s="1">
        <v>20.4512105649303</v>
      </c>
      <c r="DW211" s="1">
        <v>14.837175265276199</v>
      </c>
      <c r="DX211" s="1">
        <v>22.513195290296299</v>
      </c>
      <c r="DY211" s="1">
        <v>26.9253554502369</v>
      </c>
      <c r="DZ211" s="1">
        <v>9.6403596403596392</v>
      </c>
      <c r="EA211" s="1">
        <v>12.6139817629179</v>
      </c>
      <c r="EB211" s="1">
        <v>12.5899280575539</v>
      </c>
      <c r="EC211" s="1">
        <v>14.395491803278601</v>
      </c>
      <c r="ED211" s="1">
        <v>26.5688259109311</v>
      </c>
      <c r="EE211" s="1">
        <v>0</v>
      </c>
      <c r="EF211" s="1">
        <v>0</v>
      </c>
      <c r="EG211" s="1">
        <v>0</v>
      </c>
      <c r="EH211" s="1">
        <v>0</v>
      </c>
      <c r="EI211" s="1">
        <v>0</v>
      </c>
      <c r="EJ211" s="1">
        <v>0</v>
      </c>
      <c r="EK211" s="1">
        <v>89.416727806309595</v>
      </c>
      <c r="EL211" s="1">
        <v>74.624954262714894</v>
      </c>
      <c r="EM211" s="1">
        <v>73.792123426715307</v>
      </c>
      <c r="EN211" s="1">
        <v>64.869668246445499</v>
      </c>
      <c r="EO211" s="1">
        <v>22.0779220779221</v>
      </c>
      <c r="EP211" s="1">
        <v>21.681864235055698</v>
      </c>
      <c r="EQ211" s="1">
        <v>21.891058581706101</v>
      </c>
      <c r="ER211" s="1">
        <v>25.768442622950801</v>
      </c>
      <c r="ES211" s="1">
        <v>9.6659919028340102</v>
      </c>
      <c r="ET211" s="1">
        <v>0</v>
      </c>
      <c r="EU211" s="1">
        <v>0</v>
      </c>
      <c r="EV211" s="1">
        <v>0</v>
      </c>
      <c r="EW211" s="1">
        <v>0</v>
      </c>
      <c r="EX211" s="1">
        <v>0</v>
      </c>
      <c r="EY211" s="1">
        <v>0</v>
      </c>
    </row>
    <row r="212" spans="1:155" ht="15">
      <c r="A212" s="11" t="s">
        <v>274</v>
      </c>
      <c r="B212" s="1" t="s">
        <v>746</v>
      </c>
      <c r="C212" s="1" t="s">
        <v>1105</v>
      </c>
      <c r="D212" s="11" t="s">
        <v>1014</v>
      </c>
      <c r="E212" s="11" t="s">
        <v>1045</v>
      </c>
      <c r="F212" s="1">
        <v>45.967741935483801</v>
      </c>
      <c r="G212" s="1">
        <v>51.785714285714199</v>
      </c>
      <c r="H212" s="1">
        <v>52.2222222222222</v>
      </c>
      <c r="I212" s="1">
        <v>43.0555555555555</v>
      </c>
      <c r="J212" s="1">
        <v>20.3125</v>
      </c>
      <c r="K212" s="1">
        <v>24.193548387096701</v>
      </c>
      <c r="L212" s="1">
        <v>15.517241379310301</v>
      </c>
      <c r="M212" s="1">
        <v>18.965517241379299</v>
      </c>
      <c r="N212" s="1">
        <v>13.4615384615384</v>
      </c>
      <c r="O212" s="1">
        <v>0</v>
      </c>
      <c r="P212" s="1">
        <v>0</v>
      </c>
      <c r="Q212" s="1">
        <v>0</v>
      </c>
      <c r="R212" s="1">
        <v>0</v>
      </c>
      <c r="S212" s="1">
        <v>0</v>
      </c>
      <c r="T212" s="1">
        <v>0</v>
      </c>
      <c r="U212" s="1">
        <v>17.7419354838709</v>
      </c>
      <c r="V212" s="1">
        <v>39.285714285714199</v>
      </c>
      <c r="W212" s="1">
        <v>40</v>
      </c>
      <c r="X212" s="1">
        <v>41.6666666666666</v>
      </c>
      <c r="Y212" s="1">
        <v>28.125</v>
      </c>
      <c r="Z212" s="1">
        <v>30.645161290322498</v>
      </c>
      <c r="AA212" s="1">
        <v>29.310344827586199</v>
      </c>
      <c r="AB212" s="1">
        <v>29.310344827586199</v>
      </c>
      <c r="AC212" s="1">
        <v>25</v>
      </c>
      <c r="AD212" s="1">
        <v>0</v>
      </c>
      <c r="AE212" s="1">
        <v>0</v>
      </c>
      <c r="AF212" s="1">
        <v>0</v>
      </c>
      <c r="AG212" s="1">
        <v>0</v>
      </c>
      <c r="AH212" s="1">
        <v>0</v>
      </c>
      <c r="AI212" s="1">
        <v>0</v>
      </c>
      <c r="AJ212" s="1">
        <v>93.548387096774107</v>
      </c>
      <c r="AK212" s="1">
        <v>92.857142857142804</v>
      </c>
      <c r="AL212" s="1">
        <v>25.5555555555555</v>
      </c>
      <c r="AM212" s="1">
        <v>25</v>
      </c>
      <c r="AN212" s="1">
        <v>15.625</v>
      </c>
      <c r="AO212" s="1">
        <v>16.129032258064498</v>
      </c>
      <c r="AP212" s="1">
        <v>15.517241379310301</v>
      </c>
      <c r="AQ212" s="1">
        <v>17.241379310344801</v>
      </c>
      <c r="AR212" s="1">
        <v>17.307692307692299</v>
      </c>
      <c r="AS212" s="1">
        <v>0</v>
      </c>
      <c r="AT212" s="1">
        <v>0</v>
      </c>
      <c r="AU212" s="1">
        <v>0</v>
      </c>
      <c r="AV212" s="1">
        <v>0</v>
      </c>
      <c r="AW212" s="1">
        <v>0</v>
      </c>
      <c r="AX212" s="1">
        <v>0</v>
      </c>
      <c r="AY212" s="1">
        <v>10.4838709677419</v>
      </c>
      <c r="AZ212" s="1">
        <v>27.678571428571399</v>
      </c>
      <c r="BA212" s="1">
        <v>38.8888888888888</v>
      </c>
      <c r="BB212" s="1">
        <v>23.6111111111111</v>
      </c>
      <c r="BC212" s="1">
        <v>10.9375</v>
      </c>
      <c r="BD212" s="1">
        <v>8.0645161290322491</v>
      </c>
      <c r="BE212" s="1">
        <v>5.1724137931034404</v>
      </c>
      <c r="BF212" s="1">
        <v>5.1724137931034404</v>
      </c>
      <c r="BG212" s="1">
        <v>5.7692307692307603</v>
      </c>
      <c r="BH212" s="1">
        <v>0</v>
      </c>
      <c r="BI212" s="1">
        <v>0</v>
      </c>
      <c r="BJ212" s="1">
        <v>0</v>
      </c>
      <c r="BK212" s="1">
        <v>0</v>
      </c>
      <c r="BL212" s="1">
        <v>0</v>
      </c>
      <c r="BM212" s="1">
        <v>0</v>
      </c>
      <c r="BN212" s="1">
        <v>41.935483870967701</v>
      </c>
      <c r="BO212" s="1">
        <v>48.214285714285701</v>
      </c>
      <c r="BP212" s="1">
        <v>35.5555555555555</v>
      </c>
      <c r="BQ212" s="1">
        <v>11.1111111111111</v>
      </c>
      <c r="BR212" s="1">
        <v>12.5</v>
      </c>
      <c r="BS212" s="1">
        <v>17.7419354838709</v>
      </c>
      <c r="BT212" s="1">
        <v>17.241379310344801</v>
      </c>
      <c r="BU212" s="1">
        <v>22.413793103448199</v>
      </c>
      <c r="BV212" s="1">
        <v>23.076923076923102</v>
      </c>
      <c r="BW212" s="1">
        <v>0</v>
      </c>
      <c r="BX212" s="1">
        <v>0</v>
      </c>
      <c r="BY212" s="1">
        <v>0</v>
      </c>
      <c r="BZ212" s="1">
        <v>0</v>
      </c>
      <c r="CA212" s="1">
        <v>0</v>
      </c>
      <c r="CB212" s="1">
        <v>0</v>
      </c>
      <c r="CC212" s="1">
        <v>72.580645161290306</v>
      </c>
      <c r="CD212" s="1">
        <v>73.214285714285694</v>
      </c>
      <c r="CE212" s="1">
        <v>72.2222222222222</v>
      </c>
      <c r="CF212" s="1">
        <v>72.2222222222222</v>
      </c>
      <c r="CG212" s="1">
        <v>42.1875</v>
      </c>
      <c r="CH212" s="1">
        <v>41.935483870967701</v>
      </c>
      <c r="CI212" s="1">
        <v>65.517241379310306</v>
      </c>
      <c r="CJ212" s="1">
        <v>67.241379310344797</v>
      </c>
      <c r="CK212" s="1">
        <v>59.615384615384599</v>
      </c>
      <c r="CL212" s="1">
        <v>0</v>
      </c>
      <c r="CM212" s="1">
        <v>0</v>
      </c>
      <c r="CN212" s="1">
        <v>0</v>
      </c>
      <c r="CO212" s="1">
        <v>0</v>
      </c>
      <c r="CP212" s="1">
        <v>0</v>
      </c>
      <c r="CQ212" s="1">
        <v>0</v>
      </c>
      <c r="CR212" s="1">
        <v>58.064516129032199</v>
      </c>
      <c r="CS212" s="1">
        <v>63.392857142857103</v>
      </c>
      <c r="CT212" s="1">
        <v>58.8888888888888</v>
      </c>
      <c r="CU212" s="1">
        <v>62.5</v>
      </c>
      <c r="CV212" s="1">
        <v>60.9375</v>
      </c>
      <c r="CW212" s="1">
        <v>64.516129032258107</v>
      </c>
      <c r="CX212" s="1">
        <v>60.344827586206897</v>
      </c>
      <c r="CY212" s="1">
        <v>67.241379310344797</v>
      </c>
      <c r="CZ212" s="1">
        <v>73.076923076923094</v>
      </c>
      <c r="DA212" s="1">
        <v>0</v>
      </c>
      <c r="DB212" s="1">
        <v>0</v>
      </c>
      <c r="DC212" s="1">
        <v>0</v>
      </c>
      <c r="DD212" s="1">
        <v>0</v>
      </c>
      <c r="DE212" s="1">
        <v>0</v>
      </c>
      <c r="DF212" s="1">
        <v>0</v>
      </c>
      <c r="DG212" s="1">
        <v>36.628760088041098</v>
      </c>
      <c r="DH212" s="1">
        <v>17.178924259055901</v>
      </c>
      <c r="DI212" s="1">
        <v>23.365814047909101</v>
      </c>
      <c r="DJ212" s="1">
        <v>43.75</v>
      </c>
      <c r="DK212" s="1">
        <v>25.1248751248751</v>
      </c>
      <c r="DL212" s="1">
        <v>11.2968591691995</v>
      </c>
      <c r="DM212" s="1">
        <v>12.384378211716299</v>
      </c>
      <c r="DN212" s="1">
        <v>2.2028688524590101</v>
      </c>
      <c r="DO212" s="1">
        <v>6.7307692307692299</v>
      </c>
      <c r="DP212" s="1">
        <v>0</v>
      </c>
      <c r="DQ212" s="1">
        <v>0</v>
      </c>
      <c r="DR212" s="1">
        <v>0</v>
      </c>
      <c r="DS212" s="1">
        <v>0</v>
      </c>
      <c r="DT212" s="1">
        <v>0</v>
      </c>
      <c r="DU212" s="1">
        <v>0</v>
      </c>
      <c r="DV212" s="1">
        <v>19.3506969919295</v>
      </c>
      <c r="DW212" s="1">
        <v>22.557628979143701</v>
      </c>
      <c r="DX212" s="1">
        <v>12.5659764514819</v>
      </c>
      <c r="DY212" s="1">
        <v>31.427725118483401</v>
      </c>
      <c r="DZ212" s="1">
        <v>18.831168831168799</v>
      </c>
      <c r="EA212" s="1">
        <v>22.3404255319148</v>
      </c>
      <c r="EB212" s="1">
        <v>53.8026721479958</v>
      </c>
      <c r="EC212" s="1">
        <v>66.700819672131104</v>
      </c>
      <c r="ED212" s="1">
        <v>91.649797570850197</v>
      </c>
      <c r="EE212" s="1">
        <v>0</v>
      </c>
      <c r="EF212" s="1">
        <v>0</v>
      </c>
      <c r="EG212" s="1">
        <v>0</v>
      </c>
      <c r="EH212" s="1">
        <v>0</v>
      </c>
      <c r="EI212" s="1">
        <v>0</v>
      </c>
      <c r="EJ212" s="1">
        <v>0</v>
      </c>
      <c r="EK212" s="1">
        <v>35.399853264856901</v>
      </c>
      <c r="EL212" s="1">
        <v>36.1873399195023</v>
      </c>
      <c r="EM212" s="1">
        <v>35.749086479902502</v>
      </c>
      <c r="EN212" s="1">
        <v>30.9537914691943</v>
      </c>
      <c r="EO212" s="1">
        <v>22.0779220779221</v>
      </c>
      <c r="EP212" s="1">
        <v>21.681864235055698</v>
      </c>
      <c r="EQ212" s="1">
        <v>21.891058581706101</v>
      </c>
      <c r="ER212" s="1">
        <v>25.768442622950801</v>
      </c>
      <c r="ES212" s="1">
        <v>9.6659919028340102</v>
      </c>
      <c r="ET212" s="1">
        <v>0</v>
      </c>
      <c r="EU212" s="1">
        <v>0</v>
      </c>
      <c r="EV212" s="1">
        <v>0</v>
      </c>
      <c r="EW212" s="1">
        <v>0</v>
      </c>
      <c r="EX212" s="1">
        <v>0</v>
      </c>
      <c r="EY212" s="1">
        <v>0</v>
      </c>
    </row>
    <row r="213" spans="1:155" ht="15">
      <c r="A213" s="11" t="s">
        <v>406</v>
      </c>
      <c r="B213" s="1" t="s">
        <v>875</v>
      </c>
      <c r="C213" s="1" t="s">
        <v>1212</v>
      </c>
      <c r="D213" s="11" t="s">
        <v>1135</v>
      </c>
      <c r="E213" s="11" t="s">
        <v>1220</v>
      </c>
      <c r="F213" s="1">
        <v>97.047244094488093</v>
      </c>
      <c r="G213" s="1">
        <v>96.808510638297804</v>
      </c>
      <c r="H213" s="1">
        <v>79.0322580645161</v>
      </c>
      <c r="I213" s="1">
        <v>90.677966101694906</v>
      </c>
      <c r="J213" s="1">
        <v>84.306569343065703</v>
      </c>
      <c r="K213" s="1">
        <v>68.110236220472402</v>
      </c>
      <c r="L213" s="1">
        <v>60.9243697478991</v>
      </c>
      <c r="M213" s="1">
        <v>41.949152542372801</v>
      </c>
      <c r="N213" s="1">
        <v>42.543859649122801</v>
      </c>
      <c r="O213" s="1">
        <v>31.3084112149532</v>
      </c>
      <c r="P213" s="1">
        <v>33.8888888888888</v>
      </c>
      <c r="Q213" s="1">
        <v>43.975903614457799</v>
      </c>
      <c r="R213" s="1">
        <v>31.410256410256402</v>
      </c>
      <c r="S213" s="1">
        <v>33.552631578947299</v>
      </c>
      <c r="T213" s="1">
        <v>39.830508474576199</v>
      </c>
      <c r="U213" s="1">
        <v>82.086614173228298</v>
      </c>
      <c r="V213" s="1">
        <v>60</v>
      </c>
      <c r="W213" s="1">
        <v>58.755760368663502</v>
      </c>
      <c r="X213" s="1">
        <v>58.4745762711864</v>
      </c>
      <c r="Y213" s="1">
        <v>51.0948905109489</v>
      </c>
      <c r="Z213" s="1">
        <v>53.937007874015698</v>
      </c>
      <c r="AA213" s="1">
        <v>52.5210084033613</v>
      </c>
      <c r="AB213" s="1">
        <v>12.2881355932203</v>
      </c>
      <c r="AC213" s="1">
        <v>14.9122807017543</v>
      </c>
      <c r="AD213" s="1">
        <v>16.355140186915801</v>
      </c>
      <c r="AE213" s="1">
        <v>16.1111111111111</v>
      </c>
      <c r="AF213" s="1">
        <v>19.277108433734899</v>
      </c>
      <c r="AG213" s="1">
        <v>32.692307692307601</v>
      </c>
      <c r="AH213" s="1">
        <v>38.815789473684198</v>
      </c>
      <c r="AI213" s="1">
        <v>38.135593220338897</v>
      </c>
      <c r="AJ213" s="1">
        <v>33.267716535433102</v>
      </c>
      <c r="AK213" s="1">
        <v>32.978723404255298</v>
      </c>
      <c r="AL213" s="1">
        <v>33.4101382488479</v>
      </c>
      <c r="AM213" s="1">
        <v>33.898305084745701</v>
      </c>
      <c r="AN213" s="1">
        <v>31.751824817518202</v>
      </c>
      <c r="AO213" s="1">
        <v>31.1023622047244</v>
      </c>
      <c r="AP213" s="1">
        <v>29.831932773109202</v>
      </c>
      <c r="AQ213" s="1">
        <v>32.203389830508399</v>
      </c>
      <c r="AR213" s="1">
        <v>30.7017543859649</v>
      </c>
      <c r="AS213" s="1">
        <v>30.3738317757009</v>
      </c>
      <c r="AT213" s="1">
        <v>34.4444444444444</v>
      </c>
      <c r="AU213" s="1">
        <v>42.168674698795101</v>
      </c>
      <c r="AV213" s="1">
        <v>50</v>
      </c>
      <c r="AW213" s="1">
        <v>50.657894736842103</v>
      </c>
      <c r="AX213" s="1">
        <v>48.305084745762699</v>
      </c>
      <c r="AY213" s="1">
        <v>99.803149606299201</v>
      </c>
      <c r="AZ213" s="1">
        <v>87.446808510638306</v>
      </c>
      <c r="BA213" s="1">
        <v>46.774193548387103</v>
      </c>
      <c r="BB213" s="1">
        <v>60.734463276836102</v>
      </c>
      <c r="BC213" s="1">
        <v>34.671532846715301</v>
      </c>
      <c r="BD213" s="1">
        <v>38.976377952755897</v>
      </c>
      <c r="BE213" s="1">
        <v>33.193277310924302</v>
      </c>
      <c r="BF213" s="1">
        <v>51.271186440677901</v>
      </c>
      <c r="BG213" s="1">
        <v>65.350877192982395</v>
      </c>
      <c r="BH213" s="1">
        <v>30.3738317757009</v>
      </c>
      <c r="BI213" s="1">
        <v>32.2222222222222</v>
      </c>
      <c r="BJ213" s="1">
        <v>25.903614457831299</v>
      </c>
      <c r="BK213" s="1">
        <v>42.948717948717899</v>
      </c>
      <c r="BL213" s="1">
        <v>46.710526315789402</v>
      </c>
      <c r="BM213" s="1">
        <v>56.779661016949099</v>
      </c>
      <c r="BN213" s="1">
        <v>91.732283464566905</v>
      </c>
      <c r="BO213" s="1">
        <v>25.531914893617</v>
      </c>
      <c r="BP213" s="1">
        <v>27.1889400921659</v>
      </c>
      <c r="BQ213" s="1">
        <v>25.1412429378531</v>
      </c>
      <c r="BR213" s="1">
        <v>24.817518248175102</v>
      </c>
      <c r="BS213" s="1">
        <v>26.3779527559055</v>
      </c>
      <c r="BT213" s="1">
        <v>26.890756302521002</v>
      </c>
      <c r="BU213" s="1">
        <v>29.2372881355932</v>
      </c>
      <c r="BV213" s="1">
        <v>32.894736842105203</v>
      </c>
      <c r="BW213" s="1">
        <v>36.9158878504672</v>
      </c>
      <c r="BX213" s="1">
        <v>35.5555555555555</v>
      </c>
      <c r="BY213" s="1">
        <v>37.349397590361399</v>
      </c>
      <c r="BZ213" s="1">
        <v>42.948717948717899</v>
      </c>
      <c r="CA213" s="1">
        <v>43.421052631578902</v>
      </c>
      <c r="CB213" s="1">
        <v>46.610169491525397</v>
      </c>
      <c r="CC213" s="1">
        <v>81.4960629921259</v>
      </c>
      <c r="CD213" s="1">
        <v>91.276595744680805</v>
      </c>
      <c r="CE213" s="1">
        <v>64.055299539170505</v>
      </c>
      <c r="CF213" s="1">
        <v>63.559322033898297</v>
      </c>
      <c r="CG213" s="1">
        <v>69.708029197080194</v>
      </c>
      <c r="CH213" s="1">
        <v>77.559055118110194</v>
      </c>
      <c r="CI213" s="1">
        <v>94.537815126050404</v>
      </c>
      <c r="CJ213" s="1">
        <v>59.322033898305101</v>
      </c>
      <c r="CK213" s="1">
        <v>81.140350877192901</v>
      </c>
      <c r="CL213" s="1">
        <v>60.7476635514018</v>
      </c>
      <c r="CM213" s="1">
        <v>55.5555555555555</v>
      </c>
      <c r="CN213" s="1">
        <v>89.759036144578303</v>
      </c>
      <c r="CO213" s="1">
        <v>90.384615384615302</v>
      </c>
      <c r="CP213" s="1">
        <v>65.789473684210506</v>
      </c>
      <c r="CQ213" s="1">
        <v>73.728813559322006</v>
      </c>
      <c r="CR213" s="1">
        <v>36.614173228346402</v>
      </c>
      <c r="CS213" s="1">
        <v>39.361702127659498</v>
      </c>
      <c r="CT213" s="1">
        <v>38.940092165898598</v>
      </c>
      <c r="CU213" s="1">
        <v>38.700564971751398</v>
      </c>
      <c r="CV213" s="1">
        <v>40.875912408759099</v>
      </c>
      <c r="CW213" s="1">
        <v>41.732283464566898</v>
      </c>
      <c r="CX213" s="1">
        <v>39.915966386554601</v>
      </c>
      <c r="CY213" s="1">
        <v>41.1016949152542</v>
      </c>
      <c r="CZ213" s="1">
        <v>43.859649122806999</v>
      </c>
      <c r="DA213" s="1">
        <v>42.990654205607399</v>
      </c>
      <c r="DB213" s="1">
        <v>48.3333333333333</v>
      </c>
      <c r="DC213" s="1">
        <v>20.481927710843301</v>
      </c>
      <c r="DD213" s="1">
        <v>32.051282051282101</v>
      </c>
      <c r="DE213" s="1">
        <v>35.5263157894736</v>
      </c>
      <c r="DF213" s="1">
        <v>35.593220338983102</v>
      </c>
      <c r="DG213" s="1">
        <v>39.380044020542897</v>
      </c>
      <c r="DH213" s="1">
        <v>42.938163190632999</v>
      </c>
      <c r="DI213" s="1">
        <v>43.219650832318301</v>
      </c>
      <c r="DJ213" s="1">
        <v>24.9111374407582</v>
      </c>
      <c r="DK213" s="1">
        <v>9.2407592407592407</v>
      </c>
      <c r="DL213" s="1">
        <v>14.2350557244174</v>
      </c>
      <c r="DM213" s="1">
        <v>14.3371017471736</v>
      </c>
      <c r="DN213" s="1">
        <v>4.3545081967213104</v>
      </c>
      <c r="DO213" s="1">
        <v>22.8238866396761</v>
      </c>
      <c r="DP213" s="1">
        <v>17.4297606659729</v>
      </c>
      <c r="DQ213" s="1">
        <v>6.7409144196951898</v>
      </c>
      <c r="DR213" s="1">
        <v>19.539375928677501</v>
      </c>
      <c r="DS213" s="1">
        <v>22.1969696969696</v>
      </c>
      <c r="DT213" s="1">
        <v>41.654021244309497</v>
      </c>
      <c r="DU213" s="1">
        <v>27.203389830508399</v>
      </c>
      <c r="DV213" s="1">
        <v>91.214233308877397</v>
      </c>
      <c r="DW213" s="1">
        <v>92.700329308452197</v>
      </c>
      <c r="DX213" s="1">
        <v>96.630125862768907</v>
      </c>
      <c r="DY213" s="1">
        <v>97.719194312796205</v>
      </c>
      <c r="DZ213" s="1">
        <v>98.801198801198794</v>
      </c>
      <c r="EA213" s="1">
        <v>99.088145896656499</v>
      </c>
      <c r="EB213" s="1">
        <v>99.280575539568304</v>
      </c>
      <c r="EC213" s="1">
        <v>93.442622950819597</v>
      </c>
      <c r="ED213" s="1">
        <v>95.495951417004093</v>
      </c>
      <c r="EE213" s="1">
        <v>97.502601456815796</v>
      </c>
      <c r="EF213" s="1">
        <v>97.303634232121894</v>
      </c>
      <c r="EG213" s="1">
        <v>96.582466567607696</v>
      </c>
      <c r="EH213" s="1">
        <v>97.803030303030297</v>
      </c>
      <c r="EI213" s="1">
        <v>93.626707132018197</v>
      </c>
      <c r="EJ213" s="1">
        <v>93.135593220338905</v>
      </c>
      <c r="EK213" s="1">
        <v>72.835656639765205</v>
      </c>
      <c r="EL213" s="1">
        <v>74.624954262714894</v>
      </c>
      <c r="EM213" s="1">
        <v>35.749086479902502</v>
      </c>
      <c r="EN213" s="1">
        <v>30.9537914691943</v>
      </c>
      <c r="EO213" s="1">
        <v>58.791208791208703</v>
      </c>
      <c r="EP213" s="1">
        <v>21.681864235055698</v>
      </c>
      <c r="EQ213" s="1">
        <v>59.455292908530303</v>
      </c>
      <c r="ER213" s="1">
        <v>25.768442622950801</v>
      </c>
      <c r="ES213" s="1">
        <v>33.350202429149803</v>
      </c>
      <c r="ET213" s="1">
        <v>28.876170655567101</v>
      </c>
      <c r="EU213" s="1">
        <v>38.628370457209797</v>
      </c>
      <c r="EV213" s="1">
        <v>18.4992570579494</v>
      </c>
      <c r="EW213" s="1">
        <v>38.939393939393902</v>
      </c>
      <c r="EX213" s="1">
        <v>40.819423368740502</v>
      </c>
      <c r="EY213" s="1">
        <v>41.610169491525397</v>
      </c>
    </row>
    <row r="214" spans="1:155" ht="15">
      <c r="A214" s="11" t="s">
        <v>278</v>
      </c>
      <c r="B214" s="1" t="s">
        <v>750</v>
      </c>
      <c r="C214" s="1" t="s">
        <v>1013</v>
      </c>
      <c r="D214" s="11" t="s">
        <v>1014</v>
      </c>
      <c r="E214" s="11" t="s">
        <v>1015</v>
      </c>
      <c r="F214" s="1">
        <v>62.078651685393197</v>
      </c>
      <c r="G214" s="1">
        <v>69.578313253011999</v>
      </c>
      <c r="H214" s="1">
        <v>70.205479452054803</v>
      </c>
      <c r="I214" s="1">
        <v>53.030303030303003</v>
      </c>
      <c r="J214" s="1">
        <v>38.0597014925373</v>
      </c>
      <c r="K214" s="1">
        <v>33.59375</v>
      </c>
      <c r="L214" s="1">
        <v>32.03125</v>
      </c>
      <c r="M214" s="1">
        <v>33.076923076923102</v>
      </c>
      <c r="N214" s="1">
        <v>41.044776119402897</v>
      </c>
      <c r="O214" s="1">
        <v>43.846153846153797</v>
      </c>
      <c r="P214" s="1">
        <v>46.491228070175403</v>
      </c>
      <c r="Q214" s="1">
        <v>40</v>
      </c>
      <c r="R214" s="1">
        <v>0</v>
      </c>
      <c r="S214" s="1">
        <v>0</v>
      </c>
      <c r="T214" s="1">
        <v>0</v>
      </c>
      <c r="U214" s="1">
        <v>56.179775280898802</v>
      </c>
      <c r="V214" s="1">
        <v>61.746987951807199</v>
      </c>
      <c r="W214" s="1">
        <v>64.726027397260196</v>
      </c>
      <c r="X214" s="1">
        <v>54.040404040403999</v>
      </c>
      <c r="Y214" s="1">
        <v>14.179104477611901</v>
      </c>
      <c r="Z214" s="1">
        <v>13.28125</v>
      </c>
      <c r="AA214" s="1">
        <v>13.28125</v>
      </c>
      <c r="AB214" s="1">
        <v>14.615384615384601</v>
      </c>
      <c r="AC214" s="1">
        <v>18.656716417910399</v>
      </c>
      <c r="AD214" s="1">
        <v>19.230769230769202</v>
      </c>
      <c r="AE214" s="1">
        <v>17.543859649122801</v>
      </c>
      <c r="AF214" s="1">
        <v>20</v>
      </c>
      <c r="AG214" s="1">
        <v>0</v>
      </c>
      <c r="AH214" s="1">
        <v>0</v>
      </c>
      <c r="AI214" s="1">
        <v>0</v>
      </c>
      <c r="AJ214" s="1">
        <v>52.247191011235898</v>
      </c>
      <c r="AK214" s="1">
        <v>52.710843373493901</v>
      </c>
      <c r="AL214" s="1">
        <v>51.369863013698598</v>
      </c>
      <c r="AM214" s="1">
        <v>48.484848484848399</v>
      </c>
      <c r="AN214" s="1">
        <v>46.268656716417901</v>
      </c>
      <c r="AO214" s="1">
        <v>46.09375</v>
      </c>
      <c r="AP214" s="1">
        <v>44.53125</v>
      </c>
      <c r="AQ214" s="1">
        <v>44.615384615384599</v>
      </c>
      <c r="AR214" s="1">
        <v>49.253731343283498</v>
      </c>
      <c r="AS214" s="1">
        <v>53.076923076923102</v>
      </c>
      <c r="AT214" s="1">
        <v>57.894736842105203</v>
      </c>
      <c r="AU214" s="1">
        <v>63</v>
      </c>
      <c r="AV214" s="1">
        <v>0</v>
      </c>
      <c r="AW214" s="1">
        <v>0</v>
      </c>
      <c r="AX214" s="1">
        <v>0</v>
      </c>
      <c r="AY214" s="1">
        <v>62.078651685393197</v>
      </c>
      <c r="AZ214" s="1">
        <v>52.108433734939702</v>
      </c>
      <c r="BA214" s="1">
        <v>35.958904109589</v>
      </c>
      <c r="BB214" s="1">
        <v>21.717171717171698</v>
      </c>
      <c r="BC214" s="1">
        <v>14.179104477611901</v>
      </c>
      <c r="BD214" s="1">
        <v>22.65625</v>
      </c>
      <c r="BE214" s="1">
        <v>22.65625</v>
      </c>
      <c r="BF214" s="1">
        <v>23.846153846153801</v>
      </c>
      <c r="BG214" s="1">
        <v>36.567164179104402</v>
      </c>
      <c r="BH214" s="1">
        <v>39.230769230769198</v>
      </c>
      <c r="BI214" s="1">
        <v>30.7017543859649</v>
      </c>
      <c r="BJ214" s="1">
        <v>27</v>
      </c>
      <c r="BK214" s="1">
        <v>0</v>
      </c>
      <c r="BL214" s="1">
        <v>0</v>
      </c>
      <c r="BM214" s="1">
        <v>0</v>
      </c>
      <c r="BN214" s="1">
        <v>56.741573033707802</v>
      </c>
      <c r="BO214" s="1">
        <v>56.325301204819198</v>
      </c>
      <c r="BP214" s="1">
        <v>57.534246575342401</v>
      </c>
      <c r="BQ214" s="1">
        <v>54.040404040403999</v>
      </c>
      <c r="BR214" s="1">
        <v>47.761194029850699</v>
      </c>
      <c r="BS214" s="1">
        <v>53.90625</v>
      </c>
      <c r="BT214" s="1">
        <v>58.59375</v>
      </c>
      <c r="BU214" s="1">
        <v>30</v>
      </c>
      <c r="BV214" s="1">
        <v>35.074626865671597</v>
      </c>
      <c r="BW214" s="1">
        <v>36.923076923076898</v>
      </c>
      <c r="BX214" s="1">
        <v>37.719298245613999</v>
      </c>
      <c r="BY214" s="1">
        <v>37</v>
      </c>
      <c r="BZ214" s="1">
        <v>0</v>
      </c>
      <c r="CA214" s="1">
        <v>0</v>
      </c>
      <c r="CB214" s="1">
        <v>0</v>
      </c>
      <c r="CC214" s="1">
        <v>69.943820224719104</v>
      </c>
      <c r="CD214" s="1">
        <v>72.590361445783103</v>
      </c>
      <c r="CE214" s="1">
        <v>70.890410958904098</v>
      </c>
      <c r="CF214" s="1">
        <v>66.161616161616095</v>
      </c>
      <c r="CG214" s="1">
        <v>70.149253731343194</v>
      </c>
      <c r="CH214" s="1">
        <v>75.78125</v>
      </c>
      <c r="CI214" s="1">
        <v>81.25</v>
      </c>
      <c r="CJ214" s="1">
        <v>79.230769230769198</v>
      </c>
      <c r="CK214" s="1">
        <v>71.641791044776099</v>
      </c>
      <c r="CL214" s="1">
        <v>55.384615384615302</v>
      </c>
      <c r="CM214" s="1">
        <v>48.245614035087698</v>
      </c>
      <c r="CN214" s="1">
        <v>52</v>
      </c>
      <c r="CO214" s="1">
        <v>0</v>
      </c>
      <c r="CP214" s="1">
        <v>0</v>
      </c>
      <c r="CQ214" s="1">
        <v>0</v>
      </c>
      <c r="CR214" s="1">
        <v>19.382022471910101</v>
      </c>
      <c r="CS214" s="1">
        <v>22.891566265060199</v>
      </c>
      <c r="CT214" s="1">
        <v>25</v>
      </c>
      <c r="CU214" s="1">
        <v>53.030303030303003</v>
      </c>
      <c r="CV214" s="1">
        <v>20.149253731343201</v>
      </c>
      <c r="CW214" s="1">
        <v>21.09375</v>
      </c>
      <c r="CX214" s="1">
        <v>21.875</v>
      </c>
      <c r="CY214" s="1">
        <v>24.615384615384599</v>
      </c>
      <c r="CZ214" s="1">
        <v>22.388059701492502</v>
      </c>
      <c r="DA214" s="1">
        <v>23.846153846153801</v>
      </c>
      <c r="DB214" s="1">
        <v>22.807017543859601</v>
      </c>
      <c r="DC214" s="1">
        <v>85</v>
      </c>
      <c r="DD214" s="1">
        <v>0</v>
      </c>
      <c r="DE214" s="1">
        <v>0</v>
      </c>
      <c r="DF214" s="1">
        <v>0</v>
      </c>
      <c r="DG214" s="1">
        <v>90.297138664710204</v>
      </c>
      <c r="DH214" s="1">
        <v>87.321624588364401</v>
      </c>
      <c r="DI214" s="1">
        <v>89.626471782379198</v>
      </c>
      <c r="DJ214" s="1">
        <v>92.624407582938304</v>
      </c>
      <c r="DK214" s="1">
        <v>72.877122877122801</v>
      </c>
      <c r="DL214" s="1">
        <v>37.7406281661601</v>
      </c>
      <c r="DM214" s="1">
        <v>46.711202466598102</v>
      </c>
      <c r="DN214" s="1">
        <v>22.797131147540899</v>
      </c>
      <c r="DO214" s="1">
        <v>42.358299595141702</v>
      </c>
      <c r="DP214" s="1">
        <v>48.5431841831425</v>
      </c>
      <c r="DQ214" s="1">
        <v>41.207502930832298</v>
      </c>
      <c r="DR214" s="1">
        <v>26.671619613670099</v>
      </c>
      <c r="DS214" s="1">
        <v>0</v>
      </c>
      <c r="DT214" s="1">
        <v>0</v>
      </c>
      <c r="DU214" s="1">
        <v>0</v>
      </c>
      <c r="DV214" s="1">
        <v>71.955245781364596</v>
      </c>
      <c r="DW214" s="1">
        <v>80.918404683497897</v>
      </c>
      <c r="DX214" s="1">
        <v>75.903369874137198</v>
      </c>
      <c r="DY214" s="1">
        <v>69.3424170616113</v>
      </c>
      <c r="DZ214" s="1">
        <v>22.827172827172799</v>
      </c>
      <c r="EA214" s="1">
        <v>60.536980749746697</v>
      </c>
      <c r="EB214" s="1">
        <v>57.605344295991699</v>
      </c>
      <c r="EC214" s="1">
        <v>50.256147540983598</v>
      </c>
      <c r="ED214" s="1">
        <v>74.949392712550605</v>
      </c>
      <c r="EE214" s="1">
        <v>17.221644120707499</v>
      </c>
      <c r="EF214" s="1">
        <v>48.827667057444302</v>
      </c>
      <c r="EG214" s="1">
        <v>25.780089153046099</v>
      </c>
      <c r="EH214" s="1">
        <v>0</v>
      </c>
      <c r="EI214" s="1">
        <v>0</v>
      </c>
      <c r="EJ214" s="1">
        <v>0</v>
      </c>
      <c r="EK214" s="1">
        <v>35.399853264856901</v>
      </c>
      <c r="EL214" s="1">
        <v>36.1873399195023</v>
      </c>
      <c r="EM214" s="1">
        <v>35.749086479902502</v>
      </c>
      <c r="EN214" s="1">
        <v>30.9537914691943</v>
      </c>
      <c r="EO214" s="1">
        <v>22.0779220779221</v>
      </c>
      <c r="EP214" s="1">
        <v>21.681864235055698</v>
      </c>
      <c r="EQ214" s="1">
        <v>21.891058581706101</v>
      </c>
      <c r="ER214" s="1">
        <v>25.768442622950801</v>
      </c>
      <c r="ES214" s="1">
        <v>33.350202429149803</v>
      </c>
      <c r="ET214" s="1">
        <v>28.876170655567101</v>
      </c>
      <c r="EU214" s="1">
        <v>38.628370457209797</v>
      </c>
      <c r="EV214" s="1">
        <v>47.696879643387803</v>
      </c>
      <c r="EW214" s="1">
        <v>0</v>
      </c>
      <c r="EX214" s="1">
        <v>0</v>
      </c>
      <c r="EY214" s="1">
        <v>0</v>
      </c>
    </row>
    <row r="215" spans="1:155" ht="15">
      <c r="A215" s="11" t="s">
        <v>410</v>
      </c>
      <c r="B215" s="1" t="s">
        <v>879</v>
      </c>
      <c r="C215" s="1" t="s">
        <v>1106</v>
      </c>
      <c r="D215" s="11" t="s">
        <v>1135</v>
      </c>
      <c r="E215" s="11" t="s">
        <v>1221</v>
      </c>
      <c r="F215" s="1">
        <v>43.110236220472402</v>
      </c>
      <c r="G215" s="1">
        <v>43.6170212765957</v>
      </c>
      <c r="H215" s="1">
        <v>46.313364055299502</v>
      </c>
      <c r="I215" s="1">
        <v>42.090395480225901</v>
      </c>
      <c r="J215" s="1">
        <v>0</v>
      </c>
      <c r="K215" s="1">
        <v>0</v>
      </c>
      <c r="L215" s="1">
        <v>0</v>
      </c>
      <c r="M215" s="1">
        <v>0</v>
      </c>
      <c r="N215" s="1">
        <v>0</v>
      </c>
      <c r="O215" s="1">
        <v>0</v>
      </c>
      <c r="P215" s="1">
        <v>0</v>
      </c>
      <c r="Q215" s="1">
        <v>0</v>
      </c>
      <c r="R215" s="1">
        <v>0</v>
      </c>
      <c r="S215" s="1">
        <v>0</v>
      </c>
      <c r="T215" s="1">
        <v>0</v>
      </c>
      <c r="U215" s="1">
        <v>16.929133858267701</v>
      </c>
      <c r="V215" s="1">
        <v>18.297872340425499</v>
      </c>
      <c r="W215" s="1">
        <v>18.202764976958498</v>
      </c>
      <c r="X215" s="1">
        <v>15.254237288135499</v>
      </c>
      <c r="Y215" s="1">
        <v>0</v>
      </c>
      <c r="Z215" s="1">
        <v>0</v>
      </c>
      <c r="AA215" s="1">
        <v>0</v>
      </c>
      <c r="AB215" s="1">
        <v>0</v>
      </c>
      <c r="AC215" s="1">
        <v>0</v>
      </c>
      <c r="AD215" s="1">
        <v>0</v>
      </c>
      <c r="AE215" s="1">
        <v>0</v>
      </c>
      <c r="AF215" s="1">
        <v>0</v>
      </c>
      <c r="AG215" s="1">
        <v>0</v>
      </c>
      <c r="AH215" s="1">
        <v>0</v>
      </c>
      <c r="AI215" s="1">
        <v>0</v>
      </c>
      <c r="AJ215" s="1">
        <v>33.267716535433102</v>
      </c>
      <c r="AK215" s="1">
        <v>32.978723404255298</v>
      </c>
      <c r="AL215" s="1">
        <v>33.4101382488479</v>
      </c>
      <c r="AM215" s="1">
        <v>33.898305084745701</v>
      </c>
      <c r="AN215" s="1">
        <v>0</v>
      </c>
      <c r="AO215" s="1">
        <v>0</v>
      </c>
      <c r="AP215" s="1">
        <v>0</v>
      </c>
      <c r="AQ215" s="1">
        <v>0</v>
      </c>
      <c r="AR215" s="1">
        <v>0</v>
      </c>
      <c r="AS215" s="1">
        <v>0</v>
      </c>
      <c r="AT215" s="1">
        <v>0</v>
      </c>
      <c r="AU215" s="1">
        <v>0</v>
      </c>
      <c r="AV215" s="1">
        <v>0</v>
      </c>
      <c r="AW215" s="1">
        <v>0</v>
      </c>
      <c r="AX215" s="1">
        <v>0</v>
      </c>
      <c r="AY215" s="1">
        <v>20.2755905511811</v>
      </c>
      <c r="AZ215" s="1">
        <v>28.297872340425499</v>
      </c>
      <c r="BA215" s="1">
        <v>14.9769585253456</v>
      </c>
      <c r="BB215" s="1">
        <v>9.3220338983050794</v>
      </c>
      <c r="BC215" s="1">
        <v>0</v>
      </c>
      <c r="BD215" s="1">
        <v>0</v>
      </c>
      <c r="BE215" s="1">
        <v>0</v>
      </c>
      <c r="BF215" s="1">
        <v>0</v>
      </c>
      <c r="BG215" s="1">
        <v>0</v>
      </c>
      <c r="BH215" s="1">
        <v>0</v>
      </c>
      <c r="BI215" s="1">
        <v>0</v>
      </c>
      <c r="BJ215" s="1">
        <v>0</v>
      </c>
      <c r="BK215" s="1">
        <v>0</v>
      </c>
      <c r="BL215" s="1">
        <v>0</v>
      </c>
      <c r="BM215" s="1">
        <v>0</v>
      </c>
      <c r="BN215" s="1">
        <v>20.4724409448818</v>
      </c>
      <c r="BO215" s="1">
        <v>25.531914893617</v>
      </c>
      <c r="BP215" s="1">
        <v>27.1889400921659</v>
      </c>
      <c r="BQ215" s="1">
        <v>25.1412429378531</v>
      </c>
      <c r="BR215" s="1">
        <v>0</v>
      </c>
      <c r="BS215" s="1">
        <v>0</v>
      </c>
      <c r="BT215" s="1">
        <v>0</v>
      </c>
      <c r="BU215" s="1">
        <v>0</v>
      </c>
      <c r="BV215" s="1">
        <v>0</v>
      </c>
      <c r="BW215" s="1">
        <v>0</v>
      </c>
      <c r="BX215" s="1">
        <v>0</v>
      </c>
      <c r="BY215" s="1">
        <v>0</v>
      </c>
      <c r="BZ215" s="1">
        <v>0</v>
      </c>
      <c r="CA215" s="1">
        <v>0</v>
      </c>
      <c r="CB215" s="1">
        <v>0</v>
      </c>
      <c r="CC215" s="1">
        <v>64.763779527559095</v>
      </c>
      <c r="CD215" s="1">
        <v>65.744680851063805</v>
      </c>
      <c r="CE215" s="1">
        <v>64.055299539170505</v>
      </c>
      <c r="CF215" s="1">
        <v>63.559322033898297</v>
      </c>
      <c r="CG215" s="1">
        <v>0</v>
      </c>
      <c r="CH215" s="1">
        <v>0</v>
      </c>
      <c r="CI215" s="1">
        <v>0</v>
      </c>
      <c r="CJ215" s="1">
        <v>0</v>
      </c>
      <c r="CK215" s="1">
        <v>0</v>
      </c>
      <c r="CL215" s="1">
        <v>0</v>
      </c>
      <c r="CM215" s="1">
        <v>0</v>
      </c>
      <c r="CN215" s="1">
        <v>0</v>
      </c>
      <c r="CO215" s="1">
        <v>0</v>
      </c>
      <c r="CP215" s="1">
        <v>0</v>
      </c>
      <c r="CQ215" s="1">
        <v>0</v>
      </c>
      <c r="CR215" s="1">
        <v>36.614173228346402</v>
      </c>
      <c r="CS215" s="1">
        <v>39.361702127659498</v>
      </c>
      <c r="CT215" s="1">
        <v>38.940092165898598</v>
      </c>
      <c r="CU215" s="1">
        <v>38.700564971751398</v>
      </c>
      <c r="CV215" s="1">
        <v>0</v>
      </c>
      <c r="CW215" s="1">
        <v>0</v>
      </c>
      <c r="CX215" s="1">
        <v>0</v>
      </c>
      <c r="CY215" s="1">
        <v>0</v>
      </c>
      <c r="CZ215" s="1">
        <v>0</v>
      </c>
      <c r="DA215" s="1">
        <v>0</v>
      </c>
      <c r="DB215" s="1">
        <v>0</v>
      </c>
      <c r="DC215" s="1">
        <v>0</v>
      </c>
      <c r="DD215" s="1">
        <v>0</v>
      </c>
      <c r="DE215" s="1">
        <v>0</v>
      </c>
      <c r="DF215" s="1">
        <v>0</v>
      </c>
      <c r="DG215" s="1">
        <v>52.182685253118102</v>
      </c>
      <c r="DH215" s="1">
        <v>62.7698499817051</v>
      </c>
      <c r="DI215" s="1">
        <v>59.419407226959002</v>
      </c>
      <c r="DJ215" s="1">
        <v>27.399289099526101</v>
      </c>
      <c r="DK215" s="1">
        <v>0</v>
      </c>
      <c r="DL215" s="1">
        <v>0</v>
      </c>
      <c r="DM215" s="1">
        <v>0</v>
      </c>
      <c r="DN215" s="1">
        <v>0</v>
      </c>
      <c r="DO215" s="1">
        <v>0</v>
      </c>
      <c r="DP215" s="1">
        <v>0</v>
      </c>
      <c r="DQ215" s="1">
        <v>0</v>
      </c>
      <c r="DR215" s="1">
        <v>0</v>
      </c>
      <c r="DS215" s="1">
        <v>0</v>
      </c>
      <c r="DT215" s="1">
        <v>0</v>
      </c>
      <c r="DU215" s="1">
        <v>0</v>
      </c>
      <c r="DV215" s="1">
        <v>48.844460748349199</v>
      </c>
      <c r="DW215" s="1">
        <v>50.585437248444897</v>
      </c>
      <c r="DX215" s="1">
        <v>50.568412505075102</v>
      </c>
      <c r="DY215" s="1">
        <v>55.302132701421797</v>
      </c>
      <c r="DZ215" s="1">
        <v>0</v>
      </c>
      <c r="EA215" s="1">
        <v>0</v>
      </c>
      <c r="EB215" s="1">
        <v>0</v>
      </c>
      <c r="EC215" s="1">
        <v>0</v>
      </c>
      <c r="ED215" s="1">
        <v>0</v>
      </c>
      <c r="EE215" s="1">
        <v>0</v>
      </c>
      <c r="EF215" s="1">
        <v>0</v>
      </c>
      <c r="EG215" s="1">
        <v>0</v>
      </c>
      <c r="EH215" s="1">
        <v>0</v>
      </c>
      <c r="EI215" s="1">
        <v>0</v>
      </c>
      <c r="EJ215" s="1">
        <v>0</v>
      </c>
      <c r="EK215" s="1">
        <v>35.399853264856901</v>
      </c>
      <c r="EL215" s="1">
        <v>36.1873399195023</v>
      </c>
      <c r="EM215" s="1">
        <v>35.749086479902502</v>
      </c>
      <c r="EN215" s="1">
        <v>30.9537914691943</v>
      </c>
      <c r="EO215" s="1">
        <v>0</v>
      </c>
      <c r="EP215" s="1">
        <v>0</v>
      </c>
      <c r="EQ215" s="1">
        <v>0</v>
      </c>
      <c r="ER215" s="1">
        <v>0</v>
      </c>
      <c r="ES215" s="1">
        <v>0</v>
      </c>
      <c r="ET215" s="1">
        <v>0</v>
      </c>
      <c r="EU215" s="1">
        <v>0</v>
      </c>
      <c r="EV215" s="1">
        <v>0</v>
      </c>
      <c r="EW215" s="1">
        <v>0</v>
      </c>
      <c r="EX215" s="1">
        <v>0</v>
      </c>
      <c r="EY215" s="1">
        <v>0</v>
      </c>
    </row>
    <row r="216" spans="1:155" ht="15">
      <c r="A216" s="11" t="s">
        <v>286</v>
      </c>
      <c r="B216" s="1" t="s">
        <v>758</v>
      </c>
      <c r="C216" s="1" t="s">
        <v>1048</v>
      </c>
      <c r="D216" s="11" t="s">
        <v>1014</v>
      </c>
      <c r="E216" s="11" t="s">
        <v>1155</v>
      </c>
      <c r="F216" s="1">
        <v>84.090909090909093</v>
      </c>
      <c r="G216" s="1">
        <v>81.451612903225794</v>
      </c>
      <c r="H216" s="1">
        <v>80.5555555555555</v>
      </c>
      <c r="I216" s="1">
        <v>78.571428571428498</v>
      </c>
      <c r="J216" s="1">
        <v>81.034482758620598</v>
      </c>
      <c r="K216" s="1">
        <v>63.793103448275801</v>
      </c>
      <c r="L216" s="1">
        <v>66.071428571428498</v>
      </c>
      <c r="M216" s="1">
        <v>59.615384615384599</v>
      </c>
      <c r="N216" s="1">
        <v>78.846153846153797</v>
      </c>
      <c r="O216" s="1">
        <v>80.434782608695599</v>
      </c>
      <c r="P216" s="1">
        <v>55.2631578947368</v>
      </c>
      <c r="Q216" s="1">
        <v>69.4444444444444</v>
      </c>
      <c r="R216" s="1">
        <v>30</v>
      </c>
      <c r="S216" s="1">
        <v>27.5</v>
      </c>
      <c r="T216" s="1">
        <v>38.235294117647101</v>
      </c>
      <c r="U216" s="1">
        <v>91.6666666666666</v>
      </c>
      <c r="V216" s="1">
        <v>92.741935483870904</v>
      </c>
      <c r="W216" s="1">
        <v>93.518518518518505</v>
      </c>
      <c r="X216" s="1">
        <v>94.047619047618994</v>
      </c>
      <c r="Y216" s="1">
        <v>87.931034482758605</v>
      </c>
      <c r="Z216" s="1">
        <v>87.931034482758605</v>
      </c>
      <c r="AA216" s="1">
        <v>83.928571428571402</v>
      </c>
      <c r="AB216" s="1">
        <v>86.538461538461505</v>
      </c>
      <c r="AC216" s="1">
        <v>61.538461538461497</v>
      </c>
      <c r="AD216" s="1">
        <v>50</v>
      </c>
      <c r="AE216" s="1">
        <v>47.368421052631497</v>
      </c>
      <c r="AF216" s="1">
        <v>52.7777777777777</v>
      </c>
      <c r="AG216" s="1">
        <v>67.5</v>
      </c>
      <c r="AH216" s="1">
        <v>27.5</v>
      </c>
      <c r="AI216" s="1">
        <v>38.235294117647101</v>
      </c>
      <c r="AJ216" s="1">
        <v>71.969696969696898</v>
      </c>
      <c r="AK216" s="1">
        <v>70.161290322580598</v>
      </c>
      <c r="AL216" s="1">
        <v>71.296296296296205</v>
      </c>
      <c r="AM216" s="1">
        <v>69.047619047618994</v>
      </c>
      <c r="AN216" s="1">
        <v>60.344827586206897</v>
      </c>
      <c r="AO216" s="1">
        <v>60.344827586206897</v>
      </c>
      <c r="AP216" s="1">
        <v>57.142857142857103</v>
      </c>
      <c r="AQ216" s="1">
        <v>59.615384615384599</v>
      </c>
      <c r="AR216" s="1">
        <v>67.307692307692307</v>
      </c>
      <c r="AS216" s="1">
        <v>69.565217391304301</v>
      </c>
      <c r="AT216" s="1">
        <v>44.736842105263101</v>
      </c>
      <c r="AU216" s="1">
        <v>63.8888888888888</v>
      </c>
      <c r="AV216" s="1">
        <v>30</v>
      </c>
      <c r="AW216" s="1">
        <v>27.5</v>
      </c>
      <c r="AX216" s="1">
        <v>41.176470588235198</v>
      </c>
      <c r="AY216" s="1">
        <v>91.6666666666666</v>
      </c>
      <c r="AZ216" s="1">
        <v>83.064516129032199</v>
      </c>
      <c r="BA216" s="1">
        <v>87.962962962962905</v>
      </c>
      <c r="BB216" s="1">
        <v>86.904761904761898</v>
      </c>
      <c r="BC216" s="1">
        <v>63.793103448275801</v>
      </c>
      <c r="BD216" s="1">
        <v>67.241379310344797</v>
      </c>
      <c r="BE216" s="1">
        <v>76.785714285714207</v>
      </c>
      <c r="BF216" s="1">
        <v>75</v>
      </c>
      <c r="BG216" s="1">
        <v>78.846153846153797</v>
      </c>
      <c r="BH216" s="1">
        <v>63.043478260869499</v>
      </c>
      <c r="BI216" s="1">
        <v>50</v>
      </c>
      <c r="BJ216" s="1">
        <v>30.5555555555555</v>
      </c>
      <c r="BK216" s="1">
        <v>57.5</v>
      </c>
      <c r="BL216" s="1">
        <v>57.5</v>
      </c>
      <c r="BM216" s="1">
        <v>50</v>
      </c>
      <c r="BN216" s="1">
        <v>59.848484848484802</v>
      </c>
      <c r="BO216" s="1">
        <v>58.064516129032199</v>
      </c>
      <c r="BP216" s="1">
        <v>60.185185185185098</v>
      </c>
      <c r="BQ216" s="1">
        <v>35.714285714285701</v>
      </c>
      <c r="BR216" s="1">
        <v>56.8965517241379</v>
      </c>
      <c r="BS216" s="1">
        <v>62.068965517241303</v>
      </c>
      <c r="BT216" s="1">
        <v>62.5</v>
      </c>
      <c r="BU216" s="1">
        <v>57.692307692307601</v>
      </c>
      <c r="BV216" s="1">
        <v>32.692307692307601</v>
      </c>
      <c r="BW216" s="1">
        <v>30.434782608695599</v>
      </c>
      <c r="BX216" s="1">
        <v>31.578947368421101</v>
      </c>
      <c r="BY216" s="1">
        <v>33.3333333333333</v>
      </c>
      <c r="BZ216" s="1">
        <v>37.5</v>
      </c>
      <c r="CA216" s="1">
        <v>37.5</v>
      </c>
      <c r="CB216" s="1">
        <v>38.235294117647101</v>
      </c>
      <c r="CC216" s="1">
        <v>90.909090909090907</v>
      </c>
      <c r="CD216" s="1">
        <v>90.322580645161196</v>
      </c>
      <c r="CE216" s="1">
        <v>88.8888888888888</v>
      </c>
      <c r="CF216" s="1">
        <v>88.095238095238102</v>
      </c>
      <c r="CG216" s="1">
        <v>81.034482758620598</v>
      </c>
      <c r="CH216" s="1">
        <v>74.137931034482705</v>
      </c>
      <c r="CI216" s="1">
        <v>55.357142857142797</v>
      </c>
      <c r="CJ216" s="1">
        <v>63.461538461538403</v>
      </c>
      <c r="CK216" s="1">
        <v>63.461538461538403</v>
      </c>
      <c r="CL216" s="1">
        <v>41.304347826086897</v>
      </c>
      <c r="CM216" s="1">
        <v>44.736842105263101</v>
      </c>
      <c r="CN216" s="1">
        <v>75</v>
      </c>
      <c r="CO216" s="1">
        <v>62.5</v>
      </c>
      <c r="CP216" s="1">
        <v>82.5</v>
      </c>
      <c r="CQ216" s="1">
        <v>67.647058823529406</v>
      </c>
      <c r="CR216" s="1">
        <v>55.303030303030297</v>
      </c>
      <c r="CS216" s="1">
        <v>65.322580645161196</v>
      </c>
      <c r="CT216" s="1">
        <v>45.370370370370303</v>
      </c>
      <c r="CU216" s="1">
        <v>53.571428571428498</v>
      </c>
      <c r="CV216" s="1">
        <v>77.586206896551701</v>
      </c>
      <c r="CW216" s="1">
        <v>81.034482758620598</v>
      </c>
      <c r="CX216" s="1">
        <v>80.357142857142804</v>
      </c>
      <c r="CY216" s="1">
        <v>86.538461538461505</v>
      </c>
      <c r="CZ216" s="1">
        <v>51.923076923076898</v>
      </c>
      <c r="DA216" s="1">
        <v>63.043478260869499</v>
      </c>
      <c r="DB216" s="1">
        <v>42.105263157894697</v>
      </c>
      <c r="DC216" s="1">
        <v>58.3333333333333</v>
      </c>
      <c r="DD216" s="1">
        <v>65</v>
      </c>
      <c r="DE216" s="1">
        <v>77.5</v>
      </c>
      <c r="DF216" s="1">
        <v>67.647058823529406</v>
      </c>
      <c r="DG216" s="1">
        <v>80.685986793837102</v>
      </c>
      <c r="DH216" s="1">
        <v>76.564215148188794</v>
      </c>
      <c r="DI216" s="1">
        <v>46.670726755988603</v>
      </c>
      <c r="DJ216" s="1">
        <v>47.067535545023702</v>
      </c>
      <c r="DK216" s="1">
        <v>25.8241758241758</v>
      </c>
      <c r="DL216" s="1">
        <v>53.039513677811499</v>
      </c>
      <c r="DM216" s="1">
        <v>54.316546762589901</v>
      </c>
      <c r="DN216" s="1">
        <v>61.219262295081897</v>
      </c>
      <c r="DO216" s="1">
        <v>30.819838056680101</v>
      </c>
      <c r="DP216" s="1">
        <v>57.596253902185197</v>
      </c>
      <c r="DQ216" s="1">
        <v>16.940211019929599</v>
      </c>
      <c r="DR216" s="1">
        <v>22.362555720653699</v>
      </c>
      <c r="DS216" s="1">
        <v>39.318181818181799</v>
      </c>
      <c r="DT216" s="1">
        <v>24.962063732928598</v>
      </c>
      <c r="DU216" s="1">
        <v>56.355932203389798</v>
      </c>
      <c r="DV216" s="1">
        <v>26.393983859134199</v>
      </c>
      <c r="DW216" s="1">
        <v>39.315770215879901</v>
      </c>
      <c r="DX216" s="1">
        <v>35.789687373122199</v>
      </c>
      <c r="DY216" s="1">
        <v>28.880331753554501</v>
      </c>
      <c r="DZ216" s="1">
        <v>27.2227772227772</v>
      </c>
      <c r="EA216" s="1">
        <v>27.304964539007099</v>
      </c>
      <c r="EB216" s="1">
        <v>53.083247687564203</v>
      </c>
      <c r="EC216" s="1">
        <v>32.4282786885245</v>
      </c>
      <c r="ED216" s="1">
        <v>20.799595141700401</v>
      </c>
      <c r="EE216" s="1">
        <v>8.7929240374609705</v>
      </c>
      <c r="EF216" s="1">
        <v>51.524032825322401</v>
      </c>
      <c r="EG216" s="1">
        <v>41.381872213967299</v>
      </c>
      <c r="EH216" s="1">
        <v>23.560606060606101</v>
      </c>
      <c r="EI216" s="1">
        <v>19.8027314112291</v>
      </c>
      <c r="EJ216" s="1">
        <v>6.5254237288135499</v>
      </c>
      <c r="EK216" s="1">
        <v>84.702861335289796</v>
      </c>
      <c r="EL216" s="1">
        <v>90.669593852908804</v>
      </c>
      <c r="EM216" s="1">
        <v>90.357287860332903</v>
      </c>
      <c r="EN216" s="1">
        <v>88.270142180094695</v>
      </c>
      <c r="EO216" s="1">
        <v>81.868131868131798</v>
      </c>
      <c r="EP216" s="1">
        <v>80.952380952380906</v>
      </c>
      <c r="EQ216" s="1">
        <v>84.840698869475801</v>
      </c>
      <c r="ER216" s="1">
        <v>73.0532786885245</v>
      </c>
      <c r="ES216" s="1">
        <v>87.398785425101195</v>
      </c>
      <c r="ET216" s="1">
        <v>89.281997918834506</v>
      </c>
      <c r="EU216" s="1">
        <v>38.628370457209797</v>
      </c>
      <c r="EV216" s="1">
        <v>47.696879643387803</v>
      </c>
      <c r="EW216" s="1">
        <v>38.939393939393902</v>
      </c>
      <c r="EX216" s="1">
        <v>40.819423368740502</v>
      </c>
      <c r="EY216" s="1">
        <v>41.610169491525397</v>
      </c>
    </row>
    <row r="217" spans="1:155" ht="15">
      <c r="A217" s="11" t="s">
        <v>412</v>
      </c>
      <c r="B217" s="1" t="s">
        <v>881</v>
      </c>
      <c r="C217" s="1" t="s">
        <v>1151</v>
      </c>
      <c r="D217" s="11" t="s">
        <v>1152</v>
      </c>
      <c r="E217" s="11" t="s">
        <v>1153</v>
      </c>
      <c r="F217" s="1">
        <v>46.335078534031403</v>
      </c>
      <c r="G217" s="1">
        <v>46.6480446927374</v>
      </c>
      <c r="H217" s="1">
        <v>47.604790419161603</v>
      </c>
      <c r="I217" s="1">
        <v>62.408759124087503</v>
      </c>
      <c r="J217" s="1">
        <v>71.4876033057851</v>
      </c>
      <c r="K217" s="1">
        <v>70.762711864406697</v>
      </c>
      <c r="L217" s="1">
        <v>65.929203539823007</v>
      </c>
      <c r="M217" s="1">
        <v>40.654205607476598</v>
      </c>
      <c r="N217" s="1">
        <v>37.378640776699001</v>
      </c>
      <c r="O217" s="1">
        <v>38.764044943820203</v>
      </c>
      <c r="P217" s="1">
        <v>41.139240506329102</v>
      </c>
      <c r="Q217" s="1">
        <v>43.571428571428498</v>
      </c>
      <c r="R217" s="1">
        <v>37.313432835820898</v>
      </c>
      <c r="S217" s="1">
        <v>40</v>
      </c>
      <c r="T217" s="1">
        <v>37.755102040816297</v>
      </c>
      <c r="U217" s="1">
        <v>88.7434554973822</v>
      </c>
      <c r="V217" s="1">
        <v>88.268156424580994</v>
      </c>
      <c r="W217" s="1">
        <v>89.820359281437106</v>
      </c>
      <c r="X217" s="1">
        <v>87.2262773722627</v>
      </c>
      <c r="Y217" s="1">
        <v>84.710743801652796</v>
      </c>
      <c r="Z217" s="1">
        <v>68.220338983050794</v>
      </c>
      <c r="AA217" s="1">
        <v>68.141592920353901</v>
      </c>
      <c r="AB217" s="1">
        <v>47.196261682242898</v>
      </c>
      <c r="AC217" s="1">
        <v>50</v>
      </c>
      <c r="AD217" s="1">
        <v>52.808988764044898</v>
      </c>
      <c r="AE217" s="1">
        <v>53.164556962025301</v>
      </c>
      <c r="AF217" s="1">
        <v>21.428571428571399</v>
      </c>
      <c r="AG217" s="1">
        <v>30.597014925373099</v>
      </c>
      <c r="AH217" s="1">
        <v>34.615384615384599</v>
      </c>
      <c r="AI217" s="1">
        <v>38.775510204081598</v>
      </c>
      <c r="AJ217" s="1">
        <v>35.078534031413596</v>
      </c>
      <c r="AK217" s="1">
        <v>34.636871508379798</v>
      </c>
      <c r="AL217" s="1">
        <v>32.934131736526901</v>
      </c>
      <c r="AM217" s="1">
        <v>32.846715328467099</v>
      </c>
      <c r="AN217" s="1">
        <v>28.925619834710702</v>
      </c>
      <c r="AO217" s="1">
        <v>29.2372881355932</v>
      </c>
      <c r="AP217" s="1">
        <v>28.318584070796401</v>
      </c>
      <c r="AQ217" s="1">
        <v>29.906542056074699</v>
      </c>
      <c r="AR217" s="1">
        <v>31.067961165048501</v>
      </c>
      <c r="AS217" s="1">
        <v>30.337078651685299</v>
      </c>
      <c r="AT217" s="1">
        <v>32.911392405063197</v>
      </c>
      <c r="AU217" s="1">
        <v>33.571428571428498</v>
      </c>
      <c r="AV217" s="1">
        <v>47.014925373134297</v>
      </c>
      <c r="AW217" s="1">
        <v>46.153846153846096</v>
      </c>
      <c r="AX217" s="1">
        <v>46.938775510204103</v>
      </c>
      <c r="AY217" s="1">
        <v>53.141361256544499</v>
      </c>
      <c r="AZ217" s="1">
        <v>48.8826815642458</v>
      </c>
      <c r="BA217" s="1">
        <v>47.604790419161603</v>
      </c>
      <c r="BB217" s="1">
        <v>50.729927007299203</v>
      </c>
      <c r="BC217" s="1">
        <v>34.297520661157002</v>
      </c>
      <c r="BD217" s="1">
        <v>29.2372881355932</v>
      </c>
      <c r="BE217" s="1">
        <v>40.265486725663699</v>
      </c>
      <c r="BF217" s="1">
        <v>11.682242990654199</v>
      </c>
      <c r="BG217" s="1">
        <v>11.1650485436893</v>
      </c>
      <c r="BH217" s="1">
        <v>32.022471910112301</v>
      </c>
      <c r="BI217" s="1">
        <v>5.69620253164556</v>
      </c>
      <c r="BJ217" s="1">
        <v>13.5714285714285</v>
      </c>
      <c r="BK217" s="1">
        <v>12.686567164179101</v>
      </c>
      <c r="BL217" s="1">
        <v>39.230769230769198</v>
      </c>
      <c r="BM217" s="1">
        <v>3.0612244897959102</v>
      </c>
      <c r="BN217" s="1">
        <v>69.633507853403103</v>
      </c>
      <c r="BO217" s="1">
        <v>74.301675977653602</v>
      </c>
      <c r="BP217" s="1">
        <v>76.047904191616695</v>
      </c>
      <c r="BQ217" s="1">
        <v>78.832116788321102</v>
      </c>
      <c r="BR217" s="1">
        <v>79.338842975206603</v>
      </c>
      <c r="BS217" s="1">
        <v>76.271186440677894</v>
      </c>
      <c r="BT217" s="1">
        <v>80.973451327433594</v>
      </c>
      <c r="BU217" s="1">
        <v>84.5794392523364</v>
      </c>
      <c r="BV217" s="1">
        <v>85.922330097087297</v>
      </c>
      <c r="BW217" s="1">
        <v>87.640449438202197</v>
      </c>
      <c r="BX217" s="1">
        <v>89.240506329113899</v>
      </c>
      <c r="BY217" s="1">
        <v>65.714285714285694</v>
      </c>
      <c r="BZ217" s="1">
        <v>36.567164179104402</v>
      </c>
      <c r="CA217" s="1">
        <v>37.692307692307601</v>
      </c>
      <c r="CB217" s="1">
        <v>41.836734693877503</v>
      </c>
      <c r="CC217" s="1">
        <v>71.465968586387405</v>
      </c>
      <c r="CD217" s="1">
        <v>74.581005586592099</v>
      </c>
      <c r="CE217" s="1">
        <v>76.646706586826298</v>
      </c>
      <c r="CF217" s="1">
        <v>78.102189781021906</v>
      </c>
      <c r="CG217" s="1">
        <v>80.991735537190095</v>
      </c>
      <c r="CH217" s="1">
        <v>84.745762711864401</v>
      </c>
      <c r="CI217" s="1">
        <v>55.3097345132743</v>
      </c>
      <c r="CJ217" s="1">
        <v>39.719626168224302</v>
      </c>
      <c r="CK217" s="1">
        <v>39.320388349514502</v>
      </c>
      <c r="CL217" s="1">
        <v>43.820224719101098</v>
      </c>
      <c r="CM217" s="1">
        <v>41.139240506329102</v>
      </c>
      <c r="CN217" s="1">
        <v>47.857142857142797</v>
      </c>
      <c r="CO217" s="1">
        <v>55.223880597014897</v>
      </c>
      <c r="CP217" s="1">
        <v>54.615384615384599</v>
      </c>
      <c r="CQ217" s="1">
        <v>56.122448979591802</v>
      </c>
      <c r="CR217" s="1">
        <v>43.979057591622997</v>
      </c>
      <c r="CS217" s="1">
        <v>44.972067039106101</v>
      </c>
      <c r="CT217" s="1">
        <v>46.107784431137702</v>
      </c>
      <c r="CU217" s="1">
        <v>48.175182481751797</v>
      </c>
      <c r="CV217" s="1">
        <v>44.6280991735537</v>
      </c>
      <c r="CW217" s="1">
        <v>46.186440677966097</v>
      </c>
      <c r="CX217" s="1">
        <v>46.902654867256601</v>
      </c>
      <c r="CY217" s="1">
        <v>50</v>
      </c>
      <c r="CZ217" s="1">
        <v>51.456310679611597</v>
      </c>
      <c r="DA217" s="1">
        <v>53.932584269662897</v>
      </c>
      <c r="DB217" s="1">
        <v>56.962025316455701</v>
      </c>
      <c r="DC217" s="1">
        <v>65</v>
      </c>
      <c r="DD217" s="1">
        <v>38.0597014925373</v>
      </c>
      <c r="DE217" s="1">
        <v>40.769230769230703</v>
      </c>
      <c r="DF217" s="1">
        <v>43.877551020408099</v>
      </c>
      <c r="DG217" s="1">
        <v>67.553191489361694</v>
      </c>
      <c r="DH217" s="1">
        <v>55.598243688254598</v>
      </c>
      <c r="DI217" s="1">
        <v>57.226958993097803</v>
      </c>
      <c r="DJ217" s="1">
        <v>49.437203791469102</v>
      </c>
      <c r="DK217" s="1">
        <v>45.1048951048951</v>
      </c>
      <c r="DL217" s="1">
        <v>28.115501519756801</v>
      </c>
      <c r="DM217" s="1">
        <v>29.9588900308324</v>
      </c>
      <c r="DN217" s="1">
        <v>47.0799180327868</v>
      </c>
      <c r="DO217" s="1">
        <v>58.046558704453403</v>
      </c>
      <c r="DP217" s="1">
        <v>33.662851196670097</v>
      </c>
      <c r="DQ217" s="1">
        <v>24.677608440797101</v>
      </c>
      <c r="DR217" s="1">
        <v>39.301634472511097</v>
      </c>
      <c r="DS217" s="1">
        <v>37.803030303030297</v>
      </c>
      <c r="DT217" s="1">
        <v>7.2078907435508297</v>
      </c>
      <c r="DU217" s="1">
        <v>11.2711864406779</v>
      </c>
      <c r="DV217" s="1">
        <v>6.4380044020542897</v>
      </c>
      <c r="DW217" s="1">
        <v>7.5923893157702098</v>
      </c>
      <c r="DX217" s="1">
        <v>6.5164433617539501</v>
      </c>
      <c r="DY217" s="1">
        <v>6.6054502369668198</v>
      </c>
      <c r="DZ217" s="1">
        <v>5.1448551448551401</v>
      </c>
      <c r="EA217" s="1">
        <v>7.2441742654508596</v>
      </c>
      <c r="EB217" s="1">
        <v>6.4234326824254797</v>
      </c>
      <c r="EC217" s="1">
        <v>7.63319672131147</v>
      </c>
      <c r="ED217" s="1">
        <v>5.9210526315789398</v>
      </c>
      <c r="EE217" s="1">
        <v>9.20915712799167</v>
      </c>
      <c r="EF217" s="1">
        <v>17.8780773739742</v>
      </c>
      <c r="EG217" s="1">
        <v>7.5037147102526003</v>
      </c>
      <c r="EH217" s="1">
        <v>10.6818181818181</v>
      </c>
      <c r="EI217" s="1">
        <v>20.561456752655499</v>
      </c>
      <c r="EJ217" s="1">
        <v>9.4067796610169498</v>
      </c>
      <c r="EK217" s="1">
        <v>72.835656639765205</v>
      </c>
      <c r="EL217" s="1">
        <v>74.624954262714894</v>
      </c>
      <c r="EM217" s="1">
        <v>73.792123426715307</v>
      </c>
      <c r="EN217" s="1">
        <v>64.869668246445499</v>
      </c>
      <c r="EO217" s="1">
        <v>58.791208791208703</v>
      </c>
      <c r="EP217" s="1">
        <v>59.8277608915906</v>
      </c>
      <c r="EQ217" s="1">
        <v>43.833504624871502</v>
      </c>
      <c r="ER217" s="1">
        <v>25.768442622950801</v>
      </c>
      <c r="ES217" s="1">
        <v>33.350202429149803</v>
      </c>
      <c r="ET217" s="1">
        <v>28.876170655567101</v>
      </c>
      <c r="EU217" s="1">
        <v>38.628370457209797</v>
      </c>
      <c r="EV217" s="1">
        <v>18.4992570579494</v>
      </c>
      <c r="EW217" s="1">
        <v>38.939393939393902</v>
      </c>
      <c r="EX217" s="1">
        <v>40.819423368740502</v>
      </c>
      <c r="EY217" s="1">
        <v>41.610169491525397</v>
      </c>
    </row>
    <row r="218" spans="1:155" ht="15">
      <c r="A218" s="11" t="s">
        <v>436</v>
      </c>
      <c r="B218" s="1" t="s">
        <v>904</v>
      </c>
      <c r="C218" s="1" t="s">
        <v>1222</v>
      </c>
      <c r="D218" s="11" t="s">
        <v>1071</v>
      </c>
      <c r="E218" s="11" t="s">
        <v>1072</v>
      </c>
      <c r="F218" s="1">
        <v>84.319526627218906</v>
      </c>
      <c r="G218" s="1">
        <v>79.705882352941103</v>
      </c>
      <c r="H218" s="1">
        <v>77.878787878787804</v>
      </c>
      <c r="I218" s="1">
        <v>74.836601307189497</v>
      </c>
      <c r="J218" s="1">
        <v>70.5673758865248</v>
      </c>
      <c r="K218" s="1">
        <v>82.592592592592595</v>
      </c>
      <c r="L218" s="1">
        <v>76.587301587301496</v>
      </c>
      <c r="M218" s="1">
        <v>89.024390243902403</v>
      </c>
      <c r="N218" s="1">
        <v>92.0833333333333</v>
      </c>
      <c r="O218" s="1">
        <v>81.018518518518505</v>
      </c>
      <c r="P218" s="1">
        <v>74.742268041237097</v>
      </c>
      <c r="Q218" s="1">
        <v>73.8805970149253</v>
      </c>
      <c r="R218" s="1">
        <v>94.642857142857096</v>
      </c>
      <c r="S218" s="1">
        <v>84.545454545454504</v>
      </c>
      <c r="T218" s="1">
        <v>35.227272727272698</v>
      </c>
      <c r="U218" s="1">
        <v>99.704142011834307</v>
      </c>
      <c r="V218" s="1">
        <v>99.117647058823493</v>
      </c>
      <c r="W218" s="1">
        <v>99.090909090909093</v>
      </c>
      <c r="X218" s="1">
        <v>98.366013071895395</v>
      </c>
      <c r="Y218" s="1">
        <v>89.007092198581503</v>
      </c>
      <c r="Z218" s="1">
        <v>78.148148148148096</v>
      </c>
      <c r="AA218" s="1">
        <v>78.174603174603106</v>
      </c>
      <c r="AB218" s="1">
        <v>76.829268292682897</v>
      </c>
      <c r="AC218" s="1">
        <v>81.25</v>
      </c>
      <c r="AD218" s="1">
        <v>87.5</v>
      </c>
      <c r="AE218" s="1">
        <v>85.567010309278302</v>
      </c>
      <c r="AF218" s="1">
        <v>82.089552238805894</v>
      </c>
      <c r="AG218" s="1">
        <v>78.571428571428498</v>
      </c>
      <c r="AH218" s="1">
        <v>57.272727272727202</v>
      </c>
      <c r="AI218" s="1">
        <v>34.090909090909101</v>
      </c>
      <c r="AJ218" s="1">
        <v>95.266272189349095</v>
      </c>
      <c r="AK218" s="1">
        <v>95</v>
      </c>
      <c r="AL218" s="1">
        <v>80.606060606060595</v>
      </c>
      <c r="AM218" s="1">
        <v>81.699346405228695</v>
      </c>
      <c r="AN218" s="1">
        <v>80.851063829787194</v>
      </c>
      <c r="AO218" s="1">
        <v>81.1111111111111</v>
      </c>
      <c r="AP218" s="1">
        <v>79.761904761904702</v>
      </c>
      <c r="AQ218" s="1">
        <v>82.520325203252</v>
      </c>
      <c r="AR218" s="1">
        <v>84.5833333333333</v>
      </c>
      <c r="AS218" s="1">
        <v>87.037037037036995</v>
      </c>
      <c r="AT218" s="1">
        <v>73.195876288659704</v>
      </c>
      <c r="AU218" s="1">
        <v>81.343283582089498</v>
      </c>
      <c r="AV218" s="1">
        <v>41.071428571428498</v>
      </c>
      <c r="AW218" s="1">
        <v>43.636363636363598</v>
      </c>
      <c r="AX218" s="1">
        <v>44.318181818181799</v>
      </c>
      <c r="AY218" s="1">
        <v>96.745562130177504</v>
      </c>
      <c r="AZ218" s="1">
        <v>77.352941176470495</v>
      </c>
      <c r="BA218" s="1">
        <v>65.757575757575694</v>
      </c>
      <c r="BB218" s="1">
        <v>90.522875816993405</v>
      </c>
      <c r="BC218" s="1">
        <v>80.496453900709199</v>
      </c>
      <c r="BD218" s="1">
        <v>67.7777777777777</v>
      </c>
      <c r="BE218" s="1">
        <v>69.4444444444444</v>
      </c>
      <c r="BF218" s="1">
        <v>64.634146341463406</v>
      </c>
      <c r="BG218" s="1">
        <v>72.9166666666666</v>
      </c>
      <c r="BH218" s="1">
        <v>81.018518518518505</v>
      </c>
      <c r="BI218" s="1">
        <v>68.556701030927798</v>
      </c>
      <c r="BJ218" s="1">
        <v>84.328358208955194</v>
      </c>
      <c r="BK218" s="1">
        <v>93.75</v>
      </c>
      <c r="BL218" s="1">
        <v>93.636363636363598</v>
      </c>
      <c r="BM218" s="1">
        <v>1.13636363636363</v>
      </c>
      <c r="BN218" s="1">
        <v>61.538461538461497</v>
      </c>
      <c r="BO218" s="1">
        <v>68.529411764705799</v>
      </c>
      <c r="BP218" s="1">
        <v>75.454545454545396</v>
      </c>
      <c r="BQ218" s="1">
        <v>57.843137254901897</v>
      </c>
      <c r="BR218" s="1">
        <v>62.411347517730498</v>
      </c>
      <c r="BS218" s="1">
        <v>67.037037037036995</v>
      </c>
      <c r="BT218" s="1">
        <v>69.047619047618994</v>
      </c>
      <c r="BU218" s="1">
        <v>75.609756097560904</v>
      </c>
      <c r="BV218" s="1">
        <v>64.5833333333333</v>
      </c>
      <c r="BW218" s="1">
        <v>68.981481481481396</v>
      </c>
      <c r="BX218" s="1">
        <v>70.618556701030897</v>
      </c>
      <c r="BY218" s="1">
        <v>32.089552238805901</v>
      </c>
      <c r="BZ218" s="1">
        <v>39.285714285714199</v>
      </c>
      <c r="CA218" s="1">
        <v>36.363636363636303</v>
      </c>
      <c r="CB218" s="1">
        <v>39.772727272727202</v>
      </c>
      <c r="CC218" s="1">
        <v>78.4023668639053</v>
      </c>
      <c r="CD218" s="1">
        <v>79.117647058823493</v>
      </c>
      <c r="CE218" s="1">
        <v>92.424242424242394</v>
      </c>
      <c r="CF218" s="1">
        <v>91.176470588235205</v>
      </c>
      <c r="CG218" s="1">
        <v>74.822695035460995</v>
      </c>
      <c r="CH218" s="1">
        <v>75.185185185185105</v>
      </c>
      <c r="CI218" s="1">
        <v>78.968253968253904</v>
      </c>
      <c r="CJ218" s="1">
        <v>73.577235772357696</v>
      </c>
      <c r="CK218" s="1">
        <v>76.6666666666666</v>
      </c>
      <c r="CL218" s="1">
        <v>82.870370370370296</v>
      </c>
      <c r="CM218" s="1">
        <v>78.865979381443296</v>
      </c>
      <c r="CN218" s="1">
        <v>55.9701492537313</v>
      </c>
      <c r="CO218" s="1">
        <v>97.321428571428498</v>
      </c>
      <c r="CP218" s="1">
        <v>90</v>
      </c>
      <c r="CQ218" s="1">
        <v>14.772727272727201</v>
      </c>
      <c r="CR218" s="1">
        <v>73.668639053254395</v>
      </c>
      <c r="CS218" s="1">
        <v>75.588235294117595</v>
      </c>
      <c r="CT218" s="1">
        <v>73.3333333333333</v>
      </c>
      <c r="CU218" s="1">
        <v>73.529411764705799</v>
      </c>
      <c r="CV218" s="1">
        <v>75.177304964539005</v>
      </c>
      <c r="CW218" s="1">
        <v>70.740740740740705</v>
      </c>
      <c r="CX218" s="1">
        <v>69.047619047618994</v>
      </c>
      <c r="CY218" s="1">
        <v>71.138211382113795</v>
      </c>
      <c r="CZ218" s="1">
        <v>75</v>
      </c>
      <c r="DA218" s="1">
        <v>78.240740740740705</v>
      </c>
      <c r="DB218" s="1">
        <v>80.412371134020603</v>
      </c>
      <c r="DC218" s="1">
        <v>44.0298507462686</v>
      </c>
      <c r="DD218" s="1">
        <v>66.071428571428498</v>
      </c>
      <c r="DE218" s="1">
        <v>73.636363636363598</v>
      </c>
      <c r="DF218" s="1">
        <v>37.5</v>
      </c>
      <c r="DG218" s="1">
        <v>66.746148202494396</v>
      </c>
      <c r="DH218" s="1">
        <v>65.916575192096502</v>
      </c>
      <c r="DI218" s="1">
        <v>50.730816077953698</v>
      </c>
      <c r="DJ218" s="1">
        <v>51.392180094786703</v>
      </c>
      <c r="DK218" s="1">
        <v>54.6953046953046</v>
      </c>
      <c r="DL218" s="1">
        <v>68.541033434650402</v>
      </c>
      <c r="DM218" s="1">
        <v>55.138746145940303</v>
      </c>
      <c r="DN218" s="1">
        <v>47.797131147540902</v>
      </c>
      <c r="DO218" s="1">
        <v>55.7186234817813</v>
      </c>
      <c r="DP218" s="1">
        <v>74.037460978147706</v>
      </c>
      <c r="DQ218" s="1">
        <v>77.549824150058598</v>
      </c>
      <c r="DR218" s="1">
        <v>85.809806835066794</v>
      </c>
      <c r="DS218" s="1">
        <v>84.469696969696898</v>
      </c>
      <c r="DT218" s="1">
        <v>78.224582701062204</v>
      </c>
      <c r="DU218" s="1">
        <v>23.135593220338901</v>
      </c>
      <c r="DV218" s="1">
        <v>37.1056493030081</v>
      </c>
      <c r="DW218" s="1">
        <v>20.362239297475298</v>
      </c>
      <c r="DX218" s="1">
        <v>23.325213154689401</v>
      </c>
      <c r="DY218" s="1">
        <v>15.0177725118483</v>
      </c>
      <c r="DZ218" s="1">
        <v>13.636363636363599</v>
      </c>
      <c r="EA218" s="1">
        <v>23.657548125633198</v>
      </c>
      <c r="EB218" s="1">
        <v>40.955806783144901</v>
      </c>
      <c r="EC218" s="1">
        <v>47.694672131147499</v>
      </c>
      <c r="ED218" s="1">
        <v>72.014170040485794</v>
      </c>
      <c r="EE218" s="1">
        <v>74.349635796045703</v>
      </c>
      <c r="EF218" s="1">
        <v>10.844079718640099</v>
      </c>
      <c r="EG218" s="1">
        <v>19.3907875185735</v>
      </c>
      <c r="EH218" s="1">
        <v>3.8636363636363602</v>
      </c>
      <c r="EI218" s="1">
        <v>11.9119878603945</v>
      </c>
      <c r="EJ218" s="1">
        <v>32.288135593220296</v>
      </c>
      <c r="EK218" s="1">
        <v>93.580337490828995</v>
      </c>
      <c r="EL218" s="1">
        <v>94.383461397731395</v>
      </c>
      <c r="EM218" s="1">
        <v>94.904587900933805</v>
      </c>
      <c r="EN218" s="1">
        <v>93.246445497630305</v>
      </c>
      <c r="EO218" s="1">
        <v>90.909090909090907</v>
      </c>
      <c r="EP218" s="1">
        <v>90.2228976697061</v>
      </c>
      <c r="EQ218" s="1">
        <v>90.339157245632094</v>
      </c>
      <c r="ER218" s="1">
        <v>94.620901639344197</v>
      </c>
      <c r="ES218" s="1">
        <v>76.720647773279296</v>
      </c>
      <c r="ET218" s="1">
        <v>73.152965660769993</v>
      </c>
      <c r="EU218" s="1">
        <v>77.373974208675193</v>
      </c>
      <c r="EV218" s="1">
        <v>69.687964338781498</v>
      </c>
      <c r="EW218" s="1">
        <v>38.939393939393902</v>
      </c>
      <c r="EX218" s="1">
        <v>79.893778452200294</v>
      </c>
      <c r="EY218" s="1">
        <v>87.966101694915196</v>
      </c>
    </row>
    <row r="219" spans="1:155" ht="15">
      <c r="A219" s="11" t="s">
        <v>258</v>
      </c>
      <c r="B219" s="1" t="s">
        <v>731</v>
      </c>
      <c r="C219" s="1" t="s">
        <v>1022</v>
      </c>
      <c r="D219" s="11" t="s">
        <v>1142</v>
      </c>
      <c r="E219" s="11" t="s">
        <v>1223</v>
      </c>
      <c r="F219" s="1">
        <v>96.910112359550496</v>
      </c>
      <c r="G219" s="1">
        <v>94.277108433734895</v>
      </c>
      <c r="H219" s="1">
        <v>95.547945205479394</v>
      </c>
      <c r="I219" s="1">
        <v>93.434343434343404</v>
      </c>
      <c r="J219" s="1">
        <v>88.805970149253696</v>
      </c>
      <c r="K219" s="1">
        <v>75.78125</v>
      </c>
      <c r="L219" s="1">
        <v>75.78125</v>
      </c>
      <c r="M219" s="1">
        <v>71.538461538461505</v>
      </c>
      <c r="N219" s="1">
        <v>73.8805970149253</v>
      </c>
      <c r="O219" s="1">
        <v>82.307692307692307</v>
      </c>
      <c r="P219" s="1">
        <v>37.719298245613999</v>
      </c>
      <c r="Q219" s="1">
        <v>37</v>
      </c>
      <c r="R219" s="1">
        <v>0</v>
      </c>
      <c r="S219" s="1">
        <v>0</v>
      </c>
      <c r="T219" s="1">
        <v>0</v>
      </c>
      <c r="U219" s="1">
        <v>73.033707865168495</v>
      </c>
      <c r="V219" s="1">
        <v>79.216867469879503</v>
      </c>
      <c r="W219" s="1">
        <v>80.479452054794507</v>
      </c>
      <c r="X219" s="1">
        <v>65.656565656565604</v>
      </c>
      <c r="Y219" s="1">
        <v>54.477611940298502</v>
      </c>
      <c r="Z219" s="1">
        <v>46.875</v>
      </c>
      <c r="AA219" s="1">
        <v>44.53125</v>
      </c>
      <c r="AB219" s="1">
        <v>52.307692307692299</v>
      </c>
      <c r="AC219" s="1">
        <v>62.686567164179102</v>
      </c>
      <c r="AD219" s="1">
        <v>66.923076923076906</v>
      </c>
      <c r="AE219" s="1">
        <v>44.736842105263101</v>
      </c>
      <c r="AF219" s="1">
        <v>49</v>
      </c>
      <c r="AG219" s="1">
        <v>0</v>
      </c>
      <c r="AH219" s="1">
        <v>0</v>
      </c>
      <c r="AI219" s="1">
        <v>0</v>
      </c>
      <c r="AJ219" s="1">
        <v>92.4157303370786</v>
      </c>
      <c r="AK219" s="1">
        <v>94.879518072289102</v>
      </c>
      <c r="AL219" s="1">
        <v>92.465753424657507</v>
      </c>
      <c r="AM219" s="1">
        <v>92.424242424242394</v>
      </c>
      <c r="AN219" s="1">
        <v>89.552238805970106</v>
      </c>
      <c r="AO219" s="1">
        <v>88.28125</v>
      </c>
      <c r="AP219" s="1">
        <v>86.71875</v>
      </c>
      <c r="AQ219" s="1">
        <v>86.153846153846104</v>
      </c>
      <c r="AR219" s="1">
        <v>88.0597014925373</v>
      </c>
      <c r="AS219" s="1">
        <v>91.538461538461505</v>
      </c>
      <c r="AT219" s="1">
        <v>57.894736842105203</v>
      </c>
      <c r="AU219" s="1">
        <v>63</v>
      </c>
      <c r="AV219" s="1">
        <v>0</v>
      </c>
      <c r="AW219" s="1">
        <v>0</v>
      </c>
      <c r="AX219" s="1">
        <v>0</v>
      </c>
      <c r="AY219" s="1">
        <v>75.5617977528089</v>
      </c>
      <c r="AZ219" s="1">
        <v>75.602409638554207</v>
      </c>
      <c r="BA219" s="1">
        <v>81.164383561643803</v>
      </c>
      <c r="BB219" s="1">
        <v>64.141414141414103</v>
      </c>
      <c r="BC219" s="1">
        <v>52.985074626865597</v>
      </c>
      <c r="BD219" s="1">
        <v>44.53125</v>
      </c>
      <c r="BE219" s="1">
        <v>16.40625</v>
      </c>
      <c r="BF219" s="1">
        <v>39.230769230769198</v>
      </c>
      <c r="BG219" s="1">
        <v>48.507462686567102</v>
      </c>
      <c r="BH219" s="1">
        <v>51.538461538461497</v>
      </c>
      <c r="BI219" s="1">
        <v>51.754385964912203</v>
      </c>
      <c r="BJ219" s="1">
        <v>51</v>
      </c>
      <c r="BK219" s="1">
        <v>0</v>
      </c>
      <c r="BL219" s="1">
        <v>0</v>
      </c>
      <c r="BM219" s="1">
        <v>0</v>
      </c>
      <c r="BN219" s="1">
        <v>73.595505617977494</v>
      </c>
      <c r="BO219" s="1">
        <v>26.204819277108399</v>
      </c>
      <c r="BP219" s="1">
        <v>26.369863013698598</v>
      </c>
      <c r="BQ219" s="1">
        <v>23.737373737373701</v>
      </c>
      <c r="BR219" s="1">
        <v>20.8955223880597</v>
      </c>
      <c r="BS219" s="1">
        <v>23.4375</v>
      </c>
      <c r="BT219" s="1">
        <v>26.5625</v>
      </c>
      <c r="BU219" s="1">
        <v>30</v>
      </c>
      <c r="BV219" s="1">
        <v>35.074626865671597</v>
      </c>
      <c r="BW219" s="1">
        <v>36.923076923076898</v>
      </c>
      <c r="BX219" s="1">
        <v>37.719298245613999</v>
      </c>
      <c r="BY219" s="1">
        <v>37</v>
      </c>
      <c r="BZ219" s="1">
        <v>0</v>
      </c>
      <c r="CA219" s="1">
        <v>0</v>
      </c>
      <c r="CB219" s="1">
        <v>0</v>
      </c>
      <c r="CC219" s="1">
        <v>84.550561797752806</v>
      </c>
      <c r="CD219" s="1">
        <v>86.445783132530096</v>
      </c>
      <c r="CE219" s="1">
        <v>70.890410958904098</v>
      </c>
      <c r="CF219" s="1">
        <v>90.404040404040401</v>
      </c>
      <c r="CG219" s="1">
        <v>92.537313432835802</v>
      </c>
      <c r="CH219" s="1">
        <v>75.78125</v>
      </c>
      <c r="CI219" s="1">
        <v>48.4375</v>
      </c>
      <c r="CJ219" s="1">
        <v>55.384615384615302</v>
      </c>
      <c r="CK219" s="1">
        <v>48.507462686567102</v>
      </c>
      <c r="CL219" s="1">
        <v>78.461538461538396</v>
      </c>
      <c r="CM219" s="1">
        <v>72.807017543859601</v>
      </c>
      <c r="CN219" s="1">
        <v>89</v>
      </c>
      <c r="CO219" s="1">
        <v>0</v>
      </c>
      <c r="CP219" s="1">
        <v>0</v>
      </c>
      <c r="CQ219" s="1">
        <v>0</v>
      </c>
      <c r="CR219" s="1">
        <v>19.382022471910101</v>
      </c>
      <c r="CS219" s="1">
        <v>22.891566265060199</v>
      </c>
      <c r="CT219" s="1">
        <v>25</v>
      </c>
      <c r="CU219" s="1">
        <v>21.717171717171698</v>
      </c>
      <c r="CV219" s="1">
        <v>20.149253731343201</v>
      </c>
      <c r="CW219" s="1">
        <v>21.09375</v>
      </c>
      <c r="CX219" s="1">
        <v>21.875</v>
      </c>
      <c r="CY219" s="1">
        <v>24.615384615384599</v>
      </c>
      <c r="CZ219" s="1">
        <v>22.388059701492502</v>
      </c>
      <c r="DA219" s="1">
        <v>23.846153846153801</v>
      </c>
      <c r="DB219" s="1">
        <v>22.807017543859601</v>
      </c>
      <c r="DC219" s="1">
        <v>37</v>
      </c>
      <c r="DD219" s="1">
        <v>0</v>
      </c>
      <c r="DE219" s="1">
        <v>0</v>
      </c>
      <c r="DF219" s="1">
        <v>0</v>
      </c>
      <c r="DG219" s="1">
        <v>33.547322083639003</v>
      </c>
      <c r="DH219" s="1">
        <v>42.1331869740212</v>
      </c>
      <c r="DI219" s="1">
        <v>50.974421437271602</v>
      </c>
      <c r="DJ219" s="1">
        <v>36.522511848341203</v>
      </c>
      <c r="DK219" s="1">
        <v>24.725274725274701</v>
      </c>
      <c r="DL219" s="1">
        <v>41.388044579533897</v>
      </c>
      <c r="DM219" s="1">
        <v>32.631038026721399</v>
      </c>
      <c r="DN219" s="1">
        <v>13.780737704918</v>
      </c>
      <c r="DO219" s="1">
        <v>18.3704453441295</v>
      </c>
      <c r="DP219" s="1">
        <v>43.236212278876103</v>
      </c>
      <c r="DQ219" s="1">
        <v>9.3200468933177003</v>
      </c>
      <c r="DR219" s="1">
        <v>1.85735512630014</v>
      </c>
      <c r="DS219" s="1">
        <v>0</v>
      </c>
      <c r="DT219" s="1">
        <v>0</v>
      </c>
      <c r="DU219" s="1">
        <v>0</v>
      </c>
      <c r="DV219" s="1">
        <v>64.765223771093105</v>
      </c>
      <c r="DW219" s="1">
        <v>75.795828759604802</v>
      </c>
      <c r="DX219" s="1">
        <v>78.907835972391297</v>
      </c>
      <c r="DY219" s="1">
        <v>77.162322274881504</v>
      </c>
      <c r="DZ219" s="1">
        <v>70.679320679320597</v>
      </c>
      <c r="EA219" s="1">
        <v>81.306990881458901</v>
      </c>
      <c r="EB219" s="1">
        <v>42.805755395683398</v>
      </c>
      <c r="EC219" s="1">
        <v>59.989754098360599</v>
      </c>
      <c r="ED219" s="1">
        <v>39.423076923076898</v>
      </c>
      <c r="EE219" s="1">
        <v>12.0187304890738</v>
      </c>
      <c r="EF219" s="1">
        <v>18.6987104337631</v>
      </c>
      <c r="EG219" s="1">
        <v>6.4635958395245101</v>
      </c>
      <c r="EH219" s="1">
        <v>0</v>
      </c>
      <c r="EI219" s="1">
        <v>0</v>
      </c>
      <c r="EJ219" s="1">
        <v>0</v>
      </c>
      <c r="EK219" s="1">
        <v>72.835656639765205</v>
      </c>
      <c r="EL219" s="1">
        <v>74.624954262714894</v>
      </c>
      <c r="EM219" s="1">
        <v>73.792123426715307</v>
      </c>
      <c r="EN219" s="1">
        <v>30.9537914691943</v>
      </c>
      <c r="EO219" s="1">
        <v>58.791208791208703</v>
      </c>
      <c r="EP219" s="1">
        <v>59.8277608915906</v>
      </c>
      <c r="EQ219" s="1">
        <v>21.891058581706101</v>
      </c>
      <c r="ER219" s="1">
        <v>25.768442622950801</v>
      </c>
      <c r="ES219" s="1">
        <v>49.493927125506097</v>
      </c>
      <c r="ET219" s="1">
        <v>54.006243496357897</v>
      </c>
      <c r="EU219" s="1">
        <v>38.628370457209797</v>
      </c>
      <c r="EV219" s="1">
        <v>47.696879643387803</v>
      </c>
      <c r="EW219" s="1">
        <v>0</v>
      </c>
      <c r="EX219" s="1">
        <v>0</v>
      </c>
      <c r="EY219" s="1">
        <v>0</v>
      </c>
    </row>
    <row r="220" spans="1:155" ht="15">
      <c r="A220" s="11" t="s">
        <v>421</v>
      </c>
      <c r="B220" s="1" t="s">
        <v>889</v>
      </c>
      <c r="C220" s="1" t="s">
        <v>1067</v>
      </c>
      <c r="D220" s="11" t="s">
        <v>1158</v>
      </c>
      <c r="E220" s="11" t="s">
        <v>1159</v>
      </c>
      <c r="F220" s="1">
        <v>85.472972972972897</v>
      </c>
      <c r="G220" s="1">
        <v>86.363636363636303</v>
      </c>
      <c r="H220" s="1">
        <v>84.765625</v>
      </c>
      <c r="I220" s="1">
        <v>69.130434782608702</v>
      </c>
      <c r="J220" s="1">
        <v>87.745098039215605</v>
      </c>
      <c r="K220" s="1">
        <v>76.020408163265301</v>
      </c>
      <c r="L220" s="1">
        <v>72.105263157894697</v>
      </c>
      <c r="M220" s="1">
        <v>72.3958333333333</v>
      </c>
      <c r="N220" s="1">
        <v>75</v>
      </c>
      <c r="O220" s="1">
        <v>83.139534883720899</v>
      </c>
      <c r="P220" s="1">
        <v>79.629629629629605</v>
      </c>
      <c r="Q220" s="1">
        <v>86.290322580645096</v>
      </c>
      <c r="R220" s="1">
        <v>78.703703703703695</v>
      </c>
      <c r="S220" s="1">
        <v>41.6666666666666</v>
      </c>
      <c r="T220" s="1">
        <v>36.274509803921497</v>
      </c>
      <c r="U220" s="1">
        <v>95.608108108108098</v>
      </c>
      <c r="V220" s="1">
        <v>97.552447552447504</v>
      </c>
      <c r="W220" s="1">
        <v>93.359375</v>
      </c>
      <c r="X220" s="1">
        <v>91.739130434782595</v>
      </c>
      <c r="Y220" s="1">
        <v>90.686274509803894</v>
      </c>
      <c r="Z220" s="1">
        <v>91.326530612244795</v>
      </c>
      <c r="AA220" s="1">
        <v>93.157894736842096</v>
      </c>
      <c r="AB220" s="1">
        <v>92.7083333333333</v>
      </c>
      <c r="AC220" s="1">
        <v>92.2222222222222</v>
      </c>
      <c r="AD220" s="1">
        <v>87.209302325581405</v>
      </c>
      <c r="AE220" s="1">
        <v>90.123456790123399</v>
      </c>
      <c r="AF220" s="1">
        <v>97.580645161290306</v>
      </c>
      <c r="AG220" s="1">
        <v>90.740740740740705</v>
      </c>
      <c r="AH220" s="1">
        <v>39.814814814814802</v>
      </c>
      <c r="AI220" s="1">
        <v>42.156862745098003</v>
      </c>
      <c r="AJ220" s="1">
        <v>92.229729729729698</v>
      </c>
      <c r="AK220" s="1">
        <v>91.958041958041903</v>
      </c>
      <c r="AL220" s="1">
        <v>91.015625</v>
      </c>
      <c r="AM220" s="1">
        <v>90.434782608695599</v>
      </c>
      <c r="AN220" s="1">
        <v>89.215686274509807</v>
      </c>
      <c r="AO220" s="1">
        <v>88.775510204081598</v>
      </c>
      <c r="AP220" s="1">
        <v>89.473684210526301</v>
      </c>
      <c r="AQ220" s="1">
        <v>81.7708333333333</v>
      </c>
      <c r="AR220" s="1">
        <v>85</v>
      </c>
      <c r="AS220" s="1">
        <v>86.046511627906895</v>
      </c>
      <c r="AT220" s="1">
        <v>87.654320987654302</v>
      </c>
      <c r="AU220" s="1">
        <v>44.354838709677402</v>
      </c>
      <c r="AV220" s="1">
        <v>50</v>
      </c>
      <c r="AW220" s="1">
        <v>50</v>
      </c>
      <c r="AX220" s="1">
        <v>50</v>
      </c>
      <c r="AY220" s="1">
        <v>87.5</v>
      </c>
      <c r="AZ220" s="1">
        <v>91.258741258741196</v>
      </c>
      <c r="BA220" s="1">
        <v>80.078125</v>
      </c>
      <c r="BB220" s="1">
        <v>58.695652173912997</v>
      </c>
      <c r="BC220" s="1">
        <v>70.0980392156862</v>
      </c>
      <c r="BD220" s="1">
        <v>95.408163265306101</v>
      </c>
      <c r="BE220" s="1">
        <v>94.210526315789394</v>
      </c>
      <c r="BF220" s="1">
        <v>81.7708333333333</v>
      </c>
      <c r="BG220" s="1">
        <v>95</v>
      </c>
      <c r="BH220" s="1">
        <v>76.162790697674396</v>
      </c>
      <c r="BI220" s="1">
        <v>91.975308641975303</v>
      </c>
      <c r="BJ220" s="1">
        <v>86.290322580645096</v>
      </c>
      <c r="BK220" s="1">
        <v>97.2222222222222</v>
      </c>
      <c r="BL220" s="1">
        <v>87.962962962962905</v>
      </c>
      <c r="BM220" s="1">
        <v>51.960784313725398</v>
      </c>
      <c r="BN220" s="1">
        <v>83.783783783783704</v>
      </c>
      <c r="BO220" s="1">
        <v>75.874125874125795</v>
      </c>
      <c r="BP220" s="1">
        <v>82.8125</v>
      </c>
      <c r="BQ220" s="1">
        <v>66.956521739130395</v>
      </c>
      <c r="BR220" s="1">
        <v>70.588235294117595</v>
      </c>
      <c r="BS220" s="1">
        <v>70.918367346938695</v>
      </c>
      <c r="BT220" s="1">
        <v>71.052631578947299</v>
      </c>
      <c r="BU220" s="1">
        <v>35.9375</v>
      </c>
      <c r="BV220" s="1">
        <v>36.6666666666666</v>
      </c>
      <c r="BW220" s="1">
        <v>38.953488372092998</v>
      </c>
      <c r="BX220" s="1">
        <v>38.271604938271601</v>
      </c>
      <c r="BY220" s="1">
        <v>35.4838709677419</v>
      </c>
      <c r="BZ220" s="1">
        <v>43.518518518518498</v>
      </c>
      <c r="CA220" s="1">
        <v>42.592592592592503</v>
      </c>
      <c r="CB220" s="1">
        <v>46.078431372548998</v>
      </c>
      <c r="CC220" s="1">
        <v>96.283783783783704</v>
      </c>
      <c r="CD220" s="1">
        <v>96.853146853146797</v>
      </c>
      <c r="CE220" s="1">
        <v>96.09375</v>
      </c>
      <c r="CF220" s="1">
        <v>96.086956521739097</v>
      </c>
      <c r="CG220" s="1">
        <v>93.137254901960702</v>
      </c>
      <c r="CH220" s="1">
        <v>56.632653061224403</v>
      </c>
      <c r="CI220" s="1">
        <v>80.5263157894736</v>
      </c>
      <c r="CJ220" s="1">
        <v>60.4166666666666</v>
      </c>
      <c r="CK220" s="1">
        <v>78.3333333333333</v>
      </c>
      <c r="CL220" s="1">
        <v>55.8139534883721</v>
      </c>
      <c r="CM220" s="1">
        <v>54.938271604938201</v>
      </c>
      <c r="CN220" s="1">
        <v>84.677419354838705</v>
      </c>
      <c r="CO220" s="1">
        <v>94.4444444444444</v>
      </c>
      <c r="CP220" s="1">
        <v>93.518518518518505</v>
      </c>
      <c r="CQ220" s="1">
        <v>99.019607843137194</v>
      </c>
      <c r="CR220" s="1">
        <v>79.054054054054006</v>
      </c>
      <c r="CS220" s="1">
        <v>80.419580419580399</v>
      </c>
      <c r="CT220" s="1">
        <v>78.515625</v>
      </c>
      <c r="CU220" s="1">
        <v>75.2173913043478</v>
      </c>
      <c r="CV220" s="1">
        <v>74.509803921568604</v>
      </c>
      <c r="CW220" s="1">
        <v>75</v>
      </c>
      <c r="CX220" s="1">
        <v>75.263157894736807</v>
      </c>
      <c r="CY220" s="1">
        <v>79.6875</v>
      </c>
      <c r="CZ220" s="1">
        <v>78.3333333333333</v>
      </c>
      <c r="DA220" s="1">
        <v>92.441860465116207</v>
      </c>
      <c r="DB220" s="1">
        <v>93.827160493827094</v>
      </c>
      <c r="DC220" s="1">
        <v>87.096774193548299</v>
      </c>
      <c r="DD220" s="1">
        <v>79.629629629629605</v>
      </c>
      <c r="DE220" s="1">
        <v>37.962962962962898</v>
      </c>
      <c r="DF220" s="1">
        <v>85.294117647058798</v>
      </c>
      <c r="DG220" s="1">
        <v>75</v>
      </c>
      <c r="DH220" s="1">
        <v>75</v>
      </c>
      <c r="DI220" s="1">
        <v>75</v>
      </c>
      <c r="DJ220" s="1">
        <v>50</v>
      </c>
      <c r="DK220" s="1">
        <v>50</v>
      </c>
      <c r="DL220" s="1">
        <v>50</v>
      </c>
      <c r="DM220" s="1">
        <v>50</v>
      </c>
      <c r="DN220" s="1">
        <v>50</v>
      </c>
      <c r="DO220" s="1">
        <v>50</v>
      </c>
      <c r="DP220" s="1">
        <v>50</v>
      </c>
      <c r="DQ220" s="1">
        <v>50</v>
      </c>
      <c r="DR220" s="1">
        <v>50</v>
      </c>
      <c r="DS220" s="1">
        <v>50</v>
      </c>
      <c r="DT220" s="1">
        <v>50</v>
      </c>
      <c r="DU220" s="1">
        <v>50</v>
      </c>
      <c r="DV220" s="1">
        <v>75</v>
      </c>
      <c r="DW220" s="1">
        <v>75</v>
      </c>
      <c r="DX220" s="1">
        <v>75</v>
      </c>
      <c r="DY220" s="1">
        <v>50</v>
      </c>
      <c r="DZ220" s="1">
        <v>50</v>
      </c>
      <c r="EA220" s="1">
        <v>50</v>
      </c>
      <c r="EB220" s="1">
        <v>50</v>
      </c>
      <c r="EC220" s="1">
        <v>50</v>
      </c>
      <c r="ED220" s="1">
        <v>50</v>
      </c>
      <c r="EE220" s="1">
        <v>50</v>
      </c>
      <c r="EF220" s="1">
        <v>50</v>
      </c>
      <c r="EG220" s="1">
        <v>50</v>
      </c>
      <c r="EH220" s="1">
        <v>50</v>
      </c>
      <c r="EI220" s="1">
        <v>50</v>
      </c>
      <c r="EJ220" s="1">
        <v>50</v>
      </c>
      <c r="EK220" s="1">
        <v>75</v>
      </c>
      <c r="EL220" s="1">
        <v>75</v>
      </c>
      <c r="EM220" s="1">
        <v>75</v>
      </c>
      <c r="EN220" s="1">
        <v>50</v>
      </c>
      <c r="EO220" s="1">
        <v>50</v>
      </c>
      <c r="EP220" s="1">
        <v>50</v>
      </c>
      <c r="EQ220" s="1">
        <v>50</v>
      </c>
      <c r="ER220" s="1">
        <v>50</v>
      </c>
      <c r="ES220" s="1">
        <v>50</v>
      </c>
      <c r="ET220" s="1">
        <v>50</v>
      </c>
      <c r="EU220" s="1">
        <v>50</v>
      </c>
      <c r="EV220" s="1">
        <v>50</v>
      </c>
      <c r="EW220" s="1">
        <v>50</v>
      </c>
      <c r="EX220" s="1">
        <v>50</v>
      </c>
      <c r="EY220" s="1">
        <v>50</v>
      </c>
    </row>
    <row r="221" spans="1:155" ht="15">
      <c r="A221" s="11" t="s">
        <v>418</v>
      </c>
      <c r="B221" s="1" t="s">
        <v>886</v>
      </c>
      <c r="C221" s="1" t="s">
        <v>1064</v>
      </c>
      <c r="D221" s="11" t="s">
        <v>1224</v>
      </c>
      <c r="E221" s="11" t="s">
        <v>1225</v>
      </c>
      <c r="F221" s="1">
        <v>48.9583333333333</v>
      </c>
      <c r="G221" s="1">
        <v>62.5</v>
      </c>
      <c r="H221" s="1">
        <v>69.318181818181799</v>
      </c>
      <c r="I221" s="1">
        <v>68.604651162790702</v>
      </c>
      <c r="J221" s="1">
        <v>83.75</v>
      </c>
      <c r="K221" s="1">
        <v>82.432432432432407</v>
      </c>
      <c r="L221" s="1">
        <v>78.571428571428498</v>
      </c>
      <c r="M221" s="1">
        <v>51.5625</v>
      </c>
      <c r="N221" s="1">
        <v>46.551724137930997</v>
      </c>
      <c r="O221" s="1">
        <v>51.6666666666666</v>
      </c>
      <c r="P221" s="1">
        <v>25</v>
      </c>
      <c r="Q221" s="1">
        <v>29.545454545454501</v>
      </c>
      <c r="R221" s="1">
        <v>21.052631578947299</v>
      </c>
      <c r="S221" s="1">
        <v>28.947368421052602</v>
      </c>
      <c r="T221" s="1">
        <v>31.25</v>
      </c>
      <c r="U221" s="1">
        <v>77.0833333333333</v>
      </c>
      <c r="V221" s="1">
        <v>94.318181818181799</v>
      </c>
      <c r="W221" s="1">
        <v>98.863636363636303</v>
      </c>
      <c r="X221" s="1">
        <v>98.837209302325505</v>
      </c>
      <c r="Y221" s="1">
        <v>96.25</v>
      </c>
      <c r="Z221" s="1">
        <v>66.216216216216196</v>
      </c>
      <c r="AA221" s="1">
        <v>64.285714285714207</v>
      </c>
      <c r="AB221" s="1">
        <v>28.125</v>
      </c>
      <c r="AC221" s="1">
        <v>24.137931034482701</v>
      </c>
      <c r="AD221" s="1">
        <v>35</v>
      </c>
      <c r="AE221" s="1">
        <v>30.769230769230699</v>
      </c>
      <c r="AF221" s="1">
        <v>45.454545454545404</v>
      </c>
      <c r="AG221" s="1">
        <v>68.421052631578902</v>
      </c>
      <c r="AH221" s="1">
        <v>39.473684210526301</v>
      </c>
      <c r="AI221" s="1">
        <v>28.125</v>
      </c>
      <c r="AJ221" s="1">
        <v>56.25</v>
      </c>
      <c r="AK221" s="1">
        <v>57.954545454545404</v>
      </c>
      <c r="AL221" s="1">
        <v>61.363636363636303</v>
      </c>
      <c r="AM221" s="1">
        <v>60.465116279069697</v>
      </c>
      <c r="AN221" s="1">
        <v>62.5</v>
      </c>
      <c r="AO221" s="1">
        <v>59.459459459459403</v>
      </c>
      <c r="AP221" s="1">
        <v>58.571428571428498</v>
      </c>
      <c r="AQ221" s="1">
        <v>60.9375</v>
      </c>
      <c r="AR221" s="1">
        <v>63.793103448275801</v>
      </c>
      <c r="AS221" s="1">
        <v>15</v>
      </c>
      <c r="AT221" s="1">
        <v>17.307692307692299</v>
      </c>
      <c r="AU221" s="1">
        <v>34.090909090909101</v>
      </c>
      <c r="AV221" s="1">
        <v>50</v>
      </c>
      <c r="AW221" s="1">
        <v>50</v>
      </c>
      <c r="AX221" s="1">
        <v>50</v>
      </c>
      <c r="AY221" s="1">
        <v>15.625</v>
      </c>
      <c r="AZ221" s="1">
        <v>7.9545454545454497</v>
      </c>
      <c r="BA221" s="1">
        <v>17.045454545454501</v>
      </c>
      <c r="BB221" s="1">
        <v>10.465116279069701</v>
      </c>
      <c r="BC221" s="1">
        <v>13.75</v>
      </c>
      <c r="BD221" s="1">
        <v>9.4594594594594597</v>
      </c>
      <c r="BE221" s="1">
        <v>10</v>
      </c>
      <c r="BF221" s="1">
        <v>51.5625</v>
      </c>
      <c r="BG221" s="1">
        <v>32.758620689655103</v>
      </c>
      <c r="BH221" s="1">
        <v>26.6666666666666</v>
      </c>
      <c r="BI221" s="1">
        <v>36.538461538461497</v>
      </c>
      <c r="BJ221" s="1">
        <v>29.545454545454501</v>
      </c>
      <c r="BK221" s="1">
        <v>28.947368421052602</v>
      </c>
      <c r="BL221" s="1">
        <v>55.2631578947368</v>
      </c>
      <c r="BM221" s="1">
        <v>65.625</v>
      </c>
      <c r="BN221" s="1">
        <v>20.8333333333333</v>
      </c>
      <c r="BO221" s="1">
        <v>13.636363636363599</v>
      </c>
      <c r="BP221" s="1">
        <v>19.318181818181799</v>
      </c>
      <c r="BQ221" s="1">
        <v>29.0697674418604</v>
      </c>
      <c r="BR221" s="1">
        <v>32.5</v>
      </c>
      <c r="BS221" s="1">
        <v>44.594594594594497</v>
      </c>
      <c r="BT221" s="1">
        <v>45.714285714285701</v>
      </c>
      <c r="BU221" s="1">
        <v>23.4375</v>
      </c>
      <c r="BV221" s="1">
        <v>25.862068965517199</v>
      </c>
      <c r="BW221" s="1">
        <v>26.6666666666666</v>
      </c>
      <c r="BX221" s="1">
        <v>30.769230769230699</v>
      </c>
      <c r="BY221" s="1">
        <v>38.636363636363598</v>
      </c>
      <c r="BZ221" s="1">
        <v>44.736842105263101</v>
      </c>
      <c r="CA221" s="1">
        <v>42.105263157894697</v>
      </c>
      <c r="CB221" s="1">
        <v>43.75</v>
      </c>
      <c r="CC221" s="1">
        <v>54.1666666666666</v>
      </c>
      <c r="CD221" s="1">
        <v>57.954545454545404</v>
      </c>
      <c r="CE221" s="1">
        <v>57.954545454545404</v>
      </c>
      <c r="CF221" s="1">
        <v>87.209302325581405</v>
      </c>
      <c r="CG221" s="1">
        <v>60</v>
      </c>
      <c r="CH221" s="1">
        <v>48.648648648648603</v>
      </c>
      <c r="CI221" s="1">
        <v>72.857142857142804</v>
      </c>
      <c r="CJ221" s="1">
        <v>54.6875</v>
      </c>
      <c r="CK221" s="1">
        <v>41.379310344827502</v>
      </c>
      <c r="CL221" s="1">
        <v>51.6666666666666</v>
      </c>
      <c r="CM221" s="1">
        <v>67.307692307692307</v>
      </c>
      <c r="CN221" s="1">
        <v>61.363636363636303</v>
      </c>
      <c r="CO221" s="1">
        <v>86.842105263157904</v>
      </c>
      <c r="CP221" s="1">
        <v>28.947368421052602</v>
      </c>
      <c r="CQ221" s="1">
        <v>28.125</v>
      </c>
      <c r="CR221" s="1">
        <v>17.7083333333333</v>
      </c>
      <c r="CS221" s="1">
        <v>17.045454545454501</v>
      </c>
      <c r="CT221" s="1">
        <v>14.772727272727201</v>
      </c>
      <c r="CU221" s="1">
        <v>15.116279069767399</v>
      </c>
      <c r="CV221" s="1">
        <v>16.25</v>
      </c>
      <c r="CW221" s="1">
        <v>18.918918918918902</v>
      </c>
      <c r="CX221" s="1">
        <v>17.1428571428571</v>
      </c>
      <c r="CY221" s="1">
        <v>56.25</v>
      </c>
      <c r="CZ221" s="1">
        <v>67.241379310344797</v>
      </c>
      <c r="DA221" s="1">
        <v>35</v>
      </c>
      <c r="DB221" s="1">
        <v>40.384615384615302</v>
      </c>
      <c r="DC221" s="1">
        <v>15.909090909090899</v>
      </c>
      <c r="DD221" s="1">
        <v>34.210526315789402</v>
      </c>
      <c r="DE221" s="1">
        <v>39.473684210526301</v>
      </c>
      <c r="DF221" s="1">
        <v>40.625</v>
      </c>
      <c r="DG221" s="1">
        <v>67.773294203961797</v>
      </c>
      <c r="DH221" s="1">
        <v>45.682400292718597</v>
      </c>
      <c r="DI221" s="1">
        <v>70.138043036946797</v>
      </c>
      <c r="DJ221" s="1">
        <v>42.683649289099499</v>
      </c>
      <c r="DK221" s="1">
        <v>33.316683316683303</v>
      </c>
      <c r="DL221" s="1">
        <v>75.329280648429503</v>
      </c>
      <c r="DM221" s="1">
        <v>57.913669064748198</v>
      </c>
      <c r="DN221" s="1">
        <v>97.592213114754102</v>
      </c>
      <c r="DO221" s="1">
        <v>96.912955465587004</v>
      </c>
      <c r="DP221" s="1">
        <v>93.392299687825101</v>
      </c>
      <c r="DQ221" s="1">
        <v>90.679953106682305</v>
      </c>
      <c r="DR221" s="1">
        <v>77.786032689450195</v>
      </c>
      <c r="DS221" s="1">
        <v>73.106060606060595</v>
      </c>
      <c r="DT221" s="1">
        <v>99.4688922610015</v>
      </c>
      <c r="DU221" s="1">
        <v>95.338983050847403</v>
      </c>
      <c r="DV221" s="1">
        <v>67.112986060161404</v>
      </c>
      <c r="DW221" s="1">
        <v>65.075009147456996</v>
      </c>
      <c r="DX221" s="1">
        <v>63.154689403166799</v>
      </c>
      <c r="DY221" s="1">
        <v>63.299763033175303</v>
      </c>
      <c r="DZ221" s="1">
        <v>43.306693306693298</v>
      </c>
      <c r="EA221" s="1">
        <v>40.070921985815602</v>
      </c>
      <c r="EB221" s="1">
        <v>41.264131551901301</v>
      </c>
      <c r="EC221" s="1">
        <v>67.366803278688494</v>
      </c>
      <c r="ED221" s="1">
        <v>87.095141700404795</v>
      </c>
      <c r="EE221" s="1">
        <v>90.5827263267429</v>
      </c>
      <c r="EF221" s="1">
        <v>95.134818288393902</v>
      </c>
      <c r="EG221" s="1">
        <v>96.953937592867703</v>
      </c>
      <c r="EH221" s="1">
        <v>93.409090909090907</v>
      </c>
      <c r="EI221" s="1">
        <v>84.294385432473405</v>
      </c>
      <c r="EJ221" s="1">
        <v>66.186440677966104</v>
      </c>
      <c r="EK221" s="1">
        <v>87.637564196625107</v>
      </c>
      <c r="EL221" s="1">
        <v>78.851079399926803</v>
      </c>
      <c r="EM221" s="1">
        <v>88.834754364595995</v>
      </c>
      <c r="EN221" s="1">
        <v>81.042654028436004</v>
      </c>
      <c r="EO221" s="1">
        <v>71.678321678321595</v>
      </c>
      <c r="EP221" s="1">
        <v>51.0131712259371</v>
      </c>
      <c r="EQ221" s="1">
        <v>70.657759506680307</v>
      </c>
      <c r="ER221" s="1">
        <v>48.155737704918003</v>
      </c>
      <c r="ES221" s="1">
        <v>50.202429149797503</v>
      </c>
      <c r="ET221" s="1">
        <v>63.995837669094598</v>
      </c>
      <c r="EU221" s="1">
        <v>38.628370457209797</v>
      </c>
      <c r="EV221" s="1">
        <v>47.696879643387803</v>
      </c>
      <c r="EW221" s="1">
        <v>38.939393939393902</v>
      </c>
      <c r="EX221" s="1">
        <v>40.819423368740502</v>
      </c>
      <c r="EY221" s="1">
        <v>41.610169491525397</v>
      </c>
    </row>
    <row r="222" spans="1:155" ht="15">
      <c r="A222" s="11" t="s">
        <v>428</v>
      </c>
      <c r="B222" s="1" t="s">
        <v>896</v>
      </c>
      <c r="C222" s="1" t="s">
        <v>1041</v>
      </c>
      <c r="D222" s="11" t="s">
        <v>1011</v>
      </c>
      <c r="E222" s="11" t="s">
        <v>1012</v>
      </c>
      <c r="F222" s="1">
        <v>85.227272727272705</v>
      </c>
      <c r="G222" s="1">
        <v>85.869565217391298</v>
      </c>
      <c r="H222" s="1">
        <v>87.5</v>
      </c>
      <c r="I222" s="1">
        <v>82.142857142857096</v>
      </c>
      <c r="J222" s="1">
        <v>75.714285714285694</v>
      </c>
      <c r="K222" s="1">
        <v>51.470588235294102</v>
      </c>
      <c r="L222" s="1">
        <v>39.0625</v>
      </c>
      <c r="M222" s="1">
        <v>53.225806451612897</v>
      </c>
      <c r="N222" s="1">
        <v>66.129032258064498</v>
      </c>
      <c r="O222" s="1">
        <v>53.448275862068897</v>
      </c>
      <c r="P222" s="1">
        <v>58.928571428571402</v>
      </c>
      <c r="Q222" s="1">
        <v>48.076923076923102</v>
      </c>
      <c r="R222" s="1">
        <v>27.272727272727199</v>
      </c>
      <c r="S222" s="1">
        <v>13.043478260869501</v>
      </c>
      <c r="T222" s="1">
        <v>15</v>
      </c>
      <c r="U222" s="1">
        <v>92.045454545454504</v>
      </c>
      <c r="V222" s="1">
        <v>94.565217391304301</v>
      </c>
      <c r="W222" s="1">
        <v>92.045454545454504</v>
      </c>
      <c r="X222" s="1">
        <v>96.428571428571402</v>
      </c>
      <c r="Y222" s="1">
        <v>95.714285714285694</v>
      </c>
      <c r="Z222" s="1">
        <v>98.529411764705799</v>
      </c>
      <c r="AA222" s="1">
        <v>98.4375</v>
      </c>
      <c r="AB222" s="1">
        <v>95.161290322580598</v>
      </c>
      <c r="AC222" s="1">
        <v>82.258064516128997</v>
      </c>
      <c r="AD222" s="1">
        <v>87.931034482758605</v>
      </c>
      <c r="AE222" s="1">
        <v>69.642857142857096</v>
      </c>
      <c r="AF222" s="1">
        <v>75</v>
      </c>
      <c r="AG222" s="1">
        <v>36.363636363636303</v>
      </c>
      <c r="AH222" s="1">
        <v>15.2173913043478</v>
      </c>
      <c r="AI222" s="1">
        <v>20</v>
      </c>
      <c r="AJ222" s="1">
        <v>89.772727272727195</v>
      </c>
      <c r="AK222" s="1">
        <v>96.739130434782595</v>
      </c>
      <c r="AL222" s="1">
        <v>75</v>
      </c>
      <c r="AM222" s="1">
        <v>79.761904761904702</v>
      </c>
      <c r="AN222" s="1">
        <v>48.571428571428498</v>
      </c>
      <c r="AO222" s="1">
        <v>16.176470588235201</v>
      </c>
      <c r="AP222" s="1">
        <v>15.625</v>
      </c>
      <c r="AQ222" s="1">
        <v>19.354838709677399</v>
      </c>
      <c r="AR222" s="1">
        <v>20.967741935483801</v>
      </c>
      <c r="AS222" s="1">
        <v>20.689655172413701</v>
      </c>
      <c r="AT222" s="1">
        <v>25</v>
      </c>
      <c r="AU222" s="1">
        <v>40.384615384615302</v>
      </c>
      <c r="AV222" s="1">
        <v>50</v>
      </c>
      <c r="AW222" s="1">
        <v>50</v>
      </c>
      <c r="AX222" s="1">
        <v>50</v>
      </c>
      <c r="AY222" s="1">
        <v>64.772727272727195</v>
      </c>
      <c r="AZ222" s="1">
        <v>68.478260869565204</v>
      </c>
      <c r="BA222" s="1">
        <v>87.5</v>
      </c>
      <c r="BB222" s="1">
        <v>84.523809523809504</v>
      </c>
      <c r="BC222" s="1">
        <v>72.857142857142804</v>
      </c>
      <c r="BD222" s="1">
        <v>72.058823529411697</v>
      </c>
      <c r="BE222" s="1">
        <v>79.6875</v>
      </c>
      <c r="BF222" s="1">
        <v>95.161290322580598</v>
      </c>
      <c r="BG222" s="1">
        <v>72.580645161290306</v>
      </c>
      <c r="BH222" s="1">
        <v>77.586206896551701</v>
      </c>
      <c r="BI222" s="1">
        <v>41.071428571428498</v>
      </c>
      <c r="BJ222" s="1">
        <v>51.923076923076898</v>
      </c>
      <c r="BK222" s="1">
        <v>47.727272727272698</v>
      </c>
      <c r="BL222" s="1">
        <v>50</v>
      </c>
      <c r="BM222" s="1">
        <v>42.5</v>
      </c>
      <c r="BN222" s="1">
        <v>95.454545454545396</v>
      </c>
      <c r="BO222" s="1">
        <v>96.739130434782595</v>
      </c>
      <c r="BP222" s="1">
        <v>75</v>
      </c>
      <c r="BQ222" s="1">
        <v>78.571428571428498</v>
      </c>
      <c r="BR222" s="1">
        <v>72.857142857142804</v>
      </c>
      <c r="BS222" s="1">
        <v>76.470588235294102</v>
      </c>
      <c r="BT222" s="1">
        <v>75</v>
      </c>
      <c r="BU222" s="1">
        <v>77.419354838709594</v>
      </c>
      <c r="BV222" s="1">
        <v>79.0322580645161</v>
      </c>
      <c r="BW222" s="1">
        <v>77.586206896551701</v>
      </c>
      <c r="BX222" s="1">
        <v>75</v>
      </c>
      <c r="BY222" s="1">
        <v>75</v>
      </c>
      <c r="BZ222" s="1">
        <v>36.363636363636303</v>
      </c>
      <c r="CA222" s="1">
        <v>36.956521739130402</v>
      </c>
      <c r="CB222" s="1">
        <v>47.5</v>
      </c>
      <c r="CC222" s="1">
        <v>92.045454545454504</v>
      </c>
      <c r="CD222" s="1">
        <v>94.565217391304301</v>
      </c>
      <c r="CE222" s="1">
        <v>87.5</v>
      </c>
      <c r="CF222" s="1">
        <v>91.6666666666666</v>
      </c>
      <c r="CG222" s="1">
        <v>87.142857142857096</v>
      </c>
      <c r="CH222" s="1">
        <v>80.882352941176407</v>
      </c>
      <c r="CI222" s="1">
        <v>92.1875</v>
      </c>
      <c r="CJ222" s="1">
        <v>91.935483870967701</v>
      </c>
      <c r="CK222" s="1">
        <v>88.709677419354804</v>
      </c>
      <c r="CL222" s="1">
        <v>91.379310344827502</v>
      </c>
      <c r="CM222" s="1">
        <v>76.785714285714207</v>
      </c>
      <c r="CN222" s="1">
        <v>75</v>
      </c>
      <c r="CO222" s="1">
        <v>54.545454545454497</v>
      </c>
      <c r="CP222" s="1">
        <v>67.391304347826093</v>
      </c>
      <c r="CQ222" s="1">
        <v>82.5</v>
      </c>
      <c r="CR222" s="1">
        <v>64.772727272727195</v>
      </c>
      <c r="CS222" s="1">
        <v>67.391304347826093</v>
      </c>
      <c r="CT222" s="1">
        <v>30.681818181818102</v>
      </c>
      <c r="CU222" s="1">
        <v>34.523809523809497</v>
      </c>
      <c r="CV222" s="1">
        <v>27.1428571428571</v>
      </c>
      <c r="CW222" s="1">
        <v>25</v>
      </c>
      <c r="CX222" s="1">
        <v>17.1875</v>
      </c>
      <c r="CY222" s="1">
        <v>17.7419354838709</v>
      </c>
      <c r="CZ222" s="1">
        <v>50</v>
      </c>
      <c r="DA222" s="1">
        <v>34.482758620689602</v>
      </c>
      <c r="DB222" s="1">
        <v>33.928571428571402</v>
      </c>
      <c r="DC222" s="1">
        <v>42.307692307692299</v>
      </c>
      <c r="DD222" s="1">
        <v>29.545454545454501</v>
      </c>
      <c r="DE222" s="1">
        <v>30.434782608695599</v>
      </c>
      <c r="DF222" s="1">
        <v>32.5</v>
      </c>
      <c r="DG222" s="1">
        <v>75.036683785766598</v>
      </c>
      <c r="DH222" s="1">
        <v>98.152213684595594</v>
      </c>
      <c r="DI222" s="1">
        <v>99.411287048315103</v>
      </c>
      <c r="DJ222" s="1">
        <v>98.844786729857802</v>
      </c>
      <c r="DK222" s="1">
        <v>83.166833166833101</v>
      </c>
      <c r="DL222" s="1">
        <v>93.667679837892607</v>
      </c>
      <c r="DM222" s="1">
        <v>89.465570400822202</v>
      </c>
      <c r="DN222" s="1">
        <v>72.489754098360606</v>
      </c>
      <c r="DO222" s="1">
        <v>77.783400809716596</v>
      </c>
      <c r="DP222" s="1">
        <v>48.751300728407898</v>
      </c>
      <c r="DQ222" s="1">
        <v>40.738569753810097</v>
      </c>
      <c r="DR222" s="1">
        <v>43.907875185735499</v>
      </c>
      <c r="DS222" s="1">
        <v>28.257575757575701</v>
      </c>
      <c r="DT222" s="1">
        <v>15.8573596358118</v>
      </c>
      <c r="DU222" s="1">
        <v>9.9152542372881296</v>
      </c>
      <c r="DV222" s="1">
        <v>79.475421863536297</v>
      </c>
      <c r="DW222" s="1">
        <v>79.198682766190998</v>
      </c>
      <c r="DX222" s="1">
        <v>78.014616321559103</v>
      </c>
      <c r="DY222" s="1">
        <v>76.214454976303301</v>
      </c>
      <c r="DZ222" s="1">
        <v>80.8691308691308</v>
      </c>
      <c r="EA222" s="1">
        <v>60.8409321175278</v>
      </c>
      <c r="EB222" s="1">
        <v>56.063720452209601</v>
      </c>
      <c r="EC222" s="1">
        <v>54.969262295081897</v>
      </c>
      <c r="ED222" s="1">
        <v>66.852226720647707</v>
      </c>
      <c r="EE222" s="1">
        <v>87.877211238293398</v>
      </c>
      <c r="EF222" s="1">
        <v>59.261430246189903</v>
      </c>
      <c r="EG222" s="1">
        <v>50.594353640416003</v>
      </c>
      <c r="EH222" s="1">
        <v>5.5303030303030303</v>
      </c>
      <c r="EI222" s="1">
        <v>22.2306525037936</v>
      </c>
      <c r="EJ222" s="1">
        <v>24.322033898305101</v>
      </c>
      <c r="EK222" s="1">
        <v>84.702861335289796</v>
      </c>
      <c r="EL222" s="1">
        <v>94.383461397731395</v>
      </c>
      <c r="EM222" s="1">
        <v>94.904587900933805</v>
      </c>
      <c r="EN222" s="1">
        <v>93.246445497630305</v>
      </c>
      <c r="EO222" s="1">
        <v>90.909090909090907</v>
      </c>
      <c r="EP222" s="1">
        <v>90.2228976697061</v>
      </c>
      <c r="EQ222" s="1">
        <v>76.618705035971203</v>
      </c>
      <c r="ER222" s="1">
        <v>94.620901639344197</v>
      </c>
      <c r="ES222" s="1">
        <v>87.398785425101195</v>
      </c>
      <c r="ET222" s="1">
        <v>89.281997918834506</v>
      </c>
      <c r="EU222" s="1">
        <v>69.929660023446601</v>
      </c>
      <c r="EV222" s="1">
        <v>73.625557206537906</v>
      </c>
      <c r="EW222" s="1">
        <v>83.030303030303003</v>
      </c>
      <c r="EX222" s="1">
        <v>40.819423368740502</v>
      </c>
      <c r="EY222" s="1">
        <v>41.610169491525397</v>
      </c>
    </row>
    <row r="223" spans="1:155" ht="15">
      <c r="A223" s="11" t="s">
        <v>419</v>
      </c>
      <c r="B223" s="1" t="s">
        <v>887</v>
      </c>
      <c r="C223" s="1" t="s">
        <v>1023</v>
      </c>
      <c r="D223" s="11" t="s">
        <v>1024</v>
      </c>
      <c r="E223" s="11" t="s">
        <v>1210</v>
      </c>
      <c r="F223" s="1">
        <v>71.860465116279101</v>
      </c>
      <c r="G223" s="1">
        <v>63.8020833333333</v>
      </c>
      <c r="H223" s="1">
        <v>52.732240437158403</v>
      </c>
      <c r="I223" s="1">
        <v>56.5088757396449</v>
      </c>
      <c r="J223" s="1">
        <v>59.655172413793103</v>
      </c>
      <c r="K223" s="1">
        <v>70.070422535211193</v>
      </c>
      <c r="L223" s="1">
        <v>67.753623188405797</v>
      </c>
      <c r="M223" s="1">
        <v>70.300751879699206</v>
      </c>
      <c r="N223" s="1">
        <v>63.671875</v>
      </c>
      <c r="O223" s="1">
        <v>37.019230769230703</v>
      </c>
      <c r="P223" s="1">
        <v>36.413043478260803</v>
      </c>
      <c r="Q223" s="1">
        <v>42.4418604651162</v>
      </c>
      <c r="R223" s="1">
        <v>27.439024390243901</v>
      </c>
      <c r="S223" s="1">
        <v>72.289156626505999</v>
      </c>
      <c r="T223" s="1">
        <v>79.411764705882305</v>
      </c>
      <c r="U223" s="1">
        <v>76.511627906976699</v>
      </c>
      <c r="V223" s="1">
        <v>77.34375</v>
      </c>
      <c r="W223" s="1">
        <v>82.786885245901601</v>
      </c>
      <c r="X223" s="1">
        <v>93.195266272189301</v>
      </c>
      <c r="Y223" s="1">
        <v>92.068965517241296</v>
      </c>
      <c r="Z223" s="1">
        <v>72.887323943661897</v>
      </c>
      <c r="AA223" s="1">
        <v>75.724637681159393</v>
      </c>
      <c r="AB223" s="1">
        <v>59.7744360902255</v>
      </c>
      <c r="AC223" s="1">
        <v>37.109375</v>
      </c>
      <c r="AD223" s="1">
        <v>29.326923076923102</v>
      </c>
      <c r="AE223" s="1">
        <v>28.8043478260869</v>
      </c>
      <c r="AF223" s="1">
        <v>33.720930232558104</v>
      </c>
      <c r="AG223" s="1">
        <v>34.756097560975597</v>
      </c>
      <c r="AH223" s="1">
        <v>40.963855421686702</v>
      </c>
      <c r="AI223" s="1">
        <v>72.794117647058798</v>
      </c>
      <c r="AJ223" s="1">
        <v>80.232558139534802</v>
      </c>
      <c r="AK223" s="1">
        <v>79.6875</v>
      </c>
      <c r="AL223" s="1">
        <v>80.601092896174805</v>
      </c>
      <c r="AM223" s="1">
        <v>80.177514792899402</v>
      </c>
      <c r="AN223" s="1">
        <v>74.827586206896498</v>
      </c>
      <c r="AO223" s="1">
        <v>75.704225352112601</v>
      </c>
      <c r="AP223" s="1">
        <v>77.536231884057898</v>
      </c>
      <c r="AQ223" s="1">
        <v>80.827067669172905</v>
      </c>
      <c r="AR223" s="1">
        <v>24.609375</v>
      </c>
      <c r="AS223" s="1">
        <v>24.038461538461501</v>
      </c>
      <c r="AT223" s="1">
        <v>27.7173913043478</v>
      </c>
      <c r="AU223" s="1">
        <v>44.767441860465098</v>
      </c>
      <c r="AV223" s="1">
        <v>65.8536585365853</v>
      </c>
      <c r="AW223" s="1">
        <v>63.253012048192701</v>
      </c>
      <c r="AX223" s="1">
        <v>58.088235294117602</v>
      </c>
      <c r="AY223" s="1">
        <v>34.651162790697597</v>
      </c>
      <c r="AZ223" s="1">
        <v>48.6979166666666</v>
      </c>
      <c r="BA223" s="1">
        <v>47.814207650273197</v>
      </c>
      <c r="BB223" s="1">
        <v>46.449704142011797</v>
      </c>
      <c r="BC223" s="1">
        <v>50.689655172413801</v>
      </c>
      <c r="BD223" s="1">
        <v>49.6478873239436</v>
      </c>
      <c r="BE223" s="1">
        <v>40.9420289855072</v>
      </c>
      <c r="BF223" s="1">
        <v>41.729323308270601</v>
      </c>
      <c r="BG223" s="1">
        <v>72.265625</v>
      </c>
      <c r="BH223" s="1">
        <v>50.480769230769198</v>
      </c>
      <c r="BI223" s="1">
        <v>44.021739130434703</v>
      </c>
      <c r="BJ223" s="1">
        <v>79.651162790697597</v>
      </c>
      <c r="BK223" s="1">
        <v>85.975609756097498</v>
      </c>
      <c r="BL223" s="1">
        <v>96.987951807228896</v>
      </c>
      <c r="BM223" s="1">
        <v>94.852941176470495</v>
      </c>
      <c r="BN223" s="1">
        <v>66.744186046511601</v>
      </c>
      <c r="BO223" s="1">
        <v>73.1770833333333</v>
      </c>
      <c r="BP223" s="1">
        <v>71.311475409836007</v>
      </c>
      <c r="BQ223" s="1">
        <v>80.473372781065095</v>
      </c>
      <c r="BR223" s="1">
        <v>82.413793103448199</v>
      </c>
      <c r="BS223" s="1">
        <v>84.507042253521107</v>
      </c>
      <c r="BT223" s="1">
        <v>81.521739130434696</v>
      </c>
      <c r="BU223" s="1">
        <v>83.082706766917198</v>
      </c>
      <c r="BV223" s="1">
        <v>76.953125</v>
      </c>
      <c r="BW223" s="1">
        <v>26.923076923076898</v>
      </c>
      <c r="BX223" s="1">
        <v>26.630434782608699</v>
      </c>
      <c r="BY223" s="1">
        <v>30.232558139534799</v>
      </c>
      <c r="BZ223" s="1">
        <v>36.585365853658502</v>
      </c>
      <c r="CA223" s="1">
        <v>36.746987951807199</v>
      </c>
      <c r="CB223" s="1">
        <v>41.911764705882298</v>
      </c>
      <c r="CC223" s="1">
        <v>52.790697674418603</v>
      </c>
      <c r="CD223" s="1">
        <v>46.6145833333333</v>
      </c>
      <c r="CE223" s="1">
        <v>69.945355191256795</v>
      </c>
      <c r="CF223" s="1">
        <v>32.840236686390497</v>
      </c>
      <c r="CG223" s="1">
        <v>44.482758620689602</v>
      </c>
      <c r="CH223" s="1">
        <v>74.295774647887299</v>
      </c>
      <c r="CI223" s="1">
        <v>69.202898550724598</v>
      </c>
      <c r="CJ223" s="1">
        <v>65.037593984962399</v>
      </c>
      <c r="CK223" s="1">
        <v>51.171875</v>
      </c>
      <c r="CL223" s="1">
        <v>33.173076923076898</v>
      </c>
      <c r="CM223" s="1">
        <v>42.934782608695599</v>
      </c>
      <c r="CN223" s="1">
        <v>61.046511627906902</v>
      </c>
      <c r="CO223" s="1">
        <v>45.731707317073102</v>
      </c>
      <c r="CP223" s="1">
        <v>60.240963855421597</v>
      </c>
      <c r="CQ223" s="1">
        <v>61.029411764705799</v>
      </c>
      <c r="CR223" s="1">
        <v>44.883720930232499</v>
      </c>
      <c r="CS223" s="1">
        <v>43.75</v>
      </c>
      <c r="CT223" s="1">
        <v>44.262295081967203</v>
      </c>
      <c r="CU223" s="1">
        <v>43.786982248520701</v>
      </c>
      <c r="CV223" s="1">
        <v>43.793103448275801</v>
      </c>
      <c r="CW223" s="1">
        <v>43.309859154929498</v>
      </c>
      <c r="CX223" s="1">
        <v>43.115942028985501</v>
      </c>
      <c r="CY223" s="1">
        <v>46.9924812030075</v>
      </c>
      <c r="CZ223" s="1">
        <v>56.25</v>
      </c>
      <c r="DA223" s="1">
        <v>50.480769230769198</v>
      </c>
      <c r="DB223" s="1">
        <v>52.173913043478201</v>
      </c>
      <c r="DC223" s="1">
        <v>66.860465116279101</v>
      </c>
      <c r="DD223" s="1">
        <v>84.146341463414601</v>
      </c>
      <c r="DE223" s="1">
        <v>88.554216867469805</v>
      </c>
      <c r="DF223" s="1">
        <v>94.117647058823493</v>
      </c>
      <c r="DG223" s="1">
        <v>97.707263389581797</v>
      </c>
      <c r="DH223" s="1">
        <v>96.908159531650199</v>
      </c>
      <c r="DI223" s="1">
        <v>88.246041412911097</v>
      </c>
      <c r="DJ223" s="1">
        <v>91.024881516587598</v>
      </c>
      <c r="DK223" s="1">
        <v>82.467532467532394</v>
      </c>
      <c r="DL223" s="1">
        <v>81.610942249240097</v>
      </c>
      <c r="DM223" s="1">
        <v>77.440904419321598</v>
      </c>
      <c r="DN223" s="1">
        <v>59.989754098360599</v>
      </c>
      <c r="DO223" s="1">
        <v>39.929149797570801</v>
      </c>
      <c r="DP223" s="1">
        <v>56.035379812695098</v>
      </c>
      <c r="DQ223" s="1">
        <v>53.282532239155898</v>
      </c>
      <c r="DR223" s="1">
        <v>65.453194650817196</v>
      </c>
      <c r="DS223" s="1">
        <v>82.803030303030297</v>
      </c>
      <c r="DT223" s="1">
        <v>77.617602427921099</v>
      </c>
      <c r="DU223" s="1">
        <v>86.525423728813493</v>
      </c>
      <c r="DV223" s="1">
        <v>15.5722670579603</v>
      </c>
      <c r="DW223" s="1">
        <v>27.607025246981301</v>
      </c>
      <c r="DX223" s="1">
        <v>35.992691839220399</v>
      </c>
      <c r="DY223" s="1">
        <v>33.501184834123201</v>
      </c>
      <c r="DZ223" s="1">
        <v>36.2137862137862</v>
      </c>
      <c r="EA223" s="1">
        <v>36.220871327254301</v>
      </c>
      <c r="EB223" s="1">
        <v>41.366906474820098</v>
      </c>
      <c r="EC223" s="1">
        <v>47.182377049180303</v>
      </c>
      <c r="ED223" s="1">
        <v>80.921052631578902</v>
      </c>
      <c r="EE223" s="1">
        <v>92.247658688865698</v>
      </c>
      <c r="EF223" s="1">
        <v>79.308323563892102</v>
      </c>
      <c r="EG223" s="1">
        <v>80.609212481426397</v>
      </c>
      <c r="EH223" s="1">
        <v>88.257575757575694</v>
      </c>
      <c r="EI223" s="1">
        <v>89.453717754172899</v>
      </c>
      <c r="EJ223" s="1">
        <v>93.474576271186393</v>
      </c>
      <c r="EK223" s="1">
        <v>82.685253118121693</v>
      </c>
      <c r="EL223" s="1">
        <v>83.552872301500102</v>
      </c>
      <c r="EM223" s="1">
        <v>83.516037352821698</v>
      </c>
      <c r="EN223" s="1">
        <v>77.784360189573405</v>
      </c>
      <c r="EO223" s="1">
        <v>66.533466533466495</v>
      </c>
      <c r="EP223" s="1">
        <v>84.903748733535906</v>
      </c>
      <c r="EQ223" s="1">
        <v>84.840698869475801</v>
      </c>
      <c r="ER223" s="1">
        <v>89.4467213114754</v>
      </c>
      <c r="ES223" s="1">
        <v>92.257085020242897</v>
      </c>
      <c r="ET223" s="1">
        <v>85.431841831425601</v>
      </c>
      <c r="EU223" s="1">
        <v>63.599062133645901</v>
      </c>
      <c r="EV223" s="1">
        <v>65.824665676077203</v>
      </c>
      <c r="EW223" s="1">
        <v>83.030303030303003</v>
      </c>
      <c r="EX223" s="1">
        <v>84.977238239757199</v>
      </c>
      <c r="EY223" s="1">
        <v>87.966101694915196</v>
      </c>
    </row>
    <row r="224" spans="1:155" ht="15">
      <c r="A224" s="11" t="s">
        <v>92</v>
      </c>
      <c r="B224" s="1" t="s">
        <v>566</v>
      </c>
      <c r="C224" s="1" t="s">
        <v>1050</v>
      </c>
      <c r="D224" s="11" t="s">
        <v>1131</v>
      </c>
      <c r="E224" s="11" t="s">
        <v>1132</v>
      </c>
      <c r="F224" s="1">
        <v>5</v>
      </c>
      <c r="G224" s="1">
        <v>5.5160142348754402</v>
      </c>
      <c r="H224" s="1">
        <v>6.3265306122448903</v>
      </c>
      <c r="I224" s="1">
        <v>0</v>
      </c>
      <c r="J224" s="1">
        <v>0</v>
      </c>
      <c r="K224" s="1">
        <v>0</v>
      </c>
      <c r="L224" s="1">
        <v>0</v>
      </c>
      <c r="M224" s="1">
        <v>0</v>
      </c>
      <c r="N224" s="1">
        <v>0</v>
      </c>
      <c r="O224" s="1">
        <v>0</v>
      </c>
      <c r="P224" s="1">
        <v>0</v>
      </c>
      <c r="Q224" s="1">
        <v>0</v>
      </c>
      <c r="R224" s="1">
        <v>0</v>
      </c>
      <c r="S224" s="1">
        <v>0</v>
      </c>
      <c r="T224" s="1">
        <v>0</v>
      </c>
      <c r="U224" s="1">
        <v>41.290322580645103</v>
      </c>
      <c r="V224" s="1">
        <v>40.7473309608541</v>
      </c>
      <c r="W224" s="1">
        <v>29.183673469387699</v>
      </c>
      <c r="X224" s="1">
        <v>0</v>
      </c>
      <c r="Y224" s="1">
        <v>0</v>
      </c>
      <c r="Z224" s="1">
        <v>0</v>
      </c>
      <c r="AA224" s="1">
        <v>0</v>
      </c>
      <c r="AB224" s="1">
        <v>0</v>
      </c>
      <c r="AC224" s="1">
        <v>0</v>
      </c>
      <c r="AD224" s="1">
        <v>0</v>
      </c>
      <c r="AE224" s="1">
        <v>0</v>
      </c>
      <c r="AF224" s="1">
        <v>0</v>
      </c>
      <c r="AG224" s="1">
        <v>0</v>
      </c>
      <c r="AH224" s="1">
        <v>0</v>
      </c>
      <c r="AI224" s="1">
        <v>0</v>
      </c>
      <c r="AJ224" s="1">
        <v>59.838709677419303</v>
      </c>
      <c r="AK224" s="1">
        <v>57.829181494661903</v>
      </c>
      <c r="AL224" s="1">
        <v>33.061224489795897</v>
      </c>
      <c r="AM224" s="1">
        <v>0</v>
      </c>
      <c r="AN224" s="1">
        <v>0</v>
      </c>
      <c r="AO224" s="1">
        <v>0</v>
      </c>
      <c r="AP224" s="1">
        <v>0</v>
      </c>
      <c r="AQ224" s="1">
        <v>0</v>
      </c>
      <c r="AR224" s="1">
        <v>0</v>
      </c>
      <c r="AS224" s="1">
        <v>0</v>
      </c>
      <c r="AT224" s="1">
        <v>0</v>
      </c>
      <c r="AU224" s="1">
        <v>0</v>
      </c>
      <c r="AV224" s="1">
        <v>0</v>
      </c>
      <c r="AW224" s="1">
        <v>0</v>
      </c>
      <c r="AX224" s="1">
        <v>0</v>
      </c>
      <c r="AY224" s="1">
        <v>70.806451612903203</v>
      </c>
      <c r="AZ224" s="1">
        <v>68.861209964412794</v>
      </c>
      <c r="BA224" s="1">
        <v>60.2040816326531</v>
      </c>
      <c r="BB224" s="1">
        <v>0</v>
      </c>
      <c r="BC224" s="1">
        <v>0</v>
      </c>
      <c r="BD224" s="1">
        <v>0</v>
      </c>
      <c r="BE224" s="1">
        <v>0</v>
      </c>
      <c r="BF224" s="1">
        <v>0</v>
      </c>
      <c r="BG224" s="1">
        <v>0</v>
      </c>
      <c r="BH224" s="1">
        <v>0</v>
      </c>
      <c r="BI224" s="1">
        <v>0</v>
      </c>
      <c r="BJ224" s="1">
        <v>0</v>
      </c>
      <c r="BK224" s="1">
        <v>0</v>
      </c>
      <c r="BL224" s="1">
        <v>0</v>
      </c>
      <c r="BM224" s="1">
        <v>0</v>
      </c>
      <c r="BN224" s="1">
        <v>16.2903225806451</v>
      </c>
      <c r="BO224" s="1">
        <v>19.039145907473301</v>
      </c>
      <c r="BP224" s="1">
        <v>18.367346938775501</v>
      </c>
      <c r="BQ224" s="1">
        <v>0</v>
      </c>
      <c r="BR224" s="1">
        <v>0</v>
      </c>
      <c r="BS224" s="1">
        <v>0</v>
      </c>
      <c r="BT224" s="1">
        <v>0</v>
      </c>
      <c r="BU224" s="1">
        <v>0</v>
      </c>
      <c r="BV224" s="1">
        <v>0</v>
      </c>
      <c r="BW224" s="1">
        <v>0</v>
      </c>
      <c r="BX224" s="1">
        <v>0</v>
      </c>
      <c r="BY224" s="1">
        <v>0</v>
      </c>
      <c r="BZ224" s="1">
        <v>0</v>
      </c>
      <c r="CA224" s="1">
        <v>0</v>
      </c>
      <c r="CB224" s="1">
        <v>0</v>
      </c>
      <c r="CC224" s="1">
        <v>83.064516129032199</v>
      </c>
      <c r="CD224" s="1">
        <v>69.572953736654796</v>
      </c>
      <c r="CE224" s="1">
        <v>67.551020408163197</v>
      </c>
      <c r="CF224" s="1">
        <v>0</v>
      </c>
      <c r="CG224" s="1">
        <v>0</v>
      </c>
      <c r="CH224" s="1">
        <v>0</v>
      </c>
      <c r="CI224" s="1">
        <v>0</v>
      </c>
      <c r="CJ224" s="1">
        <v>0</v>
      </c>
      <c r="CK224" s="1">
        <v>0</v>
      </c>
      <c r="CL224" s="1">
        <v>0</v>
      </c>
      <c r="CM224" s="1">
        <v>0</v>
      </c>
      <c r="CN224" s="1">
        <v>0</v>
      </c>
      <c r="CO224" s="1">
        <v>0</v>
      </c>
      <c r="CP224" s="1">
        <v>0</v>
      </c>
      <c r="CQ224" s="1">
        <v>0</v>
      </c>
      <c r="CR224" s="1">
        <v>22.7419354838709</v>
      </c>
      <c r="CS224" s="1">
        <v>23.843416370106699</v>
      </c>
      <c r="CT224" s="1">
        <v>23.469387755102002</v>
      </c>
      <c r="CU224" s="1">
        <v>0</v>
      </c>
      <c r="CV224" s="1">
        <v>0</v>
      </c>
      <c r="CW224" s="1">
        <v>0</v>
      </c>
      <c r="CX224" s="1">
        <v>0</v>
      </c>
      <c r="CY224" s="1">
        <v>0</v>
      </c>
      <c r="CZ224" s="1">
        <v>0</v>
      </c>
      <c r="DA224" s="1">
        <v>0</v>
      </c>
      <c r="DB224" s="1">
        <v>0</v>
      </c>
      <c r="DC224" s="1">
        <v>0</v>
      </c>
      <c r="DD224" s="1">
        <v>0</v>
      </c>
      <c r="DE224" s="1">
        <v>0</v>
      </c>
      <c r="DF224" s="1">
        <v>0</v>
      </c>
      <c r="DG224" s="1">
        <v>43.779729235272498</v>
      </c>
      <c r="DH224" s="1">
        <v>69.2042224928948</v>
      </c>
      <c r="DI224" s="1">
        <v>47.896919431279599</v>
      </c>
      <c r="DJ224" s="1">
        <v>0</v>
      </c>
      <c r="DK224" s="1">
        <v>0</v>
      </c>
      <c r="DL224" s="1">
        <v>0</v>
      </c>
      <c r="DM224" s="1">
        <v>0</v>
      </c>
      <c r="DN224" s="1">
        <v>0</v>
      </c>
      <c r="DO224" s="1">
        <v>0</v>
      </c>
      <c r="DP224" s="1">
        <v>0</v>
      </c>
      <c r="DQ224" s="1">
        <v>0</v>
      </c>
      <c r="DR224" s="1">
        <v>0</v>
      </c>
      <c r="DS224" s="1">
        <v>0</v>
      </c>
      <c r="DT224" s="1">
        <v>0</v>
      </c>
      <c r="DU224" s="1">
        <v>0</v>
      </c>
      <c r="DV224" s="1">
        <v>4.5554335894621198</v>
      </c>
      <c r="DW224" s="1">
        <v>3.7149817295980498</v>
      </c>
      <c r="DX224" s="1">
        <v>3.8803317535545001</v>
      </c>
      <c r="DY224" s="1">
        <v>0</v>
      </c>
      <c r="DZ224" s="1">
        <v>0</v>
      </c>
      <c r="EA224" s="1">
        <v>0</v>
      </c>
      <c r="EB224" s="1">
        <v>0</v>
      </c>
      <c r="EC224" s="1">
        <v>0</v>
      </c>
      <c r="ED224" s="1">
        <v>0</v>
      </c>
      <c r="EE224" s="1">
        <v>0</v>
      </c>
      <c r="EF224" s="1">
        <v>0</v>
      </c>
      <c r="EG224" s="1">
        <v>0</v>
      </c>
      <c r="EH224" s="1">
        <v>0</v>
      </c>
      <c r="EI224" s="1">
        <v>0</v>
      </c>
      <c r="EJ224" s="1">
        <v>0</v>
      </c>
      <c r="EK224" s="1">
        <v>36.1873399195023</v>
      </c>
      <c r="EL224" s="1">
        <v>35.749086479902502</v>
      </c>
      <c r="EM224" s="1">
        <v>30.9537914691943</v>
      </c>
      <c r="EN224" s="1">
        <v>0</v>
      </c>
      <c r="EO224" s="1">
        <v>0</v>
      </c>
      <c r="EP224" s="1">
        <v>0</v>
      </c>
      <c r="EQ224" s="1">
        <v>0</v>
      </c>
      <c r="ER224" s="1">
        <v>0</v>
      </c>
      <c r="ES224" s="1">
        <v>0</v>
      </c>
      <c r="ET224" s="1">
        <v>0</v>
      </c>
      <c r="EU224" s="1">
        <v>0</v>
      </c>
      <c r="EV224" s="1">
        <v>0</v>
      </c>
      <c r="EW224" s="1">
        <v>0</v>
      </c>
      <c r="EX224" s="1">
        <v>0</v>
      </c>
      <c r="EY224" s="1">
        <v>0</v>
      </c>
    </row>
    <row r="225" spans="1:155" ht="15">
      <c r="A225" s="11" t="s">
        <v>423</v>
      </c>
      <c r="B225" s="1" t="s">
        <v>891</v>
      </c>
      <c r="C225" s="1" t="s">
        <v>1129</v>
      </c>
      <c r="D225" s="11" t="s">
        <v>1068</v>
      </c>
      <c r="E225" s="11" t="s">
        <v>1226</v>
      </c>
      <c r="F225" s="1">
        <v>54.456824512534801</v>
      </c>
      <c r="G225" s="1">
        <v>58.225806451612897</v>
      </c>
      <c r="H225" s="1">
        <v>55.338078291814902</v>
      </c>
      <c r="I225" s="1">
        <v>52.857142857142797</v>
      </c>
      <c r="J225" s="1">
        <v>31.435643564356401</v>
      </c>
      <c r="K225" s="1">
        <v>28.3919597989949</v>
      </c>
      <c r="L225" s="1">
        <v>28.4615384615384</v>
      </c>
      <c r="M225" s="1">
        <v>31.347150259067298</v>
      </c>
      <c r="N225" s="1">
        <v>36.010362694300497</v>
      </c>
      <c r="O225" s="1">
        <v>32.802547770700599</v>
      </c>
      <c r="P225" s="1">
        <v>33.4532374100719</v>
      </c>
      <c r="Q225" s="1">
        <v>41.735537190082603</v>
      </c>
      <c r="R225" s="1">
        <v>25</v>
      </c>
      <c r="S225" s="1">
        <v>28.632478632478598</v>
      </c>
      <c r="T225" s="1">
        <v>29.255319148936099</v>
      </c>
      <c r="U225" s="1">
        <v>65.877437325905305</v>
      </c>
      <c r="V225" s="1">
        <v>66.612903225806406</v>
      </c>
      <c r="W225" s="1">
        <v>68.683274021352304</v>
      </c>
      <c r="X225" s="1">
        <v>65.102040816326493</v>
      </c>
      <c r="Y225" s="1">
        <v>64.108910891089096</v>
      </c>
      <c r="Z225" s="1">
        <v>60.804020100502498</v>
      </c>
      <c r="AA225" s="1">
        <v>60.512820512820497</v>
      </c>
      <c r="AB225" s="1">
        <v>65.025906735751207</v>
      </c>
      <c r="AC225" s="1">
        <v>70.207253886010307</v>
      </c>
      <c r="AD225" s="1">
        <v>69.426751592356595</v>
      </c>
      <c r="AE225" s="1">
        <v>70.503597122302097</v>
      </c>
      <c r="AF225" s="1">
        <v>14.049586776859501</v>
      </c>
      <c r="AG225" s="1">
        <v>18.534482758620602</v>
      </c>
      <c r="AH225" s="1">
        <v>57.692307692307601</v>
      </c>
      <c r="AI225" s="1">
        <v>61.170212765957402</v>
      </c>
      <c r="AJ225" s="1">
        <v>40.250696378830099</v>
      </c>
      <c r="AK225" s="1">
        <v>40.322580645161203</v>
      </c>
      <c r="AL225" s="1">
        <v>38.967971530249102</v>
      </c>
      <c r="AM225" s="1">
        <v>33.061224489795897</v>
      </c>
      <c r="AN225" s="1">
        <v>25.990099009900899</v>
      </c>
      <c r="AO225" s="1">
        <v>26.130653266331599</v>
      </c>
      <c r="AP225" s="1">
        <v>24.871794871794801</v>
      </c>
      <c r="AQ225" s="1">
        <v>29.015544041450699</v>
      </c>
      <c r="AR225" s="1">
        <v>30.8290155440414</v>
      </c>
      <c r="AS225" s="1">
        <v>19.7452229299363</v>
      </c>
      <c r="AT225" s="1">
        <v>18.3453237410071</v>
      </c>
      <c r="AU225" s="1">
        <v>15.702479338842901</v>
      </c>
      <c r="AV225" s="1">
        <v>36.637931034482698</v>
      </c>
      <c r="AW225" s="1">
        <v>37.179487179487097</v>
      </c>
      <c r="AX225" s="1">
        <v>40.957446808510603</v>
      </c>
      <c r="AY225" s="1">
        <v>71.448467966573801</v>
      </c>
      <c r="AZ225" s="1">
        <v>89.516129032258107</v>
      </c>
      <c r="BA225" s="1">
        <v>91.637010676156507</v>
      </c>
      <c r="BB225" s="1">
        <v>84.285714285714207</v>
      </c>
      <c r="BC225" s="1">
        <v>78.465346534653406</v>
      </c>
      <c r="BD225" s="1">
        <v>78.643216080401999</v>
      </c>
      <c r="BE225" s="1">
        <v>72.564102564102498</v>
      </c>
      <c r="BF225" s="1">
        <v>77.979274611398907</v>
      </c>
      <c r="BG225" s="1">
        <v>84.196891191709796</v>
      </c>
      <c r="BH225" s="1">
        <v>78.025477707006303</v>
      </c>
      <c r="BI225" s="1">
        <v>73.741007194244602</v>
      </c>
      <c r="BJ225" s="1">
        <v>22.727272727272702</v>
      </c>
      <c r="BK225" s="1">
        <v>49.568965517241303</v>
      </c>
      <c r="BL225" s="1">
        <v>36.324786324786302</v>
      </c>
      <c r="BM225" s="1">
        <v>30.319148936170201</v>
      </c>
      <c r="BN225" s="1">
        <v>58.495821727019496</v>
      </c>
      <c r="BO225" s="1">
        <v>68.387096774193495</v>
      </c>
      <c r="BP225" s="1">
        <v>74.021352313167199</v>
      </c>
      <c r="BQ225" s="1">
        <v>78.163265306122398</v>
      </c>
      <c r="BR225" s="1">
        <v>85.148514851485103</v>
      </c>
      <c r="BS225" s="1">
        <v>89.949748743718501</v>
      </c>
      <c r="BT225" s="1">
        <v>71.025641025640994</v>
      </c>
      <c r="BU225" s="1">
        <v>78.497409326424801</v>
      </c>
      <c r="BV225" s="1">
        <v>81.606217616580295</v>
      </c>
      <c r="BW225" s="1">
        <v>81.528662420382105</v>
      </c>
      <c r="BX225" s="1">
        <v>82.014388489208599</v>
      </c>
      <c r="BY225" s="1">
        <v>76.859504132231393</v>
      </c>
      <c r="BZ225" s="1">
        <v>41.810344827586199</v>
      </c>
      <c r="CA225" s="1">
        <v>42.735042735042697</v>
      </c>
      <c r="CB225" s="1">
        <v>44.680851063829699</v>
      </c>
      <c r="CC225" s="1">
        <v>41.086350974930298</v>
      </c>
      <c r="CD225" s="1">
        <v>40.967741935483801</v>
      </c>
      <c r="CE225" s="1">
        <v>43.060498220640497</v>
      </c>
      <c r="CF225" s="1">
        <v>42.857142857142797</v>
      </c>
      <c r="CG225" s="1">
        <v>38.613861386138602</v>
      </c>
      <c r="CH225" s="1">
        <v>44.723618090452199</v>
      </c>
      <c r="CI225" s="1">
        <v>45.6410256410256</v>
      </c>
      <c r="CJ225" s="1">
        <v>53.626943005181303</v>
      </c>
      <c r="CK225" s="1">
        <v>50.777202072538799</v>
      </c>
      <c r="CL225" s="1">
        <v>53.1847133757961</v>
      </c>
      <c r="CM225" s="1">
        <v>67.625899280575496</v>
      </c>
      <c r="CN225" s="1">
        <v>88.016528925619795</v>
      </c>
      <c r="CO225" s="1">
        <v>88.362068965517196</v>
      </c>
      <c r="CP225" s="1">
        <v>79.487179487179404</v>
      </c>
      <c r="CQ225" s="1">
        <v>80.319148936170194</v>
      </c>
      <c r="CR225" s="1">
        <v>50.974930362116901</v>
      </c>
      <c r="CS225" s="1">
        <v>54.0322580645161</v>
      </c>
      <c r="CT225" s="1">
        <v>55.8718861209964</v>
      </c>
      <c r="CU225" s="1">
        <v>52.653061224489697</v>
      </c>
      <c r="CV225" s="1">
        <v>54.950495049504902</v>
      </c>
      <c r="CW225" s="1">
        <v>54.2713567839196</v>
      </c>
      <c r="CX225" s="1">
        <v>55.6410256410256</v>
      </c>
      <c r="CY225" s="1">
        <v>82.901554404145102</v>
      </c>
      <c r="CZ225" s="1">
        <v>83.419689119170897</v>
      </c>
      <c r="DA225" s="1">
        <v>60.5095541401273</v>
      </c>
      <c r="DB225" s="1">
        <v>62.589928057553898</v>
      </c>
      <c r="DC225" s="1">
        <v>78.925619834710702</v>
      </c>
      <c r="DD225" s="1">
        <v>24.137931034482701</v>
      </c>
      <c r="DE225" s="1">
        <v>29.914529914529901</v>
      </c>
      <c r="DF225" s="1">
        <v>36.702127659574401</v>
      </c>
      <c r="DG225" s="1">
        <v>70.634629493763697</v>
      </c>
      <c r="DH225" s="1">
        <v>81.3208927918038</v>
      </c>
      <c r="DI225" s="1">
        <v>90.397888753552493</v>
      </c>
      <c r="DJ225" s="1">
        <v>74.377962085307999</v>
      </c>
      <c r="DK225" s="1">
        <v>83.766233766233697</v>
      </c>
      <c r="DL225" s="1">
        <v>68.338399189463004</v>
      </c>
      <c r="DM225" s="1">
        <v>87.718396711202402</v>
      </c>
      <c r="DN225" s="1">
        <v>79.866803278688494</v>
      </c>
      <c r="DO225" s="1">
        <v>88.208502024291505</v>
      </c>
      <c r="DP225" s="1">
        <v>61.6545265348595</v>
      </c>
      <c r="DQ225" s="1">
        <v>54.923798358733798</v>
      </c>
      <c r="DR225" s="1">
        <v>60.104011887072801</v>
      </c>
      <c r="DS225" s="1">
        <v>79.924242424242394</v>
      </c>
      <c r="DT225" s="1">
        <v>63.8088012139605</v>
      </c>
      <c r="DU225" s="1">
        <v>88.559322033898297</v>
      </c>
      <c r="DV225" s="1">
        <v>27.9347028613352</v>
      </c>
      <c r="DW225" s="1">
        <v>31.083058909623102</v>
      </c>
      <c r="DX225" s="1">
        <v>29.049939098660101</v>
      </c>
      <c r="DY225" s="1">
        <v>30.183649289099499</v>
      </c>
      <c r="DZ225" s="1">
        <v>34.615384615384599</v>
      </c>
      <c r="EA225" s="1">
        <v>51.0131712259371</v>
      </c>
      <c r="EB225" s="1">
        <v>64.182939362795395</v>
      </c>
      <c r="EC225" s="1">
        <v>79.661885245901601</v>
      </c>
      <c r="ED225" s="1">
        <v>79.504048582995907</v>
      </c>
      <c r="EE225" s="1">
        <v>54.162330905306902</v>
      </c>
      <c r="EF225" s="1">
        <v>57.971864009378599</v>
      </c>
      <c r="EG225" s="1">
        <v>16.8647845468053</v>
      </c>
      <c r="EH225" s="1">
        <v>21.590909090909101</v>
      </c>
      <c r="EI225" s="1">
        <v>33.459787556904402</v>
      </c>
      <c r="EJ225" s="1">
        <v>30.4237288135593</v>
      </c>
      <c r="EK225" s="1">
        <v>35.399853264856901</v>
      </c>
      <c r="EL225" s="1">
        <v>78.851079399926803</v>
      </c>
      <c r="EM225" s="1">
        <v>78.197320341047501</v>
      </c>
      <c r="EN225" s="1">
        <v>70.882701421800903</v>
      </c>
      <c r="EO225" s="1">
        <v>50.799200799200698</v>
      </c>
      <c r="EP225" s="1">
        <v>51.0131712259371</v>
      </c>
      <c r="EQ225" s="1">
        <v>50.770811921891003</v>
      </c>
      <c r="ER225" s="1">
        <v>57.4282786885245</v>
      </c>
      <c r="ES225" s="1">
        <v>62.0445344129554</v>
      </c>
      <c r="ET225" s="1">
        <v>28.876170655567101</v>
      </c>
      <c r="EU225" s="1">
        <v>38.628370457209797</v>
      </c>
      <c r="EV225" s="1">
        <v>18.4992570579494</v>
      </c>
      <c r="EW225" s="1">
        <v>38.939393939393902</v>
      </c>
      <c r="EX225" s="1">
        <v>40.819423368740502</v>
      </c>
      <c r="EY225" s="1">
        <v>0.42372881355932202</v>
      </c>
    </row>
    <row r="226" spans="1:155" ht="15">
      <c r="A226" s="11" t="s">
        <v>425</v>
      </c>
      <c r="B226" s="1" t="s">
        <v>893</v>
      </c>
      <c r="C226" s="1" t="s">
        <v>1010</v>
      </c>
      <c r="D226" s="11" t="s">
        <v>1011</v>
      </c>
      <c r="E226" s="11" t="s">
        <v>1012</v>
      </c>
      <c r="F226" s="1">
        <v>94.973544973544904</v>
      </c>
      <c r="G226" s="1">
        <v>95.786516853932497</v>
      </c>
      <c r="H226" s="1">
        <v>92.011834319526599</v>
      </c>
      <c r="I226" s="1">
        <v>82.679738562091501</v>
      </c>
      <c r="J226" s="1">
        <v>78.846153846153797</v>
      </c>
      <c r="K226" s="1">
        <v>73.790322580645096</v>
      </c>
      <c r="L226" s="1">
        <v>65.4166666666666</v>
      </c>
      <c r="M226" s="1">
        <v>70.081967213114694</v>
      </c>
      <c r="N226" s="1">
        <v>69.685039370078698</v>
      </c>
      <c r="O226" s="1">
        <v>80.841121495327101</v>
      </c>
      <c r="P226" s="1">
        <v>82.446808510638306</v>
      </c>
      <c r="Q226" s="1">
        <v>64.393939393939306</v>
      </c>
      <c r="R226" s="1">
        <v>99.1666666666666</v>
      </c>
      <c r="S226" s="1">
        <v>97.457627118644098</v>
      </c>
      <c r="T226" s="1">
        <v>96.875</v>
      </c>
      <c r="U226" s="1">
        <v>86.507936507936506</v>
      </c>
      <c r="V226" s="1">
        <v>72.752808988764002</v>
      </c>
      <c r="W226" s="1">
        <v>66.568047337278102</v>
      </c>
      <c r="X226" s="1">
        <v>61.1111111111111</v>
      </c>
      <c r="Y226" s="1">
        <v>58.846153846153797</v>
      </c>
      <c r="Z226" s="1">
        <v>57.661290322580598</v>
      </c>
      <c r="AA226" s="1">
        <v>56.25</v>
      </c>
      <c r="AB226" s="1">
        <v>47.950819672131097</v>
      </c>
      <c r="AC226" s="1">
        <v>57.874015748031397</v>
      </c>
      <c r="AD226" s="1">
        <v>55.607476635513997</v>
      </c>
      <c r="AE226" s="1">
        <v>55.851063829787201</v>
      </c>
      <c r="AF226" s="1">
        <v>41.6666666666666</v>
      </c>
      <c r="AG226" s="1">
        <v>82.5</v>
      </c>
      <c r="AH226" s="1">
        <v>88.983050847457605</v>
      </c>
      <c r="AI226" s="1">
        <v>92.7083333333333</v>
      </c>
      <c r="AJ226" s="1">
        <v>51.587301587301504</v>
      </c>
      <c r="AK226" s="1">
        <v>49.7191011235955</v>
      </c>
      <c r="AL226" s="1">
        <v>57.1005917159763</v>
      </c>
      <c r="AM226" s="1">
        <v>30.065359477124101</v>
      </c>
      <c r="AN226" s="1">
        <v>30.384615384615302</v>
      </c>
      <c r="AO226" s="1">
        <v>32.661290322580598</v>
      </c>
      <c r="AP226" s="1">
        <v>35.4166666666666</v>
      </c>
      <c r="AQ226" s="1">
        <v>45.491803278688501</v>
      </c>
      <c r="AR226" s="1">
        <v>51.968503937007803</v>
      </c>
      <c r="AS226" s="1">
        <v>82.710280373831694</v>
      </c>
      <c r="AT226" s="1">
        <v>92.021276595744595</v>
      </c>
      <c r="AU226" s="1">
        <v>31.060606060606101</v>
      </c>
      <c r="AV226" s="1">
        <v>50</v>
      </c>
      <c r="AW226" s="1">
        <v>50</v>
      </c>
      <c r="AX226" s="1">
        <v>50</v>
      </c>
      <c r="AY226" s="1">
        <v>67.989417989417902</v>
      </c>
      <c r="AZ226" s="1">
        <v>80.617977528089796</v>
      </c>
      <c r="BA226" s="1">
        <v>94.378698224852101</v>
      </c>
      <c r="BB226" s="1">
        <v>85.294117647058798</v>
      </c>
      <c r="BC226" s="1">
        <v>75</v>
      </c>
      <c r="BD226" s="1">
        <v>65.725806451612897</v>
      </c>
      <c r="BE226" s="1">
        <v>63.75</v>
      </c>
      <c r="BF226" s="1">
        <v>61.065573770491802</v>
      </c>
      <c r="BG226" s="1">
        <v>65.748031496063007</v>
      </c>
      <c r="BH226" s="1">
        <v>77.102803738317704</v>
      </c>
      <c r="BI226" s="1">
        <v>82.446808510638306</v>
      </c>
      <c r="BJ226" s="1">
        <v>61.363636363636303</v>
      </c>
      <c r="BK226" s="1">
        <v>95.8333333333333</v>
      </c>
      <c r="BL226" s="1">
        <v>46.610169491525397</v>
      </c>
      <c r="BM226" s="1">
        <v>69.7916666666666</v>
      </c>
      <c r="BN226" s="1">
        <v>17.7248677248677</v>
      </c>
      <c r="BO226" s="1">
        <v>24.157303370786501</v>
      </c>
      <c r="BP226" s="1">
        <v>26.331360946745502</v>
      </c>
      <c r="BQ226" s="1">
        <v>28.1045751633986</v>
      </c>
      <c r="BR226" s="1">
        <v>26.923076923076898</v>
      </c>
      <c r="BS226" s="1">
        <v>27.419354838709602</v>
      </c>
      <c r="BT226" s="1">
        <v>27.0833333333333</v>
      </c>
      <c r="BU226" s="1">
        <v>28.688524590163901</v>
      </c>
      <c r="BV226" s="1">
        <v>29.9212598425196</v>
      </c>
      <c r="BW226" s="1">
        <v>34.5794392523364</v>
      </c>
      <c r="BX226" s="1">
        <v>33.510638297872298</v>
      </c>
      <c r="BY226" s="1">
        <v>34.848484848484802</v>
      </c>
      <c r="BZ226" s="1">
        <v>97.5</v>
      </c>
      <c r="CA226" s="1">
        <v>97.457627118644098</v>
      </c>
      <c r="CB226" s="1">
        <v>98.9583333333333</v>
      </c>
      <c r="CC226" s="1">
        <v>91.798941798941797</v>
      </c>
      <c r="CD226" s="1">
        <v>92.977528089887599</v>
      </c>
      <c r="CE226" s="1">
        <v>93.195266272189301</v>
      </c>
      <c r="CF226" s="1">
        <v>73.856209150326805</v>
      </c>
      <c r="CG226" s="1">
        <v>72.692307692307594</v>
      </c>
      <c r="CH226" s="1">
        <v>74.596774193548299</v>
      </c>
      <c r="CI226" s="1">
        <v>70.4166666666666</v>
      </c>
      <c r="CJ226" s="1">
        <v>58.6065573770491</v>
      </c>
      <c r="CK226" s="1">
        <v>57.086614173228298</v>
      </c>
      <c r="CL226" s="1">
        <v>91.121495327102807</v>
      </c>
      <c r="CM226" s="1">
        <v>92.021276595744595</v>
      </c>
      <c r="CN226" s="1">
        <v>94.696969696969703</v>
      </c>
      <c r="CO226" s="1">
        <v>94.1666666666666</v>
      </c>
      <c r="CP226" s="1">
        <v>97.457627118644098</v>
      </c>
      <c r="CQ226" s="1">
        <v>96.875</v>
      </c>
      <c r="CR226" s="1">
        <v>70.105820105820101</v>
      </c>
      <c r="CS226" s="1">
        <v>73.314606741573002</v>
      </c>
      <c r="CT226" s="1">
        <v>64.792899408284001</v>
      </c>
      <c r="CU226" s="1">
        <v>23.856209150326801</v>
      </c>
      <c r="CV226" s="1">
        <v>51.153846153846096</v>
      </c>
      <c r="CW226" s="1">
        <v>51.209677419354797</v>
      </c>
      <c r="CX226" s="1">
        <v>43.75</v>
      </c>
      <c r="CY226" s="1">
        <v>21.721311475409799</v>
      </c>
      <c r="CZ226" s="1">
        <v>21.653543307086601</v>
      </c>
      <c r="DA226" s="1">
        <v>18.224299065420499</v>
      </c>
      <c r="DB226" s="1">
        <v>22.872340425531899</v>
      </c>
      <c r="DC226" s="1">
        <v>65.909090909090907</v>
      </c>
      <c r="DD226" s="1">
        <v>2.5</v>
      </c>
      <c r="DE226" s="1">
        <v>73.728813559322006</v>
      </c>
      <c r="DF226" s="1">
        <v>70.8333333333333</v>
      </c>
      <c r="DG226" s="1">
        <v>75.623624358033695</v>
      </c>
      <c r="DH226" s="1">
        <v>88.455909257226494</v>
      </c>
      <c r="DI226" s="1">
        <v>85.972391392610604</v>
      </c>
      <c r="DJ226" s="1">
        <v>80.3613744075829</v>
      </c>
      <c r="DK226" s="1">
        <v>38.211788211788203</v>
      </c>
      <c r="DL226" s="1">
        <v>46.757852077000997</v>
      </c>
      <c r="DM226" s="1">
        <v>48.5611510791366</v>
      </c>
      <c r="DN226" s="1">
        <v>38.780737704918003</v>
      </c>
      <c r="DO226" s="1">
        <v>41.8522267206477</v>
      </c>
      <c r="DP226" s="1">
        <v>79.552549427679494</v>
      </c>
      <c r="DQ226" s="1">
        <v>83.528722157092602</v>
      </c>
      <c r="DR226" s="1">
        <v>82.689450222882598</v>
      </c>
      <c r="DS226" s="1">
        <v>90.681818181818102</v>
      </c>
      <c r="DT226" s="1">
        <v>72.610015174506799</v>
      </c>
      <c r="DU226" s="1">
        <v>75.847457627118601</v>
      </c>
      <c r="DV226" s="1">
        <v>99.834922964049795</v>
      </c>
      <c r="DW226" s="1">
        <v>99.871935601902607</v>
      </c>
      <c r="DX226" s="1">
        <v>95.188794153471306</v>
      </c>
      <c r="DY226" s="1">
        <v>96.4158767772511</v>
      </c>
      <c r="DZ226" s="1">
        <v>97.252747252747199</v>
      </c>
      <c r="EA226" s="1">
        <v>98.733535967578504</v>
      </c>
      <c r="EB226" s="1">
        <v>98.920863309352498</v>
      </c>
      <c r="EC226" s="1">
        <v>99.129098360655703</v>
      </c>
      <c r="ED226" s="1">
        <v>99.746963562752995</v>
      </c>
      <c r="EE226" s="1">
        <v>73.413111342351698</v>
      </c>
      <c r="EF226" s="1">
        <v>90.328253223915496</v>
      </c>
      <c r="EG226" s="1">
        <v>89.524517087667107</v>
      </c>
      <c r="EH226" s="1">
        <v>76.439393939393895</v>
      </c>
      <c r="EI226" s="1">
        <v>97.647951441578101</v>
      </c>
      <c r="EJ226" s="1">
        <v>91.779661016949106</v>
      </c>
      <c r="EK226" s="1">
        <v>93.580337490828995</v>
      </c>
      <c r="EL226" s="1">
        <v>94.383461397731395</v>
      </c>
      <c r="EM226" s="1">
        <v>99.187982135606902</v>
      </c>
      <c r="EN226" s="1">
        <v>77.784360189573405</v>
      </c>
      <c r="EO226" s="1">
        <v>66.533466533466495</v>
      </c>
      <c r="EP226" s="1">
        <v>66.6666666666666</v>
      </c>
      <c r="EQ226" s="1">
        <v>66.187050359712202</v>
      </c>
      <c r="ER226" s="1">
        <v>75.051229508196698</v>
      </c>
      <c r="ES226" s="1">
        <v>76.720647773279296</v>
      </c>
      <c r="ET226" s="1">
        <v>77.263267429760603</v>
      </c>
      <c r="EU226" s="1">
        <v>81.770222743259097</v>
      </c>
      <c r="EV226" s="1">
        <v>87.147102526002897</v>
      </c>
      <c r="EW226" s="1">
        <v>95.075757575757507</v>
      </c>
      <c r="EX226" s="1">
        <v>95.5235204855842</v>
      </c>
      <c r="EY226" s="1">
        <v>95.084745762711805</v>
      </c>
    </row>
    <row r="227" spans="1:155" ht="15">
      <c r="A227" s="11" t="s">
        <v>313</v>
      </c>
      <c r="B227" s="1" t="s">
        <v>785</v>
      </c>
      <c r="C227" s="1" t="s">
        <v>1026</v>
      </c>
      <c r="D227" s="11" t="s">
        <v>1027</v>
      </c>
      <c r="E227" s="11" t="s">
        <v>1028</v>
      </c>
      <c r="F227" s="1">
        <v>88.953488372093005</v>
      </c>
      <c r="G227" s="1">
        <v>85.975609756097498</v>
      </c>
      <c r="H227" s="1">
        <v>79.054054054054006</v>
      </c>
      <c r="I227" s="1">
        <v>80.434782608695599</v>
      </c>
      <c r="J227" s="1">
        <v>83.3333333333333</v>
      </c>
      <c r="K227" s="1">
        <v>88.392857142857096</v>
      </c>
      <c r="L227" s="1">
        <v>82.407407407407405</v>
      </c>
      <c r="M227" s="1">
        <v>93.518518518518505</v>
      </c>
      <c r="N227" s="1">
        <v>83.962264150943398</v>
      </c>
      <c r="O227" s="1">
        <v>68.75</v>
      </c>
      <c r="P227" s="1">
        <v>68.0555555555555</v>
      </c>
      <c r="Q227" s="1">
        <v>55</v>
      </c>
      <c r="R227" s="1">
        <v>67.741935483870904</v>
      </c>
      <c r="S227" s="1">
        <v>25.862068965517199</v>
      </c>
      <c r="T227" s="1">
        <v>31.818181818181799</v>
      </c>
      <c r="U227" s="1">
        <v>90.116279069767401</v>
      </c>
      <c r="V227" s="1">
        <v>92.073170731707293</v>
      </c>
      <c r="W227" s="1">
        <v>92.567567567567494</v>
      </c>
      <c r="X227" s="1">
        <v>92.028985507246304</v>
      </c>
      <c r="Y227" s="1">
        <v>88.596491228070093</v>
      </c>
      <c r="Z227" s="1">
        <v>90.178571428571402</v>
      </c>
      <c r="AA227" s="1">
        <v>87.962962962962905</v>
      </c>
      <c r="AB227" s="1">
        <v>86.1111111111111</v>
      </c>
      <c r="AC227" s="1">
        <v>97.169811320754704</v>
      </c>
      <c r="AD227" s="1">
        <v>98.75</v>
      </c>
      <c r="AE227" s="1">
        <v>95.8333333333333</v>
      </c>
      <c r="AF227" s="1">
        <v>91.6666666666666</v>
      </c>
      <c r="AG227" s="1">
        <v>24.193548387096701</v>
      </c>
      <c r="AH227" s="1">
        <v>25.862068965517199</v>
      </c>
      <c r="AI227" s="1">
        <v>27.272727272727199</v>
      </c>
      <c r="AJ227" s="1">
        <v>73.2558139534883</v>
      </c>
      <c r="AK227" s="1">
        <v>74.390243902438996</v>
      </c>
      <c r="AL227" s="1">
        <v>27.702702702702702</v>
      </c>
      <c r="AM227" s="1">
        <v>29.710144927536199</v>
      </c>
      <c r="AN227" s="1">
        <v>30.7017543859649</v>
      </c>
      <c r="AO227" s="1">
        <v>33.928571428571402</v>
      </c>
      <c r="AP227" s="1">
        <v>37.037037037037003</v>
      </c>
      <c r="AQ227" s="1">
        <v>42.592592592592503</v>
      </c>
      <c r="AR227" s="1">
        <v>43.396226415094297</v>
      </c>
      <c r="AS227" s="1">
        <v>47.5</v>
      </c>
      <c r="AT227" s="1">
        <v>45.8333333333333</v>
      </c>
      <c r="AU227" s="1">
        <v>46.6666666666666</v>
      </c>
      <c r="AV227" s="1">
        <v>50</v>
      </c>
      <c r="AW227" s="1">
        <v>50</v>
      </c>
      <c r="AX227" s="1">
        <v>50</v>
      </c>
      <c r="AY227" s="1">
        <v>66.860465116279101</v>
      </c>
      <c r="AZ227" s="1">
        <v>84.756097560975604</v>
      </c>
      <c r="BA227" s="1">
        <v>96.6216216216216</v>
      </c>
      <c r="BB227" s="1">
        <v>87.681159420289802</v>
      </c>
      <c r="BC227" s="1">
        <v>88.596491228070093</v>
      </c>
      <c r="BD227" s="1">
        <v>88.392857142857096</v>
      </c>
      <c r="BE227" s="1">
        <v>87.962962962962905</v>
      </c>
      <c r="BF227" s="1">
        <v>95.370370370370296</v>
      </c>
      <c r="BG227" s="1">
        <v>76.415094339622598</v>
      </c>
      <c r="BH227" s="1">
        <v>83.75</v>
      </c>
      <c r="BI227" s="1">
        <v>93.0555555555555</v>
      </c>
      <c r="BJ227" s="1">
        <v>95</v>
      </c>
      <c r="BK227" s="1">
        <v>53.225806451612897</v>
      </c>
      <c r="BL227" s="1">
        <v>50</v>
      </c>
      <c r="BM227" s="1">
        <v>15.909090909090899</v>
      </c>
      <c r="BN227" s="1">
        <v>84.883720930232499</v>
      </c>
      <c r="BO227" s="1">
        <v>61.585365853658502</v>
      </c>
      <c r="BP227" s="1">
        <v>69.594594594594497</v>
      </c>
      <c r="BQ227" s="1">
        <v>75.362318840579704</v>
      </c>
      <c r="BR227" s="1">
        <v>76.315789473684205</v>
      </c>
      <c r="BS227" s="1">
        <v>80.357142857142804</v>
      </c>
      <c r="BT227" s="1">
        <v>83.3333333333333</v>
      </c>
      <c r="BU227" s="1">
        <v>87.037037037036995</v>
      </c>
      <c r="BV227" s="1">
        <v>75.471698113207495</v>
      </c>
      <c r="BW227" s="1">
        <v>36.25</v>
      </c>
      <c r="BX227" s="1">
        <v>36.1111111111111</v>
      </c>
      <c r="BY227" s="1">
        <v>35</v>
      </c>
      <c r="BZ227" s="1">
        <v>41.935483870967701</v>
      </c>
      <c r="CA227" s="1">
        <v>43.1034482758621</v>
      </c>
      <c r="CB227" s="1">
        <v>47.727272727272698</v>
      </c>
      <c r="CC227" s="1">
        <v>93.604651162790702</v>
      </c>
      <c r="CD227" s="1">
        <v>98.170731707317103</v>
      </c>
      <c r="CE227" s="1">
        <v>96.6216216216216</v>
      </c>
      <c r="CF227" s="1">
        <v>94.927536231884005</v>
      </c>
      <c r="CG227" s="1">
        <v>97.368421052631504</v>
      </c>
      <c r="CH227" s="1">
        <v>99.107142857142804</v>
      </c>
      <c r="CI227" s="1">
        <v>97.2222222222222</v>
      </c>
      <c r="CJ227" s="1">
        <v>99.074074074074105</v>
      </c>
      <c r="CK227" s="1">
        <v>97.169811320754704</v>
      </c>
      <c r="CL227" s="1">
        <v>88.75</v>
      </c>
      <c r="CM227" s="1">
        <v>98.6111111111111</v>
      </c>
      <c r="CN227" s="1">
        <v>71.6666666666666</v>
      </c>
      <c r="CO227" s="1">
        <v>56.451612903225801</v>
      </c>
      <c r="CP227" s="1">
        <v>18.965517241379299</v>
      </c>
      <c r="CQ227" s="1">
        <v>25</v>
      </c>
      <c r="CR227" s="1">
        <v>65.697674418604606</v>
      </c>
      <c r="CS227" s="1">
        <v>32.317073170731703</v>
      </c>
      <c r="CT227" s="1">
        <v>35.8108108108108</v>
      </c>
      <c r="CU227" s="1">
        <v>39.855072463768103</v>
      </c>
      <c r="CV227" s="1">
        <v>30.7017543859649</v>
      </c>
      <c r="CW227" s="1">
        <v>31.25</v>
      </c>
      <c r="CX227" s="1">
        <v>21.296296296296202</v>
      </c>
      <c r="CY227" s="1">
        <v>60.185185185185098</v>
      </c>
      <c r="CZ227" s="1">
        <v>61.320754716981099</v>
      </c>
      <c r="DA227" s="1">
        <v>38.75</v>
      </c>
      <c r="DB227" s="1">
        <v>62.5</v>
      </c>
      <c r="DC227" s="1">
        <v>75</v>
      </c>
      <c r="DD227" s="1">
        <v>32.258064516128997</v>
      </c>
      <c r="DE227" s="1">
        <v>29.310344827586199</v>
      </c>
      <c r="DF227" s="1">
        <v>36.363636363636303</v>
      </c>
      <c r="DG227" s="1">
        <v>45.5796038151137</v>
      </c>
      <c r="DH227" s="1">
        <v>46.597145993413797</v>
      </c>
      <c r="DI227" s="1">
        <v>52.598457166057599</v>
      </c>
      <c r="DJ227" s="1">
        <v>31.25</v>
      </c>
      <c r="DK227" s="1">
        <v>68.581418581418504</v>
      </c>
      <c r="DL227" s="1">
        <v>47.669706180344399</v>
      </c>
      <c r="DM227" s="1">
        <v>52.877697841726601</v>
      </c>
      <c r="DN227" s="1">
        <v>70.030737704917996</v>
      </c>
      <c r="DO227" s="1">
        <v>63.208502024291498</v>
      </c>
      <c r="DP227" s="1">
        <v>23.048907388137302</v>
      </c>
      <c r="DQ227" s="1">
        <v>12.2508792497069</v>
      </c>
      <c r="DR227" s="1">
        <v>45.988112927191601</v>
      </c>
      <c r="DS227" s="1">
        <v>31.7424242424242</v>
      </c>
      <c r="DT227" s="1">
        <v>31.335356600910401</v>
      </c>
      <c r="DU227" s="1">
        <v>30.254237288135499</v>
      </c>
      <c r="DV227" s="1">
        <v>71.918561995597898</v>
      </c>
      <c r="DW227" s="1">
        <v>76.966703256494696</v>
      </c>
      <c r="DX227" s="1">
        <v>75.416159155501404</v>
      </c>
      <c r="DY227" s="1">
        <v>76.273696682464404</v>
      </c>
      <c r="DZ227" s="1">
        <v>81.568431568431507</v>
      </c>
      <c r="EA227" s="1">
        <v>79.078014184397105</v>
      </c>
      <c r="EB227" s="1">
        <v>67.471736896197299</v>
      </c>
      <c r="EC227" s="1">
        <v>40.8299180327868</v>
      </c>
      <c r="ED227" s="1">
        <v>12.8036437246963</v>
      </c>
      <c r="EE227" s="1">
        <v>24.713839750260099</v>
      </c>
      <c r="EF227" s="1">
        <v>29.2497069167643</v>
      </c>
      <c r="EG227" s="1">
        <v>31.8722139673105</v>
      </c>
      <c r="EH227" s="1">
        <v>63.409090909090899</v>
      </c>
      <c r="EI227" s="1">
        <v>46.813353566009098</v>
      </c>
      <c r="EJ227" s="1">
        <v>54.830508474576199</v>
      </c>
      <c r="EK227" s="1">
        <v>84.702861335289796</v>
      </c>
      <c r="EL227" s="1">
        <v>85.400658616904494</v>
      </c>
      <c r="EM227" s="1">
        <v>85.891189606171295</v>
      </c>
      <c r="EN227" s="1">
        <v>85.159952606635102</v>
      </c>
      <c r="EO227" s="1">
        <v>90.909090909090907</v>
      </c>
      <c r="EP227" s="1">
        <v>90.2228976697061</v>
      </c>
      <c r="EQ227" s="1">
        <v>90.339157245632094</v>
      </c>
      <c r="ER227" s="1">
        <v>94.620901639344197</v>
      </c>
      <c r="ES227" s="1">
        <v>87.398785425101195</v>
      </c>
      <c r="ET227" s="1">
        <v>89.281997918834506</v>
      </c>
      <c r="EU227" s="1">
        <v>77.373974208675193</v>
      </c>
      <c r="EV227" s="1">
        <v>81.277860326894498</v>
      </c>
      <c r="EW227" s="1">
        <v>38.939393939393902</v>
      </c>
      <c r="EX227" s="1">
        <v>40.819423368740502</v>
      </c>
      <c r="EY227" s="1">
        <v>41.610169491525397</v>
      </c>
    </row>
    <row r="228" spans="1:155" ht="15">
      <c r="A228" s="11" t="s">
        <v>432</v>
      </c>
      <c r="B228" s="1" t="s">
        <v>900</v>
      </c>
      <c r="C228" s="1" t="s">
        <v>1129</v>
      </c>
      <c r="D228" s="11" t="s">
        <v>1052</v>
      </c>
      <c r="E228" s="11" t="s">
        <v>1147</v>
      </c>
      <c r="F228" s="1">
        <v>49.164345403899702</v>
      </c>
      <c r="G228" s="1">
        <v>51.129032258064498</v>
      </c>
      <c r="H228" s="1">
        <v>19.395017793594299</v>
      </c>
      <c r="I228" s="1">
        <v>7.9591836734693802</v>
      </c>
      <c r="J228" s="1">
        <v>59.158415841584102</v>
      </c>
      <c r="K228" s="1">
        <v>68.090452261306496</v>
      </c>
      <c r="L228" s="1">
        <v>66.410256410256395</v>
      </c>
      <c r="M228" s="1">
        <v>44.300518134714999</v>
      </c>
      <c r="N228" s="1">
        <v>45.336787564766801</v>
      </c>
      <c r="O228" s="1">
        <v>51.273885350318402</v>
      </c>
      <c r="P228" s="1">
        <v>39.928057553956798</v>
      </c>
      <c r="Q228" s="1">
        <v>16.1157024793388</v>
      </c>
      <c r="R228" s="1">
        <v>25</v>
      </c>
      <c r="S228" s="1">
        <v>28.632478632478598</v>
      </c>
      <c r="T228" s="1">
        <v>29.255319148936099</v>
      </c>
      <c r="U228" s="1">
        <v>95.961002785515305</v>
      </c>
      <c r="V228" s="1">
        <v>92.419354838709594</v>
      </c>
      <c r="W228" s="1">
        <v>93.416370106761505</v>
      </c>
      <c r="X228" s="1">
        <v>92.040816326530603</v>
      </c>
      <c r="Y228" s="1">
        <v>72.277227722772196</v>
      </c>
      <c r="Z228" s="1">
        <v>82.663316582914504</v>
      </c>
      <c r="AA228" s="1">
        <v>81.025641025640994</v>
      </c>
      <c r="AB228" s="1">
        <v>79.533678756476604</v>
      </c>
      <c r="AC228" s="1">
        <v>77.979274611398907</v>
      </c>
      <c r="AD228" s="1">
        <v>32.165605095541402</v>
      </c>
      <c r="AE228" s="1">
        <v>32.374100719424398</v>
      </c>
      <c r="AF228" s="1">
        <v>14.049586776859501</v>
      </c>
      <c r="AG228" s="1">
        <v>18.534482758620602</v>
      </c>
      <c r="AH228" s="1">
        <v>24.358974358974301</v>
      </c>
      <c r="AI228" s="1">
        <v>26.063829787233999</v>
      </c>
      <c r="AJ228" s="1">
        <v>82.311977715877404</v>
      </c>
      <c r="AK228" s="1">
        <v>40.322580645161203</v>
      </c>
      <c r="AL228" s="1">
        <v>38.967971530249102</v>
      </c>
      <c r="AM228" s="1">
        <v>33.061224489795897</v>
      </c>
      <c r="AN228" s="1">
        <v>25.990099009900899</v>
      </c>
      <c r="AO228" s="1">
        <v>26.130653266331599</v>
      </c>
      <c r="AP228" s="1">
        <v>24.871794871794801</v>
      </c>
      <c r="AQ228" s="1">
        <v>18.393782383419602</v>
      </c>
      <c r="AR228" s="1">
        <v>21.243523316062099</v>
      </c>
      <c r="AS228" s="1">
        <v>6.6878980891719699</v>
      </c>
      <c r="AT228" s="1">
        <v>5.75539568345323</v>
      </c>
      <c r="AU228" s="1">
        <v>15.702479338842901</v>
      </c>
      <c r="AV228" s="1">
        <v>36.637931034482698</v>
      </c>
      <c r="AW228" s="1">
        <v>37.179487179487097</v>
      </c>
      <c r="AX228" s="1">
        <v>40.957446808510603</v>
      </c>
      <c r="AY228" s="1">
        <v>76.462395543175404</v>
      </c>
      <c r="AZ228" s="1">
        <v>53.064516129032199</v>
      </c>
      <c r="BA228" s="1">
        <v>55.693950177935903</v>
      </c>
      <c r="BB228" s="1">
        <v>57.346938775510203</v>
      </c>
      <c r="BC228" s="1">
        <v>56.683168316831598</v>
      </c>
      <c r="BD228" s="1">
        <v>65.577889447236103</v>
      </c>
      <c r="BE228" s="1">
        <v>57.179487179487097</v>
      </c>
      <c r="BF228" s="1">
        <v>84.196891191709796</v>
      </c>
      <c r="BG228" s="1">
        <v>81.606217616580295</v>
      </c>
      <c r="BH228" s="1">
        <v>46.178343949044503</v>
      </c>
      <c r="BI228" s="1">
        <v>27.697841726618702</v>
      </c>
      <c r="BJ228" s="1">
        <v>40.909090909090899</v>
      </c>
      <c r="BK228" s="1">
        <v>29.741379310344801</v>
      </c>
      <c r="BL228" s="1">
        <v>30.341880341880302</v>
      </c>
      <c r="BM228" s="1">
        <v>17.553191489361701</v>
      </c>
      <c r="BN228" s="1">
        <v>85.515320334261801</v>
      </c>
      <c r="BO228" s="1">
        <v>68.387096774193495</v>
      </c>
      <c r="BP228" s="1">
        <v>43.2384341637011</v>
      </c>
      <c r="BQ228" s="1">
        <v>42.653061224489697</v>
      </c>
      <c r="BR228" s="1">
        <v>85.148514851485103</v>
      </c>
      <c r="BS228" s="1">
        <v>89.949748743718501</v>
      </c>
      <c r="BT228" s="1">
        <v>91.282051282051199</v>
      </c>
      <c r="BU228" s="1">
        <v>94.300518134715006</v>
      </c>
      <c r="BV228" s="1">
        <v>95.336787564766794</v>
      </c>
      <c r="BW228" s="1">
        <v>90.764331210191102</v>
      </c>
      <c r="BX228" s="1">
        <v>91.366906474820098</v>
      </c>
      <c r="BY228" s="1">
        <v>95.041322314049495</v>
      </c>
      <c r="BZ228" s="1">
        <v>41.810344827586199</v>
      </c>
      <c r="CA228" s="1">
        <v>42.735042735042697</v>
      </c>
      <c r="CB228" s="1">
        <v>44.680851063829699</v>
      </c>
      <c r="CC228" s="1">
        <v>68.523676880222794</v>
      </c>
      <c r="CD228" s="1">
        <v>70.483870967741893</v>
      </c>
      <c r="CE228" s="1">
        <v>43.060498220640497</v>
      </c>
      <c r="CF228" s="1">
        <v>42.857142857142797</v>
      </c>
      <c r="CG228" s="1">
        <v>57.178217821782098</v>
      </c>
      <c r="CH228" s="1">
        <v>63.065326633165803</v>
      </c>
      <c r="CI228" s="1">
        <v>99.230769230769198</v>
      </c>
      <c r="CJ228" s="1">
        <v>53.626943005181303</v>
      </c>
      <c r="CK228" s="1">
        <v>96.113989637305707</v>
      </c>
      <c r="CL228" s="1">
        <v>97.770700636942607</v>
      </c>
      <c r="CM228" s="1">
        <v>94.964028776978395</v>
      </c>
      <c r="CN228" s="1">
        <v>94.214876033057806</v>
      </c>
      <c r="CO228" s="1">
        <v>52.586206896551701</v>
      </c>
      <c r="CP228" s="1">
        <v>45.726495726495699</v>
      </c>
      <c r="CQ228" s="1">
        <v>45.212765957446798</v>
      </c>
      <c r="CR228" s="1">
        <v>98.467966573816099</v>
      </c>
      <c r="CS228" s="1">
        <v>80.967741935483801</v>
      </c>
      <c r="CT228" s="1">
        <v>80.2491103202847</v>
      </c>
      <c r="CU228" s="1">
        <v>78.367346938775498</v>
      </c>
      <c r="CV228" s="1">
        <v>78.217821782178206</v>
      </c>
      <c r="CW228" s="1">
        <v>80.402010050251207</v>
      </c>
      <c r="CX228" s="1">
        <v>80.256410256410206</v>
      </c>
      <c r="CY228" s="1">
        <v>82.901554404145102</v>
      </c>
      <c r="CZ228" s="1">
        <v>83.419689119170897</v>
      </c>
      <c r="DA228" s="1">
        <v>84.076433121019093</v>
      </c>
      <c r="DB228" s="1">
        <v>84.8920863309352</v>
      </c>
      <c r="DC228" s="1">
        <v>45.454545454545404</v>
      </c>
      <c r="DD228" s="1">
        <v>68.534482758620598</v>
      </c>
      <c r="DE228" s="1">
        <v>76.068376068376097</v>
      </c>
      <c r="DF228" s="1">
        <v>84.042553191489304</v>
      </c>
      <c r="DG228" s="1">
        <v>78.191489361702097</v>
      </c>
      <c r="DH228" s="1">
        <v>73.088181485546997</v>
      </c>
      <c r="DI228" s="1">
        <v>60.759236703207399</v>
      </c>
      <c r="DJ228" s="1">
        <v>66.735781990521303</v>
      </c>
      <c r="DK228" s="1">
        <v>76.873126873126793</v>
      </c>
      <c r="DL228" s="1">
        <v>45.035460992907801</v>
      </c>
      <c r="DM228" s="1">
        <v>38.797533401849897</v>
      </c>
      <c r="DN228" s="1">
        <v>36.936475409836099</v>
      </c>
      <c r="DO228" s="1">
        <v>23.9372469635627</v>
      </c>
      <c r="DP228" s="1">
        <v>57.180020811654501</v>
      </c>
      <c r="DQ228" s="1">
        <v>90.211019929659997</v>
      </c>
      <c r="DR228" s="1">
        <v>50.594353640416003</v>
      </c>
      <c r="DS228" s="1">
        <v>65.530303030303003</v>
      </c>
      <c r="DT228" s="1">
        <v>76.403641881638805</v>
      </c>
      <c r="DU228" s="1">
        <v>77.881355932203306</v>
      </c>
      <c r="DV228" s="1">
        <v>7.4284666177549497</v>
      </c>
      <c r="DW228" s="1">
        <v>9.5682400292718608</v>
      </c>
      <c r="DX228" s="1">
        <v>8.0186764108810404</v>
      </c>
      <c r="DY228" s="1">
        <v>18.75</v>
      </c>
      <c r="DZ228" s="1">
        <v>3.84615384615384</v>
      </c>
      <c r="EA228" s="1">
        <v>5.5217831813576401</v>
      </c>
      <c r="EB228" s="1">
        <v>5.4984583761562096</v>
      </c>
      <c r="EC228" s="1">
        <v>13.8831967213114</v>
      </c>
      <c r="ED228" s="1">
        <v>10.8805668016194</v>
      </c>
      <c r="EE228" s="1">
        <v>3.27783558792924</v>
      </c>
      <c r="EF228" s="1">
        <v>10.2579132473622</v>
      </c>
      <c r="EG228" s="1">
        <v>8.9895988112927103</v>
      </c>
      <c r="EH228" s="1">
        <v>23.7121212121212</v>
      </c>
      <c r="EI228" s="1">
        <v>9.7875569044006099</v>
      </c>
      <c r="EJ228" s="1">
        <v>37.033898305084698</v>
      </c>
      <c r="EK228" s="1">
        <v>84.702861335289796</v>
      </c>
      <c r="EL228" s="1">
        <v>85.400658616904494</v>
      </c>
      <c r="EM228" s="1">
        <v>82.460414129110802</v>
      </c>
      <c r="EN228" s="1">
        <v>76.451421800947799</v>
      </c>
      <c r="EO228" s="1">
        <v>71.678321678321595</v>
      </c>
      <c r="EP228" s="1">
        <v>77.304964539007102</v>
      </c>
      <c r="EQ228" s="1">
        <v>76.618705035971203</v>
      </c>
      <c r="ER228" s="1">
        <v>63.575819672131097</v>
      </c>
      <c r="ES228" s="1">
        <v>70.647773279352194</v>
      </c>
      <c r="ET228" s="1">
        <v>73.152965660769993</v>
      </c>
      <c r="EU228" s="1">
        <v>63.599062133645901</v>
      </c>
      <c r="EV228" s="1">
        <v>18.4992570579494</v>
      </c>
      <c r="EW228" s="1">
        <v>38.939393939393902</v>
      </c>
      <c r="EX228" s="1">
        <v>40.819423368740502</v>
      </c>
      <c r="EY228" s="1">
        <v>41.610169491525397</v>
      </c>
    </row>
    <row r="229" spans="1:155" ht="15">
      <c r="A229" s="11" t="s">
        <v>416</v>
      </c>
      <c r="B229" s="1" t="s">
        <v>885</v>
      </c>
      <c r="C229" s="1" t="s">
        <v>1120</v>
      </c>
      <c r="D229" s="11" t="s">
        <v>1121</v>
      </c>
      <c r="E229" s="11" t="s">
        <v>1197</v>
      </c>
      <c r="F229" s="1">
        <v>74.768518518518505</v>
      </c>
      <c r="G229" s="1">
        <v>75.515463917525693</v>
      </c>
      <c r="H229" s="1">
        <v>73.097826086956502</v>
      </c>
      <c r="I229" s="1">
        <v>68.954248366013104</v>
      </c>
      <c r="J229" s="1">
        <v>89.912280701754298</v>
      </c>
      <c r="K229" s="1">
        <v>89.252336448598101</v>
      </c>
      <c r="L229" s="1">
        <v>89.805825242718399</v>
      </c>
      <c r="M229" s="1">
        <v>83.8541666666666</v>
      </c>
      <c r="N229" s="1">
        <v>95.054945054944994</v>
      </c>
      <c r="O229" s="1">
        <v>96.951219512195095</v>
      </c>
      <c r="P229" s="1">
        <v>99.285714285714207</v>
      </c>
      <c r="Q229" s="1">
        <v>99.1525423728813</v>
      </c>
      <c r="R229" s="1">
        <v>73.214285714285694</v>
      </c>
      <c r="S229" s="1">
        <v>83.3333333333333</v>
      </c>
      <c r="T229" s="1">
        <v>98.863636363636303</v>
      </c>
      <c r="U229" s="1">
        <v>91.435185185185105</v>
      </c>
      <c r="V229" s="1">
        <v>90.463917525773198</v>
      </c>
      <c r="W229" s="1">
        <v>92.119565217391298</v>
      </c>
      <c r="X229" s="1">
        <v>96.405228758169898</v>
      </c>
      <c r="Y229" s="1">
        <v>99.561403508771903</v>
      </c>
      <c r="Z229" s="1">
        <v>99.532710280373806</v>
      </c>
      <c r="AA229" s="1">
        <v>99.514563106796103</v>
      </c>
      <c r="AB229" s="1">
        <v>99.4791666666666</v>
      </c>
      <c r="AC229" s="1">
        <v>99.450549450549403</v>
      </c>
      <c r="AD229" s="1">
        <v>99.390243902438996</v>
      </c>
      <c r="AE229" s="1">
        <v>99.285714285714207</v>
      </c>
      <c r="AF229" s="1">
        <v>99.1525423728813</v>
      </c>
      <c r="AG229" s="1">
        <v>29.464285714285701</v>
      </c>
      <c r="AH229" s="1">
        <v>88.8888888888888</v>
      </c>
      <c r="AI229" s="1">
        <v>96.590909090909093</v>
      </c>
      <c r="AJ229" s="1">
        <v>98.6111111111111</v>
      </c>
      <c r="AK229" s="1">
        <v>98.711340206185497</v>
      </c>
      <c r="AL229" s="1">
        <v>98.641304347826093</v>
      </c>
      <c r="AM229" s="1">
        <v>98.692810457516302</v>
      </c>
      <c r="AN229" s="1">
        <v>98.245614035087698</v>
      </c>
      <c r="AO229" s="1">
        <v>98.598130841121502</v>
      </c>
      <c r="AP229" s="1">
        <v>90.291262135922295</v>
      </c>
      <c r="AQ229" s="1">
        <v>90.625</v>
      </c>
      <c r="AR229" s="1">
        <v>90.6593406593406</v>
      </c>
      <c r="AS229" s="1">
        <v>91.463414634146304</v>
      </c>
      <c r="AT229" s="1">
        <v>90.714285714285694</v>
      </c>
      <c r="AU229" s="1">
        <v>94.067796610169495</v>
      </c>
      <c r="AV229" s="1">
        <v>49.107142857142797</v>
      </c>
      <c r="AW229" s="1">
        <v>50</v>
      </c>
      <c r="AX229" s="1">
        <v>98.863636363636303</v>
      </c>
      <c r="AY229" s="1">
        <v>75.231481481481396</v>
      </c>
      <c r="AZ229" s="1">
        <v>81.1855670103092</v>
      </c>
      <c r="BA229" s="1">
        <v>84.510869565217405</v>
      </c>
      <c r="BB229" s="1">
        <v>88.562091503267894</v>
      </c>
      <c r="BC229" s="1">
        <v>84.649122807017505</v>
      </c>
      <c r="BD229" s="1">
        <v>89.252336448598101</v>
      </c>
      <c r="BE229" s="1">
        <v>84.951456310679603</v>
      </c>
      <c r="BF229" s="1">
        <v>83.8541666666666</v>
      </c>
      <c r="BG229" s="1">
        <v>84.065934065934101</v>
      </c>
      <c r="BH229" s="1">
        <v>85.975609756097498</v>
      </c>
      <c r="BI229" s="1">
        <v>87.857142857142804</v>
      </c>
      <c r="BJ229" s="1">
        <v>94.067796610169495</v>
      </c>
      <c r="BK229" s="1">
        <v>36.607142857142797</v>
      </c>
      <c r="BL229" s="1">
        <v>91.6666666666666</v>
      </c>
      <c r="BM229" s="1">
        <v>98.863636363636303</v>
      </c>
      <c r="BN229" s="1">
        <v>87.268518518518505</v>
      </c>
      <c r="BO229" s="1">
        <v>89.432989690721598</v>
      </c>
      <c r="BP229" s="1">
        <v>91.032608695652101</v>
      </c>
      <c r="BQ229" s="1">
        <v>93.464052287581694</v>
      </c>
      <c r="BR229" s="1">
        <v>96.052631578947299</v>
      </c>
      <c r="BS229" s="1">
        <v>95.794392523364394</v>
      </c>
      <c r="BT229" s="1">
        <v>96.601941747572795</v>
      </c>
      <c r="BU229" s="1">
        <v>97.3958333333333</v>
      </c>
      <c r="BV229" s="1">
        <v>98.901098901098905</v>
      </c>
      <c r="BW229" s="1">
        <v>99.390243902438996</v>
      </c>
      <c r="BX229" s="1">
        <v>97.857142857142804</v>
      </c>
      <c r="BY229" s="1">
        <v>98.305084745762699</v>
      </c>
      <c r="BZ229" s="1">
        <v>43.75</v>
      </c>
      <c r="CA229" s="1">
        <v>94.4444444444444</v>
      </c>
      <c r="CB229" s="1">
        <v>98.863636363636303</v>
      </c>
      <c r="CC229" s="1">
        <v>73.6111111111111</v>
      </c>
      <c r="CD229" s="1">
        <v>72.680412371133997</v>
      </c>
      <c r="CE229" s="1">
        <v>72.554347826086897</v>
      </c>
      <c r="CF229" s="1">
        <v>72.549019607843107</v>
      </c>
      <c r="CG229" s="1">
        <v>83.771929824561397</v>
      </c>
      <c r="CH229" s="1">
        <v>87.383177570093395</v>
      </c>
      <c r="CI229" s="1">
        <v>68.446601941747502</v>
      </c>
      <c r="CJ229" s="1">
        <v>92.1875</v>
      </c>
      <c r="CK229" s="1">
        <v>90.6593406593406</v>
      </c>
      <c r="CL229" s="1">
        <v>76.829268292682897</v>
      </c>
      <c r="CM229" s="1">
        <v>93.571428571428498</v>
      </c>
      <c r="CN229" s="1">
        <v>99.1525423728813</v>
      </c>
      <c r="CO229" s="1">
        <v>74.107142857142804</v>
      </c>
      <c r="CP229" s="1">
        <v>82.407407407407405</v>
      </c>
      <c r="CQ229" s="1">
        <v>98.863636363636303</v>
      </c>
      <c r="CR229" s="1">
        <v>92.3611111111111</v>
      </c>
      <c r="CS229" s="1">
        <v>92.525773195876198</v>
      </c>
      <c r="CT229" s="1">
        <v>91.847826086956502</v>
      </c>
      <c r="CU229" s="1">
        <v>91.503267973856197</v>
      </c>
      <c r="CV229" s="1">
        <v>90.789473684210506</v>
      </c>
      <c r="CW229" s="1">
        <v>95.794392523364394</v>
      </c>
      <c r="CX229" s="1">
        <v>96.116504854368898</v>
      </c>
      <c r="CY229" s="1">
        <v>95.8333333333333</v>
      </c>
      <c r="CZ229" s="1">
        <v>95.054945054944994</v>
      </c>
      <c r="DA229" s="1">
        <v>95.121951219512098</v>
      </c>
      <c r="DB229" s="1">
        <v>95.714285714285694</v>
      </c>
      <c r="DC229" s="1">
        <v>96.610169491525397</v>
      </c>
      <c r="DD229" s="1">
        <v>31.25</v>
      </c>
      <c r="DE229" s="1">
        <v>75.925925925925895</v>
      </c>
      <c r="DF229" s="1">
        <v>90.909090909090907</v>
      </c>
      <c r="DG229" s="1">
        <v>23.3125458547322</v>
      </c>
      <c r="DH229" s="1">
        <v>16.849615806805701</v>
      </c>
      <c r="DI229" s="1">
        <v>25.314656922452201</v>
      </c>
      <c r="DJ229" s="1">
        <v>63.951421800947799</v>
      </c>
      <c r="DK229" s="1">
        <v>85.764235764235707</v>
      </c>
      <c r="DL229" s="1">
        <v>78.672745694022296</v>
      </c>
      <c r="DM229" s="1">
        <v>88.437821171634099</v>
      </c>
      <c r="DN229" s="1">
        <v>96.465163934426201</v>
      </c>
      <c r="DO229" s="1">
        <v>97.216599190283404</v>
      </c>
      <c r="DP229" s="1">
        <v>64.984391259105095</v>
      </c>
      <c r="DQ229" s="1">
        <v>84.466588511137104</v>
      </c>
      <c r="DR229" s="1">
        <v>94.130757800891502</v>
      </c>
      <c r="DS229" s="1">
        <v>59.924242424242401</v>
      </c>
      <c r="DT229" s="1">
        <v>28.1487101669195</v>
      </c>
      <c r="DU229" s="1">
        <v>33.135593220338897</v>
      </c>
      <c r="DV229" s="1">
        <v>52.769625825385098</v>
      </c>
      <c r="DW229" s="1">
        <v>60.281741675814096</v>
      </c>
      <c r="DX229" s="1">
        <v>72.0868859114901</v>
      </c>
      <c r="DY229" s="1">
        <v>66.558056872037895</v>
      </c>
      <c r="DZ229" s="1">
        <v>83.166833166833101</v>
      </c>
      <c r="EA229" s="1">
        <v>31.762917933130598</v>
      </c>
      <c r="EB229" s="1">
        <v>58.633093525179802</v>
      </c>
      <c r="EC229" s="1">
        <v>72.899590163934405</v>
      </c>
      <c r="ED229" s="1">
        <v>60.6781376518218</v>
      </c>
      <c r="EE229" s="1">
        <v>71.436004162330903</v>
      </c>
      <c r="EF229" s="1">
        <v>43.317702227432498</v>
      </c>
      <c r="EG229" s="1">
        <v>69.762258543833497</v>
      </c>
      <c r="EH229" s="1">
        <v>41.287878787878697</v>
      </c>
      <c r="EI229" s="1">
        <v>61.8361153262519</v>
      </c>
      <c r="EJ229" s="1">
        <v>92.627118644067806</v>
      </c>
      <c r="EK229" s="1">
        <v>99.376375641966206</v>
      </c>
      <c r="EL229" s="1">
        <v>99.377972923527196</v>
      </c>
      <c r="EM229" s="1">
        <v>99.390986601705194</v>
      </c>
      <c r="EN229" s="1">
        <v>99.229857819905206</v>
      </c>
      <c r="EO229" s="1">
        <v>95.8041958041958</v>
      </c>
      <c r="EP229" s="1">
        <v>95.542046605876394</v>
      </c>
      <c r="EQ229" s="1">
        <v>90.339157245632094</v>
      </c>
      <c r="ER229" s="1">
        <v>94.620901639344197</v>
      </c>
      <c r="ES229" s="1">
        <v>98.684210526315695</v>
      </c>
      <c r="ET229" s="1">
        <v>98.751300728407898</v>
      </c>
      <c r="EU229" s="1">
        <v>98.9449003516998</v>
      </c>
      <c r="EV229" s="1">
        <v>99.479940564635896</v>
      </c>
      <c r="EW229" s="1">
        <v>96.818181818181799</v>
      </c>
      <c r="EX229" s="1">
        <v>99.013657056145604</v>
      </c>
      <c r="EY229" s="1">
        <v>98.559322033898297</v>
      </c>
    </row>
    <row r="230" spans="1:155" ht="15">
      <c r="A230" s="11" t="s">
        <v>434</v>
      </c>
      <c r="B230" s="1" t="s">
        <v>902</v>
      </c>
      <c r="C230" s="1" t="s">
        <v>1022</v>
      </c>
      <c r="D230" s="11" t="s">
        <v>1016</v>
      </c>
      <c r="E230" s="11" t="s">
        <v>1017</v>
      </c>
      <c r="F230" s="1">
        <v>40.730337078651601</v>
      </c>
      <c r="G230" s="1">
        <v>38.554216867469798</v>
      </c>
      <c r="H230" s="1">
        <v>39.383561643835598</v>
      </c>
      <c r="I230" s="1">
        <v>31.818181818181799</v>
      </c>
      <c r="J230" s="1">
        <v>24.626865671641699</v>
      </c>
      <c r="K230" s="1">
        <v>22.65625</v>
      </c>
      <c r="L230" s="1">
        <v>66.40625</v>
      </c>
      <c r="M230" s="1">
        <v>60.769230769230703</v>
      </c>
      <c r="N230" s="1">
        <v>66.417910447761201</v>
      </c>
      <c r="O230" s="1">
        <v>62.307692307692299</v>
      </c>
      <c r="P230" s="1">
        <v>32.456140350877099</v>
      </c>
      <c r="Q230" s="1">
        <v>27</v>
      </c>
      <c r="R230" s="1">
        <v>35.4166666666666</v>
      </c>
      <c r="S230" s="1">
        <v>31.372549019607799</v>
      </c>
      <c r="T230" s="1">
        <v>36.046511627906902</v>
      </c>
      <c r="U230" s="1">
        <v>70.224719101123597</v>
      </c>
      <c r="V230" s="1">
        <v>74.096385542168605</v>
      </c>
      <c r="W230" s="1">
        <v>57.534246575342401</v>
      </c>
      <c r="X230" s="1">
        <v>43.939393939393902</v>
      </c>
      <c r="Y230" s="1">
        <v>34.328358208955201</v>
      </c>
      <c r="Z230" s="1">
        <v>46.875</v>
      </c>
      <c r="AA230" s="1">
        <v>52.34375</v>
      </c>
      <c r="AB230" s="1">
        <v>52.307692307692299</v>
      </c>
      <c r="AC230" s="1">
        <v>50</v>
      </c>
      <c r="AD230" s="1">
        <v>55.384615384615302</v>
      </c>
      <c r="AE230" s="1">
        <v>44.736842105263101</v>
      </c>
      <c r="AF230" s="1">
        <v>20</v>
      </c>
      <c r="AG230" s="1">
        <v>30.2083333333333</v>
      </c>
      <c r="AH230" s="1">
        <v>28.431372549019599</v>
      </c>
      <c r="AI230" s="1">
        <v>33.720930232558104</v>
      </c>
      <c r="AJ230" s="1">
        <v>10.112359550561701</v>
      </c>
      <c r="AK230" s="1">
        <v>8.7349397590361395</v>
      </c>
      <c r="AL230" s="1">
        <v>51.369863013698598</v>
      </c>
      <c r="AM230" s="1">
        <v>48.484848484848399</v>
      </c>
      <c r="AN230" s="1">
        <v>46.268656716417901</v>
      </c>
      <c r="AO230" s="1">
        <v>46.09375</v>
      </c>
      <c r="AP230" s="1">
        <v>86.71875</v>
      </c>
      <c r="AQ230" s="1">
        <v>86.153846153846104</v>
      </c>
      <c r="AR230" s="1">
        <v>88.0597014925373</v>
      </c>
      <c r="AS230" s="1">
        <v>91.538461538461505</v>
      </c>
      <c r="AT230" s="1">
        <v>14.0350877192982</v>
      </c>
      <c r="AU230" s="1">
        <v>14</v>
      </c>
      <c r="AV230" s="1">
        <v>13.5416666666666</v>
      </c>
      <c r="AW230" s="1">
        <v>5.8823529411764701</v>
      </c>
      <c r="AX230" s="1">
        <v>51.162790697674403</v>
      </c>
      <c r="AY230" s="1">
        <v>77.808988764044898</v>
      </c>
      <c r="AZ230" s="1">
        <v>76.204819277108399</v>
      </c>
      <c r="BA230" s="1">
        <v>73.630136986301295</v>
      </c>
      <c r="BB230" s="1">
        <v>59.090909090909101</v>
      </c>
      <c r="BC230" s="1">
        <v>42.537313432835802</v>
      </c>
      <c r="BD230" s="1">
        <v>57.03125</v>
      </c>
      <c r="BE230" s="1">
        <v>42.96875</v>
      </c>
      <c r="BF230" s="1">
        <v>43.846153846153797</v>
      </c>
      <c r="BG230" s="1">
        <v>70.895522388059703</v>
      </c>
      <c r="BH230" s="1">
        <v>79.230769230769198</v>
      </c>
      <c r="BI230" s="1">
        <v>76.315789473684205</v>
      </c>
      <c r="BJ230" s="1">
        <v>15</v>
      </c>
      <c r="BK230" s="1">
        <v>30.2083333333333</v>
      </c>
      <c r="BL230" s="1">
        <v>26.470588235294102</v>
      </c>
      <c r="BM230" s="1">
        <v>40.697674418604599</v>
      </c>
      <c r="BN230" s="1">
        <v>73.595505617977494</v>
      </c>
      <c r="BO230" s="1">
        <v>70.180722891566205</v>
      </c>
      <c r="BP230" s="1">
        <v>26.369863013698598</v>
      </c>
      <c r="BQ230" s="1">
        <v>23.737373737373701</v>
      </c>
      <c r="BR230" s="1">
        <v>20.8955223880597</v>
      </c>
      <c r="BS230" s="1">
        <v>23.4375</v>
      </c>
      <c r="BT230" s="1">
        <v>26.5625</v>
      </c>
      <c r="BU230" s="1">
        <v>30</v>
      </c>
      <c r="BV230" s="1">
        <v>35.074626865671597</v>
      </c>
      <c r="BW230" s="1">
        <v>36.923076923076898</v>
      </c>
      <c r="BX230" s="1">
        <v>37.719298245613999</v>
      </c>
      <c r="BY230" s="1">
        <v>37</v>
      </c>
      <c r="BZ230" s="1">
        <v>43.75</v>
      </c>
      <c r="CA230" s="1">
        <v>43.137254901960702</v>
      </c>
      <c r="CB230" s="1">
        <v>45.348837209302303</v>
      </c>
      <c r="CC230" s="1">
        <v>91.292134831460601</v>
      </c>
      <c r="CD230" s="1">
        <v>93.3734939759036</v>
      </c>
      <c r="CE230" s="1">
        <v>96.917808219178099</v>
      </c>
      <c r="CF230" s="1">
        <v>90.404040404040401</v>
      </c>
      <c r="CG230" s="1">
        <v>44.776119402985103</v>
      </c>
      <c r="CH230" s="1">
        <v>86.71875</v>
      </c>
      <c r="CI230" s="1">
        <v>89.84375</v>
      </c>
      <c r="CJ230" s="1">
        <v>71.538461538461505</v>
      </c>
      <c r="CK230" s="1">
        <v>86.567164179104395</v>
      </c>
      <c r="CL230" s="1">
        <v>78.461538461538396</v>
      </c>
      <c r="CM230" s="1">
        <v>86.842105263157904</v>
      </c>
      <c r="CN230" s="1">
        <v>89</v>
      </c>
      <c r="CO230" s="1">
        <v>86.4583333333333</v>
      </c>
      <c r="CP230" s="1">
        <v>91.176470588235205</v>
      </c>
      <c r="CQ230" s="1">
        <v>87.209302325581405</v>
      </c>
      <c r="CR230" s="1">
        <v>75.5617977528089</v>
      </c>
      <c r="CS230" s="1">
        <v>22.891566265060199</v>
      </c>
      <c r="CT230" s="1">
        <v>2.0547945205479401</v>
      </c>
      <c r="CU230" s="1">
        <v>2.0202020202020199</v>
      </c>
      <c r="CV230" s="1">
        <v>3.7313432835820799</v>
      </c>
      <c r="CW230" s="1">
        <v>3.90625</v>
      </c>
      <c r="CX230" s="1">
        <v>3.90625</v>
      </c>
      <c r="CY230" s="1">
        <v>24.615384615384599</v>
      </c>
      <c r="CZ230" s="1">
        <v>22.388059701492502</v>
      </c>
      <c r="DA230" s="1">
        <v>23.846153846153801</v>
      </c>
      <c r="DB230" s="1">
        <v>22.807017543859601</v>
      </c>
      <c r="DC230" s="1">
        <v>37</v>
      </c>
      <c r="DD230" s="1">
        <v>25</v>
      </c>
      <c r="DE230" s="1">
        <v>29.411764705882302</v>
      </c>
      <c r="DF230" s="1">
        <v>34.883720930232499</v>
      </c>
      <c r="DG230" s="1">
        <v>99.724871606749801</v>
      </c>
      <c r="DH230" s="1">
        <v>99.103549213318701</v>
      </c>
      <c r="DI230" s="1">
        <v>99.939098660170501</v>
      </c>
      <c r="DJ230" s="1">
        <v>99.851895734597093</v>
      </c>
      <c r="DK230" s="1">
        <v>99.5504495504495</v>
      </c>
      <c r="DL230" s="1">
        <v>98.024316109422401</v>
      </c>
      <c r="DM230" s="1">
        <v>87.615621788283605</v>
      </c>
      <c r="DN230" s="1">
        <v>97.079918032786793</v>
      </c>
      <c r="DO230" s="1">
        <v>89.220647773279296</v>
      </c>
      <c r="DP230" s="1">
        <v>65.504682622268405</v>
      </c>
      <c r="DQ230" s="1">
        <v>97.479484173505199</v>
      </c>
      <c r="DR230" s="1">
        <v>85.958395245170806</v>
      </c>
      <c r="DS230" s="1">
        <v>67.803030303030297</v>
      </c>
      <c r="DT230" s="1">
        <v>61.380880121396103</v>
      </c>
      <c r="DU230" s="1">
        <v>90.932203389830505</v>
      </c>
      <c r="DV230" s="1">
        <v>38.462949376375597</v>
      </c>
      <c r="DW230" s="1">
        <v>39.645078668130203</v>
      </c>
      <c r="DX230" s="1">
        <v>36.520503451075903</v>
      </c>
      <c r="DY230" s="1">
        <v>34.2120853080568</v>
      </c>
      <c r="DZ230" s="1">
        <v>34.415584415584398</v>
      </c>
      <c r="EA230" s="1">
        <v>14.2350557244174</v>
      </c>
      <c r="EB230" s="1">
        <v>22.045220966084202</v>
      </c>
      <c r="EC230" s="1">
        <v>39.293032786885199</v>
      </c>
      <c r="ED230" s="1">
        <v>41.649797570850197</v>
      </c>
      <c r="EE230" s="1">
        <v>53.6420395421436</v>
      </c>
      <c r="EF230" s="1">
        <v>14.126611957795999</v>
      </c>
      <c r="EG230" s="1">
        <v>28.4546805349182</v>
      </c>
      <c r="EH230" s="1">
        <v>39.924242424242401</v>
      </c>
      <c r="EI230" s="1">
        <v>52.8831562974203</v>
      </c>
      <c r="EJ230" s="1">
        <v>65.338983050847403</v>
      </c>
      <c r="EK230" s="1">
        <v>35.399853264856901</v>
      </c>
      <c r="EL230" s="1">
        <v>36.1873399195023</v>
      </c>
      <c r="EM230" s="1">
        <v>35.749086479902502</v>
      </c>
      <c r="EN230" s="1">
        <v>30.9537914691943</v>
      </c>
      <c r="EO230" s="1">
        <v>22.0779220779221</v>
      </c>
      <c r="EP230" s="1">
        <v>59.8277608915906</v>
      </c>
      <c r="EQ230" s="1">
        <v>59.455292908530303</v>
      </c>
      <c r="ER230" s="1">
        <v>65.983606557377001</v>
      </c>
      <c r="ES230" s="1">
        <v>70.647773279352194</v>
      </c>
      <c r="ET230" s="1">
        <v>4.1623309053069697</v>
      </c>
      <c r="EU230" s="1">
        <v>9.3200468933177003</v>
      </c>
      <c r="EV230" s="1">
        <v>18.4992570579494</v>
      </c>
      <c r="EW230" s="1">
        <v>38.939393939393902</v>
      </c>
      <c r="EX230" s="1">
        <v>40.819423368740502</v>
      </c>
      <c r="EY230" s="1">
        <v>41.610169491525397</v>
      </c>
    </row>
    <row r="231" spans="1:155" ht="15">
      <c r="A231" s="11" t="s">
        <v>354</v>
      </c>
      <c r="B231" s="1" t="s">
        <v>826</v>
      </c>
      <c r="C231" s="1" t="s">
        <v>1021</v>
      </c>
      <c r="D231" s="11" t="s">
        <v>1046</v>
      </c>
      <c r="E231" s="11" t="s">
        <v>1093</v>
      </c>
      <c r="F231" s="1">
        <v>86.059907834101296</v>
      </c>
      <c r="G231" s="1">
        <v>83.994708994709001</v>
      </c>
      <c r="H231" s="1">
        <v>83.282208588957005</v>
      </c>
      <c r="I231" s="1">
        <v>86.309523809523796</v>
      </c>
      <c r="J231" s="1">
        <v>88.461538461538396</v>
      </c>
      <c r="K231" s="1">
        <v>85.6666666666666</v>
      </c>
      <c r="L231" s="1">
        <v>87.867647058823493</v>
      </c>
      <c r="M231" s="1">
        <v>90.384615384615302</v>
      </c>
      <c r="N231" s="1">
        <v>97.368421052631504</v>
      </c>
      <c r="O231" s="1">
        <v>82.627118644067806</v>
      </c>
      <c r="P231" s="1">
        <v>85.051546391752495</v>
      </c>
      <c r="Q231" s="1">
        <v>96.022727272727195</v>
      </c>
      <c r="R231" s="1">
        <v>91.279069767441797</v>
      </c>
      <c r="S231" s="1">
        <v>44.1860465116279</v>
      </c>
      <c r="T231" s="1">
        <v>43.650793650793602</v>
      </c>
      <c r="U231" s="1">
        <v>94.354838709677395</v>
      </c>
      <c r="V231" s="1">
        <v>93.253968253968196</v>
      </c>
      <c r="W231" s="1">
        <v>94.631901840490798</v>
      </c>
      <c r="X231" s="1">
        <v>90.674603174603106</v>
      </c>
      <c r="Y231" s="1">
        <v>91.420118343195199</v>
      </c>
      <c r="Z231" s="1">
        <v>93</v>
      </c>
      <c r="AA231" s="1">
        <v>93.014705882352899</v>
      </c>
      <c r="AB231" s="1">
        <v>85.769230769230703</v>
      </c>
      <c r="AC231" s="1">
        <v>94.360902255639104</v>
      </c>
      <c r="AD231" s="1">
        <v>98.728813559322006</v>
      </c>
      <c r="AE231" s="1">
        <v>91.237113402061794</v>
      </c>
      <c r="AF231" s="1">
        <v>94.886363636363598</v>
      </c>
      <c r="AG231" s="1">
        <v>39.534883720930203</v>
      </c>
      <c r="AH231" s="1">
        <v>40.697674418604599</v>
      </c>
      <c r="AI231" s="1">
        <v>43.650793650793602</v>
      </c>
      <c r="AJ231" s="1">
        <v>89.861751152073694</v>
      </c>
      <c r="AK231" s="1">
        <v>88.624338624338606</v>
      </c>
      <c r="AL231" s="1">
        <v>88.803680981595093</v>
      </c>
      <c r="AM231" s="1">
        <v>86.706349206349202</v>
      </c>
      <c r="AN231" s="1">
        <v>82.248520710059097</v>
      </c>
      <c r="AO231" s="1">
        <v>80.3333333333333</v>
      </c>
      <c r="AP231" s="1">
        <v>78.308823529411697</v>
      </c>
      <c r="AQ231" s="1">
        <v>80.769230769230703</v>
      </c>
      <c r="AR231" s="1">
        <v>81.954887218045101</v>
      </c>
      <c r="AS231" s="1">
        <v>82.627118644067806</v>
      </c>
      <c r="AT231" s="1">
        <v>73.711340206185497</v>
      </c>
      <c r="AU231" s="1">
        <v>42.613636363636303</v>
      </c>
      <c r="AV231" s="1">
        <v>50</v>
      </c>
      <c r="AW231" s="1">
        <v>48.2558139534883</v>
      </c>
      <c r="AX231" s="1">
        <v>49.206349206349202</v>
      </c>
      <c r="AY231" s="1">
        <v>87.903225806451601</v>
      </c>
      <c r="AZ231" s="1">
        <v>94.047619047618994</v>
      </c>
      <c r="BA231" s="1">
        <v>94.9386503067484</v>
      </c>
      <c r="BB231" s="1">
        <v>87.5</v>
      </c>
      <c r="BC231" s="1">
        <v>80.177514792899402</v>
      </c>
      <c r="BD231" s="1">
        <v>89</v>
      </c>
      <c r="BE231" s="1">
        <v>91.605839416058402</v>
      </c>
      <c r="BF231" s="1">
        <v>97.307692307692307</v>
      </c>
      <c r="BG231" s="1">
        <v>94.360902255639104</v>
      </c>
      <c r="BH231" s="1">
        <v>91.949152542372801</v>
      </c>
      <c r="BI231" s="1">
        <v>92.268041237113394</v>
      </c>
      <c r="BJ231" s="1">
        <v>84.659090909090907</v>
      </c>
      <c r="BK231" s="1">
        <v>76.744186046511601</v>
      </c>
      <c r="BL231" s="1">
        <v>44.767441860465098</v>
      </c>
      <c r="BM231" s="1">
        <v>54.761904761904702</v>
      </c>
      <c r="BN231" s="1">
        <v>85.483870967741893</v>
      </c>
      <c r="BO231" s="1">
        <v>86.772486772486701</v>
      </c>
      <c r="BP231" s="1">
        <v>89.417177914110397</v>
      </c>
      <c r="BQ231" s="1">
        <v>91.6666666666666</v>
      </c>
      <c r="BR231" s="1">
        <v>92.899408284023593</v>
      </c>
      <c r="BS231" s="1">
        <v>93.6666666666666</v>
      </c>
      <c r="BT231" s="1">
        <v>93.75</v>
      </c>
      <c r="BU231" s="1">
        <v>90.769230769230703</v>
      </c>
      <c r="BV231" s="1">
        <v>92.481203007518801</v>
      </c>
      <c r="BW231" s="1">
        <v>87.711864406779597</v>
      </c>
      <c r="BX231" s="1">
        <v>84.536082474226802</v>
      </c>
      <c r="BY231" s="1">
        <v>96.590909090909093</v>
      </c>
      <c r="BZ231" s="1">
        <v>46.511627906976699</v>
      </c>
      <c r="CA231" s="1">
        <v>47.093023255813897</v>
      </c>
      <c r="CB231" s="1">
        <v>46.031746031746003</v>
      </c>
      <c r="CC231" s="1">
        <v>97.811059907834107</v>
      </c>
      <c r="CD231" s="1">
        <v>98.544973544973502</v>
      </c>
      <c r="CE231" s="1">
        <v>98.312883435582805</v>
      </c>
      <c r="CF231" s="1">
        <v>97.817460317460302</v>
      </c>
      <c r="CG231" s="1">
        <v>97.928994082840205</v>
      </c>
      <c r="CH231" s="1">
        <v>97.6666666666666</v>
      </c>
      <c r="CI231" s="1">
        <v>97.426470588235205</v>
      </c>
      <c r="CJ231" s="1">
        <v>98.846153846153797</v>
      </c>
      <c r="CK231" s="1">
        <v>98.872180451127804</v>
      </c>
      <c r="CL231" s="1">
        <v>95.338983050847403</v>
      </c>
      <c r="CM231" s="1">
        <v>98.453608247422594</v>
      </c>
      <c r="CN231" s="1">
        <v>88.068181818181799</v>
      </c>
      <c r="CO231" s="1">
        <v>31.395348837209301</v>
      </c>
      <c r="CP231" s="1">
        <v>16.279069767441801</v>
      </c>
      <c r="CQ231" s="1">
        <v>21.428571428571399</v>
      </c>
      <c r="CR231" s="1">
        <v>41.244239631336399</v>
      </c>
      <c r="CS231" s="1">
        <v>41.402116402116398</v>
      </c>
      <c r="CT231" s="1">
        <v>42.791411042944702</v>
      </c>
      <c r="CU231" s="1">
        <v>43.253968253968203</v>
      </c>
      <c r="CV231" s="1">
        <v>40.532544378698198</v>
      </c>
      <c r="CW231" s="1">
        <v>40</v>
      </c>
      <c r="CX231" s="1">
        <v>37.5</v>
      </c>
      <c r="CY231" s="1">
        <v>91.923076923076906</v>
      </c>
      <c r="CZ231" s="1">
        <v>91.729323308270594</v>
      </c>
      <c r="DA231" s="1">
        <v>80.084745762711805</v>
      </c>
      <c r="DB231" s="1">
        <v>46.391752577319501</v>
      </c>
      <c r="DC231" s="1">
        <v>15.909090909090899</v>
      </c>
      <c r="DD231" s="1">
        <v>30.232558139534799</v>
      </c>
      <c r="DE231" s="1">
        <v>33.720930232558104</v>
      </c>
      <c r="DF231" s="1">
        <v>35.714285714285701</v>
      </c>
      <c r="DG231" s="1">
        <v>77.971386647101895</v>
      </c>
      <c r="DH231" s="1">
        <v>51.536772777167897</v>
      </c>
      <c r="DI231" s="1">
        <v>64.494518879415295</v>
      </c>
      <c r="DJ231" s="1">
        <v>43.927725118483401</v>
      </c>
      <c r="DK231" s="1">
        <v>22.927072927072899</v>
      </c>
      <c r="DL231" s="1">
        <v>64.488348530901703</v>
      </c>
      <c r="DM231" s="1">
        <v>91.315519013360699</v>
      </c>
      <c r="DN231" s="1">
        <v>79.456967213114694</v>
      </c>
      <c r="DO231" s="1">
        <v>60.374493927125499</v>
      </c>
      <c r="DP231" s="1">
        <v>84.7554630593132</v>
      </c>
      <c r="DQ231" s="1">
        <v>93.024618991793602</v>
      </c>
      <c r="DR231" s="1">
        <v>83.878157503714704</v>
      </c>
      <c r="DS231" s="1">
        <v>46.7424242424242</v>
      </c>
      <c r="DT231" s="1">
        <v>89.150227617602397</v>
      </c>
      <c r="DU231" s="1">
        <v>86.186440677966104</v>
      </c>
      <c r="DV231" s="1">
        <v>83.510638297872305</v>
      </c>
      <c r="DW231" s="1">
        <v>75.4665203073545</v>
      </c>
      <c r="DX231" s="1">
        <v>93.930166463662204</v>
      </c>
      <c r="DY231" s="1">
        <v>92.209715639810398</v>
      </c>
      <c r="DZ231" s="1">
        <v>97.852147852147795</v>
      </c>
      <c r="EA231" s="1">
        <v>98.834853090172203</v>
      </c>
      <c r="EB231" s="1">
        <v>98.509763617677194</v>
      </c>
      <c r="EC231" s="1">
        <v>93.084016393442596</v>
      </c>
      <c r="ED231" s="1">
        <v>89.321862348178101</v>
      </c>
      <c r="EE231" s="1">
        <v>98.699271592091506</v>
      </c>
      <c r="EF231" s="1">
        <v>86.694021101992902</v>
      </c>
      <c r="EG231" s="1">
        <v>67.533432392273397</v>
      </c>
      <c r="EH231" s="1">
        <v>87.954545454545396</v>
      </c>
      <c r="EI231" s="1">
        <v>58.345978755690403</v>
      </c>
      <c r="EJ231" s="1">
        <v>37.372881355932201</v>
      </c>
      <c r="EK231" s="1">
        <v>91.232575201760795</v>
      </c>
      <c r="EL231" s="1">
        <v>92.1331869740212</v>
      </c>
      <c r="EM231" s="1">
        <v>99.187982135606902</v>
      </c>
      <c r="EN231" s="1">
        <v>98.815165876777201</v>
      </c>
      <c r="EO231" s="1">
        <v>96.503496503496507</v>
      </c>
      <c r="EP231" s="1">
        <v>98.226950354609897</v>
      </c>
      <c r="EQ231" s="1">
        <v>97.995889003083207</v>
      </c>
      <c r="ER231" s="1">
        <v>94.620901639344197</v>
      </c>
      <c r="ES231" s="1">
        <v>95.850202429149803</v>
      </c>
      <c r="ET231" s="1">
        <v>93.4963579604578</v>
      </c>
      <c r="EU231" s="1">
        <v>95.838218053927307</v>
      </c>
      <c r="EV231" s="1">
        <v>87.147102526002897</v>
      </c>
      <c r="EW231" s="1">
        <v>83.030303030303003</v>
      </c>
      <c r="EX231" s="1">
        <v>40.819423368740502</v>
      </c>
      <c r="EY231" s="1">
        <v>41.610169491525397</v>
      </c>
    </row>
    <row r="232" spans="1:155" ht="15">
      <c r="A232" s="11" t="s">
        <v>424</v>
      </c>
      <c r="B232" s="1" t="s">
        <v>892</v>
      </c>
      <c r="C232" s="1" t="s">
        <v>1021</v>
      </c>
      <c r="D232" s="11" t="s">
        <v>1046</v>
      </c>
      <c r="E232" s="11" t="s">
        <v>1093</v>
      </c>
      <c r="F232" s="1">
        <v>56.566820276497701</v>
      </c>
      <c r="G232" s="1">
        <v>57.539682539682502</v>
      </c>
      <c r="H232" s="1">
        <v>56.901840490797497</v>
      </c>
      <c r="I232" s="1">
        <v>51.785714285714199</v>
      </c>
      <c r="J232" s="1">
        <v>9.7633136094674509</v>
      </c>
      <c r="K232" s="1">
        <v>9</v>
      </c>
      <c r="L232" s="1">
        <v>4.0441176470588198</v>
      </c>
      <c r="M232" s="1">
        <v>3.4615384615384599</v>
      </c>
      <c r="N232" s="1">
        <v>2.6315789473684199</v>
      </c>
      <c r="O232" s="1">
        <v>8.0508474576271105</v>
      </c>
      <c r="P232" s="1">
        <v>9.7938144329896897</v>
      </c>
      <c r="Q232" s="1">
        <v>14.2045454545454</v>
      </c>
      <c r="R232" s="1">
        <v>39.534883720930203</v>
      </c>
      <c r="S232" s="1">
        <v>44.1860465116279</v>
      </c>
      <c r="T232" s="1">
        <v>43.650793650793602</v>
      </c>
      <c r="U232" s="1">
        <v>82.603686635944698</v>
      </c>
      <c r="V232" s="1">
        <v>82.804232804232797</v>
      </c>
      <c r="W232" s="1">
        <v>82.822085889570502</v>
      </c>
      <c r="X232" s="1">
        <v>75.992063492063394</v>
      </c>
      <c r="Y232" s="1">
        <v>21.0059171597633</v>
      </c>
      <c r="Z232" s="1">
        <v>19</v>
      </c>
      <c r="AA232" s="1">
        <v>17.279411764705799</v>
      </c>
      <c r="AB232" s="1">
        <v>20</v>
      </c>
      <c r="AC232" s="1">
        <v>20.300751879699199</v>
      </c>
      <c r="AD232" s="1">
        <v>22.457627118644101</v>
      </c>
      <c r="AE232" s="1">
        <v>22.680412371134</v>
      </c>
      <c r="AF232" s="1">
        <v>26.7045454545454</v>
      </c>
      <c r="AG232" s="1">
        <v>39.534883720930203</v>
      </c>
      <c r="AH232" s="1">
        <v>40.697674418604599</v>
      </c>
      <c r="AI232" s="1">
        <v>43.650793650793602</v>
      </c>
      <c r="AJ232" s="1">
        <v>40.207373271889402</v>
      </c>
      <c r="AK232" s="1">
        <v>39.153439153439102</v>
      </c>
      <c r="AL232" s="1">
        <v>39.110429447852702</v>
      </c>
      <c r="AM232" s="1">
        <v>36.706349206349202</v>
      </c>
      <c r="AN232" s="1">
        <v>32.840236686390497</v>
      </c>
      <c r="AO232" s="1">
        <v>30</v>
      </c>
      <c r="AP232" s="1">
        <v>27.573529411764699</v>
      </c>
      <c r="AQ232" s="1">
        <v>26.1538461538461</v>
      </c>
      <c r="AR232" s="1">
        <v>26.691729323308198</v>
      </c>
      <c r="AS232" s="1">
        <v>27.966101694915199</v>
      </c>
      <c r="AT232" s="1">
        <v>32.989690721649403</v>
      </c>
      <c r="AU232" s="1">
        <v>42.613636363636303</v>
      </c>
      <c r="AV232" s="1">
        <v>50</v>
      </c>
      <c r="AW232" s="1">
        <v>48.2558139534883</v>
      </c>
      <c r="AX232" s="1">
        <v>49.206349206349202</v>
      </c>
      <c r="AY232" s="1">
        <v>74.769585253456199</v>
      </c>
      <c r="AZ232" s="1">
        <v>77.380952380952294</v>
      </c>
      <c r="BA232" s="1">
        <v>71.319018404907894</v>
      </c>
      <c r="BB232" s="1">
        <v>76.3888888888888</v>
      </c>
      <c r="BC232" s="1">
        <v>46.449704142011797</v>
      </c>
      <c r="BD232" s="1">
        <v>43</v>
      </c>
      <c r="BE232" s="1">
        <v>44.890510948905103</v>
      </c>
      <c r="BF232" s="1">
        <v>35</v>
      </c>
      <c r="BG232" s="1">
        <v>31.954887218045101</v>
      </c>
      <c r="BH232" s="1">
        <v>24.1525423728813</v>
      </c>
      <c r="BI232" s="1">
        <v>23.711340206185501</v>
      </c>
      <c r="BJ232" s="1">
        <v>18.75</v>
      </c>
      <c r="BK232" s="1">
        <v>21.511627906976699</v>
      </c>
      <c r="BL232" s="1">
        <v>23.837209302325501</v>
      </c>
      <c r="BM232" s="1">
        <v>13.4920634920634</v>
      </c>
      <c r="BN232" s="1">
        <v>85.483870967741893</v>
      </c>
      <c r="BO232" s="1">
        <v>86.772486772486701</v>
      </c>
      <c r="BP232" s="1">
        <v>71.625766871165595</v>
      </c>
      <c r="BQ232" s="1">
        <v>35.714285714285701</v>
      </c>
      <c r="BR232" s="1">
        <v>33.727810650887498</v>
      </c>
      <c r="BS232" s="1">
        <v>34</v>
      </c>
      <c r="BT232" s="1">
        <v>34.191176470588204</v>
      </c>
      <c r="BU232" s="1">
        <v>36.923076923076898</v>
      </c>
      <c r="BV232" s="1">
        <v>40.225563909774401</v>
      </c>
      <c r="BW232" s="1">
        <v>39.830508474576199</v>
      </c>
      <c r="BX232" s="1">
        <v>40.206185567010301</v>
      </c>
      <c r="BY232" s="1">
        <v>40.340909090909101</v>
      </c>
      <c r="BZ232" s="1">
        <v>46.511627906976699</v>
      </c>
      <c r="CA232" s="1">
        <v>47.093023255813897</v>
      </c>
      <c r="CB232" s="1">
        <v>46.031746031746003</v>
      </c>
      <c r="CC232" s="1">
        <v>74.193548387096698</v>
      </c>
      <c r="CD232" s="1">
        <v>72.486772486772395</v>
      </c>
      <c r="CE232" s="1">
        <v>70.858895705521405</v>
      </c>
      <c r="CF232" s="1">
        <v>72.420634920634896</v>
      </c>
      <c r="CG232" s="1">
        <v>76.627218934911198</v>
      </c>
      <c r="CH232" s="1">
        <v>81.3333333333333</v>
      </c>
      <c r="CI232" s="1">
        <v>81.25</v>
      </c>
      <c r="CJ232" s="1">
        <v>78.461538461538396</v>
      </c>
      <c r="CK232" s="1">
        <v>75.563909774436098</v>
      </c>
      <c r="CL232" s="1">
        <v>83.898305084745701</v>
      </c>
      <c r="CM232" s="1">
        <v>67.010309278350505</v>
      </c>
      <c r="CN232" s="1">
        <v>35.795454545454497</v>
      </c>
      <c r="CO232" s="1">
        <v>51.162790697674403</v>
      </c>
      <c r="CP232" s="1">
        <v>71.511627906976699</v>
      </c>
      <c r="CQ232" s="1">
        <v>70.634920634920604</v>
      </c>
      <c r="CR232" s="1">
        <v>41.244239631336399</v>
      </c>
      <c r="CS232" s="1">
        <v>41.402116402116398</v>
      </c>
      <c r="CT232" s="1">
        <v>42.791411042944702</v>
      </c>
      <c r="CU232" s="1">
        <v>43.253968253968203</v>
      </c>
      <c r="CV232" s="1">
        <v>40.532544378698198</v>
      </c>
      <c r="CW232" s="1">
        <v>40</v>
      </c>
      <c r="CX232" s="1">
        <v>37.5</v>
      </c>
      <c r="CY232" s="1">
        <v>38.846153846153797</v>
      </c>
      <c r="CZ232" s="1">
        <v>43.984962406015001</v>
      </c>
      <c r="DA232" s="1">
        <v>47.033898305084698</v>
      </c>
      <c r="DB232" s="1">
        <v>46.391752577319501</v>
      </c>
      <c r="DC232" s="1">
        <v>56.25</v>
      </c>
      <c r="DD232" s="1">
        <v>30.232558139534799</v>
      </c>
      <c r="DE232" s="1">
        <v>33.720930232558104</v>
      </c>
      <c r="DF232" s="1">
        <v>35.714285714285701</v>
      </c>
      <c r="DG232" s="1">
        <v>93.745414526779101</v>
      </c>
      <c r="DH232" s="1">
        <v>83.3699231613611</v>
      </c>
      <c r="DI232" s="1">
        <v>80.816077953714895</v>
      </c>
      <c r="DJ232" s="1">
        <v>77.932464454976298</v>
      </c>
      <c r="DK232" s="1">
        <v>33.616383616383601</v>
      </c>
      <c r="DL232" s="1">
        <v>42.7051671732522</v>
      </c>
      <c r="DM232" s="1">
        <v>41.983556012332897</v>
      </c>
      <c r="DN232" s="1">
        <v>46.055327868852402</v>
      </c>
      <c r="DO232" s="1">
        <v>70.698380566801603</v>
      </c>
      <c r="DP232" s="1">
        <v>65.920915712799101</v>
      </c>
      <c r="DQ232" s="1">
        <v>64.419695193434904</v>
      </c>
      <c r="DR232" s="1">
        <v>75.408618127785999</v>
      </c>
      <c r="DS232" s="1">
        <v>30.8333333333333</v>
      </c>
      <c r="DT232" s="1">
        <v>35.735963581183597</v>
      </c>
      <c r="DU232" s="1">
        <v>37.203389830508399</v>
      </c>
      <c r="DV232" s="1">
        <v>72.065297138664704</v>
      </c>
      <c r="DW232" s="1">
        <v>71.624588364434601</v>
      </c>
      <c r="DX232" s="1">
        <v>66.686967113276495</v>
      </c>
      <c r="DY232" s="1">
        <v>73.844786729857802</v>
      </c>
      <c r="DZ232" s="1">
        <v>79.470529470529399</v>
      </c>
      <c r="EA232" s="1">
        <v>76.545086119554199</v>
      </c>
      <c r="EB232" s="1">
        <v>85.662898252826295</v>
      </c>
      <c r="EC232" s="1">
        <v>92.9815573770491</v>
      </c>
      <c r="ED232" s="1">
        <v>82.844129554655794</v>
      </c>
      <c r="EE232" s="1">
        <v>89.1259105098855</v>
      </c>
      <c r="EF232" s="1">
        <v>95.252051582649401</v>
      </c>
      <c r="EG232" s="1">
        <v>78.9747399702823</v>
      </c>
      <c r="EH232" s="1">
        <v>66.136363636363598</v>
      </c>
      <c r="EI232" s="1">
        <v>76.858877086494601</v>
      </c>
      <c r="EJ232" s="1">
        <v>71.440677966101703</v>
      </c>
      <c r="EK232" s="1">
        <v>35.399853264856901</v>
      </c>
      <c r="EL232" s="1">
        <v>36.1873399195023</v>
      </c>
      <c r="EM232" s="1">
        <v>35.749086479902502</v>
      </c>
      <c r="EN232" s="1">
        <v>30.9537914691943</v>
      </c>
      <c r="EO232" s="1">
        <v>22.0779220779221</v>
      </c>
      <c r="EP232" s="1">
        <v>21.681864235055698</v>
      </c>
      <c r="EQ232" s="1">
        <v>21.891058581706101</v>
      </c>
      <c r="ER232" s="1">
        <v>25.768442622950801</v>
      </c>
      <c r="ES232" s="1">
        <v>9.6659919028340102</v>
      </c>
      <c r="ET232" s="1">
        <v>3.38189386056191</v>
      </c>
      <c r="EU232" s="1">
        <v>9.3200468933177003</v>
      </c>
      <c r="EV232" s="1">
        <v>18.4992570579494</v>
      </c>
      <c r="EW232" s="1">
        <v>38.939393939393902</v>
      </c>
      <c r="EX232" s="1">
        <v>40.819423368740502</v>
      </c>
      <c r="EY232" s="1">
        <v>41.610169491525397</v>
      </c>
    </row>
    <row r="233" spans="1:155" ht="15">
      <c r="A233" s="11" t="s">
        <v>435</v>
      </c>
      <c r="B233" s="1" t="s">
        <v>903</v>
      </c>
      <c r="C233" s="1" t="s">
        <v>1184</v>
      </c>
      <c r="D233" s="11" t="s">
        <v>1042</v>
      </c>
      <c r="E233" s="11" t="s">
        <v>1227</v>
      </c>
      <c r="F233" s="1">
        <v>86.160714285714207</v>
      </c>
      <c r="G233" s="1">
        <v>88.834951456310606</v>
      </c>
      <c r="H233" s="1">
        <v>88.586956521739097</v>
      </c>
      <c r="I233" s="1">
        <v>86.309523809523796</v>
      </c>
      <c r="J233" s="1">
        <v>70.1388888888888</v>
      </c>
      <c r="K233" s="1">
        <v>59.7222222222222</v>
      </c>
      <c r="L233" s="1">
        <v>45.652173913043399</v>
      </c>
      <c r="M233" s="1">
        <v>44.852941176470502</v>
      </c>
      <c r="N233" s="1">
        <v>43.650793650793602</v>
      </c>
      <c r="O233" s="1">
        <v>42.857142857142797</v>
      </c>
      <c r="P233" s="1">
        <v>47.959183673469298</v>
      </c>
      <c r="Q233" s="1">
        <v>60.714285714285701</v>
      </c>
      <c r="R233" s="1">
        <v>79.761904761904702</v>
      </c>
      <c r="S233" s="1">
        <v>28.205128205128201</v>
      </c>
      <c r="T233" s="1">
        <v>34.615384615384599</v>
      </c>
      <c r="U233" s="1">
        <v>90.625</v>
      </c>
      <c r="V233" s="1">
        <v>74.271844660194105</v>
      </c>
      <c r="W233" s="1">
        <v>98.369565217391298</v>
      </c>
      <c r="X233" s="1">
        <v>99.404761904761898</v>
      </c>
      <c r="Y233" s="1">
        <v>84.0277777777777</v>
      </c>
      <c r="Z233" s="1">
        <v>88.1944444444444</v>
      </c>
      <c r="AA233" s="1">
        <v>87.681159420289802</v>
      </c>
      <c r="AB233" s="1">
        <v>65.441176470588204</v>
      </c>
      <c r="AC233" s="1">
        <v>67.460317460317398</v>
      </c>
      <c r="AD233" s="1">
        <v>54.464285714285701</v>
      </c>
      <c r="AE233" s="1">
        <v>60.2040816326531</v>
      </c>
      <c r="AF233" s="1">
        <v>34.523809523809497</v>
      </c>
      <c r="AG233" s="1">
        <v>79.761904761904702</v>
      </c>
      <c r="AH233" s="1">
        <v>26.923076923076898</v>
      </c>
      <c r="AI233" s="1">
        <v>28.846153846153801</v>
      </c>
      <c r="AJ233" s="1">
        <v>83.928571428571402</v>
      </c>
      <c r="AK233" s="1">
        <v>93.6893203883495</v>
      </c>
      <c r="AL233" s="1">
        <v>91.847826086956502</v>
      </c>
      <c r="AM233" s="1">
        <v>70.238095238095198</v>
      </c>
      <c r="AN233" s="1">
        <v>72.2222222222222</v>
      </c>
      <c r="AO233" s="1">
        <v>91.6666666666666</v>
      </c>
      <c r="AP233" s="1">
        <v>90.579710144927503</v>
      </c>
      <c r="AQ233" s="1">
        <v>90.441176470588204</v>
      </c>
      <c r="AR233" s="1">
        <v>89.682539682539598</v>
      </c>
      <c r="AS233" s="1">
        <v>89.285714285714207</v>
      </c>
      <c r="AT233" s="1">
        <v>67.346938775510196</v>
      </c>
      <c r="AU233" s="1">
        <v>67.857142857142804</v>
      </c>
      <c r="AV233" s="1">
        <v>90.476190476190396</v>
      </c>
      <c r="AW233" s="1">
        <v>35.897435897435898</v>
      </c>
      <c r="AX233" s="1">
        <v>32.692307692307601</v>
      </c>
      <c r="AY233" s="1">
        <v>88.839285714285694</v>
      </c>
      <c r="AZ233" s="1">
        <v>90.776699029126206</v>
      </c>
      <c r="BA233" s="1">
        <v>32.065217391304301</v>
      </c>
      <c r="BB233" s="1">
        <v>49.404761904761898</v>
      </c>
      <c r="BC233" s="1">
        <v>28.4722222222222</v>
      </c>
      <c r="BD233" s="1">
        <v>28.4722222222222</v>
      </c>
      <c r="BE233" s="1">
        <v>36.956521739130402</v>
      </c>
      <c r="BF233" s="1">
        <v>41.911764705882298</v>
      </c>
      <c r="BG233" s="1">
        <v>59.523809523809497</v>
      </c>
      <c r="BH233" s="1">
        <v>34.821428571428498</v>
      </c>
      <c r="BI233" s="1">
        <v>58.163265306122398</v>
      </c>
      <c r="BJ233" s="1">
        <v>29.761904761904699</v>
      </c>
      <c r="BK233" s="1">
        <v>67.857142857142804</v>
      </c>
      <c r="BL233" s="1">
        <v>1.2820512820512799</v>
      </c>
      <c r="BM233" s="1">
        <v>9.6153846153846096</v>
      </c>
      <c r="BN233" s="1">
        <v>83.035714285714207</v>
      </c>
      <c r="BO233" s="1">
        <v>90.291262135922295</v>
      </c>
      <c r="BP233" s="1">
        <v>90.760869565217405</v>
      </c>
      <c r="BQ233" s="1">
        <v>95.8333333333333</v>
      </c>
      <c r="BR233" s="1">
        <v>67.3611111111111</v>
      </c>
      <c r="BS233" s="1">
        <v>72.9166666666666</v>
      </c>
      <c r="BT233" s="1">
        <v>84.057971014492693</v>
      </c>
      <c r="BU233" s="1">
        <v>85.294117647058798</v>
      </c>
      <c r="BV233" s="1">
        <v>87.301587301587304</v>
      </c>
      <c r="BW233" s="1">
        <v>80.357142857142804</v>
      </c>
      <c r="BX233" s="1">
        <v>80.612244897959101</v>
      </c>
      <c r="BY233" s="1">
        <v>78.571428571428498</v>
      </c>
      <c r="BZ233" s="1">
        <v>79.761904761904702</v>
      </c>
      <c r="CA233" s="1">
        <v>35.897435897435898</v>
      </c>
      <c r="CB233" s="1">
        <v>34.615384615384599</v>
      </c>
      <c r="CC233" s="1">
        <v>91.964285714285694</v>
      </c>
      <c r="CD233" s="1">
        <v>74.271844660194105</v>
      </c>
      <c r="CE233" s="1">
        <v>91.304347826086897</v>
      </c>
      <c r="CF233" s="1">
        <v>91.071428571428498</v>
      </c>
      <c r="CG233" s="1">
        <v>60.4166666666666</v>
      </c>
      <c r="CH233" s="1">
        <v>78.4722222222222</v>
      </c>
      <c r="CI233" s="1">
        <v>67.391304347826093</v>
      </c>
      <c r="CJ233" s="1">
        <v>69.852941176470495</v>
      </c>
      <c r="CK233" s="1">
        <v>62.698412698412703</v>
      </c>
      <c r="CL233" s="1">
        <v>94.642857142857096</v>
      </c>
      <c r="CM233" s="1">
        <v>77.551020408163197</v>
      </c>
      <c r="CN233" s="1">
        <v>82.142857142857096</v>
      </c>
      <c r="CO233" s="1">
        <v>94.047619047618994</v>
      </c>
      <c r="CP233" s="1">
        <v>21.7948717948717</v>
      </c>
      <c r="CQ233" s="1">
        <v>88.461538461538396</v>
      </c>
      <c r="CR233" s="1">
        <v>82.589285714285694</v>
      </c>
      <c r="CS233" s="1">
        <v>86.407766990291194</v>
      </c>
      <c r="CT233" s="1">
        <v>84.782608695652101</v>
      </c>
      <c r="CU233" s="1">
        <v>86.904761904761898</v>
      </c>
      <c r="CV233" s="1">
        <v>95.1388888888888</v>
      </c>
      <c r="CW233" s="1">
        <v>95.1388888888888</v>
      </c>
      <c r="CX233" s="1">
        <v>91.304347826086897</v>
      </c>
      <c r="CY233" s="1">
        <v>52.205882352941103</v>
      </c>
      <c r="CZ233" s="1">
        <v>51.587301587301504</v>
      </c>
      <c r="DA233" s="1">
        <v>36.607142857142797</v>
      </c>
      <c r="DB233" s="1">
        <v>38.775510204081598</v>
      </c>
      <c r="DC233" s="1">
        <v>47.619047619047599</v>
      </c>
      <c r="DD233" s="1">
        <v>90.476190476190396</v>
      </c>
      <c r="DE233" s="1">
        <v>67.948717948717899</v>
      </c>
      <c r="DF233" s="1">
        <v>71.153846153846104</v>
      </c>
      <c r="DG233" s="1">
        <v>82.263389581804802</v>
      </c>
      <c r="DH233" s="1">
        <v>77.991218441273304</v>
      </c>
      <c r="DI233" s="1">
        <v>90.276086073893595</v>
      </c>
      <c r="DJ233" s="1">
        <v>86.404028436018905</v>
      </c>
      <c r="DK233" s="1">
        <v>96.653346653346603</v>
      </c>
      <c r="DL233" s="1">
        <v>76.646403242147898</v>
      </c>
      <c r="DM233" s="1">
        <v>75.179856115107896</v>
      </c>
      <c r="DN233" s="1">
        <v>70.235655737704903</v>
      </c>
      <c r="DO233" s="1">
        <v>33.755060728744901</v>
      </c>
      <c r="DP233" s="1">
        <v>11.2903225806451</v>
      </c>
      <c r="DQ233" s="1">
        <v>55.627198124267302</v>
      </c>
      <c r="DR233" s="1">
        <v>37.815750371470997</v>
      </c>
      <c r="DS233" s="1">
        <v>20.984848484848399</v>
      </c>
      <c r="DT233" s="1">
        <v>38.770864946889198</v>
      </c>
      <c r="DU233" s="1">
        <v>41.271186440677901</v>
      </c>
      <c r="DV233" s="1">
        <v>44.699192956713098</v>
      </c>
      <c r="DW233" s="1">
        <v>42.791803878521698</v>
      </c>
      <c r="DX233" s="1">
        <v>42.854242793341399</v>
      </c>
      <c r="DY233" s="1">
        <v>44.875592417061597</v>
      </c>
      <c r="DZ233" s="1">
        <v>46.403596403596403</v>
      </c>
      <c r="EA233" s="1">
        <v>20.1114488348531</v>
      </c>
      <c r="EB233" s="1">
        <v>21.120246659814999</v>
      </c>
      <c r="EC233" s="1">
        <v>24.0266393442622</v>
      </c>
      <c r="ED233" s="1">
        <v>47.115384615384599</v>
      </c>
      <c r="EE233" s="1">
        <v>42.8199791883454</v>
      </c>
      <c r="EF233" s="1">
        <v>54.337631887455998</v>
      </c>
      <c r="EG233" s="1">
        <v>76.894502228826099</v>
      </c>
      <c r="EH233" s="1">
        <v>75.984848484848399</v>
      </c>
      <c r="EI233" s="1">
        <v>40.440060698027303</v>
      </c>
      <c r="EJ233" s="1">
        <v>41.271186440677901</v>
      </c>
      <c r="EK233" s="1">
        <v>93.580337490828995</v>
      </c>
      <c r="EL233" s="1">
        <v>96.487376509330403</v>
      </c>
      <c r="EM233" s="1">
        <v>96.711327649208201</v>
      </c>
      <c r="EN233" s="1">
        <v>95.734597156398095</v>
      </c>
      <c r="EO233" s="1">
        <v>94.755244755244703</v>
      </c>
      <c r="EP233" s="1">
        <v>71.428571428571402</v>
      </c>
      <c r="EQ233" s="1">
        <v>70.657759506680307</v>
      </c>
      <c r="ER233" s="1">
        <v>68.903688524590095</v>
      </c>
      <c r="ES233" s="1">
        <v>73.582995951417004</v>
      </c>
      <c r="ET233" s="1">
        <v>80.957336108220602</v>
      </c>
      <c r="EU233" s="1">
        <v>85.228604923798301</v>
      </c>
      <c r="EV233" s="1">
        <v>78.603268945022194</v>
      </c>
      <c r="EW233" s="1">
        <v>83.030303030303003</v>
      </c>
      <c r="EX233" s="1">
        <v>40.819423368740502</v>
      </c>
      <c r="EY233" s="1">
        <v>41.610169491525397</v>
      </c>
    </row>
    <row r="234" spans="1:155" ht="15">
      <c r="A234" s="11" t="s">
        <v>443</v>
      </c>
      <c r="B234" s="1" t="s">
        <v>911</v>
      </c>
      <c r="C234" s="1" t="s">
        <v>1123</v>
      </c>
      <c r="D234" s="11" t="s">
        <v>1152</v>
      </c>
      <c r="E234" s="11" t="s">
        <v>1153</v>
      </c>
      <c r="F234" s="1">
        <v>95.3333333333333</v>
      </c>
      <c r="G234" s="1">
        <v>98.076923076923094</v>
      </c>
      <c r="H234" s="1">
        <v>99.315068493150605</v>
      </c>
      <c r="I234" s="1">
        <v>96.376811594202806</v>
      </c>
      <c r="J234" s="1">
        <v>94.927536231884005</v>
      </c>
      <c r="K234" s="1">
        <v>93.75</v>
      </c>
      <c r="L234" s="1">
        <v>81.578947368421098</v>
      </c>
      <c r="M234" s="1">
        <v>82.075471698113205</v>
      </c>
      <c r="N234" s="1">
        <v>87.5</v>
      </c>
      <c r="O234" s="1">
        <v>90.816326530612201</v>
      </c>
      <c r="P234" s="1">
        <v>93.243243243243199</v>
      </c>
      <c r="Q234" s="1">
        <v>4.2857142857142803</v>
      </c>
      <c r="R234" s="1">
        <v>11.2903225806451</v>
      </c>
      <c r="S234" s="1">
        <v>41.071428571428498</v>
      </c>
      <c r="T234" s="1">
        <v>42.592592592592503</v>
      </c>
      <c r="U234" s="1">
        <v>81.3333333333333</v>
      </c>
      <c r="V234" s="1">
        <v>81.410256410256395</v>
      </c>
      <c r="W234" s="1">
        <v>84.931506849315099</v>
      </c>
      <c r="X234" s="1">
        <v>90.579710144927503</v>
      </c>
      <c r="Y234" s="1">
        <v>85.507246376811594</v>
      </c>
      <c r="Z234" s="1">
        <v>89.285714285714207</v>
      </c>
      <c r="AA234" s="1">
        <v>89.473684210526301</v>
      </c>
      <c r="AB234" s="1">
        <v>87.735849056603698</v>
      </c>
      <c r="AC234" s="1">
        <v>86.538461538461505</v>
      </c>
      <c r="AD234" s="1">
        <v>78.571428571428498</v>
      </c>
      <c r="AE234" s="1">
        <v>77.027027027027003</v>
      </c>
      <c r="AF234" s="1">
        <v>37.142857142857103</v>
      </c>
      <c r="AG234" s="1">
        <v>46.774193548387103</v>
      </c>
      <c r="AH234" s="1">
        <v>21.428571428571399</v>
      </c>
      <c r="AI234" s="1">
        <v>37.037037037037003</v>
      </c>
      <c r="AJ234" s="1">
        <v>32.6666666666666</v>
      </c>
      <c r="AK234" s="1">
        <v>32.692307692307601</v>
      </c>
      <c r="AL234" s="1">
        <v>35.616438356164302</v>
      </c>
      <c r="AM234" s="1">
        <v>34.782608695652101</v>
      </c>
      <c r="AN234" s="1">
        <v>39.855072463768103</v>
      </c>
      <c r="AO234" s="1">
        <v>34.821428571428498</v>
      </c>
      <c r="AP234" s="1">
        <v>32.456140350877099</v>
      </c>
      <c r="AQ234" s="1">
        <v>30.188679245283002</v>
      </c>
      <c r="AR234" s="1">
        <v>29.807692307692299</v>
      </c>
      <c r="AS234" s="1">
        <v>32.653061224489697</v>
      </c>
      <c r="AT234" s="1">
        <v>29.729729729729701</v>
      </c>
      <c r="AU234" s="1">
        <v>32.857142857142797</v>
      </c>
      <c r="AV234" s="1">
        <v>35.4838709677419</v>
      </c>
      <c r="AW234" s="1">
        <v>44.642857142857103</v>
      </c>
      <c r="AX234" s="1">
        <v>48.148148148148103</v>
      </c>
      <c r="AY234" s="1">
        <v>99.3333333333333</v>
      </c>
      <c r="AZ234" s="1">
        <v>99.358974358974294</v>
      </c>
      <c r="BA234" s="1">
        <v>99.315068493150605</v>
      </c>
      <c r="BB234" s="1">
        <v>97.826086956521706</v>
      </c>
      <c r="BC234" s="1">
        <v>89.130434782608603</v>
      </c>
      <c r="BD234" s="1">
        <v>88.392857142857096</v>
      </c>
      <c r="BE234" s="1">
        <v>97.368421052631504</v>
      </c>
      <c r="BF234" s="1">
        <v>93.396226415094304</v>
      </c>
      <c r="BG234" s="1">
        <v>89.423076923076906</v>
      </c>
      <c r="BH234" s="1">
        <v>84.693877551020407</v>
      </c>
      <c r="BI234" s="1">
        <v>95.945945945945894</v>
      </c>
      <c r="BJ234" s="1">
        <v>75.714285714285694</v>
      </c>
      <c r="BK234" s="1">
        <v>88.709677419354804</v>
      </c>
      <c r="BL234" s="1">
        <v>76.785714285714207</v>
      </c>
      <c r="BM234" s="1">
        <v>68.518518518518505</v>
      </c>
      <c r="BN234" s="1">
        <v>97.3333333333333</v>
      </c>
      <c r="BO234" s="1">
        <v>84.615384615384599</v>
      </c>
      <c r="BP234" s="1">
        <v>89.726027397260196</v>
      </c>
      <c r="BQ234" s="1">
        <v>89.855072463768096</v>
      </c>
      <c r="BR234" s="1">
        <v>84.782608695652101</v>
      </c>
      <c r="BS234" s="1">
        <v>82.142857142857096</v>
      </c>
      <c r="BT234" s="1">
        <v>97.368421052631504</v>
      </c>
      <c r="BU234" s="1">
        <v>97.169811320754704</v>
      </c>
      <c r="BV234" s="1">
        <v>98.076923076923094</v>
      </c>
      <c r="BW234" s="1">
        <v>96.938775510204096</v>
      </c>
      <c r="BX234" s="1">
        <v>68.918918918918905</v>
      </c>
      <c r="BY234" s="1">
        <v>64.285714285714207</v>
      </c>
      <c r="BZ234" s="1">
        <v>79.0322580645161</v>
      </c>
      <c r="CA234" s="1">
        <v>35.714285714285701</v>
      </c>
      <c r="CB234" s="1">
        <v>42.592592592592503</v>
      </c>
      <c r="CC234" s="1">
        <v>90.6666666666666</v>
      </c>
      <c r="CD234" s="1">
        <v>92.948717948717899</v>
      </c>
      <c r="CE234" s="1">
        <v>93.835616438356098</v>
      </c>
      <c r="CF234" s="1">
        <v>71.739130434782595</v>
      </c>
      <c r="CG234" s="1">
        <v>71.739130434782595</v>
      </c>
      <c r="CH234" s="1">
        <v>75</v>
      </c>
      <c r="CI234" s="1">
        <v>88.596491228070093</v>
      </c>
      <c r="CJ234" s="1">
        <v>91.509433962264097</v>
      </c>
      <c r="CK234" s="1">
        <v>91.346153846153797</v>
      </c>
      <c r="CL234" s="1">
        <v>90.816326530612201</v>
      </c>
      <c r="CM234" s="1">
        <v>93.243243243243199</v>
      </c>
      <c r="CN234" s="1">
        <v>57.142857142857103</v>
      </c>
      <c r="CO234" s="1">
        <v>62.903225806451601</v>
      </c>
      <c r="CP234" s="1">
        <v>82.142857142857096</v>
      </c>
      <c r="CQ234" s="1">
        <v>81.481481481481396</v>
      </c>
      <c r="CR234" s="1">
        <v>74</v>
      </c>
      <c r="CS234" s="1">
        <v>74.358974358974294</v>
      </c>
      <c r="CT234" s="1">
        <v>80.136986301369802</v>
      </c>
      <c r="CU234" s="1">
        <v>66.6666666666666</v>
      </c>
      <c r="CV234" s="1">
        <v>71.739130434782595</v>
      </c>
      <c r="CW234" s="1">
        <v>66.071428571428498</v>
      </c>
      <c r="CX234" s="1">
        <v>67.543859649122794</v>
      </c>
      <c r="CY234" s="1">
        <v>66.981132075471606</v>
      </c>
      <c r="CZ234" s="1">
        <v>70.192307692307594</v>
      </c>
      <c r="DA234" s="1">
        <v>72.448979591836704</v>
      </c>
      <c r="DB234" s="1">
        <v>67.567567567567494</v>
      </c>
      <c r="DC234" s="1">
        <v>67.142857142857096</v>
      </c>
      <c r="DD234" s="1">
        <v>79.0322580645161</v>
      </c>
      <c r="DE234" s="1">
        <v>35.714285714285701</v>
      </c>
      <c r="DF234" s="1">
        <v>40.740740740740698</v>
      </c>
      <c r="DG234" s="1">
        <v>70.943322981366407</v>
      </c>
      <c r="DH234" s="1">
        <v>74.4864269992663</v>
      </c>
      <c r="DI234" s="1">
        <v>66.136114160263404</v>
      </c>
      <c r="DJ234" s="1">
        <v>82.074705643524098</v>
      </c>
      <c r="DK234" s="1">
        <v>62.588862559241697</v>
      </c>
      <c r="DL234" s="1">
        <v>66.483516483516397</v>
      </c>
      <c r="DM234" s="1">
        <v>61.448834853090098</v>
      </c>
      <c r="DN234" s="1">
        <v>75.5909558067831</v>
      </c>
      <c r="DO234" s="1">
        <v>73.104508196721298</v>
      </c>
      <c r="DP234" s="1">
        <v>75.556680161943305</v>
      </c>
      <c r="DQ234" s="1">
        <v>47.710718002081101</v>
      </c>
      <c r="DR234" s="1">
        <v>61.6060961313012</v>
      </c>
      <c r="DS234" s="1">
        <v>64.710252600297096</v>
      </c>
      <c r="DT234" s="1">
        <v>62.954545454545404</v>
      </c>
      <c r="DU234" s="1">
        <v>52.731411229134999</v>
      </c>
      <c r="DV234" s="1">
        <v>39.926242236024798</v>
      </c>
      <c r="DW234" s="1">
        <v>52.329420396184801</v>
      </c>
      <c r="DX234" s="1">
        <v>55.159165751920902</v>
      </c>
      <c r="DY234" s="1">
        <v>45.087291920422203</v>
      </c>
      <c r="DZ234" s="1">
        <v>51.688388625592403</v>
      </c>
      <c r="EA234" s="1">
        <v>55.494505494505503</v>
      </c>
      <c r="EB234" s="1">
        <v>53.343465045592701</v>
      </c>
      <c r="EC234" s="1">
        <v>58.119218910585801</v>
      </c>
      <c r="ED234" s="1">
        <v>58.247950819672099</v>
      </c>
      <c r="EE234" s="1">
        <v>42.4595141700404</v>
      </c>
      <c r="EF234" s="1">
        <v>23.361082206035299</v>
      </c>
      <c r="EG234" s="1">
        <v>46.8347010550996</v>
      </c>
      <c r="EH234" s="1">
        <v>45.839524517087597</v>
      </c>
      <c r="EI234" s="1">
        <v>58.409090909090899</v>
      </c>
      <c r="EJ234" s="1">
        <v>90.971168437025796</v>
      </c>
      <c r="EK234" s="1">
        <v>93.264751552795005</v>
      </c>
      <c r="EL234" s="1">
        <v>93.580337490828995</v>
      </c>
      <c r="EM234" s="1">
        <v>94.383461397731395</v>
      </c>
      <c r="EN234" s="1">
        <v>94.904587900933805</v>
      </c>
      <c r="EO234" s="1">
        <v>90.284360189573405</v>
      </c>
      <c r="EP234" s="1">
        <v>50.799200799200698</v>
      </c>
      <c r="EQ234" s="1">
        <v>71.428571428571402</v>
      </c>
      <c r="ER234" s="1">
        <v>50.770811921891003</v>
      </c>
      <c r="ES234" s="1">
        <v>68.903688524590095</v>
      </c>
      <c r="ET234" s="1">
        <v>57.692307692307601</v>
      </c>
      <c r="EU234" s="1">
        <v>63.995837669094598</v>
      </c>
      <c r="EV234" s="1">
        <v>38.628370457209797</v>
      </c>
      <c r="EW234" s="1">
        <v>47.696879643387803</v>
      </c>
      <c r="EX234" s="1">
        <v>38.939393939393902</v>
      </c>
      <c r="EY234" s="1">
        <v>40.819423368740502</v>
      </c>
    </row>
    <row r="235" spans="1:155" ht="15">
      <c r="A235" s="11" t="s">
        <v>440</v>
      </c>
      <c r="B235" s="1" t="s">
        <v>908</v>
      </c>
      <c r="C235" s="1" t="s">
        <v>1022</v>
      </c>
      <c r="D235" s="11" t="s">
        <v>1016</v>
      </c>
      <c r="E235" s="11" t="s">
        <v>1017</v>
      </c>
      <c r="F235" s="1">
        <v>41.5730337078651</v>
      </c>
      <c r="G235" s="1">
        <v>3.31325301204819</v>
      </c>
      <c r="H235" s="1">
        <v>5.8219178082191698</v>
      </c>
      <c r="I235" s="1">
        <v>7.5757575757575699</v>
      </c>
      <c r="J235" s="1">
        <v>6.7164179104477597</v>
      </c>
      <c r="K235" s="1">
        <v>3.90625</v>
      </c>
      <c r="L235" s="1">
        <v>3.90625</v>
      </c>
      <c r="M235" s="1">
        <v>3.84615384615384</v>
      </c>
      <c r="N235" s="1">
        <v>3.7313432835820799</v>
      </c>
      <c r="O235" s="1">
        <v>5.3846153846153797</v>
      </c>
      <c r="P235" s="1">
        <v>4.3859649122807003</v>
      </c>
      <c r="Q235" s="1">
        <v>0</v>
      </c>
      <c r="R235" s="1">
        <v>0</v>
      </c>
      <c r="S235" s="1">
        <v>0</v>
      </c>
      <c r="T235" s="1">
        <v>0</v>
      </c>
      <c r="U235" s="1">
        <v>79.213483146067404</v>
      </c>
      <c r="V235" s="1">
        <v>61.746987951807199</v>
      </c>
      <c r="W235" s="1">
        <v>64.726027397260196</v>
      </c>
      <c r="X235" s="1">
        <v>51.010101010101003</v>
      </c>
      <c r="Y235" s="1">
        <v>34.328358208955201</v>
      </c>
      <c r="Z235" s="1">
        <v>29.6875</v>
      </c>
      <c r="AA235" s="1">
        <v>29.6875</v>
      </c>
      <c r="AB235" s="1">
        <v>14.615384615384601</v>
      </c>
      <c r="AC235" s="1">
        <v>18.656716417910399</v>
      </c>
      <c r="AD235" s="1">
        <v>19.230769230769202</v>
      </c>
      <c r="AE235" s="1">
        <v>17.543859649122801</v>
      </c>
      <c r="AF235" s="1">
        <v>0</v>
      </c>
      <c r="AG235" s="1">
        <v>0</v>
      </c>
      <c r="AH235" s="1">
        <v>0</v>
      </c>
      <c r="AI235" s="1">
        <v>0</v>
      </c>
      <c r="AJ235" s="1">
        <v>92.4157303370786</v>
      </c>
      <c r="AK235" s="1">
        <v>52.710843373493901</v>
      </c>
      <c r="AL235" s="1">
        <v>51.369863013698598</v>
      </c>
      <c r="AM235" s="1">
        <v>48.484848484848399</v>
      </c>
      <c r="AN235" s="1">
        <v>46.268656716417901</v>
      </c>
      <c r="AO235" s="1">
        <v>46.09375</v>
      </c>
      <c r="AP235" s="1">
        <v>44.53125</v>
      </c>
      <c r="AQ235" s="1">
        <v>86.153846153846104</v>
      </c>
      <c r="AR235" s="1">
        <v>88.0597014925373</v>
      </c>
      <c r="AS235" s="1">
        <v>91.538461538461505</v>
      </c>
      <c r="AT235" s="1">
        <v>93.859649122806999</v>
      </c>
      <c r="AU235" s="1">
        <v>0</v>
      </c>
      <c r="AV235" s="1">
        <v>0</v>
      </c>
      <c r="AW235" s="1">
        <v>0</v>
      </c>
      <c r="AX235" s="1">
        <v>0</v>
      </c>
      <c r="AY235" s="1">
        <v>95.786516853932497</v>
      </c>
      <c r="AZ235" s="1">
        <v>71.385542168674704</v>
      </c>
      <c r="BA235" s="1">
        <v>65.410958904109506</v>
      </c>
      <c r="BB235" s="1">
        <v>56.060606060606098</v>
      </c>
      <c r="BC235" s="1">
        <v>20.149253731343201</v>
      </c>
      <c r="BD235" s="1">
        <v>11.71875</v>
      </c>
      <c r="BE235" s="1">
        <v>10.15625</v>
      </c>
      <c r="BF235" s="1">
        <v>14.615384615384601</v>
      </c>
      <c r="BG235" s="1">
        <v>9.7014925373134293</v>
      </c>
      <c r="BH235" s="1">
        <v>11.538461538461499</v>
      </c>
      <c r="BI235" s="1">
        <v>14.9122807017543</v>
      </c>
      <c r="BJ235" s="1">
        <v>0</v>
      </c>
      <c r="BK235" s="1">
        <v>0</v>
      </c>
      <c r="BL235" s="1">
        <v>0</v>
      </c>
      <c r="BM235" s="1">
        <v>0</v>
      </c>
      <c r="BN235" s="1">
        <v>89.606741573033702</v>
      </c>
      <c r="BO235" s="1">
        <v>92.168674698795101</v>
      </c>
      <c r="BP235" s="1">
        <v>94.178082191780803</v>
      </c>
      <c r="BQ235" s="1">
        <v>94.949494949494905</v>
      </c>
      <c r="BR235" s="1">
        <v>20.8955223880597</v>
      </c>
      <c r="BS235" s="1">
        <v>23.4375</v>
      </c>
      <c r="BT235" s="1">
        <v>26.5625</v>
      </c>
      <c r="BU235" s="1">
        <v>30</v>
      </c>
      <c r="BV235" s="1">
        <v>35.074626865671597</v>
      </c>
      <c r="BW235" s="1">
        <v>36.923076923076898</v>
      </c>
      <c r="BX235" s="1">
        <v>37.719298245613999</v>
      </c>
      <c r="BY235" s="1">
        <v>0</v>
      </c>
      <c r="BZ235" s="1">
        <v>0</v>
      </c>
      <c r="CA235" s="1">
        <v>0</v>
      </c>
      <c r="CB235" s="1">
        <v>0</v>
      </c>
      <c r="CC235" s="1">
        <v>97.752808988764002</v>
      </c>
      <c r="CD235" s="1">
        <v>93.3734939759036</v>
      </c>
      <c r="CE235" s="1">
        <v>92.808219178082197</v>
      </c>
      <c r="CF235" s="1">
        <v>66.161616161616095</v>
      </c>
      <c r="CG235" s="1">
        <v>44.776119402985103</v>
      </c>
      <c r="CH235" s="1">
        <v>46.875</v>
      </c>
      <c r="CI235" s="1">
        <v>81.25</v>
      </c>
      <c r="CJ235" s="1">
        <v>55.384615384615302</v>
      </c>
      <c r="CK235" s="1">
        <v>48.507462686567102</v>
      </c>
      <c r="CL235" s="1">
        <v>30</v>
      </c>
      <c r="CM235" s="1">
        <v>48.245614035087698</v>
      </c>
      <c r="CN235" s="1">
        <v>0</v>
      </c>
      <c r="CO235" s="1">
        <v>0</v>
      </c>
      <c r="CP235" s="1">
        <v>0</v>
      </c>
      <c r="CQ235" s="1">
        <v>0</v>
      </c>
      <c r="CR235" s="1">
        <v>75.5617977528089</v>
      </c>
      <c r="CS235" s="1">
        <v>79.216867469879503</v>
      </c>
      <c r="CT235" s="1">
        <v>79.794520547945197</v>
      </c>
      <c r="CU235" s="1">
        <v>72.727272727272705</v>
      </c>
      <c r="CV235" s="1">
        <v>64.179104477611901</v>
      </c>
      <c r="CW235" s="1">
        <v>64.84375</v>
      </c>
      <c r="CX235" s="1">
        <v>64.84375</v>
      </c>
      <c r="CY235" s="1">
        <v>24.615384615384599</v>
      </c>
      <c r="CZ235" s="1">
        <v>22.388059701492502</v>
      </c>
      <c r="DA235" s="1">
        <v>23.846153846153801</v>
      </c>
      <c r="DB235" s="1">
        <v>22.807017543859601</v>
      </c>
      <c r="DC235" s="1">
        <v>0</v>
      </c>
      <c r="DD235" s="1">
        <v>0</v>
      </c>
      <c r="DE235" s="1">
        <v>0</v>
      </c>
      <c r="DF235" s="1">
        <v>0</v>
      </c>
      <c r="DG235" s="1">
        <v>58.639031548055698</v>
      </c>
      <c r="DH235" s="1">
        <v>55.744603000365899</v>
      </c>
      <c r="DI235" s="1">
        <v>49.147381242387297</v>
      </c>
      <c r="DJ235" s="1">
        <v>46.4158767772511</v>
      </c>
      <c r="DK235" s="1">
        <v>43.806193806193797</v>
      </c>
      <c r="DL235" s="1">
        <v>21.225937183383898</v>
      </c>
      <c r="DM235" s="1">
        <v>16.700924974306201</v>
      </c>
      <c r="DN235" s="1">
        <v>18.391393442622899</v>
      </c>
      <c r="DO235" s="1">
        <v>36.791497975708502</v>
      </c>
      <c r="DP235" s="1">
        <v>47.1904266389177</v>
      </c>
      <c r="DQ235" s="1">
        <v>34.876905041031598</v>
      </c>
      <c r="DR235" s="1">
        <v>0</v>
      </c>
      <c r="DS235" s="1">
        <v>0</v>
      </c>
      <c r="DT235" s="1">
        <v>0</v>
      </c>
      <c r="DU235" s="1">
        <v>0</v>
      </c>
      <c r="DV235" s="1">
        <v>14.3983859134262</v>
      </c>
      <c r="DW235" s="1">
        <v>18.1668496158068</v>
      </c>
      <c r="DX235" s="1">
        <v>13.174989849776599</v>
      </c>
      <c r="DY235" s="1">
        <v>8.4419431279620802</v>
      </c>
      <c r="DZ235" s="1">
        <v>8.2417582417582391</v>
      </c>
      <c r="EA235" s="1">
        <v>12.715298885511601</v>
      </c>
      <c r="EB235" s="1">
        <v>15.0565262076053</v>
      </c>
      <c r="EC235" s="1">
        <v>30.584016393442599</v>
      </c>
      <c r="ED235" s="1">
        <v>51.366396761133601</v>
      </c>
      <c r="EE235" s="1">
        <v>31.061394380853201</v>
      </c>
      <c r="EF235" s="1">
        <v>35.228604923798301</v>
      </c>
      <c r="EG235" s="1">
        <v>0</v>
      </c>
      <c r="EH235" s="1">
        <v>0</v>
      </c>
      <c r="EI235" s="1">
        <v>0</v>
      </c>
      <c r="EJ235" s="1">
        <v>0</v>
      </c>
      <c r="EK235" s="1">
        <v>87.637564196625107</v>
      </c>
      <c r="EL235" s="1">
        <v>36.1873399195023</v>
      </c>
      <c r="EM235" s="1">
        <v>35.749086479902502</v>
      </c>
      <c r="EN235" s="1">
        <v>30.9537914691943</v>
      </c>
      <c r="EO235" s="1">
        <v>22.0779220779221</v>
      </c>
      <c r="EP235" s="1">
        <v>21.681864235055698</v>
      </c>
      <c r="EQ235" s="1">
        <v>21.891058581706101</v>
      </c>
      <c r="ER235" s="1">
        <v>25.768442622950801</v>
      </c>
      <c r="ES235" s="1">
        <v>33.350202429149803</v>
      </c>
      <c r="ET235" s="1">
        <v>1.87304890738813</v>
      </c>
      <c r="EU235" s="1">
        <v>38.628370457209797</v>
      </c>
      <c r="EV235" s="1">
        <v>0</v>
      </c>
      <c r="EW235" s="1">
        <v>0</v>
      </c>
      <c r="EX235" s="1">
        <v>0</v>
      </c>
      <c r="EY235" s="1">
        <v>0</v>
      </c>
    </row>
    <row r="236" spans="1:155" ht="15">
      <c r="A236" s="11" t="s">
        <v>289</v>
      </c>
      <c r="B236" s="1" t="s">
        <v>761</v>
      </c>
      <c r="C236" s="1" t="s">
        <v>1050</v>
      </c>
      <c r="D236" s="11" t="s">
        <v>1014</v>
      </c>
      <c r="E236" s="11" t="s">
        <v>1015</v>
      </c>
      <c r="F236" s="1">
        <v>92.061281337047305</v>
      </c>
      <c r="G236" s="1">
        <v>94.354838709677395</v>
      </c>
      <c r="H236" s="1">
        <v>90.213523131672602</v>
      </c>
      <c r="I236" s="1">
        <v>65.918367346938695</v>
      </c>
      <c r="J236" s="1">
        <v>0</v>
      </c>
      <c r="K236" s="1">
        <v>0</v>
      </c>
      <c r="L236" s="1">
        <v>0</v>
      </c>
      <c r="M236" s="1">
        <v>0</v>
      </c>
      <c r="N236" s="1">
        <v>0</v>
      </c>
      <c r="O236" s="1">
        <v>0</v>
      </c>
      <c r="P236" s="1">
        <v>0</v>
      </c>
      <c r="Q236" s="1">
        <v>0</v>
      </c>
      <c r="R236" s="1">
        <v>0</v>
      </c>
      <c r="S236" s="1">
        <v>0</v>
      </c>
      <c r="T236" s="1">
        <v>0</v>
      </c>
      <c r="U236" s="1">
        <v>87.047353760445603</v>
      </c>
      <c r="V236" s="1">
        <v>90.806451612903203</v>
      </c>
      <c r="W236" s="1">
        <v>91.281138790035499</v>
      </c>
      <c r="X236" s="1">
        <v>61.428571428571402</v>
      </c>
      <c r="Y236" s="1">
        <v>0</v>
      </c>
      <c r="Z236" s="1">
        <v>0</v>
      </c>
      <c r="AA236" s="1">
        <v>0</v>
      </c>
      <c r="AB236" s="1">
        <v>0</v>
      </c>
      <c r="AC236" s="1">
        <v>0</v>
      </c>
      <c r="AD236" s="1">
        <v>0</v>
      </c>
      <c r="AE236" s="1">
        <v>0</v>
      </c>
      <c r="AF236" s="1">
        <v>0</v>
      </c>
      <c r="AG236" s="1">
        <v>0</v>
      </c>
      <c r="AH236" s="1">
        <v>0</v>
      </c>
      <c r="AI236" s="1">
        <v>0</v>
      </c>
      <c r="AJ236" s="1">
        <v>82.311977715877404</v>
      </c>
      <c r="AK236" s="1">
        <v>79.838709677419303</v>
      </c>
      <c r="AL236" s="1">
        <v>78.647686832740206</v>
      </c>
      <c r="AM236" s="1">
        <v>75.714285714285694</v>
      </c>
      <c r="AN236" s="1">
        <v>0</v>
      </c>
      <c r="AO236" s="1">
        <v>0</v>
      </c>
      <c r="AP236" s="1">
        <v>0</v>
      </c>
      <c r="AQ236" s="1">
        <v>0</v>
      </c>
      <c r="AR236" s="1">
        <v>0</v>
      </c>
      <c r="AS236" s="1">
        <v>0</v>
      </c>
      <c r="AT236" s="1">
        <v>0</v>
      </c>
      <c r="AU236" s="1">
        <v>0</v>
      </c>
      <c r="AV236" s="1">
        <v>0</v>
      </c>
      <c r="AW236" s="1">
        <v>0</v>
      </c>
      <c r="AX236" s="1">
        <v>0</v>
      </c>
      <c r="AY236" s="1">
        <v>94.011142061281305</v>
      </c>
      <c r="AZ236" s="1">
        <v>93.387096774193495</v>
      </c>
      <c r="BA236" s="1">
        <v>87.722419928825602</v>
      </c>
      <c r="BB236" s="1">
        <v>85.102040816326493</v>
      </c>
      <c r="BC236" s="1">
        <v>0</v>
      </c>
      <c r="BD236" s="1">
        <v>0</v>
      </c>
      <c r="BE236" s="1">
        <v>0</v>
      </c>
      <c r="BF236" s="1">
        <v>0</v>
      </c>
      <c r="BG236" s="1">
        <v>0</v>
      </c>
      <c r="BH236" s="1">
        <v>0</v>
      </c>
      <c r="BI236" s="1">
        <v>0</v>
      </c>
      <c r="BJ236" s="1">
        <v>0</v>
      </c>
      <c r="BK236" s="1">
        <v>0</v>
      </c>
      <c r="BL236" s="1">
        <v>0</v>
      </c>
      <c r="BM236" s="1">
        <v>0</v>
      </c>
      <c r="BN236" s="1">
        <v>95.264623955431702</v>
      </c>
      <c r="BO236" s="1">
        <v>96.935483870967701</v>
      </c>
      <c r="BP236" s="1">
        <v>98.220640569395002</v>
      </c>
      <c r="BQ236" s="1">
        <v>98.367346938775498</v>
      </c>
      <c r="BR236" s="1">
        <v>0</v>
      </c>
      <c r="BS236" s="1">
        <v>0</v>
      </c>
      <c r="BT236" s="1">
        <v>0</v>
      </c>
      <c r="BU236" s="1">
        <v>0</v>
      </c>
      <c r="BV236" s="1">
        <v>0</v>
      </c>
      <c r="BW236" s="1">
        <v>0</v>
      </c>
      <c r="BX236" s="1">
        <v>0</v>
      </c>
      <c r="BY236" s="1">
        <v>0</v>
      </c>
      <c r="BZ236" s="1">
        <v>0</v>
      </c>
      <c r="CA236" s="1">
        <v>0</v>
      </c>
      <c r="CB236" s="1">
        <v>0</v>
      </c>
      <c r="CC236" s="1">
        <v>89.136490250696298</v>
      </c>
      <c r="CD236" s="1">
        <v>90.806451612903203</v>
      </c>
      <c r="CE236" s="1">
        <v>90.569395017793596</v>
      </c>
      <c r="CF236" s="1">
        <v>67.551020408163197</v>
      </c>
      <c r="CG236" s="1">
        <v>0</v>
      </c>
      <c r="CH236" s="1">
        <v>0</v>
      </c>
      <c r="CI236" s="1">
        <v>0</v>
      </c>
      <c r="CJ236" s="1">
        <v>0</v>
      </c>
      <c r="CK236" s="1">
        <v>0</v>
      </c>
      <c r="CL236" s="1">
        <v>0</v>
      </c>
      <c r="CM236" s="1">
        <v>0</v>
      </c>
      <c r="CN236" s="1">
        <v>0</v>
      </c>
      <c r="CO236" s="1">
        <v>0</v>
      </c>
      <c r="CP236" s="1">
        <v>0</v>
      </c>
      <c r="CQ236" s="1">
        <v>0</v>
      </c>
      <c r="CR236" s="1">
        <v>96.657381615598794</v>
      </c>
      <c r="CS236" s="1">
        <v>96.290322580645096</v>
      </c>
      <c r="CT236" s="1">
        <v>96.441281138790004</v>
      </c>
      <c r="CU236" s="1">
        <v>95.918367346938695</v>
      </c>
      <c r="CV236" s="1">
        <v>0</v>
      </c>
      <c r="CW236" s="1">
        <v>0</v>
      </c>
      <c r="CX236" s="1">
        <v>0</v>
      </c>
      <c r="CY236" s="1">
        <v>0</v>
      </c>
      <c r="CZ236" s="1">
        <v>0</v>
      </c>
      <c r="DA236" s="1">
        <v>0</v>
      </c>
      <c r="DB236" s="1">
        <v>0</v>
      </c>
      <c r="DC236" s="1">
        <v>0</v>
      </c>
      <c r="DD236" s="1">
        <v>0</v>
      </c>
      <c r="DE236" s="1">
        <v>0</v>
      </c>
      <c r="DF236" s="1">
        <v>0</v>
      </c>
      <c r="DG236" s="1">
        <v>21.184886280264099</v>
      </c>
      <c r="DH236" s="1">
        <v>28.3022319795096</v>
      </c>
      <c r="DI236" s="1">
        <v>40.7429963459196</v>
      </c>
      <c r="DJ236" s="1">
        <v>24.200236966824601</v>
      </c>
      <c r="DK236" s="1">
        <v>0</v>
      </c>
      <c r="DL236" s="1">
        <v>0</v>
      </c>
      <c r="DM236" s="1">
        <v>0</v>
      </c>
      <c r="DN236" s="1">
        <v>0</v>
      </c>
      <c r="DO236" s="1">
        <v>0</v>
      </c>
      <c r="DP236" s="1">
        <v>0</v>
      </c>
      <c r="DQ236" s="1">
        <v>0</v>
      </c>
      <c r="DR236" s="1">
        <v>0</v>
      </c>
      <c r="DS236" s="1">
        <v>0</v>
      </c>
      <c r="DT236" s="1">
        <v>0</v>
      </c>
      <c r="DU236" s="1">
        <v>0</v>
      </c>
      <c r="DV236" s="1">
        <v>51.3022743947175</v>
      </c>
      <c r="DW236" s="1">
        <v>79.820709842663703</v>
      </c>
      <c r="DX236" s="1">
        <v>49.228583028826598</v>
      </c>
      <c r="DY236" s="1">
        <v>73.904028436018905</v>
      </c>
      <c r="DZ236" s="1">
        <v>0</v>
      </c>
      <c r="EA236" s="1">
        <v>0</v>
      </c>
      <c r="EB236" s="1">
        <v>0</v>
      </c>
      <c r="EC236" s="1">
        <v>0</v>
      </c>
      <c r="ED236" s="1">
        <v>0</v>
      </c>
      <c r="EE236" s="1">
        <v>0</v>
      </c>
      <c r="EF236" s="1">
        <v>0</v>
      </c>
      <c r="EG236" s="1">
        <v>0</v>
      </c>
      <c r="EH236" s="1">
        <v>0</v>
      </c>
      <c r="EI236" s="1">
        <v>0</v>
      </c>
      <c r="EJ236" s="1">
        <v>0</v>
      </c>
      <c r="EK236" s="1">
        <v>84.702861335289796</v>
      </c>
      <c r="EL236" s="1">
        <v>85.400658616904494</v>
      </c>
      <c r="EM236" s="1">
        <v>85.891189606171295</v>
      </c>
      <c r="EN236" s="1">
        <v>85.159952606635102</v>
      </c>
      <c r="EO236" s="1">
        <v>0</v>
      </c>
      <c r="EP236" s="1">
        <v>0</v>
      </c>
      <c r="EQ236" s="1">
        <v>0</v>
      </c>
      <c r="ER236" s="1">
        <v>0</v>
      </c>
      <c r="ES236" s="1">
        <v>0</v>
      </c>
      <c r="ET236" s="1">
        <v>0</v>
      </c>
      <c r="EU236" s="1">
        <v>0</v>
      </c>
      <c r="EV236" s="1">
        <v>0</v>
      </c>
      <c r="EW236" s="1">
        <v>0</v>
      </c>
      <c r="EX236" s="1">
        <v>0</v>
      </c>
      <c r="EY236" s="1">
        <v>0</v>
      </c>
    </row>
    <row r="237" spans="1:155" ht="15">
      <c r="A237" s="11" t="s">
        <v>453</v>
      </c>
      <c r="B237" s="1" t="s">
        <v>920</v>
      </c>
      <c r="C237" s="1" t="s">
        <v>1077</v>
      </c>
      <c r="D237" s="11" t="s">
        <v>1033</v>
      </c>
      <c r="E237" s="11" t="s">
        <v>1034</v>
      </c>
      <c r="F237" s="1">
        <v>42</v>
      </c>
      <c r="G237" s="1">
        <v>43.75</v>
      </c>
      <c r="H237" s="1">
        <v>39.84375</v>
      </c>
      <c r="I237" s="1">
        <v>35.454545454545404</v>
      </c>
      <c r="J237" s="1">
        <v>30.487804878048699</v>
      </c>
      <c r="K237" s="1">
        <v>35.365853658536501</v>
      </c>
      <c r="L237" s="1">
        <v>50</v>
      </c>
      <c r="M237" s="1">
        <v>54.878048780487802</v>
      </c>
      <c r="N237" s="1">
        <v>43.421052631578902</v>
      </c>
      <c r="O237" s="1">
        <v>30</v>
      </c>
      <c r="P237" s="1">
        <v>27.419354838709602</v>
      </c>
      <c r="Q237" s="1">
        <v>36.2068965517241</v>
      </c>
      <c r="R237" s="1">
        <v>63.793103448275801</v>
      </c>
      <c r="S237" s="1">
        <v>85.714285714285694</v>
      </c>
      <c r="T237" s="1">
        <v>36</v>
      </c>
      <c r="U237" s="1">
        <v>66</v>
      </c>
      <c r="V237" s="1">
        <v>68.75</v>
      </c>
      <c r="W237" s="1">
        <v>66.40625</v>
      </c>
      <c r="X237" s="1">
        <v>55.454545454545404</v>
      </c>
      <c r="Y237" s="1">
        <v>57.317073170731703</v>
      </c>
      <c r="Z237" s="1">
        <v>54.878048780487802</v>
      </c>
      <c r="AA237" s="1">
        <v>52.439024390243901</v>
      </c>
      <c r="AB237" s="1">
        <v>69.512195121951194</v>
      </c>
      <c r="AC237" s="1">
        <v>25</v>
      </c>
      <c r="AD237" s="1">
        <v>27.1428571428571</v>
      </c>
      <c r="AE237" s="1">
        <v>19.354838709677399</v>
      </c>
      <c r="AF237" s="1">
        <v>12.068965517241301</v>
      </c>
      <c r="AG237" s="1">
        <v>29.310344827586199</v>
      </c>
      <c r="AH237" s="1">
        <v>28.571428571428498</v>
      </c>
      <c r="AI237" s="1">
        <v>38</v>
      </c>
      <c r="AJ237" s="1">
        <v>72.6666666666666</v>
      </c>
      <c r="AK237" s="1">
        <v>50.6944444444444</v>
      </c>
      <c r="AL237" s="1">
        <v>47.65625</v>
      </c>
      <c r="AM237" s="1">
        <v>42.727272727272698</v>
      </c>
      <c r="AN237" s="1">
        <v>32.9268292682926</v>
      </c>
      <c r="AO237" s="1">
        <v>41.463414634146297</v>
      </c>
      <c r="AP237" s="1">
        <v>42.682926829268197</v>
      </c>
      <c r="AQ237" s="1">
        <v>47.560975609756099</v>
      </c>
      <c r="AR237" s="1">
        <v>43.421052631578902</v>
      </c>
      <c r="AS237" s="1">
        <v>51.428571428571402</v>
      </c>
      <c r="AT237" s="1">
        <v>22.580645161290299</v>
      </c>
      <c r="AU237" s="1">
        <v>31.034482758620602</v>
      </c>
      <c r="AV237" s="1">
        <v>39.655172413793103</v>
      </c>
      <c r="AW237" s="1">
        <v>41.071428571428498</v>
      </c>
      <c r="AX237" s="1">
        <v>2</v>
      </c>
      <c r="AY237" s="1">
        <v>67.3333333333333</v>
      </c>
      <c r="AZ237" s="1">
        <v>65.9722222222222</v>
      </c>
      <c r="BA237" s="1">
        <v>78.90625</v>
      </c>
      <c r="BB237" s="1">
        <v>66.363636363636303</v>
      </c>
      <c r="BC237" s="1">
        <v>57.317073170731703</v>
      </c>
      <c r="BD237" s="1">
        <v>84.146341463414601</v>
      </c>
      <c r="BE237" s="1">
        <v>76.829268292682897</v>
      </c>
      <c r="BF237" s="1">
        <v>76.829268292682897</v>
      </c>
      <c r="BG237" s="1">
        <v>46.052631578947299</v>
      </c>
      <c r="BH237" s="1">
        <v>41.428571428571402</v>
      </c>
      <c r="BI237" s="1">
        <v>40.322580645161203</v>
      </c>
      <c r="BJ237" s="1">
        <v>81.034482758620598</v>
      </c>
      <c r="BK237" s="1">
        <v>32.758620689655103</v>
      </c>
      <c r="BL237" s="1">
        <v>98.214285714285694</v>
      </c>
      <c r="BM237" s="1">
        <v>94</v>
      </c>
      <c r="BN237" s="1">
        <v>70</v>
      </c>
      <c r="BO237" s="1">
        <v>69.4444444444444</v>
      </c>
      <c r="BP237" s="1">
        <v>71.09375</v>
      </c>
      <c r="BQ237" s="1">
        <v>72.727272727272705</v>
      </c>
      <c r="BR237" s="1">
        <v>43.902439024390198</v>
      </c>
      <c r="BS237" s="1">
        <v>53.658536585365802</v>
      </c>
      <c r="BT237" s="1">
        <v>60.975609756097498</v>
      </c>
      <c r="BU237" s="1">
        <v>25.609756097560901</v>
      </c>
      <c r="BV237" s="1">
        <v>34.210526315789402</v>
      </c>
      <c r="BW237" s="1">
        <v>35.714285714285701</v>
      </c>
      <c r="BX237" s="1">
        <v>40.322580645161203</v>
      </c>
      <c r="BY237" s="1">
        <v>44.827586206896498</v>
      </c>
      <c r="BZ237" s="1">
        <v>46.551724137930997</v>
      </c>
      <c r="CA237" s="1">
        <v>44.642857142857103</v>
      </c>
      <c r="CB237" s="1">
        <v>44</v>
      </c>
      <c r="CC237" s="1">
        <v>81.3333333333333</v>
      </c>
      <c r="CD237" s="1">
        <v>46.5277777777777</v>
      </c>
      <c r="CE237" s="1">
        <v>42.96875</v>
      </c>
      <c r="CF237" s="1">
        <v>35.454545454545404</v>
      </c>
      <c r="CG237" s="1">
        <v>35.365853658536501</v>
      </c>
      <c r="CH237" s="1">
        <v>50</v>
      </c>
      <c r="CI237" s="1">
        <v>91.463414634146304</v>
      </c>
      <c r="CJ237" s="1">
        <v>76.829268292682897</v>
      </c>
      <c r="CK237" s="1">
        <v>27.6315789473684</v>
      </c>
      <c r="CL237" s="1">
        <v>41.428571428571402</v>
      </c>
      <c r="CM237" s="1">
        <v>50</v>
      </c>
      <c r="CN237" s="1">
        <v>46.551724137930997</v>
      </c>
      <c r="CO237" s="1">
        <v>43.1034482758621</v>
      </c>
      <c r="CP237" s="1">
        <v>57.142857142857103</v>
      </c>
      <c r="CQ237" s="1">
        <v>38</v>
      </c>
      <c r="CR237" s="1">
        <v>85.3333333333333</v>
      </c>
      <c r="CS237" s="1">
        <v>87.5</v>
      </c>
      <c r="CT237" s="1">
        <v>85.9375</v>
      </c>
      <c r="CU237" s="1">
        <v>82.727272727272705</v>
      </c>
      <c r="CV237" s="1">
        <v>76.829268292682897</v>
      </c>
      <c r="CW237" s="1">
        <v>78.048780487804805</v>
      </c>
      <c r="CX237" s="1">
        <v>76.829268292682897</v>
      </c>
      <c r="CY237" s="1">
        <v>76.829268292682897</v>
      </c>
      <c r="CZ237" s="1">
        <v>23.684210526315699</v>
      </c>
      <c r="DA237" s="1">
        <v>22.857142857142801</v>
      </c>
      <c r="DB237" s="1">
        <v>30.645161290322498</v>
      </c>
      <c r="DC237" s="1">
        <v>58.620689655172399</v>
      </c>
      <c r="DD237" s="1">
        <v>77.586206896551701</v>
      </c>
      <c r="DE237" s="1">
        <v>83.928571428571402</v>
      </c>
      <c r="DF237" s="1">
        <v>86</v>
      </c>
      <c r="DG237" s="1">
        <v>99.321349963316194</v>
      </c>
      <c r="DH237" s="1">
        <v>96.578851079399897</v>
      </c>
      <c r="DI237" s="1">
        <v>97.827852212748596</v>
      </c>
      <c r="DJ237" s="1">
        <v>97.0082938388625</v>
      </c>
      <c r="DK237" s="1">
        <v>98.751248751248696</v>
      </c>
      <c r="DL237" s="1">
        <v>96.301925025329197</v>
      </c>
      <c r="DM237" s="1">
        <v>94.604316546762504</v>
      </c>
      <c r="DN237" s="1">
        <v>81.301229508196698</v>
      </c>
      <c r="DO237" s="1">
        <v>81.629554655870393</v>
      </c>
      <c r="DP237" s="1">
        <v>51.144640998959403</v>
      </c>
      <c r="DQ237" s="1">
        <v>56.799531066822901</v>
      </c>
      <c r="DR237" s="1">
        <v>19.985141158989599</v>
      </c>
      <c r="DS237" s="1">
        <v>37.045454545454497</v>
      </c>
      <c r="DT237" s="1">
        <v>52.579666160849698</v>
      </c>
      <c r="DU237" s="1">
        <v>40.084745762711798</v>
      </c>
      <c r="DV237" s="1">
        <v>73.165810711665401</v>
      </c>
      <c r="DW237" s="1">
        <v>70.965971459934096</v>
      </c>
      <c r="DX237" s="1">
        <v>70.097442143727093</v>
      </c>
      <c r="DY237" s="1">
        <v>79.946682464454895</v>
      </c>
      <c r="DZ237" s="1">
        <v>72.277722277722205</v>
      </c>
      <c r="EA237" s="1">
        <v>69.858156028368697</v>
      </c>
      <c r="EB237" s="1">
        <v>69.938335046248696</v>
      </c>
      <c r="EC237" s="1">
        <v>73.924180327868797</v>
      </c>
      <c r="ED237" s="1">
        <v>63.4109311740891</v>
      </c>
      <c r="EE237" s="1">
        <v>52.809573361082201</v>
      </c>
      <c r="EF237" s="1">
        <v>58.089097303634198</v>
      </c>
      <c r="EG237" s="1">
        <v>46.7310549777117</v>
      </c>
      <c r="EH237" s="1">
        <v>59.015151515151501</v>
      </c>
      <c r="EI237" s="1">
        <v>61.380880121396103</v>
      </c>
      <c r="EJ237" s="1">
        <v>50.932203389830498</v>
      </c>
      <c r="EK237" s="1">
        <v>96.239911958914107</v>
      </c>
      <c r="EL237" s="1">
        <v>96.487376509330403</v>
      </c>
      <c r="EM237" s="1">
        <v>96.711327649208201</v>
      </c>
      <c r="EN237" s="1">
        <v>95.734597156398095</v>
      </c>
      <c r="EO237" s="1">
        <v>94.755244755244703</v>
      </c>
      <c r="EP237" s="1">
        <v>94.478216818642295</v>
      </c>
      <c r="EQ237" s="1">
        <v>94.655704008222003</v>
      </c>
      <c r="ER237" s="1">
        <v>91.649590163934405</v>
      </c>
      <c r="ES237" s="1">
        <v>70.647773279352194</v>
      </c>
      <c r="ET237" s="1">
        <v>85.431841831425601</v>
      </c>
      <c r="EU237" s="1">
        <v>38.628370457209797</v>
      </c>
      <c r="EV237" s="1">
        <v>18.4992570579494</v>
      </c>
      <c r="EW237" s="1">
        <v>38.939393939393902</v>
      </c>
      <c r="EX237" s="1">
        <v>40.819423368740502</v>
      </c>
      <c r="EY237" s="1">
        <v>41.610169491525397</v>
      </c>
    </row>
    <row r="238" spans="1:155" ht="15">
      <c r="A238" s="11" t="s">
        <v>305</v>
      </c>
      <c r="B238" s="1" t="s">
        <v>777</v>
      </c>
      <c r="C238" s="1" t="s">
        <v>1077</v>
      </c>
      <c r="D238" s="11" t="s">
        <v>1014</v>
      </c>
      <c r="E238" s="11" t="s">
        <v>1015</v>
      </c>
      <c r="F238" s="1">
        <v>82.876712328767098</v>
      </c>
      <c r="G238" s="1">
        <v>64.6666666666666</v>
      </c>
      <c r="H238" s="1">
        <v>70.1388888888888</v>
      </c>
      <c r="I238" s="1">
        <v>63.28125</v>
      </c>
      <c r="J238" s="1">
        <v>55.454545454545404</v>
      </c>
      <c r="K238" s="1">
        <v>50</v>
      </c>
      <c r="L238" s="1">
        <v>52.439024390243901</v>
      </c>
      <c r="M238" s="1">
        <v>45.121951219512098</v>
      </c>
      <c r="N238" s="1">
        <v>47.560975609756099</v>
      </c>
      <c r="O238" s="1">
        <v>35.5263157894736</v>
      </c>
      <c r="P238" s="1">
        <v>52.857142857142797</v>
      </c>
      <c r="Q238" s="1">
        <v>46.774193548387103</v>
      </c>
      <c r="R238" s="1">
        <v>67.241379310344797</v>
      </c>
      <c r="S238" s="1">
        <v>20.689655172413701</v>
      </c>
      <c r="T238" s="1">
        <v>25</v>
      </c>
      <c r="U238" s="1">
        <v>73.287671232876704</v>
      </c>
      <c r="V238" s="1">
        <v>72.6666666666666</v>
      </c>
      <c r="W238" s="1">
        <v>80.5555555555555</v>
      </c>
      <c r="X238" s="1">
        <v>72.65625</v>
      </c>
      <c r="Y238" s="1">
        <v>70</v>
      </c>
      <c r="Z238" s="1">
        <v>60.975609756097498</v>
      </c>
      <c r="AA238" s="1">
        <v>86.585365853658502</v>
      </c>
      <c r="AB238" s="1">
        <v>81.707317073170699</v>
      </c>
      <c r="AC238" s="1">
        <v>81.707317073170699</v>
      </c>
      <c r="AD238" s="1">
        <v>85.5263157894736</v>
      </c>
      <c r="AE238" s="1">
        <v>81.428571428571402</v>
      </c>
      <c r="AF238" s="1">
        <v>87.096774193548299</v>
      </c>
      <c r="AG238" s="1">
        <v>87.931034482758605</v>
      </c>
      <c r="AH238" s="1">
        <v>70.689655172413694</v>
      </c>
      <c r="AI238" s="1">
        <v>28.571428571428498</v>
      </c>
      <c r="AJ238" s="1">
        <v>50.684931506849303</v>
      </c>
      <c r="AK238" s="1">
        <v>50</v>
      </c>
      <c r="AL238" s="1">
        <v>50.6944444444444</v>
      </c>
      <c r="AM238" s="1">
        <v>47.65625</v>
      </c>
      <c r="AN238" s="1">
        <v>42.727272727272698</v>
      </c>
      <c r="AO238" s="1">
        <v>12.1951219512195</v>
      </c>
      <c r="AP238" s="1">
        <v>14.634146341463399</v>
      </c>
      <c r="AQ238" s="1">
        <v>15.8536585365853</v>
      </c>
      <c r="AR238" s="1">
        <v>17.0731707317073</v>
      </c>
      <c r="AS238" s="1">
        <v>13.157894736842101</v>
      </c>
      <c r="AT238" s="1">
        <v>17.1428571428571</v>
      </c>
      <c r="AU238" s="1">
        <v>22.580645161290299</v>
      </c>
      <c r="AV238" s="1">
        <v>31.034482758620602</v>
      </c>
      <c r="AW238" s="1">
        <v>39.655172413793103</v>
      </c>
      <c r="AX238" s="1">
        <v>41.071428571428498</v>
      </c>
      <c r="AY238" s="1">
        <v>54.109589041095902</v>
      </c>
      <c r="AZ238" s="1">
        <v>44.6666666666666</v>
      </c>
      <c r="BA238" s="1">
        <v>56.25</v>
      </c>
      <c r="BB238" s="1">
        <v>58.59375</v>
      </c>
      <c r="BC238" s="1">
        <v>77.272727272727195</v>
      </c>
      <c r="BD238" s="1">
        <v>28.048780487804802</v>
      </c>
      <c r="BE238" s="1">
        <v>28.048780487804802</v>
      </c>
      <c r="BF238" s="1">
        <v>54.878048780487802</v>
      </c>
      <c r="BG238" s="1">
        <v>37.804878048780402</v>
      </c>
      <c r="BH238" s="1">
        <v>72.368421052631504</v>
      </c>
      <c r="BI238" s="1">
        <v>47.142857142857103</v>
      </c>
      <c r="BJ238" s="1">
        <v>62.903225806451601</v>
      </c>
      <c r="BK238" s="1">
        <v>67.241379310344797</v>
      </c>
      <c r="BL238" s="1">
        <v>56.8965517241379</v>
      </c>
      <c r="BM238" s="1">
        <v>62.5</v>
      </c>
      <c r="BN238" s="1">
        <v>80.821917808219098</v>
      </c>
      <c r="BO238" s="1">
        <v>70</v>
      </c>
      <c r="BP238" s="1">
        <v>81.9444444444444</v>
      </c>
      <c r="BQ238" s="1">
        <v>84.375</v>
      </c>
      <c r="BR238" s="1">
        <v>54.545454545454497</v>
      </c>
      <c r="BS238" s="1">
        <v>43.902439024390198</v>
      </c>
      <c r="BT238" s="1">
        <v>53.658536585365802</v>
      </c>
      <c r="BU238" s="1">
        <v>60.975609756097498</v>
      </c>
      <c r="BV238" s="1">
        <v>65.8536585365853</v>
      </c>
      <c r="BW238" s="1">
        <v>76.315789473684205</v>
      </c>
      <c r="BX238" s="1">
        <v>80</v>
      </c>
      <c r="BY238" s="1">
        <v>40.322580645161203</v>
      </c>
      <c r="BZ238" s="1">
        <v>44.827586206896498</v>
      </c>
      <c r="CA238" s="1">
        <v>46.551724137930997</v>
      </c>
      <c r="CB238" s="1">
        <v>44.642857142857103</v>
      </c>
      <c r="CC238" s="1">
        <v>64.383561643835606</v>
      </c>
      <c r="CD238" s="1">
        <v>64</v>
      </c>
      <c r="CE238" s="1">
        <v>62.5</v>
      </c>
      <c r="CF238" s="1">
        <v>59.375</v>
      </c>
      <c r="CG238" s="1">
        <v>80</v>
      </c>
      <c r="CH238" s="1">
        <v>21.951219512195099</v>
      </c>
      <c r="CI238" s="1">
        <v>31.707317073170699</v>
      </c>
      <c r="CJ238" s="1">
        <v>14.634146341463399</v>
      </c>
      <c r="CK238" s="1">
        <v>35.365853658536501</v>
      </c>
      <c r="CL238" s="1">
        <v>72.368421052631504</v>
      </c>
      <c r="CM238" s="1">
        <v>84.285714285714207</v>
      </c>
      <c r="CN238" s="1">
        <v>64.516129032258107</v>
      </c>
      <c r="CO238" s="1">
        <v>58.620689655172399</v>
      </c>
      <c r="CP238" s="1">
        <v>43.1034482758621</v>
      </c>
      <c r="CQ238" s="1">
        <v>66.071428571428498</v>
      </c>
      <c r="CR238" s="1">
        <v>19.863013698630098</v>
      </c>
      <c r="CS238" s="1">
        <v>20</v>
      </c>
      <c r="CT238" s="1">
        <v>21.5277777777777</v>
      </c>
      <c r="CU238" s="1">
        <v>17.96875</v>
      </c>
      <c r="CV238" s="1">
        <v>20</v>
      </c>
      <c r="CW238" s="1">
        <v>21.951219512195099</v>
      </c>
      <c r="CX238" s="1">
        <v>21.951219512195099</v>
      </c>
      <c r="CY238" s="1">
        <v>23.170731707317099</v>
      </c>
      <c r="CZ238" s="1">
        <v>23.170731707317099</v>
      </c>
      <c r="DA238" s="1">
        <v>23.684210526315699</v>
      </c>
      <c r="DB238" s="1">
        <v>57.142857142857103</v>
      </c>
      <c r="DC238" s="1">
        <v>30.645161290322498</v>
      </c>
      <c r="DD238" s="1">
        <v>58.620689655172399</v>
      </c>
      <c r="DE238" s="1">
        <v>31.034482758620602</v>
      </c>
      <c r="DF238" s="1">
        <v>33.928571428571402</v>
      </c>
      <c r="DG238" s="1">
        <v>83.7538819875776</v>
      </c>
      <c r="DH238" s="1">
        <v>88.939838591342607</v>
      </c>
      <c r="DI238" s="1">
        <v>80.479326747164194</v>
      </c>
      <c r="DJ238" s="1">
        <v>86.297198538367795</v>
      </c>
      <c r="DK238" s="1">
        <v>82.553317535545006</v>
      </c>
      <c r="DL238" s="1">
        <v>63.586413586413499</v>
      </c>
      <c r="DM238" s="1">
        <v>72.695035460992898</v>
      </c>
      <c r="DN238" s="1">
        <v>43.0113052415211</v>
      </c>
      <c r="DO238" s="1">
        <v>72.079918032786793</v>
      </c>
      <c r="DP238" s="1">
        <v>64.726720647773206</v>
      </c>
      <c r="DQ238" s="1">
        <v>69.875130072840705</v>
      </c>
      <c r="DR238" s="1">
        <v>61.137162954278999</v>
      </c>
      <c r="DS238" s="1">
        <v>85.066864784546794</v>
      </c>
      <c r="DT238" s="1">
        <v>41.590909090909101</v>
      </c>
      <c r="DU238" s="1">
        <v>41.350531107738902</v>
      </c>
      <c r="DV238" s="1">
        <v>38.916925465838503</v>
      </c>
      <c r="DW238" s="1">
        <v>30.685986793837099</v>
      </c>
      <c r="DX238" s="1">
        <v>21.825832418587598</v>
      </c>
      <c r="DY238" s="1">
        <v>18.4125050751116</v>
      </c>
      <c r="DZ238" s="1">
        <v>36.877962085308098</v>
      </c>
      <c r="EA238" s="1">
        <v>52.547452547452501</v>
      </c>
      <c r="EB238" s="1">
        <v>25.683890577507601</v>
      </c>
      <c r="EC238" s="1">
        <v>75.436793422404904</v>
      </c>
      <c r="ED238" s="1">
        <v>56.915983606557297</v>
      </c>
      <c r="EE238" s="1">
        <v>54.301619433198297</v>
      </c>
      <c r="EF238" s="1">
        <v>64.776274713839697</v>
      </c>
      <c r="EG238" s="1">
        <v>84.583821805392702</v>
      </c>
      <c r="EH238" s="1">
        <v>91.010401188707206</v>
      </c>
      <c r="EI238" s="1">
        <v>66.363636363636303</v>
      </c>
      <c r="EJ238" s="1">
        <v>44.537177541729797</v>
      </c>
      <c r="EK238" s="1">
        <v>87.131211180124197</v>
      </c>
      <c r="EL238" s="1">
        <v>77.549523110785003</v>
      </c>
      <c r="EM238" s="1">
        <v>78.851079399926803</v>
      </c>
      <c r="EN238" s="1">
        <v>78.197320341047501</v>
      </c>
      <c r="EO238" s="1">
        <v>70.882701421800903</v>
      </c>
      <c r="EP238" s="1">
        <v>50.799200799200698</v>
      </c>
      <c r="EQ238" s="1">
        <v>51.0131712259371</v>
      </c>
      <c r="ER238" s="1">
        <v>50.770811921891003</v>
      </c>
      <c r="ES238" s="1">
        <v>57.4282786885245</v>
      </c>
      <c r="ET238" s="1">
        <v>73.582995951417004</v>
      </c>
      <c r="EU238" s="1">
        <v>80.957336108220602</v>
      </c>
      <c r="EV238" s="1">
        <v>85.228604923798301</v>
      </c>
      <c r="EW238" s="1">
        <v>78.603268945022194</v>
      </c>
      <c r="EX238" s="1">
        <v>38.939393939393902</v>
      </c>
      <c r="EY238" s="1">
        <v>40.819423368740502</v>
      </c>
    </row>
    <row r="239" spans="1:155" ht="15">
      <c r="A239" s="11" t="s">
        <v>442</v>
      </c>
      <c r="B239" s="1" t="s">
        <v>910</v>
      </c>
      <c r="C239" s="1" t="s">
        <v>1151</v>
      </c>
      <c r="D239" s="11" t="s">
        <v>1152</v>
      </c>
      <c r="E239" s="11" t="s">
        <v>1228</v>
      </c>
      <c r="F239" s="1">
        <v>88.7434554973822</v>
      </c>
      <c r="G239" s="1">
        <v>89.664804469273705</v>
      </c>
      <c r="H239" s="1">
        <v>90.718562874251504</v>
      </c>
      <c r="I239" s="1">
        <v>87.2262773722627</v>
      </c>
      <c r="J239" s="1">
        <v>85.537190082644599</v>
      </c>
      <c r="K239" s="1">
        <v>86.016949152542296</v>
      </c>
      <c r="L239" s="1">
        <v>83.628318584070698</v>
      </c>
      <c r="M239" s="1">
        <v>83.644859813084096</v>
      </c>
      <c r="N239" s="1">
        <v>89.805825242718399</v>
      </c>
      <c r="O239" s="1">
        <v>91.573033707865093</v>
      </c>
      <c r="P239" s="1">
        <v>81.645569620253099</v>
      </c>
      <c r="Q239" s="1">
        <v>75</v>
      </c>
      <c r="R239" s="1">
        <v>37.313432835820898</v>
      </c>
      <c r="S239" s="1">
        <v>40</v>
      </c>
      <c r="T239" s="1">
        <v>37.755102040816297</v>
      </c>
      <c r="U239" s="1">
        <v>99.738219895287898</v>
      </c>
      <c r="V239" s="1">
        <v>99.162011173184297</v>
      </c>
      <c r="W239" s="1">
        <v>99.700598802395206</v>
      </c>
      <c r="X239" s="1">
        <v>93.065693430656907</v>
      </c>
      <c r="Y239" s="1">
        <v>92.148760330578497</v>
      </c>
      <c r="Z239" s="1">
        <v>91.1016949152542</v>
      </c>
      <c r="AA239" s="1">
        <v>78.318584070796405</v>
      </c>
      <c r="AB239" s="1">
        <v>58.878504672897101</v>
      </c>
      <c r="AC239" s="1">
        <v>61.165048543689302</v>
      </c>
      <c r="AD239" s="1">
        <v>62.921348314606703</v>
      </c>
      <c r="AE239" s="1">
        <v>41.772151898734101</v>
      </c>
      <c r="AF239" s="1">
        <v>21.428571428571399</v>
      </c>
      <c r="AG239" s="1">
        <v>30.597014925373099</v>
      </c>
      <c r="AH239" s="1">
        <v>34.615384615384599</v>
      </c>
      <c r="AI239" s="1">
        <v>38.775510204081598</v>
      </c>
      <c r="AJ239" s="1">
        <v>35.078534031413596</v>
      </c>
      <c r="AK239" s="1">
        <v>34.636871508379798</v>
      </c>
      <c r="AL239" s="1">
        <v>32.934131736526901</v>
      </c>
      <c r="AM239" s="1">
        <v>32.846715328467099</v>
      </c>
      <c r="AN239" s="1">
        <v>28.925619834710702</v>
      </c>
      <c r="AO239" s="1">
        <v>29.2372881355932</v>
      </c>
      <c r="AP239" s="1">
        <v>28.318584070796401</v>
      </c>
      <c r="AQ239" s="1">
        <v>29.906542056074699</v>
      </c>
      <c r="AR239" s="1">
        <v>31.067961165048501</v>
      </c>
      <c r="AS239" s="1">
        <v>30.337078651685299</v>
      </c>
      <c r="AT239" s="1">
        <v>32.911392405063197</v>
      </c>
      <c r="AU239" s="1">
        <v>33.571428571428498</v>
      </c>
      <c r="AV239" s="1">
        <v>47.014925373134297</v>
      </c>
      <c r="AW239" s="1">
        <v>46.153846153846096</v>
      </c>
      <c r="AX239" s="1">
        <v>46.938775510204103</v>
      </c>
      <c r="AY239" s="1">
        <v>98.691099476439703</v>
      </c>
      <c r="AZ239" s="1">
        <v>94.134078212290504</v>
      </c>
      <c r="BA239" s="1">
        <v>93.712574850299404</v>
      </c>
      <c r="BB239" s="1">
        <v>95.985401459854003</v>
      </c>
      <c r="BC239" s="1">
        <v>95.454545454545396</v>
      </c>
      <c r="BD239" s="1">
        <v>90.254237288135599</v>
      </c>
      <c r="BE239" s="1">
        <v>74.778761061946895</v>
      </c>
      <c r="BF239" s="1">
        <v>57.476635514018596</v>
      </c>
      <c r="BG239" s="1">
        <v>25.728155339805799</v>
      </c>
      <c r="BH239" s="1">
        <v>44.382022471910098</v>
      </c>
      <c r="BI239" s="1">
        <v>41.139240506329102</v>
      </c>
      <c r="BJ239" s="1">
        <v>40.714285714285701</v>
      </c>
      <c r="BK239" s="1">
        <v>30.597014925373099</v>
      </c>
      <c r="BL239" s="1">
        <v>28.4615384615384</v>
      </c>
      <c r="BM239" s="1">
        <v>15.306122448979499</v>
      </c>
      <c r="BN239" s="1">
        <v>69.633507853403103</v>
      </c>
      <c r="BO239" s="1">
        <v>74.301675977653602</v>
      </c>
      <c r="BP239" s="1">
        <v>76.047904191616695</v>
      </c>
      <c r="BQ239" s="1">
        <v>88.686131386861305</v>
      </c>
      <c r="BR239" s="1">
        <v>88.016528925619795</v>
      </c>
      <c r="BS239" s="1">
        <v>84.745762711864401</v>
      </c>
      <c r="BT239" s="1">
        <v>49.557522123893797</v>
      </c>
      <c r="BU239" s="1">
        <v>55.607476635513997</v>
      </c>
      <c r="BV239" s="1">
        <v>58.252427184466001</v>
      </c>
      <c r="BW239" s="1">
        <v>61.235955056179698</v>
      </c>
      <c r="BX239" s="1">
        <v>27.848101265822699</v>
      </c>
      <c r="BY239" s="1">
        <v>28.571428571428498</v>
      </c>
      <c r="BZ239" s="1">
        <v>36.567164179104402</v>
      </c>
      <c r="CA239" s="1">
        <v>37.692307692307601</v>
      </c>
      <c r="CB239" s="1">
        <v>41.836734693877503</v>
      </c>
      <c r="CC239" s="1">
        <v>52.617801047120402</v>
      </c>
      <c r="CD239" s="1">
        <v>55.0279329608938</v>
      </c>
      <c r="CE239" s="1">
        <v>57.185628742514901</v>
      </c>
      <c r="CF239" s="1">
        <v>60.218978102189702</v>
      </c>
      <c r="CG239" s="1">
        <v>50.826446280991703</v>
      </c>
      <c r="CH239" s="1">
        <v>54.661016949152497</v>
      </c>
      <c r="CI239" s="1">
        <v>46.460176991150398</v>
      </c>
      <c r="CJ239" s="1">
        <v>21.028037383177502</v>
      </c>
      <c r="CK239" s="1">
        <v>20.3883495145631</v>
      </c>
      <c r="CL239" s="1">
        <v>33.7078651685393</v>
      </c>
      <c r="CM239" s="1">
        <v>41.139240506329102</v>
      </c>
      <c r="CN239" s="1">
        <v>47.857142857142797</v>
      </c>
      <c r="CO239" s="1">
        <v>55.223880597014897</v>
      </c>
      <c r="CP239" s="1">
        <v>54.615384615384599</v>
      </c>
      <c r="CQ239" s="1">
        <v>56.122448979591802</v>
      </c>
      <c r="CR239" s="1">
        <v>78.795811518324598</v>
      </c>
      <c r="CS239" s="1">
        <v>79.050279329608898</v>
      </c>
      <c r="CT239" s="1">
        <v>79.640718562874198</v>
      </c>
      <c r="CU239" s="1">
        <v>90.510948905109402</v>
      </c>
      <c r="CV239" s="1">
        <v>75.206611570247901</v>
      </c>
      <c r="CW239" s="1">
        <v>46.186440677966097</v>
      </c>
      <c r="CX239" s="1">
        <v>14.159292035398201</v>
      </c>
      <c r="CY239" s="1">
        <v>17.2897196261682</v>
      </c>
      <c r="CZ239" s="1">
        <v>16.504854368932001</v>
      </c>
      <c r="DA239" s="1">
        <v>17.977528089887599</v>
      </c>
      <c r="DB239" s="1">
        <v>18.354430379746798</v>
      </c>
      <c r="DC239" s="1">
        <v>23.571428571428498</v>
      </c>
      <c r="DD239" s="1">
        <v>38.0597014925373</v>
      </c>
      <c r="DE239" s="1">
        <v>40.769230769230703</v>
      </c>
      <c r="DF239" s="1">
        <v>43.877551020408099</v>
      </c>
      <c r="DG239" s="1">
        <v>63.958180484225899</v>
      </c>
      <c r="DH239" s="1">
        <v>92.261251372118494</v>
      </c>
      <c r="DI239" s="1">
        <v>82.561916362159906</v>
      </c>
      <c r="DJ239" s="1">
        <v>77.340047393364898</v>
      </c>
      <c r="DK239" s="1">
        <v>66.3836163836163</v>
      </c>
      <c r="DL239" s="1">
        <v>84.245187436676702</v>
      </c>
      <c r="DM239" s="1">
        <v>80.010277492291806</v>
      </c>
      <c r="DN239" s="1">
        <v>88.985655737704903</v>
      </c>
      <c r="DO239" s="1">
        <v>90.435222672064697</v>
      </c>
      <c r="DP239" s="1">
        <v>95.993756503642004</v>
      </c>
      <c r="DQ239" s="1">
        <v>96.776084407971794</v>
      </c>
      <c r="DR239" s="1">
        <v>94.873699851411502</v>
      </c>
      <c r="DS239" s="1">
        <v>99.318181818181799</v>
      </c>
      <c r="DT239" s="1">
        <v>98.558421851289793</v>
      </c>
      <c r="DU239" s="1">
        <v>99.745762711864401</v>
      </c>
      <c r="DV239" s="1">
        <v>15.1687454145267</v>
      </c>
      <c r="DW239" s="1">
        <v>15.7153311379436</v>
      </c>
      <c r="DX239" s="1">
        <v>28.3191230207064</v>
      </c>
      <c r="DY239" s="1">
        <v>25.266587677725099</v>
      </c>
      <c r="DZ239" s="1">
        <v>8.5414585414585407</v>
      </c>
      <c r="EA239" s="1">
        <v>35.8156028368794</v>
      </c>
      <c r="EB239" s="1">
        <v>37.050359712230197</v>
      </c>
      <c r="EC239" s="1">
        <v>43.801229508196698</v>
      </c>
      <c r="ED239" s="1">
        <v>29.605263157894701</v>
      </c>
      <c r="EE239" s="1">
        <v>41.779396462018703</v>
      </c>
      <c r="EF239" s="1">
        <v>56.682297772567402</v>
      </c>
      <c r="EG239" s="1">
        <v>30.8320950965824</v>
      </c>
      <c r="EH239" s="1">
        <v>55.984848484848399</v>
      </c>
      <c r="EI239" s="1">
        <v>78.528072837632706</v>
      </c>
      <c r="EJ239" s="1">
        <v>74.1525423728813</v>
      </c>
      <c r="EK239" s="1">
        <v>97.817314746881806</v>
      </c>
      <c r="EL239" s="1">
        <v>98.0607391145261</v>
      </c>
      <c r="EM239" s="1">
        <v>98.233861144945095</v>
      </c>
      <c r="EN239" s="1">
        <v>93.246445497630305</v>
      </c>
      <c r="EO239" s="1">
        <v>90.909090909090907</v>
      </c>
      <c r="EP239" s="1">
        <v>90.2228976697061</v>
      </c>
      <c r="EQ239" s="1">
        <v>90.339157245632094</v>
      </c>
      <c r="ER239" s="1">
        <v>73.0532786885245</v>
      </c>
      <c r="ES239" s="1">
        <v>62.0445344129554</v>
      </c>
      <c r="ET239" s="1">
        <v>63.995837669094598</v>
      </c>
      <c r="EU239" s="1">
        <v>63.599062133645901</v>
      </c>
      <c r="EV239" s="1">
        <v>18.4992570579494</v>
      </c>
      <c r="EW239" s="1">
        <v>38.939393939393902</v>
      </c>
      <c r="EX239" s="1">
        <v>40.819423368740502</v>
      </c>
      <c r="EY239" s="1">
        <v>41.610169491525397</v>
      </c>
    </row>
    <row r="240" spans="1:155" ht="15">
      <c r="A240" s="11" t="s">
        <v>183</v>
      </c>
      <c r="B240" s="1" t="s">
        <v>660</v>
      </c>
      <c r="C240" s="1" t="s">
        <v>1090</v>
      </c>
      <c r="D240" s="11" t="s">
        <v>1091</v>
      </c>
      <c r="E240" s="11" t="s">
        <v>1229</v>
      </c>
      <c r="F240" s="1">
        <v>88.613861386138595</v>
      </c>
      <c r="G240" s="1">
        <v>87.113402061855595</v>
      </c>
      <c r="H240" s="1">
        <v>78.804347826086897</v>
      </c>
      <c r="I240" s="1">
        <v>70.547945205479394</v>
      </c>
      <c r="J240" s="1">
        <v>85.576923076923094</v>
      </c>
      <c r="K240" s="1">
        <v>78.8888888888888</v>
      </c>
      <c r="L240" s="1">
        <v>70.238095238095198</v>
      </c>
      <c r="M240" s="1">
        <v>58.75</v>
      </c>
      <c r="N240" s="1">
        <v>58.8888888888888</v>
      </c>
      <c r="O240" s="1">
        <v>34.615384615384599</v>
      </c>
      <c r="P240" s="1">
        <v>25.757575757575701</v>
      </c>
      <c r="Q240" s="1">
        <v>31.481481481481399</v>
      </c>
      <c r="R240" s="1">
        <v>43.478260869565197</v>
      </c>
      <c r="S240" s="1">
        <v>43.75</v>
      </c>
      <c r="T240" s="1">
        <v>50</v>
      </c>
      <c r="U240" s="1">
        <v>80.198019801980195</v>
      </c>
      <c r="V240" s="1">
        <v>84.020618556700995</v>
      </c>
      <c r="W240" s="1">
        <v>85.326086956521706</v>
      </c>
      <c r="X240" s="1">
        <v>93.835616438356098</v>
      </c>
      <c r="Y240" s="1">
        <v>95.192307692307594</v>
      </c>
      <c r="Z240" s="1">
        <v>92.2222222222222</v>
      </c>
      <c r="AA240" s="1">
        <v>90.476190476190396</v>
      </c>
      <c r="AB240" s="1">
        <v>67.5</v>
      </c>
      <c r="AC240" s="1">
        <v>72.2222222222222</v>
      </c>
      <c r="AD240" s="1">
        <v>29.4871794871794</v>
      </c>
      <c r="AE240" s="1">
        <v>30.303030303030301</v>
      </c>
      <c r="AF240" s="1">
        <v>27.7777777777777</v>
      </c>
      <c r="AG240" s="1">
        <v>41.304347826086897</v>
      </c>
      <c r="AH240" s="1">
        <v>43.75</v>
      </c>
      <c r="AI240" s="1">
        <v>47.619047619047599</v>
      </c>
      <c r="AJ240" s="1">
        <v>47.029702970297002</v>
      </c>
      <c r="AK240" s="1">
        <v>48.453608247422601</v>
      </c>
      <c r="AL240" s="1">
        <v>49.456521739130402</v>
      </c>
      <c r="AM240" s="1">
        <v>50</v>
      </c>
      <c r="AN240" s="1">
        <v>49.038461538461497</v>
      </c>
      <c r="AO240" s="1">
        <v>48.8888888888888</v>
      </c>
      <c r="AP240" s="1">
        <v>48.809523809523803</v>
      </c>
      <c r="AQ240" s="1">
        <v>48.75</v>
      </c>
      <c r="AR240" s="1">
        <v>45.5555555555555</v>
      </c>
      <c r="AS240" s="1">
        <v>47.435897435897402</v>
      </c>
      <c r="AT240" s="1">
        <v>46.969696969696898</v>
      </c>
      <c r="AU240" s="1">
        <v>48.148148148148103</v>
      </c>
      <c r="AV240" s="1">
        <v>50</v>
      </c>
      <c r="AW240" s="1">
        <v>50</v>
      </c>
      <c r="AX240" s="1">
        <v>50</v>
      </c>
      <c r="AY240" s="1">
        <v>83.663366336633601</v>
      </c>
      <c r="AZ240" s="1">
        <v>87.113402061855595</v>
      </c>
      <c r="BA240" s="1">
        <v>87.5</v>
      </c>
      <c r="BB240" s="1">
        <v>56.849315068493098</v>
      </c>
      <c r="BC240" s="1">
        <v>49.038461538461497</v>
      </c>
      <c r="BD240" s="1">
        <v>58.8888888888888</v>
      </c>
      <c r="BE240" s="1">
        <v>65.476190476190396</v>
      </c>
      <c r="BF240" s="1">
        <v>56.25</v>
      </c>
      <c r="BG240" s="1">
        <v>58.8888888888888</v>
      </c>
      <c r="BH240" s="1">
        <v>96.153846153846104</v>
      </c>
      <c r="BI240" s="1">
        <v>95.454545454545396</v>
      </c>
      <c r="BJ240" s="1">
        <v>87.037037037036995</v>
      </c>
      <c r="BK240" s="1">
        <v>19.565217391304301</v>
      </c>
      <c r="BL240" s="1">
        <v>66.6666666666666</v>
      </c>
      <c r="BM240" s="1">
        <v>45.238095238095198</v>
      </c>
      <c r="BN240" s="1">
        <v>73.762376237623698</v>
      </c>
      <c r="BO240" s="1">
        <v>80.412371134020603</v>
      </c>
      <c r="BP240" s="1">
        <v>86.956521739130395</v>
      </c>
      <c r="BQ240" s="1">
        <v>88.356164383561605</v>
      </c>
      <c r="BR240" s="1">
        <v>88.461538461538396</v>
      </c>
      <c r="BS240" s="1">
        <v>88.8888888888888</v>
      </c>
      <c r="BT240" s="1">
        <v>42.857142857142797</v>
      </c>
      <c r="BU240" s="1">
        <v>43.75</v>
      </c>
      <c r="BV240" s="1">
        <v>44.4444444444444</v>
      </c>
      <c r="BW240" s="1">
        <v>47.435897435897402</v>
      </c>
      <c r="BX240" s="1">
        <v>46.969696969696898</v>
      </c>
      <c r="BY240" s="1">
        <v>46.296296296296198</v>
      </c>
      <c r="BZ240" s="1">
        <v>47.826086956521699</v>
      </c>
      <c r="CA240" s="1">
        <v>47.9166666666666</v>
      </c>
      <c r="CB240" s="1">
        <v>45.238095238095198</v>
      </c>
      <c r="CC240" s="1">
        <v>91.5841584158415</v>
      </c>
      <c r="CD240" s="1">
        <v>89.690721649484502</v>
      </c>
      <c r="CE240" s="1">
        <v>93.478260869565204</v>
      </c>
      <c r="CF240" s="1">
        <v>91.095890410958901</v>
      </c>
      <c r="CG240" s="1">
        <v>75.961538461538396</v>
      </c>
      <c r="CH240" s="1">
        <v>54.4444444444444</v>
      </c>
      <c r="CI240" s="1">
        <v>46.428571428571402</v>
      </c>
      <c r="CJ240" s="1">
        <v>53.75</v>
      </c>
      <c r="CK240" s="1">
        <v>81.1111111111111</v>
      </c>
      <c r="CL240" s="1">
        <v>82.051282051282001</v>
      </c>
      <c r="CM240" s="1">
        <v>69.696969696969703</v>
      </c>
      <c r="CN240" s="1">
        <v>72.2222222222222</v>
      </c>
      <c r="CO240" s="1">
        <v>65.2173913043478</v>
      </c>
      <c r="CP240" s="1">
        <v>85.4166666666666</v>
      </c>
      <c r="CQ240" s="1">
        <v>97.619047619047606</v>
      </c>
      <c r="CR240" s="1">
        <v>38.613861386138602</v>
      </c>
      <c r="CS240" s="1">
        <v>39.690721649484502</v>
      </c>
      <c r="CT240" s="1">
        <v>40.2173913043478</v>
      </c>
      <c r="CU240" s="1">
        <v>36.301369863013697</v>
      </c>
      <c r="CV240" s="1">
        <v>52.884615384615302</v>
      </c>
      <c r="CW240" s="1">
        <v>43.3333333333333</v>
      </c>
      <c r="CX240" s="1">
        <v>23.8095238095238</v>
      </c>
      <c r="CY240" s="1">
        <v>16.25</v>
      </c>
      <c r="CZ240" s="1">
        <v>28.8888888888888</v>
      </c>
      <c r="DA240" s="1">
        <v>37.179487179487097</v>
      </c>
      <c r="DB240" s="1">
        <v>43.939393939393902</v>
      </c>
      <c r="DC240" s="1">
        <v>33.3333333333333</v>
      </c>
      <c r="DD240" s="1">
        <v>32.6086956521739</v>
      </c>
      <c r="DE240" s="1">
        <v>35.4166666666666</v>
      </c>
      <c r="DF240" s="1">
        <v>35.714285714285701</v>
      </c>
      <c r="DG240" s="1">
        <v>83.143800440205396</v>
      </c>
      <c r="DH240" s="1">
        <v>87.2850347603366</v>
      </c>
      <c r="DI240" s="1">
        <v>81.425091352009701</v>
      </c>
      <c r="DJ240" s="1">
        <v>70.290284360189503</v>
      </c>
      <c r="DK240" s="1">
        <v>76.673326673326599</v>
      </c>
      <c r="DL240" s="1">
        <v>55.673758865248203</v>
      </c>
      <c r="DM240" s="1">
        <v>50</v>
      </c>
      <c r="DN240" s="1">
        <v>68.288934426229503</v>
      </c>
      <c r="DO240" s="1">
        <v>94.281376518218593</v>
      </c>
      <c r="DP240" s="1">
        <v>85.067637877211197</v>
      </c>
      <c r="DQ240" s="1">
        <v>58.089097303634198</v>
      </c>
      <c r="DR240" s="1">
        <v>71.991084695393695</v>
      </c>
      <c r="DS240" s="1">
        <v>58.409090909090899</v>
      </c>
      <c r="DT240" s="1">
        <v>30.728376327769301</v>
      </c>
      <c r="DU240" s="1">
        <v>84.322033898305094</v>
      </c>
      <c r="DV240" s="1">
        <v>46.019809244313997</v>
      </c>
      <c r="DW240" s="1">
        <v>50.9879253567508</v>
      </c>
      <c r="DX240" s="1">
        <v>54.060089321965101</v>
      </c>
      <c r="DY240" s="1">
        <v>57.4348341232227</v>
      </c>
      <c r="DZ240" s="1">
        <v>66.183816183816106</v>
      </c>
      <c r="EA240" s="1">
        <v>75.329280648429503</v>
      </c>
      <c r="EB240" s="1">
        <v>41.8807810894141</v>
      </c>
      <c r="EC240" s="1">
        <v>92.879098360655703</v>
      </c>
      <c r="ED240" s="1">
        <v>91.143724696356202</v>
      </c>
      <c r="EE240" s="1">
        <v>69.875130072840705</v>
      </c>
      <c r="EF240" s="1">
        <v>87.280187573270794</v>
      </c>
      <c r="EG240" s="1">
        <v>77.488855869242201</v>
      </c>
      <c r="EH240" s="1">
        <v>80.075757575757507</v>
      </c>
      <c r="EI240" s="1">
        <v>78.072837632776896</v>
      </c>
      <c r="EJ240" s="1">
        <v>77.203389830508399</v>
      </c>
      <c r="EK240" s="1">
        <v>71.239911958914107</v>
      </c>
      <c r="EL240" s="1">
        <v>73.124771313574797</v>
      </c>
      <c r="EM240" s="1">
        <v>72.310190824198102</v>
      </c>
      <c r="EN240" s="1">
        <v>62.766587677725099</v>
      </c>
      <c r="EO240" s="1">
        <v>61.738261738261698</v>
      </c>
      <c r="EP240" s="1">
        <v>62.411347517730498</v>
      </c>
      <c r="EQ240" s="1">
        <v>66.187050359712202</v>
      </c>
      <c r="ER240" s="1">
        <v>63.575819672131097</v>
      </c>
      <c r="ES240" s="1">
        <v>70.647773279352194</v>
      </c>
      <c r="ET240" s="1">
        <v>55.1508844953173</v>
      </c>
      <c r="EU240" s="1">
        <v>63.599062133645901</v>
      </c>
      <c r="EV240" s="1">
        <v>18.4992570579494</v>
      </c>
      <c r="EW240" s="1">
        <v>38.939393939393902</v>
      </c>
      <c r="EX240" s="1">
        <v>40.819423368740502</v>
      </c>
      <c r="EY240" s="1">
        <v>41.610169491525397</v>
      </c>
    </row>
    <row r="241" spans="1:155" ht="15">
      <c r="A241" s="11" t="s">
        <v>447</v>
      </c>
      <c r="B241" s="1" t="s">
        <v>915</v>
      </c>
      <c r="C241" s="1" t="s">
        <v>1230</v>
      </c>
      <c r="D241" s="11" t="s">
        <v>1042</v>
      </c>
      <c r="E241" s="11" t="s">
        <v>1231</v>
      </c>
      <c r="F241" s="1">
        <v>88.219895287958096</v>
      </c>
      <c r="G241" s="1">
        <v>52.2346368715083</v>
      </c>
      <c r="H241" s="1">
        <v>51.197604790419099</v>
      </c>
      <c r="I241" s="1">
        <v>60.218978102189702</v>
      </c>
      <c r="J241" s="1">
        <v>59.917355371900797</v>
      </c>
      <c r="K241" s="1">
        <v>59.322033898305101</v>
      </c>
      <c r="L241" s="1">
        <v>56.194690265486699</v>
      </c>
      <c r="M241" s="1">
        <v>44.392523364485903</v>
      </c>
      <c r="N241" s="1">
        <v>16.019417475728101</v>
      </c>
      <c r="O241" s="1">
        <v>12.9213483146067</v>
      </c>
      <c r="P241" s="1">
        <v>10.7594936708861</v>
      </c>
      <c r="Q241" s="1">
        <v>0</v>
      </c>
      <c r="R241" s="1">
        <v>0</v>
      </c>
      <c r="S241" s="1">
        <v>0</v>
      </c>
      <c r="T241" s="1">
        <v>0</v>
      </c>
      <c r="U241" s="1">
        <v>88.7434554973822</v>
      </c>
      <c r="V241" s="1">
        <v>88.268156424580994</v>
      </c>
      <c r="W241" s="1">
        <v>89.820359281437106</v>
      </c>
      <c r="X241" s="1">
        <v>82.846715328467099</v>
      </c>
      <c r="Y241" s="1">
        <v>80.991735537190095</v>
      </c>
      <c r="Z241" s="1">
        <v>59.745762711864401</v>
      </c>
      <c r="AA241" s="1">
        <v>57.964601769911503</v>
      </c>
      <c r="AB241" s="1">
        <v>62.149532710280297</v>
      </c>
      <c r="AC241" s="1">
        <v>55.825242718446603</v>
      </c>
      <c r="AD241" s="1">
        <v>52.808988764044898</v>
      </c>
      <c r="AE241" s="1">
        <v>53.164556962025301</v>
      </c>
      <c r="AF241" s="1">
        <v>0</v>
      </c>
      <c r="AG241" s="1">
        <v>0</v>
      </c>
      <c r="AH241" s="1">
        <v>0</v>
      </c>
      <c r="AI241" s="1">
        <v>0</v>
      </c>
      <c r="AJ241" s="1">
        <v>84.293193717277404</v>
      </c>
      <c r="AK241" s="1">
        <v>84.078212290502805</v>
      </c>
      <c r="AL241" s="1">
        <v>83.832335329341305</v>
      </c>
      <c r="AM241" s="1">
        <v>71.897810218978094</v>
      </c>
      <c r="AN241" s="1">
        <v>66.942148760330497</v>
      </c>
      <c r="AO241" s="1">
        <v>68.644067796610102</v>
      </c>
      <c r="AP241" s="1">
        <v>28.318584070796401</v>
      </c>
      <c r="AQ241" s="1">
        <v>29.906542056074699</v>
      </c>
      <c r="AR241" s="1">
        <v>0.485436893203883</v>
      </c>
      <c r="AS241" s="1">
        <v>30.337078651685299</v>
      </c>
      <c r="AT241" s="1">
        <v>32.911392405063197</v>
      </c>
      <c r="AU241" s="1">
        <v>0</v>
      </c>
      <c r="AV241" s="1">
        <v>0</v>
      </c>
      <c r="AW241" s="1">
        <v>0</v>
      </c>
      <c r="AX241" s="1">
        <v>0</v>
      </c>
      <c r="AY241" s="1">
        <v>60.994764397905698</v>
      </c>
      <c r="AZ241" s="1">
        <v>45.530726256983201</v>
      </c>
      <c r="BA241" s="1">
        <v>48.802395209580801</v>
      </c>
      <c r="BB241" s="1">
        <v>44.1605839416058</v>
      </c>
      <c r="BC241" s="1">
        <v>45.041322314049502</v>
      </c>
      <c r="BD241" s="1">
        <v>46.186440677966097</v>
      </c>
      <c r="BE241" s="1">
        <v>50</v>
      </c>
      <c r="BF241" s="1">
        <v>49.065420560747597</v>
      </c>
      <c r="BG241" s="1">
        <v>49.0291262135922</v>
      </c>
      <c r="BH241" s="1">
        <v>34.269662921348299</v>
      </c>
      <c r="BI241" s="1">
        <v>36.075949367088597</v>
      </c>
      <c r="BJ241" s="1">
        <v>0</v>
      </c>
      <c r="BK241" s="1">
        <v>0</v>
      </c>
      <c r="BL241" s="1">
        <v>0</v>
      </c>
      <c r="BM241" s="1">
        <v>0</v>
      </c>
      <c r="BN241" s="1">
        <v>69.633507853403103</v>
      </c>
      <c r="BO241" s="1">
        <v>74.301675977653602</v>
      </c>
      <c r="BP241" s="1">
        <v>76.047904191616695</v>
      </c>
      <c r="BQ241" s="1">
        <v>54.379562043795602</v>
      </c>
      <c r="BR241" s="1">
        <v>54.958677685950398</v>
      </c>
      <c r="BS241" s="1">
        <v>61.016949152542303</v>
      </c>
      <c r="BT241" s="1">
        <v>64.601769911504405</v>
      </c>
      <c r="BU241" s="1">
        <v>70.560747663551396</v>
      </c>
      <c r="BV241" s="1">
        <v>73.786407766990195</v>
      </c>
      <c r="BW241" s="1">
        <v>26.404494382022399</v>
      </c>
      <c r="BX241" s="1">
        <v>27.848101265822699</v>
      </c>
      <c r="BY241" s="1">
        <v>0</v>
      </c>
      <c r="BZ241" s="1">
        <v>0</v>
      </c>
      <c r="CA241" s="1">
        <v>0</v>
      </c>
      <c r="CB241" s="1">
        <v>0</v>
      </c>
      <c r="CC241" s="1">
        <v>71.465968586387405</v>
      </c>
      <c r="CD241" s="1">
        <v>74.581005586592099</v>
      </c>
      <c r="CE241" s="1">
        <v>76.646706586826298</v>
      </c>
      <c r="CF241" s="1">
        <v>78.102189781021906</v>
      </c>
      <c r="CG241" s="1">
        <v>80.991735537190095</v>
      </c>
      <c r="CH241" s="1">
        <v>84.745762711864401</v>
      </c>
      <c r="CI241" s="1">
        <v>84.955752212389299</v>
      </c>
      <c r="CJ241" s="1">
        <v>82.242990654205599</v>
      </c>
      <c r="CK241" s="1">
        <v>82.524271844660106</v>
      </c>
      <c r="CL241" s="1">
        <v>63.483146067415703</v>
      </c>
      <c r="CM241" s="1">
        <v>63.291139240506297</v>
      </c>
      <c r="CN241" s="1">
        <v>0</v>
      </c>
      <c r="CO241" s="1">
        <v>0</v>
      </c>
      <c r="CP241" s="1">
        <v>0</v>
      </c>
      <c r="CQ241" s="1">
        <v>0</v>
      </c>
      <c r="CR241" s="1">
        <v>98.429319371727701</v>
      </c>
      <c r="CS241" s="1">
        <v>99.441340782122893</v>
      </c>
      <c r="CT241" s="1">
        <v>98.802395209580794</v>
      </c>
      <c r="CU241" s="1">
        <v>90.510948905109402</v>
      </c>
      <c r="CV241" s="1">
        <v>96.694214876033001</v>
      </c>
      <c r="CW241" s="1">
        <v>91.949152542372801</v>
      </c>
      <c r="CX241" s="1">
        <v>90.707964601769902</v>
      </c>
      <c r="CY241" s="1">
        <v>80.373831775700907</v>
      </c>
      <c r="CZ241" s="1">
        <v>81.553398058252398</v>
      </c>
      <c r="DA241" s="1">
        <v>53.932584269662897</v>
      </c>
      <c r="DB241" s="1">
        <v>56.962025316455701</v>
      </c>
      <c r="DC241" s="1">
        <v>0</v>
      </c>
      <c r="DD241" s="1">
        <v>0</v>
      </c>
      <c r="DE241" s="1">
        <v>0</v>
      </c>
      <c r="DF241" s="1">
        <v>0</v>
      </c>
      <c r="DG241" s="1">
        <v>70.451210564930307</v>
      </c>
      <c r="DH241" s="1">
        <v>63.501646542261199</v>
      </c>
      <c r="DI241" s="1">
        <v>62.423873325213101</v>
      </c>
      <c r="DJ241" s="1">
        <v>58.0272511848341</v>
      </c>
      <c r="DK241" s="1">
        <v>13.236763236763201</v>
      </c>
      <c r="DL241" s="1">
        <v>26.393110435663601</v>
      </c>
      <c r="DM241" s="1">
        <v>28.9311408016444</v>
      </c>
      <c r="DN241" s="1">
        <v>54.047131147540902</v>
      </c>
      <c r="DO241" s="1">
        <v>69.787449392712503</v>
      </c>
      <c r="DP241" s="1">
        <v>74.765868886576399</v>
      </c>
      <c r="DQ241" s="1">
        <v>72.977725674091403</v>
      </c>
      <c r="DR241" s="1">
        <v>0</v>
      </c>
      <c r="DS241" s="1">
        <v>0</v>
      </c>
      <c r="DT241" s="1">
        <v>0</v>
      </c>
      <c r="DU241" s="1">
        <v>0</v>
      </c>
      <c r="DV241" s="1">
        <v>62.417461482024898</v>
      </c>
      <c r="DW241" s="1">
        <v>54.061470911086701</v>
      </c>
      <c r="DX241" s="1">
        <v>42.164027608607299</v>
      </c>
      <c r="DY241" s="1">
        <v>56.486966824644497</v>
      </c>
      <c r="DZ241" s="1">
        <v>84.665334665334598</v>
      </c>
      <c r="EA241" s="1">
        <v>85.866261398176206</v>
      </c>
      <c r="EB241" s="1">
        <v>52.261048304213702</v>
      </c>
      <c r="EC241" s="1">
        <v>73.514344262295097</v>
      </c>
      <c r="ED241" s="1">
        <v>78.390688259109297</v>
      </c>
      <c r="EE241" s="1">
        <v>79.448491155046796</v>
      </c>
      <c r="EF241" s="1">
        <v>76.846424384525207</v>
      </c>
      <c r="EG241" s="1">
        <v>0</v>
      </c>
      <c r="EH241" s="1">
        <v>0</v>
      </c>
      <c r="EI241" s="1">
        <v>0</v>
      </c>
      <c r="EJ241" s="1">
        <v>0</v>
      </c>
      <c r="EK241" s="1">
        <v>87.637564196625107</v>
      </c>
      <c r="EL241" s="1">
        <v>88.144895718990099</v>
      </c>
      <c r="EM241" s="1">
        <v>88.834754364595995</v>
      </c>
      <c r="EN241" s="1">
        <v>81.042654028436004</v>
      </c>
      <c r="EO241" s="1">
        <v>71.678321678321595</v>
      </c>
      <c r="EP241" s="1">
        <v>71.428571428571402</v>
      </c>
      <c r="EQ241" s="1">
        <v>50.770811921891003</v>
      </c>
      <c r="ER241" s="1">
        <v>57.4282786885245</v>
      </c>
      <c r="ES241" s="1">
        <v>33.350202429149803</v>
      </c>
      <c r="ET241" s="1">
        <v>28.876170655567101</v>
      </c>
      <c r="EU241" s="1">
        <v>38.628370457209797</v>
      </c>
      <c r="EV241" s="1">
        <v>0</v>
      </c>
      <c r="EW241" s="1">
        <v>0</v>
      </c>
      <c r="EX241" s="1">
        <v>0</v>
      </c>
      <c r="EY241" s="1">
        <v>0</v>
      </c>
    </row>
    <row r="242" spans="1:155" ht="15">
      <c r="A242" s="11" t="s">
        <v>498</v>
      </c>
      <c r="B242" s="1" t="s">
        <v>960</v>
      </c>
      <c r="C242" s="1" t="s">
        <v>1120</v>
      </c>
      <c r="D242" s="11" t="s">
        <v>1121</v>
      </c>
      <c r="E242" s="11" t="s">
        <v>1197</v>
      </c>
      <c r="F242" s="1">
        <v>86.8055555555555</v>
      </c>
      <c r="G242" s="1">
        <v>82.731958762886507</v>
      </c>
      <c r="H242" s="1">
        <v>84.510869565217405</v>
      </c>
      <c r="I242" s="1">
        <v>70.261437908496703</v>
      </c>
      <c r="J242" s="1">
        <v>62.719298245613999</v>
      </c>
      <c r="K242" s="1">
        <v>64.018691588785003</v>
      </c>
      <c r="L242" s="1">
        <v>61.650485436893199</v>
      </c>
      <c r="M242" s="1">
        <v>52.6041666666666</v>
      </c>
      <c r="N242" s="1">
        <v>67.582417582417506</v>
      </c>
      <c r="O242" s="1">
        <v>67.682926829268297</v>
      </c>
      <c r="P242" s="1">
        <v>76.428571428571402</v>
      </c>
      <c r="Q242" s="1">
        <v>68.644067796610102</v>
      </c>
      <c r="R242" s="1">
        <v>32.142857142857103</v>
      </c>
      <c r="S242" s="1">
        <v>33.3333333333333</v>
      </c>
      <c r="T242" s="1">
        <v>0</v>
      </c>
      <c r="U242" s="1">
        <v>98.842592592592496</v>
      </c>
      <c r="V242" s="1">
        <v>98.711340206185497</v>
      </c>
      <c r="W242" s="1">
        <v>96.4673913043478</v>
      </c>
      <c r="X242" s="1">
        <v>97.712418300653496</v>
      </c>
      <c r="Y242" s="1">
        <v>96.052631578947299</v>
      </c>
      <c r="Z242" s="1">
        <v>96.728971962616797</v>
      </c>
      <c r="AA242" s="1">
        <v>97.572815533980503</v>
      </c>
      <c r="AB242" s="1">
        <v>97.3958333333333</v>
      </c>
      <c r="AC242" s="1">
        <v>95.604395604395606</v>
      </c>
      <c r="AD242" s="1">
        <v>96.951219512195095</v>
      </c>
      <c r="AE242" s="1">
        <v>97.857142857142804</v>
      </c>
      <c r="AF242" s="1">
        <v>92.372881355932194</v>
      </c>
      <c r="AG242" s="1">
        <v>29.464285714285701</v>
      </c>
      <c r="AH242" s="1">
        <v>29.629629629629601</v>
      </c>
      <c r="AI242" s="1">
        <v>0</v>
      </c>
      <c r="AJ242" s="1">
        <v>0.69444444444444398</v>
      </c>
      <c r="AK242" s="1">
        <v>0.25773195876288602</v>
      </c>
      <c r="AL242" s="1">
        <v>0.27173913043478198</v>
      </c>
      <c r="AM242" s="1">
        <v>0.32679738562091498</v>
      </c>
      <c r="AN242" s="1">
        <v>0.43859649122806998</v>
      </c>
      <c r="AO242" s="1">
        <v>0.467289719626168</v>
      </c>
      <c r="AP242" s="1">
        <v>0.485436893203883</v>
      </c>
      <c r="AQ242" s="1">
        <v>0.52083333333333304</v>
      </c>
      <c r="AR242" s="1">
        <v>0.54945054945054905</v>
      </c>
      <c r="AS242" s="1">
        <v>0.60975609756097504</v>
      </c>
      <c r="AT242" s="1">
        <v>0.71428571428571397</v>
      </c>
      <c r="AU242" s="1">
        <v>1.6949152542372801</v>
      </c>
      <c r="AV242" s="1">
        <v>49.107142857142797</v>
      </c>
      <c r="AW242" s="1">
        <v>50</v>
      </c>
      <c r="AX242" s="1">
        <v>0</v>
      </c>
      <c r="AY242" s="1">
        <v>95.1388888888888</v>
      </c>
      <c r="AZ242" s="1">
        <v>71.391752577319494</v>
      </c>
      <c r="BA242" s="1">
        <v>69.836956521739097</v>
      </c>
      <c r="BB242" s="1">
        <v>93.137254901960702</v>
      </c>
      <c r="BC242" s="1">
        <v>93.421052631578902</v>
      </c>
      <c r="BD242" s="1">
        <v>90.186915887850404</v>
      </c>
      <c r="BE242" s="1">
        <v>97.572815533980503</v>
      </c>
      <c r="BF242" s="1">
        <v>98.4375</v>
      </c>
      <c r="BG242" s="1">
        <v>99.450549450549403</v>
      </c>
      <c r="BH242" s="1">
        <v>94.512195121951194</v>
      </c>
      <c r="BI242" s="1">
        <v>76.428571428571402</v>
      </c>
      <c r="BJ242" s="1">
        <v>53.389830508474503</v>
      </c>
      <c r="BK242" s="1">
        <v>20.535714285714199</v>
      </c>
      <c r="BL242" s="1">
        <v>37.037037037037003</v>
      </c>
      <c r="BM242" s="1">
        <v>0</v>
      </c>
      <c r="BN242" s="1">
        <v>95.1388888888888</v>
      </c>
      <c r="BO242" s="1">
        <v>96.391752577319494</v>
      </c>
      <c r="BP242" s="1">
        <v>68.206521739130395</v>
      </c>
      <c r="BQ242" s="1">
        <v>72.2222222222222</v>
      </c>
      <c r="BR242" s="1">
        <v>69.736842105263094</v>
      </c>
      <c r="BS242" s="1">
        <v>73.8317757009345</v>
      </c>
      <c r="BT242" s="1">
        <v>76.699029126213503</v>
      </c>
      <c r="BU242" s="1">
        <v>81.7708333333333</v>
      </c>
      <c r="BV242" s="1">
        <v>85.164835164835097</v>
      </c>
      <c r="BW242" s="1">
        <v>85.365853658536494</v>
      </c>
      <c r="BX242" s="1">
        <v>84.285714285714207</v>
      </c>
      <c r="BY242" s="1">
        <v>88.983050847457605</v>
      </c>
      <c r="BZ242" s="1">
        <v>43.75</v>
      </c>
      <c r="CA242" s="1">
        <v>45.370370370370303</v>
      </c>
      <c r="CB242" s="1">
        <v>0</v>
      </c>
      <c r="CC242" s="1">
        <v>73.6111111111111</v>
      </c>
      <c r="CD242" s="1">
        <v>72.680412371133997</v>
      </c>
      <c r="CE242" s="1">
        <v>72.554347826086897</v>
      </c>
      <c r="CF242" s="1">
        <v>98.366013071895395</v>
      </c>
      <c r="CG242" s="1">
        <v>99.561403508771903</v>
      </c>
      <c r="CH242" s="1">
        <v>99.532710280373806</v>
      </c>
      <c r="CI242" s="1">
        <v>87.864077669902898</v>
      </c>
      <c r="CJ242" s="1">
        <v>93.2291666666666</v>
      </c>
      <c r="CK242" s="1">
        <v>92.857142857142804</v>
      </c>
      <c r="CL242" s="1">
        <v>95.731707317073102</v>
      </c>
      <c r="CM242" s="1">
        <v>95</v>
      </c>
      <c r="CN242" s="1">
        <v>82.203389830508399</v>
      </c>
      <c r="CO242" s="1">
        <v>56.25</v>
      </c>
      <c r="CP242" s="1">
        <v>68.518518518518505</v>
      </c>
      <c r="CQ242" s="1">
        <v>0</v>
      </c>
      <c r="CR242" s="1">
        <v>98.148148148148096</v>
      </c>
      <c r="CS242" s="1">
        <v>97.422680412371093</v>
      </c>
      <c r="CT242" s="1">
        <v>97.282608695652101</v>
      </c>
      <c r="CU242" s="1">
        <v>96.405228758169898</v>
      </c>
      <c r="CV242" s="1">
        <v>95.175438596491205</v>
      </c>
      <c r="CW242" s="1">
        <v>95.794392523364394</v>
      </c>
      <c r="CX242" s="1">
        <v>96.116504854368898</v>
      </c>
      <c r="CY242" s="1">
        <v>95.8333333333333</v>
      </c>
      <c r="CZ242" s="1">
        <v>95.054945054944994</v>
      </c>
      <c r="DA242" s="1">
        <v>95.121951219512098</v>
      </c>
      <c r="DB242" s="1">
        <v>95.714285714285694</v>
      </c>
      <c r="DC242" s="1">
        <v>83.898305084745701</v>
      </c>
      <c r="DD242" s="1">
        <v>75</v>
      </c>
      <c r="DE242" s="1">
        <v>75.925925925925895</v>
      </c>
      <c r="DF242" s="1">
        <v>0</v>
      </c>
      <c r="DG242" s="1">
        <v>92.4614820249449</v>
      </c>
      <c r="DH242" s="1">
        <v>80.186608122941806</v>
      </c>
      <c r="DI242" s="1">
        <v>49.5127892813641</v>
      </c>
      <c r="DJ242" s="1">
        <v>21.001184834123201</v>
      </c>
      <c r="DK242" s="1">
        <v>6.8431568431568399</v>
      </c>
      <c r="DL242" s="1">
        <v>15.045592705167101</v>
      </c>
      <c r="DM242" s="1">
        <v>15.9815005138746</v>
      </c>
      <c r="DN242" s="1">
        <v>13.8831967213114</v>
      </c>
      <c r="DO242" s="1">
        <v>37.398785425101202</v>
      </c>
      <c r="DP242" s="1">
        <v>55.202913631633699</v>
      </c>
      <c r="DQ242" s="1">
        <v>23.856975381008201</v>
      </c>
      <c r="DR242" s="1">
        <v>79.7176820208023</v>
      </c>
      <c r="DS242" s="1">
        <v>65.681818181818102</v>
      </c>
      <c r="DT242" s="1">
        <v>76.707132018209407</v>
      </c>
      <c r="DU242" s="1">
        <v>0</v>
      </c>
      <c r="DV242" s="1">
        <v>60.8033749082905</v>
      </c>
      <c r="DW242" s="1">
        <v>66.502012440541506</v>
      </c>
      <c r="DX242" s="1">
        <v>61.571254567600398</v>
      </c>
      <c r="DY242" s="1">
        <v>64.840047393364898</v>
      </c>
      <c r="DZ242" s="1">
        <v>61.588411588411503</v>
      </c>
      <c r="EA242" s="1">
        <v>47.973657548125601</v>
      </c>
      <c r="EB242" s="1">
        <v>51.130524152106801</v>
      </c>
      <c r="EC242" s="1">
        <v>42.674180327868797</v>
      </c>
      <c r="ED242" s="1">
        <v>63.613360323886603</v>
      </c>
      <c r="EE242" s="1">
        <v>58.532778355879202</v>
      </c>
      <c r="EF242" s="1">
        <v>60.668229777256698</v>
      </c>
      <c r="EG242" s="1">
        <v>76.597325408618104</v>
      </c>
      <c r="EH242" s="1">
        <v>67.803030303030297</v>
      </c>
      <c r="EI242" s="1">
        <v>79.438543247344398</v>
      </c>
      <c r="EJ242" s="1">
        <v>0</v>
      </c>
      <c r="EK242" s="1">
        <v>95.432868672046894</v>
      </c>
      <c r="EL242" s="1">
        <v>85.400658616904494</v>
      </c>
      <c r="EM242" s="1">
        <v>88.834754364595995</v>
      </c>
      <c r="EN242" s="1">
        <v>81.042654028436004</v>
      </c>
      <c r="EO242" s="1">
        <v>71.678321678321595</v>
      </c>
      <c r="EP242" s="1">
        <v>71.428571428571402</v>
      </c>
      <c r="EQ242" s="1">
        <v>70.657759506680307</v>
      </c>
      <c r="ER242" s="1">
        <v>57.4282786885245</v>
      </c>
      <c r="ES242" s="1">
        <v>76.720647773279296</v>
      </c>
      <c r="ET242" s="1">
        <v>77.263267429760603</v>
      </c>
      <c r="EU242" s="1">
        <v>74.736225087924893</v>
      </c>
      <c r="EV242" s="1">
        <v>78.603268945022194</v>
      </c>
      <c r="EW242" s="1">
        <v>38.939393939393902</v>
      </c>
      <c r="EX242" s="1">
        <v>40.819423368740502</v>
      </c>
      <c r="EY242" s="1">
        <v>0</v>
      </c>
    </row>
    <row r="243" spans="1:155" ht="15">
      <c r="A243" s="11" t="s">
        <v>448</v>
      </c>
      <c r="B243" s="1" t="s">
        <v>916</v>
      </c>
      <c r="C243" s="1" t="s">
        <v>1054</v>
      </c>
      <c r="D243" s="11" t="s">
        <v>1055</v>
      </c>
      <c r="E243" s="11" t="s">
        <v>1169</v>
      </c>
      <c r="F243" s="1">
        <v>37.5</v>
      </c>
      <c r="G243" s="1">
        <v>31.839622641509401</v>
      </c>
      <c r="H243" s="1">
        <v>18.205128205128201</v>
      </c>
      <c r="I243" s="1">
        <v>12.573099415204601</v>
      </c>
      <c r="J243" s="1">
        <v>9.7122302158273293</v>
      </c>
      <c r="K243" s="1">
        <v>31.954887218045101</v>
      </c>
      <c r="L243" s="1">
        <v>54.724409448818903</v>
      </c>
      <c r="M243" s="1">
        <v>45.338983050847403</v>
      </c>
      <c r="N243" s="1">
        <v>41.891891891891802</v>
      </c>
      <c r="O243" s="1">
        <v>39.5</v>
      </c>
      <c r="P243" s="1">
        <v>56.172839506172799</v>
      </c>
      <c r="Q243" s="1">
        <v>80.434782608695599</v>
      </c>
      <c r="R243" s="1">
        <v>86.065573770491795</v>
      </c>
      <c r="S243" s="1">
        <v>95.901639344262193</v>
      </c>
      <c r="T243" s="1">
        <v>77.380952380952294</v>
      </c>
      <c r="U243" s="1">
        <v>48.565573770491802</v>
      </c>
      <c r="V243" s="1">
        <v>53.0660377358491</v>
      </c>
      <c r="W243" s="1">
        <v>45.897435897435798</v>
      </c>
      <c r="X243" s="1">
        <v>48.245614035087698</v>
      </c>
      <c r="Y243" s="1">
        <v>55.035971223021498</v>
      </c>
      <c r="Z243" s="1">
        <v>57.518796992481199</v>
      </c>
      <c r="AA243" s="1">
        <v>65.748031496063007</v>
      </c>
      <c r="AB243" s="1">
        <v>77.542372881355902</v>
      </c>
      <c r="AC243" s="1">
        <v>78.828828828828804</v>
      </c>
      <c r="AD243" s="1">
        <v>82.5</v>
      </c>
      <c r="AE243" s="1">
        <v>73.456790123456699</v>
      </c>
      <c r="AF243" s="1">
        <v>84.782608695652101</v>
      </c>
      <c r="AG243" s="1">
        <v>81.147540983606504</v>
      </c>
      <c r="AH243" s="1">
        <v>86.065573770491795</v>
      </c>
      <c r="AI243" s="1">
        <v>82.142857142857096</v>
      </c>
      <c r="AJ243" s="1">
        <v>37.2950819672131</v>
      </c>
      <c r="AK243" s="1">
        <v>37.735849056603698</v>
      </c>
      <c r="AL243" s="1">
        <v>37.692307692307601</v>
      </c>
      <c r="AM243" s="1">
        <v>38.5964912280701</v>
      </c>
      <c r="AN243" s="1">
        <v>34.532374100719402</v>
      </c>
      <c r="AO243" s="1">
        <v>87.969924812030101</v>
      </c>
      <c r="AP243" s="1">
        <v>87.007874015748001</v>
      </c>
      <c r="AQ243" s="1">
        <v>33.4745762711864</v>
      </c>
      <c r="AR243" s="1">
        <v>33.783783783783697</v>
      </c>
      <c r="AS243" s="1">
        <v>36</v>
      </c>
      <c r="AT243" s="1">
        <v>41.975308641975303</v>
      </c>
      <c r="AU243" s="1">
        <v>48.5507246376811</v>
      </c>
      <c r="AV243" s="1">
        <v>59.016393442622899</v>
      </c>
      <c r="AW243" s="1">
        <v>97.540983606557305</v>
      </c>
      <c r="AX243" s="1">
        <v>52.380952380952301</v>
      </c>
      <c r="AY243" s="1">
        <v>46.1065573770491</v>
      </c>
      <c r="AZ243" s="1">
        <v>61.556603773584897</v>
      </c>
      <c r="BA243" s="1">
        <v>47.435897435897402</v>
      </c>
      <c r="BB243" s="1">
        <v>33.625730994152001</v>
      </c>
      <c r="BC243" s="1">
        <v>54.316546762589901</v>
      </c>
      <c r="BD243" s="1">
        <v>40.225563909774401</v>
      </c>
      <c r="BE243" s="1">
        <v>43.7007874015748</v>
      </c>
      <c r="BF243" s="1">
        <v>39.406779661016898</v>
      </c>
      <c r="BG243" s="1">
        <v>54.504504504504503</v>
      </c>
      <c r="BH243" s="1">
        <v>65.5</v>
      </c>
      <c r="BI243" s="1">
        <v>31.481481481481399</v>
      </c>
      <c r="BJ243" s="1">
        <v>38.405797101449203</v>
      </c>
      <c r="BK243" s="1">
        <v>46.721311475409799</v>
      </c>
      <c r="BL243" s="1">
        <v>72.950819672131104</v>
      </c>
      <c r="BM243" s="1">
        <v>79.761904761904702</v>
      </c>
      <c r="BN243" s="1">
        <v>73.565573770491795</v>
      </c>
      <c r="BO243" s="1">
        <v>77.358490566037702</v>
      </c>
      <c r="BP243" s="1">
        <v>78.717948717948701</v>
      </c>
      <c r="BQ243" s="1">
        <v>82.456140350877106</v>
      </c>
      <c r="BR243" s="1">
        <v>83.812949640287698</v>
      </c>
      <c r="BS243" s="1">
        <v>48.872180451127797</v>
      </c>
      <c r="BT243" s="1">
        <v>50.787401574803098</v>
      </c>
      <c r="BU243" s="1">
        <v>26.271186440677901</v>
      </c>
      <c r="BV243" s="1">
        <v>27.4774774774774</v>
      </c>
      <c r="BW243" s="1">
        <v>30.5</v>
      </c>
      <c r="BX243" s="1">
        <v>28.395061728395099</v>
      </c>
      <c r="BY243" s="1">
        <v>28.260869565217298</v>
      </c>
      <c r="BZ243" s="1">
        <v>36.065573770491802</v>
      </c>
      <c r="CA243" s="1">
        <v>77.868852459016296</v>
      </c>
      <c r="CB243" s="1">
        <v>36.904761904761898</v>
      </c>
      <c r="CC243" s="1">
        <v>68.237704918032705</v>
      </c>
      <c r="CD243" s="1">
        <v>66.745283018867894</v>
      </c>
      <c r="CE243" s="1">
        <v>68.461538461538396</v>
      </c>
      <c r="CF243" s="1">
        <v>69.298245614035096</v>
      </c>
      <c r="CG243" s="1">
        <v>75.179856115107896</v>
      </c>
      <c r="CH243" s="1">
        <v>65.037593984962399</v>
      </c>
      <c r="CI243" s="1">
        <v>81.889763779527499</v>
      </c>
      <c r="CJ243" s="1">
        <v>81.779661016949106</v>
      </c>
      <c r="CK243" s="1">
        <v>77.027027027027003</v>
      </c>
      <c r="CL243" s="1">
        <v>80</v>
      </c>
      <c r="CM243" s="1">
        <v>44.4444444444444</v>
      </c>
      <c r="CN243" s="1">
        <v>82.608695652173907</v>
      </c>
      <c r="CO243" s="1">
        <v>95.081967213114694</v>
      </c>
      <c r="CP243" s="1">
        <v>61.475409836065502</v>
      </c>
      <c r="CQ243" s="1">
        <v>55.952380952380899</v>
      </c>
      <c r="CR243" s="1">
        <v>60.450819672131097</v>
      </c>
      <c r="CS243" s="1">
        <v>62.028301886792399</v>
      </c>
      <c r="CT243" s="1">
        <v>63.076923076923102</v>
      </c>
      <c r="CU243" s="1">
        <v>66.6666666666666</v>
      </c>
      <c r="CV243" s="1">
        <v>83.453237410071907</v>
      </c>
      <c r="CW243" s="1">
        <v>86.842105263157904</v>
      </c>
      <c r="CX243" s="1">
        <v>82.283464566929098</v>
      </c>
      <c r="CY243" s="1">
        <v>86.016949152542296</v>
      </c>
      <c r="CZ243" s="1">
        <v>88.2882882882882</v>
      </c>
      <c r="DA243" s="1">
        <v>85</v>
      </c>
      <c r="DB243" s="1">
        <v>86.419753086419703</v>
      </c>
      <c r="DC243" s="1">
        <v>86.231884057971001</v>
      </c>
      <c r="DD243" s="1">
        <v>92.622950819672099</v>
      </c>
      <c r="DE243" s="1">
        <v>89.344262295081904</v>
      </c>
      <c r="DF243" s="1">
        <v>75</v>
      </c>
      <c r="DG243" s="1">
        <v>70.671313279530395</v>
      </c>
      <c r="DH243" s="1">
        <v>73.783388218075302</v>
      </c>
      <c r="DI243" s="1">
        <v>91.047503045066904</v>
      </c>
      <c r="DJ243" s="1">
        <v>85.337677725118397</v>
      </c>
      <c r="DK243" s="1">
        <v>84.765234765234695</v>
      </c>
      <c r="DL243" s="1">
        <v>76.950354609929093</v>
      </c>
      <c r="DM243" s="1">
        <v>87.512846865364807</v>
      </c>
      <c r="DN243" s="1">
        <v>67.776639344262193</v>
      </c>
      <c r="DO243" s="1">
        <v>68.370445344129493</v>
      </c>
      <c r="DP243" s="1">
        <v>66.337148803329796</v>
      </c>
      <c r="DQ243" s="1">
        <v>52.813599062133598</v>
      </c>
      <c r="DR243" s="1">
        <v>57.429420505200497</v>
      </c>
      <c r="DS243" s="1">
        <v>29.924242424242401</v>
      </c>
      <c r="DT243" s="1">
        <v>32.0940819423368</v>
      </c>
      <c r="DU243" s="1">
        <v>20.932203389830502</v>
      </c>
      <c r="DV243" s="1">
        <v>31.529713866470999</v>
      </c>
      <c r="DW243" s="1">
        <v>37.778997438711997</v>
      </c>
      <c r="DX243" s="1">
        <v>34.571660576532601</v>
      </c>
      <c r="DY243" s="1">
        <v>34.686018957345901</v>
      </c>
      <c r="DZ243" s="1">
        <v>29.820179820179799</v>
      </c>
      <c r="EA243" s="1">
        <v>17.6798378926038</v>
      </c>
      <c r="EB243" s="1">
        <v>19.270298047276398</v>
      </c>
      <c r="EC243" s="1">
        <v>20.440573770491799</v>
      </c>
      <c r="ED243" s="1">
        <v>36.993927125506097</v>
      </c>
      <c r="EE243" s="1">
        <v>5.3590010405827204</v>
      </c>
      <c r="EF243" s="1">
        <v>3.6928487690504102</v>
      </c>
      <c r="EG243" s="1">
        <v>2.6002971768202099</v>
      </c>
      <c r="EH243" s="1">
        <v>3.2575757575757498</v>
      </c>
      <c r="EI243" s="1">
        <v>5.3869499241274603</v>
      </c>
      <c r="EJ243" s="1">
        <v>3.4745762711864399</v>
      </c>
      <c r="EK243" s="1">
        <v>91.232575201760795</v>
      </c>
      <c r="EL243" s="1">
        <v>83.552872301500102</v>
      </c>
      <c r="EM243" s="1">
        <v>83.516037352821698</v>
      </c>
      <c r="EN243" s="1">
        <v>77.784360189573405</v>
      </c>
      <c r="EO243" s="1">
        <v>66.533466533466495</v>
      </c>
      <c r="EP243" s="1">
        <v>63.931104356636197</v>
      </c>
      <c r="EQ243" s="1">
        <v>63.514902363823197</v>
      </c>
      <c r="ER243" s="1">
        <v>57.4282786885245</v>
      </c>
      <c r="ES243" s="1">
        <v>62.0445344129554</v>
      </c>
      <c r="ET243" s="1">
        <v>77.263267429760603</v>
      </c>
      <c r="EU243" s="1">
        <v>73.153575615474793</v>
      </c>
      <c r="EV243" s="1">
        <v>81.277860326894498</v>
      </c>
      <c r="EW243" s="1">
        <v>38.939393939393902</v>
      </c>
      <c r="EX243" s="1">
        <v>84.977238239757199</v>
      </c>
      <c r="EY243" s="1">
        <v>41.610169491525397</v>
      </c>
    </row>
    <row r="244" spans="1:155" ht="15">
      <c r="A244" s="11" t="s">
        <v>338</v>
      </c>
      <c r="B244" s="1" t="s">
        <v>810</v>
      </c>
      <c r="C244" s="1" t="s">
        <v>1049</v>
      </c>
      <c r="D244" s="11" t="s">
        <v>1039</v>
      </c>
      <c r="E244" s="11" t="s">
        <v>1040</v>
      </c>
      <c r="F244" s="1">
        <v>49.4444444444444</v>
      </c>
      <c r="G244" s="1">
        <v>56.433823529411697</v>
      </c>
      <c r="H244" s="1">
        <v>61.877394636015303</v>
      </c>
      <c r="I244" s="1">
        <v>71.694214876033001</v>
      </c>
      <c r="J244" s="1">
        <v>55.4794520547945</v>
      </c>
      <c r="K244" s="1">
        <v>85</v>
      </c>
      <c r="L244" s="1">
        <v>88.636363636363598</v>
      </c>
      <c r="M244" s="1">
        <v>90</v>
      </c>
      <c r="N244" s="1">
        <v>98.241206030150707</v>
      </c>
      <c r="O244" s="1">
        <v>91.040462427745595</v>
      </c>
      <c r="P244" s="1">
        <v>93.910256410256395</v>
      </c>
      <c r="Q244" s="1">
        <v>86.283185840707901</v>
      </c>
      <c r="R244" s="1">
        <v>63.068181818181799</v>
      </c>
      <c r="S244" s="1">
        <v>99.397590361445694</v>
      </c>
      <c r="T244" s="1">
        <v>99.315068493150605</v>
      </c>
      <c r="U244" s="1">
        <v>82.7777777777777</v>
      </c>
      <c r="V244" s="1">
        <v>84.375</v>
      </c>
      <c r="W244" s="1">
        <v>76.819923371647505</v>
      </c>
      <c r="X244" s="1">
        <v>84.917355371900797</v>
      </c>
      <c r="Y244" s="1">
        <v>86.986301369863</v>
      </c>
      <c r="Z244" s="1">
        <v>86.904761904761898</v>
      </c>
      <c r="AA244" s="1">
        <v>83.585858585858503</v>
      </c>
      <c r="AB244" s="1">
        <v>90.512820512820497</v>
      </c>
      <c r="AC244" s="1">
        <v>90.201005025125596</v>
      </c>
      <c r="AD244" s="1">
        <v>86.416184971098204</v>
      </c>
      <c r="AE244" s="1">
        <v>93.269230769230703</v>
      </c>
      <c r="AF244" s="1">
        <v>88.938053097345104</v>
      </c>
      <c r="AG244" s="1">
        <v>23.863636363636299</v>
      </c>
      <c r="AH244" s="1">
        <v>85.542168674698701</v>
      </c>
      <c r="AI244" s="1">
        <v>97.260273972602704</v>
      </c>
      <c r="AJ244" s="1">
        <v>38.8888888888888</v>
      </c>
      <c r="AK244" s="1">
        <v>40.441176470588204</v>
      </c>
      <c r="AL244" s="1">
        <v>39.846743295019103</v>
      </c>
      <c r="AM244" s="1">
        <v>40.289256198347097</v>
      </c>
      <c r="AN244" s="1">
        <v>39.269406392694101</v>
      </c>
      <c r="AO244" s="1">
        <v>38.095238095238102</v>
      </c>
      <c r="AP244" s="1">
        <v>36.616161616161598</v>
      </c>
      <c r="AQ244" s="1">
        <v>37.435897435897402</v>
      </c>
      <c r="AR244" s="1">
        <v>85.929648241205996</v>
      </c>
      <c r="AS244" s="1">
        <v>85.260115606936395</v>
      </c>
      <c r="AT244" s="1">
        <v>85.897435897435798</v>
      </c>
      <c r="AU244" s="1">
        <v>90.707964601769902</v>
      </c>
      <c r="AV244" s="1">
        <v>50</v>
      </c>
      <c r="AW244" s="1">
        <v>98.192771084337295</v>
      </c>
      <c r="AX244" s="1">
        <v>50</v>
      </c>
      <c r="AY244" s="1">
        <v>85.740740740740705</v>
      </c>
      <c r="AZ244" s="1">
        <v>78.492647058823493</v>
      </c>
      <c r="BA244" s="1">
        <v>82.567049808429104</v>
      </c>
      <c r="BB244" s="1">
        <v>78.305785123966899</v>
      </c>
      <c r="BC244" s="1">
        <v>79.223744292237399</v>
      </c>
      <c r="BD244" s="1">
        <v>86.428571428571402</v>
      </c>
      <c r="BE244" s="1">
        <v>85.101010101010104</v>
      </c>
      <c r="BF244" s="1">
        <v>67.435897435897402</v>
      </c>
      <c r="BG244" s="1">
        <v>98.743718592964797</v>
      </c>
      <c r="BH244" s="1">
        <v>99.132947976878597</v>
      </c>
      <c r="BI244" s="1">
        <v>99.038461538461505</v>
      </c>
      <c r="BJ244" s="1">
        <v>91.592920353982294</v>
      </c>
      <c r="BK244" s="1">
        <v>53.977272727272698</v>
      </c>
      <c r="BL244" s="1">
        <v>96.987951807228896</v>
      </c>
      <c r="BM244" s="1">
        <v>96.575342465753394</v>
      </c>
      <c r="BN244" s="1">
        <v>73.703703703703695</v>
      </c>
      <c r="BO244" s="1">
        <v>79.779411764705799</v>
      </c>
      <c r="BP244" s="1">
        <v>89.655172413793096</v>
      </c>
      <c r="BQ244" s="1">
        <v>82.231404958677601</v>
      </c>
      <c r="BR244" s="1">
        <v>81.050228310502206</v>
      </c>
      <c r="BS244" s="1">
        <v>83.3333333333333</v>
      </c>
      <c r="BT244" s="1">
        <v>91.414141414141397</v>
      </c>
      <c r="BU244" s="1">
        <v>93.076923076923094</v>
      </c>
      <c r="BV244" s="1">
        <v>95.226130653266296</v>
      </c>
      <c r="BW244" s="1">
        <v>96.531791907514403</v>
      </c>
      <c r="BX244" s="1">
        <v>97.756410256410206</v>
      </c>
      <c r="BY244" s="1">
        <v>96.460176991150405</v>
      </c>
      <c r="BZ244" s="1">
        <v>81.818181818181799</v>
      </c>
      <c r="CA244" s="1">
        <v>40.361445783132503</v>
      </c>
      <c r="CB244" s="1">
        <v>43.150684931506802</v>
      </c>
      <c r="CC244" s="1">
        <v>83.703703703703695</v>
      </c>
      <c r="CD244" s="1">
        <v>84.007352941176407</v>
      </c>
      <c r="CE244" s="1">
        <v>95.593869731800694</v>
      </c>
      <c r="CF244" s="1">
        <v>94.421487603305707</v>
      </c>
      <c r="CG244" s="1">
        <v>94.748858447488502</v>
      </c>
      <c r="CH244" s="1">
        <v>83.571428571428498</v>
      </c>
      <c r="CI244" s="1">
        <v>83.080808080808097</v>
      </c>
      <c r="CJ244" s="1">
        <v>81.794871794871696</v>
      </c>
      <c r="CK244" s="1">
        <v>35.427135678391899</v>
      </c>
      <c r="CL244" s="1">
        <v>41.329479768786101</v>
      </c>
      <c r="CM244" s="1">
        <v>84.294871794871796</v>
      </c>
      <c r="CN244" s="1">
        <v>87.168141592920307</v>
      </c>
      <c r="CO244" s="1">
        <v>55.681818181818102</v>
      </c>
      <c r="CP244" s="1">
        <v>99.397590361445694</v>
      </c>
      <c r="CQ244" s="1">
        <v>96.575342465753394</v>
      </c>
      <c r="CR244" s="1">
        <v>80.740740740740705</v>
      </c>
      <c r="CS244" s="1">
        <v>82.536764705882305</v>
      </c>
      <c r="CT244" s="1">
        <v>84.099616858237496</v>
      </c>
      <c r="CU244" s="1">
        <v>82.438016528925601</v>
      </c>
      <c r="CV244" s="1">
        <v>82.648401826484005</v>
      </c>
      <c r="CW244" s="1">
        <v>91.6666666666666</v>
      </c>
      <c r="CX244" s="1">
        <v>91.6666666666666</v>
      </c>
      <c r="CY244" s="1">
        <v>91.538461538461505</v>
      </c>
      <c r="CZ244" s="1">
        <v>90.954773869346695</v>
      </c>
      <c r="DA244" s="1">
        <v>92.485549132947895</v>
      </c>
      <c r="DB244" s="1">
        <v>97.435897435897402</v>
      </c>
      <c r="DC244" s="1">
        <v>69.469026548672502</v>
      </c>
      <c r="DD244" s="1">
        <v>39.204545454545404</v>
      </c>
      <c r="DE244" s="1">
        <v>89.156626506024097</v>
      </c>
      <c r="DF244" s="1">
        <v>95.890410958904098</v>
      </c>
      <c r="DG244" s="1">
        <v>94.919295671313193</v>
      </c>
      <c r="DH244" s="1">
        <v>98.005854372484393</v>
      </c>
      <c r="DI244" s="1">
        <v>99.289484368656105</v>
      </c>
      <c r="DJ244" s="1">
        <v>99.911137440758196</v>
      </c>
      <c r="DK244" s="1">
        <v>99.950049950049902</v>
      </c>
      <c r="DL244" s="1">
        <v>89.209726443769</v>
      </c>
      <c r="DM244" s="1">
        <v>97.6875642343268</v>
      </c>
      <c r="DN244" s="1">
        <v>99.334016393442596</v>
      </c>
      <c r="DO244" s="1">
        <v>96.609311740890604</v>
      </c>
      <c r="DP244" s="1">
        <v>97.242455775234106</v>
      </c>
      <c r="DQ244" s="1">
        <v>99.706916764361097</v>
      </c>
      <c r="DR244" s="1">
        <v>99.925705794947902</v>
      </c>
      <c r="DS244" s="1">
        <v>99.772727272727195</v>
      </c>
      <c r="DT244" s="1">
        <v>97.951441578148703</v>
      </c>
      <c r="DU244" s="1">
        <v>99.915254237288096</v>
      </c>
      <c r="DV244" s="1">
        <v>61.940572267057902</v>
      </c>
      <c r="DW244" s="1">
        <v>57.8302231979509</v>
      </c>
      <c r="DX244" s="1">
        <v>46.670726755988603</v>
      </c>
      <c r="DY244" s="1">
        <v>50.799763033175303</v>
      </c>
      <c r="DZ244" s="1">
        <v>52.397602397602299</v>
      </c>
      <c r="EA244" s="1">
        <v>65.7041540020263</v>
      </c>
      <c r="EB244" s="1">
        <v>55.960945529290797</v>
      </c>
      <c r="EC244" s="1">
        <v>71.465163934426201</v>
      </c>
      <c r="ED244" s="1">
        <v>67.560728744939198</v>
      </c>
      <c r="EE244" s="1">
        <v>74.037460978147706</v>
      </c>
      <c r="EF244" s="1">
        <v>59.378663540445402</v>
      </c>
      <c r="EG244" s="1">
        <v>64.115898959881093</v>
      </c>
      <c r="EH244" s="1">
        <v>95.8333333333333</v>
      </c>
      <c r="EI244" s="1">
        <v>54.248861911987802</v>
      </c>
      <c r="EJ244" s="1">
        <v>62.288135593220296</v>
      </c>
      <c r="EK244" s="1">
        <v>99.009537784299297</v>
      </c>
      <c r="EL244" s="1">
        <v>94.383461397731395</v>
      </c>
      <c r="EM244" s="1">
        <v>94.904587900933805</v>
      </c>
      <c r="EN244" s="1">
        <v>93.246445497630305</v>
      </c>
      <c r="EO244" s="1">
        <v>77.772227772227694</v>
      </c>
      <c r="EP244" s="1">
        <v>77.304964539007102</v>
      </c>
      <c r="EQ244" s="1">
        <v>76.618705035971203</v>
      </c>
      <c r="ER244" s="1">
        <v>83.709016393442596</v>
      </c>
      <c r="ES244" s="1">
        <v>87.398785425101195</v>
      </c>
      <c r="ET244" s="1">
        <v>89.281997918834506</v>
      </c>
      <c r="EU244" s="1">
        <v>91.500586166471194</v>
      </c>
      <c r="EV244" s="1">
        <v>89.227340267459098</v>
      </c>
      <c r="EW244" s="1">
        <v>0.45454545454545398</v>
      </c>
      <c r="EX244" s="1">
        <v>93.171471927162301</v>
      </c>
      <c r="EY244" s="1">
        <v>99.661016949152497</v>
      </c>
    </row>
    <row r="245" spans="1:155" ht="15">
      <c r="A245" s="11" t="s">
        <v>484</v>
      </c>
      <c r="B245" s="1" t="s">
        <v>947</v>
      </c>
      <c r="C245" s="1" t="s">
        <v>1232</v>
      </c>
      <c r="D245" s="11" t="s">
        <v>1233</v>
      </c>
      <c r="E245" s="11" t="s">
        <v>1234</v>
      </c>
      <c r="F245" s="1">
        <v>94.291338582677099</v>
      </c>
      <c r="G245" s="1">
        <v>97.659574468085097</v>
      </c>
      <c r="H245" s="1">
        <v>99.308755760368598</v>
      </c>
      <c r="I245" s="1">
        <v>99.7175141242937</v>
      </c>
      <c r="J245" s="1">
        <v>99.635036496350295</v>
      </c>
      <c r="K245" s="1">
        <v>99.606299212598401</v>
      </c>
      <c r="L245" s="1">
        <v>99.579831932773104</v>
      </c>
      <c r="M245" s="1">
        <v>99.576271186440593</v>
      </c>
      <c r="N245" s="1">
        <v>99.561403508771903</v>
      </c>
      <c r="O245" s="1">
        <v>99.532710280373806</v>
      </c>
      <c r="P245" s="1">
        <v>99.4444444444444</v>
      </c>
      <c r="Q245" s="1">
        <v>93.3734939759036</v>
      </c>
      <c r="R245" s="1">
        <v>92.948717948717899</v>
      </c>
      <c r="S245" s="1">
        <v>92.763157894736807</v>
      </c>
      <c r="T245" s="1">
        <v>0</v>
      </c>
      <c r="U245" s="1">
        <v>80.118110236220403</v>
      </c>
      <c r="V245" s="1">
        <v>81.489361702127596</v>
      </c>
      <c r="W245" s="1">
        <v>97.004608294930804</v>
      </c>
      <c r="X245" s="1">
        <v>95.762711864406697</v>
      </c>
      <c r="Y245" s="1">
        <v>93.065693430656907</v>
      </c>
      <c r="Z245" s="1">
        <v>91.338582677165306</v>
      </c>
      <c r="AA245" s="1">
        <v>89.495798319327704</v>
      </c>
      <c r="AB245" s="1">
        <v>89.406779661016898</v>
      </c>
      <c r="AC245" s="1">
        <v>92.982456140350806</v>
      </c>
      <c r="AD245" s="1">
        <v>94.859813084112105</v>
      </c>
      <c r="AE245" s="1">
        <v>61.6666666666666</v>
      </c>
      <c r="AF245" s="1">
        <v>66.265060240963805</v>
      </c>
      <c r="AG245" s="1">
        <v>32.692307692307601</v>
      </c>
      <c r="AH245" s="1">
        <v>38.815789473684198</v>
      </c>
      <c r="AI245" s="1">
        <v>0</v>
      </c>
      <c r="AJ245" s="1">
        <v>91.732283464566905</v>
      </c>
      <c r="AK245" s="1">
        <v>87.021276595744595</v>
      </c>
      <c r="AL245" s="1">
        <v>93.087557603686605</v>
      </c>
      <c r="AM245" s="1">
        <v>92.655367231638394</v>
      </c>
      <c r="AN245" s="1">
        <v>97.8102189781021</v>
      </c>
      <c r="AO245" s="1">
        <v>96.850393700787393</v>
      </c>
      <c r="AP245" s="1">
        <v>96.638655462184801</v>
      </c>
      <c r="AQ245" s="1">
        <v>97.033898305084705</v>
      </c>
      <c r="AR245" s="1">
        <v>86.403508771929793</v>
      </c>
      <c r="AS245" s="1">
        <v>87.850467289719603</v>
      </c>
      <c r="AT245" s="1">
        <v>78.3333333333333</v>
      </c>
      <c r="AU245" s="1">
        <v>90.963855421686702</v>
      </c>
      <c r="AV245" s="1">
        <v>50</v>
      </c>
      <c r="AW245" s="1">
        <v>50.657894736842103</v>
      </c>
      <c r="AX245" s="1">
        <v>0</v>
      </c>
      <c r="AY245" s="1">
        <v>68.307086614173201</v>
      </c>
      <c r="AZ245" s="1">
        <v>53.829787234042499</v>
      </c>
      <c r="BA245" s="1">
        <v>61.059907834101303</v>
      </c>
      <c r="BB245" s="1">
        <v>44.915254237288103</v>
      </c>
      <c r="BC245" s="1">
        <v>20.072992700729898</v>
      </c>
      <c r="BD245" s="1">
        <v>36.614173228346402</v>
      </c>
      <c r="BE245" s="1">
        <v>25.630252100840298</v>
      </c>
      <c r="BF245" s="1">
        <v>44.491525423728802</v>
      </c>
      <c r="BG245" s="1">
        <v>27.6315789473684</v>
      </c>
      <c r="BH245" s="1">
        <v>42.523364485981297</v>
      </c>
      <c r="BI245" s="1">
        <v>48.3333333333333</v>
      </c>
      <c r="BJ245" s="1">
        <v>51.204819277108399</v>
      </c>
      <c r="BK245" s="1">
        <v>26.282051282051199</v>
      </c>
      <c r="BL245" s="1">
        <v>9.8684210526315699</v>
      </c>
      <c r="BM245" s="1">
        <v>0</v>
      </c>
      <c r="BN245" s="1">
        <v>91.732283464566905</v>
      </c>
      <c r="BO245" s="1">
        <v>87.234042553191401</v>
      </c>
      <c r="BP245" s="1">
        <v>68.433179723502306</v>
      </c>
      <c r="BQ245" s="1">
        <v>70.056497175141203</v>
      </c>
      <c r="BR245" s="1">
        <v>72.262773722627699</v>
      </c>
      <c r="BS245" s="1">
        <v>76.377952755905497</v>
      </c>
      <c r="BT245" s="1">
        <v>62.184873949579803</v>
      </c>
      <c r="BU245" s="1">
        <v>66.525423728813493</v>
      </c>
      <c r="BV245" s="1">
        <v>32.894736842105203</v>
      </c>
      <c r="BW245" s="1">
        <v>36.9158878504672</v>
      </c>
      <c r="BX245" s="1">
        <v>35.5555555555555</v>
      </c>
      <c r="BY245" s="1">
        <v>37.349397590361399</v>
      </c>
      <c r="BZ245" s="1">
        <v>42.948717948717899</v>
      </c>
      <c r="CA245" s="1">
        <v>43.421052631578902</v>
      </c>
      <c r="CB245" s="1">
        <v>0</v>
      </c>
      <c r="CC245" s="1">
        <v>95.472440944881797</v>
      </c>
      <c r="CD245" s="1">
        <v>95.319148936170194</v>
      </c>
      <c r="CE245" s="1">
        <v>95.161290322580598</v>
      </c>
      <c r="CF245" s="1">
        <v>94.067796610169495</v>
      </c>
      <c r="CG245" s="1">
        <v>94.525547445255398</v>
      </c>
      <c r="CH245" s="1">
        <v>97.244094488188907</v>
      </c>
      <c r="CI245" s="1">
        <v>98.739495798319297</v>
      </c>
      <c r="CJ245" s="1">
        <v>98.728813559322006</v>
      </c>
      <c r="CK245" s="1">
        <v>98.684210526315695</v>
      </c>
      <c r="CL245" s="1">
        <v>99.532710280373806</v>
      </c>
      <c r="CM245" s="1">
        <v>97.2222222222222</v>
      </c>
      <c r="CN245" s="1">
        <v>99.397590361445694</v>
      </c>
      <c r="CO245" s="1">
        <v>94.230769230769198</v>
      </c>
      <c r="CP245" s="1">
        <v>99.342105263157904</v>
      </c>
      <c r="CQ245" s="1">
        <v>0</v>
      </c>
      <c r="CR245" s="1">
        <v>93.307086614173201</v>
      </c>
      <c r="CS245" s="1">
        <v>94.893617021276597</v>
      </c>
      <c r="CT245" s="1">
        <v>97.926267281105893</v>
      </c>
      <c r="CU245" s="1">
        <v>97.457627118644098</v>
      </c>
      <c r="CV245" s="1">
        <v>96.715328467153199</v>
      </c>
      <c r="CW245" s="1">
        <v>97.244094488188907</v>
      </c>
      <c r="CX245" s="1">
        <v>94.537815126050404</v>
      </c>
      <c r="CY245" s="1">
        <v>97.033898305084705</v>
      </c>
      <c r="CZ245" s="1">
        <v>85.964912280701697</v>
      </c>
      <c r="DA245" s="1">
        <v>77.570093457943898</v>
      </c>
      <c r="DB245" s="1">
        <v>79.4444444444444</v>
      </c>
      <c r="DC245" s="1">
        <v>58.433734939758999</v>
      </c>
      <c r="DD245" s="1">
        <v>76.282051282051199</v>
      </c>
      <c r="DE245" s="1">
        <v>84.210526315789394</v>
      </c>
      <c r="DF245" s="1">
        <v>0</v>
      </c>
      <c r="DG245" s="1">
        <v>88.573000733675698</v>
      </c>
      <c r="DH245" s="1">
        <v>92.627149652396596</v>
      </c>
      <c r="DI245" s="1">
        <v>88.773853024766495</v>
      </c>
      <c r="DJ245" s="1">
        <v>98.489336492890999</v>
      </c>
      <c r="DK245" s="1">
        <v>85.164835164835097</v>
      </c>
      <c r="DL245" s="1">
        <v>39.159067882472101</v>
      </c>
      <c r="DM245" s="1">
        <v>69.732785200411101</v>
      </c>
      <c r="DN245" s="1">
        <v>59.375</v>
      </c>
      <c r="DO245" s="1">
        <v>63.1072874493927</v>
      </c>
      <c r="DP245" s="1">
        <v>84.8595213319458</v>
      </c>
      <c r="DQ245" s="1">
        <v>75.322391559202799</v>
      </c>
      <c r="DR245" s="1">
        <v>88.335809806835101</v>
      </c>
      <c r="DS245" s="1">
        <v>90.984848484848399</v>
      </c>
      <c r="DT245" s="1">
        <v>92.336874051593298</v>
      </c>
      <c r="DU245" s="1">
        <v>0</v>
      </c>
      <c r="DV245" s="1">
        <v>91.305942773294205</v>
      </c>
      <c r="DW245" s="1">
        <v>92.663739480424397</v>
      </c>
      <c r="DX245" s="1">
        <v>95.716605765326804</v>
      </c>
      <c r="DY245" s="1">
        <v>89.484597156398095</v>
      </c>
      <c r="DZ245" s="1">
        <v>96.253746253746201</v>
      </c>
      <c r="EA245" s="1">
        <v>84.701114488348495</v>
      </c>
      <c r="EB245" s="1">
        <v>99.537512846865297</v>
      </c>
      <c r="EC245" s="1">
        <v>96.772540983606504</v>
      </c>
      <c r="ED245" s="1">
        <v>98.532388663967595</v>
      </c>
      <c r="EE245" s="1">
        <v>96.930280957336095</v>
      </c>
      <c r="EF245" s="1">
        <v>99.237983587338803</v>
      </c>
      <c r="EG245" s="1">
        <v>92.570579494799404</v>
      </c>
      <c r="EH245" s="1">
        <v>91.742424242424207</v>
      </c>
      <c r="EI245" s="1">
        <v>85.053110773899803</v>
      </c>
      <c r="EJ245" s="1">
        <v>0</v>
      </c>
      <c r="EK245" s="1">
        <v>93.580337490828995</v>
      </c>
      <c r="EL245" s="1">
        <v>94.383461397731395</v>
      </c>
      <c r="EM245" s="1">
        <v>96.711327649208201</v>
      </c>
      <c r="EN245" s="1">
        <v>93.246445497630305</v>
      </c>
      <c r="EO245" s="1">
        <v>94.755244755244703</v>
      </c>
      <c r="EP245" s="1">
        <v>84.903748733535906</v>
      </c>
      <c r="EQ245" s="1">
        <v>94.655704008222003</v>
      </c>
      <c r="ER245" s="1">
        <v>83.709016393442596</v>
      </c>
      <c r="ES245" s="1">
        <v>87.398785425101195</v>
      </c>
      <c r="ET245" s="1">
        <v>89.281997918834506</v>
      </c>
      <c r="EU245" s="1">
        <v>81.770222743259097</v>
      </c>
      <c r="EV245" s="1">
        <v>90.490341753343202</v>
      </c>
      <c r="EW245" s="1">
        <v>83.030303030303003</v>
      </c>
      <c r="EX245" s="1">
        <v>84.977238239757199</v>
      </c>
      <c r="EY245" s="1">
        <v>0</v>
      </c>
    </row>
    <row r="246" spans="1:155" ht="15">
      <c r="A246" s="11" t="s">
        <v>461</v>
      </c>
      <c r="B246" s="1" t="s">
        <v>926</v>
      </c>
      <c r="C246" s="1" t="s">
        <v>1087</v>
      </c>
      <c r="D246" s="11" t="s">
        <v>1088</v>
      </c>
      <c r="E246" s="11" t="s">
        <v>1089</v>
      </c>
      <c r="F246" s="1">
        <v>92.672413793103402</v>
      </c>
      <c r="G246" s="1">
        <v>94.144144144144093</v>
      </c>
      <c r="H246" s="1">
        <v>87.5</v>
      </c>
      <c r="I246" s="1">
        <v>85.294117647058798</v>
      </c>
      <c r="J246" s="1">
        <v>76.984126984126902</v>
      </c>
      <c r="K246" s="1">
        <v>72.950819672131104</v>
      </c>
      <c r="L246" s="1">
        <v>71.311475409836007</v>
      </c>
      <c r="M246" s="1">
        <v>70.8333333333333</v>
      </c>
      <c r="N246" s="1">
        <v>72.807017543859601</v>
      </c>
      <c r="O246" s="1">
        <v>70.652173913043399</v>
      </c>
      <c r="P246" s="1">
        <v>70.930232558139494</v>
      </c>
      <c r="Q246" s="1">
        <v>90.540540540540505</v>
      </c>
      <c r="R246" s="1">
        <v>68.75</v>
      </c>
      <c r="S246" s="1">
        <v>75</v>
      </c>
      <c r="T246" s="1">
        <v>68.518518518518505</v>
      </c>
      <c r="U246" s="1">
        <v>65.086206896551701</v>
      </c>
      <c r="V246" s="1">
        <v>68.918918918918905</v>
      </c>
      <c r="W246" s="1">
        <v>69.5</v>
      </c>
      <c r="X246" s="1">
        <v>52.352941176470502</v>
      </c>
      <c r="Y246" s="1">
        <v>34.126984126984098</v>
      </c>
      <c r="Z246" s="1">
        <v>41.8032786885245</v>
      </c>
      <c r="AA246" s="1">
        <v>45.081967213114702</v>
      </c>
      <c r="AB246" s="1">
        <v>59.1666666666666</v>
      </c>
      <c r="AC246" s="1">
        <v>46.491228070175403</v>
      </c>
      <c r="AD246" s="1">
        <v>41.304347826086897</v>
      </c>
      <c r="AE246" s="1">
        <v>61.6279069767441</v>
      </c>
      <c r="AF246" s="1">
        <v>59.459459459459403</v>
      </c>
      <c r="AG246" s="1">
        <v>28.125</v>
      </c>
      <c r="AH246" s="1">
        <v>28.125</v>
      </c>
      <c r="AI246" s="1">
        <v>27.7777777777777</v>
      </c>
      <c r="AJ246" s="1">
        <v>31.8965517241379</v>
      </c>
      <c r="AK246" s="1">
        <v>32.4324324324324</v>
      </c>
      <c r="AL246" s="1">
        <v>33</v>
      </c>
      <c r="AM246" s="1">
        <v>33.529411764705799</v>
      </c>
      <c r="AN246" s="1">
        <v>27.7777777777777</v>
      </c>
      <c r="AO246" s="1">
        <v>30.327868852459002</v>
      </c>
      <c r="AP246" s="1">
        <v>29.5081967213114</v>
      </c>
      <c r="AQ246" s="1">
        <v>36.6666666666666</v>
      </c>
      <c r="AR246" s="1">
        <v>39.473684210526301</v>
      </c>
      <c r="AS246" s="1">
        <v>40.2173913043478</v>
      </c>
      <c r="AT246" s="1">
        <v>41.860465116279101</v>
      </c>
      <c r="AU246" s="1">
        <v>47.297297297297199</v>
      </c>
      <c r="AV246" s="1">
        <v>50</v>
      </c>
      <c r="AW246" s="1">
        <v>50</v>
      </c>
      <c r="AX246" s="1">
        <v>50</v>
      </c>
      <c r="AY246" s="1">
        <v>73.7068965517241</v>
      </c>
      <c r="AZ246" s="1">
        <v>87.837837837837796</v>
      </c>
      <c r="BA246" s="1">
        <v>86.5</v>
      </c>
      <c r="BB246" s="1">
        <v>79.411764705882305</v>
      </c>
      <c r="BC246" s="1">
        <v>65.873015873015802</v>
      </c>
      <c r="BD246" s="1">
        <v>64.754098360655703</v>
      </c>
      <c r="BE246" s="1">
        <v>87.704918032786793</v>
      </c>
      <c r="BF246" s="1">
        <v>85.8333333333333</v>
      </c>
      <c r="BG246" s="1">
        <v>92.105263157894697</v>
      </c>
      <c r="BH246" s="1">
        <v>92.391304347826093</v>
      </c>
      <c r="BI246" s="1">
        <v>89.534883720930196</v>
      </c>
      <c r="BJ246" s="1">
        <v>77.027027027027003</v>
      </c>
      <c r="BK246" s="1">
        <v>95.3125</v>
      </c>
      <c r="BL246" s="1">
        <v>89.0625</v>
      </c>
      <c r="BM246" s="1">
        <v>68.518518518518505</v>
      </c>
      <c r="BN246" s="1">
        <v>22.413793103448199</v>
      </c>
      <c r="BO246" s="1">
        <v>26.5765765765765</v>
      </c>
      <c r="BP246" s="1">
        <v>27.5</v>
      </c>
      <c r="BQ246" s="1">
        <v>29.411764705882302</v>
      </c>
      <c r="BR246" s="1">
        <v>27.7777777777777</v>
      </c>
      <c r="BS246" s="1">
        <v>29.5081967213114</v>
      </c>
      <c r="BT246" s="1">
        <v>31.967213114754099</v>
      </c>
      <c r="BU246" s="1">
        <v>34.1666666666666</v>
      </c>
      <c r="BV246" s="1">
        <v>36.842105263157798</v>
      </c>
      <c r="BW246" s="1">
        <v>36.956521739130402</v>
      </c>
      <c r="BX246" s="1">
        <v>38.3720930232558</v>
      </c>
      <c r="BY246" s="1">
        <v>41.891891891891802</v>
      </c>
      <c r="BZ246" s="1">
        <v>46.875</v>
      </c>
      <c r="CA246" s="1">
        <v>46.875</v>
      </c>
      <c r="CB246" s="1">
        <v>44.4444444444444</v>
      </c>
      <c r="CC246" s="1">
        <v>96.982758620689594</v>
      </c>
      <c r="CD246" s="1">
        <v>95.045045045045001</v>
      </c>
      <c r="CE246" s="1">
        <v>82.5</v>
      </c>
      <c r="CF246" s="1">
        <v>78.823529411764696</v>
      </c>
      <c r="CG246" s="1">
        <v>68.253968253968196</v>
      </c>
      <c r="CH246" s="1">
        <v>71.311475409836007</v>
      </c>
      <c r="CI246" s="1">
        <v>56.557377049180303</v>
      </c>
      <c r="CJ246" s="1">
        <v>62.5</v>
      </c>
      <c r="CK246" s="1">
        <v>95.614035087719301</v>
      </c>
      <c r="CL246" s="1">
        <v>85.869565217391298</v>
      </c>
      <c r="CM246" s="1">
        <v>90.697674418604606</v>
      </c>
      <c r="CN246" s="1">
        <v>87.837837837837796</v>
      </c>
      <c r="CO246" s="1">
        <v>78.125</v>
      </c>
      <c r="CP246" s="1">
        <v>85.9375</v>
      </c>
      <c r="CQ246" s="1">
        <v>75.925925925925895</v>
      </c>
      <c r="CR246" s="1">
        <v>73.7068965517241</v>
      </c>
      <c r="CS246" s="1">
        <v>75.225225225225202</v>
      </c>
      <c r="CT246" s="1">
        <v>74</v>
      </c>
      <c r="CU246" s="1">
        <v>74.117647058823493</v>
      </c>
      <c r="CV246" s="1">
        <v>64.285714285714207</v>
      </c>
      <c r="CW246" s="1">
        <v>81.147540983606504</v>
      </c>
      <c r="CX246" s="1">
        <v>82.786885245901601</v>
      </c>
      <c r="CY246" s="1">
        <v>94.1666666666666</v>
      </c>
      <c r="CZ246" s="1">
        <v>57.017543859649102</v>
      </c>
      <c r="DA246" s="1">
        <v>80.434782608695599</v>
      </c>
      <c r="DB246" s="1">
        <v>65.116279069767401</v>
      </c>
      <c r="DC246" s="1">
        <v>1.35135135135135</v>
      </c>
      <c r="DD246" s="1">
        <v>67.1875</v>
      </c>
      <c r="DE246" s="1">
        <v>60.9375</v>
      </c>
      <c r="DF246" s="1">
        <v>27.7777777777777</v>
      </c>
      <c r="DG246" s="1">
        <v>79.218635363169398</v>
      </c>
      <c r="DH246" s="1">
        <v>84.357848518111894</v>
      </c>
      <c r="DI246" s="1">
        <v>84.997969955339002</v>
      </c>
      <c r="DJ246" s="1">
        <v>64.958530805687204</v>
      </c>
      <c r="DK246" s="1">
        <v>49.700299700299702</v>
      </c>
      <c r="DL246" s="1">
        <v>39.564336372847002</v>
      </c>
      <c r="DM246" s="1">
        <v>40.544707091469597</v>
      </c>
      <c r="DN246" s="1">
        <v>63.268442622950801</v>
      </c>
      <c r="DO246" s="1">
        <v>28.997975708502</v>
      </c>
      <c r="DP246" s="1">
        <v>41.467221644120698</v>
      </c>
      <c r="DQ246" s="1">
        <v>58.558030480656498</v>
      </c>
      <c r="DR246" s="1">
        <v>58.618127786032602</v>
      </c>
      <c r="DS246" s="1">
        <v>50.378787878787797</v>
      </c>
      <c r="DT246" s="1">
        <v>65.174506828528095</v>
      </c>
      <c r="DU246" s="1">
        <v>27.542372881355899</v>
      </c>
      <c r="DV246" s="1">
        <v>63.444607483492298</v>
      </c>
      <c r="DW246" s="1">
        <v>83.443102817416701</v>
      </c>
      <c r="DX246" s="1">
        <v>61.084043848964598</v>
      </c>
      <c r="DY246" s="1">
        <v>59.626777251184798</v>
      </c>
      <c r="DZ246" s="1">
        <v>61.388611388611302</v>
      </c>
      <c r="EA246" s="1">
        <v>66.210739614994907</v>
      </c>
      <c r="EB246" s="1">
        <v>65.7245632065775</v>
      </c>
      <c r="EC246" s="1">
        <v>51.280737704918003</v>
      </c>
      <c r="ED246" s="1">
        <v>57.945344129554599</v>
      </c>
      <c r="EE246" s="1">
        <v>71.540062434963502</v>
      </c>
      <c r="EF246" s="1">
        <v>80.128956623681105</v>
      </c>
      <c r="EG246" s="1">
        <v>81.500742942050493</v>
      </c>
      <c r="EH246" s="1">
        <v>71.742424242424207</v>
      </c>
      <c r="EI246" s="1">
        <v>79.742033383915</v>
      </c>
      <c r="EJ246" s="1">
        <v>80.762711864406697</v>
      </c>
      <c r="EK246" s="1">
        <v>99.009537784299297</v>
      </c>
      <c r="EL246" s="1">
        <v>99.121844127332594</v>
      </c>
      <c r="EM246" s="1">
        <v>92.671538773853001</v>
      </c>
      <c r="EN246" s="1">
        <v>90.284360189573405</v>
      </c>
      <c r="EO246" s="1">
        <v>85.714285714285694</v>
      </c>
      <c r="EP246" s="1">
        <v>98.226950354609897</v>
      </c>
      <c r="EQ246" s="1">
        <v>96.557040082219899</v>
      </c>
      <c r="ER246" s="1">
        <v>97.2848360655737</v>
      </c>
      <c r="ES246" s="1">
        <v>92.257085020242897</v>
      </c>
      <c r="ET246" s="1">
        <v>74.401664932362095</v>
      </c>
      <c r="EU246" s="1">
        <v>69.929660023446601</v>
      </c>
      <c r="EV246" s="1">
        <v>65.824665676077203</v>
      </c>
      <c r="EW246" s="1">
        <v>38.939393939393902</v>
      </c>
      <c r="EX246" s="1">
        <v>40.819423368740502</v>
      </c>
      <c r="EY246" s="1">
        <v>41.610169491525397</v>
      </c>
    </row>
    <row r="247" spans="1:155" ht="15">
      <c r="A247" s="11" t="s">
        <v>460</v>
      </c>
      <c r="B247" s="1" t="s">
        <v>1235</v>
      </c>
      <c r="C247" s="1" t="s">
        <v>1084</v>
      </c>
      <c r="D247" s="11" t="s">
        <v>1085</v>
      </c>
      <c r="E247" s="11" t="s">
        <v>1086</v>
      </c>
      <c r="F247" s="1">
        <v>96.534653465346494</v>
      </c>
      <c r="G247" s="1">
        <v>91.237113402061794</v>
      </c>
      <c r="H247" s="1">
        <v>90.760869565217405</v>
      </c>
      <c r="I247" s="1">
        <v>89.726027397260196</v>
      </c>
      <c r="J247" s="1">
        <v>83.653846153846104</v>
      </c>
      <c r="K247" s="1">
        <v>76.6666666666666</v>
      </c>
      <c r="L247" s="1">
        <v>72.619047619047606</v>
      </c>
      <c r="M247" s="1">
        <v>78.75</v>
      </c>
      <c r="N247" s="1">
        <v>78.8888888888888</v>
      </c>
      <c r="O247" s="1">
        <v>83.3333333333333</v>
      </c>
      <c r="P247" s="1">
        <v>89.393939393939306</v>
      </c>
      <c r="Q247" s="1">
        <v>79.629629629629605</v>
      </c>
      <c r="R247" s="1">
        <v>43.478260869565197</v>
      </c>
      <c r="S247" s="1">
        <v>43.75</v>
      </c>
      <c r="T247" s="1">
        <v>50</v>
      </c>
      <c r="U247" s="1">
        <v>97.524752475247496</v>
      </c>
      <c r="V247" s="1">
        <v>98.453608247422594</v>
      </c>
      <c r="W247" s="1">
        <v>96.195652173913004</v>
      </c>
      <c r="X247" s="1">
        <v>89.726027397260196</v>
      </c>
      <c r="Y247" s="1">
        <v>81.730769230769198</v>
      </c>
      <c r="Z247" s="1">
        <v>76.6666666666666</v>
      </c>
      <c r="AA247" s="1">
        <v>69.047619047618994</v>
      </c>
      <c r="AB247" s="1">
        <v>72.5</v>
      </c>
      <c r="AC247" s="1">
        <v>80</v>
      </c>
      <c r="AD247" s="1">
        <v>84.615384615384599</v>
      </c>
      <c r="AE247" s="1">
        <v>84.848484848484802</v>
      </c>
      <c r="AF247" s="1">
        <v>83.3333333333333</v>
      </c>
      <c r="AG247" s="1">
        <v>84.782608695652101</v>
      </c>
      <c r="AH247" s="1">
        <v>93.75</v>
      </c>
      <c r="AI247" s="1">
        <v>47.619047619047599</v>
      </c>
      <c r="AJ247" s="1">
        <v>47.029702970297002</v>
      </c>
      <c r="AK247" s="1">
        <v>48.453608247422601</v>
      </c>
      <c r="AL247" s="1">
        <v>49.456521739130402</v>
      </c>
      <c r="AM247" s="1">
        <v>50</v>
      </c>
      <c r="AN247" s="1">
        <v>49.038461538461497</v>
      </c>
      <c r="AO247" s="1">
        <v>48.8888888888888</v>
      </c>
      <c r="AP247" s="1">
        <v>48.809523809523803</v>
      </c>
      <c r="AQ247" s="1">
        <v>48.75</v>
      </c>
      <c r="AR247" s="1">
        <v>45.5555555555555</v>
      </c>
      <c r="AS247" s="1">
        <v>47.435897435897402</v>
      </c>
      <c r="AT247" s="1">
        <v>46.969696969696898</v>
      </c>
      <c r="AU247" s="1">
        <v>48.148148148148103</v>
      </c>
      <c r="AV247" s="1">
        <v>50</v>
      </c>
      <c r="AW247" s="1">
        <v>50</v>
      </c>
      <c r="AX247" s="1">
        <v>50</v>
      </c>
      <c r="AY247" s="1">
        <v>92.574257425742502</v>
      </c>
      <c r="AZ247" s="1">
        <v>89.175257731958695</v>
      </c>
      <c r="BA247" s="1">
        <v>70.108695652173907</v>
      </c>
      <c r="BB247" s="1">
        <v>44.520547945205401</v>
      </c>
      <c r="BC247" s="1">
        <v>45.192307692307601</v>
      </c>
      <c r="BD247" s="1">
        <v>78.8888888888888</v>
      </c>
      <c r="BE247" s="1">
        <v>72.619047619047606</v>
      </c>
      <c r="BF247" s="1">
        <v>83.75</v>
      </c>
      <c r="BG247" s="1">
        <v>81.1111111111111</v>
      </c>
      <c r="BH247" s="1">
        <v>83.3333333333333</v>
      </c>
      <c r="BI247" s="1">
        <v>62.121212121212103</v>
      </c>
      <c r="BJ247" s="1">
        <v>72.2222222222222</v>
      </c>
      <c r="BK247" s="1">
        <v>80.434782608695599</v>
      </c>
      <c r="BL247" s="1">
        <v>89.5833333333333</v>
      </c>
      <c r="BM247" s="1">
        <v>54.761904761904702</v>
      </c>
      <c r="BN247" s="1">
        <v>86.138613861386105</v>
      </c>
      <c r="BO247" s="1">
        <v>89.690721649484502</v>
      </c>
      <c r="BP247" s="1">
        <v>96.739130434782595</v>
      </c>
      <c r="BQ247" s="1">
        <v>43.150684931506802</v>
      </c>
      <c r="BR247" s="1">
        <v>41.346153846153797</v>
      </c>
      <c r="BS247" s="1">
        <v>42.2222222222222</v>
      </c>
      <c r="BT247" s="1">
        <v>42.857142857142797</v>
      </c>
      <c r="BU247" s="1">
        <v>43.75</v>
      </c>
      <c r="BV247" s="1">
        <v>44.4444444444444</v>
      </c>
      <c r="BW247" s="1">
        <v>47.435897435897402</v>
      </c>
      <c r="BX247" s="1">
        <v>46.969696969696898</v>
      </c>
      <c r="BY247" s="1">
        <v>46.296296296296198</v>
      </c>
      <c r="BZ247" s="1">
        <v>47.826086956521699</v>
      </c>
      <c r="CA247" s="1">
        <v>47.9166666666666</v>
      </c>
      <c r="CB247" s="1">
        <v>45.238095238095198</v>
      </c>
      <c r="CC247" s="1">
        <v>87.623762376237593</v>
      </c>
      <c r="CD247" s="1">
        <v>91.237113402061794</v>
      </c>
      <c r="CE247" s="1">
        <v>96.195652173913004</v>
      </c>
      <c r="CF247" s="1">
        <v>86.986301369863</v>
      </c>
      <c r="CG247" s="1">
        <v>85.576923076923094</v>
      </c>
      <c r="CH247" s="1">
        <v>83.3333333333333</v>
      </c>
      <c r="CI247" s="1">
        <v>86.904761904761898</v>
      </c>
      <c r="CJ247" s="1">
        <v>95</v>
      </c>
      <c r="CK247" s="1">
        <v>93.3333333333333</v>
      </c>
      <c r="CL247" s="1">
        <v>93.589743589743506</v>
      </c>
      <c r="CM247" s="1">
        <v>80.303030303030297</v>
      </c>
      <c r="CN247" s="1">
        <v>72.2222222222222</v>
      </c>
      <c r="CO247" s="1">
        <v>97.826086956521706</v>
      </c>
      <c r="CP247" s="1">
        <v>97.9166666666666</v>
      </c>
      <c r="CQ247" s="1">
        <v>73.809523809523796</v>
      </c>
      <c r="CR247" s="1">
        <v>72.772277227722697</v>
      </c>
      <c r="CS247" s="1">
        <v>74.226804123711304</v>
      </c>
      <c r="CT247" s="1">
        <v>76.086956521739097</v>
      </c>
      <c r="CU247" s="1">
        <v>71.917808219178099</v>
      </c>
      <c r="CV247" s="1">
        <v>63.461538461538403</v>
      </c>
      <c r="CW247" s="1">
        <v>54.4444444444444</v>
      </c>
      <c r="CX247" s="1">
        <v>54.761904761904702</v>
      </c>
      <c r="CY247" s="1">
        <v>28.75</v>
      </c>
      <c r="CZ247" s="1">
        <v>58.8888888888888</v>
      </c>
      <c r="DA247" s="1">
        <v>57.692307692307601</v>
      </c>
      <c r="DB247" s="1">
        <v>83.3333333333333</v>
      </c>
      <c r="DC247" s="1">
        <v>59.259259259259203</v>
      </c>
      <c r="DD247" s="1">
        <v>32.6086956521739</v>
      </c>
      <c r="DE247" s="1">
        <v>35.4166666666666</v>
      </c>
      <c r="DF247" s="1">
        <v>35.714285714285701</v>
      </c>
      <c r="DG247" s="1">
        <v>81.126192223037407</v>
      </c>
      <c r="DH247" s="1">
        <v>54.061470911086701</v>
      </c>
      <c r="DI247" s="1">
        <v>94.620381648396204</v>
      </c>
      <c r="DJ247" s="1">
        <v>55.6575829383886</v>
      </c>
      <c r="DK247" s="1">
        <v>74.375624375624298</v>
      </c>
      <c r="DL247" s="1">
        <v>92.1479229989868</v>
      </c>
      <c r="DM247" s="1">
        <v>92.034943473792396</v>
      </c>
      <c r="DN247" s="1">
        <v>97.387295081967196</v>
      </c>
      <c r="DO247" s="1">
        <v>97.621457489878495</v>
      </c>
      <c r="DP247" s="1">
        <v>89.334027055150798</v>
      </c>
      <c r="DQ247" s="1">
        <v>99.941383352872194</v>
      </c>
      <c r="DR247" s="1">
        <v>99.034175334323905</v>
      </c>
      <c r="DS247" s="1">
        <v>93.560606060606005</v>
      </c>
      <c r="DT247" s="1">
        <v>70.485584218512898</v>
      </c>
      <c r="DU247" s="1">
        <v>60.932203389830498</v>
      </c>
      <c r="DV247" s="1">
        <v>76.724137931034406</v>
      </c>
      <c r="DW247" s="1">
        <v>71.002561287961896</v>
      </c>
      <c r="DX247" s="1">
        <v>56.049533089727902</v>
      </c>
      <c r="DY247" s="1">
        <v>80.479857819905206</v>
      </c>
      <c r="DZ247" s="1">
        <v>91.158841158841099</v>
      </c>
      <c r="EA247" s="1">
        <v>89.108409321175202</v>
      </c>
      <c r="EB247" s="1">
        <v>94.604316546762504</v>
      </c>
      <c r="EC247" s="1">
        <v>94.108606557377001</v>
      </c>
      <c r="ED247" s="1">
        <v>85.779352226720604</v>
      </c>
      <c r="EE247" s="1">
        <v>91.415192507804306</v>
      </c>
      <c r="EF247" s="1">
        <v>72.508792497069095</v>
      </c>
      <c r="EG247" s="1">
        <v>86.701337295690905</v>
      </c>
      <c r="EH247" s="1">
        <v>89.318181818181799</v>
      </c>
      <c r="EI247" s="1">
        <v>93.247344461305005</v>
      </c>
      <c r="EJ247" s="1">
        <v>96.016949152542296</v>
      </c>
      <c r="EK247" s="1">
        <v>89.416727806309595</v>
      </c>
      <c r="EL247" s="1">
        <v>88.144895718990099</v>
      </c>
      <c r="EM247" s="1">
        <v>90.499390986601696</v>
      </c>
      <c r="EN247" s="1">
        <v>81.042654028436004</v>
      </c>
      <c r="EO247" s="1">
        <v>71.678321678321595</v>
      </c>
      <c r="EP247" s="1">
        <v>71.428571428571402</v>
      </c>
      <c r="EQ247" s="1">
        <v>70.657759506680307</v>
      </c>
      <c r="ER247" s="1">
        <v>65.983606557377001</v>
      </c>
      <c r="ES247" s="1">
        <v>66.700404858299606</v>
      </c>
      <c r="ET247" s="1">
        <v>71.383975026014497</v>
      </c>
      <c r="EU247" s="1">
        <v>74.736225087924893</v>
      </c>
      <c r="EV247" s="1">
        <v>69.687964338781498</v>
      </c>
      <c r="EW247" s="1">
        <v>38.939393939393902</v>
      </c>
      <c r="EX247" s="1">
        <v>40.819423368740502</v>
      </c>
      <c r="EY247" s="1">
        <v>41.610169491525397</v>
      </c>
    </row>
    <row r="248" spans="1:155" ht="15">
      <c r="A248" s="11" t="s">
        <v>464</v>
      </c>
      <c r="B248" s="1" t="s">
        <v>929</v>
      </c>
      <c r="C248" s="1" t="s">
        <v>1077</v>
      </c>
      <c r="D248" s="11" t="s">
        <v>1033</v>
      </c>
      <c r="E248" s="11" t="s">
        <v>1034</v>
      </c>
      <c r="F248" s="1">
        <v>84.6666666666666</v>
      </c>
      <c r="G248" s="1">
        <v>82.6388888888888</v>
      </c>
      <c r="H248" s="1">
        <v>64.84375</v>
      </c>
      <c r="I248" s="1">
        <v>71.818181818181799</v>
      </c>
      <c r="J248" s="1">
        <v>69.512195121951194</v>
      </c>
      <c r="K248" s="1">
        <v>69.512195121951194</v>
      </c>
      <c r="L248" s="1">
        <v>86.585365853658502</v>
      </c>
      <c r="M248" s="1">
        <v>81.707317073170699</v>
      </c>
      <c r="N248" s="1">
        <v>88.157894736842096</v>
      </c>
      <c r="O248" s="1">
        <v>87.142857142857096</v>
      </c>
      <c r="P248" s="1">
        <v>69.354838709677395</v>
      </c>
      <c r="Q248" s="1">
        <v>84.482758620689594</v>
      </c>
      <c r="R248" s="1">
        <v>98.275862068965495</v>
      </c>
      <c r="S248" s="1">
        <v>98.214285714285694</v>
      </c>
      <c r="T248" s="1">
        <v>98</v>
      </c>
      <c r="U248" s="1">
        <v>80.6666666666666</v>
      </c>
      <c r="V248" s="1">
        <v>70.1388888888888</v>
      </c>
      <c r="W248" s="1">
        <v>52.34375</v>
      </c>
      <c r="X248" s="1">
        <v>62.727272727272698</v>
      </c>
      <c r="Y248" s="1">
        <v>79.268292682926798</v>
      </c>
      <c r="Z248" s="1">
        <v>76.829268292682897</v>
      </c>
      <c r="AA248" s="1">
        <v>71.951219512195095</v>
      </c>
      <c r="AB248" s="1">
        <v>93.902439024390205</v>
      </c>
      <c r="AC248" s="1">
        <v>96.052631578947299</v>
      </c>
      <c r="AD248" s="1">
        <v>95.714285714285694</v>
      </c>
      <c r="AE248" s="1">
        <v>82.258064516128997</v>
      </c>
      <c r="AF248" s="1">
        <v>77.586206896551701</v>
      </c>
      <c r="AG248" s="1">
        <v>98.275862068965495</v>
      </c>
      <c r="AH248" s="1">
        <v>98.214285714285694</v>
      </c>
      <c r="AI248" s="1">
        <v>78</v>
      </c>
      <c r="AJ248" s="1">
        <v>93.3333333333333</v>
      </c>
      <c r="AK248" s="1">
        <v>94.4444444444444</v>
      </c>
      <c r="AL248" s="1">
        <v>92.1875</v>
      </c>
      <c r="AM248" s="1">
        <v>89.090909090909093</v>
      </c>
      <c r="AN248" s="1">
        <v>86.585365853658502</v>
      </c>
      <c r="AO248" s="1">
        <v>91.463414634146304</v>
      </c>
      <c r="AP248" s="1">
        <v>91.463414634146304</v>
      </c>
      <c r="AQ248" s="1">
        <v>91.463414634146304</v>
      </c>
      <c r="AR248" s="1">
        <v>88.157894736842096</v>
      </c>
      <c r="AS248" s="1">
        <v>81.428571428571402</v>
      </c>
      <c r="AT248" s="1">
        <v>90.322580645161196</v>
      </c>
      <c r="AU248" s="1">
        <v>98.275862068965495</v>
      </c>
      <c r="AV248" s="1">
        <v>89.655172413793096</v>
      </c>
      <c r="AW248" s="1">
        <v>92.857142857142804</v>
      </c>
      <c r="AX248" s="1">
        <v>50</v>
      </c>
      <c r="AY248" s="1">
        <v>99.3333333333333</v>
      </c>
      <c r="AZ248" s="1">
        <v>99.3055555555555</v>
      </c>
      <c r="BA248" s="1">
        <v>91.40625</v>
      </c>
      <c r="BB248" s="1">
        <v>90</v>
      </c>
      <c r="BC248" s="1">
        <v>93.902439024390205</v>
      </c>
      <c r="BD248" s="1">
        <v>91.463414634146304</v>
      </c>
      <c r="BE248" s="1">
        <v>91.463414634146304</v>
      </c>
      <c r="BF248" s="1">
        <v>84.146341463414601</v>
      </c>
      <c r="BG248" s="1">
        <v>98.684210526315695</v>
      </c>
      <c r="BH248" s="1">
        <v>75.714285714285694</v>
      </c>
      <c r="BI248" s="1">
        <v>95.161290322580598</v>
      </c>
      <c r="BJ248" s="1">
        <v>56.8965517241379</v>
      </c>
      <c r="BK248" s="1">
        <v>50</v>
      </c>
      <c r="BL248" s="1">
        <v>87.5</v>
      </c>
      <c r="BM248" s="1">
        <v>82</v>
      </c>
      <c r="BN248" s="1">
        <v>70</v>
      </c>
      <c r="BO248" s="1">
        <v>69.4444444444444</v>
      </c>
      <c r="BP248" s="1">
        <v>71.09375</v>
      </c>
      <c r="BQ248" s="1">
        <v>35.454545454545404</v>
      </c>
      <c r="BR248" s="1">
        <v>43.902439024390198</v>
      </c>
      <c r="BS248" s="1">
        <v>53.658536585365802</v>
      </c>
      <c r="BT248" s="1">
        <v>60.975609756097498</v>
      </c>
      <c r="BU248" s="1">
        <v>65.8536585365853</v>
      </c>
      <c r="BV248" s="1">
        <v>76.315789473684205</v>
      </c>
      <c r="BW248" s="1">
        <v>80</v>
      </c>
      <c r="BX248" s="1">
        <v>40.322580645161203</v>
      </c>
      <c r="BY248" s="1">
        <v>44.827586206896498</v>
      </c>
      <c r="BZ248" s="1">
        <v>46.551724137930997</v>
      </c>
      <c r="CA248" s="1">
        <v>92.857142857142804</v>
      </c>
      <c r="CB248" s="1">
        <v>92</v>
      </c>
      <c r="CC248" s="1">
        <v>90</v>
      </c>
      <c r="CD248" s="1">
        <v>88.1944444444444</v>
      </c>
      <c r="CE248" s="1">
        <v>59.375</v>
      </c>
      <c r="CF248" s="1">
        <v>80</v>
      </c>
      <c r="CG248" s="1">
        <v>48.780487804878</v>
      </c>
      <c r="CH248" s="1">
        <v>70.731707317073102</v>
      </c>
      <c r="CI248" s="1">
        <v>60.975609756097498</v>
      </c>
      <c r="CJ248" s="1">
        <v>69.512195121951194</v>
      </c>
      <c r="CK248" s="1">
        <v>53.947368421052602</v>
      </c>
      <c r="CL248" s="1">
        <v>18.571428571428498</v>
      </c>
      <c r="CM248" s="1">
        <v>24.193548387096701</v>
      </c>
      <c r="CN248" s="1">
        <v>43.1034482758621</v>
      </c>
      <c r="CO248" s="1">
        <v>72.413793103448199</v>
      </c>
      <c r="CP248" s="1">
        <v>87.5</v>
      </c>
      <c r="CQ248" s="1">
        <v>86</v>
      </c>
      <c r="CR248" s="1">
        <v>98</v>
      </c>
      <c r="CS248" s="1">
        <v>98.6111111111111</v>
      </c>
      <c r="CT248" s="1">
        <v>99.21875</v>
      </c>
      <c r="CU248" s="1">
        <v>98.181818181818102</v>
      </c>
      <c r="CV248" s="1">
        <v>93.902439024390205</v>
      </c>
      <c r="CW248" s="1">
        <v>93.902439024390205</v>
      </c>
      <c r="CX248" s="1">
        <v>93.902439024390205</v>
      </c>
      <c r="CY248" s="1">
        <v>95.121951219512098</v>
      </c>
      <c r="CZ248" s="1">
        <v>96.052631578947299</v>
      </c>
      <c r="DA248" s="1">
        <v>98.571428571428498</v>
      </c>
      <c r="DB248" s="1">
        <v>91.935483870967701</v>
      </c>
      <c r="DC248" s="1">
        <v>17.241379310344801</v>
      </c>
      <c r="DD248" s="1">
        <v>77.586206896551701</v>
      </c>
      <c r="DE248" s="1">
        <v>83.928571428571402</v>
      </c>
      <c r="DF248" s="1">
        <v>36</v>
      </c>
      <c r="DG248" s="1">
        <v>99.284666177549497</v>
      </c>
      <c r="DH248" s="1">
        <v>99.652396633735805</v>
      </c>
      <c r="DI248" s="1">
        <v>94.498578968737306</v>
      </c>
      <c r="DJ248" s="1">
        <v>98.074644549762994</v>
      </c>
      <c r="DK248" s="1">
        <v>85.264735264735194</v>
      </c>
      <c r="DL248" s="1">
        <v>95.592705167173193</v>
      </c>
      <c r="DM248" s="1">
        <v>92.4460431654676</v>
      </c>
      <c r="DN248" s="1">
        <v>86.116803278688494</v>
      </c>
      <c r="DO248" s="1">
        <v>76.973684210526301</v>
      </c>
      <c r="DP248" s="1">
        <v>53.954214360041597</v>
      </c>
      <c r="DQ248" s="1">
        <v>53.985932004689303</v>
      </c>
      <c r="DR248" s="1">
        <v>47.919762258543798</v>
      </c>
      <c r="DS248" s="1">
        <v>80.227272727272705</v>
      </c>
      <c r="DT248" s="1">
        <v>86.418816388467306</v>
      </c>
      <c r="DU248" s="1">
        <v>96.355932203389798</v>
      </c>
      <c r="DV248" s="1">
        <v>20.7079970652971</v>
      </c>
      <c r="DW248" s="1">
        <v>21.4965239663373</v>
      </c>
      <c r="DX248" s="1">
        <v>29.6589524969549</v>
      </c>
      <c r="DY248" s="1">
        <v>27.280805687203699</v>
      </c>
      <c r="DZ248" s="1">
        <v>29.020979020978999</v>
      </c>
      <c r="EA248" s="1">
        <v>31.965552178318099</v>
      </c>
      <c r="EB248" s="1">
        <v>34.686536485097598</v>
      </c>
      <c r="EC248" s="1">
        <v>54.559426229508198</v>
      </c>
      <c r="ED248" s="1">
        <v>40.232793522267201</v>
      </c>
      <c r="EE248" s="1">
        <v>48.126951092611797</v>
      </c>
      <c r="EF248" s="1">
        <v>53.399765533411397</v>
      </c>
      <c r="EG248" s="1">
        <v>30.2377414561664</v>
      </c>
      <c r="EH248" s="1">
        <v>19.1666666666666</v>
      </c>
      <c r="EI248" s="1">
        <v>36.646433990895197</v>
      </c>
      <c r="EJ248" s="1">
        <v>90.762711864406697</v>
      </c>
      <c r="EK248" s="1">
        <v>96.239911958914107</v>
      </c>
      <c r="EL248" s="1">
        <v>88.144895718990099</v>
      </c>
      <c r="EM248" s="1">
        <v>73.792123426715307</v>
      </c>
      <c r="EN248" s="1">
        <v>95.734597156398095</v>
      </c>
      <c r="EO248" s="1">
        <v>71.678321678321595</v>
      </c>
      <c r="EP248" s="1">
        <v>94.478216818642295</v>
      </c>
      <c r="EQ248" s="1">
        <v>94.655704008222003</v>
      </c>
      <c r="ER248" s="1">
        <v>70.645491803278603</v>
      </c>
      <c r="ES248" s="1">
        <v>91.295546558704402</v>
      </c>
      <c r="ET248" s="1">
        <v>92.8199791883454</v>
      </c>
      <c r="EU248" s="1">
        <v>94.255568581477107</v>
      </c>
      <c r="EV248" s="1">
        <v>93.016344725111395</v>
      </c>
      <c r="EW248" s="1">
        <v>91.818181818181799</v>
      </c>
      <c r="EX248" s="1">
        <v>93.171471927162301</v>
      </c>
      <c r="EY248" s="1">
        <v>87.966101694915196</v>
      </c>
    </row>
    <row r="249" spans="1:155" ht="15">
      <c r="A249" s="11" t="s">
        <v>458</v>
      </c>
      <c r="B249" s="1" t="s">
        <v>924</v>
      </c>
      <c r="C249" s="1" t="s">
        <v>1090</v>
      </c>
      <c r="D249" s="11" t="s">
        <v>1236</v>
      </c>
      <c r="E249" s="11" t="s">
        <v>1237</v>
      </c>
      <c r="F249" s="1">
        <v>30.198019801980099</v>
      </c>
      <c r="G249" s="1">
        <v>32.474226804123703</v>
      </c>
      <c r="H249" s="1">
        <v>24.456521739130402</v>
      </c>
      <c r="I249" s="1">
        <v>21.2328767123287</v>
      </c>
      <c r="J249" s="1">
        <v>16.346153846153801</v>
      </c>
      <c r="K249" s="1">
        <v>21.1111111111111</v>
      </c>
      <c r="L249" s="1">
        <v>20.238095238095202</v>
      </c>
      <c r="M249" s="1">
        <v>16.25</v>
      </c>
      <c r="N249" s="1">
        <v>10</v>
      </c>
      <c r="O249" s="1">
        <v>37.179487179487097</v>
      </c>
      <c r="P249" s="1">
        <v>28.7878787878787</v>
      </c>
      <c r="Q249" s="1">
        <v>0</v>
      </c>
      <c r="R249" s="1">
        <v>0</v>
      </c>
      <c r="S249" s="1">
        <v>0</v>
      </c>
      <c r="T249" s="1">
        <v>0</v>
      </c>
      <c r="U249" s="1">
        <v>66.8316831683168</v>
      </c>
      <c r="V249" s="1">
        <v>26.2886597938144</v>
      </c>
      <c r="W249" s="1">
        <v>28.260869565217298</v>
      </c>
      <c r="X249" s="1">
        <v>22.602739726027298</v>
      </c>
      <c r="Y249" s="1">
        <v>19.230769230769202</v>
      </c>
      <c r="Z249" s="1">
        <v>21.1111111111111</v>
      </c>
      <c r="AA249" s="1">
        <v>21.428571428571399</v>
      </c>
      <c r="AB249" s="1">
        <v>21.25</v>
      </c>
      <c r="AC249" s="1">
        <v>23.3333333333333</v>
      </c>
      <c r="AD249" s="1">
        <v>29.4871794871794</v>
      </c>
      <c r="AE249" s="1">
        <v>30.303030303030301</v>
      </c>
      <c r="AF249" s="1">
        <v>0</v>
      </c>
      <c r="AG249" s="1">
        <v>0</v>
      </c>
      <c r="AH249" s="1">
        <v>0</v>
      </c>
      <c r="AI249" s="1">
        <v>0</v>
      </c>
      <c r="AJ249" s="1">
        <v>47.029702970297002</v>
      </c>
      <c r="AK249" s="1">
        <v>48.453608247422601</v>
      </c>
      <c r="AL249" s="1">
        <v>49.456521739130402</v>
      </c>
      <c r="AM249" s="1">
        <v>50</v>
      </c>
      <c r="AN249" s="1">
        <v>49.038461538461497</v>
      </c>
      <c r="AO249" s="1">
        <v>48.8888888888888</v>
      </c>
      <c r="AP249" s="1">
        <v>48.809523809523803</v>
      </c>
      <c r="AQ249" s="1">
        <v>48.75</v>
      </c>
      <c r="AR249" s="1">
        <v>45.5555555555555</v>
      </c>
      <c r="AS249" s="1">
        <v>47.435897435897402</v>
      </c>
      <c r="AT249" s="1">
        <v>46.969696969696898</v>
      </c>
      <c r="AU249" s="1">
        <v>0</v>
      </c>
      <c r="AV249" s="1">
        <v>0</v>
      </c>
      <c r="AW249" s="1">
        <v>0</v>
      </c>
      <c r="AX249" s="1">
        <v>0</v>
      </c>
      <c r="AY249" s="1">
        <v>50</v>
      </c>
      <c r="AZ249" s="1">
        <v>51.0309278350515</v>
      </c>
      <c r="BA249" s="1">
        <v>58.152173913043399</v>
      </c>
      <c r="BB249" s="1">
        <v>65.068493150684901</v>
      </c>
      <c r="BC249" s="1">
        <v>75.961538461538396</v>
      </c>
      <c r="BD249" s="1">
        <v>27.7777777777777</v>
      </c>
      <c r="BE249" s="1">
        <v>17.857142857142801</v>
      </c>
      <c r="BF249" s="1">
        <v>11.25</v>
      </c>
      <c r="BG249" s="1">
        <v>52.2222222222222</v>
      </c>
      <c r="BH249" s="1">
        <v>32.051282051282101</v>
      </c>
      <c r="BI249" s="1">
        <v>28.7878787878787</v>
      </c>
      <c r="BJ249" s="1">
        <v>0</v>
      </c>
      <c r="BK249" s="1">
        <v>0</v>
      </c>
      <c r="BL249" s="1">
        <v>0</v>
      </c>
      <c r="BM249" s="1">
        <v>0</v>
      </c>
      <c r="BN249" s="1">
        <v>35.148514851485103</v>
      </c>
      <c r="BO249" s="1">
        <v>39.175257731958702</v>
      </c>
      <c r="BP249" s="1">
        <v>42.3913043478261</v>
      </c>
      <c r="BQ249" s="1">
        <v>43.150684931506802</v>
      </c>
      <c r="BR249" s="1">
        <v>41.346153846153797</v>
      </c>
      <c r="BS249" s="1">
        <v>42.2222222222222</v>
      </c>
      <c r="BT249" s="1">
        <v>42.857142857142797</v>
      </c>
      <c r="BU249" s="1">
        <v>43.75</v>
      </c>
      <c r="BV249" s="1">
        <v>44.4444444444444</v>
      </c>
      <c r="BW249" s="1">
        <v>47.435897435897402</v>
      </c>
      <c r="BX249" s="1">
        <v>46.969696969696898</v>
      </c>
      <c r="BY249" s="1">
        <v>0</v>
      </c>
      <c r="BZ249" s="1">
        <v>0</v>
      </c>
      <c r="CA249" s="1">
        <v>0</v>
      </c>
      <c r="CB249" s="1">
        <v>0</v>
      </c>
      <c r="CC249" s="1">
        <v>95.544554455445507</v>
      </c>
      <c r="CD249" s="1">
        <v>67.525773195876198</v>
      </c>
      <c r="CE249" s="1">
        <v>72.282608695652101</v>
      </c>
      <c r="CF249" s="1">
        <v>65.753424657534197</v>
      </c>
      <c r="CG249" s="1">
        <v>62.5</v>
      </c>
      <c r="CH249" s="1">
        <v>35.5555555555555</v>
      </c>
      <c r="CI249" s="1">
        <v>30.952380952380899</v>
      </c>
      <c r="CJ249" s="1">
        <v>37.5</v>
      </c>
      <c r="CK249" s="1">
        <v>46.6666666666666</v>
      </c>
      <c r="CL249" s="1">
        <v>25.6410256410256</v>
      </c>
      <c r="CM249" s="1">
        <v>22.727272727272702</v>
      </c>
      <c r="CN249" s="1">
        <v>0</v>
      </c>
      <c r="CO249" s="1">
        <v>0</v>
      </c>
      <c r="CP249" s="1">
        <v>0</v>
      </c>
      <c r="CQ249" s="1">
        <v>0</v>
      </c>
      <c r="CR249" s="1">
        <v>38.613861386138602</v>
      </c>
      <c r="CS249" s="1">
        <v>39.690721649484502</v>
      </c>
      <c r="CT249" s="1">
        <v>68.478260869565204</v>
      </c>
      <c r="CU249" s="1">
        <v>63.698630136986303</v>
      </c>
      <c r="CV249" s="1">
        <v>54.807692307692299</v>
      </c>
      <c r="CW249" s="1">
        <v>10</v>
      </c>
      <c r="CX249" s="1">
        <v>23.8095238095238</v>
      </c>
      <c r="CY249" s="1">
        <v>7.5</v>
      </c>
      <c r="CZ249" s="1">
        <v>10</v>
      </c>
      <c r="DA249" s="1">
        <v>10.2564102564102</v>
      </c>
      <c r="DB249" s="1">
        <v>9.0909090909090899</v>
      </c>
      <c r="DC249" s="1">
        <v>0</v>
      </c>
      <c r="DD249" s="1">
        <v>0</v>
      </c>
      <c r="DE249" s="1">
        <v>0</v>
      </c>
      <c r="DF249" s="1">
        <v>0</v>
      </c>
      <c r="DG249" s="1">
        <v>33.070432868672</v>
      </c>
      <c r="DH249" s="1">
        <v>56.8422978412001</v>
      </c>
      <c r="DI249" s="1">
        <v>72.777101096224101</v>
      </c>
      <c r="DJ249" s="1">
        <v>63.359004739336399</v>
      </c>
      <c r="DK249" s="1">
        <v>26.6233766233766</v>
      </c>
      <c r="DL249" s="1">
        <v>19.6048632218845</v>
      </c>
      <c r="DM249" s="1">
        <v>10.4316546762589</v>
      </c>
      <c r="DN249" s="1">
        <v>8.1454918032786807</v>
      </c>
      <c r="DO249" s="1">
        <v>17.4595141700404</v>
      </c>
      <c r="DP249" s="1">
        <v>13.579604578563901</v>
      </c>
      <c r="DQ249" s="1">
        <v>14.947245017584899</v>
      </c>
      <c r="DR249" s="1">
        <v>0</v>
      </c>
      <c r="DS249" s="1">
        <v>0</v>
      </c>
      <c r="DT249" s="1">
        <v>0</v>
      </c>
      <c r="DU249" s="1">
        <v>0</v>
      </c>
      <c r="DV249" s="1">
        <v>11.8305209097578</v>
      </c>
      <c r="DW249" s="1">
        <v>6.9337724112696604</v>
      </c>
      <c r="DX249" s="1">
        <v>8.7494924888347505</v>
      </c>
      <c r="DY249" s="1">
        <v>13.0035545023696</v>
      </c>
      <c r="DZ249" s="1">
        <v>9.5404595404595405</v>
      </c>
      <c r="EA249" s="1">
        <v>11.3981762917933</v>
      </c>
      <c r="EB249" s="1">
        <v>17.3175745118191</v>
      </c>
      <c r="EC249" s="1">
        <v>5.8913934426229497</v>
      </c>
      <c r="ED249" s="1">
        <v>6.0222672064777303</v>
      </c>
      <c r="EE249" s="1">
        <v>0.98855359001040499</v>
      </c>
      <c r="EF249" s="1">
        <v>2.7549824150058599</v>
      </c>
      <c r="EG249" s="1">
        <v>0</v>
      </c>
      <c r="EH249" s="1">
        <v>0</v>
      </c>
      <c r="EI249" s="1">
        <v>0</v>
      </c>
      <c r="EJ249" s="1">
        <v>0</v>
      </c>
      <c r="EK249" s="1">
        <v>35.399853264856901</v>
      </c>
      <c r="EL249" s="1">
        <v>36.1873399195023</v>
      </c>
      <c r="EM249" s="1">
        <v>35.749086479902502</v>
      </c>
      <c r="EN249" s="1">
        <v>30.9537914691943</v>
      </c>
      <c r="EO249" s="1">
        <v>22.0779220779221</v>
      </c>
      <c r="EP249" s="1">
        <v>21.681864235055698</v>
      </c>
      <c r="EQ249" s="1">
        <v>21.891058581706101</v>
      </c>
      <c r="ER249" s="1">
        <v>25.768442622950801</v>
      </c>
      <c r="ES249" s="1">
        <v>33.350202429149803</v>
      </c>
      <c r="ET249" s="1">
        <v>1.87304890738813</v>
      </c>
      <c r="EU249" s="1">
        <v>38.628370457209797</v>
      </c>
      <c r="EV249" s="1">
        <v>0</v>
      </c>
      <c r="EW249" s="1">
        <v>0</v>
      </c>
      <c r="EX249" s="1">
        <v>0</v>
      </c>
      <c r="EY249" s="1">
        <v>0</v>
      </c>
    </row>
    <row r="250" spans="1:155" ht="15">
      <c r="A250" s="11" t="s">
        <v>467</v>
      </c>
      <c r="B250" s="1" t="s">
        <v>931</v>
      </c>
      <c r="C250" s="1" t="s">
        <v>1215</v>
      </c>
      <c r="D250" s="11" t="s">
        <v>1216</v>
      </c>
      <c r="E250" s="11" t="s">
        <v>1217</v>
      </c>
      <c r="F250" s="1">
        <v>40.384615384615302</v>
      </c>
      <c r="G250" s="1">
        <v>0</v>
      </c>
      <c r="H250" s="1">
        <v>49.2424242424242</v>
      </c>
      <c r="I250" s="1">
        <v>41.228070175438503</v>
      </c>
      <c r="J250" s="1">
        <v>47.2222222222222</v>
      </c>
      <c r="K250" s="1">
        <v>70.408163265306101</v>
      </c>
      <c r="L250" s="1">
        <v>52.127659574468098</v>
      </c>
      <c r="M250" s="1">
        <v>55.681818181818102</v>
      </c>
      <c r="N250" s="1">
        <v>55.681818181818102</v>
      </c>
      <c r="O250" s="1">
        <v>50</v>
      </c>
      <c r="P250" s="1">
        <v>38.3333333333333</v>
      </c>
      <c r="Q250" s="1">
        <v>37.5</v>
      </c>
      <c r="R250" s="1">
        <v>5.55555555555555</v>
      </c>
      <c r="S250" s="1">
        <v>26.923076923076898</v>
      </c>
      <c r="T250" s="1">
        <v>34</v>
      </c>
      <c r="U250" s="1">
        <v>75.641025641025607</v>
      </c>
      <c r="V250" s="1">
        <v>0</v>
      </c>
      <c r="W250" s="1">
        <v>82.575757575757507</v>
      </c>
      <c r="X250" s="1">
        <v>84.210526315789394</v>
      </c>
      <c r="Y250" s="1">
        <v>87.037037037036995</v>
      </c>
      <c r="Z250" s="1">
        <v>82.653061224489804</v>
      </c>
      <c r="AA250" s="1">
        <v>73.404255319148902</v>
      </c>
      <c r="AB250" s="1">
        <v>78.409090909090907</v>
      </c>
      <c r="AC250" s="1">
        <v>82.954545454545396</v>
      </c>
      <c r="AD250" s="1">
        <v>80.487804878048706</v>
      </c>
      <c r="AE250" s="1">
        <v>73.3333333333333</v>
      </c>
      <c r="AF250" s="1">
        <v>53.571428571428498</v>
      </c>
      <c r="AG250" s="1">
        <v>16.6666666666666</v>
      </c>
      <c r="AH250" s="1">
        <v>26.923076923076898</v>
      </c>
      <c r="AI250" s="1">
        <v>32</v>
      </c>
      <c r="AJ250" s="1">
        <v>89.743589743589695</v>
      </c>
      <c r="AK250" s="1">
        <v>0</v>
      </c>
      <c r="AL250" s="1">
        <v>89.393939393939306</v>
      </c>
      <c r="AM250" s="1">
        <v>91.228070175438503</v>
      </c>
      <c r="AN250" s="1">
        <v>93.518518518518505</v>
      </c>
      <c r="AO250" s="1">
        <v>92.857142857142804</v>
      </c>
      <c r="AP250" s="1">
        <v>72.340425531914903</v>
      </c>
      <c r="AQ250" s="1">
        <v>71.590909090909093</v>
      </c>
      <c r="AR250" s="1">
        <v>77.272727272727195</v>
      </c>
      <c r="AS250" s="1">
        <v>35.365853658536501</v>
      </c>
      <c r="AT250" s="1">
        <v>33.3333333333333</v>
      </c>
      <c r="AU250" s="1">
        <v>39.285714285714199</v>
      </c>
      <c r="AV250" s="1">
        <v>40.740740740740698</v>
      </c>
      <c r="AW250" s="1">
        <v>50</v>
      </c>
      <c r="AX250" s="1">
        <v>50</v>
      </c>
      <c r="AY250" s="1">
        <v>51.923076923076898</v>
      </c>
      <c r="AZ250" s="1">
        <v>0</v>
      </c>
      <c r="BA250" s="1">
        <v>59.848484848484802</v>
      </c>
      <c r="BB250" s="1">
        <v>58.771929824561397</v>
      </c>
      <c r="BC250" s="1">
        <v>50.925925925925903</v>
      </c>
      <c r="BD250" s="1">
        <v>52.040816326530603</v>
      </c>
      <c r="BE250" s="1">
        <v>41.489361702127603</v>
      </c>
      <c r="BF250" s="1">
        <v>28.409090909090899</v>
      </c>
      <c r="BG250" s="1">
        <v>35.227272727272698</v>
      </c>
      <c r="BH250" s="1">
        <v>30.487804878048699</v>
      </c>
      <c r="BI250" s="1">
        <v>20</v>
      </c>
      <c r="BJ250" s="1">
        <v>19.6428571428571</v>
      </c>
      <c r="BK250" s="1">
        <v>27.7777777777777</v>
      </c>
      <c r="BL250" s="1">
        <v>1.92307692307692</v>
      </c>
      <c r="BM250" s="1">
        <v>14</v>
      </c>
      <c r="BN250" s="1">
        <v>45.512820512820497</v>
      </c>
      <c r="BO250" s="1">
        <v>0</v>
      </c>
      <c r="BP250" s="1">
        <v>50.757575757575701</v>
      </c>
      <c r="BQ250" s="1">
        <v>59.649122807017498</v>
      </c>
      <c r="BR250" s="1">
        <v>62.962962962962898</v>
      </c>
      <c r="BS250" s="1">
        <v>71.428571428571402</v>
      </c>
      <c r="BT250" s="1">
        <v>85.106382978723403</v>
      </c>
      <c r="BU250" s="1">
        <v>68.181818181818102</v>
      </c>
      <c r="BV250" s="1">
        <v>71.590909090909093</v>
      </c>
      <c r="BW250" s="1">
        <v>59.756097560975597</v>
      </c>
      <c r="BX250" s="1">
        <v>56.6666666666666</v>
      </c>
      <c r="BY250" s="1">
        <v>57.142857142857103</v>
      </c>
      <c r="BZ250" s="1">
        <v>68.518518518518505</v>
      </c>
      <c r="CA250" s="1">
        <v>34.615384615384599</v>
      </c>
      <c r="CB250" s="1">
        <v>36</v>
      </c>
      <c r="CC250" s="1">
        <v>70.512820512820497</v>
      </c>
      <c r="CD250" s="1">
        <v>0</v>
      </c>
      <c r="CE250" s="1">
        <v>68.939393939393895</v>
      </c>
      <c r="CF250" s="1">
        <v>75.438596491228097</v>
      </c>
      <c r="CG250" s="1">
        <v>72.2222222222222</v>
      </c>
      <c r="CH250" s="1">
        <v>77.551020408163197</v>
      </c>
      <c r="CI250" s="1">
        <v>62.7659574468085</v>
      </c>
      <c r="CJ250" s="1">
        <v>68.181818181818102</v>
      </c>
      <c r="CK250" s="1">
        <v>68.181818181818102</v>
      </c>
      <c r="CL250" s="1">
        <v>67.073170731707293</v>
      </c>
      <c r="CM250" s="1">
        <v>71.6666666666666</v>
      </c>
      <c r="CN250" s="1">
        <v>85.714285714285694</v>
      </c>
      <c r="CO250" s="1">
        <v>50</v>
      </c>
      <c r="CP250" s="1">
        <v>76.923076923076906</v>
      </c>
      <c r="CQ250" s="1">
        <v>90</v>
      </c>
      <c r="CR250" s="1">
        <v>66.025641025640994</v>
      </c>
      <c r="CS250" s="1">
        <v>0</v>
      </c>
      <c r="CT250" s="1">
        <v>69.696969696969703</v>
      </c>
      <c r="CU250" s="1">
        <v>68.421052631578902</v>
      </c>
      <c r="CV250" s="1">
        <v>73.148148148148096</v>
      </c>
      <c r="CW250" s="1">
        <v>77.551020408163197</v>
      </c>
      <c r="CX250" s="1">
        <v>40.425531914893597</v>
      </c>
      <c r="CY250" s="1">
        <v>39.772727272727202</v>
      </c>
      <c r="CZ250" s="1">
        <v>70.454545454545396</v>
      </c>
      <c r="DA250" s="1">
        <v>46.341463414634099</v>
      </c>
      <c r="DB250" s="1">
        <v>38.3333333333333</v>
      </c>
      <c r="DC250" s="1">
        <v>41.071428571428498</v>
      </c>
      <c r="DD250" s="1">
        <v>51.851851851851798</v>
      </c>
      <c r="DE250" s="1">
        <v>32.692307692307601</v>
      </c>
      <c r="DF250" s="1">
        <v>34</v>
      </c>
      <c r="DG250" s="1">
        <v>92.954192546583798</v>
      </c>
      <c r="DH250" s="1">
        <v>0</v>
      </c>
      <c r="DI250" s="1">
        <v>82.455177460665894</v>
      </c>
      <c r="DJ250" s="1">
        <v>73.792123426715307</v>
      </c>
      <c r="DK250" s="1">
        <v>71.7120853080568</v>
      </c>
      <c r="DL250" s="1">
        <v>92.357642357642305</v>
      </c>
      <c r="DM250" s="1">
        <v>73.606889564336299</v>
      </c>
      <c r="DN250" s="1">
        <v>92.959917780061602</v>
      </c>
      <c r="DO250" s="1">
        <v>87.243852459016296</v>
      </c>
      <c r="DP250" s="1">
        <v>84.969635627530295</v>
      </c>
      <c r="DQ250" s="1">
        <v>76.326742976066598</v>
      </c>
      <c r="DR250" s="1">
        <v>64.888628370457198</v>
      </c>
      <c r="DS250" s="1">
        <v>36.478454680534902</v>
      </c>
      <c r="DT250" s="1">
        <v>42.803030303030297</v>
      </c>
      <c r="DU250" s="1">
        <v>73.520485584218505</v>
      </c>
      <c r="DV250" s="1">
        <v>85.772515527950304</v>
      </c>
      <c r="DW250" s="1">
        <v>0</v>
      </c>
      <c r="DX250" s="1">
        <v>61.123307720453703</v>
      </c>
      <c r="DY250" s="1">
        <v>55.2781161185546</v>
      </c>
      <c r="DZ250" s="1">
        <v>55.894549763033098</v>
      </c>
      <c r="EA250" s="1">
        <v>57.392607392607403</v>
      </c>
      <c r="EB250" s="1">
        <v>55.065856129685898</v>
      </c>
      <c r="EC250" s="1">
        <v>60.071942446043103</v>
      </c>
      <c r="ED250" s="1">
        <v>63.8831967213114</v>
      </c>
      <c r="EE250" s="1">
        <v>14.1194331983805</v>
      </c>
      <c r="EF250" s="1">
        <v>23.152965660770001</v>
      </c>
      <c r="EG250" s="1">
        <v>24.091441969519298</v>
      </c>
      <c r="EH250" s="1">
        <v>12.109955423476899</v>
      </c>
      <c r="EI250" s="1">
        <v>22.5</v>
      </c>
      <c r="EJ250" s="1">
        <v>11.001517450682799</v>
      </c>
      <c r="EK250" s="1">
        <v>71.700310559006198</v>
      </c>
      <c r="EL250" s="1">
        <v>0</v>
      </c>
      <c r="EM250" s="1">
        <v>74.624954262714894</v>
      </c>
      <c r="EN250" s="1">
        <v>73.792123426715307</v>
      </c>
      <c r="EO250" s="1">
        <v>64.869668246445499</v>
      </c>
      <c r="EP250" s="1">
        <v>71.678321678321595</v>
      </c>
      <c r="EQ250" s="1">
        <v>71.428571428571402</v>
      </c>
      <c r="ER250" s="1">
        <v>70.657759506680307</v>
      </c>
      <c r="ES250" s="1">
        <v>51.536885245901601</v>
      </c>
      <c r="ET250" s="1">
        <v>62.0445344129554</v>
      </c>
      <c r="EU250" s="1">
        <v>63.995837669094598</v>
      </c>
      <c r="EV250" s="1">
        <v>38.628370457209797</v>
      </c>
      <c r="EW250" s="1">
        <v>18.4992570579494</v>
      </c>
      <c r="EX250" s="1">
        <v>38.939393939393902</v>
      </c>
      <c r="EY250" s="1">
        <v>40.819423368740502</v>
      </c>
    </row>
    <row r="251" spans="1:155" ht="15">
      <c r="A251" s="11" t="s">
        <v>469</v>
      </c>
      <c r="B251" s="1" t="s">
        <v>933</v>
      </c>
      <c r="C251" s="1" t="s">
        <v>1038</v>
      </c>
      <c r="D251" s="11" t="s">
        <v>1101</v>
      </c>
      <c r="E251" s="11" t="s">
        <v>1102</v>
      </c>
      <c r="F251" s="1">
        <v>69.4444444444444</v>
      </c>
      <c r="G251" s="1">
        <v>66.360294117647001</v>
      </c>
      <c r="H251" s="1">
        <v>68.773946360153204</v>
      </c>
      <c r="I251" s="1">
        <v>69.628099173553693</v>
      </c>
      <c r="J251" s="1">
        <v>75.114155251141497</v>
      </c>
      <c r="K251" s="1">
        <v>63.095238095238102</v>
      </c>
      <c r="L251" s="1">
        <v>56.313131313131301</v>
      </c>
      <c r="M251" s="1">
        <v>62.820512820512803</v>
      </c>
      <c r="N251" s="1">
        <v>57.537688442211099</v>
      </c>
      <c r="O251" s="1">
        <v>59.826589595375701</v>
      </c>
      <c r="P251" s="1">
        <v>59.294871794871803</v>
      </c>
      <c r="Q251" s="1">
        <v>58.849557522123902</v>
      </c>
      <c r="R251" s="1">
        <v>78.409090909090907</v>
      </c>
      <c r="S251" s="1">
        <v>74.698795180722797</v>
      </c>
      <c r="T251" s="1">
        <v>81.506849315068493</v>
      </c>
      <c r="U251" s="1">
        <v>54.629629629629598</v>
      </c>
      <c r="V251" s="1">
        <v>59.375</v>
      </c>
      <c r="W251" s="1">
        <v>61.877394636015303</v>
      </c>
      <c r="X251" s="1">
        <v>55.165289256198299</v>
      </c>
      <c r="Y251" s="1">
        <v>55.936073059360702</v>
      </c>
      <c r="Z251" s="1">
        <v>52.142857142857103</v>
      </c>
      <c r="AA251" s="1">
        <v>49.2424242424242</v>
      </c>
      <c r="AB251" s="1">
        <v>50.512820512820497</v>
      </c>
      <c r="AC251" s="1">
        <v>50.502512562814097</v>
      </c>
      <c r="AD251" s="1">
        <v>52.312138728323703</v>
      </c>
      <c r="AE251" s="1">
        <v>51.282051282051199</v>
      </c>
      <c r="AF251" s="1">
        <v>45.575221238937999</v>
      </c>
      <c r="AG251" s="1">
        <v>59.659090909090899</v>
      </c>
      <c r="AH251" s="1">
        <v>30.722891566265002</v>
      </c>
      <c r="AI251" s="1">
        <v>32.191780821917803</v>
      </c>
      <c r="AJ251" s="1">
        <v>96.481481481481396</v>
      </c>
      <c r="AK251" s="1">
        <v>96.691176470588204</v>
      </c>
      <c r="AL251" s="1">
        <v>96.934865900383102</v>
      </c>
      <c r="AM251" s="1">
        <v>96.4876033057851</v>
      </c>
      <c r="AN251" s="1">
        <v>95.662100456621005</v>
      </c>
      <c r="AO251" s="1">
        <v>95.714285714285694</v>
      </c>
      <c r="AP251" s="1">
        <v>95.707070707070699</v>
      </c>
      <c r="AQ251" s="1">
        <v>95.384615384615302</v>
      </c>
      <c r="AR251" s="1">
        <v>95.979899497487395</v>
      </c>
      <c r="AS251" s="1">
        <v>95.086705202312103</v>
      </c>
      <c r="AT251" s="1">
        <v>85.897435897435798</v>
      </c>
      <c r="AU251" s="1">
        <v>90.707964601769902</v>
      </c>
      <c r="AV251" s="1">
        <v>50</v>
      </c>
      <c r="AW251" s="1">
        <v>50</v>
      </c>
      <c r="AX251" s="1">
        <v>50</v>
      </c>
      <c r="AY251" s="1">
        <v>56.481481481481403</v>
      </c>
      <c r="AZ251" s="1">
        <v>62.316176470588204</v>
      </c>
      <c r="BA251" s="1">
        <v>57.279693486589998</v>
      </c>
      <c r="BB251" s="1">
        <v>87.809917355371894</v>
      </c>
      <c r="BC251" s="1">
        <v>84.246575342465704</v>
      </c>
      <c r="BD251" s="1">
        <v>75</v>
      </c>
      <c r="BE251" s="1">
        <v>73.484848484848399</v>
      </c>
      <c r="BF251" s="1">
        <v>93.589743589743506</v>
      </c>
      <c r="BG251" s="1">
        <v>75.125628140703498</v>
      </c>
      <c r="BH251" s="1">
        <v>75.433526011560602</v>
      </c>
      <c r="BI251" s="1">
        <v>49.038461538461497</v>
      </c>
      <c r="BJ251" s="1">
        <v>59.734513274336202</v>
      </c>
      <c r="BK251" s="1">
        <v>28.977272727272702</v>
      </c>
      <c r="BL251" s="1">
        <v>74.096385542168605</v>
      </c>
      <c r="BM251" s="1">
        <v>47.260273972602697</v>
      </c>
      <c r="BN251" s="1">
        <v>26.851851851851801</v>
      </c>
      <c r="BO251" s="1">
        <v>29.227941176470502</v>
      </c>
      <c r="BP251" s="1">
        <v>30.076628352490399</v>
      </c>
      <c r="BQ251" s="1">
        <v>31.404958677685901</v>
      </c>
      <c r="BR251" s="1">
        <v>31.963470319634698</v>
      </c>
      <c r="BS251" s="1">
        <v>32.380952380952301</v>
      </c>
      <c r="BT251" s="1">
        <v>31.313131313131301</v>
      </c>
      <c r="BU251" s="1">
        <v>32.051282051282101</v>
      </c>
      <c r="BV251" s="1">
        <v>34.170854271356703</v>
      </c>
      <c r="BW251" s="1">
        <v>33.526011560693597</v>
      </c>
      <c r="BX251" s="1">
        <v>33.3333333333333</v>
      </c>
      <c r="BY251" s="1">
        <v>33.628318584070797</v>
      </c>
      <c r="BZ251" s="1">
        <v>36.931818181818102</v>
      </c>
      <c r="CA251" s="1">
        <v>40.361445783132503</v>
      </c>
      <c r="CB251" s="1">
        <v>43.150684931506802</v>
      </c>
      <c r="CC251" s="1">
        <v>84.259259259259196</v>
      </c>
      <c r="CD251" s="1">
        <v>80.330882352941103</v>
      </c>
      <c r="CE251" s="1">
        <v>89.846743295019095</v>
      </c>
      <c r="CF251" s="1">
        <v>87.809917355371894</v>
      </c>
      <c r="CG251" s="1">
        <v>89.954337899543305</v>
      </c>
      <c r="CH251" s="1">
        <v>91.6666666666666</v>
      </c>
      <c r="CI251" s="1">
        <v>90.656565656565604</v>
      </c>
      <c r="CJ251" s="1">
        <v>92.820512820512803</v>
      </c>
      <c r="CK251" s="1">
        <v>84.673366834170807</v>
      </c>
      <c r="CL251" s="1">
        <v>71.387283236994193</v>
      </c>
      <c r="CM251" s="1">
        <v>82.371794871794805</v>
      </c>
      <c r="CN251" s="1">
        <v>81.858407079646</v>
      </c>
      <c r="CO251" s="1">
        <v>80.681818181818102</v>
      </c>
      <c r="CP251" s="1">
        <v>84.939759036144494</v>
      </c>
      <c r="CQ251" s="1">
        <v>89.726027397260196</v>
      </c>
      <c r="CR251" s="1">
        <v>47.407407407407398</v>
      </c>
      <c r="CS251" s="1">
        <v>52.022058823529399</v>
      </c>
      <c r="CT251" s="1">
        <v>54.022988505747101</v>
      </c>
      <c r="CU251" s="1">
        <v>55.578512396694201</v>
      </c>
      <c r="CV251" s="1">
        <v>58.219178082191704</v>
      </c>
      <c r="CW251" s="1">
        <v>59.523809523809497</v>
      </c>
      <c r="CX251" s="1">
        <v>57.5757575757575</v>
      </c>
      <c r="CY251" s="1">
        <v>57.692307692307601</v>
      </c>
      <c r="CZ251" s="1">
        <v>61.055276381909501</v>
      </c>
      <c r="DA251" s="1">
        <v>63.294797687861198</v>
      </c>
      <c r="DB251" s="1">
        <v>62.820512820512803</v>
      </c>
      <c r="DC251" s="1">
        <v>69.469026548672502</v>
      </c>
      <c r="DD251" s="1">
        <v>85.227272727272705</v>
      </c>
      <c r="DE251" s="1">
        <v>89.156626506024097</v>
      </c>
      <c r="DF251" s="1">
        <v>42.4657534246575</v>
      </c>
      <c r="DG251" s="1">
        <v>97.267057960381507</v>
      </c>
      <c r="DH251" s="1">
        <v>96.798390047566699</v>
      </c>
      <c r="DI251" s="1">
        <v>94.295574502638999</v>
      </c>
      <c r="DJ251" s="1">
        <v>88.359004739336399</v>
      </c>
      <c r="DK251" s="1">
        <v>76.073926073926103</v>
      </c>
      <c r="DL251" s="1">
        <v>73.505572441742601</v>
      </c>
      <c r="DM251" s="1">
        <v>82.579650565262099</v>
      </c>
      <c r="DN251" s="1">
        <v>81.403688524590095</v>
      </c>
      <c r="DO251" s="1">
        <v>66.447368421052602</v>
      </c>
      <c r="DP251" s="1">
        <v>45.629552549427601</v>
      </c>
      <c r="DQ251" s="1">
        <v>64.067995310668195</v>
      </c>
      <c r="DR251" s="1">
        <v>36.329866270430898</v>
      </c>
      <c r="DS251" s="1">
        <v>39.924242424242401</v>
      </c>
      <c r="DT251" s="1">
        <v>82.321699544764698</v>
      </c>
      <c r="DU251" s="1">
        <v>85</v>
      </c>
      <c r="DV251" s="1">
        <v>50.458547322083596</v>
      </c>
      <c r="DW251" s="1">
        <v>55.927552140504901</v>
      </c>
      <c r="DX251" s="1">
        <v>56.333739342265503</v>
      </c>
      <c r="DY251" s="1">
        <v>63.5367298578199</v>
      </c>
      <c r="DZ251" s="1">
        <v>78.871128871128803</v>
      </c>
      <c r="EA251" s="1">
        <v>86.778115501519693</v>
      </c>
      <c r="EB251" s="1">
        <v>82.990750256937304</v>
      </c>
      <c r="EC251" s="1">
        <v>87.961065573770398</v>
      </c>
      <c r="ED251" s="1">
        <v>64.929149797570801</v>
      </c>
      <c r="EE251" s="1">
        <v>77.783558792924097</v>
      </c>
      <c r="EF251" s="1">
        <v>96.189917936694002</v>
      </c>
      <c r="EG251" s="1">
        <v>94.427934621099496</v>
      </c>
      <c r="EH251" s="1">
        <v>88.106060606060595</v>
      </c>
      <c r="EI251" s="1">
        <v>95.827010622154702</v>
      </c>
      <c r="EJ251" s="1">
        <v>76.355932203389798</v>
      </c>
      <c r="EK251" s="1">
        <v>99.559794570799696</v>
      </c>
      <c r="EL251" s="1">
        <v>96.487376509330403</v>
      </c>
      <c r="EM251" s="1">
        <v>96.711327649208201</v>
      </c>
      <c r="EN251" s="1">
        <v>95.734597156398095</v>
      </c>
      <c r="EO251" s="1">
        <v>94.755244755244703</v>
      </c>
      <c r="EP251" s="1">
        <v>94.478216818642295</v>
      </c>
      <c r="EQ251" s="1">
        <v>94.655704008222003</v>
      </c>
      <c r="ER251" s="1">
        <v>91.649590163934405</v>
      </c>
      <c r="ES251" s="1">
        <v>81.022267206477693</v>
      </c>
      <c r="ET251" s="1">
        <v>74.401664932362095</v>
      </c>
      <c r="EU251" s="1">
        <v>78.956623681125393</v>
      </c>
      <c r="EV251" s="1">
        <v>47.696879643387803</v>
      </c>
      <c r="EW251" s="1">
        <v>38.939393939393902</v>
      </c>
      <c r="EX251" s="1">
        <v>40.819423368740502</v>
      </c>
      <c r="EY251" s="1">
        <v>41.610169491525397</v>
      </c>
    </row>
    <row r="252" spans="1:155" ht="15">
      <c r="A252" s="11" t="s">
        <v>473</v>
      </c>
      <c r="B252" s="1" t="s">
        <v>936</v>
      </c>
      <c r="C252" s="1" t="s">
        <v>1059</v>
      </c>
      <c r="D252" s="11" t="s">
        <v>1046</v>
      </c>
      <c r="E252" s="11" t="s">
        <v>1093</v>
      </c>
      <c r="F252" s="1">
        <v>86.981566820276498</v>
      </c>
      <c r="G252" s="1">
        <v>86.904761904761898</v>
      </c>
      <c r="H252" s="1">
        <v>86.042944785276106</v>
      </c>
      <c r="I252" s="1">
        <v>83.531746031745996</v>
      </c>
      <c r="J252" s="1">
        <v>77.8106508875739</v>
      </c>
      <c r="K252" s="1">
        <v>75</v>
      </c>
      <c r="L252" s="1">
        <v>69.485294117647001</v>
      </c>
      <c r="M252" s="1">
        <v>73.461538461538396</v>
      </c>
      <c r="N252" s="1">
        <v>71.052631578947299</v>
      </c>
      <c r="O252" s="1">
        <v>69.067796610169495</v>
      </c>
      <c r="P252" s="1">
        <v>71.649484536082397</v>
      </c>
      <c r="Q252" s="1">
        <v>34.659090909090899</v>
      </c>
      <c r="R252" s="1">
        <v>39.534883720930203</v>
      </c>
      <c r="S252" s="1">
        <v>44.1860465116279</v>
      </c>
      <c r="T252" s="1">
        <v>43.650793650793602</v>
      </c>
      <c r="U252" s="1">
        <v>60.944700460829402</v>
      </c>
      <c r="V252" s="1">
        <v>63.756613756613703</v>
      </c>
      <c r="W252" s="1">
        <v>61.656441717791402</v>
      </c>
      <c r="X252" s="1">
        <v>56.9444444444444</v>
      </c>
      <c r="Y252" s="1">
        <v>47.041420118343098</v>
      </c>
      <c r="Z252" s="1">
        <v>42.6666666666666</v>
      </c>
      <c r="AA252" s="1">
        <v>38.235294117647101</v>
      </c>
      <c r="AB252" s="1">
        <v>45.384615384615302</v>
      </c>
      <c r="AC252" s="1">
        <v>48.4962406015037</v>
      </c>
      <c r="AD252" s="1">
        <v>50.4237288135593</v>
      </c>
      <c r="AE252" s="1">
        <v>51.5463917525773</v>
      </c>
      <c r="AF252" s="1">
        <v>26.7045454545454</v>
      </c>
      <c r="AG252" s="1">
        <v>39.534883720930203</v>
      </c>
      <c r="AH252" s="1">
        <v>40.697674418604599</v>
      </c>
      <c r="AI252" s="1">
        <v>43.650793650793602</v>
      </c>
      <c r="AJ252" s="1">
        <v>40.207373271889402</v>
      </c>
      <c r="AK252" s="1">
        <v>39.153439153439102</v>
      </c>
      <c r="AL252" s="1">
        <v>39.110429447852702</v>
      </c>
      <c r="AM252" s="1">
        <v>36.706349206349202</v>
      </c>
      <c r="AN252" s="1">
        <v>32.840236686390497</v>
      </c>
      <c r="AO252" s="1">
        <v>30</v>
      </c>
      <c r="AP252" s="1">
        <v>27.573529411764699</v>
      </c>
      <c r="AQ252" s="1">
        <v>26.1538461538461</v>
      </c>
      <c r="AR252" s="1">
        <v>26.691729323308198</v>
      </c>
      <c r="AS252" s="1">
        <v>27.966101694915199</v>
      </c>
      <c r="AT252" s="1">
        <v>32.989690721649403</v>
      </c>
      <c r="AU252" s="1">
        <v>42.613636363636303</v>
      </c>
      <c r="AV252" s="1">
        <v>50</v>
      </c>
      <c r="AW252" s="1">
        <v>48.2558139534883</v>
      </c>
      <c r="AX252" s="1">
        <v>49.206349206349202</v>
      </c>
      <c r="AY252" s="1">
        <v>59.562211981566797</v>
      </c>
      <c r="AZ252" s="1">
        <v>63.095238095238102</v>
      </c>
      <c r="BA252" s="1">
        <v>61.503067484662502</v>
      </c>
      <c r="BB252" s="1">
        <v>60.119047619047599</v>
      </c>
      <c r="BC252" s="1">
        <v>45.857988165680403</v>
      </c>
      <c r="BD252" s="1">
        <v>45.6666666666666</v>
      </c>
      <c r="BE252" s="1">
        <v>47.080291970802897</v>
      </c>
      <c r="BF252" s="1">
        <v>41.153846153846096</v>
      </c>
      <c r="BG252" s="1">
        <v>21.428571428571399</v>
      </c>
      <c r="BH252" s="1">
        <v>18.220338983050802</v>
      </c>
      <c r="BI252" s="1">
        <v>22.164948453608201</v>
      </c>
      <c r="BJ252" s="1">
        <v>0.56818181818181801</v>
      </c>
      <c r="BK252" s="1">
        <v>38.953488372092998</v>
      </c>
      <c r="BL252" s="1">
        <v>52.906976744186103</v>
      </c>
      <c r="BM252" s="1">
        <v>59.523809523809497</v>
      </c>
      <c r="BN252" s="1">
        <v>29.493087557603602</v>
      </c>
      <c r="BO252" s="1">
        <v>32.804232804232797</v>
      </c>
      <c r="BP252" s="1">
        <v>34.662576687116498</v>
      </c>
      <c r="BQ252" s="1">
        <v>35.714285714285701</v>
      </c>
      <c r="BR252" s="1">
        <v>33.727810650887498</v>
      </c>
      <c r="BS252" s="1">
        <v>34</v>
      </c>
      <c r="BT252" s="1">
        <v>34.191176470588204</v>
      </c>
      <c r="BU252" s="1">
        <v>36.923076923076898</v>
      </c>
      <c r="BV252" s="1">
        <v>40.225563909774401</v>
      </c>
      <c r="BW252" s="1">
        <v>39.830508474576199</v>
      </c>
      <c r="BX252" s="1">
        <v>40.206185567010301</v>
      </c>
      <c r="BY252" s="1">
        <v>40.340909090909101</v>
      </c>
      <c r="BZ252" s="1">
        <v>46.511627906976699</v>
      </c>
      <c r="CA252" s="1">
        <v>47.093023255813897</v>
      </c>
      <c r="CB252" s="1">
        <v>46.031746031746003</v>
      </c>
      <c r="CC252" s="1">
        <v>74.193548387096698</v>
      </c>
      <c r="CD252" s="1">
        <v>72.486772486772395</v>
      </c>
      <c r="CE252" s="1">
        <v>70.858895705521405</v>
      </c>
      <c r="CF252" s="1">
        <v>72.420634920634896</v>
      </c>
      <c r="CG252" s="1">
        <v>76.627218934911198</v>
      </c>
      <c r="CH252" s="1">
        <v>81.3333333333333</v>
      </c>
      <c r="CI252" s="1">
        <v>81.25</v>
      </c>
      <c r="CJ252" s="1">
        <v>58.076923076923102</v>
      </c>
      <c r="CK252" s="1">
        <v>54.887218045112697</v>
      </c>
      <c r="CL252" s="1">
        <v>58.0508474576271</v>
      </c>
      <c r="CM252" s="1">
        <v>35.051546391752503</v>
      </c>
      <c r="CN252" s="1">
        <v>35.795454545454497</v>
      </c>
      <c r="CO252" s="1">
        <v>51.162790697674403</v>
      </c>
      <c r="CP252" s="1">
        <v>63.953488372092998</v>
      </c>
      <c r="CQ252" s="1">
        <v>46.031746031746003</v>
      </c>
      <c r="CR252" s="1">
        <v>41.244239631336399</v>
      </c>
      <c r="CS252" s="1">
        <v>41.402116402116398</v>
      </c>
      <c r="CT252" s="1">
        <v>42.791411042944702</v>
      </c>
      <c r="CU252" s="1">
        <v>43.253968253968203</v>
      </c>
      <c r="CV252" s="1">
        <v>40.532544378698198</v>
      </c>
      <c r="CW252" s="1">
        <v>40</v>
      </c>
      <c r="CX252" s="1">
        <v>37.5</v>
      </c>
      <c r="CY252" s="1">
        <v>38.846153846153797</v>
      </c>
      <c r="CZ252" s="1">
        <v>43.984962406015001</v>
      </c>
      <c r="DA252" s="1">
        <v>47.033898305084698</v>
      </c>
      <c r="DB252" s="1">
        <v>46.391752577319501</v>
      </c>
      <c r="DC252" s="1">
        <v>15.909090909090899</v>
      </c>
      <c r="DD252" s="1">
        <v>30.232558139534799</v>
      </c>
      <c r="DE252" s="1">
        <v>33.720930232558104</v>
      </c>
      <c r="DF252" s="1">
        <v>35.714285714285701</v>
      </c>
      <c r="DG252" s="1">
        <v>70.781364636830503</v>
      </c>
      <c r="DH252" s="1">
        <v>82.784485912916196</v>
      </c>
      <c r="DI252" s="1">
        <v>86.784409257003603</v>
      </c>
      <c r="DJ252" s="1">
        <v>84.2120853080568</v>
      </c>
      <c r="DK252" s="1">
        <v>67.282717282717201</v>
      </c>
      <c r="DL252" s="1">
        <v>35.612968591691903</v>
      </c>
      <c r="DM252" s="1">
        <v>39.722507708119203</v>
      </c>
      <c r="DN252" s="1">
        <v>30.686475409836099</v>
      </c>
      <c r="DO252" s="1">
        <v>21.3056680161943</v>
      </c>
      <c r="DP252" s="1">
        <v>9.0010405827263202</v>
      </c>
      <c r="DQ252" s="1">
        <v>3.5756154747948399</v>
      </c>
      <c r="DR252" s="1">
        <v>21.7682020802377</v>
      </c>
      <c r="DS252" s="1">
        <v>60.227272727272698</v>
      </c>
      <c r="DT252" s="1">
        <v>27.238239757207801</v>
      </c>
      <c r="DU252" s="1">
        <v>36.864406779661003</v>
      </c>
      <c r="DV252" s="1">
        <v>79.071900220102705</v>
      </c>
      <c r="DW252" s="1">
        <v>80.095133552872298</v>
      </c>
      <c r="DX252" s="1">
        <v>82.277710109622404</v>
      </c>
      <c r="DY252" s="1">
        <v>59.804502369668199</v>
      </c>
      <c r="DZ252" s="1">
        <v>80.3696303696303</v>
      </c>
      <c r="EA252" s="1">
        <v>58.409321175278599</v>
      </c>
      <c r="EB252" s="1">
        <v>49.691675231243501</v>
      </c>
      <c r="EC252" s="1">
        <v>30.2766393442622</v>
      </c>
      <c r="ED252" s="1">
        <v>32.236842105263101</v>
      </c>
      <c r="EE252" s="1">
        <v>43.4443288241415</v>
      </c>
      <c r="EF252" s="1">
        <v>42.848769050410297</v>
      </c>
      <c r="EG252" s="1">
        <v>50</v>
      </c>
      <c r="EH252" s="1">
        <v>31.590909090909101</v>
      </c>
      <c r="EI252" s="1">
        <v>47.420333839150203</v>
      </c>
      <c r="EJ252" s="1">
        <v>41.610169491525397</v>
      </c>
      <c r="EK252" s="1">
        <v>35.399853264856901</v>
      </c>
      <c r="EL252" s="1">
        <v>36.1873399195023</v>
      </c>
      <c r="EM252" s="1">
        <v>35.749086479902502</v>
      </c>
      <c r="EN252" s="1">
        <v>30.9537914691943</v>
      </c>
      <c r="EO252" s="1">
        <v>22.0779220779221</v>
      </c>
      <c r="EP252" s="1">
        <v>21.681864235055698</v>
      </c>
      <c r="EQ252" s="1">
        <v>21.891058581706101</v>
      </c>
      <c r="ER252" s="1">
        <v>25.768442622950801</v>
      </c>
      <c r="ES252" s="1">
        <v>9.6659919028340102</v>
      </c>
      <c r="ET252" s="1">
        <v>28.876170655567101</v>
      </c>
      <c r="EU252" s="1">
        <v>9.3200468933177003</v>
      </c>
      <c r="EV252" s="1">
        <v>18.4992570579494</v>
      </c>
      <c r="EW252" s="1">
        <v>38.939393939393902</v>
      </c>
      <c r="EX252" s="1">
        <v>40.819423368740502</v>
      </c>
      <c r="EY252" s="1">
        <v>41.610169491525397</v>
      </c>
    </row>
    <row r="253" spans="1:155" ht="15">
      <c r="A253" s="11" t="s">
        <v>474</v>
      </c>
      <c r="B253" s="1" t="s">
        <v>937</v>
      </c>
      <c r="C253" s="1" t="s">
        <v>1156</v>
      </c>
      <c r="D253" s="11" t="s">
        <v>1024</v>
      </c>
      <c r="E253" s="11" t="s">
        <v>1031</v>
      </c>
      <c r="F253" s="1">
        <v>95.472440944881797</v>
      </c>
      <c r="G253" s="1">
        <v>85.360360360360303</v>
      </c>
      <c r="H253" s="1">
        <v>75.806451612903203</v>
      </c>
      <c r="I253" s="1">
        <v>66.447368421052602</v>
      </c>
      <c r="J253" s="1">
        <v>30</v>
      </c>
      <c r="K253" s="1">
        <v>55.357142857142797</v>
      </c>
      <c r="L253" s="1">
        <v>54</v>
      </c>
      <c r="M253" s="1">
        <v>60.4166666666666</v>
      </c>
      <c r="N253" s="1">
        <v>6.25</v>
      </c>
      <c r="O253" s="1">
        <v>6</v>
      </c>
      <c r="P253" s="1">
        <v>8.3333333333333304</v>
      </c>
      <c r="Q253" s="1">
        <v>13.8888888888888</v>
      </c>
      <c r="R253" s="1">
        <v>43.75</v>
      </c>
      <c r="S253" s="1">
        <v>44.117647058823501</v>
      </c>
      <c r="T253" s="1">
        <v>40.625</v>
      </c>
      <c r="U253" s="1">
        <v>96.653543307086593</v>
      </c>
      <c r="V253" s="1">
        <v>44.594594594594497</v>
      </c>
      <c r="W253" s="1">
        <v>44.5161290322581</v>
      </c>
      <c r="X253" s="1">
        <v>42.105263157894697</v>
      </c>
      <c r="Y253" s="1">
        <v>37.142857142857103</v>
      </c>
      <c r="Z253" s="1">
        <v>33.928571428571402</v>
      </c>
      <c r="AA253" s="1">
        <v>32</v>
      </c>
      <c r="AB253" s="1">
        <v>33.3333333333333</v>
      </c>
      <c r="AC253" s="1">
        <v>35.4166666666666</v>
      </c>
      <c r="AD253" s="1">
        <v>38</v>
      </c>
      <c r="AE253" s="1">
        <v>33.3333333333333</v>
      </c>
      <c r="AF253" s="1">
        <v>36.1111111111111</v>
      </c>
      <c r="AG253" s="1">
        <v>43.75</v>
      </c>
      <c r="AH253" s="1">
        <v>44.117647058823501</v>
      </c>
      <c r="AI253" s="1">
        <v>43.75</v>
      </c>
      <c r="AJ253" s="1">
        <v>49.212598425196802</v>
      </c>
      <c r="AK253" s="1">
        <v>49.099099099099099</v>
      </c>
      <c r="AL253" s="1">
        <v>49.354838709677402</v>
      </c>
      <c r="AM253" s="1">
        <v>47.368421052631497</v>
      </c>
      <c r="AN253" s="1">
        <v>45.714285714285701</v>
      </c>
      <c r="AO253" s="1">
        <v>44.642857142857103</v>
      </c>
      <c r="AP253" s="1">
        <v>44</v>
      </c>
      <c r="AQ253" s="1">
        <v>43.75</v>
      </c>
      <c r="AR253" s="1">
        <v>43.75</v>
      </c>
      <c r="AS253" s="1">
        <v>44</v>
      </c>
      <c r="AT253" s="1">
        <v>44.4444444444444</v>
      </c>
      <c r="AU253" s="1">
        <v>47.2222222222222</v>
      </c>
      <c r="AV253" s="1">
        <v>50</v>
      </c>
      <c r="AW253" s="1">
        <v>50</v>
      </c>
      <c r="AX253" s="1">
        <v>50</v>
      </c>
      <c r="AY253" s="1">
        <v>86.417322834645603</v>
      </c>
      <c r="AZ253" s="1">
        <v>73.198198198198099</v>
      </c>
      <c r="BA253" s="1">
        <v>19.677419354838701</v>
      </c>
      <c r="BB253" s="1">
        <v>32.236842105263101</v>
      </c>
      <c r="BC253" s="1">
        <v>21.428571428571399</v>
      </c>
      <c r="BD253" s="1">
        <v>19.6428571428571</v>
      </c>
      <c r="BE253" s="1">
        <v>46</v>
      </c>
      <c r="BF253" s="1">
        <v>56.25</v>
      </c>
      <c r="BG253" s="1">
        <v>56.25</v>
      </c>
      <c r="BH253" s="1">
        <v>46</v>
      </c>
      <c r="BI253" s="1">
        <v>36.1111111111111</v>
      </c>
      <c r="BJ253" s="1">
        <v>30.5555555555555</v>
      </c>
      <c r="BK253" s="1">
        <v>40.625</v>
      </c>
      <c r="BL253" s="1">
        <v>26.470588235294102</v>
      </c>
      <c r="BM253" s="1">
        <v>9.375</v>
      </c>
      <c r="BN253" s="1">
        <v>91.732283464566905</v>
      </c>
      <c r="BO253" s="1">
        <v>94.144144144144093</v>
      </c>
      <c r="BP253" s="1">
        <v>44.838709677419303</v>
      </c>
      <c r="BQ253" s="1">
        <v>41.447368421052602</v>
      </c>
      <c r="BR253" s="1">
        <v>38.571428571428498</v>
      </c>
      <c r="BS253" s="1">
        <v>41.071428571428498</v>
      </c>
      <c r="BT253" s="1">
        <v>40</v>
      </c>
      <c r="BU253" s="1">
        <v>43.75</v>
      </c>
      <c r="BV253" s="1">
        <v>43.75</v>
      </c>
      <c r="BW253" s="1">
        <v>48</v>
      </c>
      <c r="BX253" s="1">
        <v>47.2222222222222</v>
      </c>
      <c r="BY253" s="1">
        <v>47.2222222222222</v>
      </c>
      <c r="BZ253" s="1">
        <v>50</v>
      </c>
      <c r="CA253" s="1">
        <v>47.058823529411697</v>
      </c>
      <c r="CB253" s="1">
        <v>50</v>
      </c>
      <c r="CC253" s="1">
        <v>89.763779527559095</v>
      </c>
      <c r="CD253" s="1">
        <v>90.990990990990895</v>
      </c>
      <c r="CE253" s="1">
        <v>90</v>
      </c>
      <c r="CF253" s="1">
        <v>81.578947368421098</v>
      </c>
      <c r="CG253" s="1">
        <v>90</v>
      </c>
      <c r="CH253" s="1">
        <v>78.571428571428498</v>
      </c>
      <c r="CI253" s="1">
        <v>82</v>
      </c>
      <c r="CJ253" s="1">
        <v>81.25</v>
      </c>
      <c r="CK253" s="1">
        <v>64.5833333333333</v>
      </c>
      <c r="CL253" s="1">
        <v>60</v>
      </c>
      <c r="CM253" s="1">
        <v>47.2222222222222</v>
      </c>
      <c r="CN253" s="1">
        <v>52.7777777777777</v>
      </c>
      <c r="CO253" s="1">
        <v>21.875</v>
      </c>
      <c r="CP253" s="1">
        <v>26.470588235294102</v>
      </c>
      <c r="CQ253" s="1">
        <v>43.75</v>
      </c>
      <c r="CR253" s="1">
        <v>96.456692913385794</v>
      </c>
      <c r="CS253" s="1">
        <v>87.837837837837796</v>
      </c>
      <c r="CT253" s="1">
        <v>51.290322580645103</v>
      </c>
      <c r="CU253" s="1">
        <v>53.947368421052602</v>
      </c>
      <c r="CV253" s="1">
        <v>78.571428571428498</v>
      </c>
      <c r="CW253" s="1">
        <v>55.357142857142797</v>
      </c>
      <c r="CX253" s="1">
        <v>50</v>
      </c>
      <c r="CY253" s="1">
        <v>54.1666666666666</v>
      </c>
      <c r="CZ253" s="1">
        <v>22.9166666666666</v>
      </c>
      <c r="DA253" s="1">
        <v>16</v>
      </c>
      <c r="DB253" s="1">
        <v>8.3333333333333304</v>
      </c>
      <c r="DC253" s="1">
        <v>11.1111111111111</v>
      </c>
      <c r="DD253" s="1">
        <v>28.125</v>
      </c>
      <c r="DE253" s="1">
        <v>35.294117647058798</v>
      </c>
      <c r="DF253" s="1">
        <v>40.625</v>
      </c>
      <c r="DG253" s="1">
        <v>56.7681584739545</v>
      </c>
      <c r="DH253" s="1">
        <v>42.572264910354903</v>
      </c>
      <c r="DI253" s="1">
        <v>48.335363377994298</v>
      </c>
      <c r="DJ253" s="1">
        <v>25.6812796208531</v>
      </c>
      <c r="DK253" s="1">
        <v>25.624375624375599</v>
      </c>
      <c r="DL253" s="1">
        <v>7.6494427558257296</v>
      </c>
      <c r="DM253" s="1">
        <v>15.467625899280501</v>
      </c>
      <c r="DN253" s="1">
        <v>28.739754098360599</v>
      </c>
      <c r="DO253" s="1">
        <v>47.621457489878502</v>
      </c>
      <c r="DP253" s="1">
        <v>62.903225806451601</v>
      </c>
      <c r="DQ253" s="1">
        <v>66.295427901523993</v>
      </c>
      <c r="DR253" s="1">
        <v>77.340267459138104</v>
      </c>
      <c r="DS253" s="1">
        <v>65.8333333333333</v>
      </c>
      <c r="DT253" s="1">
        <v>5.0834597875569099</v>
      </c>
      <c r="DU253" s="1">
        <v>59.915254237288103</v>
      </c>
      <c r="DV253" s="1">
        <v>24.889948642699899</v>
      </c>
      <c r="DW253" s="1">
        <v>25.997072813757701</v>
      </c>
      <c r="DX253" s="1">
        <v>26.776289078359699</v>
      </c>
      <c r="DY253" s="1">
        <v>28.287914691943101</v>
      </c>
      <c r="DZ253" s="1">
        <v>34.315684315684301</v>
      </c>
      <c r="EA253" s="1">
        <v>12.917933130699099</v>
      </c>
      <c r="EB253" s="1">
        <v>14.0287769784172</v>
      </c>
      <c r="EC253" s="1">
        <v>42.366803278688501</v>
      </c>
      <c r="ED253" s="1">
        <v>12.1963562753036</v>
      </c>
      <c r="EE253" s="1">
        <v>52.497398543184097</v>
      </c>
      <c r="EF253" s="1">
        <v>67.584994138335205</v>
      </c>
      <c r="EG253" s="1">
        <v>62.3328380386329</v>
      </c>
      <c r="EH253" s="1">
        <v>62.651515151515099</v>
      </c>
      <c r="EI253" s="1">
        <v>14.0364188163884</v>
      </c>
      <c r="EJ253" s="1">
        <v>43.4745762711864</v>
      </c>
      <c r="EK253" s="1">
        <v>72.835656639765205</v>
      </c>
      <c r="EL253" s="1">
        <v>36.1873399195023</v>
      </c>
      <c r="EM253" s="1">
        <v>35.749086479902502</v>
      </c>
      <c r="EN253" s="1">
        <v>30.9537914691943</v>
      </c>
      <c r="EO253" s="1">
        <v>22.0779220779221</v>
      </c>
      <c r="EP253" s="1">
        <v>21.681864235055698</v>
      </c>
      <c r="EQ253" s="1">
        <v>21.891058581706101</v>
      </c>
      <c r="ER253" s="1">
        <v>25.768442622950801</v>
      </c>
      <c r="ES253" s="1">
        <v>33.350202429149803</v>
      </c>
      <c r="ET253" s="1">
        <v>28.876170655567101</v>
      </c>
      <c r="EU253" s="1">
        <v>9.3200468933177003</v>
      </c>
      <c r="EV253" s="1">
        <v>18.4992570579494</v>
      </c>
      <c r="EW253" s="1">
        <v>38.939393939393902</v>
      </c>
      <c r="EX253" s="1">
        <v>40.819423368740502</v>
      </c>
      <c r="EY253" s="1">
        <v>41.610169491525397</v>
      </c>
    </row>
    <row r="254" spans="1:155" ht="15">
      <c r="A254" s="11" t="s">
        <v>470</v>
      </c>
      <c r="B254" s="1" t="s">
        <v>934</v>
      </c>
      <c r="C254" s="1" t="s">
        <v>1194</v>
      </c>
      <c r="D254" s="11" t="s">
        <v>1149</v>
      </c>
      <c r="E254" s="11" t="s">
        <v>1195</v>
      </c>
      <c r="F254" s="1">
        <v>69.53125</v>
      </c>
      <c r="G254" s="1">
        <v>82.203389830508399</v>
      </c>
      <c r="H254" s="1">
        <v>57.272727272727202</v>
      </c>
      <c r="I254" s="1">
        <v>66.326530612244795</v>
      </c>
      <c r="J254" s="1">
        <v>75.581395348837205</v>
      </c>
      <c r="K254" s="1">
        <v>89.285714285714207</v>
      </c>
      <c r="L254" s="1">
        <v>89.024390243902403</v>
      </c>
      <c r="M254" s="1">
        <v>76.829268292682897</v>
      </c>
      <c r="N254" s="1">
        <v>46.428571428571402</v>
      </c>
      <c r="O254" s="1">
        <v>26.785714285714199</v>
      </c>
      <c r="P254" s="1">
        <v>19.565217391304301</v>
      </c>
      <c r="Q254" s="1">
        <v>17.5</v>
      </c>
      <c r="R254" s="1">
        <v>37.5</v>
      </c>
      <c r="S254" s="1">
        <v>17.5</v>
      </c>
      <c r="T254" s="1">
        <v>15.3846153846153</v>
      </c>
      <c r="U254" s="1">
        <v>44.53125</v>
      </c>
      <c r="V254" s="1">
        <v>39.830508474576199</v>
      </c>
      <c r="W254" s="1">
        <v>48.181818181818102</v>
      </c>
      <c r="X254" s="1">
        <v>57.142857142857103</v>
      </c>
      <c r="Y254" s="1">
        <v>87.209302325581405</v>
      </c>
      <c r="Z254" s="1">
        <v>88.095238095238102</v>
      </c>
      <c r="AA254" s="1">
        <v>80.487804878048706</v>
      </c>
      <c r="AB254" s="1">
        <v>69.512195121951194</v>
      </c>
      <c r="AC254" s="1">
        <v>63.095238095238102</v>
      </c>
      <c r="AD254" s="1">
        <v>19.6428571428571</v>
      </c>
      <c r="AE254" s="1">
        <v>13.043478260869501</v>
      </c>
      <c r="AF254" s="1">
        <v>7.5</v>
      </c>
      <c r="AG254" s="1">
        <v>12.5</v>
      </c>
      <c r="AH254" s="1">
        <v>12.5</v>
      </c>
      <c r="AI254" s="1">
        <v>11.538461538461499</v>
      </c>
      <c r="AJ254" s="1">
        <v>50</v>
      </c>
      <c r="AK254" s="1">
        <v>51.694915254237202</v>
      </c>
      <c r="AL254" s="1">
        <v>52.727272727272698</v>
      </c>
      <c r="AM254" s="1">
        <v>54.081632653061199</v>
      </c>
      <c r="AN254" s="1">
        <v>52.325581395348799</v>
      </c>
      <c r="AO254" s="1">
        <v>53.571428571428498</v>
      </c>
      <c r="AP254" s="1">
        <v>54.878048780487802</v>
      </c>
      <c r="AQ254" s="1">
        <v>51.219512195121901</v>
      </c>
      <c r="AR254" s="1">
        <v>25</v>
      </c>
      <c r="AS254" s="1">
        <v>21.428571428571399</v>
      </c>
      <c r="AT254" s="1">
        <v>15.2173913043478</v>
      </c>
      <c r="AU254" s="1">
        <v>25</v>
      </c>
      <c r="AV254" s="1">
        <v>42.5</v>
      </c>
      <c r="AW254" s="1">
        <v>47.5</v>
      </c>
      <c r="AX254" s="1">
        <v>50</v>
      </c>
      <c r="AY254" s="1">
        <v>47.65625</v>
      </c>
      <c r="AZ254" s="1">
        <v>63.559322033898297</v>
      </c>
      <c r="BA254" s="1">
        <v>51.818181818181799</v>
      </c>
      <c r="BB254" s="1">
        <v>45.918367346938702</v>
      </c>
      <c r="BC254" s="1">
        <v>29.0697674418604</v>
      </c>
      <c r="BD254" s="1">
        <v>55.952380952380899</v>
      </c>
      <c r="BE254" s="1">
        <v>37.804878048780402</v>
      </c>
      <c r="BF254" s="1">
        <v>40.243902439024303</v>
      </c>
      <c r="BG254" s="1">
        <v>63.095238095238102</v>
      </c>
      <c r="BH254" s="1">
        <v>30.357142857142801</v>
      </c>
      <c r="BI254" s="1">
        <v>19.565217391304301</v>
      </c>
      <c r="BJ254" s="1">
        <v>22.5</v>
      </c>
      <c r="BK254" s="1">
        <v>12.5</v>
      </c>
      <c r="BL254" s="1">
        <v>12.5</v>
      </c>
      <c r="BM254" s="1">
        <v>26.923076923076898</v>
      </c>
      <c r="BN254" s="1">
        <v>15.625</v>
      </c>
      <c r="BO254" s="1">
        <v>20.3389830508474</v>
      </c>
      <c r="BP254" s="1">
        <v>24.545454545454501</v>
      </c>
      <c r="BQ254" s="1">
        <v>26.530612244897899</v>
      </c>
      <c r="BR254" s="1">
        <v>25.581395348837201</v>
      </c>
      <c r="BS254" s="1">
        <v>27.380952380952301</v>
      </c>
      <c r="BT254" s="1">
        <v>28.048780487804802</v>
      </c>
      <c r="BU254" s="1">
        <v>28.048780487804802</v>
      </c>
      <c r="BV254" s="1">
        <v>29.761904761904699</v>
      </c>
      <c r="BW254" s="1">
        <v>28.571428571428498</v>
      </c>
      <c r="BX254" s="1">
        <v>26.086956521739101</v>
      </c>
      <c r="BY254" s="1">
        <v>27.5</v>
      </c>
      <c r="BZ254" s="1">
        <v>32.5</v>
      </c>
      <c r="CA254" s="1">
        <v>35</v>
      </c>
      <c r="CB254" s="1">
        <v>34.615384615384599</v>
      </c>
      <c r="CC254" s="1">
        <v>60.15625</v>
      </c>
      <c r="CD254" s="1">
        <v>88.983050847457605</v>
      </c>
      <c r="CE254" s="1">
        <v>87.272727272727195</v>
      </c>
      <c r="CF254" s="1">
        <v>81.632653061224403</v>
      </c>
      <c r="CG254" s="1">
        <v>84.883720930232499</v>
      </c>
      <c r="CH254" s="1">
        <v>89.285714285714207</v>
      </c>
      <c r="CI254" s="1">
        <v>87.804878048780395</v>
      </c>
      <c r="CJ254" s="1">
        <v>91.463414634146304</v>
      </c>
      <c r="CK254" s="1">
        <v>79.761904761904702</v>
      </c>
      <c r="CL254" s="1">
        <v>89.285714285714207</v>
      </c>
      <c r="CM254" s="1">
        <v>78.260869565217405</v>
      </c>
      <c r="CN254" s="1">
        <v>85</v>
      </c>
      <c r="CO254" s="1">
        <v>77.5</v>
      </c>
      <c r="CP254" s="1">
        <v>42.5</v>
      </c>
      <c r="CQ254" s="1">
        <v>30.769230769230699</v>
      </c>
      <c r="CR254" s="1">
        <v>89.84375</v>
      </c>
      <c r="CS254" s="1">
        <v>93.220338983050794</v>
      </c>
      <c r="CT254" s="1">
        <v>69.090909090909093</v>
      </c>
      <c r="CU254" s="1">
        <v>66.326530612244795</v>
      </c>
      <c r="CV254" s="1">
        <v>67.441860465116207</v>
      </c>
      <c r="CW254" s="1">
        <v>64.285714285714207</v>
      </c>
      <c r="CX254" s="1">
        <v>63.414634146341399</v>
      </c>
      <c r="CY254" s="1">
        <v>40.243902439024303</v>
      </c>
      <c r="CZ254" s="1">
        <v>48.809523809523803</v>
      </c>
      <c r="DA254" s="1">
        <v>46.428571428571402</v>
      </c>
      <c r="DB254" s="1">
        <v>52.173913043478201</v>
      </c>
      <c r="DC254" s="1">
        <v>20</v>
      </c>
      <c r="DD254" s="1">
        <v>27.5</v>
      </c>
      <c r="DE254" s="1">
        <v>37.5</v>
      </c>
      <c r="DF254" s="1">
        <v>26.923076923076898</v>
      </c>
      <c r="DG254" s="1">
        <v>76.467351430667605</v>
      </c>
      <c r="DH254" s="1">
        <v>89.626783754116303</v>
      </c>
      <c r="DI254" s="1">
        <v>59.2570036540803</v>
      </c>
      <c r="DJ254" s="1">
        <v>25.622037914691902</v>
      </c>
      <c r="DK254" s="1">
        <v>12.6373626373626</v>
      </c>
      <c r="DL254" s="1">
        <v>59.625126646403203</v>
      </c>
      <c r="DM254" s="1">
        <v>72.199383350462398</v>
      </c>
      <c r="DN254" s="1">
        <v>67.879098360655703</v>
      </c>
      <c r="DO254" s="1">
        <v>62.904858299595098</v>
      </c>
      <c r="DP254" s="1">
        <v>75.286160249739794</v>
      </c>
      <c r="DQ254" s="1">
        <v>31.828839390386801</v>
      </c>
      <c r="DR254" s="1">
        <v>20.579494799405602</v>
      </c>
      <c r="DS254" s="1">
        <v>54.015151515151501</v>
      </c>
      <c r="DT254" s="1">
        <v>64.264036418816303</v>
      </c>
      <c r="DU254" s="1">
        <v>75.677966101694906</v>
      </c>
      <c r="DV254" s="1">
        <v>56.089508437270702</v>
      </c>
      <c r="DW254" s="1">
        <v>39.608488840102403</v>
      </c>
      <c r="DX254" s="1">
        <v>27.101096224116901</v>
      </c>
      <c r="DY254" s="1">
        <v>52.132701421800903</v>
      </c>
      <c r="DZ254" s="1">
        <v>46.203796203796202</v>
      </c>
      <c r="EA254" s="1">
        <v>61.246200607902701</v>
      </c>
      <c r="EB254" s="1">
        <v>58.4275436793422</v>
      </c>
      <c r="EC254" s="1">
        <v>25.256147540983601</v>
      </c>
      <c r="ED254" s="1">
        <v>11.2854251012145</v>
      </c>
      <c r="EE254" s="1">
        <v>28.563995837669101</v>
      </c>
      <c r="EF254" s="1">
        <v>34.642438452520501</v>
      </c>
      <c r="EG254" s="1">
        <v>22.8083209509658</v>
      </c>
      <c r="EH254" s="1">
        <v>33.560606060606098</v>
      </c>
      <c r="EI254" s="1">
        <v>49.393019726858803</v>
      </c>
      <c r="EJ254" s="1">
        <v>51.779661016949099</v>
      </c>
      <c r="EK254" s="1">
        <v>77.549523110785003</v>
      </c>
      <c r="EL254" s="1">
        <v>78.851079399926803</v>
      </c>
      <c r="EM254" s="1">
        <v>78.197320341047501</v>
      </c>
      <c r="EN254" s="1">
        <v>70.882701421800903</v>
      </c>
      <c r="EO254" s="1">
        <v>64.185814185814095</v>
      </c>
      <c r="EP254" s="1">
        <v>71.428571428571402</v>
      </c>
      <c r="EQ254" s="1">
        <v>70.657759506680307</v>
      </c>
      <c r="ER254" s="1">
        <v>51.229508196721298</v>
      </c>
      <c r="ES254" s="1">
        <v>73.582995951417004</v>
      </c>
      <c r="ET254" s="1">
        <v>74.401664932362095</v>
      </c>
      <c r="EU254" s="1">
        <v>63.599062133645901</v>
      </c>
      <c r="EV254" s="1">
        <v>78.603268945022194</v>
      </c>
      <c r="EW254" s="1">
        <v>83.030303030303003</v>
      </c>
      <c r="EX254" s="1">
        <v>40.819423368740502</v>
      </c>
      <c r="EY254" s="1">
        <v>41.610169491525397</v>
      </c>
    </row>
    <row r="255" spans="1:155" ht="15">
      <c r="A255" s="11" t="s">
        <v>486</v>
      </c>
      <c r="B255" s="1" t="s">
        <v>949</v>
      </c>
      <c r="C255" s="1" t="s">
        <v>1184</v>
      </c>
      <c r="D255" s="11" t="s">
        <v>1185</v>
      </c>
      <c r="E255" s="11" t="s">
        <v>1186</v>
      </c>
      <c r="F255" s="1">
        <v>93.243243243243199</v>
      </c>
      <c r="G255" s="1">
        <v>93.303571428571402</v>
      </c>
      <c r="H255" s="1">
        <v>93.6893203883495</v>
      </c>
      <c r="I255" s="1">
        <v>91.847826086956502</v>
      </c>
      <c r="J255" s="1">
        <v>80.357142857142804</v>
      </c>
      <c r="K255" s="1">
        <v>78.4722222222222</v>
      </c>
      <c r="L255" s="1">
        <v>74.3055555555555</v>
      </c>
      <c r="M255" s="1">
        <v>70.289855072463695</v>
      </c>
      <c r="N255" s="1">
        <v>96.323529411764696</v>
      </c>
      <c r="O255" s="1">
        <v>97.619047619047606</v>
      </c>
      <c r="P255" s="1">
        <v>99.107142857142804</v>
      </c>
      <c r="Q255" s="1">
        <v>86.734693877550995</v>
      </c>
      <c r="R255" s="1">
        <v>84.523809523809504</v>
      </c>
      <c r="S255" s="1">
        <v>91.6666666666666</v>
      </c>
      <c r="T255" s="1">
        <v>28.205128205128201</v>
      </c>
      <c r="U255" s="1">
        <v>98.648648648648603</v>
      </c>
      <c r="V255" s="1">
        <v>97.767857142857096</v>
      </c>
      <c r="W255" s="1">
        <v>98.543689320388296</v>
      </c>
      <c r="X255" s="1">
        <v>96.195652173913004</v>
      </c>
      <c r="Y255" s="1">
        <v>91.071428571428498</v>
      </c>
      <c r="Z255" s="1">
        <v>88.1944444444444</v>
      </c>
      <c r="AA255" s="1">
        <v>95.1388888888888</v>
      </c>
      <c r="AB255" s="1">
        <v>97.101449275362299</v>
      </c>
      <c r="AC255" s="1">
        <v>98.529411764705799</v>
      </c>
      <c r="AD255" s="1">
        <v>98.412698412698404</v>
      </c>
      <c r="AE255" s="1">
        <v>97.321428571428498</v>
      </c>
      <c r="AF255" s="1">
        <v>96.938775510204096</v>
      </c>
      <c r="AG255" s="1">
        <v>94.047619047618994</v>
      </c>
      <c r="AH255" s="1">
        <v>96.428571428571402</v>
      </c>
      <c r="AI255" s="1">
        <v>61.538461538461497</v>
      </c>
      <c r="AJ255" s="1">
        <v>98.198198198198099</v>
      </c>
      <c r="AK255" s="1">
        <v>98.214285714285694</v>
      </c>
      <c r="AL255" s="1">
        <v>99.514563106796103</v>
      </c>
      <c r="AM255" s="1">
        <v>91.847826086956502</v>
      </c>
      <c r="AN255" s="1">
        <v>92.857142857142804</v>
      </c>
      <c r="AO255" s="1">
        <v>93.75</v>
      </c>
      <c r="AP255" s="1">
        <v>91.6666666666666</v>
      </c>
      <c r="AQ255" s="1">
        <v>90.579710144927503</v>
      </c>
      <c r="AR255" s="1">
        <v>90.441176470588204</v>
      </c>
      <c r="AS255" s="1">
        <v>89.682539682539598</v>
      </c>
      <c r="AT255" s="1">
        <v>89.285714285714207</v>
      </c>
      <c r="AU255" s="1">
        <v>91.836734693877503</v>
      </c>
      <c r="AV255" s="1">
        <v>95.238095238095198</v>
      </c>
      <c r="AW255" s="1">
        <v>98.809523809523796</v>
      </c>
      <c r="AX255" s="1">
        <v>85.897435897435798</v>
      </c>
      <c r="AY255" s="1">
        <v>90.540540540540505</v>
      </c>
      <c r="AZ255" s="1">
        <v>92.410714285714207</v>
      </c>
      <c r="BA255" s="1">
        <v>95.631067961165002</v>
      </c>
      <c r="BB255" s="1">
        <v>95.108695652173907</v>
      </c>
      <c r="BC255" s="1">
        <v>97.023809523809504</v>
      </c>
      <c r="BD255" s="1">
        <v>79.8611111111111</v>
      </c>
      <c r="BE255" s="1">
        <v>70.1388888888888</v>
      </c>
      <c r="BF255" s="1">
        <v>99.275362318840493</v>
      </c>
      <c r="BG255" s="1">
        <v>91.911764705882305</v>
      </c>
      <c r="BH255" s="1">
        <v>84.920634920634896</v>
      </c>
      <c r="BI255" s="1">
        <v>83.035714285714207</v>
      </c>
      <c r="BJ255" s="1">
        <v>94.897959183673393</v>
      </c>
      <c r="BK255" s="1">
        <v>82.142857142857096</v>
      </c>
      <c r="BL255" s="1">
        <v>94.047619047618994</v>
      </c>
      <c r="BM255" s="1">
        <v>93.589743589743506</v>
      </c>
      <c r="BN255" s="1">
        <v>96.846846846846802</v>
      </c>
      <c r="BO255" s="1">
        <v>71.875</v>
      </c>
      <c r="BP255" s="1">
        <v>81.553398058252398</v>
      </c>
      <c r="BQ255" s="1">
        <v>83.695652173913004</v>
      </c>
      <c r="BR255" s="1">
        <v>87.5</v>
      </c>
      <c r="BS255" s="1">
        <v>88.1944444444444</v>
      </c>
      <c r="BT255" s="1">
        <v>89.5833333333333</v>
      </c>
      <c r="BU255" s="1">
        <v>91.304347826086897</v>
      </c>
      <c r="BV255" s="1">
        <v>92.647058823529406</v>
      </c>
      <c r="BW255" s="1">
        <v>92.857142857142804</v>
      </c>
      <c r="BX255" s="1">
        <v>91.071428571428498</v>
      </c>
      <c r="BY255" s="1">
        <v>90.816326530612201</v>
      </c>
      <c r="BZ255" s="1">
        <v>78.571428571428498</v>
      </c>
      <c r="CA255" s="1">
        <v>89.285714285714207</v>
      </c>
      <c r="CB255" s="1">
        <v>88.461538461538396</v>
      </c>
      <c r="CC255" s="1">
        <v>95.945945945945894</v>
      </c>
      <c r="CD255" s="1">
        <v>85.267857142857096</v>
      </c>
      <c r="CE255" s="1">
        <v>87.864077669902898</v>
      </c>
      <c r="CF255" s="1">
        <v>84.239130434782595</v>
      </c>
      <c r="CG255" s="1">
        <v>82.738095238095198</v>
      </c>
      <c r="CH255" s="1">
        <v>67.3611111111111</v>
      </c>
      <c r="CI255" s="1">
        <v>83.3333333333333</v>
      </c>
      <c r="CJ255" s="1">
        <v>71.014492753623102</v>
      </c>
      <c r="CK255" s="1">
        <v>73.529411764705799</v>
      </c>
      <c r="CL255" s="1">
        <v>65.873015873015802</v>
      </c>
      <c r="CM255" s="1">
        <v>68.75</v>
      </c>
      <c r="CN255" s="1">
        <v>66.326530612244795</v>
      </c>
      <c r="CO255" s="1">
        <v>60.714285714285701</v>
      </c>
      <c r="CP255" s="1">
        <v>96.428571428571402</v>
      </c>
      <c r="CQ255" s="1">
        <v>96.153846153846104</v>
      </c>
      <c r="CR255" s="1">
        <v>56.756756756756701</v>
      </c>
      <c r="CS255" s="1">
        <v>59.821428571428498</v>
      </c>
      <c r="CT255" s="1">
        <v>62.135922330097102</v>
      </c>
      <c r="CU255" s="1">
        <v>84.782608695652101</v>
      </c>
      <c r="CV255" s="1">
        <v>86.904761904761898</v>
      </c>
      <c r="CW255" s="1">
        <v>84.7222222222222</v>
      </c>
      <c r="CX255" s="1">
        <v>84.7222222222222</v>
      </c>
      <c r="CY255" s="1">
        <v>73.188405797101396</v>
      </c>
      <c r="CZ255" s="1">
        <v>52.205882352941103</v>
      </c>
      <c r="DA255" s="1">
        <v>51.587301587301504</v>
      </c>
      <c r="DB255" s="1">
        <v>52.678571428571402</v>
      </c>
      <c r="DC255" s="1">
        <v>58.163265306122398</v>
      </c>
      <c r="DD255" s="1">
        <v>47.619047619047599</v>
      </c>
      <c r="DE255" s="1">
        <v>78.571428571428498</v>
      </c>
      <c r="DF255" s="1">
        <v>30.769230769230699</v>
      </c>
      <c r="DG255" s="1">
        <v>97.379658385093094</v>
      </c>
      <c r="DH255" s="1">
        <v>85.968451944240599</v>
      </c>
      <c r="DI255" s="1">
        <v>95.0420783022319</v>
      </c>
      <c r="DJ255" s="1">
        <v>69.853836784409197</v>
      </c>
      <c r="DK255" s="1">
        <v>76.332938388625493</v>
      </c>
      <c r="DL255" s="1">
        <v>88.161838161838105</v>
      </c>
      <c r="DM255" s="1">
        <v>54.863221884498401</v>
      </c>
      <c r="DN255" s="1">
        <v>27.286742034943401</v>
      </c>
      <c r="DO255" s="1">
        <v>24.641393442622899</v>
      </c>
      <c r="DP255" s="1">
        <v>39.524291497975703</v>
      </c>
      <c r="DQ255" s="1">
        <v>69.667013527575406</v>
      </c>
      <c r="DR255" s="1">
        <v>82.356389214536904</v>
      </c>
      <c r="DS255" s="1">
        <v>63.224368499257103</v>
      </c>
      <c r="DT255" s="1">
        <v>64.772727272727195</v>
      </c>
      <c r="DU255" s="1">
        <v>23.141122913505299</v>
      </c>
      <c r="DV255" s="1">
        <v>48.311335403726702</v>
      </c>
      <c r="DW255" s="1">
        <v>48.404255319148902</v>
      </c>
      <c r="DX255" s="1">
        <v>38.510793999268202</v>
      </c>
      <c r="DY255" s="1">
        <v>35.546082013804302</v>
      </c>
      <c r="DZ255" s="1">
        <v>42.979857819905199</v>
      </c>
      <c r="EA255" s="1">
        <v>48.901098901098898</v>
      </c>
      <c r="EB255" s="1">
        <v>75.531914893617</v>
      </c>
      <c r="EC255" s="1">
        <v>72.507708119218904</v>
      </c>
      <c r="ED255" s="1">
        <v>65.215163934426201</v>
      </c>
      <c r="EE255" s="1">
        <v>49.8481781376518</v>
      </c>
      <c r="EF255" s="1">
        <v>81.737773152965602</v>
      </c>
      <c r="EG255" s="1">
        <v>93.024618991793602</v>
      </c>
      <c r="EH255" s="1">
        <v>93.982169390787504</v>
      </c>
      <c r="EI255" s="1">
        <v>96.287878787878697</v>
      </c>
      <c r="EJ255" s="1">
        <v>89.757207890743501</v>
      </c>
      <c r="EK255" s="1">
        <v>84.045031055900594</v>
      </c>
      <c r="EL255" s="1">
        <v>84.702861335289796</v>
      </c>
      <c r="EM255" s="1">
        <v>85.400658616904494</v>
      </c>
      <c r="EN255" s="1">
        <v>85.891189606171295</v>
      </c>
      <c r="EO255" s="1">
        <v>85.159952606635102</v>
      </c>
      <c r="EP255" s="1">
        <v>77.772227772227694</v>
      </c>
      <c r="EQ255" s="1">
        <v>77.304964539007102</v>
      </c>
      <c r="ER255" s="1">
        <v>76.618705035971203</v>
      </c>
      <c r="ES255" s="1">
        <v>89.4467213114754</v>
      </c>
      <c r="ET255" s="1">
        <v>92.257085020242897</v>
      </c>
      <c r="EU255" s="1">
        <v>89.281997918834506</v>
      </c>
      <c r="EV255" s="1">
        <v>91.500586166471194</v>
      </c>
      <c r="EW255" s="1">
        <v>96.805349182763706</v>
      </c>
      <c r="EX255" s="1">
        <v>90</v>
      </c>
      <c r="EY255" s="1">
        <v>90.440060698027295</v>
      </c>
    </row>
    <row r="256" spans="1:155" ht="15">
      <c r="A256" s="11" t="s">
        <v>479</v>
      </c>
      <c r="B256" s="1" t="s">
        <v>942</v>
      </c>
      <c r="C256" s="1" t="s">
        <v>1095</v>
      </c>
      <c r="D256" s="11" t="s">
        <v>1238</v>
      </c>
      <c r="E256" s="11" t="s">
        <v>1239</v>
      </c>
      <c r="F256" s="1">
        <v>92.342342342342306</v>
      </c>
      <c r="G256" s="1">
        <v>84.375</v>
      </c>
      <c r="H256" s="1">
        <v>84.951456310679603</v>
      </c>
      <c r="I256" s="1">
        <v>84.239130434782595</v>
      </c>
      <c r="J256" s="1">
        <v>66.071428571428498</v>
      </c>
      <c r="K256" s="1">
        <v>57.6388888888888</v>
      </c>
      <c r="L256" s="1">
        <v>71.5277777777777</v>
      </c>
      <c r="M256" s="1">
        <v>68.840579710144894</v>
      </c>
      <c r="N256" s="1">
        <v>52.205882352941103</v>
      </c>
      <c r="O256" s="1">
        <v>51.587301587301504</v>
      </c>
      <c r="P256" s="1">
        <v>50.892857142857103</v>
      </c>
      <c r="Q256" s="1">
        <v>31.632653061224399</v>
      </c>
      <c r="R256" s="1">
        <v>44.047619047619001</v>
      </c>
      <c r="S256" s="1">
        <v>29.761904761904699</v>
      </c>
      <c r="T256" s="1">
        <v>74.358974358974294</v>
      </c>
      <c r="U256" s="1">
        <v>80.630630630630606</v>
      </c>
      <c r="V256" s="1">
        <v>82.589285714285694</v>
      </c>
      <c r="W256" s="1">
        <v>87.864077669902898</v>
      </c>
      <c r="X256" s="1">
        <v>84.239130434782595</v>
      </c>
      <c r="Y256" s="1">
        <v>83.3333333333333</v>
      </c>
      <c r="Z256" s="1">
        <v>70.1388888888888</v>
      </c>
      <c r="AA256" s="1">
        <v>57.6388888888888</v>
      </c>
      <c r="AB256" s="1">
        <v>57.246376811594203</v>
      </c>
      <c r="AC256" s="1">
        <v>41.911764705882298</v>
      </c>
      <c r="AD256" s="1">
        <v>42.857142857142797</v>
      </c>
      <c r="AE256" s="1">
        <v>42.857142857142797</v>
      </c>
      <c r="AF256" s="1">
        <v>50</v>
      </c>
      <c r="AG256" s="1">
        <v>52.380952380952301</v>
      </c>
      <c r="AH256" s="1">
        <v>25</v>
      </c>
      <c r="AI256" s="1">
        <v>26.923076923076898</v>
      </c>
      <c r="AJ256" s="1">
        <v>28.378378378378301</v>
      </c>
      <c r="AK256" s="1">
        <v>28.571428571428498</v>
      </c>
      <c r="AL256" s="1">
        <v>30.582524271844601</v>
      </c>
      <c r="AM256" s="1">
        <v>27.173913043478201</v>
      </c>
      <c r="AN256" s="1">
        <v>26.190476190476101</v>
      </c>
      <c r="AO256" s="1">
        <v>30.5555555555555</v>
      </c>
      <c r="AP256" s="1">
        <v>63.8888888888888</v>
      </c>
      <c r="AQ256" s="1">
        <v>61.594202898550698</v>
      </c>
      <c r="AR256" s="1">
        <v>23.529411764705799</v>
      </c>
      <c r="AS256" s="1">
        <v>23.015873015873002</v>
      </c>
      <c r="AT256" s="1">
        <v>24.107142857142801</v>
      </c>
      <c r="AU256" s="1">
        <v>23.469387755102002</v>
      </c>
      <c r="AV256" s="1">
        <v>25</v>
      </c>
      <c r="AW256" s="1">
        <v>38.095238095238102</v>
      </c>
      <c r="AX256" s="1">
        <v>35.897435897435898</v>
      </c>
      <c r="AY256" s="1">
        <v>88.738738738738704</v>
      </c>
      <c r="AZ256" s="1">
        <v>90.625</v>
      </c>
      <c r="BA256" s="1">
        <v>75.242718446601899</v>
      </c>
      <c r="BB256" s="1">
        <v>82.065217391304301</v>
      </c>
      <c r="BC256" s="1">
        <v>94.642857142857096</v>
      </c>
      <c r="BD256" s="1">
        <v>95.1388888888888</v>
      </c>
      <c r="BE256" s="1">
        <v>92.3611111111111</v>
      </c>
      <c r="BF256" s="1">
        <v>76.086956521739097</v>
      </c>
      <c r="BG256" s="1">
        <v>58.088235294117602</v>
      </c>
      <c r="BH256" s="1">
        <v>75.396825396825406</v>
      </c>
      <c r="BI256" s="1">
        <v>59.821428571428498</v>
      </c>
      <c r="BJ256" s="1">
        <v>78.571428571428498</v>
      </c>
      <c r="BK256" s="1">
        <v>89.285714285714207</v>
      </c>
      <c r="BL256" s="1">
        <v>60.714285714285701</v>
      </c>
      <c r="BM256" s="1">
        <v>44.871794871794798</v>
      </c>
      <c r="BN256" s="1">
        <v>79.729729729729698</v>
      </c>
      <c r="BO256" s="1">
        <v>71.875</v>
      </c>
      <c r="BP256" s="1">
        <v>81.553398058252398</v>
      </c>
      <c r="BQ256" s="1">
        <v>83.695652173913004</v>
      </c>
      <c r="BR256" s="1">
        <v>87.5</v>
      </c>
      <c r="BS256" s="1">
        <v>88.1944444444444</v>
      </c>
      <c r="BT256" s="1">
        <v>72.9166666666666</v>
      </c>
      <c r="BU256" s="1">
        <v>84.057971014492693</v>
      </c>
      <c r="BV256" s="1">
        <v>92.647058823529406</v>
      </c>
      <c r="BW256" s="1">
        <v>79.365079365079296</v>
      </c>
      <c r="BX256" s="1">
        <v>71.428571428571402</v>
      </c>
      <c r="BY256" s="1">
        <v>70.408163265306101</v>
      </c>
      <c r="BZ256" s="1">
        <v>32.142857142857103</v>
      </c>
      <c r="CA256" s="1">
        <v>38.095238095238102</v>
      </c>
      <c r="CB256" s="1">
        <v>35.897435897435898</v>
      </c>
      <c r="CC256" s="1">
        <v>84.234234234234194</v>
      </c>
      <c r="CD256" s="1">
        <v>87.946428571428498</v>
      </c>
      <c r="CE256" s="1">
        <v>90.776699029126206</v>
      </c>
      <c r="CF256" s="1">
        <v>83.152173913043399</v>
      </c>
      <c r="CG256" s="1">
        <v>91.071428571428498</v>
      </c>
      <c r="CH256" s="1">
        <v>95.1388888888888</v>
      </c>
      <c r="CI256" s="1">
        <v>93.0555555555555</v>
      </c>
      <c r="CJ256" s="1">
        <v>77.536231884057898</v>
      </c>
      <c r="CK256" s="1">
        <v>58.088235294117602</v>
      </c>
      <c r="CL256" s="1">
        <v>78.571428571428498</v>
      </c>
      <c r="CM256" s="1">
        <v>78.571428571428498</v>
      </c>
      <c r="CN256" s="1">
        <v>77.551020408163197</v>
      </c>
      <c r="CO256" s="1">
        <v>67.857142857142804</v>
      </c>
      <c r="CP256" s="1">
        <v>79.761904761904702</v>
      </c>
      <c r="CQ256" s="1">
        <v>79.487179487179404</v>
      </c>
      <c r="CR256" s="1">
        <v>42.342342342342299</v>
      </c>
      <c r="CS256" s="1">
        <v>44.196428571428498</v>
      </c>
      <c r="CT256" s="1">
        <v>44.174757281553397</v>
      </c>
      <c r="CU256" s="1">
        <v>42.934782608695599</v>
      </c>
      <c r="CV256" s="1">
        <v>45.238095238095198</v>
      </c>
      <c r="CW256" s="1">
        <v>42.3611111111111</v>
      </c>
      <c r="CX256" s="1">
        <v>24.3055555555555</v>
      </c>
      <c r="CY256" s="1">
        <v>21.739130434782599</v>
      </c>
      <c r="CZ256" s="1">
        <v>20.588235294117599</v>
      </c>
      <c r="DA256" s="1">
        <v>23.8095238095238</v>
      </c>
      <c r="DB256" s="1">
        <v>23.214285714285701</v>
      </c>
      <c r="DC256" s="1">
        <v>23.469387755102002</v>
      </c>
      <c r="DD256" s="1">
        <v>26.190476190476101</v>
      </c>
      <c r="DE256" s="1">
        <v>60.714285714285701</v>
      </c>
      <c r="DF256" s="1">
        <v>67.948717948717899</v>
      </c>
      <c r="DG256" s="1">
        <v>91.013198757763902</v>
      </c>
      <c r="DH256" s="1">
        <v>94.735876742479803</v>
      </c>
      <c r="DI256" s="1">
        <v>94.895718990120699</v>
      </c>
      <c r="DJ256" s="1">
        <v>97.300040600893198</v>
      </c>
      <c r="DK256" s="1">
        <v>86.285545023696599</v>
      </c>
      <c r="DL256" s="1">
        <v>74.7752247752247</v>
      </c>
      <c r="DM256" s="1">
        <v>46.859169199594703</v>
      </c>
      <c r="DN256" s="1">
        <v>45.683453237410099</v>
      </c>
      <c r="DO256" s="1">
        <v>76.895491803278603</v>
      </c>
      <c r="DP256" s="1">
        <v>42.054655870445302</v>
      </c>
      <c r="DQ256" s="1">
        <v>17.0135275754422</v>
      </c>
      <c r="DR256" s="1">
        <v>85.287221570926107</v>
      </c>
      <c r="DS256" s="1">
        <v>89.375928677563095</v>
      </c>
      <c r="DT256" s="1">
        <v>5.0757575757575699</v>
      </c>
      <c r="DU256" s="1">
        <v>16.464339908952901</v>
      </c>
      <c r="DV256" s="1">
        <v>84.219720496894396</v>
      </c>
      <c r="DW256" s="1">
        <v>78.191489361702097</v>
      </c>
      <c r="DX256" s="1">
        <v>69.978046103183303</v>
      </c>
      <c r="DY256" s="1">
        <v>62.586276898091697</v>
      </c>
      <c r="DZ256" s="1">
        <v>56.605450236966803</v>
      </c>
      <c r="EA256" s="1">
        <v>62.687312687312598</v>
      </c>
      <c r="EB256" s="1">
        <v>62.867274569402198</v>
      </c>
      <c r="EC256" s="1">
        <v>74.254881808838604</v>
      </c>
      <c r="ED256" s="1">
        <v>50.665983606557297</v>
      </c>
      <c r="EE256" s="1">
        <v>48.32995951417</v>
      </c>
      <c r="EF256" s="1">
        <v>71.7481789802289</v>
      </c>
      <c r="EG256" s="1">
        <v>85.052754982414996</v>
      </c>
      <c r="EH256" s="1">
        <v>82.095096582466496</v>
      </c>
      <c r="EI256" s="1">
        <v>82.5</v>
      </c>
      <c r="EJ256" s="1">
        <v>34.977238239757199</v>
      </c>
      <c r="EK256" s="1">
        <v>93.264751552795005</v>
      </c>
      <c r="EL256" s="1">
        <v>93.580337490828995</v>
      </c>
      <c r="EM256" s="1">
        <v>94.383461397731395</v>
      </c>
      <c r="EN256" s="1">
        <v>85.891189606171295</v>
      </c>
      <c r="EO256" s="1">
        <v>81.042654028436004</v>
      </c>
      <c r="EP256" s="1">
        <v>58.791208791208703</v>
      </c>
      <c r="EQ256" s="1">
        <v>59.8277608915906</v>
      </c>
      <c r="ER256" s="1">
        <v>59.455292908530303</v>
      </c>
      <c r="ES256" s="1">
        <v>65.983606557377001</v>
      </c>
      <c r="ET256" s="1">
        <v>68.370445344129493</v>
      </c>
      <c r="EU256" s="1">
        <v>63.995837669094598</v>
      </c>
      <c r="EV256" s="1">
        <v>9.3200468933177003</v>
      </c>
      <c r="EW256" s="1">
        <v>65.824665676077203</v>
      </c>
      <c r="EX256" s="1">
        <v>38.939393939393902</v>
      </c>
      <c r="EY256" s="1">
        <v>40.819423368740502</v>
      </c>
    </row>
    <row r="257" spans="1:155" ht="15">
      <c r="A257" s="11" t="s">
        <v>323</v>
      </c>
      <c r="B257" s="1" t="s">
        <v>795</v>
      </c>
      <c r="C257" s="1" t="s">
        <v>1044</v>
      </c>
      <c r="D257" s="11" t="s">
        <v>1014</v>
      </c>
      <c r="E257" s="11" t="s">
        <v>1045</v>
      </c>
      <c r="F257" s="1">
        <v>64.726027397260196</v>
      </c>
      <c r="G257" s="1">
        <v>52.739726027397197</v>
      </c>
      <c r="H257" s="1">
        <v>55.511811023622002</v>
      </c>
      <c r="I257" s="1">
        <v>54.910714285714199</v>
      </c>
      <c r="J257" s="1">
        <v>72.105263157894697</v>
      </c>
      <c r="K257" s="1">
        <v>95.161290322580598</v>
      </c>
      <c r="L257" s="1">
        <v>92.934782608695599</v>
      </c>
      <c r="M257" s="1">
        <v>92.857142857142804</v>
      </c>
      <c r="N257" s="1">
        <v>68.617021276595693</v>
      </c>
      <c r="O257" s="1">
        <v>44.53125</v>
      </c>
      <c r="P257" s="1">
        <v>4.46428571428571</v>
      </c>
      <c r="Q257" s="1">
        <v>9.7826086956521703</v>
      </c>
      <c r="R257" s="1">
        <v>27.0833333333333</v>
      </c>
      <c r="S257" s="1">
        <v>26.595744680851102</v>
      </c>
      <c r="T257" s="1">
        <v>34.285714285714199</v>
      </c>
      <c r="U257" s="1">
        <v>34.589041095890401</v>
      </c>
      <c r="V257" s="1">
        <v>33.219178082191704</v>
      </c>
      <c r="W257" s="1">
        <v>46.062992125984202</v>
      </c>
      <c r="X257" s="1">
        <v>36.160714285714199</v>
      </c>
      <c r="Y257" s="1">
        <v>35.2631578947368</v>
      </c>
      <c r="Z257" s="1">
        <v>55.376344086021497</v>
      </c>
      <c r="AA257" s="1">
        <v>54.8913043478261</v>
      </c>
      <c r="AB257" s="1">
        <v>76.373626373626294</v>
      </c>
      <c r="AC257" s="1">
        <v>24.468085106382901</v>
      </c>
      <c r="AD257" s="1">
        <v>21.875</v>
      </c>
      <c r="AE257" s="1">
        <v>8.0357142857142794</v>
      </c>
      <c r="AF257" s="1">
        <v>11.9565217391304</v>
      </c>
      <c r="AG257" s="1">
        <v>23.9583333333333</v>
      </c>
      <c r="AH257" s="1">
        <v>25.531914893617</v>
      </c>
      <c r="AI257" s="1">
        <v>28.571428571428498</v>
      </c>
      <c r="AJ257" s="1">
        <v>59.931506849315099</v>
      </c>
      <c r="AK257" s="1">
        <v>63.013698630136901</v>
      </c>
      <c r="AL257" s="1">
        <v>59.842519685039299</v>
      </c>
      <c r="AM257" s="1">
        <v>56.696428571428498</v>
      </c>
      <c r="AN257" s="1">
        <v>55.2631578947368</v>
      </c>
      <c r="AO257" s="1">
        <v>54.3010752688172</v>
      </c>
      <c r="AP257" s="1">
        <v>56.521739130434703</v>
      </c>
      <c r="AQ257" s="1">
        <v>60.9890109890109</v>
      </c>
      <c r="AR257" s="1">
        <v>35.638297872340402</v>
      </c>
      <c r="AS257" s="1">
        <v>13.28125</v>
      </c>
      <c r="AT257" s="1">
        <v>16.964285714285701</v>
      </c>
      <c r="AU257" s="1">
        <v>26.086956521739101</v>
      </c>
      <c r="AV257" s="1">
        <v>47.9166666666666</v>
      </c>
      <c r="AW257" s="1">
        <v>47.872340425531902</v>
      </c>
      <c r="AX257" s="1">
        <v>45.714285714285701</v>
      </c>
      <c r="AY257" s="1">
        <v>85.958904109589</v>
      </c>
      <c r="AZ257" s="1">
        <v>89.383561643835606</v>
      </c>
      <c r="BA257" s="1">
        <v>83.070866141732196</v>
      </c>
      <c r="BB257" s="1">
        <v>84.375</v>
      </c>
      <c r="BC257" s="1">
        <v>60.5263157894736</v>
      </c>
      <c r="BD257" s="1">
        <v>74.731182795698899</v>
      </c>
      <c r="BE257" s="1">
        <v>57.065217391304301</v>
      </c>
      <c r="BF257" s="1">
        <v>71.9780219780219</v>
      </c>
      <c r="BG257" s="1">
        <v>44.1489361702127</v>
      </c>
      <c r="BH257" s="1">
        <v>50.78125</v>
      </c>
      <c r="BI257" s="1">
        <v>40.178571428571402</v>
      </c>
      <c r="BJ257" s="1">
        <v>25</v>
      </c>
      <c r="BK257" s="1">
        <v>28.125</v>
      </c>
      <c r="BL257" s="1">
        <v>35.106382978723403</v>
      </c>
      <c r="BM257" s="1">
        <v>41.428571428571402</v>
      </c>
      <c r="BN257" s="1">
        <v>70.205479452054803</v>
      </c>
      <c r="BO257" s="1">
        <v>80.479452054794507</v>
      </c>
      <c r="BP257" s="1">
        <v>81.4960629921259</v>
      </c>
      <c r="BQ257" s="1">
        <v>82.142857142857096</v>
      </c>
      <c r="BR257" s="1">
        <v>77.368421052631504</v>
      </c>
      <c r="BS257" s="1">
        <v>85.483870967741893</v>
      </c>
      <c r="BT257" s="1">
        <v>65.2173913043478</v>
      </c>
      <c r="BU257" s="1">
        <v>74.725274725274701</v>
      </c>
      <c r="BV257" s="1">
        <v>31.9148936170212</v>
      </c>
      <c r="BW257" s="1">
        <v>33.59375</v>
      </c>
      <c r="BX257" s="1">
        <v>36.607142857142797</v>
      </c>
      <c r="BY257" s="1">
        <v>38.043478260869499</v>
      </c>
      <c r="BZ257" s="1">
        <v>42.7083333333333</v>
      </c>
      <c r="CA257" s="1">
        <v>44.680851063829699</v>
      </c>
      <c r="CB257" s="1">
        <v>45.714285714285701</v>
      </c>
      <c r="CC257" s="1">
        <v>84.246575342465704</v>
      </c>
      <c r="CD257" s="1">
        <v>87.328767123287605</v>
      </c>
      <c r="CE257" s="1">
        <v>84.645669291338507</v>
      </c>
      <c r="CF257" s="1">
        <v>84.821428571428498</v>
      </c>
      <c r="CG257" s="1">
        <v>90.5263157894736</v>
      </c>
      <c r="CH257" s="1">
        <v>60.752688172043001</v>
      </c>
      <c r="CI257" s="1">
        <v>42.934782608695599</v>
      </c>
      <c r="CJ257" s="1">
        <v>47.802197802197803</v>
      </c>
      <c r="CK257" s="1">
        <v>35.638297872340402</v>
      </c>
      <c r="CL257" s="1">
        <v>24.21875</v>
      </c>
      <c r="CM257" s="1">
        <v>52.678571428571402</v>
      </c>
      <c r="CN257" s="1">
        <v>31.5217391304347</v>
      </c>
      <c r="CO257" s="1">
        <v>41.6666666666666</v>
      </c>
      <c r="CP257" s="1">
        <v>54.255319148936103</v>
      </c>
      <c r="CQ257" s="1">
        <v>40</v>
      </c>
      <c r="CR257" s="1">
        <v>48.630136986301302</v>
      </c>
      <c r="CS257" s="1">
        <v>48.972602739726</v>
      </c>
      <c r="CT257" s="1">
        <v>44.881889763779498</v>
      </c>
      <c r="CU257" s="1">
        <v>45.089285714285701</v>
      </c>
      <c r="CV257" s="1">
        <v>78.421052631578902</v>
      </c>
      <c r="CW257" s="1">
        <v>77.419354838709594</v>
      </c>
      <c r="CX257" s="1">
        <v>74.456521739130395</v>
      </c>
      <c r="CY257" s="1">
        <v>86.263736263736206</v>
      </c>
      <c r="CZ257" s="1">
        <v>84.042553191489304</v>
      </c>
      <c r="DA257" s="1">
        <v>83.59375</v>
      </c>
      <c r="DB257" s="1">
        <v>61.607142857142797</v>
      </c>
      <c r="DC257" s="1">
        <v>78.260869565217405</v>
      </c>
      <c r="DD257" s="1">
        <v>59.375</v>
      </c>
      <c r="DE257" s="1">
        <v>68.085106382978694</v>
      </c>
      <c r="DF257" s="1">
        <v>78.571428571428498</v>
      </c>
      <c r="DG257" s="1">
        <v>59.189288334556103</v>
      </c>
      <c r="DH257" s="1">
        <v>47.841200146359299</v>
      </c>
      <c r="DI257" s="1">
        <v>48.944376776289097</v>
      </c>
      <c r="DJ257" s="1">
        <v>26.451421800947799</v>
      </c>
      <c r="DK257" s="1">
        <v>20.9290709290709</v>
      </c>
      <c r="DL257" s="1">
        <v>25.379939209726398</v>
      </c>
      <c r="DM257" s="1">
        <v>27.492291880781099</v>
      </c>
      <c r="DN257" s="1">
        <v>31.096311475409799</v>
      </c>
      <c r="DO257" s="1">
        <v>13.9170040485829</v>
      </c>
      <c r="DP257" s="1">
        <v>32.726326742976099</v>
      </c>
      <c r="DQ257" s="1">
        <v>46.3657678780773</v>
      </c>
      <c r="DR257" s="1">
        <v>61.292719167904899</v>
      </c>
      <c r="DS257" s="1">
        <v>47.651515151515099</v>
      </c>
      <c r="DT257" s="1">
        <v>33.308042488619101</v>
      </c>
      <c r="DU257" s="1">
        <v>55.847457627118601</v>
      </c>
      <c r="DV257" s="1">
        <v>83.620689655172399</v>
      </c>
      <c r="DW257" s="1">
        <v>74.881083058909596</v>
      </c>
      <c r="DX257" s="1">
        <v>79.516849370686103</v>
      </c>
      <c r="DY257" s="1">
        <v>81.427725118483394</v>
      </c>
      <c r="DZ257" s="1">
        <v>82.067932067932105</v>
      </c>
      <c r="EA257" s="1">
        <v>48.0749746707193</v>
      </c>
      <c r="EB257" s="1">
        <v>75.179856115107896</v>
      </c>
      <c r="EC257" s="1">
        <v>86.014344262295097</v>
      </c>
      <c r="ED257" s="1">
        <v>70.698380566801603</v>
      </c>
      <c r="EE257" s="1">
        <v>75.806451612903203</v>
      </c>
      <c r="EF257" s="1">
        <v>34.290738569753799</v>
      </c>
      <c r="EG257" s="1">
        <v>29.3462109955423</v>
      </c>
      <c r="EH257" s="1">
        <v>65.8333333333333</v>
      </c>
      <c r="EI257" s="1">
        <v>80.955993930197195</v>
      </c>
      <c r="EJ257" s="1">
        <v>79.576271186440593</v>
      </c>
      <c r="EK257" s="1">
        <v>95.194424064563407</v>
      </c>
      <c r="EL257" s="1">
        <v>86.663007683863796</v>
      </c>
      <c r="EM257" s="1">
        <v>84.409257003654105</v>
      </c>
      <c r="EN257" s="1">
        <v>78.998815165876707</v>
      </c>
      <c r="EO257" s="1">
        <v>61.738261738261698</v>
      </c>
      <c r="EP257" s="1">
        <v>80.952380952380906</v>
      </c>
      <c r="EQ257" s="1">
        <v>80.626927029804705</v>
      </c>
      <c r="ER257" s="1">
        <v>51.690573770491802</v>
      </c>
      <c r="ES257" s="1">
        <v>57.692307692307601</v>
      </c>
      <c r="ET257" s="1">
        <v>28.876170655567101</v>
      </c>
      <c r="EU257" s="1">
        <v>9.3200468933177003</v>
      </c>
      <c r="EV257" s="1">
        <v>18.4992570579494</v>
      </c>
      <c r="EW257" s="1">
        <v>38.939393939393902</v>
      </c>
      <c r="EX257" s="1">
        <v>40.819423368740502</v>
      </c>
      <c r="EY257" s="1">
        <v>41.610169491525397</v>
      </c>
    </row>
    <row r="258" spans="1:155" ht="15">
      <c r="A258" s="11" t="s">
        <v>74</v>
      </c>
      <c r="B258" s="1" t="s">
        <v>546</v>
      </c>
      <c r="C258" s="1" t="s">
        <v>1030</v>
      </c>
      <c r="D258" s="11" t="s">
        <v>1024</v>
      </c>
      <c r="E258" s="11" t="s">
        <v>1031</v>
      </c>
      <c r="F258" s="1">
        <v>91.494845360824698</v>
      </c>
      <c r="G258" s="1">
        <v>87.869822485207095</v>
      </c>
      <c r="H258" s="1">
        <v>85.984848484848399</v>
      </c>
      <c r="I258" s="1">
        <v>64.830508474576206</v>
      </c>
      <c r="J258" s="1">
        <v>48.989898989898897</v>
      </c>
      <c r="K258" s="1">
        <v>5.9782608695652097</v>
      </c>
      <c r="L258" s="1">
        <v>11.0465116279069</v>
      </c>
      <c r="M258" s="1">
        <v>27.9761904761904</v>
      </c>
      <c r="N258" s="1">
        <v>27.564102564102502</v>
      </c>
      <c r="O258" s="1">
        <v>15</v>
      </c>
      <c r="P258" s="1">
        <v>15.322580645161199</v>
      </c>
      <c r="Q258" s="1">
        <v>16.379310344827498</v>
      </c>
      <c r="R258" s="1">
        <v>21.818181818181799</v>
      </c>
      <c r="S258" s="1">
        <v>22.641509433962199</v>
      </c>
      <c r="T258" s="1">
        <v>26.595744680851102</v>
      </c>
      <c r="U258" s="1">
        <v>97.164948453608204</v>
      </c>
      <c r="V258" s="1">
        <v>97.337278106508805</v>
      </c>
      <c r="W258" s="1">
        <v>93.560606060606005</v>
      </c>
      <c r="X258" s="1">
        <v>58.898305084745701</v>
      </c>
      <c r="Y258" s="1">
        <v>48.989898989898897</v>
      </c>
      <c r="Z258" s="1">
        <v>24.456521739130402</v>
      </c>
      <c r="AA258" s="1">
        <v>23.837209302325501</v>
      </c>
      <c r="AB258" s="1">
        <v>26.190476190476101</v>
      </c>
      <c r="AC258" s="1">
        <v>12.179487179487101</v>
      </c>
      <c r="AD258" s="1">
        <v>15</v>
      </c>
      <c r="AE258" s="1">
        <v>12.9032258064516</v>
      </c>
      <c r="AF258" s="1">
        <v>16.379310344827498</v>
      </c>
      <c r="AG258" s="1">
        <v>26.363636363636299</v>
      </c>
      <c r="AH258" s="1">
        <v>30.188679245283002</v>
      </c>
      <c r="AI258" s="1">
        <v>27.659574468085101</v>
      </c>
      <c r="AJ258" s="1">
        <v>21.649484536082401</v>
      </c>
      <c r="AK258" s="1">
        <v>20.414201183431899</v>
      </c>
      <c r="AL258" s="1">
        <v>21.2121212121212</v>
      </c>
      <c r="AM258" s="1">
        <v>21.1864406779661</v>
      </c>
      <c r="AN258" s="1">
        <v>22.2222222222222</v>
      </c>
      <c r="AO258" s="1">
        <v>22.282608695652101</v>
      </c>
      <c r="AP258" s="1">
        <v>23.2558139534883</v>
      </c>
      <c r="AQ258" s="1">
        <v>26.785714285714199</v>
      </c>
      <c r="AR258" s="1">
        <v>24.358974358974301</v>
      </c>
      <c r="AS258" s="1">
        <v>26.428571428571399</v>
      </c>
      <c r="AT258" s="1">
        <v>26.612903225806399</v>
      </c>
      <c r="AU258" s="1">
        <v>34.482758620689602</v>
      </c>
      <c r="AV258" s="1">
        <v>37.272727272727202</v>
      </c>
      <c r="AW258" s="1">
        <v>73.584905660377302</v>
      </c>
      <c r="AX258" s="1">
        <v>72.340425531914903</v>
      </c>
      <c r="AY258" s="1">
        <v>55.927835051546303</v>
      </c>
      <c r="AZ258" s="1">
        <v>69.526627218934905</v>
      </c>
      <c r="BA258" s="1">
        <v>55.681818181818102</v>
      </c>
      <c r="BB258" s="1">
        <v>75</v>
      </c>
      <c r="BC258" s="1">
        <v>70.202020202020194</v>
      </c>
      <c r="BD258" s="1">
        <v>53.804347826086897</v>
      </c>
      <c r="BE258" s="1">
        <v>65.697674418604606</v>
      </c>
      <c r="BF258" s="1">
        <v>47.023809523809497</v>
      </c>
      <c r="BG258" s="1">
        <v>46.794871794871703</v>
      </c>
      <c r="BH258" s="1">
        <v>56.428571428571402</v>
      </c>
      <c r="BI258" s="1">
        <v>23.387096774193498</v>
      </c>
      <c r="BJ258" s="1">
        <v>23.275862068965498</v>
      </c>
      <c r="BK258" s="1">
        <v>42.727272727272698</v>
      </c>
      <c r="BL258" s="1">
        <v>25.471698113207498</v>
      </c>
      <c r="BM258" s="1">
        <v>9.5744680851063801</v>
      </c>
      <c r="BN258" s="1">
        <v>83.247422680412299</v>
      </c>
      <c r="BO258" s="1">
        <v>84.319526627218906</v>
      </c>
      <c r="BP258" s="1">
        <v>83.3333333333333</v>
      </c>
      <c r="BQ258" s="1">
        <v>22.457627118644101</v>
      </c>
      <c r="BR258" s="1">
        <v>21.717171717171698</v>
      </c>
      <c r="BS258" s="1">
        <v>22.826086956521699</v>
      </c>
      <c r="BT258" s="1">
        <v>24.418604651162699</v>
      </c>
      <c r="BU258" s="1">
        <v>27.380952380952301</v>
      </c>
      <c r="BV258" s="1">
        <v>26.923076923076898</v>
      </c>
      <c r="BW258" s="1">
        <v>30</v>
      </c>
      <c r="BX258" s="1">
        <v>29.0322580645161</v>
      </c>
      <c r="BY258" s="1">
        <v>36.2068965517241</v>
      </c>
      <c r="BZ258" s="1">
        <v>40.909090909090899</v>
      </c>
      <c r="CA258" s="1">
        <v>43.396226415094297</v>
      </c>
      <c r="CB258" s="1">
        <v>42.553191489361701</v>
      </c>
      <c r="CC258" s="1">
        <v>80.154639175257699</v>
      </c>
      <c r="CD258" s="1">
        <v>78.4023668639053</v>
      </c>
      <c r="CE258" s="1">
        <v>75.378787878787804</v>
      </c>
      <c r="CF258" s="1">
        <v>64.406779661016898</v>
      </c>
      <c r="CG258" s="1">
        <v>66.161616161616095</v>
      </c>
      <c r="CH258" s="1">
        <v>71.195652173913004</v>
      </c>
      <c r="CI258" s="1">
        <v>70.930232558139494</v>
      </c>
      <c r="CJ258" s="1">
        <v>60.119047619047599</v>
      </c>
      <c r="CK258" s="1">
        <v>55.769230769230703</v>
      </c>
      <c r="CL258" s="1">
        <v>55</v>
      </c>
      <c r="CM258" s="1">
        <v>54.0322580645161</v>
      </c>
      <c r="CN258" s="1">
        <v>87.068965517241296</v>
      </c>
      <c r="CO258" s="1">
        <v>52.727272727272698</v>
      </c>
      <c r="CP258" s="1">
        <v>22.641509433962199</v>
      </c>
      <c r="CQ258" s="1">
        <v>25.531914893617</v>
      </c>
      <c r="CR258" s="1">
        <v>88.402061855670098</v>
      </c>
      <c r="CS258" s="1">
        <v>88.757396449704103</v>
      </c>
      <c r="CT258" s="1">
        <v>87.5</v>
      </c>
      <c r="CU258" s="1">
        <v>51.271186440677901</v>
      </c>
      <c r="CV258" s="1">
        <v>45.959595959595902</v>
      </c>
      <c r="CW258" s="1">
        <v>46.739130434782602</v>
      </c>
      <c r="CX258" s="1">
        <v>41.860465116279101</v>
      </c>
      <c r="CY258" s="1">
        <v>46.428571428571402</v>
      </c>
      <c r="CZ258" s="1">
        <v>50.6410256410256</v>
      </c>
      <c r="DA258" s="1">
        <v>50.714285714285701</v>
      </c>
      <c r="DB258" s="1">
        <v>25</v>
      </c>
      <c r="DC258" s="1">
        <v>38.793103448275801</v>
      </c>
      <c r="DD258" s="1">
        <v>34.545454545454497</v>
      </c>
      <c r="DE258" s="1">
        <v>38.679245283018801</v>
      </c>
      <c r="DF258" s="1">
        <v>36.170212765957402</v>
      </c>
      <c r="DG258" s="1">
        <v>58.510638297872298</v>
      </c>
      <c r="DH258" s="1">
        <v>25</v>
      </c>
      <c r="DI258" s="1">
        <v>29.0697674418604</v>
      </c>
      <c r="DJ258" s="1">
        <v>30.681818181818102</v>
      </c>
      <c r="DK258" s="1">
        <v>23.75</v>
      </c>
      <c r="DL258" s="1">
        <v>17.105263157894701</v>
      </c>
      <c r="DM258" s="1">
        <v>50</v>
      </c>
      <c r="DN258" s="1">
        <v>21.428571428571399</v>
      </c>
      <c r="DO258" s="1">
        <v>31.9444444444444</v>
      </c>
      <c r="DP258" s="1">
        <v>70</v>
      </c>
      <c r="DQ258" s="1">
        <v>95.8333333333333</v>
      </c>
      <c r="DR258" s="1">
        <v>43.5483870967741</v>
      </c>
      <c r="DS258" s="1">
        <v>89.0625</v>
      </c>
      <c r="DT258" s="1">
        <v>73.4375</v>
      </c>
      <c r="DU258" s="1">
        <v>56.818181818181799</v>
      </c>
      <c r="DV258" s="1">
        <v>13.829787234042501</v>
      </c>
      <c r="DW258" s="1">
        <v>8.3333333333333304</v>
      </c>
      <c r="DX258" s="1">
        <v>5.81395348837209</v>
      </c>
      <c r="DY258" s="1">
        <v>10.2272727272727</v>
      </c>
      <c r="DZ258" s="1">
        <v>21.25</v>
      </c>
      <c r="EA258" s="1">
        <v>19.736842105263101</v>
      </c>
      <c r="EB258" s="1">
        <v>17.567567567567501</v>
      </c>
      <c r="EC258" s="1">
        <v>12.857142857142801</v>
      </c>
      <c r="ED258" s="1">
        <v>1.38888888888888</v>
      </c>
      <c r="EE258" s="1">
        <v>4.2857142857142803</v>
      </c>
      <c r="EF258" s="1">
        <v>40.2777777777777</v>
      </c>
      <c r="EG258" s="1">
        <v>40.322580645161203</v>
      </c>
      <c r="EH258" s="1">
        <v>17.1875</v>
      </c>
      <c r="EI258" s="1">
        <v>14.0625</v>
      </c>
      <c r="EJ258" s="1">
        <v>47.727272727272698</v>
      </c>
      <c r="EK258" s="1">
        <v>40.425531914893597</v>
      </c>
      <c r="EL258" s="1">
        <v>61.904761904761898</v>
      </c>
      <c r="EM258" s="1">
        <v>74.418604651162696</v>
      </c>
      <c r="EN258" s="1">
        <v>21.590909090909101</v>
      </c>
      <c r="EO258" s="1">
        <v>17.5</v>
      </c>
      <c r="EP258" s="1">
        <v>15.789473684210501</v>
      </c>
      <c r="EQ258" s="1">
        <v>14.864864864864799</v>
      </c>
      <c r="ER258" s="1">
        <v>17.1428571428571</v>
      </c>
      <c r="ES258" s="1">
        <v>15.2777777777777</v>
      </c>
      <c r="ET258" s="1">
        <v>17.1428571428571</v>
      </c>
      <c r="EU258" s="1">
        <v>12.5</v>
      </c>
      <c r="EV258" s="1">
        <v>37.096774193548299</v>
      </c>
      <c r="EW258" s="1">
        <v>34.375</v>
      </c>
      <c r="EX258" s="1">
        <v>35.9375</v>
      </c>
      <c r="EY258" s="1">
        <v>40.909090909090899</v>
      </c>
    </row>
    <row r="259" spans="1:155" ht="15">
      <c r="A259" s="11" t="s">
        <v>327</v>
      </c>
      <c r="B259" s="1" t="s">
        <v>799</v>
      </c>
      <c r="C259" s="1" t="s">
        <v>1022</v>
      </c>
      <c r="D259" s="11" t="s">
        <v>1014</v>
      </c>
      <c r="E259" s="11" t="s">
        <v>1015</v>
      </c>
      <c r="F259" s="1">
        <v>93.195266272189301</v>
      </c>
      <c r="G259" s="1">
        <v>95.224719101123597</v>
      </c>
      <c r="H259" s="1">
        <v>96.686746987951807</v>
      </c>
      <c r="I259" s="1">
        <v>96.917808219178099</v>
      </c>
      <c r="J259" s="1">
        <v>96.464646464646407</v>
      </c>
      <c r="K259" s="1">
        <v>94.776119402985103</v>
      </c>
      <c r="L259" s="1">
        <v>92.96875</v>
      </c>
      <c r="M259" s="1">
        <v>92.96875</v>
      </c>
      <c r="N259" s="1">
        <v>90</v>
      </c>
      <c r="O259" s="1">
        <v>93.283582089552198</v>
      </c>
      <c r="P259" s="1">
        <v>93.076923076923094</v>
      </c>
      <c r="Q259" s="1">
        <v>93.859649122806999</v>
      </c>
      <c r="R259" s="1">
        <v>87</v>
      </c>
      <c r="S259" s="1">
        <v>92.7083333333333</v>
      </c>
      <c r="T259" s="1">
        <v>0.98039215686274495</v>
      </c>
      <c r="U259" s="1">
        <v>99.112426035502907</v>
      </c>
      <c r="V259" s="1">
        <v>99.157303370786494</v>
      </c>
      <c r="W259" s="1">
        <v>99.096385542168605</v>
      </c>
      <c r="X259" s="1">
        <v>94.863013698630098</v>
      </c>
      <c r="Y259" s="1">
        <v>99.494949494949395</v>
      </c>
      <c r="Z259" s="1">
        <v>94.776119402985103</v>
      </c>
      <c r="AA259" s="1">
        <v>97.65625</v>
      </c>
      <c r="AB259" s="1">
        <v>97.65625</v>
      </c>
      <c r="AC259" s="1">
        <v>99.230769230769198</v>
      </c>
      <c r="AD259" s="1">
        <v>99.253731343283505</v>
      </c>
      <c r="AE259" s="1">
        <v>93.076923076923094</v>
      </c>
      <c r="AF259" s="1">
        <v>86.842105263157904</v>
      </c>
      <c r="AG259" s="1">
        <v>83</v>
      </c>
      <c r="AH259" s="1">
        <v>86.4583333333333</v>
      </c>
      <c r="AI259" s="1">
        <v>61.764705882352899</v>
      </c>
      <c r="AJ259" s="1">
        <v>83.727810650887506</v>
      </c>
      <c r="AK259" s="1">
        <v>52.247191011235898</v>
      </c>
      <c r="AL259" s="1">
        <v>52.710843373493901</v>
      </c>
      <c r="AM259" s="1">
        <v>51.369863013698598</v>
      </c>
      <c r="AN259" s="1">
        <v>48.484848484848399</v>
      </c>
      <c r="AO259" s="1">
        <v>46.268656716417901</v>
      </c>
      <c r="AP259" s="1">
        <v>46.09375</v>
      </c>
      <c r="AQ259" s="1">
        <v>44.53125</v>
      </c>
      <c r="AR259" s="1">
        <v>8.4615384615384599</v>
      </c>
      <c r="AS259" s="1">
        <v>9.7014925373134293</v>
      </c>
      <c r="AT259" s="1">
        <v>11.538461538461499</v>
      </c>
      <c r="AU259" s="1">
        <v>14.0350877192982</v>
      </c>
      <c r="AV259" s="1">
        <v>14</v>
      </c>
      <c r="AW259" s="1">
        <v>13.5416666666666</v>
      </c>
      <c r="AX259" s="1">
        <v>5.8823529411764701</v>
      </c>
      <c r="AY259" s="1">
        <v>92.6035502958579</v>
      </c>
      <c r="AZ259" s="1">
        <v>94.101123595505598</v>
      </c>
      <c r="BA259" s="1">
        <v>97.289156626505999</v>
      </c>
      <c r="BB259" s="1">
        <v>98.287671232876704</v>
      </c>
      <c r="BC259" s="1">
        <v>99.494949494949395</v>
      </c>
      <c r="BD259" s="1">
        <v>91.791044776119406</v>
      </c>
      <c r="BE259" s="1">
        <v>94.53125</v>
      </c>
      <c r="BF259" s="1">
        <v>96.09375</v>
      </c>
      <c r="BG259" s="1">
        <v>97.692307692307594</v>
      </c>
      <c r="BH259" s="1">
        <v>99.253731343283505</v>
      </c>
      <c r="BI259" s="1">
        <v>97.692307692307594</v>
      </c>
      <c r="BJ259" s="1">
        <v>95.614035087719301</v>
      </c>
      <c r="BK259" s="1">
        <v>83</v>
      </c>
      <c r="BL259" s="1">
        <v>92.7083333333333</v>
      </c>
      <c r="BM259" s="1">
        <v>93.137254901960702</v>
      </c>
      <c r="BN259" s="1">
        <v>97.041420118343098</v>
      </c>
      <c r="BO259" s="1">
        <v>97.191011235955102</v>
      </c>
      <c r="BP259" s="1">
        <v>98.192771084337295</v>
      </c>
      <c r="BQ259" s="1">
        <v>84.931506849315099</v>
      </c>
      <c r="BR259" s="1">
        <v>73.737373737373701</v>
      </c>
      <c r="BS259" s="1">
        <v>76.119402985074601</v>
      </c>
      <c r="BT259" s="1">
        <v>79.6875</v>
      </c>
      <c r="BU259" s="1">
        <v>82.8125</v>
      </c>
      <c r="BV259" s="1">
        <v>30</v>
      </c>
      <c r="BW259" s="1">
        <v>35.074626865671597</v>
      </c>
      <c r="BX259" s="1">
        <v>36.923076923076898</v>
      </c>
      <c r="BY259" s="1">
        <v>37.719298245613999</v>
      </c>
      <c r="BZ259" s="1">
        <v>37</v>
      </c>
      <c r="CA259" s="1">
        <v>43.75</v>
      </c>
      <c r="CB259" s="1">
        <v>43.137254901960702</v>
      </c>
      <c r="CC259" s="1">
        <v>99.704142011834307</v>
      </c>
      <c r="CD259" s="1">
        <v>99.719101123595493</v>
      </c>
      <c r="CE259" s="1">
        <v>98.493975903614398</v>
      </c>
      <c r="CF259" s="1">
        <v>98.287671232876704</v>
      </c>
      <c r="CG259" s="1">
        <v>99.494949494949395</v>
      </c>
      <c r="CH259" s="1">
        <v>96.268656716417894</v>
      </c>
      <c r="CI259" s="1">
        <v>94.53125</v>
      </c>
      <c r="CJ259" s="1">
        <v>92.96875</v>
      </c>
      <c r="CK259" s="1">
        <v>94.615384615384599</v>
      </c>
      <c r="CL259" s="1">
        <v>93.283582089552198</v>
      </c>
      <c r="CM259" s="1">
        <v>94.615384615384599</v>
      </c>
      <c r="CN259" s="1">
        <v>95.614035087719301</v>
      </c>
      <c r="CO259" s="1">
        <v>93</v>
      </c>
      <c r="CP259" s="1">
        <v>93.75</v>
      </c>
      <c r="CQ259" s="1">
        <v>97.058823529411697</v>
      </c>
      <c r="CR259" s="1">
        <v>87.869822485207095</v>
      </c>
      <c r="CS259" s="1">
        <v>89.044943820224702</v>
      </c>
      <c r="CT259" s="1">
        <v>90.963855421686702</v>
      </c>
      <c r="CU259" s="1">
        <v>90.753424657534197</v>
      </c>
      <c r="CV259" s="1">
        <v>87.373737373737299</v>
      </c>
      <c r="CW259" s="1">
        <v>87.313432835820805</v>
      </c>
      <c r="CX259" s="1">
        <v>89.0625</v>
      </c>
      <c r="CY259" s="1">
        <v>85.15625</v>
      </c>
      <c r="CZ259" s="1">
        <v>85.384615384615302</v>
      </c>
      <c r="DA259" s="1">
        <v>85.820895522388099</v>
      </c>
      <c r="DB259" s="1">
        <v>98.461538461538396</v>
      </c>
      <c r="DC259" s="1">
        <v>96.491228070175396</v>
      </c>
      <c r="DD259" s="1">
        <v>37</v>
      </c>
      <c r="DE259" s="1">
        <v>25</v>
      </c>
      <c r="DF259" s="1">
        <v>29.411764705882302</v>
      </c>
      <c r="DG259" s="1">
        <v>67.7083333333333</v>
      </c>
      <c r="DH259" s="1">
        <v>67.021276595744595</v>
      </c>
      <c r="DI259" s="1">
        <v>72.619047619047606</v>
      </c>
      <c r="DJ259" s="1">
        <v>47.674418604651102</v>
      </c>
      <c r="DK259" s="1">
        <v>53.409090909090899</v>
      </c>
      <c r="DL259" s="1">
        <v>91.25</v>
      </c>
      <c r="DM259" s="1">
        <v>82.894736842105203</v>
      </c>
      <c r="DN259" s="1">
        <v>60.8108108108108</v>
      </c>
      <c r="DO259" s="1">
        <v>95.714285714285694</v>
      </c>
      <c r="DP259" s="1">
        <v>98.6111111111111</v>
      </c>
      <c r="DQ259" s="1">
        <v>98.571428571428498</v>
      </c>
      <c r="DR259" s="1">
        <v>84.7222222222222</v>
      </c>
      <c r="DS259" s="1">
        <v>72.580645161290306</v>
      </c>
      <c r="DT259" s="1">
        <v>95.3125</v>
      </c>
      <c r="DU259" s="1">
        <v>98.4375</v>
      </c>
      <c r="DV259" s="1">
        <v>11.4583333333333</v>
      </c>
      <c r="DW259" s="1">
        <v>20.212765957446798</v>
      </c>
      <c r="DX259" s="1">
        <v>15.4761904761904</v>
      </c>
      <c r="DY259" s="1">
        <v>15.116279069767399</v>
      </c>
      <c r="DZ259" s="1">
        <v>12.5</v>
      </c>
      <c r="EA259" s="1">
        <v>1.25</v>
      </c>
      <c r="EB259" s="1">
        <v>1.31578947368421</v>
      </c>
      <c r="EC259" s="1">
        <v>9.4594594594594597</v>
      </c>
      <c r="ED259" s="1">
        <v>1.4285714285714199</v>
      </c>
      <c r="EE259" s="1">
        <v>18.0555555555555</v>
      </c>
      <c r="EF259" s="1">
        <v>15.714285714285699</v>
      </c>
      <c r="EG259" s="1">
        <v>29.1666666666666</v>
      </c>
      <c r="EH259" s="1">
        <v>43.5483870967741</v>
      </c>
      <c r="EI259" s="1">
        <v>67.1875</v>
      </c>
      <c r="EJ259" s="1">
        <v>45.3125</v>
      </c>
      <c r="EK259" s="1">
        <v>67.7083333333333</v>
      </c>
      <c r="EL259" s="1">
        <v>72.340425531914903</v>
      </c>
      <c r="EM259" s="1">
        <v>61.904761904761898</v>
      </c>
      <c r="EN259" s="1">
        <v>69.767441860465098</v>
      </c>
      <c r="EO259" s="1">
        <v>70.454545454545396</v>
      </c>
      <c r="EP259" s="1">
        <v>68.75</v>
      </c>
      <c r="EQ259" s="1">
        <v>61.842105263157897</v>
      </c>
      <c r="ER259" s="1">
        <v>63.513513513513502</v>
      </c>
      <c r="ES259" s="1">
        <v>74.285714285714207</v>
      </c>
      <c r="ET259" s="1">
        <v>79.1666666666666</v>
      </c>
      <c r="EU259" s="1">
        <v>81.428571428571402</v>
      </c>
      <c r="EV259" s="1">
        <v>83.3333333333333</v>
      </c>
      <c r="EW259" s="1">
        <v>58.064516129032199</v>
      </c>
      <c r="EX259" s="1">
        <v>34.375</v>
      </c>
      <c r="EY259" s="1">
        <v>35.9375</v>
      </c>
    </row>
    <row r="260" spans="1:155" ht="15">
      <c r="A260" s="11" t="s">
        <v>201</v>
      </c>
      <c r="B260" s="1" t="s">
        <v>679</v>
      </c>
      <c r="C260" s="1" t="s">
        <v>1010</v>
      </c>
      <c r="D260" s="11" t="s">
        <v>1011</v>
      </c>
      <c r="E260" s="11" t="s">
        <v>1012</v>
      </c>
      <c r="F260" s="1">
        <v>84.391534391534407</v>
      </c>
      <c r="G260" s="1">
        <v>39.606741573033702</v>
      </c>
      <c r="H260" s="1">
        <v>41.715976331360899</v>
      </c>
      <c r="I260" s="1">
        <v>32.352941176470502</v>
      </c>
      <c r="J260" s="1">
        <v>34.230769230769198</v>
      </c>
      <c r="K260" s="1">
        <v>30.645161290322498</v>
      </c>
      <c r="L260" s="1">
        <v>46.25</v>
      </c>
      <c r="M260" s="1">
        <v>51.229508196721298</v>
      </c>
      <c r="N260" s="1">
        <v>42.125984251968497</v>
      </c>
      <c r="O260" s="1">
        <v>36.9158878504672</v>
      </c>
      <c r="P260" s="1">
        <v>0</v>
      </c>
      <c r="Q260" s="1">
        <v>0</v>
      </c>
      <c r="R260" s="1">
        <v>0</v>
      </c>
      <c r="S260" s="1">
        <v>0</v>
      </c>
      <c r="T260" s="1">
        <v>0</v>
      </c>
      <c r="U260" s="1">
        <v>36.772486772486701</v>
      </c>
      <c r="V260" s="1">
        <v>23.876404494382001</v>
      </c>
      <c r="W260" s="1">
        <v>24.5562130177514</v>
      </c>
      <c r="X260" s="1">
        <v>18.9542483660131</v>
      </c>
      <c r="Y260" s="1">
        <v>23.4615384615384</v>
      </c>
      <c r="Z260" s="1">
        <v>22.580645161290299</v>
      </c>
      <c r="AA260" s="1">
        <v>17.5</v>
      </c>
      <c r="AB260" s="1">
        <v>25.819672131147499</v>
      </c>
      <c r="AC260" s="1">
        <v>14.566929133858199</v>
      </c>
      <c r="AD260" s="1">
        <v>22.8971962616822</v>
      </c>
      <c r="AE260" s="1">
        <v>0</v>
      </c>
      <c r="AF260" s="1">
        <v>0</v>
      </c>
      <c r="AG260" s="1">
        <v>0</v>
      </c>
      <c r="AH260" s="1">
        <v>0</v>
      </c>
      <c r="AI260" s="1">
        <v>0</v>
      </c>
      <c r="AJ260" s="1">
        <v>37.301587301587297</v>
      </c>
      <c r="AK260" s="1">
        <v>37.359550561797697</v>
      </c>
      <c r="AL260" s="1">
        <v>25.739644970414201</v>
      </c>
      <c r="AM260" s="1">
        <v>30.065359477124101</v>
      </c>
      <c r="AN260" s="1">
        <v>33.461538461538403</v>
      </c>
      <c r="AO260" s="1">
        <v>34.677419354838698</v>
      </c>
      <c r="AP260" s="1">
        <v>37.5</v>
      </c>
      <c r="AQ260" s="1">
        <v>49.590163934426201</v>
      </c>
      <c r="AR260" s="1">
        <v>51.968503937007803</v>
      </c>
      <c r="AS260" s="1">
        <v>57.009345794392502</v>
      </c>
      <c r="AT260" s="1">
        <v>0</v>
      </c>
      <c r="AU260" s="1">
        <v>0</v>
      </c>
      <c r="AV260" s="1">
        <v>0</v>
      </c>
      <c r="AW260" s="1">
        <v>0</v>
      </c>
      <c r="AX260" s="1">
        <v>0</v>
      </c>
      <c r="AY260" s="1">
        <v>10.8465608465608</v>
      </c>
      <c r="AZ260" s="1">
        <v>12.6404494382022</v>
      </c>
      <c r="BA260" s="1">
        <v>12.721893491124201</v>
      </c>
      <c r="BB260" s="1">
        <v>10.784313725490099</v>
      </c>
      <c r="BC260" s="1">
        <v>15</v>
      </c>
      <c r="BD260" s="1">
        <v>4.4354838709677402</v>
      </c>
      <c r="BE260" s="1">
        <v>6.25</v>
      </c>
      <c r="BF260" s="1">
        <v>15.163934426229501</v>
      </c>
      <c r="BG260" s="1">
        <v>0.39370078740157399</v>
      </c>
      <c r="BH260" s="1">
        <v>0.467289719626168</v>
      </c>
      <c r="BI260" s="1">
        <v>0</v>
      </c>
      <c r="BJ260" s="1">
        <v>0</v>
      </c>
      <c r="BK260" s="1">
        <v>0</v>
      </c>
      <c r="BL260" s="1">
        <v>0</v>
      </c>
      <c r="BM260" s="1">
        <v>0</v>
      </c>
      <c r="BN260" s="1">
        <v>17.7248677248677</v>
      </c>
      <c r="BO260" s="1">
        <v>24.157303370786501</v>
      </c>
      <c r="BP260" s="1">
        <v>26.331360946745502</v>
      </c>
      <c r="BQ260" s="1">
        <v>28.1045751633986</v>
      </c>
      <c r="BR260" s="1">
        <v>26.923076923076898</v>
      </c>
      <c r="BS260" s="1">
        <v>27.419354838709602</v>
      </c>
      <c r="BT260" s="1">
        <v>27.0833333333333</v>
      </c>
      <c r="BU260" s="1">
        <v>28.688524590163901</v>
      </c>
      <c r="BV260" s="1">
        <v>29.9212598425196</v>
      </c>
      <c r="BW260" s="1">
        <v>34.5794392523364</v>
      </c>
      <c r="BX260" s="1">
        <v>0</v>
      </c>
      <c r="BY260" s="1">
        <v>0</v>
      </c>
      <c r="BZ260" s="1">
        <v>0</v>
      </c>
      <c r="CA260" s="1">
        <v>0</v>
      </c>
      <c r="CB260" s="1">
        <v>0</v>
      </c>
      <c r="CC260" s="1">
        <v>68.7830687830687</v>
      </c>
      <c r="CD260" s="1">
        <v>64.606741573033702</v>
      </c>
      <c r="CE260" s="1">
        <v>63.609467455621299</v>
      </c>
      <c r="CF260" s="1">
        <v>59.477124183006502</v>
      </c>
      <c r="CG260" s="1">
        <v>62.692307692307601</v>
      </c>
      <c r="CH260" s="1">
        <v>63.306451612903203</v>
      </c>
      <c r="CI260" s="1">
        <v>63.3333333333333</v>
      </c>
      <c r="CJ260" s="1">
        <v>45.491803278688501</v>
      </c>
      <c r="CK260" s="1">
        <v>64.173228346456597</v>
      </c>
      <c r="CL260" s="1">
        <v>70.560747663551396</v>
      </c>
      <c r="CM260" s="1">
        <v>0</v>
      </c>
      <c r="CN260" s="1">
        <v>0</v>
      </c>
      <c r="CO260" s="1">
        <v>0</v>
      </c>
      <c r="CP260" s="1">
        <v>0</v>
      </c>
      <c r="CQ260" s="1">
        <v>0</v>
      </c>
      <c r="CR260" s="1">
        <v>34.920634920634903</v>
      </c>
      <c r="CS260" s="1">
        <v>38.764044943820203</v>
      </c>
      <c r="CT260" s="1">
        <v>39.644970414201097</v>
      </c>
      <c r="CU260" s="1">
        <v>40.196078431372499</v>
      </c>
      <c r="CV260" s="1">
        <v>37.692307692307601</v>
      </c>
      <c r="CW260" s="1">
        <v>36.693548387096698</v>
      </c>
      <c r="CX260" s="1">
        <v>32.9166666666666</v>
      </c>
      <c r="CY260" s="1">
        <v>37.2950819672131</v>
      </c>
      <c r="CZ260" s="1">
        <v>9.4488188976377891</v>
      </c>
      <c r="DA260" s="1">
        <v>8.8785046728971899</v>
      </c>
      <c r="DB260" s="1">
        <v>0</v>
      </c>
      <c r="DC260" s="1">
        <v>0</v>
      </c>
      <c r="DD260" s="1">
        <v>0</v>
      </c>
      <c r="DE260" s="1">
        <v>0</v>
      </c>
      <c r="DF260" s="1">
        <v>0</v>
      </c>
      <c r="DG260" s="1">
        <v>58.602347762289099</v>
      </c>
      <c r="DH260" s="1">
        <v>54.8664471276985</v>
      </c>
      <c r="DI260" s="1">
        <v>27.304100690215101</v>
      </c>
      <c r="DJ260" s="1">
        <v>23.4300947867298</v>
      </c>
      <c r="DK260" s="1">
        <v>7.2427572427572402</v>
      </c>
      <c r="DL260" s="1">
        <v>3.5967578520769998</v>
      </c>
      <c r="DM260" s="1">
        <v>4.3679342240493302</v>
      </c>
      <c r="DN260" s="1">
        <v>7.73565573770491</v>
      </c>
      <c r="DO260" s="1">
        <v>24.443319838056599</v>
      </c>
      <c r="DP260" s="1">
        <v>30.4370447450572</v>
      </c>
      <c r="DQ260" s="1">
        <v>0</v>
      </c>
      <c r="DR260" s="1">
        <v>0</v>
      </c>
      <c r="DS260" s="1">
        <v>0</v>
      </c>
      <c r="DT260" s="1">
        <v>0</v>
      </c>
      <c r="DU260" s="1">
        <v>0</v>
      </c>
      <c r="DV260" s="1">
        <v>89.049889948642701</v>
      </c>
      <c r="DW260" s="1">
        <v>86.260519575557893</v>
      </c>
      <c r="DX260" s="1">
        <v>78.522127486804706</v>
      </c>
      <c r="DY260" s="1">
        <v>81.605450236966803</v>
      </c>
      <c r="DZ260" s="1">
        <v>84.765234765234695</v>
      </c>
      <c r="EA260" s="1">
        <v>98.226950354609897</v>
      </c>
      <c r="EB260" s="1">
        <v>98.612538540596105</v>
      </c>
      <c r="EC260" s="1">
        <v>91.342213114754102</v>
      </c>
      <c r="ED260" s="1">
        <v>58.046558704453403</v>
      </c>
      <c r="EE260" s="1">
        <v>80.176899063475503</v>
      </c>
      <c r="EF260" s="1">
        <v>0</v>
      </c>
      <c r="EG260" s="1">
        <v>0</v>
      </c>
      <c r="EH260" s="1">
        <v>0</v>
      </c>
      <c r="EI260" s="1">
        <v>0</v>
      </c>
      <c r="EJ260" s="1">
        <v>0</v>
      </c>
      <c r="EK260" s="1">
        <v>96.239911958914107</v>
      </c>
      <c r="EL260" s="1">
        <v>88.144895718990099</v>
      </c>
      <c r="EM260" s="1">
        <v>78.197320341047501</v>
      </c>
      <c r="EN260" s="1">
        <v>70.882701421800903</v>
      </c>
      <c r="EO260" s="1">
        <v>50.799200799200698</v>
      </c>
      <c r="EP260" s="1">
        <v>51.0131712259371</v>
      </c>
      <c r="EQ260" s="1">
        <v>50.770811921891003</v>
      </c>
      <c r="ER260" s="1">
        <v>57.4282786885245</v>
      </c>
      <c r="ES260" s="1">
        <v>62.0445344129554</v>
      </c>
      <c r="ET260" s="1">
        <v>63.995837669094598</v>
      </c>
      <c r="EU260" s="1">
        <v>0</v>
      </c>
      <c r="EV260" s="1">
        <v>0</v>
      </c>
      <c r="EW260" s="1">
        <v>0</v>
      </c>
      <c r="EX260" s="1">
        <v>0</v>
      </c>
      <c r="EY260" s="1">
        <v>0</v>
      </c>
    </row>
    <row r="261" spans="1:155" ht="15">
      <c r="A261" s="11" t="s">
        <v>477</v>
      </c>
      <c r="B261" s="1" t="s">
        <v>940</v>
      </c>
      <c r="C261" s="1" t="s">
        <v>1099</v>
      </c>
      <c r="D261" s="11" t="s">
        <v>1033</v>
      </c>
      <c r="E261" s="11" t="s">
        <v>1240</v>
      </c>
      <c r="F261" s="1">
        <v>45</v>
      </c>
      <c r="G261" s="1">
        <v>34.341637010676102</v>
      </c>
      <c r="H261" s="1">
        <v>38.571428571428498</v>
      </c>
      <c r="I261" s="1">
        <v>31.930693069306901</v>
      </c>
      <c r="J261" s="1">
        <v>30.402010050251199</v>
      </c>
      <c r="K261" s="1">
        <v>23.846153846153801</v>
      </c>
      <c r="L261" s="1">
        <v>23.0569948186528</v>
      </c>
      <c r="M261" s="1">
        <v>16.839378238341901</v>
      </c>
      <c r="N261" s="1">
        <v>17.5159235668789</v>
      </c>
      <c r="O261" s="1">
        <v>0</v>
      </c>
      <c r="P261" s="1">
        <v>0</v>
      </c>
      <c r="Q261" s="1">
        <v>0</v>
      </c>
      <c r="R261" s="1">
        <v>0</v>
      </c>
      <c r="S261" s="1">
        <v>0</v>
      </c>
      <c r="T261" s="1">
        <v>0</v>
      </c>
      <c r="U261" s="1">
        <v>36.612903225806399</v>
      </c>
      <c r="V261" s="1">
        <v>11.209964412811299</v>
      </c>
      <c r="W261" s="1">
        <v>7.5510204081632599</v>
      </c>
      <c r="X261" s="1">
        <v>7.1782178217821704</v>
      </c>
      <c r="Y261" s="1">
        <v>8.0402010050251196</v>
      </c>
      <c r="Z261" s="1">
        <v>17.179487179487101</v>
      </c>
      <c r="AA261" s="1">
        <v>19.948186528497398</v>
      </c>
      <c r="AB261" s="1">
        <v>11.139896373056899</v>
      </c>
      <c r="AC261" s="1">
        <v>10.5095541401273</v>
      </c>
      <c r="AD261" s="1">
        <v>0</v>
      </c>
      <c r="AE261" s="1">
        <v>0</v>
      </c>
      <c r="AF261" s="1">
        <v>0</v>
      </c>
      <c r="AG261" s="1">
        <v>0</v>
      </c>
      <c r="AH261" s="1">
        <v>0</v>
      </c>
      <c r="AI261" s="1">
        <v>0</v>
      </c>
      <c r="AJ261" s="1">
        <v>59.838709677419303</v>
      </c>
      <c r="AK261" s="1">
        <v>57.829181494661903</v>
      </c>
      <c r="AL261" s="1">
        <v>52.653061224489697</v>
      </c>
      <c r="AM261" s="1">
        <v>46.534653465346501</v>
      </c>
      <c r="AN261" s="1">
        <v>46.482412060301499</v>
      </c>
      <c r="AO261" s="1">
        <v>44.102564102564102</v>
      </c>
      <c r="AP261" s="1">
        <v>47.927461139896302</v>
      </c>
      <c r="AQ261" s="1">
        <v>21.243523316062099</v>
      </c>
      <c r="AR261" s="1">
        <v>19.7452229299363</v>
      </c>
      <c r="AS261" s="1">
        <v>0</v>
      </c>
      <c r="AT261" s="1">
        <v>0</v>
      </c>
      <c r="AU261" s="1">
        <v>0</v>
      </c>
      <c r="AV261" s="1">
        <v>0</v>
      </c>
      <c r="AW261" s="1">
        <v>0</v>
      </c>
      <c r="AX261" s="1">
        <v>0</v>
      </c>
      <c r="AY261" s="1">
        <v>32.741935483870897</v>
      </c>
      <c r="AZ261" s="1">
        <v>42.526690391459098</v>
      </c>
      <c r="BA261" s="1">
        <v>29.183673469387699</v>
      </c>
      <c r="BB261" s="1">
        <v>29.455445544554401</v>
      </c>
      <c r="BC261" s="1">
        <v>32.914572864321599</v>
      </c>
      <c r="BD261" s="1">
        <v>30</v>
      </c>
      <c r="BE261" s="1">
        <v>11.139896373056899</v>
      </c>
      <c r="BF261" s="1">
        <v>10.621761658031099</v>
      </c>
      <c r="BG261" s="1">
        <v>2.2292993630573199</v>
      </c>
      <c r="BH261" s="1">
        <v>0</v>
      </c>
      <c r="BI261" s="1">
        <v>0</v>
      </c>
      <c r="BJ261" s="1">
        <v>0</v>
      </c>
      <c r="BK261" s="1">
        <v>0</v>
      </c>
      <c r="BL261" s="1">
        <v>0</v>
      </c>
      <c r="BM261" s="1">
        <v>0</v>
      </c>
      <c r="BN261" s="1">
        <v>37.741935483870897</v>
      </c>
      <c r="BO261" s="1">
        <v>19.039145907473301</v>
      </c>
      <c r="BP261" s="1">
        <v>18.367346938775501</v>
      </c>
      <c r="BQ261" s="1">
        <v>19.554455445544502</v>
      </c>
      <c r="BR261" s="1">
        <v>22.110552763819101</v>
      </c>
      <c r="BS261" s="1">
        <v>24.615384615384599</v>
      </c>
      <c r="BT261" s="1">
        <v>27.202072538860101</v>
      </c>
      <c r="BU261" s="1">
        <v>31.088082901554401</v>
      </c>
      <c r="BV261" s="1">
        <v>28.980891719745198</v>
      </c>
      <c r="BW261" s="1">
        <v>0</v>
      </c>
      <c r="BX261" s="1">
        <v>0</v>
      </c>
      <c r="BY261" s="1">
        <v>0</v>
      </c>
      <c r="BZ261" s="1">
        <v>0</v>
      </c>
      <c r="CA261" s="1">
        <v>0</v>
      </c>
      <c r="CB261" s="1">
        <v>0</v>
      </c>
      <c r="CC261" s="1">
        <v>70.483870967741893</v>
      </c>
      <c r="CD261" s="1">
        <v>69.572953736654796</v>
      </c>
      <c r="CE261" s="1">
        <v>67.551020408163197</v>
      </c>
      <c r="CF261" s="1">
        <v>77.970297029702905</v>
      </c>
      <c r="CG261" s="1">
        <v>63.065326633165803</v>
      </c>
      <c r="CH261" s="1">
        <v>64.871794871794805</v>
      </c>
      <c r="CI261" s="1">
        <v>41.968911917098403</v>
      </c>
      <c r="CJ261" s="1">
        <v>50.777202072538799</v>
      </c>
      <c r="CK261" s="1">
        <v>53.1847133757961</v>
      </c>
      <c r="CL261" s="1">
        <v>0</v>
      </c>
      <c r="CM261" s="1">
        <v>0</v>
      </c>
      <c r="CN261" s="1">
        <v>0</v>
      </c>
      <c r="CO261" s="1">
        <v>0</v>
      </c>
      <c r="CP261" s="1">
        <v>0</v>
      </c>
      <c r="CQ261" s="1">
        <v>0</v>
      </c>
      <c r="CR261" s="1">
        <v>91.774193548387103</v>
      </c>
      <c r="CS261" s="1">
        <v>91.637010676156507</v>
      </c>
      <c r="CT261" s="1">
        <v>90.612244897959101</v>
      </c>
      <c r="CU261" s="1">
        <v>92.079207920792101</v>
      </c>
      <c r="CV261" s="1">
        <v>95.226130653266296</v>
      </c>
      <c r="CW261" s="1">
        <v>94.102564102564102</v>
      </c>
      <c r="CX261" s="1">
        <v>95.854922279792703</v>
      </c>
      <c r="CY261" s="1">
        <v>62.953367875647601</v>
      </c>
      <c r="CZ261" s="1">
        <v>60.5095541401273</v>
      </c>
      <c r="DA261" s="1">
        <v>0</v>
      </c>
      <c r="DB261" s="1">
        <v>0</v>
      </c>
      <c r="DC261" s="1">
        <v>0</v>
      </c>
      <c r="DD261" s="1">
        <v>0</v>
      </c>
      <c r="DE261" s="1">
        <v>0</v>
      </c>
      <c r="DF261" s="1">
        <v>0</v>
      </c>
      <c r="DG261" s="1">
        <v>17.5814123673618</v>
      </c>
      <c r="DH261" s="1">
        <v>45.046691027202598</v>
      </c>
      <c r="DI261" s="1">
        <v>17.802132701421801</v>
      </c>
      <c r="DJ261" s="1">
        <v>13.936063936063899</v>
      </c>
      <c r="DK261" s="1">
        <v>30.749746707193498</v>
      </c>
      <c r="DL261" s="1">
        <v>48.047276464542598</v>
      </c>
      <c r="DM261" s="1">
        <v>51.895491803278603</v>
      </c>
      <c r="DN261" s="1">
        <v>47.823886639676097</v>
      </c>
      <c r="DO261" s="1">
        <v>66.441207075962495</v>
      </c>
      <c r="DP261" s="1">
        <v>0</v>
      </c>
      <c r="DQ261" s="1">
        <v>0</v>
      </c>
      <c r="DR261" s="1">
        <v>0</v>
      </c>
      <c r="DS261" s="1">
        <v>0</v>
      </c>
      <c r="DT261" s="1">
        <v>0</v>
      </c>
      <c r="DU261" s="1">
        <v>0</v>
      </c>
      <c r="DV261" s="1">
        <v>54.427369191364797</v>
      </c>
      <c r="DW261" s="1">
        <v>47.604547300040601</v>
      </c>
      <c r="DX261" s="1">
        <v>20.764218009478601</v>
      </c>
      <c r="DY261" s="1">
        <v>42.607392607392597</v>
      </c>
      <c r="DZ261" s="1">
        <v>43.6170212765957</v>
      </c>
      <c r="EA261" s="1">
        <v>62.641315519013297</v>
      </c>
      <c r="EB261" s="1">
        <v>48.719262295081897</v>
      </c>
      <c r="EC261" s="1">
        <v>24.5445344129554</v>
      </c>
      <c r="ED261" s="1">
        <v>46.149843912591002</v>
      </c>
      <c r="EE261" s="1">
        <v>0</v>
      </c>
      <c r="EF261" s="1">
        <v>0</v>
      </c>
      <c r="EG261" s="1">
        <v>0</v>
      </c>
      <c r="EH261" s="1">
        <v>0</v>
      </c>
      <c r="EI261" s="1">
        <v>0</v>
      </c>
      <c r="EJ261" s="1">
        <v>0</v>
      </c>
      <c r="EK261" s="1">
        <v>74.624954262714894</v>
      </c>
      <c r="EL261" s="1">
        <v>35.749086479902502</v>
      </c>
      <c r="EM261" s="1">
        <v>30.9537914691943</v>
      </c>
      <c r="EN261" s="1">
        <v>22.0779220779221</v>
      </c>
      <c r="EO261" s="1">
        <v>21.681864235055698</v>
      </c>
      <c r="EP261" s="1">
        <v>59.455292908530303</v>
      </c>
      <c r="EQ261" s="1">
        <v>25.768442622950801</v>
      </c>
      <c r="ER261" s="1">
        <v>9.6659919028340102</v>
      </c>
      <c r="ES261" s="1">
        <v>1.87304890738813</v>
      </c>
      <c r="ET261" s="1">
        <v>0</v>
      </c>
      <c r="EU261" s="1">
        <v>0</v>
      </c>
      <c r="EV261" s="1">
        <v>0</v>
      </c>
      <c r="EW261" s="1">
        <v>0</v>
      </c>
      <c r="EX261" s="1">
        <v>0</v>
      </c>
      <c r="EY261" s="1">
        <v>0</v>
      </c>
    </row>
    <row r="262" spans="1:155" ht="15">
      <c r="A262" s="11" t="s">
        <v>341</v>
      </c>
      <c r="B262" s="1" t="s">
        <v>813</v>
      </c>
      <c r="C262" s="1" t="s">
        <v>1048</v>
      </c>
      <c r="D262" s="11" t="s">
        <v>1014</v>
      </c>
      <c r="E262" s="11" t="s">
        <v>1155</v>
      </c>
      <c r="F262" s="1">
        <v>81.060606060606105</v>
      </c>
      <c r="G262" s="1">
        <v>73.387096774193495</v>
      </c>
      <c r="H262" s="1">
        <v>93.518518518518505</v>
      </c>
      <c r="I262" s="1">
        <v>94.047619047618994</v>
      </c>
      <c r="J262" s="1">
        <v>91.379310344827502</v>
      </c>
      <c r="K262" s="1">
        <v>70.689655172413694</v>
      </c>
      <c r="L262" s="1">
        <v>73.214285714285694</v>
      </c>
      <c r="M262" s="1">
        <v>86.538461538461505</v>
      </c>
      <c r="N262" s="1">
        <v>75</v>
      </c>
      <c r="O262" s="1">
        <v>76.086956521739097</v>
      </c>
      <c r="P262" s="1">
        <v>81.578947368421098</v>
      </c>
      <c r="Q262" s="1">
        <v>80.5555555555555</v>
      </c>
      <c r="R262" s="1">
        <v>92.5</v>
      </c>
      <c r="S262" s="1">
        <v>97.5</v>
      </c>
      <c r="T262" s="1">
        <v>85.294117647058798</v>
      </c>
      <c r="U262" s="1">
        <v>97.727272727272705</v>
      </c>
      <c r="V262" s="1">
        <v>97.580645161290306</v>
      </c>
      <c r="W262" s="1">
        <v>95.370370370370296</v>
      </c>
      <c r="X262" s="1">
        <v>91.6666666666666</v>
      </c>
      <c r="Y262" s="1">
        <v>91.379310344827502</v>
      </c>
      <c r="Z262" s="1">
        <v>91.379310344827502</v>
      </c>
      <c r="AA262" s="1">
        <v>91.071428571428498</v>
      </c>
      <c r="AB262" s="1">
        <v>94.230769230769198</v>
      </c>
      <c r="AC262" s="1">
        <v>90.384615384615302</v>
      </c>
      <c r="AD262" s="1">
        <v>89.130434782608603</v>
      </c>
      <c r="AE262" s="1">
        <v>86.842105263157904</v>
      </c>
      <c r="AF262" s="1">
        <v>69.4444444444444</v>
      </c>
      <c r="AG262" s="1">
        <v>82.5</v>
      </c>
      <c r="AH262" s="1">
        <v>92.5</v>
      </c>
      <c r="AI262" s="1">
        <v>91.176470588235205</v>
      </c>
      <c r="AJ262" s="1">
        <v>71.969696969696898</v>
      </c>
      <c r="AK262" s="1">
        <v>70.161290322580598</v>
      </c>
      <c r="AL262" s="1">
        <v>71.296296296296205</v>
      </c>
      <c r="AM262" s="1">
        <v>69.047619047618994</v>
      </c>
      <c r="AN262" s="1">
        <v>60.344827586206897</v>
      </c>
      <c r="AO262" s="1">
        <v>60.344827586206897</v>
      </c>
      <c r="AP262" s="1">
        <v>57.142857142857103</v>
      </c>
      <c r="AQ262" s="1">
        <v>59.615384615384599</v>
      </c>
      <c r="AR262" s="1">
        <v>67.307692307692307</v>
      </c>
      <c r="AS262" s="1">
        <v>69.565217391304301</v>
      </c>
      <c r="AT262" s="1">
        <v>81.578947368421098</v>
      </c>
      <c r="AU262" s="1">
        <v>97.2222222222222</v>
      </c>
      <c r="AV262" s="1">
        <v>82.5</v>
      </c>
      <c r="AW262" s="1">
        <v>80</v>
      </c>
      <c r="AX262" s="1">
        <v>41.176470588235198</v>
      </c>
      <c r="AY262" s="1">
        <v>75</v>
      </c>
      <c r="AZ262" s="1">
        <v>70.161290322580598</v>
      </c>
      <c r="BA262" s="1">
        <v>86.1111111111111</v>
      </c>
      <c r="BB262" s="1">
        <v>79.761904761904702</v>
      </c>
      <c r="BC262" s="1">
        <v>74.137931034482705</v>
      </c>
      <c r="BD262" s="1">
        <v>60.344827586206897</v>
      </c>
      <c r="BE262" s="1">
        <v>83.928571428571402</v>
      </c>
      <c r="BF262" s="1">
        <v>82.692307692307594</v>
      </c>
      <c r="BG262" s="1">
        <v>98.076923076923094</v>
      </c>
      <c r="BH262" s="1">
        <v>84.782608695652101</v>
      </c>
      <c r="BI262" s="1">
        <v>81.578947368421098</v>
      </c>
      <c r="BJ262" s="1">
        <v>91.6666666666666</v>
      </c>
      <c r="BK262" s="1">
        <v>92.5</v>
      </c>
      <c r="BL262" s="1">
        <v>67.5</v>
      </c>
      <c r="BM262" s="1">
        <v>97.058823529411697</v>
      </c>
      <c r="BN262" s="1">
        <v>96.969696969696898</v>
      </c>
      <c r="BO262" s="1">
        <v>96.774193548387103</v>
      </c>
      <c r="BP262" s="1">
        <v>96.296296296296205</v>
      </c>
      <c r="BQ262" s="1">
        <v>95.238095238095198</v>
      </c>
      <c r="BR262" s="1">
        <v>91.379310344827502</v>
      </c>
      <c r="BS262" s="1">
        <v>91.379310344827502</v>
      </c>
      <c r="BT262" s="1">
        <v>89.285714285714207</v>
      </c>
      <c r="BU262" s="1">
        <v>88.461538461538396</v>
      </c>
      <c r="BV262" s="1">
        <v>94.230769230769198</v>
      </c>
      <c r="BW262" s="1">
        <v>89.130434782608603</v>
      </c>
      <c r="BX262" s="1">
        <v>84.210526315789394</v>
      </c>
      <c r="BY262" s="1">
        <v>94.4444444444444</v>
      </c>
      <c r="BZ262" s="1">
        <v>85</v>
      </c>
      <c r="CA262" s="1">
        <v>97.5</v>
      </c>
      <c r="CB262" s="1">
        <v>94.117647058823493</v>
      </c>
      <c r="CC262" s="1">
        <v>97.727272727272705</v>
      </c>
      <c r="CD262" s="1">
        <v>97.580645161290306</v>
      </c>
      <c r="CE262" s="1">
        <v>95.370370370370296</v>
      </c>
      <c r="CF262" s="1">
        <v>94.047619047618994</v>
      </c>
      <c r="CG262" s="1">
        <v>91.379310344827502</v>
      </c>
      <c r="CH262" s="1">
        <v>87.931034482758605</v>
      </c>
      <c r="CI262" s="1">
        <v>87.5</v>
      </c>
      <c r="CJ262" s="1">
        <v>82.692307692307594</v>
      </c>
      <c r="CK262" s="1">
        <v>90.384615384615302</v>
      </c>
      <c r="CL262" s="1">
        <v>93.478260869565204</v>
      </c>
      <c r="CM262" s="1">
        <v>97.368421052631504</v>
      </c>
      <c r="CN262" s="1">
        <v>97.2222222222222</v>
      </c>
      <c r="CO262" s="1">
        <v>72.5</v>
      </c>
      <c r="CP262" s="1">
        <v>47.5</v>
      </c>
      <c r="CQ262" s="1">
        <v>85.294117647058798</v>
      </c>
      <c r="CR262" s="1">
        <v>65.909090909090907</v>
      </c>
      <c r="CS262" s="1">
        <v>65.322580645161196</v>
      </c>
      <c r="CT262" s="1">
        <v>66.6666666666666</v>
      </c>
      <c r="CU262" s="1">
        <v>85.714285714285694</v>
      </c>
      <c r="CV262" s="1">
        <v>55.172413793103402</v>
      </c>
      <c r="CW262" s="1">
        <v>96.551724137931004</v>
      </c>
      <c r="CX262" s="1">
        <v>96.428571428571402</v>
      </c>
      <c r="CY262" s="1">
        <v>96.153846153846104</v>
      </c>
      <c r="CZ262" s="1">
        <v>94.230769230769198</v>
      </c>
      <c r="DA262" s="1">
        <v>95.652173913043399</v>
      </c>
      <c r="DB262" s="1">
        <v>94.736842105263094</v>
      </c>
      <c r="DC262" s="1">
        <v>86.1111111111111</v>
      </c>
      <c r="DD262" s="1">
        <v>80</v>
      </c>
      <c r="DE262" s="1">
        <v>77.5</v>
      </c>
      <c r="DF262" s="1">
        <v>91.176470588235205</v>
      </c>
      <c r="DG262" s="1">
        <v>91.250917094644095</v>
      </c>
      <c r="DH262" s="1">
        <v>89.992682034394406</v>
      </c>
      <c r="DI262" s="1">
        <v>89.829476248477405</v>
      </c>
      <c r="DJ262" s="1">
        <v>83.975118483412302</v>
      </c>
      <c r="DK262" s="1">
        <v>80.569430569430494</v>
      </c>
      <c r="DL262" s="1">
        <v>85.562310030395096</v>
      </c>
      <c r="DM262" s="1">
        <v>69.218910585817099</v>
      </c>
      <c r="DN262" s="1">
        <v>50.563524590163901</v>
      </c>
      <c r="DO262" s="1">
        <v>74.746963562752995</v>
      </c>
      <c r="DP262" s="1">
        <v>63.527575442247603</v>
      </c>
      <c r="DQ262" s="1">
        <v>53.1652989449003</v>
      </c>
      <c r="DR262" s="1">
        <v>57.578008915304601</v>
      </c>
      <c r="DS262" s="1">
        <v>62.803030303030297</v>
      </c>
      <c r="DT262" s="1">
        <v>55.311077389984803</v>
      </c>
      <c r="DU262" s="1">
        <v>39.915254237288103</v>
      </c>
      <c r="DV262" s="1">
        <v>79.108584005869403</v>
      </c>
      <c r="DW262" s="1">
        <v>86.553238199780395</v>
      </c>
      <c r="DX262" s="1">
        <v>93.524157531465605</v>
      </c>
      <c r="DY262" s="1">
        <v>79.413507109004698</v>
      </c>
      <c r="DZ262" s="1">
        <v>79.970029970029898</v>
      </c>
      <c r="EA262" s="1">
        <v>87.588652482269495</v>
      </c>
      <c r="EB262" s="1">
        <v>88.9516957862281</v>
      </c>
      <c r="EC262" s="1">
        <v>45.235655737704903</v>
      </c>
      <c r="ED262" s="1">
        <v>94.585020242914894</v>
      </c>
      <c r="EE262" s="1">
        <v>97.970863683662799</v>
      </c>
      <c r="EF262" s="1">
        <v>64.888628370457198</v>
      </c>
      <c r="EG262" s="1">
        <v>51.485884101040099</v>
      </c>
      <c r="EH262" s="1">
        <v>66.893939393939405</v>
      </c>
      <c r="EI262" s="1">
        <v>33.763277693474897</v>
      </c>
      <c r="EJ262" s="1">
        <v>5</v>
      </c>
      <c r="EK262" s="1">
        <v>81.401320616287606</v>
      </c>
      <c r="EL262" s="1">
        <v>82.3271130625686</v>
      </c>
      <c r="EM262" s="1">
        <v>85.891189606171295</v>
      </c>
      <c r="EN262" s="1">
        <v>85.159952606635102</v>
      </c>
      <c r="EO262" s="1">
        <v>90.909090909090907</v>
      </c>
      <c r="EP262" s="1">
        <v>90.2228976697061</v>
      </c>
      <c r="EQ262" s="1">
        <v>90.339157245632094</v>
      </c>
      <c r="ER262" s="1">
        <v>89.4467213114754</v>
      </c>
      <c r="ES262" s="1">
        <v>87.398785425101195</v>
      </c>
      <c r="ET262" s="1">
        <v>89.281997918834506</v>
      </c>
      <c r="EU262" s="1">
        <v>91.500586166471194</v>
      </c>
      <c r="EV262" s="1">
        <v>95.765230312035598</v>
      </c>
      <c r="EW262" s="1">
        <v>93.560606060606005</v>
      </c>
      <c r="EX262" s="1">
        <v>40.819423368740502</v>
      </c>
      <c r="EY262" s="1">
        <v>95.084745762711805</v>
      </c>
    </row>
    <row r="263" spans="1:155" ht="15">
      <c r="A263" s="11" t="s">
        <v>485</v>
      </c>
      <c r="B263" s="1" t="s">
        <v>948</v>
      </c>
      <c r="C263" s="1" t="s">
        <v>1209</v>
      </c>
      <c r="D263" s="11" t="s">
        <v>1241</v>
      </c>
      <c r="E263" s="11" t="s">
        <v>1242</v>
      </c>
      <c r="F263" s="1">
        <v>93.581081081081095</v>
      </c>
      <c r="G263" s="1">
        <v>57.692307692307601</v>
      </c>
      <c r="H263" s="1">
        <v>58.984375</v>
      </c>
      <c r="I263" s="1">
        <v>51.739130434782602</v>
      </c>
      <c r="J263" s="1">
        <v>53.431372549019599</v>
      </c>
      <c r="K263" s="1">
        <v>59.6938775510204</v>
      </c>
      <c r="L263" s="1">
        <v>57.368421052631497</v>
      </c>
      <c r="M263" s="1">
        <v>67.1875</v>
      </c>
      <c r="N263" s="1">
        <v>70.5555555555555</v>
      </c>
      <c r="O263" s="1">
        <v>81.976744186046503</v>
      </c>
      <c r="P263" s="1">
        <v>93.209876543209802</v>
      </c>
      <c r="Q263" s="1">
        <v>55.645161290322498</v>
      </c>
      <c r="R263" s="1">
        <v>36.1111111111111</v>
      </c>
      <c r="S263" s="1">
        <v>41.6666666666666</v>
      </c>
      <c r="T263" s="1">
        <v>36.274509803921497</v>
      </c>
      <c r="U263" s="1">
        <v>76.351351351351298</v>
      </c>
      <c r="V263" s="1">
        <v>74.125874125874105</v>
      </c>
      <c r="W263" s="1">
        <v>75</v>
      </c>
      <c r="X263" s="1">
        <v>74.782608695652101</v>
      </c>
      <c r="Y263" s="1">
        <v>74.019607843137194</v>
      </c>
      <c r="Z263" s="1">
        <v>74.489795918367307</v>
      </c>
      <c r="AA263" s="1">
        <v>71.578947368421098</v>
      </c>
      <c r="AB263" s="1">
        <v>46.3541666666666</v>
      </c>
      <c r="AC263" s="1">
        <v>47.2222222222222</v>
      </c>
      <c r="AD263" s="1">
        <v>87.209302325581405</v>
      </c>
      <c r="AE263" s="1">
        <v>71.604938271604894</v>
      </c>
      <c r="AF263" s="1">
        <v>31.451612903225801</v>
      </c>
      <c r="AG263" s="1">
        <v>39.814814814814802</v>
      </c>
      <c r="AH263" s="1">
        <v>39.814814814814802</v>
      </c>
      <c r="AI263" s="1">
        <v>42.156862745098003</v>
      </c>
      <c r="AJ263" s="1">
        <v>38.175675675675599</v>
      </c>
      <c r="AK263" s="1">
        <v>37.412587412587399</v>
      </c>
      <c r="AL263" s="1">
        <v>38.28125</v>
      </c>
      <c r="AM263" s="1">
        <v>37.3913043478261</v>
      </c>
      <c r="AN263" s="1">
        <v>36.764705882352899</v>
      </c>
      <c r="AO263" s="1">
        <v>36.224489795918302</v>
      </c>
      <c r="AP263" s="1">
        <v>34.210526315789402</v>
      </c>
      <c r="AQ263" s="1">
        <v>36.4583333333333</v>
      </c>
      <c r="AR263" s="1">
        <v>38.8888888888888</v>
      </c>
      <c r="AS263" s="1">
        <v>40.116279069767401</v>
      </c>
      <c r="AT263" s="1">
        <v>40.123456790123399</v>
      </c>
      <c r="AU263" s="1">
        <v>44.354838709677402</v>
      </c>
      <c r="AV263" s="1">
        <v>50</v>
      </c>
      <c r="AW263" s="1">
        <v>50</v>
      </c>
      <c r="AX263" s="1">
        <v>50</v>
      </c>
      <c r="AY263" s="1">
        <v>56.418918918918898</v>
      </c>
      <c r="AZ263" s="1">
        <v>61.888111888111801</v>
      </c>
      <c r="BA263" s="1">
        <v>55.078125</v>
      </c>
      <c r="BB263" s="1">
        <v>63.043478260869499</v>
      </c>
      <c r="BC263" s="1">
        <v>71.078431372549005</v>
      </c>
      <c r="BD263" s="1">
        <v>65.816326530612201</v>
      </c>
      <c r="BE263" s="1">
        <v>64.736842105263094</v>
      </c>
      <c r="BF263" s="1">
        <v>49.4791666666666</v>
      </c>
      <c r="BG263" s="1">
        <v>57.2222222222222</v>
      </c>
      <c r="BH263" s="1">
        <v>72.674418604651095</v>
      </c>
      <c r="BI263" s="1">
        <v>75.925925925925895</v>
      </c>
      <c r="BJ263" s="1">
        <v>49.193548387096698</v>
      </c>
      <c r="BK263" s="1">
        <v>80.5555555555555</v>
      </c>
      <c r="BL263" s="1">
        <v>13.8888888888888</v>
      </c>
      <c r="BM263" s="1">
        <v>0.98039215686274495</v>
      </c>
      <c r="BN263" s="1">
        <v>51.689189189189101</v>
      </c>
      <c r="BO263" s="1">
        <v>27.972027972027899</v>
      </c>
      <c r="BP263" s="1">
        <v>32.03125</v>
      </c>
      <c r="BQ263" s="1">
        <v>31.3043478260869</v>
      </c>
      <c r="BR263" s="1">
        <v>33.3333333333333</v>
      </c>
      <c r="BS263" s="1">
        <v>33.673469387755098</v>
      </c>
      <c r="BT263" s="1">
        <v>33.157894736842103</v>
      </c>
      <c r="BU263" s="1">
        <v>35.9375</v>
      </c>
      <c r="BV263" s="1">
        <v>36.6666666666666</v>
      </c>
      <c r="BW263" s="1">
        <v>38.953488372092998</v>
      </c>
      <c r="BX263" s="1">
        <v>38.271604938271601</v>
      </c>
      <c r="BY263" s="1">
        <v>35.4838709677419</v>
      </c>
      <c r="BZ263" s="1">
        <v>43.518518518518498</v>
      </c>
      <c r="CA263" s="1">
        <v>42.592592592592503</v>
      </c>
      <c r="CB263" s="1">
        <v>46.078431372548998</v>
      </c>
      <c r="CC263" s="1">
        <v>81.756756756756701</v>
      </c>
      <c r="CD263" s="1">
        <v>66.783216783216702</v>
      </c>
      <c r="CE263" s="1">
        <v>66.015625</v>
      </c>
      <c r="CF263" s="1">
        <v>61.304347826086897</v>
      </c>
      <c r="CG263" s="1">
        <v>73.039215686274503</v>
      </c>
      <c r="CH263" s="1">
        <v>79.5918367346938</v>
      </c>
      <c r="CI263" s="1">
        <v>80.5263157894736</v>
      </c>
      <c r="CJ263" s="1">
        <v>82.8125</v>
      </c>
      <c r="CK263" s="1">
        <v>97.2222222222222</v>
      </c>
      <c r="CL263" s="1">
        <v>94.767441860465098</v>
      </c>
      <c r="CM263" s="1">
        <v>92.592592592592496</v>
      </c>
      <c r="CN263" s="1">
        <v>66.129032258064498</v>
      </c>
      <c r="CO263" s="1">
        <v>87.037037037036995</v>
      </c>
      <c r="CP263" s="1">
        <v>12.9629629629629</v>
      </c>
      <c r="CQ263" s="1">
        <v>18.627450980392101</v>
      </c>
      <c r="CR263" s="1">
        <v>36.148648648648603</v>
      </c>
      <c r="CS263" s="1">
        <v>37.762237762237703</v>
      </c>
      <c r="CT263" s="1">
        <v>40.234375</v>
      </c>
      <c r="CU263" s="1">
        <v>34.782608695652101</v>
      </c>
      <c r="CV263" s="1">
        <v>38.235294117647101</v>
      </c>
      <c r="CW263" s="1">
        <v>8.6734693877550999</v>
      </c>
      <c r="CX263" s="1">
        <v>7.8947368421052602</v>
      </c>
      <c r="CY263" s="1">
        <v>8.3333333333333304</v>
      </c>
      <c r="CZ263" s="1">
        <v>9.4444444444444393</v>
      </c>
      <c r="DA263" s="1">
        <v>9.8837209302325508</v>
      </c>
      <c r="DB263" s="1">
        <v>0.61728395061728303</v>
      </c>
      <c r="DC263" s="1">
        <v>18.5483870967741</v>
      </c>
      <c r="DD263" s="1">
        <v>60.185185185185098</v>
      </c>
      <c r="DE263" s="1">
        <v>37.962962962962898</v>
      </c>
      <c r="DF263" s="1">
        <v>75.490196078431296</v>
      </c>
      <c r="DG263" s="1">
        <v>82.5568598679383</v>
      </c>
      <c r="DH263" s="1">
        <v>68.294914013904105</v>
      </c>
      <c r="DI263" s="1">
        <v>83.698741372310096</v>
      </c>
      <c r="DJ263" s="1">
        <v>97.541469194312697</v>
      </c>
      <c r="DK263" s="1">
        <v>93.556443556443497</v>
      </c>
      <c r="DL263" s="1">
        <v>98.834853090172203</v>
      </c>
      <c r="DM263" s="1">
        <v>99.331963001027702</v>
      </c>
      <c r="DN263" s="1">
        <v>68.493852459016296</v>
      </c>
      <c r="DO263" s="1">
        <v>60.880566801619402</v>
      </c>
      <c r="DP263" s="1">
        <v>84.651404786680502</v>
      </c>
      <c r="DQ263" s="1">
        <v>42.848769050410297</v>
      </c>
      <c r="DR263" s="1">
        <v>60.698365527488797</v>
      </c>
      <c r="DS263" s="1">
        <v>46.439393939393902</v>
      </c>
      <c r="DT263" s="1">
        <v>43.0197268588771</v>
      </c>
      <c r="DU263" s="1">
        <v>50.4237288135593</v>
      </c>
      <c r="DV263" s="1">
        <v>87.619222303741694</v>
      </c>
      <c r="DW263" s="1">
        <v>95.371386754482202</v>
      </c>
      <c r="DX263" s="1">
        <v>96.447421843280495</v>
      </c>
      <c r="DY263" s="1">
        <v>88.536729857819907</v>
      </c>
      <c r="DZ263" s="1">
        <v>97.052947052947005</v>
      </c>
      <c r="EA263" s="1">
        <v>65.602836879432601</v>
      </c>
      <c r="EB263" s="1">
        <v>30.6783144912641</v>
      </c>
      <c r="EC263" s="1">
        <v>38.370901639344197</v>
      </c>
      <c r="ED263" s="1">
        <v>34.362348178137601</v>
      </c>
      <c r="EE263" s="1">
        <v>54.266389177939601</v>
      </c>
      <c r="EF263" s="1">
        <v>49.765533411488803</v>
      </c>
      <c r="EG263" s="1">
        <v>46.433878157503699</v>
      </c>
      <c r="EH263" s="1">
        <v>37.803030303030297</v>
      </c>
      <c r="EI263" s="1">
        <v>76.707132018209407</v>
      </c>
      <c r="EJ263" s="1">
        <v>84.830508474576206</v>
      </c>
      <c r="EK263" s="1">
        <v>91.232575201760795</v>
      </c>
      <c r="EL263" s="1">
        <v>78.851079399926803</v>
      </c>
      <c r="EM263" s="1">
        <v>78.197320341047501</v>
      </c>
      <c r="EN263" s="1">
        <v>70.882701421800903</v>
      </c>
      <c r="EO263" s="1">
        <v>50.799200799200698</v>
      </c>
      <c r="EP263" s="1">
        <v>51.0131712259371</v>
      </c>
      <c r="EQ263" s="1">
        <v>50.770811921891003</v>
      </c>
      <c r="ER263" s="1">
        <v>73.0532786885245</v>
      </c>
      <c r="ES263" s="1">
        <v>87.398785425101195</v>
      </c>
      <c r="ET263" s="1">
        <v>89.281997918834506</v>
      </c>
      <c r="EU263" s="1">
        <v>91.500586166471194</v>
      </c>
      <c r="EV263" s="1">
        <v>81.277860326894498</v>
      </c>
      <c r="EW263" s="1">
        <v>38.939393939393902</v>
      </c>
      <c r="EX263" s="1">
        <v>40.819423368740502</v>
      </c>
      <c r="EY263" s="1">
        <v>41.610169491525397</v>
      </c>
    </row>
    <row r="264" spans="1:155" ht="15">
      <c r="A264" s="11" t="s">
        <v>481</v>
      </c>
      <c r="B264" s="1" t="s">
        <v>944</v>
      </c>
      <c r="C264" s="1" t="s">
        <v>1010</v>
      </c>
      <c r="D264" s="11" t="s">
        <v>1011</v>
      </c>
      <c r="E264" s="11" t="s">
        <v>1012</v>
      </c>
      <c r="F264" s="1">
        <v>98.677248677248599</v>
      </c>
      <c r="G264" s="1">
        <v>93.539325842696599</v>
      </c>
      <c r="H264" s="1">
        <v>96.745562130177504</v>
      </c>
      <c r="I264" s="1">
        <v>94.4444444444444</v>
      </c>
      <c r="J264" s="1">
        <v>70.384615384615302</v>
      </c>
      <c r="K264" s="1">
        <v>67.338709677419303</v>
      </c>
      <c r="L264" s="1">
        <v>57.0833333333333</v>
      </c>
      <c r="M264" s="1">
        <v>53.688524590163901</v>
      </c>
      <c r="N264" s="1">
        <v>58.661417322834602</v>
      </c>
      <c r="O264" s="1">
        <v>93.925233644859802</v>
      </c>
      <c r="P264" s="1">
        <v>93.085106382978694</v>
      </c>
      <c r="Q264" s="1">
        <v>91.6666666666666</v>
      </c>
      <c r="R264" s="1">
        <v>97.5</v>
      </c>
      <c r="S264" s="1">
        <v>94.067796610169495</v>
      </c>
      <c r="T264" s="1">
        <v>90.625</v>
      </c>
      <c r="U264" s="1">
        <v>75.396825396825406</v>
      </c>
      <c r="V264" s="1">
        <v>73.314606741573002</v>
      </c>
      <c r="W264" s="1">
        <v>78.4023668639053</v>
      </c>
      <c r="X264" s="1">
        <v>86.601307189542396</v>
      </c>
      <c r="Y264" s="1">
        <v>78.846153846153797</v>
      </c>
      <c r="Z264" s="1">
        <v>65.725806451612897</v>
      </c>
      <c r="AA264" s="1">
        <v>66.25</v>
      </c>
      <c r="AB264" s="1">
        <v>68.442622950819597</v>
      </c>
      <c r="AC264" s="1">
        <v>78.346456692913307</v>
      </c>
      <c r="AD264" s="1">
        <v>84.5794392523364</v>
      </c>
      <c r="AE264" s="1">
        <v>78.191489361702097</v>
      </c>
      <c r="AF264" s="1">
        <v>43.181818181818102</v>
      </c>
      <c r="AG264" s="1">
        <v>57.5</v>
      </c>
      <c r="AH264" s="1">
        <v>55.932203389830498</v>
      </c>
      <c r="AI264" s="1">
        <v>57.2916666666666</v>
      </c>
      <c r="AJ264" s="1">
        <v>24.074074074074101</v>
      </c>
      <c r="AK264" s="1">
        <v>27.247191011235898</v>
      </c>
      <c r="AL264" s="1">
        <v>38.165680473372703</v>
      </c>
      <c r="AM264" s="1">
        <v>45.751633986928098</v>
      </c>
      <c r="AN264" s="1">
        <v>50.769230769230703</v>
      </c>
      <c r="AO264" s="1">
        <v>53.629032258064498</v>
      </c>
      <c r="AP264" s="1">
        <v>58.3333333333333</v>
      </c>
      <c r="AQ264" s="1">
        <v>20.491803278688501</v>
      </c>
      <c r="AR264" s="1">
        <v>21.653543307086601</v>
      </c>
      <c r="AS264" s="1">
        <v>26.1682242990654</v>
      </c>
      <c r="AT264" s="1">
        <v>25.531914893617</v>
      </c>
      <c r="AU264" s="1">
        <v>31.060606060606101</v>
      </c>
      <c r="AV264" s="1">
        <v>50</v>
      </c>
      <c r="AW264" s="1">
        <v>50</v>
      </c>
      <c r="AX264" s="1">
        <v>50</v>
      </c>
      <c r="AY264" s="1">
        <v>46.825396825396801</v>
      </c>
      <c r="AZ264" s="1">
        <v>65.449438202247094</v>
      </c>
      <c r="BA264" s="1">
        <v>51.183431952662701</v>
      </c>
      <c r="BB264" s="1">
        <v>72.875816993463999</v>
      </c>
      <c r="BC264" s="1">
        <v>60.384615384615302</v>
      </c>
      <c r="BD264" s="1">
        <v>73.790322580645096</v>
      </c>
      <c r="BE264" s="1">
        <v>80.4166666666666</v>
      </c>
      <c r="BF264" s="1">
        <v>67.622950819672099</v>
      </c>
      <c r="BG264" s="1">
        <v>62.5984251968503</v>
      </c>
      <c r="BH264" s="1">
        <v>92.056074766355096</v>
      </c>
      <c r="BI264" s="1">
        <v>94.148936170212707</v>
      </c>
      <c r="BJ264" s="1">
        <v>94.696969696969703</v>
      </c>
      <c r="BK264" s="1">
        <v>85.8333333333333</v>
      </c>
      <c r="BL264" s="1">
        <v>78.813559322033896</v>
      </c>
      <c r="BM264" s="1">
        <v>76.0416666666666</v>
      </c>
      <c r="BN264" s="1">
        <v>88.359788359788297</v>
      </c>
      <c r="BO264" s="1">
        <v>73.595505617977494</v>
      </c>
      <c r="BP264" s="1">
        <v>77.514792899408206</v>
      </c>
      <c r="BQ264" s="1">
        <v>72.875816993463999</v>
      </c>
      <c r="BR264" s="1">
        <v>72.307692307692307</v>
      </c>
      <c r="BS264" s="1">
        <v>72.983870967741893</v>
      </c>
      <c r="BT264" s="1">
        <v>73.75</v>
      </c>
      <c r="BU264" s="1">
        <v>76.229508196721298</v>
      </c>
      <c r="BV264" s="1">
        <v>77.952755905511793</v>
      </c>
      <c r="BW264" s="1">
        <v>73.364485981308405</v>
      </c>
      <c r="BX264" s="1">
        <v>73.404255319148902</v>
      </c>
      <c r="BY264" s="1">
        <v>34.848484848484802</v>
      </c>
      <c r="BZ264" s="1">
        <v>40</v>
      </c>
      <c r="CA264" s="1">
        <v>44.067796610169403</v>
      </c>
      <c r="CB264" s="1">
        <v>45.8333333333333</v>
      </c>
      <c r="CC264" s="1">
        <v>90.211640211640201</v>
      </c>
      <c r="CD264" s="1">
        <v>92.4157303370786</v>
      </c>
      <c r="CE264" s="1">
        <v>87.573964497041402</v>
      </c>
      <c r="CF264" s="1">
        <v>85.620915032679704</v>
      </c>
      <c r="CG264" s="1">
        <v>82.692307692307594</v>
      </c>
      <c r="CH264" s="1">
        <v>89.919354838709594</v>
      </c>
      <c r="CI264" s="1">
        <v>91.25</v>
      </c>
      <c r="CJ264" s="1">
        <v>92.213114754098299</v>
      </c>
      <c r="CK264" s="1">
        <v>92.519685039370103</v>
      </c>
      <c r="CL264" s="1">
        <v>55.607476635513997</v>
      </c>
      <c r="CM264" s="1">
        <v>52.659574468085097</v>
      </c>
      <c r="CN264" s="1">
        <v>51.515151515151501</v>
      </c>
      <c r="CO264" s="1">
        <v>89.1666666666666</v>
      </c>
      <c r="CP264" s="1">
        <v>95.762711864406697</v>
      </c>
      <c r="CQ264" s="1">
        <v>90.625</v>
      </c>
      <c r="CR264" s="1">
        <v>70.105820105820101</v>
      </c>
      <c r="CS264" s="1">
        <v>73.314606741573002</v>
      </c>
      <c r="CT264" s="1">
        <v>75.147928994082804</v>
      </c>
      <c r="CU264" s="1">
        <v>73.202614379084906</v>
      </c>
      <c r="CV264" s="1">
        <v>58.076923076923102</v>
      </c>
      <c r="CW264" s="1">
        <v>80.241935483870904</v>
      </c>
      <c r="CX264" s="1">
        <v>72.9166666666666</v>
      </c>
      <c r="CY264" s="1">
        <v>73.360655737704903</v>
      </c>
      <c r="CZ264" s="1">
        <v>76.771653543307096</v>
      </c>
      <c r="DA264" s="1">
        <v>85.514018691588703</v>
      </c>
      <c r="DB264" s="1">
        <v>92.021276595744595</v>
      </c>
      <c r="DC264" s="1">
        <v>47.727272727272698</v>
      </c>
      <c r="DD264" s="1">
        <v>30.8333333333333</v>
      </c>
      <c r="DE264" s="1">
        <v>36.440677966101603</v>
      </c>
      <c r="DF264" s="1">
        <v>34.375</v>
      </c>
      <c r="DG264" s="1">
        <v>80.319148936170194</v>
      </c>
      <c r="DH264" s="1">
        <v>74.954262714965196</v>
      </c>
      <c r="DI264" s="1">
        <v>76.309378806333697</v>
      </c>
      <c r="DJ264" s="1">
        <v>99.140995260663502</v>
      </c>
      <c r="DK264" s="1">
        <v>99.150849150849098</v>
      </c>
      <c r="DL264" s="1">
        <v>99.848024316109402</v>
      </c>
      <c r="DM264" s="1">
        <v>99.948612538540502</v>
      </c>
      <c r="DN264" s="1">
        <v>99.846311475409806</v>
      </c>
      <c r="DO264" s="1">
        <v>99.8481781376518</v>
      </c>
      <c r="DP264" s="1">
        <v>99.115504682622202</v>
      </c>
      <c r="DQ264" s="1">
        <v>99.237983587338803</v>
      </c>
      <c r="DR264" s="1">
        <v>99.777117384843905</v>
      </c>
      <c r="DS264" s="1">
        <v>99.469696969696898</v>
      </c>
      <c r="DT264" s="1">
        <v>97.344461305007499</v>
      </c>
      <c r="DU264" s="1">
        <v>92.457627118644098</v>
      </c>
      <c r="DV264" s="1">
        <v>90.957446808510596</v>
      </c>
      <c r="DW264" s="1">
        <v>93.175997072813701</v>
      </c>
      <c r="DX264" s="1">
        <v>95.635403978887496</v>
      </c>
      <c r="DY264" s="1">
        <v>97.422985781990505</v>
      </c>
      <c r="DZ264" s="1">
        <v>99.050949050949001</v>
      </c>
      <c r="EA264" s="1">
        <v>89.311043566362699</v>
      </c>
      <c r="EB264" s="1">
        <v>92.754367934224007</v>
      </c>
      <c r="EC264" s="1">
        <v>91.649590163934405</v>
      </c>
      <c r="ED264" s="1">
        <v>92.358299595141702</v>
      </c>
      <c r="EE264" s="1">
        <v>94.640998959417203</v>
      </c>
      <c r="EF264" s="1">
        <v>66.647127784290703</v>
      </c>
      <c r="EG264" s="1">
        <v>61.441307578008903</v>
      </c>
      <c r="EH264" s="1">
        <v>91.590909090909093</v>
      </c>
      <c r="EI264" s="1">
        <v>92.943854324734403</v>
      </c>
      <c r="EJ264" s="1">
        <v>83.813559322033896</v>
      </c>
      <c r="EK264" s="1">
        <v>99.009537784299297</v>
      </c>
      <c r="EL264" s="1">
        <v>92.1331869740212</v>
      </c>
      <c r="EM264" s="1">
        <v>92.671538773853001</v>
      </c>
      <c r="EN264" s="1">
        <v>95.734597156398095</v>
      </c>
      <c r="EO264" s="1">
        <v>94.755244755244703</v>
      </c>
      <c r="EP264" s="1">
        <v>77.304964539007102</v>
      </c>
      <c r="EQ264" s="1">
        <v>76.618705035971203</v>
      </c>
      <c r="ER264" s="1">
        <v>83.709016393442596</v>
      </c>
      <c r="ES264" s="1">
        <v>87.398785425101195</v>
      </c>
      <c r="ET264" s="1">
        <v>93.4963579604578</v>
      </c>
      <c r="EU264" s="1">
        <v>81.770222743259097</v>
      </c>
      <c r="EV264" s="1">
        <v>90.490341753343202</v>
      </c>
      <c r="EW264" s="1">
        <v>76.742424242424207</v>
      </c>
      <c r="EX264" s="1">
        <v>79.893778452200294</v>
      </c>
      <c r="EY264" s="1">
        <v>93.644067796610102</v>
      </c>
    </row>
    <row r="265" spans="1:155" ht="15">
      <c r="A265" s="11" t="s">
        <v>342</v>
      </c>
      <c r="B265" s="1" t="s">
        <v>814</v>
      </c>
      <c r="C265" s="1" t="s">
        <v>1129</v>
      </c>
      <c r="D265" s="11" t="s">
        <v>1014</v>
      </c>
      <c r="E265" s="11" t="s">
        <v>1015</v>
      </c>
      <c r="F265" s="1">
        <v>69.220055710306397</v>
      </c>
      <c r="G265" s="1">
        <v>75</v>
      </c>
      <c r="H265" s="1">
        <v>88.078291814946596</v>
      </c>
      <c r="I265" s="1">
        <v>86.734693877550995</v>
      </c>
      <c r="J265" s="1">
        <v>81.435643564356397</v>
      </c>
      <c r="K265" s="1">
        <v>74.120603015075304</v>
      </c>
      <c r="L265" s="1">
        <v>71.025641025640994</v>
      </c>
      <c r="M265" s="1">
        <v>70.207253886010307</v>
      </c>
      <c r="N265" s="1">
        <v>69.689119170984398</v>
      </c>
      <c r="O265" s="1">
        <v>33.439490445859803</v>
      </c>
      <c r="P265" s="1">
        <v>29.856115107913599</v>
      </c>
      <c r="Q265" s="1">
        <v>0</v>
      </c>
      <c r="R265" s="1">
        <v>0</v>
      </c>
      <c r="S265" s="1">
        <v>0</v>
      </c>
      <c r="T265" s="1">
        <v>0</v>
      </c>
      <c r="U265" s="1">
        <v>71.448467966573801</v>
      </c>
      <c r="V265" s="1">
        <v>74.677419354838705</v>
      </c>
      <c r="W265" s="1">
        <v>74.555160142348697</v>
      </c>
      <c r="X265" s="1">
        <v>70.816326530612201</v>
      </c>
      <c r="Y265" s="1">
        <v>67.574257425742502</v>
      </c>
      <c r="Z265" s="1">
        <v>61.557788944723598</v>
      </c>
      <c r="AA265" s="1">
        <v>61.794871794871803</v>
      </c>
      <c r="AB265" s="1">
        <v>68.134715025906701</v>
      </c>
      <c r="AC265" s="1">
        <v>71.243523316062095</v>
      </c>
      <c r="AD265" s="1">
        <v>36.624203821656003</v>
      </c>
      <c r="AE265" s="1">
        <v>32.374100719424398</v>
      </c>
      <c r="AF265" s="1">
        <v>0</v>
      </c>
      <c r="AG265" s="1">
        <v>0</v>
      </c>
      <c r="AH265" s="1">
        <v>0</v>
      </c>
      <c r="AI265" s="1">
        <v>0</v>
      </c>
      <c r="AJ265" s="1">
        <v>82.311977715877404</v>
      </c>
      <c r="AK265" s="1">
        <v>79.838709677419303</v>
      </c>
      <c r="AL265" s="1">
        <v>78.647686832740206</v>
      </c>
      <c r="AM265" s="1">
        <v>75.714285714285694</v>
      </c>
      <c r="AN265" s="1">
        <v>73.019801980197997</v>
      </c>
      <c r="AO265" s="1">
        <v>73.618090452261299</v>
      </c>
      <c r="AP265" s="1">
        <v>44.102564102564102</v>
      </c>
      <c r="AQ265" s="1">
        <v>47.927461139896302</v>
      </c>
      <c r="AR265" s="1">
        <v>51.554404145077697</v>
      </c>
      <c r="AS265" s="1">
        <v>51.592356687898103</v>
      </c>
      <c r="AT265" s="1">
        <v>56.834532374100696</v>
      </c>
      <c r="AU265" s="1">
        <v>0</v>
      </c>
      <c r="AV265" s="1">
        <v>0</v>
      </c>
      <c r="AW265" s="1">
        <v>0</v>
      </c>
      <c r="AX265" s="1">
        <v>0</v>
      </c>
      <c r="AY265" s="1">
        <v>56.685236768802199</v>
      </c>
      <c r="AZ265" s="1">
        <v>61.774193548387103</v>
      </c>
      <c r="BA265" s="1">
        <v>63.523131672597799</v>
      </c>
      <c r="BB265" s="1">
        <v>51.224489795918302</v>
      </c>
      <c r="BC265" s="1">
        <v>53.712871287128699</v>
      </c>
      <c r="BD265" s="1">
        <v>52.010050251256203</v>
      </c>
      <c r="BE265" s="1">
        <v>23.3333333333333</v>
      </c>
      <c r="BF265" s="1">
        <v>28.756476683937802</v>
      </c>
      <c r="BG265" s="1">
        <v>33.419689119170897</v>
      </c>
      <c r="BH265" s="1">
        <v>37.261146496815201</v>
      </c>
      <c r="BI265" s="1">
        <v>23.381294964028701</v>
      </c>
      <c r="BJ265" s="1">
        <v>0</v>
      </c>
      <c r="BK265" s="1">
        <v>0</v>
      </c>
      <c r="BL265" s="1">
        <v>0</v>
      </c>
      <c r="BM265" s="1">
        <v>0</v>
      </c>
      <c r="BN265" s="1">
        <v>58.495821727019496</v>
      </c>
      <c r="BO265" s="1">
        <v>48.709677419354797</v>
      </c>
      <c r="BP265" s="1">
        <v>54.270462633451899</v>
      </c>
      <c r="BQ265" s="1">
        <v>55.306122448979501</v>
      </c>
      <c r="BR265" s="1">
        <v>63.861386138613803</v>
      </c>
      <c r="BS265" s="1">
        <v>68.090452261306496</v>
      </c>
      <c r="BT265" s="1">
        <v>24.615384615384599</v>
      </c>
      <c r="BU265" s="1">
        <v>27.202072538860101</v>
      </c>
      <c r="BV265" s="1">
        <v>31.088082901554401</v>
      </c>
      <c r="BW265" s="1">
        <v>28.980891719745198</v>
      </c>
      <c r="BX265" s="1">
        <v>28.417266187050298</v>
      </c>
      <c r="BY265" s="1">
        <v>0</v>
      </c>
      <c r="BZ265" s="1">
        <v>0</v>
      </c>
      <c r="CA265" s="1">
        <v>0</v>
      </c>
      <c r="CB265" s="1">
        <v>0</v>
      </c>
      <c r="CC265" s="1">
        <v>41.086350974930298</v>
      </c>
      <c r="CD265" s="1">
        <v>40.967741935483801</v>
      </c>
      <c r="CE265" s="1">
        <v>43.060498220640497</v>
      </c>
      <c r="CF265" s="1">
        <v>42.857142857142797</v>
      </c>
      <c r="CG265" s="1">
        <v>57.178217821782098</v>
      </c>
      <c r="CH265" s="1">
        <v>63.065326633165803</v>
      </c>
      <c r="CI265" s="1">
        <v>64.871794871794805</v>
      </c>
      <c r="CJ265" s="1">
        <v>53.626943005181303</v>
      </c>
      <c r="CK265" s="1">
        <v>68.911917098445599</v>
      </c>
      <c r="CL265" s="1">
        <v>53.1847133757961</v>
      </c>
      <c r="CM265" s="1">
        <v>50.719424460431597</v>
      </c>
      <c r="CN265" s="1">
        <v>0</v>
      </c>
      <c r="CO265" s="1">
        <v>0</v>
      </c>
      <c r="CP265" s="1">
        <v>0</v>
      </c>
      <c r="CQ265" s="1">
        <v>0</v>
      </c>
      <c r="CR265" s="1">
        <v>92.339832869080695</v>
      </c>
      <c r="CS265" s="1">
        <v>91.774193548387103</v>
      </c>
      <c r="CT265" s="1">
        <v>91.637010676156507</v>
      </c>
      <c r="CU265" s="1">
        <v>90.612244897959101</v>
      </c>
      <c r="CV265" s="1">
        <v>92.079207920792101</v>
      </c>
      <c r="CW265" s="1">
        <v>95.226130653266296</v>
      </c>
      <c r="CX265" s="1">
        <v>55.6410256410256</v>
      </c>
      <c r="CY265" s="1">
        <v>58.031088082901498</v>
      </c>
      <c r="CZ265" s="1">
        <v>62.953367875647601</v>
      </c>
      <c r="DA265" s="1">
        <v>60.5095541401273</v>
      </c>
      <c r="DB265" s="1">
        <v>62.589928057553898</v>
      </c>
      <c r="DC265" s="1">
        <v>0</v>
      </c>
      <c r="DD265" s="1">
        <v>0</v>
      </c>
      <c r="DE265" s="1">
        <v>0</v>
      </c>
      <c r="DF265" s="1">
        <v>0</v>
      </c>
      <c r="DG265" s="1">
        <v>77.0909757887014</v>
      </c>
      <c r="DH265" s="1">
        <v>75.576289791437901</v>
      </c>
      <c r="DI265" s="1">
        <v>68.311002842062507</v>
      </c>
      <c r="DJ265" s="1">
        <v>68.631516587677694</v>
      </c>
      <c r="DK265" s="1">
        <v>48.501498501498503</v>
      </c>
      <c r="DL265" s="1">
        <v>48.986828774062801</v>
      </c>
      <c r="DM265" s="1">
        <v>36.742034943473698</v>
      </c>
      <c r="DN265" s="1">
        <v>27.715163934426201</v>
      </c>
      <c r="DO265" s="1">
        <v>38.006072874493903</v>
      </c>
      <c r="DP265" s="1">
        <v>33.558792924037398</v>
      </c>
      <c r="DQ265" s="1">
        <v>26.9050410316529</v>
      </c>
      <c r="DR265" s="1">
        <v>0</v>
      </c>
      <c r="DS265" s="1">
        <v>0</v>
      </c>
      <c r="DT265" s="1">
        <v>0</v>
      </c>
      <c r="DU265" s="1">
        <v>0</v>
      </c>
      <c r="DV265" s="1">
        <v>54.420396184886201</v>
      </c>
      <c r="DW265" s="1">
        <v>66.355653128430205</v>
      </c>
      <c r="DX265" s="1">
        <v>75.172553796183493</v>
      </c>
      <c r="DY265" s="1">
        <v>57.020142180094702</v>
      </c>
      <c r="DZ265" s="1">
        <v>63.386613386613298</v>
      </c>
      <c r="EA265" s="1">
        <v>73.708206686930097</v>
      </c>
      <c r="EB265" s="1">
        <v>74.049331963000995</v>
      </c>
      <c r="EC265" s="1">
        <v>68.801229508196698</v>
      </c>
      <c r="ED265" s="1">
        <v>83.350202429149803</v>
      </c>
      <c r="EE265" s="1">
        <v>73.517169614984297</v>
      </c>
      <c r="EF265" s="1">
        <v>67.702227432590803</v>
      </c>
      <c r="EG265" s="1">
        <v>0</v>
      </c>
      <c r="EH265" s="1">
        <v>0</v>
      </c>
      <c r="EI265" s="1">
        <v>0</v>
      </c>
      <c r="EJ265" s="1">
        <v>0</v>
      </c>
      <c r="EK265" s="1">
        <v>81.401320616287606</v>
      </c>
      <c r="EL265" s="1">
        <v>82.3271130625686</v>
      </c>
      <c r="EM265" s="1">
        <v>81.831100284206201</v>
      </c>
      <c r="EN265" s="1">
        <v>62.233412322274802</v>
      </c>
      <c r="EO265" s="1">
        <v>44.755244755244703</v>
      </c>
      <c r="EP265" s="1">
        <v>44.1236068895643</v>
      </c>
      <c r="EQ265" s="1">
        <v>21.891058581706101</v>
      </c>
      <c r="ER265" s="1">
        <v>25.768442622950801</v>
      </c>
      <c r="ES265" s="1">
        <v>72.267206477732699</v>
      </c>
      <c r="ET265" s="1">
        <v>28.876170655567101</v>
      </c>
      <c r="EU265" s="1">
        <v>38.628370457209797</v>
      </c>
      <c r="EV265" s="1">
        <v>0</v>
      </c>
      <c r="EW265" s="1">
        <v>0</v>
      </c>
      <c r="EX265" s="1">
        <v>0</v>
      </c>
      <c r="EY265" s="1">
        <v>0</v>
      </c>
    </row>
    <row r="266" spans="1:155" ht="15">
      <c r="A266" s="11" t="s">
        <v>496</v>
      </c>
      <c r="B266" s="1" t="s">
        <v>958</v>
      </c>
      <c r="C266" s="1" t="s">
        <v>1243</v>
      </c>
      <c r="D266" s="11" t="s">
        <v>1244</v>
      </c>
      <c r="E266" s="11" t="s">
        <v>1245</v>
      </c>
      <c r="F266" s="1">
        <v>96.153846153846104</v>
      </c>
      <c r="G266" s="1">
        <v>87.5</v>
      </c>
      <c r="H266" s="1">
        <v>62.5</v>
      </c>
      <c r="I266" s="1">
        <v>62.5</v>
      </c>
      <c r="J266" s="1">
        <v>70.8333333333333</v>
      </c>
      <c r="K266" s="1">
        <v>62.5</v>
      </c>
      <c r="L266" s="1">
        <v>79.1666666666666</v>
      </c>
      <c r="M266" s="1">
        <v>77.272727272727195</v>
      </c>
      <c r="N266" s="1">
        <v>77.272727272727195</v>
      </c>
      <c r="O266" s="1">
        <v>77.272727272727195</v>
      </c>
      <c r="P266" s="1">
        <v>86.363636363636303</v>
      </c>
      <c r="Q266" s="1">
        <v>77.272727272727195</v>
      </c>
      <c r="R266" s="1">
        <v>62.5</v>
      </c>
      <c r="S266" s="1">
        <v>0</v>
      </c>
      <c r="T266" s="1">
        <v>0</v>
      </c>
      <c r="U266" s="1">
        <v>88.461538461538396</v>
      </c>
      <c r="V266" s="1">
        <v>95.8333333333333</v>
      </c>
      <c r="W266" s="1">
        <v>95.8333333333333</v>
      </c>
      <c r="X266" s="1">
        <v>62.5</v>
      </c>
      <c r="Y266" s="1">
        <v>70.8333333333333</v>
      </c>
      <c r="Z266" s="1">
        <v>70.8333333333333</v>
      </c>
      <c r="AA266" s="1">
        <v>79.1666666666666</v>
      </c>
      <c r="AB266" s="1">
        <v>81.818181818181799</v>
      </c>
      <c r="AC266" s="1">
        <v>68.181818181818102</v>
      </c>
      <c r="AD266" s="1">
        <v>95.454545454545396</v>
      </c>
      <c r="AE266" s="1">
        <v>95.454545454545396</v>
      </c>
      <c r="AF266" s="1">
        <v>86.363636363636303</v>
      </c>
      <c r="AG266" s="1">
        <v>70.8333333333333</v>
      </c>
      <c r="AH266" s="1">
        <v>0</v>
      </c>
      <c r="AI266" s="1">
        <v>0</v>
      </c>
      <c r="AJ266" s="1">
        <v>88.461538461538396</v>
      </c>
      <c r="AK266" s="1">
        <v>87.5</v>
      </c>
      <c r="AL266" s="1">
        <v>87.5</v>
      </c>
      <c r="AM266" s="1">
        <v>79.1666666666666</v>
      </c>
      <c r="AN266" s="1">
        <v>37.5</v>
      </c>
      <c r="AO266" s="1">
        <v>37.5</v>
      </c>
      <c r="AP266" s="1">
        <v>79.1666666666666</v>
      </c>
      <c r="AQ266" s="1">
        <v>95.454545454545396</v>
      </c>
      <c r="AR266" s="1">
        <v>95.454545454545396</v>
      </c>
      <c r="AS266" s="1">
        <v>95.454545454545396</v>
      </c>
      <c r="AT266" s="1">
        <v>95.454545454545396</v>
      </c>
      <c r="AU266" s="1">
        <v>77.272727272727195</v>
      </c>
      <c r="AV266" s="1">
        <v>33.3333333333333</v>
      </c>
      <c r="AW266" s="1">
        <v>0</v>
      </c>
      <c r="AX266" s="1">
        <v>0</v>
      </c>
      <c r="AY266" s="1">
        <v>57.692307692307601</v>
      </c>
      <c r="AZ266" s="1">
        <v>62.5</v>
      </c>
      <c r="BA266" s="1">
        <v>79.1666666666666</v>
      </c>
      <c r="BB266" s="1">
        <v>62.5</v>
      </c>
      <c r="BC266" s="1">
        <v>87.5</v>
      </c>
      <c r="BD266" s="1">
        <v>95.8333333333333</v>
      </c>
      <c r="BE266" s="1">
        <v>79.1666666666666</v>
      </c>
      <c r="BF266" s="1">
        <v>68.181818181818102</v>
      </c>
      <c r="BG266" s="1">
        <v>59.090909090909101</v>
      </c>
      <c r="BH266" s="1">
        <v>59.090909090909101</v>
      </c>
      <c r="BI266" s="1">
        <v>86.363636363636303</v>
      </c>
      <c r="BJ266" s="1">
        <v>59.090909090909101</v>
      </c>
      <c r="BK266" s="1">
        <v>45.8333333333333</v>
      </c>
      <c r="BL266" s="1">
        <v>0</v>
      </c>
      <c r="BM266" s="1">
        <v>0</v>
      </c>
      <c r="BN266" s="1">
        <v>50</v>
      </c>
      <c r="BO266" s="1">
        <v>45.8333333333333</v>
      </c>
      <c r="BP266" s="1">
        <v>66.6666666666666</v>
      </c>
      <c r="BQ266" s="1">
        <v>54.1666666666666</v>
      </c>
      <c r="BR266" s="1">
        <v>58.3333333333333</v>
      </c>
      <c r="BS266" s="1">
        <v>58.3333333333333</v>
      </c>
      <c r="BT266" s="1">
        <v>79.1666666666666</v>
      </c>
      <c r="BU266" s="1">
        <v>95.454545454545396</v>
      </c>
      <c r="BV266" s="1">
        <v>95.454545454545396</v>
      </c>
      <c r="BW266" s="1">
        <v>95.454545454545396</v>
      </c>
      <c r="BX266" s="1">
        <v>95.454545454545396</v>
      </c>
      <c r="BY266" s="1">
        <v>95.454545454545396</v>
      </c>
      <c r="BZ266" s="1">
        <v>45.8333333333333</v>
      </c>
      <c r="CA266" s="1">
        <v>0</v>
      </c>
      <c r="CB266" s="1">
        <v>0</v>
      </c>
      <c r="CC266" s="1">
        <v>88.461538461538396</v>
      </c>
      <c r="CD266" s="1">
        <v>95.8333333333333</v>
      </c>
      <c r="CE266" s="1">
        <v>95.8333333333333</v>
      </c>
      <c r="CF266" s="1">
        <v>95.8333333333333</v>
      </c>
      <c r="CG266" s="1">
        <v>83.3333333333333</v>
      </c>
      <c r="CH266" s="1">
        <v>79.1666666666666</v>
      </c>
      <c r="CI266" s="1">
        <v>79.1666666666666</v>
      </c>
      <c r="CJ266" s="1">
        <v>86.363636363636303</v>
      </c>
      <c r="CK266" s="1">
        <v>86.363636363636303</v>
      </c>
      <c r="CL266" s="1">
        <v>95.454545454545396</v>
      </c>
      <c r="CM266" s="1">
        <v>86.363636363636303</v>
      </c>
      <c r="CN266" s="1">
        <v>95.454545454545396</v>
      </c>
      <c r="CO266" s="1">
        <v>87.5</v>
      </c>
      <c r="CP266" s="1">
        <v>0</v>
      </c>
      <c r="CQ266" s="1">
        <v>0</v>
      </c>
      <c r="CR266" s="1">
        <v>34.615384615384599</v>
      </c>
      <c r="CS266" s="1">
        <v>45.8333333333333</v>
      </c>
      <c r="CT266" s="1">
        <v>58.3333333333333</v>
      </c>
      <c r="CU266" s="1">
        <v>45.8333333333333</v>
      </c>
      <c r="CV266" s="1">
        <v>50</v>
      </c>
      <c r="CW266" s="1">
        <v>54.1666666666666</v>
      </c>
      <c r="CX266" s="1">
        <v>54.1666666666666</v>
      </c>
      <c r="CY266" s="1">
        <v>54.545454545454497</v>
      </c>
      <c r="CZ266" s="1">
        <v>59.090909090909101</v>
      </c>
      <c r="DA266" s="1">
        <v>63.636363636363598</v>
      </c>
      <c r="DB266" s="1">
        <v>81.818181818181799</v>
      </c>
      <c r="DC266" s="1">
        <v>72.727272727272705</v>
      </c>
      <c r="DD266" s="1">
        <v>58.3333333333333</v>
      </c>
      <c r="DE266" s="1">
        <v>0</v>
      </c>
      <c r="DF266" s="1">
        <v>0</v>
      </c>
      <c r="DG266" s="1">
        <v>85.382363702890601</v>
      </c>
      <c r="DH266" s="1">
        <v>86.825010150223306</v>
      </c>
      <c r="DI266" s="1">
        <v>63.5367298578199</v>
      </c>
      <c r="DJ266" s="1">
        <v>64.085914085914098</v>
      </c>
      <c r="DK266" s="1">
        <v>90.324214792299898</v>
      </c>
      <c r="DL266" s="1">
        <v>79.907502569373094</v>
      </c>
      <c r="DM266" s="1">
        <v>68.903688524590095</v>
      </c>
      <c r="DN266" s="1">
        <v>75.1518218623481</v>
      </c>
      <c r="DO266" s="1">
        <v>89.542143600416196</v>
      </c>
      <c r="DP266" s="1">
        <v>97.948417350527507</v>
      </c>
      <c r="DQ266" s="1">
        <v>98.885586924219893</v>
      </c>
      <c r="DR266" s="1">
        <v>94.924242424242394</v>
      </c>
      <c r="DS266" s="1">
        <v>81.107738998482503</v>
      </c>
      <c r="DT266" s="1">
        <v>0</v>
      </c>
      <c r="DU266" s="1">
        <v>0</v>
      </c>
      <c r="DV266" s="1">
        <v>76.893523600439096</v>
      </c>
      <c r="DW266" s="1">
        <v>70.909460008120107</v>
      </c>
      <c r="DX266" s="1">
        <v>93.098341232227398</v>
      </c>
      <c r="DY266" s="1">
        <v>96.853146853146797</v>
      </c>
      <c r="DZ266" s="1">
        <v>94.579533941236093</v>
      </c>
      <c r="EA266" s="1">
        <v>93.782117163412096</v>
      </c>
      <c r="EB266" s="1">
        <v>81.608606557377001</v>
      </c>
      <c r="EC266" s="1">
        <v>66.143724696356202</v>
      </c>
      <c r="ED266" s="1">
        <v>86.316337148803299</v>
      </c>
      <c r="EE266" s="1">
        <v>40.152403282532198</v>
      </c>
      <c r="EF266" s="1">
        <v>88.335809806835101</v>
      </c>
      <c r="EG266" s="1">
        <v>70.984848484848399</v>
      </c>
      <c r="EH266" s="1">
        <v>81.411229135053105</v>
      </c>
      <c r="EI266" s="1">
        <v>0</v>
      </c>
      <c r="EJ266" s="1">
        <v>0</v>
      </c>
      <c r="EK266" s="1">
        <v>94.383461397731395</v>
      </c>
      <c r="EL266" s="1">
        <v>94.904587900933805</v>
      </c>
      <c r="EM266" s="1">
        <v>97.600710900473899</v>
      </c>
      <c r="EN266" s="1">
        <v>77.772227772227694</v>
      </c>
      <c r="EO266" s="1">
        <v>77.304964539007102</v>
      </c>
      <c r="EP266" s="1">
        <v>76.618705035971203</v>
      </c>
      <c r="EQ266" s="1">
        <v>89.4467213114754</v>
      </c>
      <c r="ER266" s="1">
        <v>87.398785425101195</v>
      </c>
      <c r="ES266" s="1">
        <v>89.281997918834506</v>
      </c>
      <c r="ET266" s="1">
        <v>81.770222743259097</v>
      </c>
      <c r="EU266" s="1">
        <v>87.147102526002897</v>
      </c>
      <c r="EV266" s="1">
        <v>95.075757575757507</v>
      </c>
      <c r="EW266" s="1">
        <v>84.977238239757199</v>
      </c>
      <c r="EX266" s="1">
        <v>0</v>
      </c>
      <c r="EY266" s="1">
        <v>0</v>
      </c>
    </row>
    <row r="267" spans="1:155" ht="15">
      <c r="A267" s="11" t="s">
        <v>343</v>
      </c>
      <c r="B267" s="1" t="s">
        <v>815</v>
      </c>
      <c r="C267" s="1" t="s">
        <v>1044</v>
      </c>
      <c r="D267" s="11" t="s">
        <v>1014</v>
      </c>
      <c r="E267" s="11" t="s">
        <v>1045</v>
      </c>
      <c r="F267" s="1">
        <v>62.671232876712303</v>
      </c>
      <c r="G267" s="1">
        <v>33.219178082191704</v>
      </c>
      <c r="H267" s="1">
        <v>34.251968503937</v>
      </c>
      <c r="I267" s="1">
        <v>43.303571428571402</v>
      </c>
      <c r="J267" s="1">
        <v>40.5263157894736</v>
      </c>
      <c r="K267" s="1">
        <v>48.924731182795703</v>
      </c>
      <c r="L267" s="1">
        <v>50.543478260869499</v>
      </c>
      <c r="M267" s="1">
        <v>50</v>
      </c>
      <c r="N267" s="1">
        <v>59.042553191489297</v>
      </c>
      <c r="O267" s="1">
        <v>57.03125</v>
      </c>
      <c r="P267" s="1">
        <v>58.035714285714199</v>
      </c>
      <c r="Q267" s="1">
        <v>66.304347826086897</v>
      </c>
      <c r="R267" s="1">
        <v>64.5833333333333</v>
      </c>
      <c r="S267" s="1">
        <v>84.042553191489304</v>
      </c>
      <c r="T267" s="1">
        <v>78.571428571428498</v>
      </c>
      <c r="U267" s="1">
        <v>88.698630136986296</v>
      </c>
      <c r="V267" s="1">
        <v>85.958904109589</v>
      </c>
      <c r="W267" s="1">
        <v>80.708661417322801</v>
      </c>
      <c r="X267" s="1">
        <v>68.303571428571402</v>
      </c>
      <c r="Y267" s="1">
        <v>22.6315789473684</v>
      </c>
      <c r="Z267" s="1">
        <v>23.655913978494599</v>
      </c>
      <c r="AA267" s="1">
        <v>27.173913043478201</v>
      </c>
      <c r="AB267" s="1">
        <v>34.065934065934101</v>
      </c>
      <c r="AC267" s="1">
        <v>37.7659574468085</v>
      </c>
      <c r="AD267" s="1">
        <v>35.9375</v>
      </c>
      <c r="AE267" s="1">
        <v>34.821428571428498</v>
      </c>
      <c r="AF267" s="1">
        <v>43.478260869565197</v>
      </c>
      <c r="AG267" s="1">
        <v>58.3333333333333</v>
      </c>
      <c r="AH267" s="1">
        <v>55.319148936170201</v>
      </c>
      <c r="AI267" s="1">
        <v>65.714285714285694</v>
      </c>
      <c r="AJ267" s="1">
        <v>59.931506849315099</v>
      </c>
      <c r="AK267" s="1">
        <v>63.013698630136901</v>
      </c>
      <c r="AL267" s="1">
        <v>59.842519685039299</v>
      </c>
      <c r="AM267" s="1">
        <v>56.696428571428498</v>
      </c>
      <c r="AN267" s="1">
        <v>55.2631578947368</v>
      </c>
      <c r="AO267" s="1">
        <v>54.3010752688172</v>
      </c>
      <c r="AP267" s="1">
        <v>56.521739130434703</v>
      </c>
      <c r="AQ267" s="1">
        <v>36.263736263736199</v>
      </c>
      <c r="AR267" s="1">
        <v>63.297872340425499</v>
      </c>
      <c r="AS267" s="1">
        <v>61.71875</v>
      </c>
      <c r="AT267" s="1">
        <v>44.642857142857103</v>
      </c>
      <c r="AU267" s="1">
        <v>26.086956521739101</v>
      </c>
      <c r="AV267" s="1">
        <v>47.9166666666666</v>
      </c>
      <c r="AW267" s="1">
        <v>47.872340425531902</v>
      </c>
      <c r="AX267" s="1">
        <v>45.714285714285701</v>
      </c>
      <c r="AY267" s="1">
        <v>90.068493150684901</v>
      </c>
      <c r="AZ267" s="1">
        <v>74.315068493150605</v>
      </c>
      <c r="BA267" s="1">
        <v>77.559055118110194</v>
      </c>
      <c r="BB267" s="1">
        <v>76.339285714285694</v>
      </c>
      <c r="BC267" s="1">
        <v>23.684210526315699</v>
      </c>
      <c r="BD267" s="1">
        <v>45.6989247311827</v>
      </c>
      <c r="BE267" s="1">
        <v>50.543478260869499</v>
      </c>
      <c r="BF267" s="1">
        <v>33.516483516483497</v>
      </c>
      <c r="BG267" s="1">
        <v>71.808510638297804</v>
      </c>
      <c r="BH267" s="1">
        <v>49.21875</v>
      </c>
      <c r="BI267" s="1">
        <v>27.678571428571399</v>
      </c>
      <c r="BJ267" s="1">
        <v>40.2173913043478</v>
      </c>
      <c r="BK267" s="1">
        <v>76.0416666666666</v>
      </c>
      <c r="BL267" s="1">
        <v>67.021276595744595</v>
      </c>
      <c r="BM267" s="1">
        <v>70</v>
      </c>
      <c r="BN267" s="1">
        <v>97.602739726027394</v>
      </c>
      <c r="BO267" s="1">
        <v>64.041095890410901</v>
      </c>
      <c r="BP267" s="1">
        <v>64.960629921259795</v>
      </c>
      <c r="BQ267" s="1">
        <v>31.696428571428498</v>
      </c>
      <c r="BR267" s="1">
        <v>14.736842105263101</v>
      </c>
      <c r="BS267" s="1">
        <v>16.6666666666666</v>
      </c>
      <c r="BT267" s="1">
        <v>20.652173913043399</v>
      </c>
      <c r="BU267" s="1">
        <v>27.4725274725274</v>
      </c>
      <c r="BV267" s="1">
        <v>31.9148936170212</v>
      </c>
      <c r="BW267" s="1">
        <v>33.59375</v>
      </c>
      <c r="BX267" s="1">
        <v>36.607142857142797</v>
      </c>
      <c r="BY267" s="1">
        <v>38.043478260869499</v>
      </c>
      <c r="BZ267" s="1">
        <v>42.7083333333333</v>
      </c>
      <c r="CA267" s="1">
        <v>44.680851063829699</v>
      </c>
      <c r="CB267" s="1">
        <v>45.714285714285701</v>
      </c>
      <c r="CC267" s="1">
        <v>90.753424657534197</v>
      </c>
      <c r="CD267" s="1">
        <v>82.534246575342394</v>
      </c>
      <c r="CE267" s="1">
        <v>90.944881889763707</v>
      </c>
      <c r="CF267" s="1">
        <v>74.553571428571402</v>
      </c>
      <c r="CG267" s="1">
        <v>90.5263157894736</v>
      </c>
      <c r="CH267" s="1">
        <v>79.569892473118202</v>
      </c>
      <c r="CI267" s="1">
        <v>82.065217391304301</v>
      </c>
      <c r="CJ267" s="1">
        <v>83.516483516483504</v>
      </c>
      <c r="CK267" s="1">
        <v>97.340425531914903</v>
      </c>
      <c r="CL267" s="1">
        <v>99.21875</v>
      </c>
      <c r="CM267" s="1">
        <v>72.321428571428498</v>
      </c>
      <c r="CN267" s="1">
        <v>77.173913043478194</v>
      </c>
      <c r="CO267" s="1">
        <v>94.7916666666666</v>
      </c>
      <c r="CP267" s="1">
        <v>54.255319148936103</v>
      </c>
      <c r="CQ267" s="1">
        <v>67.142857142857096</v>
      </c>
      <c r="CR267" s="1">
        <v>48.630136986301302</v>
      </c>
      <c r="CS267" s="1">
        <v>48.972602739726</v>
      </c>
      <c r="CT267" s="1">
        <v>44.881889763779498</v>
      </c>
      <c r="CU267" s="1">
        <v>45.089285714285701</v>
      </c>
      <c r="CV267" s="1">
        <v>46.315789473684198</v>
      </c>
      <c r="CW267" s="1">
        <v>48.387096774193502</v>
      </c>
      <c r="CX267" s="1">
        <v>46.195652173912997</v>
      </c>
      <c r="CY267" s="1">
        <v>56.593406593406499</v>
      </c>
      <c r="CZ267" s="1">
        <v>59.574468085106297</v>
      </c>
      <c r="DA267" s="1">
        <v>57.03125</v>
      </c>
      <c r="DB267" s="1">
        <v>25</v>
      </c>
      <c r="DC267" s="1">
        <v>38.043478260869499</v>
      </c>
      <c r="DD267" s="1">
        <v>19.7916666666666</v>
      </c>
      <c r="DE267" s="1">
        <v>68.085106382978694</v>
      </c>
      <c r="DF267" s="1">
        <v>32.857142857142797</v>
      </c>
      <c r="DG267" s="1">
        <v>76.393983859134195</v>
      </c>
      <c r="DH267" s="1">
        <v>66.831320892791794</v>
      </c>
      <c r="DI267" s="1">
        <v>81.790499390986596</v>
      </c>
      <c r="DJ267" s="1">
        <v>71.060426540284297</v>
      </c>
      <c r="DK267" s="1">
        <v>77.5724275724275</v>
      </c>
      <c r="DL267" s="1">
        <v>86.068895643363703</v>
      </c>
      <c r="DM267" s="1">
        <v>46.8139773895169</v>
      </c>
      <c r="DN267" s="1">
        <v>66.649590163934405</v>
      </c>
      <c r="DO267" s="1">
        <v>35.779352226720597</v>
      </c>
      <c r="DP267" s="1">
        <v>51.4568158168574</v>
      </c>
      <c r="DQ267" s="1">
        <v>39.917936694021101</v>
      </c>
      <c r="DR267" s="1">
        <v>55.0520059435364</v>
      </c>
      <c r="DS267" s="1">
        <v>42.5</v>
      </c>
      <c r="DT267" s="1">
        <v>18.7405159332321</v>
      </c>
      <c r="DU267" s="1">
        <v>23.983050847457601</v>
      </c>
      <c r="DV267" s="1">
        <v>48.220836390315398</v>
      </c>
      <c r="DW267" s="1">
        <v>52.231979509696302</v>
      </c>
      <c r="DX267" s="1">
        <v>58.038976857490802</v>
      </c>
      <c r="DY267" s="1">
        <v>86.996445497630305</v>
      </c>
      <c r="DZ267" s="1">
        <v>96.953046953046893</v>
      </c>
      <c r="EA267" s="1">
        <v>97.517730496453893</v>
      </c>
      <c r="EB267" s="1">
        <v>88.129496402877606</v>
      </c>
      <c r="EC267" s="1">
        <v>98.514344262295097</v>
      </c>
      <c r="ED267" s="1">
        <v>91.042510121457397</v>
      </c>
      <c r="EE267" s="1">
        <v>96.618106139438098</v>
      </c>
      <c r="EF267" s="1">
        <v>79.894490035169895</v>
      </c>
      <c r="EG267" s="1">
        <v>3.6404160475482898</v>
      </c>
      <c r="EH267" s="1">
        <v>69.469696969696898</v>
      </c>
      <c r="EI267" s="1">
        <v>45.295902883156202</v>
      </c>
      <c r="EJ267" s="1">
        <v>45.338983050847403</v>
      </c>
      <c r="EK267" s="1">
        <v>91.232575201760795</v>
      </c>
      <c r="EL267" s="1">
        <v>92.1331869740212</v>
      </c>
      <c r="EM267" s="1">
        <v>83.516037352821698</v>
      </c>
      <c r="EN267" s="1">
        <v>77.784360189573405</v>
      </c>
      <c r="EO267" s="1">
        <v>22.0779220779221</v>
      </c>
      <c r="EP267" s="1">
        <v>21.681864235055698</v>
      </c>
      <c r="EQ267" s="1">
        <v>21.891058581706101</v>
      </c>
      <c r="ER267" s="1">
        <v>25.768442622950801</v>
      </c>
      <c r="ES267" s="1">
        <v>2.6821862348178098</v>
      </c>
      <c r="ET267" s="1">
        <v>28.876170655567101</v>
      </c>
      <c r="EU267" s="1">
        <v>9.3200468933177003</v>
      </c>
      <c r="EV267" s="1">
        <v>2.4517087667161901</v>
      </c>
      <c r="EW267" s="1">
        <v>38.939393939393902</v>
      </c>
      <c r="EX267" s="1">
        <v>40.819423368740502</v>
      </c>
      <c r="EY267" s="1">
        <v>41.610169491525397</v>
      </c>
    </row>
    <row r="268" spans="1:155" ht="15">
      <c r="A268" s="11" t="s">
        <v>283</v>
      </c>
      <c r="B268" s="1" t="s">
        <v>755</v>
      </c>
      <c r="C268" s="1" t="s">
        <v>1050</v>
      </c>
      <c r="D268" s="11" t="s">
        <v>1052</v>
      </c>
      <c r="E268" s="11" t="s">
        <v>1176</v>
      </c>
      <c r="F268" s="1">
        <v>63.064516129032199</v>
      </c>
      <c r="G268" s="1">
        <v>68.5053380782918</v>
      </c>
      <c r="H268" s="1">
        <v>74.081632653061206</v>
      </c>
      <c r="I268" s="1">
        <v>85.396039603960304</v>
      </c>
      <c r="J268" s="1">
        <v>84.673366834170807</v>
      </c>
      <c r="K268" s="1">
        <v>81.282051282051199</v>
      </c>
      <c r="L268" s="1">
        <v>68.652849740932595</v>
      </c>
      <c r="M268" s="1">
        <v>83.160621761658007</v>
      </c>
      <c r="N268" s="1">
        <v>87.579617834394895</v>
      </c>
      <c r="O268" s="1">
        <v>97.482014388489205</v>
      </c>
      <c r="P268" s="1">
        <v>98.760330578512395</v>
      </c>
      <c r="Q268" s="1">
        <v>97.844827586206904</v>
      </c>
      <c r="R268" s="1">
        <v>95.299145299145195</v>
      </c>
      <c r="S268" s="1">
        <v>97.340425531914903</v>
      </c>
      <c r="T268" s="1">
        <v>94.047619047618994</v>
      </c>
      <c r="U268" s="1">
        <v>89.516129032258107</v>
      </c>
      <c r="V268" s="1">
        <v>89.145907473309606</v>
      </c>
      <c r="W268" s="1">
        <v>90</v>
      </c>
      <c r="X268" s="1">
        <v>86.386138613861306</v>
      </c>
      <c r="Y268" s="1">
        <v>83.668341708542698</v>
      </c>
      <c r="Z268" s="1">
        <v>87.435897435897402</v>
      </c>
      <c r="AA268" s="1">
        <v>90.414507772020698</v>
      </c>
      <c r="AB268" s="1">
        <v>97.150259067357496</v>
      </c>
      <c r="AC268" s="1">
        <v>99.681528662420305</v>
      </c>
      <c r="AD268" s="1">
        <v>98.920863309352498</v>
      </c>
      <c r="AE268" s="1">
        <v>98.760330578512395</v>
      </c>
      <c r="AF268" s="1">
        <v>71.120689655172399</v>
      </c>
      <c r="AG268" s="1">
        <v>89.316239316239304</v>
      </c>
      <c r="AH268" s="1">
        <v>92.021276595744595</v>
      </c>
      <c r="AI268" s="1">
        <v>84.523809523809504</v>
      </c>
      <c r="AJ268" s="1">
        <v>98.870967741935402</v>
      </c>
      <c r="AK268" s="1">
        <v>98.932384341637004</v>
      </c>
      <c r="AL268" s="1">
        <v>98.775510204081598</v>
      </c>
      <c r="AM268" s="1">
        <v>99.009900990098998</v>
      </c>
      <c r="AN268" s="1">
        <v>99.246231155778901</v>
      </c>
      <c r="AO268" s="1">
        <v>99.230769230769198</v>
      </c>
      <c r="AP268" s="1">
        <v>99.481865284974106</v>
      </c>
      <c r="AQ268" s="1">
        <v>93.264248704663203</v>
      </c>
      <c r="AR268" s="1">
        <v>75.796178343949094</v>
      </c>
      <c r="AS268" s="1">
        <v>80.935251798561097</v>
      </c>
      <c r="AT268" s="1">
        <v>95.867768595041298</v>
      </c>
      <c r="AU268" s="1">
        <v>85.775862068965495</v>
      </c>
      <c r="AV268" s="1">
        <v>85.042735042735004</v>
      </c>
      <c r="AW268" s="1">
        <v>40.957446808510603</v>
      </c>
      <c r="AX268" s="1">
        <v>38.095238095238102</v>
      </c>
      <c r="AY268" s="1">
        <v>81.774193548387103</v>
      </c>
      <c r="AZ268" s="1">
        <v>96.975088967971502</v>
      </c>
      <c r="BA268" s="1">
        <v>98.571428571428498</v>
      </c>
      <c r="BB268" s="1">
        <v>99.7524752475247</v>
      </c>
      <c r="BC268" s="1">
        <v>98.241206030150707</v>
      </c>
      <c r="BD268" s="1">
        <v>95.128205128205096</v>
      </c>
      <c r="BE268" s="1">
        <v>98.186528497409299</v>
      </c>
      <c r="BF268" s="1">
        <v>96.113989637305707</v>
      </c>
      <c r="BG268" s="1">
        <v>93.312101910828005</v>
      </c>
      <c r="BH268" s="1">
        <v>83.812949640287698</v>
      </c>
      <c r="BI268" s="1">
        <v>98.760330578512395</v>
      </c>
      <c r="BJ268" s="1">
        <v>96.982758620689594</v>
      </c>
      <c r="BK268" s="1">
        <v>99.572649572649496</v>
      </c>
      <c r="BL268" s="1">
        <v>95.212765957446805</v>
      </c>
      <c r="BM268" s="1">
        <v>86.904761904761898</v>
      </c>
      <c r="BN268" s="1">
        <v>90.483870967741893</v>
      </c>
      <c r="BO268" s="1">
        <v>93.594306049822094</v>
      </c>
      <c r="BP268" s="1">
        <v>94.897959183673393</v>
      </c>
      <c r="BQ268" s="1">
        <v>95.792079207920693</v>
      </c>
      <c r="BR268" s="1">
        <v>98.241206030150707</v>
      </c>
      <c r="BS268" s="1">
        <v>98.717948717948701</v>
      </c>
      <c r="BT268" s="1">
        <v>97.4093264248704</v>
      </c>
      <c r="BU268" s="1">
        <v>95.336787564766794</v>
      </c>
      <c r="BV268" s="1">
        <v>96.178343949044503</v>
      </c>
      <c r="BW268" s="1">
        <v>98.920863309352498</v>
      </c>
      <c r="BX268" s="1">
        <v>99.586776859504099</v>
      </c>
      <c r="BY268" s="1">
        <v>41.810344827586199</v>
      </c>
      <c r="BZ268" s="1">
        <v>42.735042735042697</v>
      </c>
      <c r="CA268" s="1">
        <v>44.680851063829699</v>
      </c>
      <c r="CB268" s="1">
        <v>44.047619047619001</v>
      </c>
      <c r="CC268" s="1">
        <v>99.193548387096698</v>
      </c>
      <c r="CD268" s="1">
        <v>98.7544483985765</v>
      </c>
      <c r="CE268" s="1">
        <v>96.530612244897895</v>
      </c>
      <c r="CF268" s="1">
        <v>87.376237623762293</v>
      </c>
      <c r="CG268" s="1">
        <v>92.211055276381899</v>
      </c>
      <c r="CH268" s="1">
        <v>91.538461538461505</v>
      </c>
      <c r="CI268" s="1">
        <v>95.077720207253805</v>
      </c>
      <c r="CJ268" s="1">
        <v>91.968911917098396</v>
      </c>
      <c r="CK268" s="1">
        <v>83.121019108280194</v>
      </c>
      <c r="CL268" s="1">
        <v>90.287769784172596</v>
      </c>
      <c r="CM268" s="1">
        <v>90.495867768595005</v>
      </c>
      <c r="CN268" s="1">
        <v>98.7068965517241</v>
      </c>
      <c r="CO268" s="1">
        <v>99.145299145299106</v>
      </c>
      <c r="CP268" s="1">
        <v>63.297872340425499</v>
      </c>
      <c r="CQ268" s="1">
        <v>70.238095238095198</v>
      </c>
      <c r="CR268" s="1">
        <v>91.774193548387103</v>
      </c>
      <c r="CS268" s="1">
        <v>91.637010676156507</v>
      </c>
      <c r="CT268" s="1">
        <v>98.775510204081598</v>
      </c>
      <c r="CU268" s="1">
        <v>99.257425742574199</v>
      </c>
      <c r="CV268" s="1">
        <v>99.497487437185896</v>
      </c>
      <c r="CW268" s="1">
        <v>98.974358974358907</v>
      </c>
      <c r="CX268" s="1">
        <v>99.481865284974106</v>
      </c>
      <c r="CY268" s="1">
        <v>94.8186528497409</v>
      </c>
      <c r="CZ268" s="1">
        <v>84.076433121019093</v>
      </c>
      <c r="DA268" s="1">
        <v>84.8920863309352</v>
      </c>
      <c r="DB268" s="1">
        <v>95.041322314049495</v>
      </c>
      <c r="DC268" s="1">
        <v>68.534482758620598</v>
      </c>
      <c r="DD268" s="1">
        <v>76.068376068376097</v>
      </c>
      <c r="DE268" s="1">
        <v>84.042553191489304</v>
      </c>
      <c r="DF268" s="1">
        <v>72.619047619047606</v>
      </c>
      <c r="DG268" s="1">
        <v>13.0952380952381</v>
      </c>
      <c r="DH268" s="1">
        <v>22.0930232558139</v>
      </c>
      <c r="DI268" s="1">
        <v>85.227272727272705</v>
      </c>
      <c r="DJ268" s="1">
        <v>78.75</v>
      </c>
      <c r="DK268" s="1">
        <v>67.105263157894697</v>
      </c>
      <c r="DL268" s="1">
        <v>87.837837837837796</v>
      </c>
      <c r="DM268" s="1">
        <v>92.857142857142804</v>
      </c>
      <c r="DN268" s="1">
        <v>90.2777777777777</v>
      </c>
      <c r="DO268" s="1">
        <v>50</v>
      </c>
      <c r="DP268" s="1">
        <v>79.1666666666666</v>
      </c>
      <c r="DQ268" s="1">
        <v>62.903225806451601</v>
      </c>
      <c r="DR268" s="1">
        <v>39.0625</v>
      </c>
      <c r="DS268" s="1">
        <v>82.8125</v>
      </c>
      <c r="DT268" s="1">
        <v>79.545454545454504</v>
      </c>
      <c r="DU268" s="1">
        <v>89.285714285714207</v>
      </c>
      <c r="DV268" s="1">
        <v>82.142857142857096</v>
      </c>
      <c r="DW268" s="1">
        <v>66.279069767441797</v>
      </c>
      <c r="DX268" s="1">
        <v>87.5</v>
      </c>
      <c r="DY268" s="1">
        <v>63.75</v>
      </c>
      <c r="DZ268" s="1">
        <v>40.789473684210499</v>
      </c>
      <c r="EA268" s="1">
        <v>60.8108108108108</v>
      </c>
      <c r="EB268" s="1">
        <v>81.428571428571402</v>
      </c>
      <c r="EC268" s="1">
        <v>95.8333333333333</v>
      </c>
      <c r="ED268" s="1">
        <v>87.142857142857096</v>
      </c>
      <c r="EE268" s="1">
        <v>87.5</v>
      </c>
      <c r="EF268" s="1">
        <v>75.806451612903203</v>
      </c>
      <c r="EG268" s="1">
        <v>89.0625</v>
      </c>
      <c r="EH268" s="1">
        <v>95.3125</v>
      </c>
      <c r="EI268" s="1">
        <v>52.272727272727202</v>
      </c>
      <c r="EJ268" s="1">
        <v>75</v>
      </c>
      <c r="EK268" s="1">
        <v>89.285714285714207</v>
      </c>
      <c r="EL268" s="1">
        <v>90.697674418604606</v>
      </c>
      <c r="EM268" s="1">
        <v>90.909090909090907</v>
      </c>
      <c r="EN268" s="1">
        <v>90</v>
      </c>
      <c r="EO268" s="1">
        <v>88.157894736842096</v>
      </c>
      <c r="EP268" s="1">
        <v>90.540540540540505</v>
      </c>
      <c r="EQ268" s="1">
        <v>97.142857142857096</v>
      </c>
      <c r="ER268" s="1">
        <v>98.6111111111111</v>
      </c>
      <c r="ES268" s="1">
        <v>98.571428571428498</v>
      </c>
      <c r="ET268" s="1">
        <v>97.2222222222222</v>
      </c>
      <c r="EU268" s="1">
        <v>98.387096774193495</v>
      </c>
      <c r="EV268" s="1">
        <v>98.4375</v>
      </c>
      <c r="EW268" s="1">
        <v>98.4375</v>
      </c>
      <c r="EX268" s="1">
        <v>97.727272727272705</v>
      </c>
      <c r="EY268" s="1">
        <v>96.428571428571402</v>
      </c>
    </row>
    <row r="269" spans="1:155" ht="15">
      <c r="A269" s="11" t="s">
        <v>403</v>
      </c>
      <c r="B269" s="1" t="s">
        <v>872</v>
      </c>
      <c r="C269" s="1" t="s">
        <v>1096</v>
      </c>
      <c r="D269" s="11" t="s">
        <v>1097</v>
      </c>
      <c r="E269" s="11" t="s">
        <v>1098</v>
      </c>
      <c r="F269" s="1">
        <v>99.3055555555555</v>
      </c>
      <c r="G269" s="1">
        <v>98.195876288659704</v>
      </c>
      <c r="H269" s="1">
        <v>94.836956521739097</v>
      </c>
      <c r="I269" s="1">
        <v>95.751633986928098</v>
      </c>
      <c r="J269" s="1">
        <v>89.035087719298204</v>
      </c>
      <c r="K269" s="1">
        <v>74.299065420560694</v>
      </c>
      <c r="L269" s="1">
        <v>71.359223300970797</v>
      </c>
      <c r="M269" s="1">
        <v>92.1875</v>
      </c>
      <c r="N269" s="1">
        <v>96.153846153846104</v>
      </c>
      <c r="O269" s="1">
        <v>65.243902439024296</v>
      </c>
      <c r="P269" s="1">
        <v>55</v>
      </c>
      <c r="Q269" s="1">
        <v>72.033898305084705</v>
      </c>
      <c r="R269" s="1">
        <v>73.214285714285694</v>
      </c>
      <c r="S269" s="1">
        <v>73.148148148148096</v>
      </c>
      <c r="T269" s="1">
        <v>37.5</v>
      </c>
      <c r="U269" s="1">
        <v>74.3055555555555</v>
      </c>
      <c r="V269" s="1">
        <v>76.0309278350515</v>
      </c>
      <c r="W269" s="1">
        <v>76.358695652173907</v>
      </c>
      <c r="X269" s="1">
        <v>78.758169934640506</v>
      </c>
      <c r="Y269" s="1">
        <v>81.140350877192901</v>
      </c>
      <c r="Z269" s="1">
        <v>67.757009345794401</v>
      </c>
      <c r="AA269" s="1">
        <v>67.475728155339795</v>
      </c>
      <c r="AB269" s="1">
        <v>59.8958333333333</v>
      </c>
      <c r="AC269" s="1">
        <v>59.890109890109798</v>
      </c>
      <c r="AD269" s="1">
        <v>50.609756097560897</v>
      </c>
      <c r="AE269" s="1">
        <v>55</v>
      </c>
      <c r="AF269" s="1">
        <v>48.305084745762699</v>
      </c>
      <c r="AG269" s="1">
        <v>29.464285714285701</v>
      </c>
      <c r="AH269" s="1">
        <v>29.629629629629601</v>
      </c>
      <c r="AI269" s="1">
        <v>35.227272727272698</v>
      </c>
      <c r="AJ269" s="1">
        <v>43.0555555555555</v>
      </c>
      <c r="AK269" s="1">
        <v>43.556701030927798</v>
      </c>
      <c r="AL269" s="1">
        <v>43.478260869565197</v>
      </c>
      <c r="AM269" s="1">
        <v>42.810457516339802</v>
      </c>
      <c r="AN269" s="1">
        <v>40.350877192982402</v>
      </c>
      <c r="AO269" s="1">
        <v>40.654205607476598</v>
      </c>
      <c r="AP269" s="1">
        <v>41.7475728155339</v>
      </c>
      <c r="AQ269" s="1">
        <v>42.1875</v>
      </c>
      <c r="AR269" s="1">
        <v>41.758241758241702</v>
      </c>
      <c r="AS269" s="1">
        <v>42.0731707317073</v>
      </c>
      <c r="AT269" s="1">
        <v>41.428571428571402</v>
      </c>
      <c r="AU269" s="1">
        <v>45.762711864406697</v>
      </c>
      <c r="AV269" s="1">
        <v>49.107142857142797</v>
      </c>
      <c r="AW269" s="1">
        <v>50</v>
      </c>
      <c r="AX269" s="1">
        <v>48.863636363636303</v>
      </c>
      <c r="AY269" s="1">
        <v>79.8611111111111</v>
      </c>
      <c r="AZ269" s="1">
        <v>72.9381443298969</v>
      </c>
      <c r="BA269" s="1">
        <v>82.336956521739097</v>
      </c>
      <c r="BB269" s="1">
        <v>78.104575163398593</v>
      </c>
      <c r="BC269" s="1">
        <v>67.982456140350806</v>
      </c>
      <c r="BD269" s="1">
        <v>64.018691588785003</v>
      </c>
      <c r="BE269" s="1">
        <v>48.058252427184399</v>
      </c>
      <c r="BF269" s="1">
        <v>48.4375</v>
      </c>
      <c r="BG269" s="1">
        <v>33.516483516483497</v>
      </c>
      <c r="BH269" s="1">
        <v>33.536585365853597</v>
      </c>
      <c r="BI269" s="1">
        <v>29.285714285714199</v>
      </c>
      <c r="BJ269" s="1">
        <v>2.5423728813559299</v>
      </c>
      <c r="BK269" s="1">
        <v>38.392857142857103</v>
      </c>
      <c r="BL269" s="1">
        <v>19.4444444444444</v>
      </c>
      <c r="BM269" s="1">
        <v>37.5</v>
      </c>
      <c r="BN269" s="1">
        <v>95.1388888888888</v>
      </c>
      <c r="BO269" s="1">
        <v>89.432989690721598</v>
      </c>
      <c r="BP269" s="1">
        <v>91.032608695652101</v>
      </c>
      <c r="BQ269" s="1">
        <v>93.464052287581694</v>
      </c>
      <c r="BR269" s="1">
        <v>80.263157894736807</v>
      </c>
      <c r="BS269" s="1">
        <v>84.5794392523364</v>
      </c>
      <c r="BT269" s="1">
        <v>76.699029126213503</v>
      </c>
      <c r="BU269" s="1">
        <v>31.25</v>
      </c>
      <c r="BV269" s="1">
        <v>34.065934065934101</v>
      </c>
      <c r="BW269" s="1">
        <v>35.975609756097498</v>
      </c>
      <c r="BX269" s="1">
        <v>35</v>
      </c>
      <c r="BY269" s="1">
        <v>36.440677966101603</v>
      </c>
      <c r="BZ269" s="1">
        <v>43.75</v>
      </c>
      <c r="CA269" s="1">
        <v>45.370370370370303</v>
      </c>
      <c r="CB269" s="1">
        <v>44.318181818181799</v>
      </c>
      <c r="CC269" s="1">
        <v>94.212962962962905</v>
      </c>
      <c r="CD269" s="1">
        <v>93.298969072164894</v>
      </c>
      <c r="CE269" s="1">
        <v>93.75</v>
      </c>
      <c r="CF269" s="1">
        <v>92.810457516339795</v>
      </c>
      <c r="CG269" s="1">
        <v>94.298245614035096</v>
      </c>
      <c r="CH269" s="1">
        <v>79.439252336448604</v>
      </c>
      <c r="CI269" s="1">
        <v>77.669902912621296</v>
      </c>
      <c r="CJ269" s="1">
        <v>80.2083333333333</v>
      </c>
      <c r="CK269" s="1">
        <v>89.560439560439505</v>
      </c>
      <c r="CL269" s="1">
        <v>99.390243902438996</v>
      </c>
      <c r="CM269" s="1">
        <v>97.857142857142804</v>
      </c>
      <c r="CN269" s="1">
        <v>88.983050847457605</v>
      </c>
      <c r="CO269" s="1">
        <v>91.071428571428498</v>
      </c>
      <c r="CP269" s="1">
        <v>96.296296296296205</v>
      </c>
      <c r="CQ269" s="1">
        <v>72.727272727272705</v>
      </c>
      <c r="CR269" s="1">
        <v>63.425925925925903</v>
      </c>
      <c r="CS269" s="1">
        <v>63.917525773195798</v>
      </c>
      <c r="CT269" s="1">
        <v>63.043478260869499</v>
      </c>
      <c r="CU269" s="1">
        <v>61.1111111111111</v>
      </c>
      <c r="CV269" s="1">
        <v>58.3333333333333</v>
      </c>
      <c r="CW269" s="1">
        <v>34.112149532710198</v>
      </c>
      <c r="CX269" s="1">
        <v>35.4368932038834</v>
      </c>
      <c r="CY269" s="1">
        <v>63.0208333333333</v>
      </c>
      <c r="CZ269" s="1">
        <v>64.285714285714207</v>
      </c>
      <c r="DA269" s="1">
        <v>58.536585365853597</v>
      </c>
      <c r="DB269" s="1">
        <v>56.428571428571402</v>
      </c>
      <c r="DC269" s="1">
        <v>32.203389830508399</v>
      </c>
      <c r="DD269" s="1">
        <v>31.25</v>
      </c>
      <c r="DE269" s="1">
        <v>32.407407407407398</v>
      </c>
      <c r="DF269" s="1">
        <v>35.227272727272698</v>
      </c>
      <c r="DG269" s="1">
        <v>50</v>
      </c>
      <c r="DH269" s="1">
        <v>50</v>
      </c>
      <c r="DI269" s="1">
        <v>50</v>
      </c>
      <c r="DJ269" s="1">
        <v>50</v>
      </c>
      <c r="DK269" s="1">
        <v>50</v>
      </c>
      <c r="DL269" s="1">
        <v>50</v>
      </c>
      <c r="DM269" s="1">
        <v>50</v>
      </c>
      <c r="DN269" s="1">
        <v>50</v>
      </c>
      <c r="DO269" s="1">
        <v>50</v>
      </c>
      <c r="DP269" s="1">
        <v>50</v>
      </c>
      <c r="DQ269" s="1">
        <v>50</v>
      </c>
      <c r="DR269" s="1">
        <v>50</v>
      </c>
      <c r="DS269" s="1">
        <v>50</v>
      </c>
      <c r="DT269" s="1">
        <v>50</v>
      </c>
      <c r="DU269" s="1">
        <v>50</v>
      </c>
      <c r="DV269" s="1">
        <v>50</v>
      </c>
      <c r="DW269" s="1">
        <v>50</v>
      </c>
      <c r="DX269" s="1">
        <v>50</v>
      </c>
      <c r="DY269" s="1">
        <v>50</v>
      </c>
      <c r="DZ269" s="1">
        <v>50</v>
      </c>
      <c r="EA269" s="1">
        <v>50</v>
      </c>
      <c r="EB269" s="1">
        <v>50</v>
      </c>
      <c r="EC269" s="1">
        <v>50</v>
      </c>
      <c r="ED269" s="1">
        <v>50</v>
      </c>
      <c r="EE269" s="1">
        <v>50</v>
      </c>
      <c r="EF269" s="1">
        <v>50</v>
      </c>
      <c r="EG269" s="1">
        <v>50</v>
      </c>
      <c r="EH269" s="1">
        <v>50</v>
      </c>
      <c r="EI269" s="1">
        <v>50</v>
      </c>
      <c r="EJ269" s="1">
        <v>50</v>
      </c>
      <c r="EK269" s="1">
        <v>50</v>
      </c>
      <c r="EL269" s="1">
        <v>50</v>
      </c>
      <c r="EM269" s="1">
        <v>50</v>
      </c>
      <c r="EN269" s="1">
        <v>50</v>
      </c>
      <c r="EO269" s="1">
        <v>50</v>
      </c>
      <c r="EP269" s="1">
        <v>50</v>
      </c>
      <c r="EQ269" s="1">
        <v>50</v>
      </c>
      <c r="ER269" s="1">
        <v>50</v>
      </c>
      <c r="ES269" s="1">
        <v>50</v>
      </c>
      <c r="ET269" s="1">
        <v>50</v>
      </c>
      <c r="EU269" s="1">
        <v>50</v>
      </c>
      <c r="EV269" s="1">
        <v>50</v>
      </c>
      <c r="EW269" s="1">
        <v>50</v>
      </c>
      <c r="EX269" s="1">
        <v>50</v>
      </c>
      <c r="EY269" s="1">
        <v>50</v>
      </c>
    </row>
    <row r="270" spans="1:155" ht="15">
      <c r="A270" s="11" t="s">
        <v>325</v>
      </c>
      <c r="B270" s="1" t="s">
        <v>797</v>
      </c>
      <c r="C270" s="1" t="s">
        <v>1134</v>
      </c>
      <c r="D270" s="11" t="s">
        <v>1135</v>
      </c>
      <c r="E270" s="11" t="s">
        <v>1136</v>
      </c>
      <c r="F270" s="1">
        <v>87.5984251968503</v>
      </c>
      <c r="G270" s="1">
        <v>79.361702127659498</v>
      </c>
      <c r="H270" s="1">
        <v>68.433179723502306</v>
      </c>
      <c r="I270" s="1">
        <v>48.305084745762699</v>
      </c>
      <c r="J270" s="1">
        <v>39.781021897810199</v>
      </c>
      <c r="K270" s="1">
        <v>35.826771653543297</v>
      </c>
      <c r="L270" s="1">
        <v>32.352941176470502</v>
      </c>
      <c r="M270" s="1">
        <v>32.627118644067799</v>
      </c>
      <c r="N270" s="1">
        <v>51.315789473684198</v>
      </c>
      <c r="O270" s="1">
        <v>38.785046728971899</v>
      </c>
      <c r="P270" s="1">
        <v>39.4444444444444</v>
      </c>
      <c r="Q270" s="1">
        <v>28.313253012048101</v>
      </c>
      <c r="R270" s="1">
        <v>31.410256410256402</v>
      </c>
      <c r="S270" s="1">
        <v>33.552631578947299</v>
      </c>
      <c r="T270" s="1">
        <v>39.830508474576199</v>
      </c>
      <c r="U270" s="1">
        <v>89.173228346456597</v>
      </c>
      <c r="V270" s="1">
        <v>90.425531914893597</v>
      </c>
      <c r="W270" s="1">
        <v>71.658986175115203</v>
      </c>
      <c r="X270" s="1">
        <v>65.819209039547999</v>
      </c>
      <c r="Y270" s="1">
        <v>59.854014598540097</v>
      </c>
      <c r="Z270" s="1">
        <v>53.937007874015698</v>
      </c>
      <c r="AA270" s="1">
        <v>52.5210084033613</v>
      </c>
      <c r="AB270" s="1">
        <v>30.508474576271102</v>
      </c>
      <c r="AC270" s="1">
        <v>36.403508771929801</v>
      </c>
      <c r="AD270" s="1">
        <v>16.355140186915801</v>
      </c>
      <c r="AE270" s="1">
        <v>16.1111111111111</v>
      </c>
      <c r="AF270" s="1">
        <v>19.277108433734899</v>
      </c>
      <c r="AG270" s="1">
        <v>32.692307692307601</v>
      </c>
      <c r="AH270" s="1">
        <v>38.815789473684198</v>
      </c>
      <c r="AI270" s="1">
        <v>38.135593220338897</v>
      </c>
      <c r="AJ270" s="1">
        <v>33.267716535433102</v>
      </c>
      <c r="AK270" s="1">
        <v>32.978723404255298</v>
      </c>
      <c r="AL270" s="1">
        <v>33.4101382488479</v>
      </c>
      <c r="AM270" s="1">
        <v>33.898305084745701</v>
      </c>
      <c r="AN270" s="1">
        <v>31.751824817518202</v>
      </c>
      <c r="AO270" s="1">
        <v>31.1023622047244</v>
      </c>
      <c r="AP270" s="1">
        <v>29.831932773109202</v>
      </c>
      <c r="AQ270" s="1">
        <v>32.203389830508399</v>
      </c>
      <c r="AR270" s="1">
        <v>30.7017543859649</v>
      </c>
      <c r="AS270" s="1">
        <v>30.3738317757009</v>
      </c>
      <c r="AT270" s="1">
        <v>34.4444444444444</v>
      </c>
      <c r="AU270" s="1">
        <v>42.168674698795101</v>
      </c>
      <c r="AV270" s="1">
        <v>50</v>
      </c>
      <c r="AW270" s="1">
        <v>50.657894736842103</v>
      </c>
      <c r="AX270" s="1">
        <v>48.305084745762699</v>
      </c>
      <c r="AY270" s="1">
        <v>68.7007874015748</v>
      </c>
      <c r="AZ270" s="1">
        <v>75.957446808510596</v>
      </c>
      <c r="BA270" s="1">
        <v>81.797235023041395</v>
      </c>
      <c r="BB270" s="1">
        <v>61.864406779661003</v>
      </c>
      <c r="BC270" s="1">
        <v>80.656934306569298</v>
      </c>
      <c r="BD270" s="1">
        <v>83.070866141732196</v>
      </c>
      <c r="BE270" s="1">
        <v>56.7226890756302</v>
      </c>
      <c r="BF270" s="1">
        <v>63.983050847457598</v>
      </c>
      <c r="BG270" s="1">
        <v>67.982456140350806</v>
      </c>
      <c r="BH270" s="1">
        <v>35.046728971962601</v>
      </c>
      <c r="BI270" s="1">
        <v>38.3333333333333</v>
      </c>
      <c r="BJ270" s="1">
        <v>16.265060240963798</v>
      </c>
      <c r="BK270" s="1">
        <v>59.615384615384599</v>
      </c>
      <c r="BL270" s="1">
        <v>45.394736842105203</v>
      </c>
      <c r="BM270" s="1">
        <v>41.5254237288135</v>
      </c>
      <c r="BN270" s="1">
        <v>44.685039370078698</v>
      </c>
      <c r="BO270" s="1">
        <v>54.893617021276597</v>
      </c>
      <c r="BP270" s="1">
        <v>27.1889400921659</v>
      </c>
      <c r="BQ270" s="1">
        <v>25.1412429378531</v>
      </c>
      <c r="BR270" s="1">
        <v>24.817518248175102</v>
      </c>
      <c r="BS270" s="1">
        <v>26.3779527559055</v>
      </c>
      <c r="BT270" s="1">
        <v>26.890756302521002</v>
      </c>
      <c r="BU270" s="1">
        <v>29.2372881355932</v>
      </c>
      <c r="BV270" s="1">
        <v>32.894736842105203</v>
      </c>
      <c r="BW270" s="1">
        <v>36.9158878504672</v>
      </c>
      <c r="BX270" s="1">
        <v>35.5555555555555</v>
      </c>
      <c r="BY270" s="1">
        <v>37.349397590361399</v>
      </c>
      <c r="BZ270" s="1">
        <v>88.461538461538396</v>
      </c>
      <c r="CA270" s="1">
        <v>43.421052631578902</v>
      </c>
      <c r="CB270" s="1">
        <v>46.610169491525397</v>
      </c>
      <c r="CC270" s="1">
        <v>97.440944881889706</v>
      </c>
      <c r="CD270" s="1">
        <v>94.680851063829707</v>
      </c>
      <c r="CE270" s="1">
        <v>97.004608294930804</v>
      </c>
      <c r="CF270" s="1">
        <v>97.457627118644098</v>
      </c>
      <c r="CG270" s="1">
        <v>84.306569343065703</v>
      </c>
      <c r="CH270" s="1">
        <v>89.370078740157396</v>
      </c>
      <c r="CI270" s="1">
        <v>69.327731092436906</v>
      </c>
      <c r="CJ270" s="1">
        <v>72.457627118644098</v>
      </c>
      <c r="CK270" s="1">
        <v>81.140350877192901</v>
      </c>
      <c r="CL270" s="1">
        <v>85.514018691588703</v>
      </c>
      <c r="CM270" s="1">
        <v>98.3333333333333</v>
      </c>
      <c r="CN270" s="1">
        <v>89.759036144578303</v>
      </c>
      <c r="CO270" s="1">
        <v>94.230769230769198</v>
      </c>
      <c r="CP270" s="1">
        <v>37.5</v>
      </c>
      <c r="CQ270" s="1">
        <v>50</v>
      </c>
      <c r="CR270" s="1">
        <v>36.614173228346402</v>
      </c>
      <c r="CS270" s="1">
        <v>39.361702127659498</v>
      </c>
      <c r="CT270" s="1">
        <v>38.940092165898598</v>
      </c>
      <c r="CU270" s="1">
        <v>38.700564971751398</v>
      </c>
      <c r="CV270" s="1">
        <v>40.875912408759099</v>
      </c>
      <c r="CW270" s="1">
        <v>41.732283464566898</v>
      </c>
      <c r="CX270" s="1">
        <v>39.915966386554601</v>
      </c>
      <c r="CY270" s="1">
        <v>41.1016949152542</v>
      </c>
      <c r="CZ270" s="1">
        <v>43.859649122806999</v>
      </c>
      <c r="DA270" s="1">
        <v>42.990654205607399</v>
      </c>
      <c r="DB270" s="1">
        <v>48.3333333333333</v>
      </c>
      <c r="DC270" s="1">
        <v>58.433734939758999</v>
      </c>
      <c r="DD270" s="1">
        <v>32.051282051282101</v>
      </c>
      <c r="DE270" s="1">
        <v>35.5263157894736</v>
      </c>
      <c r="DF270" s="1">
        <v>35.593220338983102</v>
      </c>
      <c r="DG270" s="1">
        <v>96.533382245047605</v>
      </c>
      <c r="DH270" s="1">
        <v>87.577753384559102</v>
      </c>
      <c r="DI270" s="1">
        <v>87.434023548517999</v>
      </c>
      <c r="DJ270" s="1">
        <v>82.7310426540284</v>
      </c>
      <c r="DK270" s="1">
        <v>87.8621378621378</v>
      </c>
      <c r="DL270" s="1">
        <v>84.751773049645294</v>
      </c>
      <c r="DM270" s="1">
        <v>60.791366906474799</v>
      </c>
      <c r="DN270" s="1">
        <v>81.506147540983605</v>
      </c>
      <c r="DO270" s="1">
        <v>90.131578947368396</v>
      </c>
      <c r="DP270" s="1">
        <v>79.136316337148799</v>
      </c>
      <c r="DQ270" s="1">
        <v>82.825322391559197</v>
      </c>
      <c r="DR270" s="1">
        <v>95.319465081723607</v>
      </c>
      <c r="DS270" s="1">
        <v>84.924242424242394</v>
      </c>
      <c r="DT270" s="1">
        <v>88.543247344461307</v>
      </c>
      <c r="DU270" s="1">
        <v>84.830508474576206</v>
      </c>
      <c r="DV270" s="1">
        <v>84.446074834922896</v>
      </c>
      <c r="DW270" s="1">
        <v>86.114160263446706</v>
      </c>
      <c r="DX270" s="1">
        <v>92.529435647584194</v>
      </c>
      <c r="DY270" s="1">
        <v>91.113744075829302</v>
      </c>
      <c r="DZ270" s="1">
        <v>91.558441558441501</v>
      </c>
      <c r="EA270" s="1">
        <v>92.1479229989868</v>
      </c>
      <c r="EB270" s="1">
        <v>84.840698869475801</v>
      </c>
      <c r="EC270" s="1">
        <v>95.543032786885206</v>
      </c>
      <c r="ED270" s="1">
        <v>97.014170040485794</v>
      </c>
      <c r="EE270" s="1">
        <v>97.8668054110301</v>
      </c>
      <c r="EF270" s="1">
        <v>90.679953106682305</v>
      </c>
      <c r="EG270" s="1">
        <v>40.490341753343202</v>
      </c>
      <c r="EH270" s="1">
        <v>2.65151515151515</v>
      </c>
      <c r="EI270" s="1">
        <v>6.2974203338391499</v>
      </c>
      <c r="EJ270" s="1">
        <v>49.915254237288103</v>
      </c>
      <c r="EK270" s="1">
        <v>84.702861335289796</v>
      </c>
      <c r="EL270" s="1">
        <v>85.400658616904494</v>
      </c>
      <c r="EM270" s="1">
        <v>83.516037352821698</v>
      </c>
      <c r="EN270" s="1">
        <v>90.284360189573405</v>
      </c>
      <c r="EO270" s="1">
        <v>77.772227772227694</v>
      </c>
      <c r="EP270" s="1">
        <v>77.304964539007102</v>
      </c>
      <c r="EQ270" s="1">
        <v>76.618705035971203</v>
      </c>
      <c r="ER270" s="1">
        <v>75.051229508196698</v>
      </c>
      <c r="ES270" s="1">
        <v>72.267206477732699</v>
      </c>
      <c r="ET270" s="1">
        <v>63.995837669094598</v>
      </c>
      <c r="EU270" s="1">
        <v>9.3200468933177003</v>
      </c>
      <c r="EV270" s="1">
        <v>18.4992570579494</v>
      </c>
      <c r="EW270" s="1">
        <v>83.030303030303003</v>
      </c>
      <c r="EX270" s="1">
        <v>84.977238239757199</v>
      </c>
      <c r="EY270" s="1">
        <v>87.966101694915196</v>
      </c>
    </row>
    <row r="271" spans="1:155" ht="15">
      <c r="A271" s="11" t="s">
        <v>168</v>
      </c>
      <c r="B271" s="1" t="s">
        <v>645</v>
      </c>
      <c r="C271" s="1" t="s">
        <v>1090</v>
      </c>
      <c r="D271" s="11" t="s">
        <v>1091</v>
      </c>
      <c r="E271" s="11" t="s">
        <v>1187</v>
      </c>
      <c r="F271" s="1">
        <v>75.742574257425701</v>
      </c>
      <c r="G271" s="1">
        <v>74.742268041237097</v>
      </c>
      <c r="H271" s="1">
        <v>72.282608695652101</v>
      </c>
      <c r="I271" s="1">
        <v>82.876712328767098</v>
      </c>
      <c r="J271" s="1">
        <v>68.269230769230703</v>
      </c>
      <c r="K271" s="1">
        <v>70</v>
      </c>
      <c r="L271" s="1">
        <v>63.095238095238102</v>
      </c>
      <c r="M271" s="1">
        <v>66.25</v>
      </c>
      <c r="N271" s="1">
        <v>76.6666666666666</v>
      </c>
      <c r="O271" s="1">
        <v>78.205128205128204</v>
      </c>
      <c r="P271" s="1">
        <v>1.51515151515151</v>
      </c>
      <c r="Q271" s="1">
        <v>1.8518518518518501</v>
      </c>
      <c r="R271" s="1">
        <v>43.478260869565197</v>
      </c>
      <c r="S271" s="1">
        <v>43.75</v>
      </c>
      <c r="T271" s="1">
        <v>50</v>
      </c>
      <c r="U271" s="1">
        <v>77.722772277227705</v>
      </c>
      <c r="V271" s="1">
        <v>73.711340206185497</v>
      </c>
      <c r="W271" s="1">
        <v>83.152173913043399</v>
      </c>
      <c r="X271" s="1">
        <v>74.657534246575295</v>
      </c>
      <c r="Y271" s="1">
        <v>70.192307692307594</v>
      </c>
      <c r="Z271" s="1">
        <v>63.3333333333333</v>
      </c>
      <c r="AA271" s="1">
        <v>58.3333333333333</v>
      </c>
      <c r="AB271" s="1">
        <v>63.75</v>
      </c>
      <c r="AC271" s="1">
        <v>65.5555555555555</v>
      </c>
      <c r="AD271" s="1">
        <v>60.256410256410199</v>
      </c>
      <c r="AE271" s="1">
        <v>65.151515151515099</v>
      </c>
      <c r="AF271" s="1">
        <v>57.407407407407398</v>
      </c>
      <c r="AG271" s="1">
        <v>41.304347826086897</v>
      </c>
      <c r="AH271" s="1">
        <v>43.75</v>
      </c>
      <c r="AI271" s="1">
        <v>47.619047619047599</v>
      </c>
      <c r="AJ271" s="1">
        <v>47.029702970297002</v>
      </c>
      <c r="AK271" s="1">
        <v>48.453608247422601</v>
      </c>
      <c r="AL271" s="1">
        <v>49.456521739130402</v>
      </c>
      <c r="AM271" s="1">
        <v>50</v>
      </c>
      <c r="AN271" s="1">
        <v>49.038461538461497</v>
      </c>
      <c r="AO271" s="1">
        <v>48.8888888888888</v>
      </c>
      <c r="AP271" s="1">
        <v>48.809523809523803</v>
      </c>
      <c r="AQ271" s="1">
        <v>48.75</v>
      </c>
      <c r="AR271" s="1">
        <v>45.5555555555555</v>
      </c>
      <c r="AS271" s="1">
        <v>47.435897435897402</v>
      </c>
      <c r="AT271" s="1">
        <v>46.969696969696898</v>
      </c>
      <c r="AU271" s="1">
        <v>48.148148148148103</v>
      </c>
      <c r="AV271" s="1">
        <v>50</v>
      </c>
      <c r="AW271" s="1">
        <v>50</v>
      </c>
      <c r="AX271" s="1">
        <v>50</v>
      </c>
      <c r="AY271" s="1">
        <v>55.940594059405903</v>
      </c>
      <c r="AZ271" s="1">
        <v>60.309278350515399</v>
      </c>
      <c r="BA271" s="1">
        <v>57.065217391304301</v>
      </c>
      <c r="BB271" s="1">
        <v>48.630136986301302</v>
      </c>
      <c r="BC271" s="1">
        <v>27.884615384615302</v>
      </c>
      <c r="BD271" s="1">
        <v>34.4444444444444</v>
      </c>
      <c r="BE271" s="1">
        <v>8.3333333333333304</v>
      </c>
      <c r="BF271" s="1">
        <v>31.25</v>
      </c>
      <c r="BG271" s="1">
        <v>27.7777777777777</v>
      </c>
      <c r="BH271" s="1">
        <v>26.923076923076898</v>
      </c>
      <c r="BI271" s="1">
        <v>31.818181818181799</v>
      </c>
      <c r="BJ271" s="1">
        <v>42.592592592592503</v>
      </c>
      <c r="BK271" s="1">
        <v>2.1739130434782599</v>
      </c>
      <c r="BL271" s="1">
        <v>22.9166666666666</v>
      </c>
      <c r="BM271" s="1">
        <v>7.1428571428571397</v>
      </c>
      <c r="BN271" s="1">
        <v>82.178217821782098</v>
      </c>
      <c r="BO271" s="1">
        <v>39.175257731958702</v>
      </c>
      <c r="BP271" s="1">
        <v>42.3913043478261</v>
      </c>
      <c r="BQ271" s="1">
        <v>43.150684931506802</v>
      </c>
      <c r="BR271" s="1">
        <v>88.461538461538396</v>
      </c>
      <c r="BS271" s="1">
        <v>42.2222222222222</v>
      </c>
      <c r="BT271" s="1">
        <v>42.857142857142797</v>
      </c>
      <c r="BU271" s="1">
        <v>43.75</v>
      </c>
      <c r="BV271" s="1">
        <v>44.4444444444444</v>
      </c>
      <c r="BW271" s="1">
        <v>47.435897435897402</v>
      </c>
      <c r="BX271" s="1">
        <v>46.969696969696898</v>
      </c>
      <c r="BY271" s="1">
        <v>46.296296296296198</v>
      </c>
      <c r="BZ271" s="1">
        <v>47.826086956521699</v>
      </c>
      <c r="CA271" s="1">
        <v>47.9166666666666</v>
      </c>
      <c r="CB271" s="1">
        <v>45.238095238095198</v>
      </c>
      <c r="CC271" s="1">
        <v>99.504950495049499</v>
      </c>
      <c r="CD271" s="1">
        <v>98.453608247422594</v>
      </c>
      <c r="CE271" s="1">
        <v>98.369565217391298</v>
      </c>
      <c r="CF271" s="1">
        <v>96.575342465753394</v>
      </c>
      <c r="CG271" s="1">
        <v>49.038461538461497</v>
      </c>
      <c r="CH271" s="1">
        <v>56.6666666666666</v>
      </c>
      <c r="CI271" s="1">
        <v>48.809523809523803</v>
      </c>
      <c r="CJ271" s="1">
        <v>51.25</v>
      </c>
      <c r="CK271" s="1">
        <v>63.3333333333333</v>
      </c>
      <c r="CL271" s="1">
        <v>67.948717948717899</v>
      </c>
      <c r="CM271" s="1">
        <v>56.060606060606098</v>
      </c>
      <c r="CN271" s="1">
        <v>61.1111111111111</v>
      </c>
      <c r="CO271" s="1">
        <v>45.652173913043399</v>
      </c>
      <c r="CP271" s="1">
        <v>54.1666666666666</v>
      </c>
      <c r="CQ271" s="1">
        <v>73.809523809523796</v>
      </c>
      <c r="CR271" s="1">
        <v>86.633663366336606</v>
      </c>
      <c r="CS271" s="1">
        <v>87.113402061855595</v>
      </c>
      <c r="CT271" s="1">
        <v>88.043478260869506</v>
      </c>
      <c r="CU271" s="1">
        <v>86.986301369863</v>
      </c>
      <c r="CV271" s="1">
        <v>81.730769230769198</v>
      </c>
      <c r="CW271" s="1">
        <v>80</v>
      </c>
      <c r="CX271" s="1">
        <v>79.761904761904702</v>
      </c>
      <c r="CY271" s="1">
        <v>78.75</v>
      </c>
      <c r="CZ271" s="1">
        <v>82.2222222222222</v>
      </c>
      <c r="DA271" s="1">
        <v>57.692307692307601</v>
      </c>
      <c r="DB271" s="1">
        <v>60.606060606060602</v>
      </c>
      <c r="DC271" s="1">
        <v>59.259259259259203</v>
      </c>
      <c r="DD271" s="1">
        <v>76.086956521739097</v>
      </c>
      <c r="DE271" s="1">
        <v>77.0833333333333</v>
      </c>
      <c r="DF271" s="1">
        <v>78.571428571428498</v>
      </c>
      <c r="DG271" s="1">
        <v>94.882611885546496</v>
      </c>
      <c r="DH271" s="1">
        <v>96.395901939260796</v>
      </c>
      <c r="DI271" s="1">
        <v>97.381242387332506</v>
      </c>
      <c r="DJ271" s="1">
        <v>90.847156398104204</v>
      </c>
      <c r="DK271" s="1">
        <v>68.981018981018906</v>
      </c>
      <c r="DL271" s="1">
        <v>65.400202634245105</v>
      </c>
      <c r="DM271" s="1">
        <v>44.347379239465504</v>
      </c>
      <c r="DN271" s="1">
        <v>67.674180327868797</v>
      </c>
      <c r="DO271" s="1">
        <v>73.0263157894736</v>
      </c>
      <c r="DP271" s="1">
        <v>86.2122788761706</v>
      </c>
      <c r="DQ271" s="1">
        <v>68.405627198124193</v>
      </c>
      <c r="DR271" s="1">
        <v>46.136701337295598</v>
      </c>
      <c r="DS271" s="1">
        <v>33.106060606060602</v>
      </c>
      <c r="DT271" s="1">
        <v>21.623672230652499</v>
      </c>
      <c r="DU271" s="1">
        <v>21.4406779661016</v>
      </c>
      <c r="DV271" s="1">
        <v>45.799706529713802</v>
      </c>
      <c r="DW271" s="1">
        <v>27.4606659348701</v>
      </c>
      <c r="DX271" s="1">
        <v>25.071051563134301</v>
      </c>
      <c r="DY271" s="1">
        <v>25.088862559241701</v>
      </c>
      <c r="DZ271" s="1">
        <v>28.921078921078902</v>
      </c>
      <c r="EA271" s="1">
        <v>33.991894630192498</v>
      </c>
      <c r="EB271" s="1">
        <v>36.844809866392602</v>
      </c>
      <c r="EC271" s="1">
        <v>76.793032786885206</v>
      </c>
      <c r="ED271" s="1">
        <v>73.127530364372404</v>
      </c>
      <c r="EE271" s="1">
        <v>87.460978147762702</v>
      </c>
      <c r="EF271" s="1">
        <v>91.266119577960097</v>
      </c>
      <c r="EG271" s="1">
        <v>36.6270430906389</v>
      </c>
      <c r="EH271" s="1">
        <v>30.378787878787801</v>
      </c>
      <c r="EI271" s="1">
        <v>13.1259484066767</v>
      </c>
      <c r="EJ271" s="1">
        <v>14.661016949152501</v>
      </c>
      <c r="EK271" s="1">
        <v>96.239911958914107</v>
      </c>
      <c r="EL271" s="1">
        <v>88.144895718990099</v>
      </c>
      <c r="EM271" s="1">
        <v>88.834754364595995</v>
      </c>
      <c r="EN271" s="1">
        <v>95.734597156398095</v>
      </c>
      <c r="EO271" s="1">
        <v>71.678321678321595</v>
      </c>
      <c r="EP271" s="1">
        <v>71.428571428571402</v>
      </c>
      <c r="EQ271" s="1">
        <v>70.657759506680307</v>
      </c>
      <c r="ER271" s="1">
        <v>63.575819672131097</v>
      </c>
      <c r="ES271" s="1">
        <v>70.647773279352194</v>
      </c>
      <c r="ET271" s="1">
        <v>83.870967741935402</v>
      </c>
      <c r="EU271" s="1">
        <v>63.599062133645901</v>
      </c>
      <c r="EV271" s="1">
        <v>18.4992570579494</v>
      </c>
      <c r="EW271" s="1">
        <v>38.939393939393902</v>
      </c>
      <c r="EX271" s="1">
        <v>40.819423368740502</v>
      </c>
      <c r="EY271" s="1">
        <v>41.610169491525397</v>
      </c>
    </row>
    <row r="272" spans="1:155" ht="15">
      <c r="A272" s="11" t="s">
        <v>463</v>
      </c>
      <c r="B272" s="1" t="s">
        <v>928</v>
      </c>
      <c r="C272" s="1" t="s">
        <v>1106</v>
      </c>
      <c r="D272" s="11" t="s">
        <v>1246</v>
      </c>
      <c r="E272" s="11" t="s">
        <v>1247</v>
      </c>
      <c r="F272" s="1">
        <v>49.803149606299201</v>
      </c>
      <c r="G272" s="1">
        <v>36.808510638297797</v>
      </c>
      <c r="H272" s="1">
        <v>31.566820276497701</v>
      </c>
      <c r="I272" s="1">
        <v>17.2316384180791</v>
      </c>
      <c r="J272" s="1">
        <v>41.970802919707999</v>
      </c>
      <c r="K272" s="1">
        <v>0</v>
      </c>
      <c r="L272" s="1">
        <v>0</v>
      </c>
      <c r="M272" s="1">
        <v>0</v>
      </c>
      <c r="N272" s="1">
        <v>0</v>
      </c>
      <c r="O272" s="1">
        <v>0</v>
      </c>
      <c r="P272" s="1">
        <v>0</v>
      </c>
      <c r="Q272" s="1">
        <v>0</v>
      </c>
      <c r="R272" s="1">
        <v>0</v>
      </c>
      <c r="S272" s="1">
        <v>0</v>
      </c>
      <c r="T272" s="1">
        <v>0</v>
      </c>
      <c r="U272" s="1">
        <v>50.984251968503898</v>
      </c>
      <c r="V272" s="1">
        <v>54.680851063829699</v>
      </c>
      <c r="W272" s="1">
        <v>48.617511520737303</v>
      </c>
      <c r="X272" s="1">
        <v>54.519774011299397</v>
      </c>
      <c r="Y272" s="1">
        <v>48.540145985401402</v>
      </c>
      <c r="Z272" s="1">
        <v>0</v>
      </c>
      <c r="AA272" s="1">
        <v>0</v>
      </c>
      <c r="AB272" s="1">
        <v>0</v>
      </c>
      <c r="AC272" s="1">
        <v>0</v>
      </c>
      <c r="AD272" s="1">
        <v>0</v>
      </c>
      <c r="AE272" s="1">
        <v>0</v>
      </c>
      <c r="AF272" s="1">
        <v>0</v>
      </c>
      <c r="AG272" s="1">
        <v>0</v>
      </c>
      <c r="AH272" s="1">
        <v>0</v>
      </c>
      <c r="AI272" s="1">
        <v>0</v>
      </c>
      <c r="AJ272" s="1">
        <v>33.267716535433102</v>
      </c>
      <c r="AK272" s="1">
        <v>32.978723404255298</v>
      </c>
      <c r="AL272" s="1">
        <v>33.4101382488479</v>
      </c>
      <c r="AM272" s="1">
        <v>33.898305084745701</v>
      </c>
      <c r="AN272" s="1">
        <v>31.751824817518202</v>
      </c>
      <c r="AO272" s="1">
        <v>0</v>
      </c>
      <c r="AP272" s="1">
        <v>0</v>
      </c>
      <c r="AQ272" s="1">
        <v>0</v>
      </c>
      <c r="AR272" s="1">
        <v>0</v>
      </c>
      <c r="AS272" s="1">
        <v>0</v>
      </c>
      <c r="AT272" s="1">
        <v>0</v>
      </c>
      <c r="AU272" s="1">
        <v>0</v>
      </c>
      <c r="AV272" s="1">
        <v>0</v>
      </c>
      <c r="AW272" s="1">
        <v>0</v>
      </c>
      <c r="AX272" s="1">
        <v>0</v>
      </c>
      <c r="AY272" s="1">
        <v>90.748031496063007</v>
      </c>
      <c r="AZ272" s="1">
        <v>55.106382978723403</v>
      </c>
      <c r="BA272" s="1">
        <v>41.7050691244239</v>
      </c>
      <c r="BB272" s="1">
        <v>52.259887005649702</v>
      </c>
      <c r="BC272" s="1">
        <v>58.759124087591204</v>
      </c>
      <c r="BD272" s="1">
        <v>0</v>
      </c>
      <c r="BE272" s="1">
        <v>0</v>
      </c>
      <c r="BF272" s="1">
        <v>0</v>
      </c>
      <c r="BG272" s="1">
        <v>0</v>
      </c>
      <c r="BH272" s="1">
        <v>0</v>
      </c>
      <c r="BI272" s="1">
        <v>0</v>
      </c>
      <c r="BJ272" s="1">
        <v>0</v>
      </c>
      <c r="BK272" s="1">
        <v>0</v>
      </c>
      <c r="BL272" s="1">
        <v>0</v>
      </c>
      <c r="BM272" s="1">
        <v>0</v>
      </c>
      <c r="BN272" s="1">
        <v>20.4724409448818</v>
      </c>
      <c r="BO272" s="1">
        <v>25.531914893617</v>
      </c>
      <c r="BP272" s="1">
        <v>27.1889400921659</v>
      </c>
      <c r="BQ272" s="1">
        <v>25.1412429378531</v>
      </c>
      <c r="BR272" s="1">
        <v>24.817518248175102</v>
      </c>
      <c r="BS272" s="1">
        <v>0</v>
      </c>
      <c r="BT272" s="1">
        <v>0</v>
      </c>
      <c r="BU272" s="1">
        <v>0</v>
      </c>
      <c r="BV272" s="1">
        <v>0</v>
      </c>
      <c r="BW272" s="1">
        <v>0</v>
      </c>
      <c r="BX272" s="1">
        <v>0</v>
      </c>
      <c r="BY272" s="1">
        <v>0</v>
      </c>
      <c r="BZ272" s="1">
        <v>0</v>
      </c>
      <c r="CA272" s="1">
        <v>0</v>
      </c>
      <c r="CB272" s="1">
        <v>0</v>
      </c>
      <c r="CC272" s="1">
        <v>90.748031496063007</v>
      </c>
      <c r="CD272" s="1">
        <v>65.744680851063805</v>
      </c>
      <c r="CE272" s="1">
        <v>64.055299539170505</v>
      </c>
      <c r="CF272" s="1">
        <v>63.559322033898297</v>
      </c>
      <c r="CG272" s="1">
        <v>55.109489051094897</v>
      </c>
      <c r="CH272" s="1">
        <v>0</v>
      </c>
      <c r="CI272" s="1">
        <v>0</v>
      </c>
      <c r="CJ272" s="1">
        <v>0</v>
      </c>
      <c r="CK272" s="1">
        <v>0</v>
      </c>
      <c r="CL272" s="1">
        <v>0</v>
      </c>
      <c r="CM272" s="1">
        <v>0</v>
      </c>
      <c r="CN272" s="1">
        <v>0</v>
      </c>
      <c r="CO272" s="1">
        <v>0</v>
      </c>
      <c r="CP272" s="1">
        <v>0</v>
      </c>
      <c r="CQ272" s="1">
        <v>0</v>
      </c>
      <c r="CR272" s="1">
        <v>36.614173228346402</v>
      </c>
      <c r="CS272" s="1">
        <v>5.31914893617021</v>
      </c>
      <c r="CT272" s="1">
        <v>5.0691244239631299</v>
      </c>
      <c r="CU272" s="1">
        <v>5.9322033898305104</v>
      </c>
      <c r="CV272" s="1">
        <v>8.0291970802919703</v>
      </c>
      <c r="CW272" s="1">
        <v>0</v>
      </c>
      <c r="CX272" s="1">
        <v>0</v>
      </c>
      <c r="CY272" s="1">
        <v>0</v>
      </c>
      <c r="CZ272" s="1">
        <v>0</v>
      </c>
      <c r="DA272" s="1">
        <v>0</v>
      </c>
      <c r="DB272" s="1">
        <v>0</v>
      </c>
      <c r="DC272" s="1">
        <v>0</v>
      </c>
      <c r="DD272" s="1">
        <v>0</v>
      </c>
      <c r="DE272" s="1">
        <v>0</v>
      </c>
      <c r="DF272" s="1">
        <v>0</v>
      </c>
      <c r="DG272" s="1">
        <v>90.6272927366104</v>
      </c>
      <c r="DH272" s="1">
        <v>71.075740944017497</v>
      </c>
      <c r="DI272" s="1">
        <v>52.801461632155899</v>
      </c>
      <c r="DJ272" s="1">
        <v>64.899289099526101</v>
      </c>
      <c r="DK272" s="1">
        <v>40.009990009989998</v>
      </c>
      <c r="DL272" s="1">
        <v>0</v>
      </c>
      <c r="DM272" s="1">
        <v>0</v>
      </c>
      <c r="DN272" s="1">
        <v>0</v>
      </c>
      <c r="DO272" s="1">
        <v>0</v>
      </c>
      <c r="DP272" s="1">
        <v>0</v>
      </c>
      <c r="DQ272" s="1">
        <v>0</v>
      </c>
      <c r="DR272" s="1">
        <v>0</v>
      </c>
      <c r="DS272" s="1">
        <v>0</v>
      </c>
      <c r="DT272" s="1">
        <v>0</v>
      </c>
      <c r="DU272" s="1">
        <v>0</v>
      </c>
      <c r="DV272" s="1">
        <v>24.7432134996331</v>
      </c>
      <c r="DW272" s="1">
        <v>36.608122941822103</v>
      </c>
      <c r="DX272" s="1">
        <v>24.6244417377182</v>
      </c>
      <c r="DY272" s="1">
        <v>23.193127962085299</v>
      </c>
      <c r="DZ272" s="1">
        <v>23.026973026973</v>
      </c>
      <c r="EA272" s="1">
        <v>0</v>
      </c>
      <c r="EB272" s="1">
        <v>0</v>
      </c>
      <c r="EC272" s="1">
        <v>0</v>
      </c>
      <c r="ED272" s="1">
        <v>0</v>
      </c>
      <c r="EE272" s="1">
        <v>0</v>
      </c>
      <c r="EF272" s="1">
        <v>0</v>
      </c>
      <c r="EG272" s="1">
        <v>0</v>
      </c>
      <c r="EH272" s="1">
        <v>0</v>
      </c>
      <c r="EI272" s="1">
        <v>0</v>
      </c>
      <c r="EJ272" s="1">
        <v>0</v>
      </c>
      <c r="EK272" s="1">
        <v>84.702861335289796</v>
      </c>
      <c r="EL272" s="1">
        <v>92.1331869740212</v>
      </c>
      <c r="EM272" s="1">
        <v>92.671538773853001</v>
      </c>
      <c r="EN272" s="1">
        <v>90.284360189573405</v>
      </c>
      <c r="EO272" s="1">
        <v>85.714285714285694</v>
      </c>
      <c r="EP272" s="1">
        <v>0</v>
      </c>
      <c r="EQ272" s="1">
        <v>0</v>
      </c>
      <c r="ER272" s="1">
        <v>0</v>
      </c>
      <c r="ES272" s="1">
        <v>0</v>
      </c>
      <c r="ET272" s="1">
        <v>0</v>
      </c>
      <c r="EU272" s="1">
        <v>0</v>
      </c>
      <c r="EV272" s="1">
        <v>0</v>
      </c>
      <c r="EW272" s="1">
        <v>0</v>
      </c>
      <c r="EX272" s="1">
        <v>0</v>
      </c>
      <c r="EY272" s="1">
        <v>0</v>
      </c>
    </row>
    <row r="273" spans="1:155" ht="15">
      <c r="A273" s="11" t="s">
        <v>143</v>
      </c>
      <c r="B273" s="1" t="s">
        <v>619</v>
      </c>
      <c r="C273" s="1" t="s">
        <v>1041</v>
      </c>
      <c r="D273" s="11" t="s">
        <v>1011</v>
      </c>
      <c r="E273" s="11" t="s">
        <v>1058</v>
      </c>
      <c r="F273" s="1">
        <v>53.409090909090899</v>
      </c>
      <c r="G273" s="1">
        <v>53.260869565217398</v>
      </c>
      <c r="H273" s="1">
        <v>46.590909090909101</v>
      </c>
      <c r="I273" s="1">
        <v>25</v>
      </c>
      <c r="J273" s="1">
        <v>27.1428571428571</v>
      </c>
      <c r="K273" s="1">
        <v>54.411764705882298</v>
      </c>
      <c r="L273" s="1">
        <v>48.4375</v>
      </c>
      <c r="M273" s="1">
        <v>27.419354838709602</v>
      </c>
      <c r="N273" s="1">
        <v>30.645161290322498</v>
      </c>
      <c r="O273" s="1">
        <v>32.758620689655103</v>
      </c>
      <c r="P273" s="1">
        <v>23.214285714285701</v>
      </c>
      <c r="Q273" s="1">
        <v>5.7692307692307603</v>
      </c>
      <c r="R273" s="1">
        <v>11.363636363636299</v>
      </c>
      <c r="S273" s="1">
        <v>13.043478260869501</v>
      </c>
      <c r="T273" s="1">
        <v>15</v>
      </c>
      <c r="U273" s="1">
        <v>20.4545454545454</v>
      </c>
      <c r="V273" s="1">
        <v>22.826086956521699</v>
      </c>
      <c r="W273" s="1">
        <v>23.863636363636299</v>
      </c>
      <c r="X273" s="1">
        <v>27.380952380952301</v>
      </c>
      <c r="Y273" s="1">
        <v>28.571428571428498</v>
      </c>
      <c r="Z273" s="1">
        <v>29.411764705882302</v>
      </c>
      <c r="AA273" s="1">
        <v>28.125</v>
      </c>
      <c r="AB273" s="1">
        <v>61.290322580645103</v>
      </c>
      <c r="AC273" s="1">
        <v>8.0645161290322491</v>
      </c>
      <c r="AD273" s="1">
        <v>8.6206896551724093</v>
      </c>
      <c r="AE273" s="1">
        <v>8.9285714285714199</v>
      </c>
      <c r="AF273" s="1">
        <v>7.6923076923076898</v>
      </c>
      <c r="AG273" s="1">
        <v>13.636363636363599</v>
      </c>
      <c r="AH273" s="1">
        <v>15.2173913043478</v>
      </c>
      <c r="AI273" s="1">
        <v>20</v>
      </c>
      <c r="AJ273" s="1">
        <v>6.8181818181818103</v>
      </c>
      <c r="AK273" s="1">
        <v>9.7826086956521703</v>
      </c>
      <c r="AL273" s="1">
        <v>14.772727272727201</v>
      </c>
      <c r="AM273" s="1">
        <v>16.6666666666666</v>
      </c>
      <c r="AN273" s="1">
        <v>15.714285714285699</v>
      </c>
      <c r="AO273" s="1">
        <v>16.176470588235201</v>
      </c>
      <c r="AP273" s="1">
        <v>15.625</v>
      </c>
      <c r="AQ273" s="1">
        <v>19.354838709677399</v>
      </c>
      <c r="AR273" s="1">
        <v>20.967741935483801</v>
      </c>
      <c r="AS273" s="1">
        <v>20.689655172413701</v>
      </c>
      <c r="AT273" s="1">
        <v>25</v>
      </c>
      <c r="AU273" s="1">
        <v>40.384615384615302</v>
      </c>
      <c r="AV273" s="1">
        <v>50</v>
      </c>
      <c r="AW273" s="1">
        <v>50</v>
      </c>
      <c r="AX273" s="1">
        <v>50</v>
      </c>
      <c r="AY273" s="1">
        <v>7.9545454545454497</v>
      </c>
      <c r="AZ273" s="1">
        <v>11.9565217391304</v>
      </c>
      <c r="BA273" s="1">
        <v>17.045454545454501</v>
      </c>
      <c r="BB273" s="1">
        <v>13.0952380952381</v>
      </c>
      <c r="BC273" s="1">
        <v>12.857142857142801</v>
      </c>
      <c r="BD273" s="1">
        <v>16.176470588235201</v>
      </c>
      <c r="BE273" s="1">
        <v>14.0625</v>
      </c>
      <c r="BF273" s="1">
        <v>50</v>
      </c>
      <c r="BG273" s="1">
        <v>50</v>
      </c>
      <c r="BH273" s="1">
        <v>50</v>
      </c>
      <c r="BI273" s="1">
        <v>37.5</v>
      </c>
      <c r="BJ273" s="1">
        <v>9.6153846153846096</v>
      </c>
      <c r="BK273" s="1">
        <v>2.2727272727272698</v>
      </c>
      <c r="BL273" s="1">
        <v>10.869565217391299</v>
      </c>
      <c r="BM273" s="1">
        <v>2.5</v>
      </c>
      <c r="BN273" s="1">
        <v>19.318181818181799</v>
      </c>
      <c r="BO273" s="1">
        <v>27.173913043478201</v>
      </c>
      <c r="BP273" s="1">
        <v>28.409090909090899</v>
      </c>
      <c r="BQ273" s="1">
        <v>29.761904761904699</v>
      </c>
      <c r="BR273" s="1">
        <v>30</v>
      </c>
      <c r="BS273" s="1">
        <v>29.411764705882302</v>
      </c>
      <c r="BT273" s="1">
        <v>29.6875</v>
      </c>
      <c r="BU273" s="1">
        <v>30.645161290322498</v>
      </c>
      <c r="BV273" s="1">
        <v>32.258064516128997</v>
      </c>
      <c r="BW273" s="1">
        <v>31.034482758620602</v>
      </c>
      <c r="BX273" s="1">
        <v>32.142857142857103</v>
      </c>
      <c r="BY273" s="1">
        <v>30.769230769230699</v>
      </c>
      <c r="BZ273" s="1">
        <v>36.363636363636303</v>
      </c>
      <c r="CA273" s="1">
        <v>36.956521739130402</v>
      </c>
      <c r="CB273" s="1">
        <v>47.5</v>
      </c>
      <c r="CC273" s="1">
        <v>70.454545454545396</v>
      </c>
      <c r="CD273" s="1">
        <v>68.478260869565204</v>
      </c>
      <c r="CE273" s="1">
        <v>64.772727272727195</v>
      </c>
      <c r="CF273" s="1">
        <v>72.619047619047606</v>
      </c>
      <c r="CG273" s="1">
        <v>71.428571428571402</v>
      </c>
      <c r="CH273" s="1">
        <v>70.588235294117595</v>
      </c>
      <c r="CI273" s="1">
        <v>82.8125</v>
      </c>
      <c r="CJ273" s="1">
        <v>69.354838709677395</v>
      </c>
      <c r="CK273" s="1">
        <v>69.354838709677395</v>
      </c>
      <c r="CL273" s="1">
        <v>77.586206896551701</v>
      </c>
      <c r="CM273" s="1">
        <v>73.214285714285694</v>
      </c>
      <c r="CN273" s="1">
        <v>51.923076923076898</v>
      </c>
      <c r="CO273" s="1">
        <v>75</v>
      </c>
      <c r="CP273" s="1">
        <v>32.6086956521739</v>
      </c>
      <c r="CQ273" s="1">
        <v>37.5</v>
      </c>
      <c r="CR273" s="1">
        <v>64.772727272727195</v>
      </c>
      <c r="CS273" s="1">
        <v>67.391304347826093</v>
      </c>
      <c r="CT273" s="1">
        <v>68.181818181818102</v>
      </c>
      <c r="CU273" s="1">
        <v>70.238095238095198</v>
      </c>
      <c r="CV273" s="1">
        <v>61.428571428571402</v>
      </c>
      <c r="CW273" s="1">
        <v>79.411764705882305</v>
      </c>
      <c r="CX273" s="1">
        <v>73.4375</v>
      </c>
      <c r="CY273" s="1">
        <v>72.580645161290306</v>
      </c>
      <c r="CZ273" s="1">
        <v>62.903225806451601</v>
      </c>
      <c r="DA273" s="1">
        <v>70.689655172413694</v>
      </c>
      <c r="DB273" s="1">
        <v>92.857142857142804</v>
      </c>
      <c r="DC273" s="1">
        <v>82.692307692307594</v>
      </c>
      <c r="DD273" s="1">
        <v>29.545454545454501</v>
      </c>
      <c r="DE273" s="1">
        <v>30.434782608695599</v>
      </c>
      <c r="DF273" s="1">
        <v>32.5</v>
      </c>
      <c r="DG273" s="1">
        <v>44.699192956713098</v>
      </c>
      <c r="DH273" s="1">
        <v>49.560922063666297</v>
      </c>
      <c r="DI273" s="1">
        <v>52.395452699959399</v>
      </c>
      <c r="DJ273" s="1">
        <v>69.579383886255897</v>
      </c>
      <c r="DK273" s="1">
        <v>51.298701298701303</v>
      </c>
      <c r="DL273" s="1">
        <v>48.277608915906697</v>
      </c>
      <c r="DM273" s="1">
        <v>62.846865364850899</v>
      </c>
      <c r="DN273" s="1">
        <v>78.329918032786793</v>
      </c>
      <c r="DO273" s="1">
        <v>66.751012145748902</v>
      </c>
      <c r="DP273" s="1">
        <v>70.083246618106102</v>
      </c>
      <c r="DQ273" s="1">
        <v>46.951934349355199</v>
      </c>
      <c r="DR273" s="1">
        <v>54.457652303120298</v>
      </c>
      <c r="DS273" s="1">
        <v>47.803030303030297</v>
      </c>
      <c r="DT273" s="1">
        <v>79.590288315629707</v>
      </c>
      <c r="DU273" s="1">
        <v>21.949152542372801</v>
      </c>
      <c r="DV273" s="1">
        <v>65.388848129126899</v>
      </c>
      <c r="DW273" s="1">
        <v>62.147822905232303</v>
      </c>
      <c r="DX273" s="1">
        <v>63.723101908241901</v>
      </c>
      <c r="DY273" s="1">
        <v>67.091232227488106</v>
      </c>
      <c r="DZ273" s="1">
        <v>68.781218781218698</v>
      </c>
      <c r="EA273" s="1">
        <v>70.060790273556194</v>
      </c>
      <c r="EB273" s="1">
        <v>84.172661870503603</v>
      </c>
      <c r="EC273" s="1">
        <v>85.655737704917996</v>
      </c>
      <c r="ED273" s="1">
        <v>54.301619433198297</v>
      </c>
      <c r="EE273" s="1">
        <v>64.776274713839697</v>
      </c>
      <c r="EF273" s="1">
        <v>52.344665885111297</v>
      </c>
      <c r="EG273" s="1">
        <v>23.4026745913818</v>
      </c>
      <c r="EH273" s="1">
        <v>18.106060606060598</v>
      </c>
      <c r="EI273" s="1">
        <v>43.0197268588771</v>
      </c>
      <c r="EJ273" s="1">
        <v>48.728813559321999</v>
      </c>
      <c r="EK273" s="1">
        <v>82.685253118121693</v>
      </c>
      <c r="EL273" s="1">
        <v>83.552872301500102</v>
      </c>
      <c r="EM273" s="1">
        <v>73.792123426715307</v>
      </c>
      <c r="EN273" s="1">
        <v>64.869668246445499</v>
      </c>
      <c r="EO273" s="1">
        <v>58.791208791208703</v>
      </c>
      <c r="EP273" s="1">
        <v>71.428571428571402</v>
      </c>
      <c r="EQ273" s="1">
        <v>70.657759506680307</v>
      </c>
      <c r="ER273" s="1">
        <v>63.575819672131097</v>
      </c>
      <c r="ES273" s="1">
        <v>62.0445344129554</v>
      </c>
      <c r="ET273" s="1">
        <v>63.995837669094598</v>
      </c>
      <c r="EU273" s="1">
        <v>38.628370457209797</v>
      </c>
      <c r="EV273" s="1">
        <v>47.696879643387803</v>
      </c>
      <c r="EW273" s="1">
        <v>38.939393939393902</v>
      </c>
      <c r="EX273" s="1">
        <v>40.819423368740502</v>
      </c>
      <c r="EY273" s="1">
        <v>41.610169491525397</v>
      </c>
    </row>
    <row r="274" spans="1:155" ht="15">
      <c r="A274" s="11" t="s">
        <v>365</v>
      </c>
      <c r="B274" s="1" t="s">
        <v>837</v>
      </c>
      <c r="C274" s="1" t="s">
        <v>1248</v>
      </c>
      <c r="D274" s="11" t="s">
        <v>1224</v>
      </c>
      <c r="E274" s="11" t="s">
        <v>1249</v>
      </c>
      <c r="F274" s="1">
        <v>54.651162790697597</v>
      </c>
      <c r="G274" s="1">
        <v>55.128205128205103</v>
      </c>
      <c r="H274" s="1">
        <v>63.235294117647001</v>
      </c>
      <c r="I274" s="1">
        <v>51.785714285714199</v>
      </c>
      <c r="J274" s="1">
        <v>38.636363636363598</v>
      </c>
      <c r="K274" s="1">
        <v>45.238095238095198</v>
      </c>
      <c r="L274" s="1">
        <v>30.952380952380899</v>
      </c>
      <c r="M274" s="1">
        <v>21.428571428571399</v>
      </c>
      <c r="N274" s="1">
        <v>17.5</v>
      </c>
      <c r="O274" s="1">
        <v>18.421052631578899</v>
      </c>
      <c r="P274" s="1">
        <v>20.588235294117599</v>
      </c>
      <c r="Q274" s="1">
        <v>17.857142857142801</v>
      </c>
      <c r="R274" s="1">
        <v>17.857142857142801</v>
      </c>
      <c r="S274" s="1">
        <v>19.230769230769202</v>
      </c>
      <c r="T274" s="1">
        <v>30</v>
      </c>
      <c r="U274" s="1">
        <v>81.395348837209298</v>
      </c>
      <c r="V274" s="1">
        <v>76.923076923076906</v>
      </c>
      <c r="W274" s="1">
        <v>72.058823529411697</v>
      </c>
      <c r="X274" s="1">
        <v>48.214285714285701</v>
      </c>
      <c r="Y274" s="1">
        <v>38.636363636363598</v>
      </c>
      <c r="Z274" s="1">
        <v>45.238095238095198</v>
      </c>
      <c r="AA274" s="1">
        <v>35.714285714285701</v>
      </c>
      <c r="AB274" s="1">
        <v>40.476190476190403</v>
      </c>
      <c r="AC274" s="1">
        <v>67.5</v>
      </c>
      <c r="AD274" s="1">
        <v>65.789473684210506</v>
      </c>
      <c r="AE274" s="1">
        <v>61.764705882352899</v>
      </c>
      <c r="AF274" s="1">
        <v>7.1428571428571397</v>
      </c>
      <c r="AG274" s="1">
        <v>14.285714285714199</v>
      </c>
      <c r="AH274" s="1">
        <v>23.076923076923102</v>
      </c>
      <c r="AI274" s="1">
        <v>20</v>
      </c>
      <c r="AJ274" s="1">
        <v>48.837209302325498</v>
      </c>
      <c r="AK274" s="1">
        <v>58.9743589743589</v>
      </c>
      <c r="AL274" s="1">
        <v>57.352941176470502</v>
      </c>
      <c r="AM274" s="1">
        <v>48.214285714285701</v>
      </c>
      <c r="AN274" s="1">
        <v>40.909090909090899</v>
      </c>
      <c r="AO274" s="1">
        <v>78.571428571428498</v>
      </c>
      <c r="AP274" s="1">
        <v>76.190476190476105</v>
      </c>
      <c r="AQ274" s="1">
        <v>80.952380952380906</v>
      </c>
      <c r="AR274" s="1">
        <v>82.5</v>
      </c>
      <c r="AS274" s="1">
        <v>81.578947368421098</v>
      </c>
      <c r="AT274" s="1">
        <v>44.117647058823501</v>
      </c>
      <c r="AU274" s="1">
        <v>32.142857142857103</v>
      </c>
      <c r="AV274" s="1">
        <v>50</v>
      </c>
      <c r="AW274" s="1">
        <v>42.307692307692299</v>
      </c>
      <c r="AX274" s="1">
        <v>50</v>
      </c>
      <c r="AY274" s="1">
        <v>22.0930232558139</v>
      </c>
      <c r="AZ274" s="1">
        <v>42.307692307692299</v>
      </c>
      <c r="BA274" s="1">
        <v>69.117647058823493</v>
      </c>
      <c r="BB274" s="1">
        <v>44.642857142857103</v>
      </c>
      <c r="BC274" s="1">
        <v>34.090909090909101</v>
      </c>
      <c r="BD274" s="1">
        <v>40.476190476190403</v>
      </c>
      <c r="BE274" s="1">
        <v>35.714285714285701</v>
      </c>
      <c r="BF274" s="1">
        <v>45.238095238095198</v>
      </c>
      <c r="BG274" s="1">
        <v>47.5</v>
      </c>
      <c r="BH274" s="1">
        <v>55.2631578947368</v>
      </c>
      <c r="BI274" s="1">
        <v>38.235294117647101</v>
      </c>
      <c r="BJ274" s="1">
        <v>60.714285714285701</v>
      </c>
      <c r="BK274" s="1">
        <v>3.5714285714285698</v>
      </c>
      <c r="BL274" s="1">
        <v>3.84615384615384</v>
      </c>
      <c r="BM274" s="1">
        <v>15</v>
      </c>
      <c r="BN274" s="1">
        <v>84.883720930232499</v>
      </c>
      <c r="BO274" s="1">
        <v>83.3333333333333</v>
      </c>
      <c r="BP274" s="1">
        <v>77.941176470588204</v>
      </c>
      <c r="BQ274" s="1">
        <v>76.785714285714207</v>
      </c>
      <c r="BR274" s="1">
        <v>79.545454545454504</v>
      </c>
      <c r="BS274" s="1">
        <v>80.952380952380906</v>
      </c>
      <c r="BT274" s="1">
        <v>73.809523809523796</v>
      </c>
      <c r="BU274" s="1">
        <v>64.285714285714207</v>
      </c>
      <c r="BV274" s="1">
        <v>70</v>
      </c>
      <c r="BW274" s="1">
        <v>68.421052631578902</v>
      </c>
      <c r="BX274" s="1">
        <v>73.529411764705799</v>
      </c>
      <c r="BY274" s="1">
        <v>28.571428571428498</v>
      </c>
      <c r="BZ274" s="1">
        <v>35.714285714285701</v>
      </c>
      <c r="CA274" s="1">
        <v>42.307692307692299</v>
      </c>
      <c r="CB274" s="1">
        <v>45</v>
      </c>
      <c r="CC274" s="1">
        <v>61.6279069767441</v>
      </c>
      <c r="CD274" s="1">
        <v>74.358974358974294</v>
      </c>
      <c r="CE274" s="1">
        <v>72.058823529411697</v>
      </c>
      <c r="CF274" s="1">
        <v>66.071428571428498</v>
      </c>
      <c r="CG274" s="1">
        <v>47.727272727272698</v>
      </c>
      <c r="CH274" s="1">
        <v>42.857142857142797</v>
      </c>
      <c r="CI274" s="1">
        <v>54.761904761904702</v>
      </c>
      <c r="CJ274" s="1">
        <v>88.095238095238102</v>
      </c>
      <c r="CK274" s="1">
        <v>60</v>
      </c>
      <c r="CL274" s="1">
        <v>71.052631578947299</v>
      </c>
      <c r="CM274" s="1">
        <v>50</v>
      </c>
      <c r="CN274" s="1">
        <v>67.857142857142804</v>
      </c>
      <c r="CO274" s="1">
        <v>75</v>
      </c>
      <c r="CP274" s="1">
        <v>96.153846153846104</v>
      </c>
      <c r="CQ274" s="1">
        <v>35</v>
      </c>
      <c r="CR274" s="1">
        <v>36.046511627906902</v>
      </c>
      <c r="CS274" s="1">
        <v>41.025641025641001</v>
      </c>
      <c r="CT274" s="1">
        <v>51.470588235294102</v>
      </c>
      <c r="CU274" s="1">
        <v>50</v>
      </c>
      <c r="CV274" s="1">
        <v>45.454545454545404</v>
      </c>
      <c r="CW274" s="1">
        <v>66.6666666666666</v>
      </c>
      <c r="CX274" s="1">
        <v>59.523809523809497</v>
      </c>
      <c r="CY274" s="1">
        <v>54.761904761904702</v>
      </c>
      <c r="CZ274" s="1">
        <v>62.5</v>
      </c>
      <c r="DA274" s="1">
        <v>55.2631578947368</v>
      </c>
      <c r="DB274" s="1">
        <v>55.8823529411764</v>
      </c>
      <c r="DC274" s="1">
        <v>21.428571428571399</v>
      </c>
      <c r="DD274" s="1">
        <v>32.142857142857103</v>
      </c>
      <c r="DE274" s="1">
        <v>88.461538461538396</v>
      </c>
      <c r="DF274" s="1">
        <v>85</v>
      </c>
      <c r="DG274" s="1">
        <v>77.8613352898019</v>
      </c>
      <c r="DH274" s="1">
        <v>64.306622758873004</v>
      </c>
      <c r="DI274" s="1">
        <v>72.614697523345498</v>
      </c>
      <c r="DJ274" s="1">
        <v>78.998815165876707</v>
      </c>
      <c r="DK274" s="1">
        <v>71.278721278721207</v>
      </c>
      <c r="DL274" s="1">
        <v>62.664640324214702</v>
      </c>
      <c r="DM274" s="1">
        <v>56.166495375128399</v>
      </c>
      <c r="DN274" s="1">
        <v>31.198770491803199</v>
      </c>
      <c r="DO274" s="1">
        <v>63.917004048582903</v>
      </c>
      <c r="DP274" s="1">
        <v>69.979188345473403</v>
      </c>
      <c r="DQ274" s="1">
        <v>63.599062133645901</v>
      </c>
      <c r="DR274" s="1">
        <v>61.441307578008903</v>
      </c>
      <c r="DS274" s="1">
        <v>67.196969696969703</v>
      </c>
      <c r="DT274" s="1">
        <v>87.6327769347496</v>
      </c>
      <c r="DU274" s="1">
        <v>96.016949152542296</v>
      </c>
      <c r="DV274" s="1">
        <v>90.737344093910394</v>
      </c>
      <c r="DW274" s="1">
        <v>90.029271862422206</v>
      </c>
      <c r="DX274" s="1">
        <v>96.7722289890377</v>
      </c>
      <c r="DY274" s="1">
        <v>87.648104265402793</v>
      </c>
      <c r="DZ274" s="1">
        <v>96.053946053946007</v>
      </c>
      <c r="EA274" s="1">
        <v>84.701114488348495</v>
      </c>
      <c r="EB274" s="1">
        <v>94.809866392600199</v>
      </c>
      <c r="EC274" s="1">
        <v>90.881147540983605</v>
      </c>
      <c r="ED274" s="1">
        <v>76.366396761133601</v>
      </c>
      <c r="EE274" s="1">
        <v>96.201873048907302</v>
      </c>
      <c r="EF274" s="1">
        <v>98.827667057444302</v>
      </c>
      <c r="EG274" s="1">
        <v>93.164933135215406</v>
      </c>
      <c r="EH274" s="1">
        <v>42.348484848484802</v>
      </c>
      <c r="EI274" s="1">
        <v>26.6312594840667</v>
      </c>
      <c r="EJ274" s="1">
        <v>59.406779661016898</v>
      </c>
      <c r="EK274" s="1">
        <v>77.549523110785003</v>
      </c>
      <c r="EL274" s="1">
        <v>78.851079399926803</v>
      </c>
      <c r="EM274" s="1">
        <v>91.189606171335697</v>
      </c>
      <c r="EN274" s="1">
        <v>88.270142180094695</v>
      </c>
      <c r="EO274" s="1">
        <v>94.755244755244703</v>
      </c>
      <c r="EP274" s="1">
        <v>94.478216818642295</v>
      </c>
      <c r="EQ274" s="1">
        <v>94.655704008222003</v>
      </c>
      <c r="ER274" s="1">
        <v>78.278688524590095</v>
      </c>
      <c r="ES274" s="1">
        <v>93.421052631578902</v>
      </c>
      <c r="ET274" s="1">
        <v>94.016649323621195</v>
      </c>
      <c r="EU274" s="1">
        <v>87.690504103165296</v>
      </c>
      <c r="EV274" s="1">
        <v>47.696879643387803</v>
      </c>
      <c r="EW274" s="1">
        <v>38.939393939393902</v>
      </c>
      <c r="EX274" s="1">
        <v>40.819423368740502</v>
      </c>
      <c r="EY274" s="1">
        <v>41.610169491525397</v>
      </c>
    </row>
    <row r="275" spans="1:155" ht="15">
      <c r="A275" s="11" t="s">
        <v>344</v>
      </c>
      <c r="B275" s="1" t="s">
        <v>816</v>
      </c>
      <c r="C275" s="1" t="s">
        <v>1044</v>
      </c>
      <c r="D275" s="11" t="s">
        <v>1014</v>
      </c>
      <c r="E275" s="11" t="s">
        <v>1045</v>
      </c>
      <c r="F275" s="1">
        <v>72.426470588235205</v>
      </c>
      <c r="G275" s="1">
        <v>77.739726027397197</v>
      </c>
      <c r="H275" s="1">
        <v>79.794520547945197</v>
      </c>
      <c r="I275" s="1">
        <v>66.535433070866105</v>
      </c>
      <c r="J275" s="1">
        <v>64.732142857142804</v>
      </c>
      <c r="K275" s="1">
        <v>46.842105263157798</v>
      </c>
      <c r="L275" s="1">
        <v>31.720430107526798</v>
      </c>
      <c r="M275" s="1">
        <v>26.630434782608699</v>
      </c>
      <c r="N275" s="1">
        <v>30.219780219780201</v>
      </c>
      <c r="O275" s="1">
        <v>32.978723404255298</v>
      </c>
      <c r="P275" s="1">
        <v>33.59375</v>
      </c>
      <c r="Q275" s="1">
        <v>2.6785714285714199</v>
      </c>
      <c r="R275" s="1">
        <v>7.6086956521739104</v>
      </c>
      <c r="S275" s="1">
        <v>27.0833333333333</v>
      </c>
      <c r="T275" s="1">
        <v>26.595744680851102</v>
      </c>
      <c r="U275" s="1">
        <v>90.441176470588204</v>
      </c>
      <c r="V275" s="1">
        <v>66.095890410958901</v>
      </c>
      <c r="W275" s="1">
        <v>65.410958904109506</v>
      </c>
      <c r="X275" s="1">
        <v>61.811023622047202</v>
      </c>
      <c r="Y275" s="1">
        <v>58.035714285714199</v>
      </c>
      <c r="Z275" s="1">
        <v>45.789473684210499</v>
      </c>
      <c r="AA275" s="1">
        <v>27.9569892473118</v>
      </c>
      <c r="AB275" s="1">
        <v>34.239130434782602</v>
      </c>
      <c r="AC275" s="1">
        <v>39.560439560439498</v>
      </c>
      <c r="AD275" s="1">
        <v>45.744680851063798</v>
      </c>
      <c r="AE275" s="1">
        <v>42.96875</v>
      </c>
      <c r="AF275" s="1">
        <v>24.107142857142801</v>
      </c>
      <c r="AG275" s="1">
        <v>31.5217391304347</v>
      </c>
      <c r="AH275" s="1">
        <v>58.3333333333333</v>
      </c>
      <c r="AI275" s="1">
        <v>25.531914893617</v>
      </c>
      <c r="AJ275" s="1">
        <v>96.691176470588204</v>
      </c>
      <c r="AK275" s="1">
        <v>96.917808219178099</v>
      </c>
      <c r="AL275" s="1">
        <v>97.260273972602704</v>
      </c>
      <c r="AM275" s="1">
        <v>98.031496062992105</v>
      </c>
      <c r="AN275" s="1">
        <v>87.946428571428498</v>
      </c>
      <c r="AO275" s="1">
        <v>86.842105263157904</v>
      </c>
      <c r="AP275" s="1">
        <v>54.3010752688172</v>
      </c>
      <c r="AQ275" s="1">
        <v>56.521739130434703</v>
      </c>
      <c r="AR275" s="1">
        <v>60.9890109890109</v>
      </c>
      <c r="AS275" s="1">
        <v>63.297872340425499</v>
      </c>
      <c r="AT275" s="1">
        <v>61.71875</v>
      </c>
      <c r="AU275" s="1">
        <v>16.964285714285701</v>
      </c>
      <c r="AV275" s="1">
        <v>26.086956521739101</v>
      </c>
      <c r="AW275" s="1">
        <v>47.9166666666666</v>
      </c>
      <c r="AX275" s="1">
        <v>47.872340425531902</v>
      </c>
      <c r="AY275" s="1">
        <v>95.955882352941103</v>
      </c>
      <c r="AZ275" s="1">
        <v>96.917808219178099</v>
      </c>
      <c r="BA275" s="1">
        <v>96.232876712328704</v>
      </c>
      <c r="BB275" s="1">
        <v>46.8503937007874</v>
      </c>
      <c r="BC275" s="1">
        <v>49.553571428571402</v>
      </c>
      <c r="BD275" s="1">
        <v>56.315789473684198</v>
      </c>
      <c r="BE275" s="1">
        <v>24.193548387096701</v>
      </c>
      <c r="BF275" s="1">
        <v>25.543478260869499</v>
      </c>
      <c r="BG275" s="1">
        <v>35.714285714285701</v>
      </c>
      <c r="BH275" s="1">
        <v>42.021276595744602</v>
      </c>
      <c r="BI275" s="1">
        <v>44.53125</v>
      </c>
      <c r="BJ275" s="1">
        <v>11.607142857142801</v>
      </c>
      <c r="BK275" s="1">
        <v>27.173913043478201</v>
      </c>
      <c r="BL275" s="1">
        <v>61.4583333333333</v>
      </c>
      <c r="BM275" s="1">
        <v>64.893617021276597</v>
      </c>
      <c r="BN275" s="1">
        <v>86.029411764705799</v>
      </c>
      <c r="BO275" s="1">
        <v>70.205479452054803</v>
      </c>
      <c r="BP275" s="1">
        <v>80.479452054794507</v>
      </c>
      <c r="BQ275" s="1">
        <v>81.4960629921259</v>
      </c>
      <c r="BR275" s="1">
        <v>82.142857142857096</v>
      </c>
      <c r="BS275" s="1">
        <v>77.368421052631504</v>
      </c>
      <c r="BT275" s="1">
        <v>57.526881720430097</v>
      </c>
      <c r="BU275" s="1">
        <v>48.913043478260803</v>
      </c>
      <c r="BV275" s="1">
        <v>61.538461538461497</v>
      </c>
      <c r="BW275" s="1">
        <v>71.276595744680805</v>
      </c>
      <c r="BX275" s="1">
        <v>74.21875</v>
      </c>
      <c r="BY275" s="1">
        <v>36.607142857142797</v>
      </c>
      <c r="BZ275" s="1">
        <v>38.043478260869499</v>
      </c>
      <c r="CA275" s="1">
        <v>42.7083333333333</v>
      </c>
      <c r="CB275" s="1">
        <v>44.680851063829699</v>
      </c>
      <c r="CC275" s="1">
        <v>98.161764705882305</v>
      </c>
      <c r="CD275" s="1">
        <v>84.246575342465704</v>
      </c>
      <c r="CE275" s="1">
        <v>87.328767123287605</v>
      </c>
      <c r="CF275" s="1">
        <v>84.645669291338507</v>
      </c>
      <c r="CG275" s="1">
        <v>84.821428571428498</v>
      </c>
      <c r="CH275" s="1">
        <v>73.684210526315695</v>
      </c>
      <c r="CI275" s="1">
        <v>60.752688172043001</v>
      </c>
      <c r="CJ275" s="1">
        <v>42.934782608695599</v>
      </c>
      <c r="CK275" s="1">
        <v>83.516483516483504</v>
      </c>
      <c r="CL275" s="1">
        <v>62.234042553191401</v>
      </c>
      <c r="CM275" s="1">
        <v>57.03125</v>
      </c>
      <c r="CN275" s="1">
        <v>52.678571428571402</v>
      </c>
      <c r="CO275" s="1">
        <v>48.913043478260803</v>
      </c>
      <c r="CP275" s="1">
        <v>82.2916666666666</v>
      </c>
      <c r="CQ275" s="1">
        <v>39.361702127659498</v>
      </c>
      <c r="CR275" s="1">
        <v>95.588235294117595</v>
      </c>
      <c r="CS275" s="1">
        <v>97.945205479452</v>
      </c>
      <c r="CT275" s="1">
        <v>93.835616438356098</v>
      </c>
      <c r="CU275" s="1">
        <v>94.0944881889763</v>
      </c>
      <c r="CV275" s="1">
        <v>92.410714285714207</v>
      </c>
      <c r="CW275" s="1">
        <v>85.263157894736807</v>
      </c>
      <c r="CX275" s="1">
        <v>59.677419354838698</v>
      </c>
      <c r="CY275" s="1">
        <v>60.326086956521699</v>
      </c>
      <c r="CZ275" s="1">
        <v>76.373626373626294</v>
      </c>
      <c r="DA275" s="1">
        <v>84.042553191489304</v>
      </c>
      <c r="DB275" s="1">
        <v>83.59375</v>
      </c>
      <c r="DC275" s="1">
        <v>61.607142857142797</v>
      </c>
      <c r="DD275" s="1">
        <v>78.260869565217405</v>
      </c>
      <c r="DE275" s="1">
        <v>87.5</v>
      </c>
      <c r="DF275" s="1">
        <v>68.085106382978694</v>
      </c>
      <c r="DG275" s="1">
        <v>63.9557453416149</v>
      </c>
      <c r="DH275" s="1">
        <v>79.988994864269898</v>
      </c>
      <c r="DI275" s="1">
        <v>82.381997804610293</v>
      </c>
      <c r="DJ275" s="1">
        <v>52.273650020300401</v>
      </c>
      <c r="DK275" s="1">
        <v>46.475118483412302</v>
      </c>
      <c r="DL275" s="1">
        <v>42.207792207792203</v>
      </c>
      <c r="DM275" s="1">
        <v>22.3404255319148</v>
      </c>
      <c r="DN275" s="1">
        <v>19.886947584789301</v>
      </c>
      <c r="DO275" s="1">
        <v>13.063524590163899</v>
      </c>
      <c r="DP275" s="1">
        <v>19.787449392712499</v>
      </c>
      <c r="DQ275" s="1">
        <v>20.759625390218499</v>
      </c>
      <c r="DR275" s="1">
        <v>24.443141852286001</v>
      </c>
      <c r="DS275" s="1">
        <v>59.212481426448697</v>
      </c>
      <c r="DT275" s="1">
        <v>34.1666666666666</v>
      </c>
      <c r="DU275" s="1">
        <v>22.534142640364099</v>
      </c>
      <c r="DV275" s="1">
        <v>87.480590062111801</v>
      </c>
      <c r="DW275" s="1">
        <v>75.623624358033695</v>
      </c>
      <c r="DX275" s="1">
        <v>77.918038785217703</v>
      </c>
      <c r="DY275" s="1">
        <v>56.252537555826201</v>
      </c>
      <c r="DZ275" s="1">
        <v>72.719194312796205</v>
      </c>
      <c r="EA275" s="1">
        <v>64.885114885114803</v>
      </c>
      <c r="EB275" s="1">
        <v>39.361702127659498</v>
      </c>
      <c r="EC275" s="1">
        <v>86.176772867420297</v>
      </c>
      <c r="ED275" s="1">
        <v>57.940573770491802</v>
      </c>
      <c r="EE275" s="1">
        <v>50.657894736842103</v>
      </c>
      <c r="EF275" s="1">
        <v>95.993756503642004</v>
      </c>
      <c r="EG275" s="1">
        <v>96.893317702227407</v>
      </c>
      <c r="EH275" s="1">
        <v>93.387815750371402</v>
      </c>
      <c r="EI275" s="1">
        <v>99.772727272727195</v>
      </c>
      <c r="EJ275" s="1">
        <v>99.4688922610015</v>
      </c>
      <c r="EK275" s="1">
        <v>69.604037267080699</v>
      </c>
      <c r="EL275" s="1">
        <v>35.399853264856901</v>
      </c>
      <c r="EM275" s="1">
        <v>36.1873399195023</v>
      </c>
      <c r="EN275" s="1">
        <v>35.749086479902502</v>
      </c>
      <c r="EO275" s="1">
        <v>30.9537914691943</v>
      </c>
      <c r="EP275" s="1">
        <v>22.0779220779221</v>
      </c>
      <c r="EQ275" s="1">
        <v>21.681864235055698</v>
      </c>
      <c r="ER275" s="1">
        <v>21.891058581706101</v>
      </c>
      <c r="ES275" s="1">
        <v>2.4077868852458999</v>
      </c>
      <c r="ET275" s="1">
        <v>33.350202429149803</v>
      </c>
      <c r="EU275" s="1">
        <v>28.876170655567101</v>
      </c>
      <c r="EV275" s="1">
        <v>38.628370457209797</v>
      </c>
      <c r="EW275" s="1">
        <v>47.696879643387803</v>
      </c>
      <c r="EX275" s="1">
        <v>1.13636363636363</v>
      </c>
      <c r="EY275" s="1">
        <v>40.819423368740502</v>
      </c>
    </row>
    <row r="276" spans="1:155" ht="15">
      <c r="A276" s="11" t="s">
        <v>133</v>
      </c>
      <c r="B276" s="1" t="s">
        <v>608</v>
      </c>
      <c r="C276" s="1" t="s">
        <v>1087</v>
      </c>
      <c r="D276" s="11" t="s">
        <v>1138</v>
      </c>
      <c r="E276" s="11" t="s">
        <v>1139</v>
      </c>
      <c r="F276" s="1">
        <v>48.198198198198199</v>
      </c>
      <c r="G276" s="1">
        <v>48.5</v>
      </c>
      <c r="H276" s="1">
        <v>38.235294117647101</v>
      </c>
      <c r="I276" s="1">
        <v>15.0793650793651</v>
      </c>
      <c r="J276" s="1">
        <v>17.213114754098299</v>
      </c>
      <c r="K276" s="1">
        <v>15.5737704918032</v>
      </c>
      <c r="L276" s="1">
        <v>15.8333333333333</v>
      </c>
      <c r="M276" s="1">
        <v>13.157894736842101</v>
      </c>
      <c r="N276" s="1">
        <v>14.130434782608599</v>
      </c>
      <c r="O276" s="1">
        <v>12.790697674418601</v>
      </c>
      <c r="P276" s="1">
        <v>16.2162162162162</v>
      </c>
      <c r="Q276" s="1">
        <v>21.875</v>
      </c>
      <c r="R276" s="1">
        <v>26.5625</v>
      </c>
      <c r="S276" s="1">
        <v>27.7777777777777</v>
      </c>
      <c r="T276" s="1">
        <v>0</v>
      </c>
      <c r="U276" s="1">
        <v>33.3333333333333</v>
      </c>
      <c r="V276" s="1">
        <v>31</v>
      </c>
      <c r="W276" s="1">
        <v>26.470588235294102</v>
      </c>
      <c r="X276" s="1">
        <v>14.285714285714199</v>
      </c>
      <c r="Y276" s="1">
        <v>18.032786885245901</v>
      </c>
      <c r="Z276" s="1">
        <v>18.8524590163934</v>
      </c>
      <c r="AA276" s="1">
        <v>20</v>
      </c>
      <c r="AB276" s="1">
        <v>8.7719298245614006</v>
      </c>
      <c r="AC276" s="1">
        <v>10.869565217391299</v>
      </c>
      <c r="AD276" s="1">
        <v>11.6279069767441</v>
      </c>
      <c r="AE276" s="1">
        <v>12.162162162162099</v>
      </c>
      <c r="AF276" s="1">
        <v>28.125</v>
      </c>
      <c r="AG276" s="1">
        <v>28.125</v>
      </c>
      <c r="AH276" s="1">
        <v>27.7777777777777</v>
      </c>
      <c r="AI276" s="1">
        <v>0</v>
      </c>
      <c r="AJ276" s="1">
        <v>32.4324324324324</v>
      </c>
      <c r="AK276" s="1">
        <v>33</v>
      </c>
      <c r="AL276" s="1">
        <v>33.529411764705799</v>
      </c>
      <c r="AM276" s="1">
        <v>27.7777777777777</v>
      </c>
      <c r="AN276" s="1">
        <v>30.327868852459002</v>
      </c>
      <c r="AO276" s="1">
        <v>29.5081967213114</v>
      </c>
      <c r="AP276" s="1">
        <v>36.6666666666666</v>
      </c>
      <c r="AQ276" s="1">
        <v>39.473684210526301</v>
      </c>
      <c r="AR276" s="1">
        <v>40.2173913043478</v>
      </c>
      <c r="AS276" s="1">
        <v>41.860465116279101</v>
      </c>
      <c r="AT276" s="1">
        <v>47.297297297297199</v>
      </c>
      <c r="AU276" s="1">
        <v>50</v>
      </c>
      <c r="AV276" s="1">
        <v>50</v>
      </c>
      <c r="AW276" s="1">
        <v>50</v>
      </c>
      <c r="AX276" s="1">
        <v>0</v>
      </c>
      <c r="AY276" s="1">
        <v>35.585585585585498</v>
      </c>
      <c r="AZ276" s="1">
        <v>28.5</v>
      </c>
      <c r="BA276" s="1">
        <v>37.058823529411697</v>
      </c>
      <c r="BB276" s="1">
        <v>21.428571428571399</v>
      </c>
      <c r="BC276" s="1">
        <v>28.688524590163901</v>
      </c>
      <c r="BD276" s="1">
        <v>33.6065573770491</v>
      </c>
      <c r="BE276" s="1">
        <v>32.5</v>
      </c>
      <c r="BF276" s="1">
        <v>32.456140350877099</v>
      </c>
      <c r="BG276" s="1">
        <v>23.9130434782608</v>
      </c>
      <c r="BH276" s="1">
        <v>36.046511627906902</v>
      </c>
      <c r="BI276" s="1">
        <v>41.891891891891802</v>
      </c>
      <c r="BJ276" s="1">
        <v>64.0625</v>
      </c>
      <c r="BK276" s="1">
        <v>73.4375</v>
      </c>
      <c r="BL276" s="1">
        <v>83.3333333333333</v>
      </c>
      <c r="BM276" s="1">
        <v>0</v>
      </c>
      <c r="BN276" s="1">
        <v>26.5765765765765</v>
      </c>
      <c r="BO276" s="1">
        <v>27.5</v>
      </c>
      <c r="BP276" s="1">
        <v>29.411764705882302</v>
      </c>
      <c r="BQ276" s="1">
        <v>27.7777777777777</v>
      </c>
      <c r="BR276" s="1">
        <v>29.5081967213114</v>
      </c>
      <c r="BS276" s="1">
        <v>31.967213114754099</v>
      </c>
      <c r="BT276" s="1">
        <v>34.1666666666666</v>
      </c>
      <c r="BU276" s="1">
        <v>36.842105263157798</v>
      </c>
      <c r="BV276" s="1">
        <v>36.956521739130402</v>
      </c>
      <c r="BW276" s="1">
        <v>38.3720930232558</v>
      </c>
      <c r="BX276" s="1">
        <v>41.891891891891802</v>
      </c>
      <c r="BY276" s="1">
        <v>46.875</v>
      </c>
      <c r="BZ276" s="1">
        <v>46.875</v>
      </c>
      <c r="CA276" s="1">
        <v>44.4444444444444</v>
      </c>
      <c r="CB276" s="1">
        <v>0</v>
      </c>
      <c r="CC276" s="1">
        <v>89.189189189189094</v>
      </c>
      <c r="CD276" s="1">
        <v>88.5</v>
      </c>
      <c r="CE276" s="1">
        <v>87.058823529411697</v>
      </c>
      <c r="CF276" s="1">
        <v>92.063492063492006</v>
      </c>
      <c r="CG276" s="1">
        <v>91.8032786885245</v>
      </c>
      <c r="CH276" s="1">
        <v>90.983606557377001</v>
      </c>
      <c r="CI276" s="1">
        <v>78.3333333333333</v>
      </c>
      <c r="CJ276" s="1">
        <v>38.5964912280701</v>
      </c>
      <c r="CK276" s="1">
        <v>40.2173913043478</v>
      </c>
      <c r="CL276" s="1">
        <v>43.023255813953398</v>
      </c>
      <c r="CM276" s="1">
        <v>31.081081081081098</v>
      </c>
      <c r="CN276" s="1">
        <v>12.5</v>
      </c>
      <c r="CO276" s="1">
        <v>25</v>
      </c>
      <c r="CP276" s="1">
        <v>51.851851851851798</v>
      </c>
      <c r="CQ276" s="1">
        <v>0</v>
      </c>
      <c r="CR276" s="1">
        <v>95.945945945945894</v>
      </c>
      <c r="CS276" s="1">
        <v>94.5</v>
      </c>
      <c r="CT276" s="1">
        <v>92.352941176470495</v>
      </c>
      <c r="CU276" s="1">
        <v>89.682539682539598</v>
      </c>
      <c r="CV276" s="1">
        <v>68.032786885245898</v>
      </c>
      <c r="CW276" s="1">
        <v>68.852459016393396</v>
      </c>
      <c r="CX276" s="1">
        <v>65.8333333333333</v>
      </c>
      <c r="CY276" s="1">
        <v>12.2807017543859</v>
      </c>
      <c r="CZ276" s="1">
        <v>15.2173913043478</v>
      </c>
      <c r="DA276" s="1">
        <v>15.116279069767399</v>
      </c>
      <c r="DB276" s="1">
        <v>22.972972972972901</v>
      </c>
      <c r="DC276" s="1">
        <v>32.8125</v>
      </c>
      <c r="DD276" s="1">
        <v>29.6875</v>
      </c>
      <c r="DE276" s="1">
        <v>72.2222222222222</v>
      </c>
      <c r="DF276" s="1">
        <v>0</v>
      </c>
      <c r="DG276" s="1">
        <v>61.635565312842999</v>
      </c>
      <c r="DH276" s="1">
        <v>64.047909053999106</v>
      </c>
      <c r="DI276" s="1">
        <v>43.868483412322199</v>
      </c>
      <c r="DJ276" s="1">
        <v>28.6213786213786</v>
      </c>
      <c r="DK276" s="1">
        <v>33.282674772036401</v>
      </c>
      <c r="DL276" s="1">
        <v>28.828365878725499</v>
      </c>
      <c r="DM276" s="1">
        <v>20.747950819672099</v>
      </c>
      <c r="DN276" s="1">
        <v>13.8157894736842</v>
      </c>
      <c r="DO276" s="1">
        <v>11.0822060353798</v>
      </c>
      <c r="DP276" s="1">
        <v>8.8511137162954192</v>
      </c>
      <c r="DQ276" s="1">
        <v>3.19465081723625</v>
      </c>
      <c r="DR276" s="1">
        <v>50.227272727272698</v>
      </c>
      <c r="DS276" s="1">
        <v>9.6358118361153196</v>
      </c>
      <c r="DT276" s="1">
        <v>32.796610169491501</v>
      </c>
      <c r="DU276" s="1">
        <v>0</v>
      </c>
      <c r="DV276" s="1">
        <v>18.898646176362899</v>
      </c>
      <c r="DW276" s="1">
        <v>12.7689809175801</v>
      </c>
      <c r="DX276" s="1">
        <v>18.809241706161099</v>
      </c>
      <c r="DY276" s="1">
        <v>23.926073926073901</v>
      </c>
      <c r="DZ276" s="1">
        <v>20.8206686930091</v>
      </c>
      <c r="EA276" s="1">
        <v>32.014388489208599</v>
      </c>
      <c r="EB276" s="1">
        <v>43.596311475409799</v>
      </c>
      <c r="EC276" s="1">
        <v>18.775303643724602</v>
      </c>
      <c r="ED276" s="1">
        <v>33.975026014568101</v>
      </c>
      <c r="EE276" s="1">
        <v>44.841735052754899</v>
      </c>
      <c r="EF276" s="1">
        <v>55.0520059435364</v>
      </c>
      <c r="EG276" s="1">
        <v>53.409090909090899</v>
      </c>
      <c r="EH276" s="1">
        <v>57.283763277693403</v>
      </c>
      <c r="EI276" s="1">
        <v>65.169491525423695</v>
      </c>
      <c r="EJ276" s="1">
        <v>0</v>
      </c>
      <c r="EK276" s="1">
        <v>74.624954262714894</v>
      </c>
      <c r="EL276" s="1">
        <v>35.749086479902502</v>
      </c>
      <c r="EM276" s="1">
        <v>30.9537914691943</v>
      </c>
      <c r="EN276" s="1">
        <v>22.0779220779221</v>
      </c>
      <c r="EO276" s="1">
        <v>21.681864235055698</v>
      </c>
      <c r="EP276" s="1">
        <v>21.891058581706101</v>
      </c>
      <c r="EQ276" s="1">
        <v>25.768442622950801</v>
      </c>
      <c r="ER276" s="1">
        <v>2.6821862348178098</v>
      </c>
      <c r="ES276" s="1">
        <v>3.38189386056191</v>
      </c>
      <c r="ET276" s="1">
        <v>9.3200468933177003</v>
      </c>
      <c r="EU276" s="1">
        <v>18.4992570579494</v>
      </c>
      <c r="EV276" s="1">
        <v>38.939393939393902</v>
      </c>
      <c r="EW276" s="1">
        <v>40.819423368740502</v>
      </c>
      <c r="EX276" s="1">
        <v>41.610169491525397</v>
      </c>
      <c r="EY276" s="1">
        <v>0</v>
      </c>
    </row>
    <row r="277" spans="1:155" ht="15">
      <c r="A277" s="11" t="s">
        <v>174</v>
      </c>
      <c r="B277" s="1" t="s">
        <v>651</v>
      </c>
      <c r="C277" s="1" t="s">
        <v>1126</v>
      </c>
      <c r="D277" s="11" t="s">
        <v>1127</v>
      </c>
      <c r="E277" s="11" t="s">
        <v>1250</v>
      </c>
      <c r="F277" s="1">
        <v>68.238993710691801</v>
      </c>
      <c r="G277" s="1">
        <v>71.935483870967701</v>
      </c>
      <c r="H277" s="1">
        <v>57.586206896551701</v>
      </c>
      <c r="I277" s="1">
        <v>68.045112781954799</v>
      </c>
      <c r="J277" s="1">
        <v>48.684210526315702</v>
      </c>
      <c r="K277" s="1">
        <v>45.089285714285701</v>
      </c>
      <c r="L277" s="1">
        <v>39.719626168224302</v>
      </c>
      <c r="M277" s="1">
        <v>35.784313725490101</v>
      </c>
      <c r="N277" s="1">
        <v>46.5</v>
      </c>
      <c r="O277" s="1">
        <v>20.1086956521739</v>
      </c>
      <c r="P277" s="1">
        <v>25.3086419753086</v>
      </c>
      <c r="Q277" s="1">
        <v>28.289473684210499</v>
      </c>
      <c r="R277" s="1">
        <v>33.9743589743589</v>
      </c>
      <c r="S277" s="1">
        <v>39.743589743589702</v>
      </c>
      <c r="T277" s="1">
        <v>38.0597014925373</v>
      </c>
      <c r="U277" s="1">
        <v>20.440251572327</v>
      </c>
      <c r="V277" s="1">
        <v>22.258064516129</v>
      </c>
      <c r="W277" s="1">
        <v>21.034482758620602</v>
      </c>
      <c r="X277" s="1">
        <v>44.736842105263101</v>
      </c>
      <c r="Y277" s="1">
        <v>20.175438596491201</v>
      </c>
      <c r="Z277" s="1">
        <v>18.303571428571399</v>
      </c>
      <c r="AA277" s="1">
        <v>16.822429906541998</v>
      </c>
      <c r="AB277" s="1">
        <v>15.1960784313725</v>
      </c>
      <c r="AC277" s="1">
        <v>17</v>
      </c>
      <c r="AD277" s="1">
        <v>17.3913043478261</v>
      </c>
      <c r="AE277" s="1">
        <v>18.518518518518501</v>
      </c>
      <c r="AF277" s="1">
        <v>23.684210526315699</v>
      </c>
      <c r="AG277" s="1">
        <v>37.820512820512803</v>
      </c>
      <c r="AH277" s="1">
        <v>38.461538461538403</v>
      </c>
      <c r="AI277" s="1">
        <v>35.074626865671597</v>
      </c>
      <c r="AJ277" s="1">
        <v>40.880503144654099</v>
      </c>
      <c r="AK277" s="1">
        <v>40.967741935483801</v>
      </c>
      <c r="AL277" s="1">
        <v>41.034482758620598</v>
      </c>
      <c r="AM277" s="1">
        <v>40.601503759398398</v>
      </c>
      <c r="AN277" s="1">
        <v>42.105263157894697</v>
      </c>
      <c r="AO277" s="1">
        <v>43.303571428571402</v>
      </c>
      <c r="AP277" s="1">
        <v>42.990654205607399</v>
      </c>
      <c r="AQ277" s="1">
        <v>44.117647058823501</v>
      </c>
      <c r="AR277" s="1">
        <v>45.5</v>
      </c>
      <c r="AS277" s="1">
        <v>46.739130434782602</v>
      </c>
      <c r="AT277" s="1">
        <v>46.296296296296198</v>
      </c>
      <c r="AU277" s="1">
        <v>50</v>
      </c>
      <c r="AV277" s="1">
        <v>50</v>
      </c>
      <c r="AW277" s="1">
        <v>50</v>
      </c>
      <c r="AX277" s="1">
        <v>50</v>
      </c>
      <c r="AY277" s="1">
        <v>0.94339622641509402</v>
      </c>
      <c r="AZ277" s="1">
        <v>1.61290322580645</v>
      </c>
      <c r="BA277" s="1">
        <v>0.34482758620689602</v>
      </c>
      <c r="BB277" s="1">
        <v>0.37593984962406002</v>
      </c>
      <c r="BC277" s="1">
        <v>0.43859649122806998</v>
      </c>
      <c r="BD277" s="1">
        <v>0.44642857142857101</v>
      </c>
      <c r="BE277" s="1">
        <v>4.2056074766355103</v>
      </c>
      <c r="BF277" s="1">
        <v>1.47058823529411</v>
      </c>
      <c r="BG277" s="1">
        <v>0.5</v>
      </c>
      <c r="BH277" s="1">
        <v>2.7173913043478199</v>
      </c>
      <c r="BI277" s="1">
        <v>5.55555555555555</v>
      </c>
      <c r="BJ277" s="1">
        <v>5.9210526315789398</v>
      </c>
      <c r="BK277" s="1">
        <v>3.2051282051282</v>
      </c>
      <c r="BL277" s="1">
        <v>14.7435897435897</v>
      </c>
      <c r="BM277" s="1">
        <v>33.582089552238799</v>
      </c>
      <c r="BN277" s="1">
        <v>26.729559748427601</v>
      </c>
      <c r="BO277" s="1">
        <v>30</v>
      </c>
      <c r="BP277" s="1">
        <v>30.344827586206801</v>
      </c>
      <c r="BQ277" s="1">
        <v>30.827067669172902</v>
      </c>
      <c r="BR277" s="1">
        <v>30.2631578947368</v>
      </c>
      <c r="BS277" s="1">
        <v>32.142857142857103</v>
      </c>
      <c r="BT277" s="1">
        <v>32.710280373831701</v>
      </c>
      <c r="BU277" s="1">
        <v>33.823529411764703</v>
      </c>
      <c r="BV277" s="1">
        <v>37</v>
      </c>
      <c r="BW277" s="1">
        <v>36.413043478260803</v>
      </c>
      <c r="BX277" s="1">
        <v>38.271604938271601</v>
      </c>
      <c r="BY277" s="1">
        <v>40.789473684210499</v>
      </c>
      <c r="BZ277" s="1">
        <v>46.153846153846096</v>
      </c>
      <c r="CA277" s="1">
        <v>46.153846153846096</v>
      </c>
      <c r="CB277" s="1">
        <v>47.014925373134297</v>
      </c>
      <c r="CC277" s="1">
        <v>27.672955974842701</v>
      </c>
      <c r="CD277" s="1">
        <v>26.451612903225801</v>
      </c>
      <c r="CE277" s="1">
        <v>25.517241379310299</v>
      </c>
      <c r="CF277" s="1">
        <v>27.443609022556299</v>
      </c>
      <c r="CG277" s="1">
        <v>20.175438596491201</v>
      </c>
      <c r="CH277" s="1">
        <v>24.553571428571399</v>
      </c>
      <c r="CI277" s="1">
        <v>24.766355140186899</v>
      </c>
      <c r="CJ277" s="1">
        <v>27.450980392156801</v>
      </c>
      <c r="CK277" s="1">
        <v>32.5</v>
      </c>
      <c r="CL277" s="1">
        <v>25.543478260869499</v>
      </c>
      <c r="CM277" s="1">
        <v>23.456790123456699</v>
      </c>
      <c r="CN277" s="1">
        <v>14.473684210526301</v>
      </c>
      <c r="CO277" s="1">
        <v>33.9743589743589</v>
      </c>
      <c r="CP277" s="1">
        <v>47.435897435897402</v>
      </c>
      <c r="CQ277" s="1">
        <v>43.283582089552198</v>
      </c>
      <c r="CR277" s="1">
        <v>44.339622641509401</v>
      </c>
      <c r="CS277" s="1">
        <v>45.806451612903203</v>
      </c>
      <c r="CT277" s="1">
        <v>44.827586206896498</v>
      </c>
      <c r="CU277" s="1">
        <v>47.368421052631497</v>
      </c>
      <c r="CV277" s="1">
        <v>49.561403508771903</v>
      </c>
      <c r="CW277" s="1">
        <v>52.232142857142797</v>
      </c>
      <c r="CX277" s="1">
        <v>51.401869158878498</v>
      </c>
      <c r="CY277" s="1">
        <v>52.450980392156801</v>
      </c>
      <c r="CZ277" s="1">
        <v>56.5</v>
      </c>
      <c r="DA277" s="1">
        <v>59.239130434782602</v>
      </c>
      <c r="DB277" s="1">
        <v>62.962962962962898</v>
      </c>
      <c r="DC277" s="1">
        <v>21.710526315789402</v>
      </c>
      <c r="DD277" s="1">
        <v>41.025641025641001</v>
      </c>
      <c r="DE277" s="1">
        <v>42.948717948717899</v>
      </c>
      <c r="DF277" s="1">
        <v>41.791044776119399</v>
      </c>
      <c r="DG277" s="1">
        <v>32.960381511371899</v>
      </c>
      <c r="DH277" s="1">
        <v>26.3629710940358</v>
      </c>
      <c r="DI277" s="1">
        <v>31.323589118960601</v>
      </c>
      <c r="DJ277" s="1">
        <v>15.373222748815101</v>
      </c>
      <c r="DK277" s="1">
        <v>5.3446553446553402</v>
      </c>
      <c r="DL277" s="1">
        <v>11.702127659574399</v>
      </c>
      <c r="DM277" s="1">
        <v>12.178828365878701</v>
      </c>
      <c r="DN277" s="1">
        <v>2.6127049180327799</v>
      </c>
      <c r="DO277" s="1">
        <v>9.9696356275303604</v>
      </c>
      <c r="DP277" s="1">
        <v>2.9656607700312101</v>
      </c>
      <c r="DQ277" s="1">
        <v>4.27901524032825</v>
      </c>
      <c r="DR277" s="1">
        <v>6.7607726597325399</v>
      </c>
      <c r="DS277" s="1">
        <v>2.8030303030303001</v>
      </c>
      <c r="DT277" s="1">
        <v>2.95902883156297</v>
      </c>
      <c r="DU277" s="1">
        <v>3.4745762711864399</v>
      </c>
      <c r="DV277" s="1">
        <v>4.0168745414526699</v>
      </c>
      <c r="DW277" s="1">
        <v>2.0673252835711602</v>
      </c>
      <c r="DX277" s="1">
        <v>3.9179861956963</v>
      </c>
      <c r="DY277" s="1">
        <v>6.8424170616113704</v>
      </c>
      <c r="DZ277" s="1">
        <v>1.84815184815184</v>
      </c>
      <c r="EA277" s="1">
        <v>4.5086119554204602</v>
      </c>
      <c r="EB277" s="1">
        <v>1.1819116135662799</v>
      </c>
      <c r="EC277" s="1">
        <v>10.8094262295081</v>
      </c>
      <c r="ED277" s="1">
        <v>2.6821862348178098</v>
      </c>
      <c r="EE277" s="1">
        <v>1.0926118626430801</v>
      </c>
      <c r="EF277" s="1">
        <v>9.3200468933177003</v>
      </c>
      <c r="EG277" s="1">
        <v>13.001485884100999</v>
      </c>
      <c r="EH277" s="1">
        <v>5.0757575757575699</v>
      </c>
      <c r="EI277" s="1">
        <v>53.793626707131999</v>
      </c>
      <c r="EJ277" s="1">
        <v>18.898305084745701</v>
      </c>
      <c r="EK277" s="1">
        <v>35.399853264856901</v>
      </c>
      <c r="EL277" s="1">
        <v>36.1873399195023</v>
      </c>
      <c r="EM277" s="1">
        <v>35.749086479902502</v>
      </c>
      <c r="EN277" s="1">
        <v>30.9537914691943</v>
      </c>
      <c r="EO277" s="1">
        <v>22.0779220779221</v>
      </c>
      <c r="EP277" s="1">
        <v>21.681864235055698</v>
      </c>
      <c r="EQ277" s="1">
        <v>21.891058581706101</v>
      </c>
      <c r="ER277" s="1">
        <v>25.768442622950801</v>
      </c>
      <c r="ES277" s="1">
        <v>33.350202429149803</v>
      </c>
      <c r="ET277" s="1">
        <v>28.876170655567101</v>
      </c>
      <c r="EU277" s="1">
        <v>38.628370457209797</v>
      </c>
      <c r="EV277" s="1">
        <v>47.696879643387803</v>
      </c>
      <c r="EW277" s="1">
        <v>38.939393939393902</v>
      </c>
      <c r="EX277" s="1">
        <v>40.819423368740502</v>
      </c>
      <c r="EY277" s="1">
        <v>41.610169491525397</v>
      </c>
    </row>
    <row r="278" spans="1:155" ht="15">
      <c r="A278" s="11" t="s">
        <v>356</v>
      </c>
      <c r="B278" s="1" t="s">
        <v>828</v>
      </c>
      <c r="C278" s="1" t="s">
        <v>1077</v>
      </c>
      <c r="D278" s="11" t="s">
        <v>1014</v>
      </c>
      <c r="E278" s="11" t="s">
        <v>1015</v>
      </c>
      <c r="F278" s="1">
        <v>94</v>
      </c>
      <c r="G278" s="1">
        <v>86.8055555555555</v>
      </c>
      <c r="H278" s="1">
        <v>86.71875</v>
      </c>
      <c r="I278" s="1">
        <v>80.909090909090907</v>
      </c>
      <c r="J278" s="1">
        <v>89.024390243902403</v>
      </c>
      <c r="K278" s="1">
        <v>98.780487804878007</v>
      </c>
      <c r="L278" s="1">
        <v>96.341463414634106</v>
      </c>
      <c r="M278" s="1">
        <v>96.341463414634106</v>
      </c>
      <c r="N278" s="1">
        <v>80.263157894736807</v>
      </c>
      <c r="O278" s="1">
        <v>75.714285714285694</v>
      </c>
      <c r="P278" s="1">
        <v>79.0322580645161</v>
      </c>
      <c r="Q278" s="1">
        <v>63.793103448275801</v>
      </c>
      <c r="R278" s="1">
        <v>56.8965517241379</v>
      </c>
      <c r="S278" s="1">
        <v>55.357142857142797</v>
      </c>
      <c r="T278" s="1">
        <v>36</v>
      </c>
      <c r="U278" s="1">
        <v>96.6666666666666</v>
      </c>
      <c r="V278" s="1">
        <v>84.7222222222222</v>
      </c>
      <c r="W278" s="1">
        <v>83.59375</v>
      </c>
      <c r="X278" s="1">
        <v>75.454545454545396</v>
      </c>
      <c r="Y278" s="1">
        <v>71.951219512195095</v>
      </c>
      <c r="Z278" s="1">
        <v>62.195121951219498</v>
      </c>
      <c r="AA278" s="1">
        <v>64.634146341463406</v>
      </c>
      <c r="AB278" s="1">
        <v>59.756097560975597</v>
      </c>
      <c r="AC278" s="1">
        <v>73.684210526315695</v>
      </c>
      <c r="AD278" s="1">
        <v>67.142857142857096</v>
      </c>
      <c r="AE278" s="1">
        <v>87.096774193548299</v>
      </c>
      <c r="AF278" s="1">
        <v>56.8965517241379</v>
      </c>
      <c r="AG278" s="1">
        <v>29.310344827586199</v>
      </c>
      <c r="AH278" s="1">
        <v>28.571428571428498</v>
      </c>
      <c r="AI278" s="1">
        <v>38</v>
      </c>
      <c r="AJ278" s="1">
        <v>58</v>
      </c>
      <c r="AK278" s="1">
        <v>59.0277777777777</v>
      </c>
      <c r="AL278" s="1">
        <v>71.09375</v>
      </c>
      <c r="AM278" s="1">
        <v>67.272727272727195</v>
      </c>
      <c r="AN278" s="1">
        <v>60.975609756097498</v>
      </c>
      <c r="AO278" s="1">
        <v>41.463414634146297</v>
      </c>
      <c r="AP278" s="1">
        <v>42.682926829268197</v>
      </c>
      <c r="AQ278" s="1">
        <v>47.560975609756099</v>
      </c>
      <c r="AR278" s="1">
        <v>69.736842105263094</v>
      </c>
      <c r="AS278" s="1">
        <v>71.428571428571402</v>
      </c>
      <c r="AT278" s="1">
        <v>22.580645161290299</v>
      </c>
      <c r="AU278" s="1">
        <v>31.034482758620602</v>
      </c>
      <c r="AV278" s="1">
        <v>39.655172413793103</v>
      </c>
      <c r="AW278" s="1">
        <v>41.071428571428498</v>
      </c>
      <c r="AX278" s="1">
        <v>50</v>
      </c>
      <c r="AY278" s="1">
        <v>94</v>
      </c>
      <c r="AZ278" s="1">
        <v>95.1388888888888</v>
      </c>
      <c r="BA278" s="1">
        <v>94.53125</v>
      </c>
      <c r="BB278" s="1">
        <v>84.545454545454504</v>
      </c>
      <c r="BC278" s="1">
        <v>69.512195121951194</v>
      </c>
      <c r="BD278" s="1">
        <v>62.195121951219498</v>
      </c>
      <c r="BE278" s="1">
        <v>45.121951219512098</v>
      </c>
      <c r="BF278" s="1">
        <v>47.560975609756099</v>
      </c>
      <c r="BG278" s="1">
        <v>93.421052631578902</v>
      </c>
      <c r="BH278" s="1">
        <v>98.571428571428498</v>
      </c>
      <c r="BI278" s="1">
        <v>98.387096774193495</v>
      </c>
      <c r="BJ278" s="1">
        <v>84.482758620689594</v>
      </c>
      <c r="BK278" s="1">
        <v>46.551724137930997</v>
      </c>
      <c r="BL278" s="1">
        <v>48.214285714285701</v>
      </c>
      <c r="BM278" s="1">
        <v>6</v>
      </c>
      <c r="BN278" s="1">
        <v>90</v>
      </c>
      <c r="BO278" s="1">
        <v>95.1388888888888</v>
      </c>
      <c r="BP278" s="1">
        <v>97.65625</v>
      </c>
      <c r="BQ278" s="1">
        <v>97.272727272727195</v>
      </c>
      <c r="BR278" s="1">
        <v>97.560975609756099</v>
      </c>
      <c r="BS278" s="1">
        <v>97.560975609756099</v>
      </c>
      <c r="BT278" s="1">
        <v>97.560975609756099</v>
      </c>
      <c r="BU278" s="1">
        <v>82.926829268292593</v>
      </c>
      <c r="BV278" s="1">
        <v>88.157894736842096</v>
      </c>
      <c r="BW278" s="1">
        <v>91.428571428571402</v>
      </c>
      <c r="BX278" s="1">
        <v>95.161290322580598</v>
      </c>
      <c r="BY278" s="1">
        <v>44.827586206896498</v>
      </c>
      <c r="BZ278" s="1">
        <v>46.551724137930997</v>
      </c>
      <c r="CA278" s="1">
        <v>44.642857142857103</v>
      </c>
      <c r="CB278" s="1">
        <v>44</v>
      </c>
      <c r="CC278" s="1">
        <v>98</v>
      </c>
      <c r="CD278" s="1">
        <v>97.9166666666666</v>
      </c>
      <c r="CE278" s="1">
        <v>97.65625</v>
      </c>
      <c r="CF278" s="1">
        <v>70</v>
      </c>
      <c r="CG278" s="1">
        <v>69.512195121951194</v>
      </c>
      <c r="CH278" s="1">
        <v>91.463414634146304</v>
      </c>
      <c r="CI278" s="1">
        <v>84.146341463414601</v>
      </c>
      <c r="CJ278" s="1">
        <v>89.024390243902403</v>
      </c>
      <c r="CK278" s="1">
        <v>93.421052631578902</v>
      </c>
      <c r="CL278" s="1">
        <v>95.714285714285694</v>
      </c>
      <c r="CM278" s="1">
        <v>79.0322580645161</v>
      </c>
      <c r="CN278" s="1">
        <v>74.137931034482705</v>
      </c>
      <c r="CO278" s="1">
        <v>72.413793103448199</v>
      </c>
      <c r="CP278" s="1">
        <v>73.214285714285694</v>
      </c>
      <c r="CQ278" s="1">
        <v>86</v>
      </c>
      <c r="CR278" s="1">
        <v>54</v>
      </c>
      <c r="CS278" s="1">
        <v>56.9444444444444</v>
      </c>
      <c r="CT278" s="1">
        <v>54.6875</v>
      </c>
      <c r="CU278" s="1">
        <v>20</v>
      </c>
      <c r="CV278" s="1">
        <v>21.951219512195099</v>
      </c>
      <c r="CW278" s="1">
        <v>21.951219512195099</v>
      </c>
      <c r="CX278" s="1">
        <v>23.170731707317099</v>
      </c>
      <c r="CY278" s="1">
        <v>23.170731707317099</v>
      </c>
      <c r="CZ278" s="1">
        <v>23.684210526315699</v>
      </c>
      <c r="DA278" s="1">
        <v>22.857142857142801</v>
      </c>
      <c r="DB278" s="1">
        <v>30.645161290322498</v>
      </c>
      <c r="DC278" s="1">
        <v>58.620689655172399</v>
      </c>
      <c r="DD278" s="1">
        <v>77.586206896551701</v>
      </c>
      <c r="DE278" s="1">
        <v>83.928571428571402</v>
      </c>
      <c r="DF278" s="1">
        <v>36</v>
      </c>
      <c r="DG278" s="1">
        <v>86.445341159207601</v>
      </c>
      <c r="DH278" s="1">
        <v>92.919868276619098</v>
      </c>
      <c r="DI278" s="1">
        <v>90.885099472188301</v>
      </c>
      <c r="DJ278" s="1">
        <v>90.610189573459706</v>
      </c>
      <c r="DK278" s="1">
        <v>62.487512487512397</v>
      </c>
      <c r="DL278" s="1">
        <v>76.443768996960401</v>
      </c>
      <c r="DM278" s="1">
        <v>89.568345323740999</v>
      </c>
      <c r="DN278" s="1">
        <v>93.186475409836007</v>
      </c>
      <c r="DO278" s="1">
        <v>98.228744939271195</v>
      </c>
      <c r="DP278" s="1">
        <v>68.314255983350606</v>
      </c>
      <c r="DQ278" s="1">
        <v>87.045720984759598</v>
      </c>
      <c r="DR278" s="1">
        <v>95.170876671619595</v>
      </c>
      <c r="DS278" s="1">
        <v>79.469696969696898</v>
      </c>
      <c r="DT278" s="1">
        <v>76.100151745068203</v>
      </c>
      <c r="DU278" s="1">
        <v>87.711864406779597</v>
      </c>
      <c r="DV278" s="1">
        <v>68.286867204695497</v>
      </c>
      <c r="DW278" s="1">
        <v>65.953165020124402</v>
      </c>
      <c r="DX278" s="1">
        <v>68.148599269183904</v>
      </c>
      <c r="DY278" s="1">
        <v>65.847156398104204</v>
      </c>
      <c r="DZ278" s="1">
        <v>70.279720279720195</v>
      </c>
      <c r="EA278" s="1">
        <v>32.370820668693</v>
      </c>
      <c r="EB278" s="1">
        <v>43.6279547790339</v>
      </c>
      <c r="EC278" s="1">
        <v>34.989754098360599</v>
      </c>
      <c r="ED278" s="1">
        <v>48.734817813765098</v>
      </c>
      <c r="EE278" s="1">
        <v>45.421436004162302</v>
      </c>
      <c r="EF278" s="1">
        <v>40.973036342321201</v>
      </c>
      <c r="EG278" s="1">
        <v>25.631500742941999</v>
      </c>
      <c r="EH278" s="1">
        <v>12.9545454545454</v>
      </c>
      <c r="EI278" s="1">
        <v>12.0637329286798</v>
      </c>
      <c r="EJ278" s="1">
        <v>25.847457627118601</v>
      </c>
      <c r="EK278" s="1">
        <v>93.580337490828995</v>
      </c>
      <c r="EL278" s="1">
        <v>94.383461397731395</v>
      </c>
      <c r="EM278" s="1">
        <v>94.904587900933805</v>
      </c>
      <c r="EN278" s="1">
        <v>93.246445497630305</v>
      </c>
      <c r="EO278" s="1">
        <v>90.909090909090907</v>
      </c>
      <c r="EP278" s="1">
        <v>77.304964539007102</v>
      </c>
      <c r="EQ278" s="1">
        <v>76.618705035971203</v>
      </c>
      <c r="ER278" s="1">
        <v>83.709016393442596</v>
      </c>
      <c r="ES278" s="1">
        <v>76.720647773279296</v>
      </c>
      <c r="ET278" s="1">
        <v>77.263267429760603</v>
      </c>
      <c r="EU278" s="1">
        <v>81.770222743259097</v>
      </c>
      <c r="EV278" s="1">
        <v>73.625557206537906</v>
      </c>
      <c r="EW278" s="1">
        <v>83.030303030303003</v>
      </c>
      <c r="EX278" s="1">
        <v>84.977238239757199</v>
      </c>
      <c r="EY278" s="1">
        <v>87.966101694915196</v>
      </c>
    </row>
    <row r="279" spans="1:155" ht="15">
      <c r="A279" s="11" t="s">
        <v>352</v>
      </c>
      <c r="B279" s="1" t="s">
        <v>824</v>
      </c>
      <c r="C279" s="1" t="s">
        <v>1041</v>
      </c>
      <c r="D279" s="11" t="s">
        <v>1011</v>
      </c>
      <c r="E279" s="11" t="s">
        <v>1058</v>
      </c>
      <c r="F279" s="1">
        <v>55.681818181818102</v>
      </c>
      <c r="G279" s="1">
        <v>68.478260869565204</v>
      </c>
      <c r="H279" s="1">
        <v>64.772727272727195</v>
      </c>
      <c r="I279" s="1">
        <v>67.857142857142804</v>
      </c>
      <c r="J279" s="1">
        <v>55.714285714285701</v>
      </c>
      <c r="K279" s="1">
        <v>63.235294117647001</v>
      </c>
      <c r="L279" s="1">
        <v>57.8125</v>
      </c>
      <c r="M279" s="1">
        <v>79.0322580645161</v>
      </c>
      <c r="N279" s="1">
        <v>85.483870967741893</v>
      </c>
      <c r="O279" s="1">
        <v>81.034482758620598</v>
      </c>
      <c r="P279" s="1">
        <v>66.071428571428498</v>
      </c>
      <c r="Q279" s="1">
        <v>71.153846153846104</v>
      </c>
      <c r="R279" s="1">
        <v>93.181818181818102</v>
      </c>
      <c r="S279" s="1">
        <v>34.782608695652101</v>
      </c>
      <c r="T279" s="1">
        <v>42.5</v>
      </c>
      <c r="U279" s="1">
        <v>94.318181818181799</v>
      </c>
      <c r="V279" s="1">
        <v>77.173913043478194</v>
      </c>
      <c r="W279" s="1">
        <v>73.863636363636303</v>
      </c>
      <c r="X279" s="1">
        <v>70.238095238095198</v>
      </c>
      <c r="Y279" s="1">
        <v>72.857142857142804</v>
      </c>
      <c r="Z279" s="1">
        <v>51.470588235294102</v>
      </c>
      <c r="AA279" s="1">
        <v>48.4375</v>
      </c>
      <c r="AB279" s="1">
        <v>53.225806451612897</v>
      </c>
      <c r="AC279" s="1">
        <v>59.677419354838698</v>
      </c>
      <c r="AD279" s="1">
        <v>43.1034482758621</v>
      </c>
      <c r="AE279" s="1">
        <v>48.214285714285701</v>
      </c>
      <c r="AF279" s="1">
        <v>17.307692307692299</v>
      </c>
      <c r="AG279" s="1">
        <v>29.545454545454501</v>
      </c>
      <c r="AH279" s="1">
        <v>36.956521739130402</v>
      </c>
      <c r="AI279" s="1">
        <v>55</v>
      </c>
      <c r="AJ279" s="1">
        <v>35.227272727272698</v>
      </c>
      <c r="AK279" s="1">
        <v>48.913043478260803</v>
      </c>
      <c r="AL279" s="1">
        <v>75</v>
      </c>
      <c r="AM279" s="1">
        <v>79.761904761904702</v>
      </c>
      <c r="AN279" s="1">
        <v>78.571428571428498</v>
      </c>
      <c r="AO279" s="1">
        <v>47.058823529411697</v>
      </c>
      <c r="AP279" s="1">
        <v>46.875</v>
      </c>
      <c r="AQ279" s="1">
        <v>51.612903225806399</v>
      </c>
      <c r="AR279" s="1">
        <v>20.967741935483801</v>
      </c>
      <c r="AS279" s="1">
        <v>20.689655172413701</v>
      </c>
      <c r="AT279" s="1">
        <v>25</v>
      </c>
      <c r="AU279" s="1">
        <v>40.384615384615302</v>
      </c>
      <c r="AV279" s="1">
        <v>50</v>
      </c>
      <c r="AW279" s="1">
        <v>50</v>
      </c>
      <c r="AX279" s="1">
        <v>50</v>
      </c>
      <c r="AY279" s="1">
        <v>57.954545454545404</v>
      </c>
      <c r="AZ279" s="1">
        <v>57.6086956521739</v>
      </c>
      <c r="BA279" s="1">
        <v>69.318181818181799</v>
      </c>
      <c r="BB279" s="1">
        <v>39.285714285714199</v>
      </c>
      <c r="BC279" s="1">
        <v>58.571428571428498</v>
      </c>
      <c r="BD279" s="1">
        <v>48.529411764705799</v>
      </c>
      <c r="BE279" s="1">
        <v>48.4375</v>
      </c>
      <c r="BF279" s="1">
        <v>59.677419354838698</v>
      </c>
      <c r="BG279" s="1">
        <v>62.903225806451601</v>
      </c>
      <c r="BH279" s="1">
        <v>46.551724137930997</v>
      </c>
      <c r="BI279" s="1">
        <v>19.6428571428571</v>
      </c>
      <c r="BJ279" s="1">
        <v>1.92307692307692</v>
      </c>
      <c r="BK279" s="1">
        <v>6.8181818181818103</v>
      </c>
      <c r="BL279" s="1">
        <v>2.1739130434782599</v>
      </c>
      <c r="BM279" s="1">
        <v>52.5</v>
      </c>
      <c r="BN279" s="1">
        <v>64.772727272727195</v>
      </c>
      <c r="BO279" s="1">
        <v>73.913043478260803</v>
      </c>
      <c r="BP279" s="1">
        <v>59.090909090909101</v>
      </c>
      <c r="BQ279" s="1">
        <v>63.095238095238102</v>
      </c>
      <c r="BR279" s="1">
        <v>64.285714285714207</v>
      </c>
      <c r="BS279" s="1">
        <v>64.705882352941103</v>
      </c>
      <c r="BT279" s="1">
        <v>64.0625</v>
      </c>
      <c r="BU279" s="1">
        <v>67.741935483870904</v>
      </c>
      <c r="BV279" s="1">
        <v>32.258064516128997</v>
      </c>
      <c r="BW279" s="1">
        <v>31.034482758620602</v>
      </c>
      <c r="BX279" s="1">
        <v>32.142857142857103</v>
      </c>
      <c r="BY279" s="1">
        <v>30.769230769230699</v>
      </c>
      <c r="BZ279" s="1">
        <v>36.363636363636303</v>
      </c>
      <c r="CA279" s="1">
        <v>36.956521739130402</v>
      </c>
      <c r="CB279" s="1">
        <v>47.5</v>
      </c>
      <c r="CC279" s="1">
        <v>94.318181818181799</v>
      </c>
      <c r="CD279" s="1">
        <v>83.695652173913004</v>
      </c>
      <c r="CE279" s="1">
        <v>80.681818181818102</v>
      </c>
      <c r="CF279" s="1">
        <v>79.761904761904702</v>
      </c>
      <c r="CG279" s="1">
        <v>81.428571428571402</v>
      </c>
      <c r="CH279" s="1">
        <v>77.941176470588204</v>
      </c>
      <c r="CI279" s="1">
        <v>67.1875</v>
      </c>
      <c r="CJ279" s="1">
        <v>82.258064516128997</v>
      </c>
      <c r="CK279" s="1">
        <v>85.483870967741893</v>
      </c>
      <c r="CL279" s="1">
        <v>67.241379310344797</v>
      </c>
      <c r="CM279" s="1">
        <v>64.285714285714207</v>
      </c>
      <c r="CN279" s="1">
        <v>40.384615384615302</v>
      </c>
      <c r="CO279" s="1">
        <v>54.545454545454497</v>
      </c>
      <c r="CP279" s="1">
        <v>8.6956521739130395</v>
      </c>
      <c r="CQ279" s="1">
        <v>12.5</v>
      </c>
      <c r="CR279" s="1">
        <v>92.045454545454504</v>
      </c>
      <c r="CS279" s="1">
        <v>92.391304347826093</v>
      </c>
      <c r="CT279" s="1">
        <v>87.5</v>
      </c>
      <c r="CU279" s="1">
        <v>91.6666666666666</v>
      </c>
      <c r="CV279" s="1">
        <v>72.857142857142804</v>
      </c>
      <c r="CW279" s="1">
        <v>69.117647058823493</v>
      </c>
      <c r="CX279" s="1">
        <v>64.0625</v>
      </c>
      <c r="CY279" s="1">
        <v>66.129032258064498</v>
      </c>
      <c r="CZ279" s="1">
        <v>45.161290322580598</v>
      </c>
      <c r="DA279" s="1">
        <v>56.8965517241379</v>
      </c>
      <c r="DB279" s="1">
        <v>73.214285714285694</v>
      </c>
      <c r="DC279" s="1">
        <v>42.307692307692299</v>
      </c>
      <c r="DD279" s="1">
        <v>29.545454545454501</v>
      </c>
      <c r="DE279" s="1">
        <v>30.434782608695599</v>
      </c>
      <c r="DF279" s="1">
        <v>32.5</v>
      </c>
      <c r="DG279" s="1">
        <v>49.504768892149599</v>
      </c>
      <c r="DH279" s="1">
        <v>93.395536040980602</v>
      </c>
      <c r="DI279" s="1">
        <v>96.609825416159097</v>
      </c>
      <c r="DJ279" s="1">
        <v>84.389810426540194</v>
      </c>
      <c r="DK279" s="1">
        <v>91.958041958041903</v>
      </c>
      <c r="DL279" s="1">
        <v>98.226950354609897</v>
      </c>
      <c r="DM279" s="1">
        <v>98.818088386433701</v>
      </c>
      <c r="DN279" s="1">
        <v>98.104508196721298</v>
      </c>
      <c r="DO279" s="1">
        <v>79.402834008097102</v>
      </c>
      <c r="DP279" s="1">
        <v>93.288241415192502</v>
      </c>
      <c r="DQ279" s="1">
        <v>96.893317702227407</v>
      </c>
      <c r="DR279" s="1">
        <v>99.331352154531899</v>
      </c>
      <c r="DS279" s="1">
        <v>54.621212121212103</v>
      </c>
      <c r="DT279" s="1">
        <v>39.529590288315603</v>
      </c>
      <c r="DU279" s="1">
        <v>76.525423728813493</v>
      </c>
      <c r="DV279" s="1">
        <v>70.597945707997098</v>
      </c>
      <c r="DW279" s="1">
        <v>72.210025612879605</v>
      </c>
      <c r="DX279" s="1">
        <v>66.808769792935394</v>
      </c>
      <c r="DY279" s="1">
        <v>56.131516587677702</v>
      </c>
      <c r="DZ279" s="1">
        <v>66.283716283716203</v>
      </c>
      <c r="EA279" s="1">
        <v>63.576494427558202</v>
      </c>
      <c r="EB279" s="1">
        <v>84.326824254881799</v>
      </c>
      <c r="EC279" s="1">
        <v>89.497950819672099</v>
      </c>
      <c r="ED279" s="1">
        <v>38.714574898785401</v>
      </c>
      <c r="EE279" s="1">
        <v>55.931321540062399</v>
      </c>
      <c r="EF279" s="1">
        <v>79.542790152403199</v>
      </c>
      <c r="EG279" s="1">
        <v>73.031203566121803</v>
      </c>
      <c r="EH279" s="1">
        <v>91.287878787878697</v>
      </c>
      <c r="EI279" s="1">
        <v>70.333839150227604</v>
      </c>
      <c r="EJ279" s="1">
        <v>89.745762711864401</v>
      </c>
      <c r="EK279" s="1">
        <v>93.580337490828995</v>
      </c>
      <c r="EL279" s="1">
        <v>94.383461397731395</v>
      </c>
      <c r="EM279" s="1">
        <v>94.904587900933805</v>
      </c>
      <c r="EN279" s="1">
        <v>93.246445497630305</v>
      </c>
      <c r="EO279" s="1">
        <v>90.909090909090907</v>
      </c>
      <c r="EP279" s="1">
        <v>90.2228976697061</v>
      </c>
      <c r="EQ279" s="1">
        <v>90.339157245632094</v>
      </c>
      <c r="ER279" s="1">
        <v>94.620901639344197</v>
      </c>
      <c r="ES279" s="1">
        <v>87.398785425101195</v>
      </c>
      <c r="ET279" s="1">
        <v>77.263267429760603</v>
      </c>
      <c r="EU279" s="1">
        <v>61.313012895662297</v>
      </c>
      <c r="EV279" s="1">
        <v>63.001485884101001</v>
      </c>
      <c r="EW279" s="1">
        <v>83.030303030303003</v>
      </c>
      <c r="EX279" s="1">
        <v>84.977238239757199</v>
      </c>
      <c r="EY279" s="1">
        <v>87.966101694915196</v>
      </c>
    </row>
    <row r="280" spans="1:155" ht="15">
      <c r="A280" s="11" t="s">
        <v>361</v>
      </c>
      <c r="B280" s="1" t="s">
        <v>833</v>
      </c>
      <c r="C280" s="1" t="s">
        <v>1201</v>
      </c>
      <c r="D280" s="11" t="s">
        <v>1014</v>
      </c>
      <c r="E280" s="11" t="s">
        <v>1202</v>
      </c>
      <c r="F280" s="1">
        <v>51.369863013698598</v>
      </c>
      <c r="G280" s="1">
        <v>47.794117647058798</v>
      </c>
      <c r="H280" s="1">
        <v>46.721311475409799</v>
      </c>
      <c r="I280" s="1">
        <v>42.156862745098003</v>
      </c>
      <c r="J280" s="1">
        <v>48.863636363636303</v>
      </c>
      <c r="K280" s="1">
        <v>41.1111111111111</v>
      </c>
      <c r="L280" s="1">
        <v>46.590909090909101</v>
      </c>
      <c r="M280" s="1">
        <v>48.863636363636303</v>
      </c>
      <c r="N280" s="1">
        <v>46.428571428571402</v>
      </c>
      <c r="O280" s="1">
        <v>16.071428571428498</v>
      </c>
      <c r="P280" s="1">
        <v>38</v>
      </c>
      <c r="Q280" s="1">
        <v>18.421052631578899</v>
      </c>
      <c r="R280" s="1">
        <v>21.052631578947299</v>
      </c>
      <c r="S280" s="1">
        <v>27.5</v>
      </c>
      <c r="T280" s="1">
        <v>25</v>
      </c>
      <c r="U280" s="1">
        <v>57.534246575342401</v>
      </c>
      <c r="V280" s="1">
        <v>51.470588235294102</v>
      </c>
      <c r="W280" s="1">
        <v>45.081967213114702</v>
      </c>
      <c r="X280" s="1">
        <v>46.078431372548998</v>
      </c>
      <c r="Y280" s="1">
        <v>32.954545454545404</v>
      </c>
      <c r="Z280" s="1">
        <v>33.3333333333333</v>
      </c>
      <c r="AA280" s="1">
        <v>30.681818181818102</v>
      </c>
      <c r="AB280" s="1">
        <v>35.227272727272698</v>
      </c>
      <c r="AC280" s="1">
        <v>30.952380952380899</v>
      </c>
      <c r="AD280" s="1">
        <v>17.857142857142801</v>
      </c>
      <c r="AE280" s="1">
        <v>18</v>
      </c>
      <c r="AF280" s="1">
        <v>21.052631578947299</v>
      </c>
      <c r="AG280" s="1">
        <v>18.421052631578899</v>
      </c>
      <c r="AH280" s="1">
        <v>20</v>
      </c>
      <c r="AI280" s="1">
        <v>25</v>
      </c>
      <c r="AJ280" s="1">
        <v>60.273972602739697</v>
      </c>
      <c r="AK280" s="1">
        <v>63.235294117647001</v>
      </c>
      <c r="AL280" s="1">
        <v>28.688524590163901</v>
      </c>
      <c r="AM280" s="1">
        <v>24.509803921568601</v>
      </c>
      <c r="AN280" s="1">
        <v>22.727272727272702</v>
      </c>
      <c r="AO280" s="1">
        <v>24.4444444444444</v>
      </c>
      <c r="AP280" s="1">
        <v>23.863636363636299</v>
      </c>
      <c r="AQ280" s="1">
        <v>28.409090909090899</v>
      </c>
      <c r="AR280" s="1">
        <v>29.761904761904699</v>
      </c>
      <c r="AS280" s="1">
        <v>32.142857142857103</v>
      </c>
      <c r="AT280" s="1">
        <v>16</v>
      </c>
      <c r="AU280" s="1">
        <v>15.789473684210501</v>
      </c>
      <c r="AV280" s="1">
        <v>26.315789473684202</v>
      </c>
      <c r="AW280" s="1">
        <v>22.5</v>
      </c>
      <c r="AX280" s="1">
        <v>37.5</v>
      </c>
      <c r="AY280" s="1">
        <v>39.041095890410901</v>
      </c>
      <c r="AZ280" s="1">
        <v>36.029411764705799</v>
      </c>
      <c r="BA280" s="1">
        <v>40.163934426229503</v>
      </c>
      <c r="BB280" s="1">
        <v>38.235294117647101</v>
      </c>
      <c r="BC280" s="1">
        <v>19.318181818181799</v>
      </c>
      <c r="BD280" s="1">
        <v>36.6666666666666</v>
      </c>
      <c r="BE280" s="1">
        <v>42.045454545454497</v>
      </c>
      <c r="BF280" s="1">
        <v>64.772727272727195</v>
      </c>
      <c r="BG280" s="1">
        <v>48.809523809523803</v>
      </c>
      <c r="BH280" s="1">
        <v>26.785714285714199</v>
      </c>
      <c r="BI280" s="1">
        <v>34</v>
      </c>
      <c r="BJ280" s="1">
        <v>23.684210526315699</v>
      </c>
      <c r="BK280" s="1">
        <v>34.210526315789402</v>
      </c>
      <c r="BL280" s="1">
        <v>32.5</v>
      </c>
      <c r="BM280" s="1">
        <v>50</v>
      </c>
      <c r="BN280" s="1">
        <v>67.123287671232802</v>
      </c>
      <c r="BO280" s="1">
        <v>65.441176470588204</v>
      </c>
      <c r="BP280" s="1">
        <v>69.672131147540895</v>
      </c>
      <c r="BQ280" s="1">
        <v>70.588235294117595</v>
      </c>
      <c r="BR280" s="1">
        <v>10.2272727272727</v>
      </c>
      <c r="BS280" s="1">
        <v>10</v>
      </c>
      <c r="BT280" s="1">
        <v>11.363636363636299</v>
      </c>
      <c r="BU280" s="1">
        <v>14.772727272727201</v>
      </c>
      <c r="BV280" s="1">
        <v>16.6666666666666</v>
      </c>
      <c r="BW280" s="1">
        <v>10.714285714285699</v>
      </c>
      <c r="BX280" s="1">
        <v>18</v>
      </c>
      <c r="BY280" s="1">
        <v>28.947368421052602</v>
      </c>
      <c r="BZ280" s="1">
        <v>34.210526315789402</v>
      </c>
      <c r="CA280" s="1">
        <v>37.5</v>
      </c>
      <c r="CB280" s="1">
        <v>40.625</v>
      </c>
      <c r="CC280" s="1">
        <v>83.561643835616394</v>
      </c>
      <c r="CD280" s="1">
        <v>82.352941176470495</v>
      </c>
      <c r="CE280" s="1">
        <v>54.918032786885199</v>
      </c>
      <c r="CF280" s="1">
        <v>80.392156862745097</v>
      </c>
      <c r="CG280" s="1">
        <v>84.090909090909093</v>
      </c>
      <c r="CH280" s="1">
        <v>96.6666666666666</v>
      </c>
      <c r="CI280" s="1">
        <v>89.772727272727195</v>
      </c>
      <c r="CJ280" s="1">
        <v>95.454545454545396</v>
      </c>
      <c r="CK280" s="1">
        <v>98.809523809523796</v>
      </c>
      <c r="CL280" s="1">
        <v>91.071428571428498</v>
      </c>
      <c r="CM280" s="1">
        <v>94</v>
      </c>
      <c r="CN280" s="1">
        <v>39.473684210526301</v>
      </c>
      <c r="CO280" s="1">
        <v>28.947368421052602</v>
      </c>
      <c r="CP280" s="1">
        <v>20</v>
      </c>
      <c r="CQ280" s="1">
        <v>12.5</v>
      </c>
      <c r="CR280" s="1">
        <v>63.013698630136901</v>
      </c>
      <c r="CS280" s="1">
        <v>65.441176470588204</v>
      </c>
      <c r="CT280" s="1">
        <v>58.1967213114754</v>
      </c>
      <c r="CU280" s="1">
        <v>56.862745098039198</v>
      </c>
      <c r="CV280" s="1">
        <v>28.409090909090899</v>
      </c>
      <c r="CW280" s="1">
        <v>30</v>
      </c>
      <c r="CX280" s="1">
        <v>30.681818181818102</v>
      </c>
      <c r="CY280" s="1">
        <v>55.681818181818102</v>
      </c>
      <c r="CZ280" s="1">
        <v>46.428571428571402</v>
      </c>
      <c r="DA280" s="1">
        <v>33.928571428571402</v>
      </c>
      <c r="DB280" s="1">
        <v>44</v>
      </c>
      <c r="DC280" s="1">
        <v>44.736842105263101</v>
      </c>
      <c r="DD280" s="1">
        <v>47.368421052631497</v>
      </c>
      <c r="DE280" s="1">
        <v>57.5</v>
      </c>
      <c r="DF280" s="1">
        <v>62.5</v>
      </c>
      <c r="DG280" s="1">
        <v>83.473954512105607</v>
      </c>
      <c r="DH280" s="1">
        <v>84.577387486278795</v>
      </c>
      <c r="DI280" s="1">
        <v>59.744214372716201</v>
      </c>
      <c r="DJ280" s="1">
        <v>77.280805687203696</v>
      </c>
      <c r="DK280" s="1">
        <v>25.9240759240759</v>
      </c>
      <c r="DL280" s="1">
        <v>37.031408308004004</v>
      </c>
      <c r="DM280" s="1">
        <v>37.769784172661801</v>
      </c>
      <c r="DN280" s="1">
        <v>45.952868852458998</v>
      </c>
      <c r="DO280" s="1">
        <v>31.6295546558704</v>
      </c>
      <c r="DP280" s="1">
        <v>62.591050988553498</v>
      </c>
      <c r="DQ280" s="1">
        <v>55.861664712778399</v>
      </c>
      <c r="DR280" s="1">
        <v>85.215453194650806</v>
      </c>
      <c r="DS280" s="1">
        <v>49.924242424242401</v>
      </c>
      <c r="DT280" s="1">
        <v>31.790591805766301</v>
      </c>
      <c r="DU280" s="1">
        <v>45.338983050847403</v>
      </c>
      <c r="DV280" s="1">
        <v>32.336757153338198</v>
      </c>
      <c r="DW280" s="1">
        <v>33.241858763263799</v>
      </c>
      <c r="DX280" s="1">
        <v>24.949248883475398</v>
      </c>
      <c r="DY280" s="1">
        <v>27.2215639810426</v>
      </c>
      <c r="DZ280" s="1">
        <v>16.533466533466498</v>
      </c>
      <c r="EA280" s="1">
        <v>9.77710233029382</v>
      </c>
      <c r="EB280" s="1">
        <v>9.9177800616649492</v>
      </c>
      <c r="EC280" s="1">
        <v>12.858606557377099</v>
      </c>
      <c r="ED280" s="1">
        <v>27.277327935222601</v>
      </c>
      <c r="EE280" s="1">
        <v>32.830385015608698</v>
      </c>
      <c r="EF280" s="1">
        <v>23.856975381008201</v>
      </c>
      <c r="EG280" s="1">
        <v>17.607726597325399</v>
      </c>
      <c r="EH280" s="1">
        <v>14.4696969696969</v>
      </c>
      <c r="EI280" s="1">
        <v>11.1532625189681</v>
      </c>
      <c r="EJ280" s="1">
        <v>10.254237288135499</v>
      </c>
      <c r="EK280" s="1">
        <v>77.549523110785003</v>
      </c>
      <c r="EL280" s="1">
        <v>78.851079399926803</v>
      </c>
      <c r="EM280" s="1">
        <v>78.197320341047501</v>
      </c>
      <c r="EN280" s="1">
        <v>70.882701421800903</v>
      </c>
      <c r="EO280" s="1">
        <v>50.799200799200698</v>
      </c>
      <c r="EP280" s="1">
        <v>51.0131712259371</v>
      </c>
      <c r="EQ280" s="1">
        <v>50.770811921891003</v>
      </c>
      <c r="ER280" s="1">
        <v>46.823770491803202</v>
      </c>
      <c r="ES280" s="1">
        <v>62.0445344129554</v>
      </c>
      <c r="ET280" s="1">
        <v>28.876170655567101</v>
      </c>
      <c r="EU280" s="1">
        <v>9.3200468933177003</v>
      </c>
      <c r="EV280" s="1">
        <v>18.4992570579494</v>
      </c>
      <c r="EW280" s="1">
        <v>38.939393939393902</v>
      </c>
      <c r="EX280" s="1">
        <v>40.819423368740502</v>
      </c>
      <c r="EY280" s="1">
        <v>41.610169491525397</v>
      </c>
    </row>
    <row r="281" spans="1:155" ht="15">
      <c r="A281" s="11" t="s">
        <v>87</v>
      </c>
      <c r="B281" s="1" t="s">
        <v>562</v>
      </c>
      <c r="C281" s="1" t="s">
        <v>1146</v>
      </c>
      <c r="D281" s="11" t="s">
        <v>1251</v>
      </c>
      <c r="E281" s="11" t="s">
        <v>1252</v>
      </c>
      <c r="F281" s="1">
        <v>99.358974358974294</v>
      </c>
      <c r="G281" s="1">
        <v>84.246575342465704</v>
      </c>
      <c r="H281" s="1">
        <v>74.637681159420197</v>
      </c>
      <c r="I281" s="1">
        <v>44.202898550724598</v>
      </c>
      <c r="J281" s="1">
        <v>45.535714285714199</v>
      </c>
      <c r="K281" s="1">
        <v>46.491228070175403</v>
      </c>
      <c r="L281" s="1">
        <v>44.339622641509401</v>
      </c>
      <c r="M281" s="1">
        <v>49.038461538461497</v>
      </c>
      <c r="N281" s="1">
        <v>41.836734693877503</v>
      </c>
      <c r="O281" s="1">
        <v>39.189189189189101</v>
      </c>
      <c r="P281" s="1">
        <v>38.571428571428498</v>
      </c>
      <c r="Q281" s="1">
        <v>69.354838709677395</v>
      </c>
      <c r="R281" s="1">
        <v>41.071428571428498</v>
      </c>
      <c r="S281" s="1">
        <v>42.592592592592503</v>
      </c>
      <c r="T281" s="1">
        <v>43.181818181818102</v>
      </c>
      <c r="U281" s="1">
        <v>93.589743589743506</v>
      </c>
      <c r="V281" s="1">
        <v>77.397260273972606</v>
      </c>
      <c r="W281" s="1">
        <v>56.521739130434703</v>
      </c>
      <c r="X281" s="1">
        <v>48.5507246376811</v>
      </c>
      <c r="Y281" s="1">
        <v>41.071428571428498</v>
      </c>
      <c r="Z281" s="1">
        <v>45.614035087719202</v>
      </c>
      <c r="AA281" s="1">
        <v>44.339622641509401</v>
      </c>
      <c r="AB281" s="1">
        <v>54.807692307692299</v>
      </c>
      <c r="AC281" s="1">
        <v>18.367346938775501</v>
      </c>
      <c r="AD281" s="1">
        <v>14.864864864864799</v>
      </c>
      <c r="AE281" s="1">
        <v>14.285714285714199</v>
      </c>
      <c r="AF281" s="1">
        <v>20.967741935483801</v>
      </c>
      <c r="AG281" s="1">
        <v>21.428571428571399</v>
      </c>
      <c r="AH281" s="1">
        <v>37.037037037037003</v>
      </c>
      <c r="AI281" s="1">
        <v>34.090909090909101</v>
      </c>
      <c r="AJ281" s="1">
        <v>80.128205128205096</v>
      </c>
      <c r="AK281" s="1">
        <v>82.191780821917803</v>
      </c>
      <c r="AL281" s="1">
        <v>73.913043478260803</v>
      </c>
      <c r="AM281" s="1">
        <v>39.855072463768103</v>
      </c>
      <c r="AN281" s="1">
        <v>83.928571428571402</v>
      </c>
      <c r="AO281" s="1">
        <v>82.456140350877106</v>
      </c>
      <c r="AP281" s="1">
        <v>81.132075471698101</v>
      </c>
      <c r="AQ281" s="1">
        <v>69.230769230769198</v>
      </c>
      <c r="AR281" s="1">
        <v>32.653061224489697</v>
      </c>
      <c r="AS281" s="1">
        <v>29.729729729729701</v>
      </c>
      <c r="AT281" s="1">
        <v>32.857142857142797</v>
      </c>
      <c r="AU281" s="1">
        <v>35.4838709677419</v>
      </c>
      <c r="AV281" s="1">
        <v>44.642857142857103</v>
      </c>
      <c r="AW281" s="1">
        <v>48.148148148148103</v>
      </c>
      <c r="AX281" s="1">
        <v>45.454545454545404</v>
      </c>
      <c r="AY281" s="1">
        <v>83.974358974358907</v>
      </c>
      <c r="AZ281" s="1">
        <v>73.287671232876704</v>
      </c>
      <c r="BA281" s="1">
        <v>71.739130434782595</v>
      </c>
      <c r="BB281" s="1">
        <v>83.3333333333333</v>
      </c>
      <c r="BC281" s="1">
        <v>84.821428571428498</v>
      </c>
      <c r="BD281" s="1">
        <v>53.508771929824498</v>
      </c>
      <c r="BE281" s="1">
        <v>63.207547169811299</v>
      </c>
      <c r="BF281" s="1">
        <v>68.269230769230703</v>
      </c>
      <c r="BG281" s="1">
        <v>39.7959183673469</v>
      </c>
      <c r="BH281" s="1">
        <v>17.567567567567501</v>
      </c>
      <c r="BI281" s="1">
        <v>24.285714285714199</v>
      </c>
      <c r="BJ281" s="1">
        <v>33.870967741935402</v>
      </c>
      <c r="BK281" s="1">
        <v>23.214285714285701</v>
      </c>
      <c r="BL281" s="1">
        <v>42.592592592592503</v>
      </c>
      <c r="BM281" s="1">
        <v>88.636363636363598</v>
      </c>
      <c r="BN281" s="1">
        <v>68.589743589743506</v>
      </c>
      <c r="BO281" s="1">
        <v>74.657534246575295</v>
      </c>
      <c r="BP281" s="1">
        <v>76.811594202898505</v>
      </c>
      <c r="BQ281" s="1">
        <v>65.2173913043478</v>
      </c>
      <c r="BR281" s="1">
        <v>62.5</v>
      </c>
      <c r="BS281" s="1">
        <v>27.1929824561403</v>
      </c>
      <c r="BT281" s="1">
        <v>29.245283018867902</v>
      </c>
      <c r="BU281" s="1">
        <v>29.807692307692299</v>
      </c>
      <c r="BV281" s="1">
        <v>30.612244897959101</v>
      </c>
      <c r="BW281" s="1">
        <v>27.027027027027</v>
      </c>
      <c r="BX281" s="1">
        <v>24.285714285714199</v>
      </c>
      <c r="BY281" s="1">
        <v>29.0322580645161</v>
      </c>
      <c r="BZ281" s="1">
        <v>35.714285714285701</v>
      </c>
      <c r="CA281" s="1">
        <v>42.592592592592503</v>
      </c>
      <c r="CB281" s="1">
        <v>45.454545454545404</v>
      </c>
      <c r="CC281" s="1">
        <v>92.948717948717899</v>
      </c>
      <c r="CD281" s="1">
        <v>93.835616438356098</v>
      </c>
      <c r="CE281" s="1">
        <v>92.028985507246304</v>
      </c>
      <c r="CF281" s="1">
        <v>71.739130434782595</v>
      </c>
      <c r="CG281" s="1">
        <v>75</v>
      </c>
      <c r="CH281" s="1">
        <v>61.403508771929801</v>
      </c>
      <c r="CI281" s="1">
        <v>76.415094339622598</v>
      </c>
      <c r="CJ281" s="1">
        <v>61.538461538461497</v>
      </c>
      <c r="CK281" s="1">
        <v>61.224489795918302</v>
      </c>
      <c r="CL281" s="1">
        <v>52.702702702702702</v>
      </c>
      <c r="CM281" s="1">
        <v>44.285714285714199</v>
      </c>
      <c r="CN281" s="1">
        <v>48.387096774193502</v>
      </c>
      <c r="CO281" s="1">
        <v>44.642857142857103</v>
      </c>
      <c r="CP281" s="1">
        <v>20.370370370370299</v>
      </c>
      <c r="CQ281" s="1">
        <v>88.636363636363598</v>
      </c>
      <c r="CR281" s="1">
        <v>92.307692307692307</v>
      </c>
      <c r="CS281" s="1">
        <v>63.013698630136901</v>
      </c>
      <c r="CT281" s="1">
        <v>66.6666666666666</v>
      </c>
      <c r="CU281" s="1">
        <v>49.2753623188405</v>
      </c>
      <c r="CV281" s="1">
        <v>47.321428571428498</v>
      </c>
      <c r="CW281" s="1">
        <v>45.614035087719202</v>
      </c>
      <c r="CX281" s="1">
        <v>45.283018867924497</v>
      </c>
      <c r="CY281" s="1">
        <v>48.076923076923102</v>
      </c>
      <c r="CZ281" s="1">
        <v>48.979591836734599</v>
      </c>
      <c r="DA281" s="1">
        <v>43.243243243243199</v>
      </c>
      <c r="DB281" s="1">
        <v>41.428571428571402</v>
      </c>
      <c r="DC281" s="1">
        <v>53.225806451612897</v>
      </c>
      <c r="DD281" s="1">
        <v>35.714285714285701</v>
      </c>
      <c r="DE281" s="1">
        <v>40.740740740740698</v>
      </c>
      <c r="DF281" s="1">
        <v>50</v>
      </c>
      <c r="DG281" s="1">
        <v>89.233308877476105</v>
      </c>
      <c r="DH281" s="1">
        <v>83.955360409806104</v>
      </c>
      <c r="DI281" s="1">
        <v>94.782785221274807</v>
      </c>
      <c r="DJ281" s="1">
        <v>86.640995260663502</v>
      </c>
      <c r="DK281" s="1">
        <v>82.067932067932105</v>
      </c>
      <c r="DL281" s="1">
        <v>57.3961499493414</v>
      </c>
      <c r="DM281" s="1">
        <v>56.577595066803703</v>
      </c>
      <c r="DN281" s="1">
        <v>45.543032786885199</v>
      </c>
      <c r="DO281" s="1">
        <v>31.730769230769202</v>
      </c>
      <c r="DP281" s="1">
        <v>20.6555671175858</v>
      </c>
      <c r="DQ281" s="1">
        <v>20.222743259085501</v>
      </c>
      <c r="DR281" s="1">
        <v>47.325408618127703</v>
      </c>
      <c r="DS281" s="1">
        <v>50.0757575757575</v>
      </c>
      <c r="DT281" s="1">
        <v>78.072837632776896</v>
      </c>
      <c r="DU281" s="1">
        <v>49.067796610169403</v>
      </c>
      <c r="DV281" s="1">
        <v>81.786500366837799</v>
      </c>
      <c r="DW281" s="1">
        <v>79.747530186608103</v>
      </c>
      <c r="DX281" s="1">
        <v>82.074705643524098</v>
      </c>
      <c r="DY281" s="1">
        <v>82.849526066350705</v>
      </c>
      <c r="DZ281" s="1">
        <v>85.364635364635305</v>
      </c>
      <c r="EA281" s="1">
        <v>85.967578520770005</v>
      </c>
      <c r="EB281" s="1">
        <v>87.615621788283605</v>
      </c>
      <c r="EC281" s="1">
        <v>87.038934426229503</v>
      </c>
      <c r="ED281" s="1">
        <v>80.617408906882503</v>
      </c>
      <c r="EE281" s="1">
        <v>87.773152965660699</v>
      </c>
      <c r="EF281" s="1">
        <v>80.715123094958898</v>
      </c>
      <c r="EG281" s="1">
        <v>79.271916790490295</v>
      </c>
      <c r="EH281" s="1">
        <v>65.378787878787804</v>
      </c>
      <c r="EI281" s="1">
        <v>89.908952959028795</v>
      </c>
      <c r="EJ281" s="1">
        <v>87.203389830508399</v>
      </c>
      <c r="EK281" s="1">
        <v>89.416727806309595</v>
      </c>
      <c r="EL281" s="1">
        <v>74.624954262714894</v>
      </c>
      <c r="EM281" s="1">
        <v>73.792123426715307</v>
      </c>
      <c r="EN281" s="1">
        <v>30.9537914691943</v>
      </c>
      <c r="EO281" s="1">
        <v>22.0779220779221</v>
      </c>
      <c r="EP281" s="1">
        <v>21.681864235055698</v>
      </c>
      <c r="EQ281" s="1">
        <v>21.891058581706101</v>
      </c>
      <c r="ER281" s="1">
        <v>25.768442622950801</v>
      </c>
      <c r="ES281" s="1">
        <v>9.6659919028340102</v>
      </c>
      <c r="ET281" s="1">
        <v>28.876170655567101</v>
      </c>
      <c r="EU281" s="1">
        <v>38.628370457209797</v>
      </c>
      <c r="EV281" s="1">
        <v>47.696879643387803</v>
      </c>
      <c r="EW281" s="1">
        <v>38.939393939393902</v>
      </c>
      <c r="EX281" s="1">
        <v>40.819423368740502</v>
      </c>
      <c r="EY281" s="1">
        <v>41.610169491525397</v>
      </c>
    </row>
    <row r="282" spans="1:155" ht="15">
      <c r="A282" s="11" t="s">
        <v>357</v>
      </c>
      <c r="B282" s="1" t="s">
        <v>829</v>
      </c>
      <c r="C282" s="1" t="s">
        <v>1067</v>
      </c>
      <c r="D282" s="11" t="s">
        <v>1052</v>
      </c>
      <c r="E282" s="11" t="s">
        <v>1100</v>
      </c>
      <c r="F282" s="1">
        <v>77.364864864864799</v>
      </c>
      <c r="G282" s="1">
        <v>80.069930069930095</v>
      </c>
      <c r="H282" s="1">
        <v>79.296875</v>
      </c>
      <c r="I282" s="1">
        <v>76.086956521739097</v>
      </c>
      <c r="J282" s="1">
        <v>74.019607843137194</v>
      </c>
      <c r="K282" s="1">
        <v>70.918367346938695</v>
      </c>
      <c r="L282" s="1">
        <v>67.894736842105203</v>
      </c>
      <c r="M282" s="1">
        <v>68.2291666666666</v>
      </c>
      <c r="N282" s="1">
        <v>41.6666666666666</v>
      </c>
      <c r="O282" s="1">
        <v>19.1860465116279</v>
      </c>
      <c r="P282" s="1">
        <v>17.901234567901199</v>
      </c>
      <c r="Q282" s="1">
        <v>21.7741935483871</v>
      </c>
      <c r="R282" s="1">
        <v>36.1111111111111</v>
      </c>
      <c r="S282" s="1">
        <v>41.6666666666666</v>
      </c>
      <c r="T282" s="1">
        <v>36.274509803921497</v>
      </c>
      <c r="U282" s="1">
        <v>68.918918918918905</v>
      </c>
      <c r="V282" s="1">
        <v>74.125874125874105</v>
      </c>
      <c r="W282" s="1">
        <v>75</v>
      </c>
      <c r="X282" s="1">
        <v>74.782608695652101</v>
      </c>
      <c r="Y282" s="1">
        <v>74.019607843137194</v>
      </c>
      <c r="Z282" s="1">
        <v>81.122448979591795</v>
      </c>
      <c r="AA282" s="1">
        <v>82.631578947368396</v>
      </c>
      <c r="AB282" s="1">
        <v>83.8541666666666</v>
      </c>
      <c r="AC282" s="1">
        <v>86.6666666666666</v>
      </c>
      <c r="AD282" s="1">
        <v>52.325581395348799</v>
      </c>
      <c r="AE282" s="1">
        <v>25.3086419753086</v>
      </c>
      <c r="AF282" s="1">
        <v>31.451612903225801</v>
      </c>
      <c r="AG282" s="1">
        <v>39.814814814814802</v>
      </c>
      <c r="AH282" s="1">
        <v>39.814814814814802</v>
      </c>
      <c r="AI282" s="1">
        <v>42.156862745098003</v>
      </c>
      <c r="AJ282" s="1">
        <v>92.229729729729698</v>
      </c>
      <c r="AK282" s="1">
        <v>91.958041958041903</v>
      </c>
      <c r="AL282" s="1">
        <v>91.015625</v>
      </c>
      <c r="AM282" s="1">
        <v>90.434782608695599</v>
      </c>
      <c r="AN282" s="1">
        <v>89.215686274509807</v>
      </c>
      <c r="AO282" s="1">
        <v>88.775510204081598</v>
      </c>
      <c r="AP282" s="1">
        <v>89.473684210526301</v>
      </c>
      <c r="AQ282" s="1">
        <v>93.2291666666666</v>
      </c>
      <c r="AR282" s="1">
        <v>85</v>
      </c>
      <c r="AS282" s="1">
        <v>40.116279069767401</v>
      </c>
      <c r="AT282" s="1">
        <v>40.123456790123399</v>
      </c>
      <c r="AU282" s="1">
        <v>44.354838709677402</v>
      </c>
      <c r="AV282" s="1">
        <v>50</v>
      </c>
      <c r="AW282" s="1">
        <v>50</v>
      </c>
      <c r="AX282" s="1">
        <v>50</v>
      </c>
      <c r="AY282" s="1">
        <v>70.608108108108098</v>
      </c>
      <c r="AZ282" s="1">
        <v>48.6013986013986</v>
      </c>
      <c r="BA282" s="1">
        <v>48.046875</v>
      </c>
      <c r="BB282" s="1">
        <v>74.347826086956502</v>
      </c>
      <c r="BC282" s="1">
        <v>52.450980392156801</v>
      </c>
      <c r="BD282" s="1">
        <v>63.775510204081598</v>
      </c>
      <c r="BE282" s="1">
        <v>80.5263157894736</v>
      </c>
      <c r="BF282" s="1">
        <v>57.8125</v>
      </c>
      <c r="BG282" s="1">
        <v>60.5555555555555</v>
      </c>
      <c r="BH282" s="1">
        <v>34.302325581395301</v>
      </c>
      <c r="BI282" s="1">
        <v>21.604938271604901</v>
      </c>
      <c r="BJ282" s="1">
        <v>13.709677419354801</v>
      </c>
      <c r="BK282" s="1">
        <v>37.962962962962898</v>
      </c>
      <c r="BL282" s="1">
        <v>50</v>
      </c>
      <c r="BM282" s="1">
        <v>14.705882352941099</v>
      </c>
      <c r="BN282" s="1">
        <v>22.635135135135101</v>
      </c>
      <c r="BO282" s="1">
        <v>27.972027972027899</v>
      </c>
      <c r="BP282" s="1">
        <v>32.03125</v>
      </c>
      <c r="BQ282" s="1">
        <v>31.3043478260869</v>
      </c>
      <c r="BR282" s="1">
        <v>33.3333333333333</v>
      </c>
      <c r="BS282" s="1">
        <v>80.102040816326493</v>
      </c>
      <c r="BT282" s="1">
        <v>82.631578947368396</v>
      </c>
      <c r="BU282" s="1">
        <v>86.4583333333333</v>
      </c>
      <c r="BV282" s="1">
        <v>90</v>
      </c>
      <c r="BW282" s="1">
        <v>38.953488372092998</v>
      </c>
      <c r="BX282" s="1">
        <v>38.271604938271601</v>
      </c>
      <c r="BY282" s="1">
        <v>35.4838709677419</v>
      </c>
      <c r="BZ282" s="1">
        <v>43.518518518518498</v>
      </c>
      <c r="CA282" s="1">
        <v>42.592592592592503</v>
      </c>
      <c r="CB282" s="1">
        <v>46.078431372548998</v>
      </c>
      <c r="CC282" s="1">
        <v>66.891891891891902</v>
      </c>
      <c r="CD282" s="1">
        <v>66.783216783216702</v>
      </c>
      <c r="CE282" s="1">
        <v>66.015625</v>
      </c>
      <c r="CF282" s="1">
        <v>61.304347826086897</v>
      </c>
      <c r="CG282" s="1">
        <v>73.039215686274503</v>
      </c>
      <c r="CH282" s="1">
        <v>79.5918367346938</v>
      </c>
      <c r="CI282" s="1">
        <v>80.5263157894736</v>
      </c>
      <c r="CJ282" s="1">
        <v>60.4166666666666</v>
      </c>
      <c r="CK282" s="1">
        <v>54.4444444444444</v>
      </c>
      <c r="CL282" s="1">
        <v>37.790697674418603</v>
      </c>
      <c r="CM282" s="1">
        <v>54.938271604938201</v>
      </c>
      <c r="CN282" s="1">
        <v>28.2258064516129</v>
      </c>
      <c r="CO282" s="1">
        <v>29.629629629629601</v>
      </c>
      <c r="CP282" s="1">
        <v>40.740740740740698</v>
      </c>
      <c r="CQ282" s="1">
        <v>18.627450980392101</v>
      </c>
      <c r="CR282" s="1">
        <v>79.054054054054006</v>
      </c>
      <c r="CS282" s="1">
        <v>80.419580419580399</v>
      </c>
      <c r="CT282" s="1">
        <v>78.515625</v>
      </c>
      <c r="CU282" s="1">
        <v>75.2173913043478</v>
      </c>
      <c r="CV282" s="1">
        <v>74.509803921568604</v>
      </c>
      <c r="CW282" s="1">
        <v>75</v>
      </c>
      <c r="CX282" s="1">
        <v>75.263157894736807</v>
      </c>
      <c r="CY282" s="1">
        <v>79.6875</v>
      </c>
      <c r="CZ282" s="1">
        <v>78.3333333333333</v>
      </c>
      <c r="DA282" s="1">
        <v>76.744186046511601</v>
      </c>
      <c r="DB282" s="1">
        <v>77.7777777777777</v>
      </c>
      <c r="DC282" s="1">
        <v>87.096774193548299</v>
      </c>
      <c r="DD282" s="1">
        <v>79.629629629629605</v>
      </c>
      <c r="DE282" s="1">
        <v>87.962962962962905</v>
      </c>
      <c r="DF282" s="1">
        <v>37.254901960784302</v>
      </c>
      <c r="DG282" s="1">
        <v>91.691122523844399</v>
      </c>
      <c r="DH282" s="1">
        <v>97.164288327844801</v>
      </c>
      <c r="DI282" s="1">
        <v>90.154283394234596</v>
      </c>
      <c r="DJ282" s="1">
        <v>88.951421800947799</v>
      </c>
      <c r="DK282" s="1">
        <v>64.685314685314594</v>
      </c>
      <c r="DL282" s="1">
        <v>53.951367781155</v>
      </c>
      <c r="DM282" s="1">
        <v>74.460431654676199</v>
      </c>
      <c r="DN282" s="1">
        <v>79.047131147540895</v>
      </c>
      <c r="DO282" s="1">
        <v>44.989878542510098</v>
      </c>
      <c r="DP282" s="1">
        <v>7.9604578563995796</v>
      </c>
      <c r="DQ282" s="1">
        <v>21.0433763188745</v>
      </c>
      <c r="DR282" s="1">
        <v>6.4635958395245101</v>
      </c>
      <c r="DS282" s="1">
        <v>6.1363636363636296</v>
      </c>
      <c r="DT282" s="1">
        <v>12.215477996965101</v>
      </c>
      <c r="DU282" s="1">
        <v>9.2372881355932197</v>
      </c>
      <c r="DV282" s="1">
        <v>20.6346294937637</v>
      </c>
      <c r="DW282" s="1">
        <v>20.911086717892399</v>
      </c>
      <c r="DX282" s="1">
        <v>26.532683719041799</v>
      </c>
      <c r="DY282" s="1">
        <v>17.031990521327</v>
      </c>
      <c r="DZ282" s="1">
        <v>18.031968031967999</v>
      </c>
      <c r="EA282" s="1">
        <v>15.3495440729483</v>
      </c>
      <c r="EB282" s="1">
        <v>15.3648509763617</v>
      </c>
      <c r="EC282" s="1">
        <v>28.739754098360599</v>
      </c>
      <c r="ED282" s="1">
        <v>13.006072874493899</v>
      </c>
      <c r="EE282" s="1">
        <v>21.8002081165452</v>
      </c>
      <c r="EF282" s="1">
        <v>26.553341148886201</v>
      </c>
      <c r="EG282" s="1">
        <v>23.254086181277799</v>
      </c>
      <c r="EH282" s="1">
        <v>41.590909090909101</v>
      </c>
      <c r="EI282" s="1">
        <v>51.517450682852797</v>
      </c>
      <c r="EJ282" s="1">
        <v>81.440677966101603</v>
      </c>
      <c r="EK282" s="1">
        <v>77.549523110785003</v>
      </c>
      <c r="EL282" s="1">
        <v>78.851079399926803</v>
      </c>
      <c r="EM282" s="1">
        <v>78.197320341047501</v>
      </c>
      <c r="EN282" s="1">
        <v>30.9537914691943</v>
      </c>
      <c r="EO282" s="1">
        <v>61.738261738261698</v>
      </c>
      <c r="EP282" s="1">
        <v>51.0131712259371</v>
      </c>
      <c r="EQ282" s="1">
        <v>66.187050359712202</v>
      </c>
      <c r="ER282" s="1">
        <v>78.278688524590095</v>
      </c>
      <c r="ES282" s="1">
        <v>68.370445344129493</v>
      </c>
      <c r="ET282" s="1">
        <v>28.876170655567101</v>
      </c>
      <c r="EU282" s="1">
        <v>38.628370457209797</v>
      </c>
      <c r="EV282" s="1">
        <v>47.696879643387803</v>
      </c>
      <c r="EW282" s="1">
        <v>38.939393939393902</v>
      </c>
      <c r="EX282" s="1">
        <v>40.819423368740502</v>
      </c>
      <c r="EY282" s="1">
        <v>41.610169491525397</v>
      </c>
    </row>
    <row r="283" spans="1:155" ht="15">
      <c r="A283" s="11" t="s">
        <v>407</v>
      </c>
      <c r="B283" s="1" t="s">
        <v>876</v>
      </c>
      <c r="C283" s="1" t="s">
        <v>1215</v>
      </c>
      <c r="D283" s="11" t="s">
        <v>1042</v>
      </c>
      <c r="E283" s="11" t="s">
        <v>1253</v>
      </c>
      <c r="F283" s="1">
        <v>76.282051282051199</v>
      </c>
      <c r="G283" s="1">
        <v>57.051282051282001</v>
      </c>
      <c r="H283" s="1">
        <v>65.909090909090907</v>
      </c>
      <c r="I283" s="1">
        <v>71.052631578947299</v>
      </c>
      <c r="J283" s="1">
        <v>21.296296296296202</v>
      </c>
      <c r="K283" s="1">
        <v>25.510204081632601</v>
      </c>
      <c r="L283" s="1">
        <v>26.595744680851102</v>
      </c>
      <c r="M283" s="1">
        <v>21.590909090909101</v>
      </c>
      <c r="N283" s="1">
        <v>23.863636363636299</v>
      </c>
      <c r="O283" s="1">
        <v>20.731707317073099</v>
      </c>
      <c r="P283" s="1">
        <v>8.3333333333333304</v>
      </c>
      <c r="Q283" s="1">
        <v>5.3571428571428497</v>
      </c>
      <c r="R283" s="1">
        <v>12.9629629629629</v>
      </c>
      <c r="S283" s="1">
        <v>26.923076923076898</v>
      </c>
      <c r="T283" s="1">
        <v>34</v>
      </c>
      <c r="U283" s="1">
        <v>92.948717948717899</v>
      </c>
      <c r="V283" s="1">
        <v>76.282051282051199</v>
      </c>
      <c r="W283" s="1">
        <v>81.060606060606105</v>
      </c>
      <c r="X283" s="1">
        <v>84.210526315789394</v>
      </c>
      <c r="Y283" s="1">
        <v>6.4814814814814801</v>
      </c>
      <c r="Z283" s="1">
        <v>7.1428571428571397</v>
      </c>
      <c r="AA283" s="1">
        <v>10.6382978723404</v>
      </c>
      <c r="AB283" s="1">
        <v>11.363636363636299</v>
      </c>
      <c r="AC283" s="1">
        <v>14.772727272727201</v>
      </c>
      <c r="AD283" s="1">
        <v>14.634146341463399</v>
      </c>
      <c r="AE283" s="1">
        <v>8.3333333333333304</v>
      </c>
      <c r="AF283" s="1">
        <v>8.9285714285714199</v>
      </c>
      <c r="AG283" s="1">
        <v>16.6666666666666</v>
      </c>
      <c r="AH283" s="1">
        <v>26.923076923076898</v>
      </c>
      <c r="AI283" s="1">
        <v>32</v>
      </c>
      <c r="AJ283" s="1">
        <v>89.743589743589695</v>
      </c>
      <c r="AK283" s="1">
        <v>89.102564102564102</v>
      </c>
      <c r="AL283" s="1">
        <v>89.393939393939306</v>
      </c>
      <c r="AM283" s="1">
        <v>91.228070175438503</v>
      </c>
      <c r="AN283" s="1">
        <v>93.518518518518505</v>
      </c>
      <c r="AO283" s="1">
        <v>92.857142857142804</v>
      </c>
      <c r="AP283" s="1">
        <v>94.680851063829707</v>
      </c>
      <c r="AQ283" s="1">
        <v>93.181818181818102</v>
      </c>
      <c r="AR283" s="1">
        <v>32.954545454545404</v>
      </c>
      <c r="AS283" s="1">
        <v>35.365853658536501</v>
      </c>
      <c r="AT283" s="1">
        <v>33.3333333333333</v>
      </c>
      <c r="AU283" s="1">
        <v>39.285714285714199</v>
      </c>
      <c r="AV283" s="1">
        <v>40.740740740740698</v>
      </c>
      <c r="AW283" s="1">
        <v>50</v>
      </c>
      <c r="AX283" s="1">
        <v>50</v>
      </c>
      <c r="AY283" s="1">
        <v>28.846153846153801</v>
      </c>
      <c r="AZ283" s="1">
        <v>27.564102564102502</v>
      </c>
      <c r="BA283" s="1">
        <v>28.030303030302999</v>
      </c>
      <c r="BB283" s="1">
        <v>30.7017543859649</v>
      </c>
      <c r="BC283" s="1">
        <v>23.148148148148099</v>
      </c>
      <c r="BD283" s="1">
        <v>19.387755102040799</v>
      </c>
      <c r="BE283" s="1">
        <v>15.9574468085106</v>
      </c>
      <c r="BF283" s="1">
        <v>21.590909090909101</v>
      </c>
      <c r="BG283" s="1">
        <v>30.681818181818102</v>
      </c>
      <c r="BH283" s="1">
        <v>28.048780487804802</v>
      </c>
      <c r="BI283" s="1">
        <v>25</v>
      </c>
      <c r="BJ283" s="1">
        <v>16.071428571428498</v>
      </c>
      <c r="BK283" s="1">
        <v>16.6666666666666</v>
      </c>
      <c r="BL283" s="1">
        <v>21.1538461538461</v>
      </c>
      <c r="BM283" s="1">
        <v>10</v>
      </c>
      <c r="BN283" s="1">
        <v>45.512820512820497</v>
      </c>
      <c r="BO283" s="1">
        <v>34.615384615384599</v>
      </c>
      <c r="BP283" s="1">
        <v>37.878787878787797</v>
      </c>
      <c r="BQ283" s="1">
        <v>45.614035087719202</v>
      </c>
      <c r="BR283" s="1">
        <v>9.2592592592592506</v>
      </c>
      <c r="BS283" s="1">
        <v>14.285714285714199</v>
      </c>
      <c r="BT283" s="1">
        <v>17.021276595744599</v>
      </c>
      <c r="BU283" s="1">
        <v>17.045454545454501</v>
      </c>
      <c r="BV283" s="1">
        <v>17.045454545454501</v>
      </c>
      <c r="BW283" s="1">
        <v>15.8536585365853</v>
      </c>
      <c r="BX283" s="1">
        <v>11.6666666666666</v>
      </c>
      <c r="BY283" s="1">
        <v>14.285714285714199</v>
      </c>
      <c r="BZ283" s="1">
        <v>18.518518518518501</v>
      </c>
      <c r="CA283" s="1">
        <v>34.615384615384599</v>
      </c>
      <c r="CB283" s="1">
        <v>36</v>
      </c>
      <c r="CC283" s="1">
        <v>70.512820512820497</v>
      </c>
      <c r="CD283" s="1">
        <v>71.794871794871796</v>
      </c>
      <c r="CE283" s="1">
        <v>68.939393939393895</v>
      </c>
      <c r="CF283" s="1">
        <v>75.438596491228097</v>
      </c>
      <c r="CG283" s="1">
        <v>51.851851851851798</v>
      </c>
      <c r="CH283" s="1">
        <v>63.265306122448898</v>
      </c>
      <c r="CI283" s="1">
        <v>70.212765957446805</v>
      </c>
      <c r="CJ283" s="1">
        <v>54.545454545454497</v>
      </c>
      <c r="CK283" s="1">
        <v>57.954545454545404</v>
      </c>
      <c r="CL283" s="1">
        <v>59.756097560975597</v>
      </c>
      <c r="CM283" s="1">
        <v>60</v>
      </c>
      <c r="CN283" s="1">
        <v>48.214285714285701</v>
      </c>
      <c r="CO283" s="1">
        <v>31.481481481481399</v>
      </c>
      <c r="CP283" s="1">
        <v>63.461538461538403</v>
      </c>
      <c r="CQ283" s="1">
        <v>74</v>
      </c>
      <c r="CR283" s="1">
        <v>66.025641025640994</v>
      </c>
      <c r="CS283" s="1">
        <v>67.948717948717899</v>
      </c>
      <c r="CT283" s="1">
        <v>69.696969696969703</v>
      </c>
      <c r="CU283" s="1">
        <v>68.421052631578902</v>
      </c>
      <c r="CV283" s="1">
        <v>50</v>
      </c>
      <c r="CW283" s="1">
        <v>37.755102040816297</v>
      </c>
      <c r="CX283" s="1">
        <v>40.425531914893597</v>
      </c>
      <c r="CY283" s="1">
        <v>39.772727272727202</v>
      </c>
      <c r="CZ283" s="1">
        <v>43.181818181818102</v>
      </c>
      <c r="DA283" s="1">
        <v>46.341463414634099</v>
      </c>
      <c r="DB283" s="1">
        <v>38.3333333333333</v>
      </c>
      <c r="DC283" s="1">
        <v>41.071428571428498</v>
      </c>
      <c r="DD283" s="1">
        <v>51.851851851851798</v>
      </c>
      <c r="DE283" s="1">
        <v>80.769230769230703</v>
      </c>
      <c r="DF283" s="1">
        <v>84</v>
      </c>
      <c r="DG283" s="1">
        <v>83.288043478260803</v>
      </c>
      <c r="DH283" s="1">
        <v>85.051357300073306</v>
      </c>
      <c r="DI283" s="1">
        <v>76.308086351994106</v>
      </c>
      <c r="DJ283" s="1">
        <v>70.016240357287799</v>
      </c>
      <c r="DK283" s="1">
        <v>65.017772511848307</v>
      </c>
      <c r="DL283" s="1">
        <v>60.089910089910099</v>
      </c>
      <c r="DM283" s="1">
        <v>45.845997973657497</v>
      </c>
      <c r="DN283" s="1">
        <v>68.705035971222998</v>
      </c>
      <c r="DO283" s="1">
        <v>35.911885245901601</v>
      </c>
      <c r="DP283" s="1">
        <v>58.856275303643699</v>
      </c>
      <c r="DQ283" s="1">
        <v>8.0645161290322491</v>
      </c>
      <c r="DR283" s="1">
        <v>8.9683470105509908</v>
      </c>
      <c r="DS283" s="1">
        <v>33.060921248142598</v>
      </c>
      <c r="DT283" s="1">
        <v>23.863636363636299</v>
      </c>
      <c r="DU283" s="1">
        <v>18.588770864946799</v>
      </c>
      <c r="DV283" s="1">
        <v>0.91226708074534102</v>
      </c>
      <c r="DW283" s="1">
        <v>1.22890682318415</v>
      </c>
      <c r="DX283" s="1">
        <v>1.26234906695938</v>
      </c>
      <c r="DY283" s="1">
        <v>1.6037352821762101</v>
      </c>
      <c r="DZ283" s="1">
        <v>3.1694312796208499</v>
      </c>
      <c r="EA283" s="1">
        <v>2.2477522477522398</v>
      </c>
      <c r="EB283" s="1">
        <v>5.2178318135764901</v>
      </c>
      <c r="EC283" s="1">
        <v>4.3679342240493302</v>
      </c>
      <c r="ED283" s="1">
        <v>11.7315573770491</v>
      </c>
      <c r="EE283" s="1">
        <v>17.7631578947368</v>
      </c>
      <c r="EF283" s="1">
        <v>5.1508844953173698</v>
      </c>
      <c r="EG283" s="1">
        <v>0.64478311840562696</v>
      </c>
      <c r="EH283" s="1">
        <v>3.7890044576522999</v>
      </c>
      <c r="EI283" s="1">
        <v>6.89393939393939</v>
      </c>
      <c r="EJ283" s="1">
        <v>7.9666160849772298</v>
      </c>
      <c r="EK283" s="1">
        <v>81.890527950310499</v>
      </c>
      <c r="EL283" s="1">
        <v>77.549523110785003</v>
      </c>
      <c r="EM283" s="1">
        <v>88.144895718990099</v>
      </c>
      <c r="EN283" s="1">
        <v>73.792123426715307</v>
      </c>
      <c r="EO283" s="1">
        <v>30.9537914691943</v>
      </c>
      <c r="EP283" s="1">
        <v>22.0779220779221</v>
      </c>
      <c r="EQ283" s="1">
        <v>21.681864235055698</v>
      </c>
      <c r="ER283" s="1">
        <v>21.891058581706101</v>
      </c>
      <c r="ES283" s="1">
        <v>2.4077868852458999</v>
      </c>
      <c r="ET283" s="1">
        <v>33.350202429149803</v>
      </c>
      <c r="EU283" s="1">
        <v>28.876170655567101</v>
      </c>
      <c r="EV283" s="1">
        <v>9.3200468933177003</v>
      </c>
      <c r="EW283" s="1">
        <v>18.4992570579494</v>
      </c>
      <c r="EX283" s="1">
        <v>38.939393939393902</v>
      </c>
      <c r="EY283" s="1">
        <v>40.819423368740502</v>
      </c>
    </row>
    <row r="284" spans="1:155" ht="15">
      <c r="A284" s="11" t="s">
        <v>310</v>
      </c>
      <c r="B284" s="1" t="s">
        <v>782</v>
      </c>
      <c r="C284" s="1" t="s">
        <v>1010</v>
      </c>
      <c r="D284" s="11" t="s">
        <v>1011</v>
      </c>
      <c r="E284" s="11" t="s">
        <v>1012</v>
      </c>
      <c r="F284" s="1">
        <v>89.153439153439095</v>
      </c>
      <c r="G284" s="1">
        <v>85.112359550561806</v>
      </c>
      <c r="H284" s="1">
        <v>83.727810650887506</v>
      </c>
      <c r="I284" s="1">
        <v>67.647058823529406</v>
      </c>
      <c r="J284" s="1">
        <v>59.615384615384599</v>
      </c>
      <c r="K284" s="1">
        <v>37.5</v>
      </c>
      <c r="L284" s="1">
        <v>43.75</v>
      </c>
      <c r="M284" s="1">
        <v>47.950819672131097</v>
      </c>
      <c r="N284" s="1">
        <v>84.645669291338507</v>
      </c>
      <c r="O284" s="1">
        <v>77.102803738317704</v>
      </c>
      <c r="P284" s="1">
        <v>80.319148936170194</v>
      </c>
      <c r="Q284" s="1">
        <v>82.575757575757507</v>
      </c>
      <c r="R284" s="1">
        <v>89.1666666666666</v>
      </c>
      <c r="S284" s="1">
        <v>84.745762711864401</v>
      </c>
      <c r="T284" s="1">
        <v>83.3333333333333</v>
      </c>
      <c r="U284" s="1">
        <v>80.687830687830598</v>
      </c>
      <c r="V284" s="1">
        <v>80.056179775280896</v>
      </c>
      <c r="W284" s="1">
        <v>70.710059171597607</v>
      </c>
      <c r="X284" s="1">
        <v>71.568627450980301</v>
      </c>
      <c r="Y284" s="1">
        <v>54.230769230769198</v>
      </c>
      <c r="Z284" s="1">
        <v>53.629032258064498</v>
      </c>
      <c r="AA284" s="1">
        <v>60.4166666666666</v>
      </c>
      <c r="AB284" s="1">
        <v>64.344262295081904</v>
      </c>
      <c r="AC284" s="1">
        <v>60.236220472440898</v>
      </c>
      <c r="AD284" s="1">
        <v>64.018691588785003</v>
      </c>
      <c r="AE284" s="1">
        <v>66.489361702127596</v>
      </c>
      <c r="AF284" s="1">
        <v>50.757575757575701</v>
      </c>
      <c r="AG284" s="1">
        <v>42.5</v>
      </c>
      <c r="AH284" s="1">
        <v>61.864406779661003</v>
      </c>
      <c r="AI284" s="1">
        <v>68.75</v>
      </c>
      <c r="AJ284" s="1">
        <v>42.592592592592503</v>
      </c>
      <c r="AK284" s="1">
        <v>44.662921348314597</v>
      </c>
      <c r="AL284" s="1">
        <v>50</v>
      </c>
      <c r="AM284" s="1">
        <v>29.084967320261399</v>
      </c>
      <c r="AN284" s="1">
        <v>32.692307692307601</v>
      </c>
      <c r="AO284" s="1">
        <v>31.854838709677399</v>
      </c>
      <c r="AP284" s="1">
        <v>32.9166666666666</v>
      </c>
      <c r="AQ284" s="1">
        <v>39.754098360655703</v>
      </c>
      <c r="AR284" s="1">
        <v>42.913385826771602</v>
      </c>
      <c r="AS284" s="1">
        <v>47.196261682242898</v>
      </c>
      <c r="AT284" s="1">
        <v>47.340425531914804</v>
      </c>
      <c r="AU284" s="1">
        <v>5.3030303030303001</v>
      </c>
      <c r="AV284" s="1">
        <v>50</v>
      </c>
      <c r="AW284" s="1">
        <v>50</v>
      </c>
      <c r="AX284" s="1">
        <v>1.0416666666666601</v>
      </c>
      <c r="AY284" s="1">
        <v>38.359788359788297</v>
      </c>
      <c r="AZ284" s="1">
        <v>34.550561797752799</v>
      </c>
      <c r="BA284" s="1">
        <v>38.165680473372703</v>
      </c>
      <c r="BB284" s="1">
        <v>20.588235294117599</v>
      </c>
      <c r="BC284" s="1">
        <v>35.769230769230703</v>
      </c>
      <c r="BD284" s="1">
        <v>27.0161290322581</v>
      </c>
      <c r="BE284" s="1">
        <v>22.0833333333333</v>
      </c>
      <c r="BF284" s="1">
        <v>13.5245901639344</v>
      </c>
      <c r="BG284" s="1">
        <v>24.015748031496098</v>
      </c>
      <c r="BH284" s="1">
        <v>29.439252336448501</v>
      </c>
      <c r="BI284" s="1">
        <v>39.893617021276498</v>
      </c>
      <c r="BJ284" s="1">
        <v>40.151515151515099</v>
      </c>
      <c r="BK284" s="1">
        <v>65.8333333333333</v>
      </c>
      <c r="BL284" s="1">
        <v>55.084745762711798</v>
      </c>
      <c r="BM284" s="1">
        <v>40.625</v>
      </c>
      <c r="BN284" s="1">
        <v>17.7248677248677</v>
      </c>
      <c r="BO284" s="1">
        <v>24.157303370786501</v>
      </c>
      <c r="BP284" s="1">
        <v>26.331360946745502</v>
      </c>
      <c r="BQ284" s="1">
        <v>28.1045751633986</v>
      </c>
      <c r="BR284" s="1">
        <v>26.923076923076898</v>
      </c>
      <c r="BS284" s="1">
        <v>27.419354838709602</v>
      </c>
      <c r="BT284" s="1">
        <v>27.0833333333333</v>
      </c>
      <c r="BU284" s="1">
        <v>28.688524590163901</v>
      </c>
      <c r="BV284" s="1">
        <v>29.9212598425196</v>
      </c>
      <c r="BW284" s="1">
        <v>34.5794392523364</v>
      </c>
      <c r="BX284" s="1">
        <v>33.510638297872298</v>
      </c>
      <c r="BY284" s="1">
        <v>34.848484848484802</v>
      </c>
      <c r="BZ284" s="1">
        <v>40</v>
      </c>
      <c r="CA284" s="1">
        <v>44.067796610169403</v>
      </c>
      <c r="CB284" s="1">
        <v>45.8333333333333</v>
      </c>
      <c r="CC284" s="1">
        <v>75.396825396825406</v>
      </c>
      <c r="CD284" s="1">
        <v>71.067415730337103</v>
      </c>
      <c r="CE284" s="1">
        <v>70.118343195266206</v>
      </c>
      <c r="CF284" s="1">
        <v>66.993464052287493</v>
      </c>
      <c r="CG284" s="1">
        <v>62.692307692307601</v>
      </c>
      <c r="CH284" s="1">
        <v>53.629032258064498</v>
      </c>
      <c r="CI284" s="1">
        <v>40.4166666666666</v>
      </c>
      <c r="CJ284" s="1">
        <v>54.5081967213114</v>
      </c>
      <c r="CK284" s="1">
        <v>55.511811023622002</v>
      </c>
      <c r="CL284" s="1">
        <v>62.149532710280297</v>
      </c>
      <c r="CM284" s="1">
        <v>79.255319148936096</v>
      </c>
      <c r="CN284" s="1">
        <v>62.878787878787797</v>
      </c>
      <c r="CO284" s="1">
        <v>50.8333333333333</v>
      </c>
      <c r="CP284" s="1">
        <v>72.881355932203306</v>
      </c>
      <c r="CQ284" s="1">
        <v>70.8333333333333</v>
      </c>
      <c r="CR284" s="1">
        <v>70.105820105820101</v>
      </c>
      <c r="CS284" s="1">
        <v>73.314606741573002</v>
      </c>
      <c r="CT284" s="1">
        <v>75.147928994082804</v>
      </c>
      <c r="CU284" s="1">
        <v>73.202614379084906</v>
      </c>
      <c r="CV284" s="1">
        <v>67.692307692307693</v>
      </c>
      <c r="CW284" s="1">
        <v>65.725806451612897</v>
      </c>
      <c r="CX284" s="1">
        <v>59.5833333333333</v>
      </c>
      <c r="CY284" s="1">
        <v>63.524590163934398</v>
      </c>
      <c r="CZ284" s="1">
        <v>64.960629921259795</v>
      </c>
      <c r="DA284" s="1">
        <v>68.691588785046704</v>
      </c>
      <c r="DB284" s="1">
        <v>72.872340425531902</v>
      </c>
      <c r="DC284" s="1">
        <v>77.272727272727195</v>
      </c>
      <c r="DD284" s="1">
        <v>72.5</v>
      </c>
      <c r="DE284" s="1">
        <v>83.0508474576271</v>
      </c>
      <c r="DF284" s="1">
        <v>83.3333333333333</v>
      </c>
      <c r="DG284" s="1">
        <v>78.815113719735805</v>
      </c>
      <c r="DH284" s="1">
        <v>95.590925722649104</v>
      </c>
      <c r="DI284" s="1">
        <v>95.229395046690996</v>
      </c>
      <c r="DJ284" s="1">
        <v>84.626777251184805</v>
      </c>
      <c r="DK284" s="1">
        <v>87.162837162837107</v>
      </c>
      <c r="DL284" s="1">
        <v>82.320162107396101</v>
      </c>
      <c r="DM284" s="1">
        <v>72.610483042137702</v>
      </c>
      <c r="DN284" s="1">
        <v>77.612704918032705</v>
      </c>
      <c r="DO284" s="1">
        <v>73.633603238866399</v>
      </c>
      <c r="DP284" s="1">
        <v>87.981269510926097</v>
      </c>
      <c r="DQ284" s="1">
        <v>61.488862837045701</v>
      </c>
      <c r="DR284" s="1">
        <v>60.995542347696798</v>
      </c>
      <c r="DS284" s="1">
        <v>16.7424242424242</v>
      </c>
      <c r="DT284" s="1">
        <v>27.6934749620637</v>
      </c>
      <c r="DU284" s="1">
        <v>58.389830508474503</v>
      </c>
      <c r="DV284" s="1">
        <v>41.030814380043999</v>
      </c>
      <c r="DW284" s="1">
        <v>41.511159897548403</v>
      </c>
      <c r="DX284" s="1">
        <v>51.177425903369802</v>
      </c>
      <c r="DY284" s="1">
        <v>56.427725118483401</v>
      </c>
      <c r="DZ284" s="1">
        <v>64.085914085914098</v>
      </c>
      <c r="EA284" s="1">
        <v>66.717325227963499</v>
      </c>
      <c r="EB284" s="1">
        <v>77.749229188078104</v>
      </c>
      <c r="EC284" s="1">
        <v>83.657786885245898</v>
      </c>
      <c r="ED284" s="1">
        <v>49.746963562753002</v>
      </c>
      <c r="EE284" s="1">
        <v>41.675338189386103</v>
      </c>
      <c r="EF284" s="1">
        <v>65.357561547479406</v>
      </c>
      <c r="EG284" s="1">
        <v>49.702823179791899</v>
      </c>
      <c r="EH284" s="1">
        <v>42.5</v>
      </c>
      <c r="EI284" s="1">
        <v>64.946889226100097</v>
      </c>
      <c r="EJ284" s="1">
        <v>61.779661016949099</v>
      </c>
      <c r="EK284" s="1">
        <v>89.416727806309595</v>
      </c>
      <c r="EL284" s="1">
        <v>88.144895718990099</v>
      </c>
      <c r="EM284" s="1">
        <v>88.834754364595995</v>
      </c>
      <c r="EN284" s="1">
        <v>81.042654028436004</v>
      </c>
      <c r="EO284" s="1">
        <v>71.678321678321595</v>
      </c>
      <c r="EP284" s="1">
        <v>71.428571428571402</v>
      </c>
      <c r="EQ284" s="1">
        <v>70.657759506680307</v>
      </c>
      <c r="ER284" s="1">
        <v>78.278688524590095</v>
      </c>
      <c r="ES284" s="1">
        <v>81.022267206477693</v>
      </c>
      <c r="ET284" s="1">
        <v>85.431841831425601</v>
      </c>
      <c r="EU284" s="1">
        <v>85.228604923798301</v>
      </c>
      <c r="EV284" s="1">
        <v>82.763744427934597</v>
      </c>
      <c r="EW284" s="1">
        <v>38.939393939393902</v>
      </c>
      <c r="EX284" s="1">
        <v>40.819423368740502</v>
      </c>
      <c r="EY284" s="1">
        <v>41.610169491525397</v>
      </c>
    </row>
    <row r="285" spans="1:155" ht="15">
      <c r="A285" s="11" t="s">
        <v>156</v>
      </c>
      <c r="B285" s="1" t="s">
        <v>633</v>
      </c>
      <c r="C285" s="1" t="s">
        <v>1070</v>
      </c>
      <c r="D285" s="11" t="s">
        <v>1071</v>
      </c>
      <c r="E285" s="11" t="s">
        <v>1254</v>
      </c>
      <c r="F285" s="1">
        <v>75</v>
      </c>
      <c r="G285" s="1">
        <v>70</v>
      </c>
      <c r="H285" s="1">
        <v>66.339869281045694</v>
      </c>
      <c r="I285" s="1">
        <v>64.184397163120494</v>
      </c>
      <c r="J285" s="1">
        <v>61.1111111111111</v>
      </c>
      <c r="K285" s="1">
        <v>51.190476190476097</v>
      </c>
      <c r="L285" s="1">
        <v>59.756097560975597</v>
      </c>
      <c r="M285" s="1">
        <v>35.4166666666666</v>
      </c>
      <c r="N285" s="1">
        <v>15.2777777777777</v>
      </c>
      <c r="O285" s="1">
        <v>29.381443298969099</v>
      </c>
      <c r="P285" s="1">
        <v>24.626865671641699</v>
      </c>
      <c r="Q285" s="1">
        <v>28.571428571428498</v>
      </c>
      <c r="R285" s="1">
        <v>28.181818181818102</v>
      </c>
      <c r="S285" s="1">
        <v>35.227272727272698</v>
      </c>
      <c r="T285" s="1">
        <v>32.142857142857103</v>
      </c>
      <c r="U285" s="1">
        <v>83.823529411764696</v>
      </c>
      <c r="V285" s="1">
        <v>56.060606060606098</v>
      </c>
      <c r="W285" s="1">
        <v>53.267973856209103</v>
      </c>
      <c r="X285" s="1">
        <v>47.163120567375799</v>
      </c>
      <c r="Y285" s="1">
        <v>24.814814814814799</v>
      </c>
      <c r="Z285" s="1">
        <v>24.206349206349199</v>
      </c>
      <c r="AA285" s="1">
        <v>36.585365853658502</v>
      </c>
      <c r="AB285" s="1">
        <v>13.75</v>
      </c>
      <c r="AC285" s="1">
        <v>18.518518518518501</v>
      </c>
      <c r="AD285" s="1">
        <v>19.587628865979301</v>
      </c>
      <c r="AE285" s="1">
        <v>18.656716417910399</v>
      </c>
      <c r="AF285" s="1">
        <v>25.8928571428571</v>
      </c>
      <c r="AG285" s="1">
        <v>24.545454545454501</v>
      </c>
      <c r="AH285" s="1">
        <v>34.090909090909101</v>
      </c>
      <c r="AI285" s="1">
        <v>26.785714285714199</v>
      </c>
      <c r="AJ285" s="1">
        <v>79.411764705882305</v>
      </c>
      <c r="AK285" s="1">
        <v>80.606060606060595</v>
      </c>
      <c r="AL285" s="1">
        <v>81.699346405228695</v>
      </c>
      <c r="AM285" s="1">
        <v>80.851063829787194</v>
      </c>
      <c r="AN285" s="1">
        <v>81.1111111111111</v>
      </c>
      <c r="AO285" s="1">
        <v>79.761904761904702</v>
      </c>
      <c r="AP285" s="1">
        <v>82.520325203252</v>
      </c>
      <c r="AQ285" s="1">
        <v>57.0833333333333</v>
      </c>
      <c r="AR285" s="1">
        <v>25</v>
      </c>
      <c r="AS285" s="1">
        <v>30.412371134020599</v>
      </c>
      <c r="AT285" s="1">
        <v>33.582089552238799</v>
      </c>
      <c r="AU285" s="1">
        <v>41.071428571428498</v>
      </c>
      <c r="AV285" s="1">
        <v>43.636363636363598</v>
      </c>
      <c r="AW285" s="1">
        <v>44.318181818181799</v>
      </c>
      <c r="AX285" s="1">
        <v>44.642857142857103</v>
      </c>
      <c r="AY285" s="1">
        <v>79.705882352941103</v>
      </c>
      <c r="AZ285" s="1">
        <v>50.606060606060602</v>
      </c>
      <c r="BA285" s="1">
        <v>57.843137254901897</v>
      </c>
      <c r="BB285" s="1">
        <v>50</v>
      </c>
      <c r="BC285" s="1">
        <v>55.185185185185098</v>
      </c>
      <c r="BD285" s="1">
        <v>62.301587301587297</v>
      </c>
      <c r="BE285" s="1">
        <v>91.463414634146304</v>
      </c>
      <c r="BF285" s="1">
        <v>24.5833333333333</v>
      </c>
      <c r="BG285" s="1">
        <v>40.2777777777777</v>
      </c>
      <c r="BH285" s="1">
        <v>38.659793814432902</v>
      </c>
      <c r="BI285" s="1">
        <v>35.074626865671597</v>
      </c>
      <c r="BJ285" s="1">
        <v>20.535714285714199</v>
      </c>
      <c r="BK285" s="1">
        <v>6.3636363636363598</v>
      </c>
      <c r="BL285" s="1">
        <v>17.045454545454501</v>
      </c>
      <c r="BM285" s="1">
        <v>12.5</v>
      </c>
      <c r="BN285" s="1">
        <v>68.529411764705799</v>
      </c>
      <c r="BO285" s="1">
        <v>75.454545454545396</v>
      </c>
      <c r="BP285" s="1">
        <v>77.450980392156794</v>
      </c>
      <c r="BQ285" s="1">
        <v>82.269503546099202</v>
      </c>
      <c r="BR285" s="1">
        <v>52.2222222222222</v>
      </c>
      <c r="BS285" s="1">
        <v>69.047619047618994</v>
      </c>
      <c r="BT285" s="1">
        <v>75.609756097560904</v>
      </c>
      <c r="BU285" s="1">
        <v>29.5833333333333</v>
      </c>
      <c r="BV285" s="1">
        <v>31.481481481481399</v>
      </c>
      <c r="BW285" s="1">
        <v>31.443298969072099</v>
      </c>
      <c r="BX285" s="1">
        <v>32.089552238805901</v>
      </c>
      <c r="BY285" s="1">
        <v>39.285714285714199</v>
      </c>
      <c r="BZ285" s="1">
        <v>36.363636363636303</v>
      </c>
      <c r="CA285" s="1">
        <v>39.772727272727202</v>
      </c>
      <c r="CB285" s="1">
        <v>35.714285714285701</v>
      </c>
      <c r="CC285" s="1">
        <v>72.647058823529406</v>
      </c>
      <c r="CD285" s="1">
        <v>86.060606060606105</v>
      </c>
      <c r="CE285" s="1">
        <v>85.294117647058798</v>
      </c>
      <c r="CF285" s="1">
        <v>86.170212765957402</v>
      </c>
      <c r="CG285" s="1">
        <v>85.925925925925895</v>
      </c>
      <c r="CH285" s="1">
        <v>67.460317460317398</v>
      </c>
      <c r="CI285" s="1">
        <v>90.650406504065003</v>
      </c>
      <c r="CJ285" s="1">
        <v>61.25</v>
      </c>
      <c r="CK285" s="1">
        <v>69.907407407407405</v>
      </c>
      <c r="CL285" s="1">
        <v>64.432989690721598</v>
      </c>
      <c r="CM285" s="1">
        <v>48.507462686567102</v>
      </c>
      <c r="CN285" s="1">
        <v>82.142857142857096</v>
      </c>
      <c r="CO285" s="1">
        <v>62.727272727272698</v>
      </c>
      <c r="CP285" s="1">
        <v>71.590909090909093</v>
      </c>
      <c r="CQ285" s="1">
        <v>89.285714285714207</v>
      </c>
      <c r="CR285" s="1">
        <v>55.294117647058798</v>
      </c>
      <c r="CS285" s="1">
        <v>55.151515151515099</v>
      </c>
      <c r="CT285" s="1">
        <v>73.529411764705799</v>
      </c>
      <c r="CU285" s="1">
        <v>23.7588652482269</v>
      </c>
      <c r="CV285" s="1">
        <v>23.703703703703699</v>
      </c>
      <c r="CW285" s="1">
        <v>22.2222222222222</v>
      </c>
      <c r="CX285" s="1">
        <v>30.487804878048699</v>
      </c>
      <c r="CY285" s="1">
        <v>32.9166666666666</v>
      </c>
      <c r="CZ285" s="1">
        <v>36.574074074074097</v>
      </c>
      <c r="DA285" s="1">
        <v>37.113402061855602</v>
      </c>
      <c r="DB285" s="1">
        <v>44.0298507462686</v>
      </c>
      <c r="DC285" s="1">
        <v>66.071428571428498</v>
      </c>
      <c r="DD285" s="1">
        <v>31.818181818181799</v>
      </c>
      <c r="DE285" s="1">
        <v>37.5</v>
      </c>
      <c r="DF285" s="1">
        <v>30.357142857142801</v>
      </c>
      <c r="DG285" s="1">
        <v>97.932674716428807</v>
      </c>
      <c r="DH285" s="1">
        <v>99.370686155095399</v>
      </c>
      <c r="DI285" s="1">
        <v>99.437203791469202</v>
      </c>
      <c r="DJ285" s="1">
        <v>97.152847152847102</v>
      </c>
      <c r="DK285" s="1">
        <v>88.196555217831801</v>
      </c>
      <c r="DL285" s="1">
        <v>82.887975334018506</v>
      </c>
      <c r="DM285" s="1">
        <v>91.0348360655737</v>
      </c>
      <c r="DN285" s="1">
        <v>55.617408906882503</v>
      </c>
      <c r="DO285" s="1">
        <v>21.175858480749199</v>
      </c>
      <c r="DP285" s="1">
        <v>25.498241500586101</v>
      </c>
      <c r="DQ285" s="1">
        <v>26.225854383358101</v>
      </c>
      <c r="DR285" s="1">
        <v>19.469696969696901</v>
      </c>
      <c r="DS285" s="1">
        <v>42.867981790591799</v>
      </c>
      <c r="DT285" s="1">
        <v>32.627118644067799</v>
      </c>
      <c r="DU285" s="1">
        <v>39.044289044289002</v>
      </c>
      <c r="DV285" s="1">
        <v>18.313208927918001</v>
      </c>
      <c r="DW285" s="1">
        <v>24.543239951278899</v>
      </c>
      <c r="DX285" s="1">
        <v>22.659952606635098</v>
      </c>
      <c r="DY285" s="1">
        <v>21.828171828171801</v>
      </c>
      <c r="DZ285" s="1">
        <v>13.829787234042501</v>
      </c>
      <c r="EA285" s="1">
        <v>28.417266187050298</v>
      </c>
      <c r="EB285" s="1">
        <v>29.764344262295101</v>
      </c>
      <c r="EC285" s="1">
        <v>10.1720647773279</v>
      </c>
      <c r="ED285" s="1">
        <v>27.5234131113423</v>
      </c>
      <c r="EE285" s="1">
        <v>2.9894490035169898</v>
      </c>
      <c r="EF285" s="1">
        <v>0.668647845468053</v>
      </c>
      <c r="EG285" s="1">
        <v>0.68181818181818099</v>
      </c>
      <c r="EH285" s="1">
        <v>1.5933232169954401</v>
      </c>
      <c r="EI285" s="1">
        <v>7.5423728813559299</v>
      </c>
      <c r="EJ285" s="1">
        <v>6.4102564102564097</v>
      </c>
      <c r="EK285" s="1">
        <v>88.144895718990099</v>
      </c>
      <c r="EL285" s="1">
        <v>88.834754364595995</v>
      </c>
      <c r="EM285" s="1">
        <v>81.042654028436004</v>
      </c>
      <c r="EN285" s="1">
        <v>71.678321678321595</v>
      </c>
      <c r="EO285" s="1">
        <v>71.428571428571402</v>
      </c>
      <c r="EP285" s="1">
        <v>70.657759506680307</v>
      </c>
      <c r="EQ285" s="1">
        <v>57.4282786885245</v>
      </c>
      <c r="ER285" s="1">
        <v>62.0445344129554</v>
      </c>
      <c r="ES285" s="1">
        <v>28.876170655567101</v>
      </c>
      <c r="ET285" s="1">
        <v>38.628370457209797</v>
      </c>
      <c r="EU285" s="1">
        <v>18.4992570579494</v>
      </c>
      <c r="EV285" s="1">
        <v>38.939393939393902</v>
      </c>
      <c r="EW285" s="1">
        <v>40.819423368740502</v>
      </c>
      <c r="EX285" s="1">
        <v>41.610169491525397</v>
      </c>
      <c r="EY285" s="1">
        <v>40.675990675990597</v>
      </c>
    </row>
    <row r="286" spans="1:155" ht="15">
      <c r="A286" s="11" t="s">
        <v>157</v>
      </c>
      <c r="B286" s="1" t="s">
        <v>634</v>
      </c>
      <c r="C286" s="1" t="s">
        <v>1059</v>
      </c>
      <c r="D286" s="11" t="s">
        <v>1046</v>
      </c>
      <c r="E286" s="11" t="s">
        <v>1093</v>
      </c>
      <c r="F286" s="1">
        <v>84.216589861751103</v>
      </c>
      <c r="G286" s="1">
        <v>90.343915343915299</v>
      </c>
      <c r="H286" s="1">
        <v>93.404907975460105</v>
      </c>
      <c r="I286" s="1">
        <v>92.658730158730094</v>
      </c>
      <c r="J286" s="1">
        <v>87.869822485207095</v>
      </c>
      <c r="K286" s="1">
        <v>82.3333333333333</v>
      </c>
      <c r="L286" s="1">
        <v>79.779411764705799</v>
      </c>
      <c r="M286" s="1">
        <v>65.769230769230703</v>
      </c>
      <c r="N286" s="1">
        <v>78.571428571428498</v>
      </c>
      <c r="O286" s="1">
        <v>67.372881355932194</v>
      </c>
      <c r="P286" s="1">
        <v>55.154639175257699</v>
      </c>
      <c r="Q286" s="1">
        <v>3.97727272727272</v>
      </c>
      <c r="R286" s="1">
        <v>39.534883720930203</v>
      </c>
      <c r="S286" s="1">
        <v>44.1860465116279</v>
      </c>
      <c r="T286" s="1">
        <v>43.650793650793602</v>
      </c>
      <c r="U286" s="1">
        <v>96.889400921658904</v>
      </c>
      <c r="V286" s="1">
        <v>85.978835978835903</v>
      </c>
      <c r="W286" s="1">
        <v>89.110429447852695</v>
      </c>
      <c r="X286" s="1">
        <v>85.912698412698404</v>
      </c>
      <c r="Y286" s="1">
        <v>74.260355029585796</v>
      </c>
      <c r="Z286" s="1">
        <v>78.3333333333333</v>
      </c>
      <c r="AA286" s="1">
        <v>81.985294117647001</v>
      </c>
      <c r="AB286" s="1">
        <v>72.692307692307594</v>
      </c>
      <c r="AC286" s="1">
        <v>87.593984962405997</v>
      </c>
      <c r="AD286" s="1">
        <v>59.745762711864401</v>
      </c>
      <c r="AE286" s="1">
        <v>61.340206185566998</v>
      </c>
      <c r="AF286" s="1">
        <v>26.7045454545454</v>
      </c>
      <c r="AG286" s="1">
        <v>39.534883720930203</v>
      </c>
      <c r="AH286" s="1">
        <v>40.697674418604599</v>
      </c>
      <c r="AI286" s="1">
        <v>43.650793650793602</v>
      </c>
      <c r="AJ286" s="1">
        <v>89.861751152073694</v>
      </c>
      <c r="AK286" s="1">
        <v>88.624338624338606</v>
      </c>
      <c r="AL286" s="1">
        <v>88.803680981595093</v>
      </c>
      <c r="AM286" s="1">
        <v>86.706349206349202</v>
      </c>
      <c r="AN286" s="1">
        <v>82.248520710059097</v>
      </c>
      <c r="AO286" s="1">
        <v>80.3333333333333</v>
      </c>
      <c r="AP286" s="1">
        <v>78.308823529411697</v>
      </c>
      <c r="AQ286" s="1">
        <v>80.769230769230703</v>
      </c>
      <c r="AR286" s="1">
        <v>81.954887218045101</v>
      </c>
      <c r="AS286" s="1">
        <v>82.627118644067806</v>
      </c>
      <c r="AT286" s="1">
        <v>73.711340206185497</v>
      </c>
      <c r="AU286" s="1">
        <v>42.613636363636303</v>
      </c>
      <c r="AV286" s="1">
        <v>50</v>
      </c>
      <c r="AW286" s="1">
        <v>48.2558139534883</v>
      </c>
      <c r="AX286" s="1">
        <v>49.206349206349202</v>
      </c>
      <c r="AY286" s="1">
        <v>96.658986175115203</v>
      </c>
      <c r="AZ286" s="1">
        <v>67.592592592592496</v>
      </c>
      <c r="BA286" s="1">
        <v>83.282208588957005</v>
      </c>
      <c r="BB286" s="1">
        <v>81.547619047618994</v>
      </c>
      <c r="BC286" s="1">
        <v>85.502958579881593</v>
      </c>
      <c r="BD286" s="1">
        <v>87</v>
      </c>
      <c r="BE286" s="1">
        <v>82.116788321167803</v>
      </c>
      <c r="BF286" s="1">
        <v>94.230769230769198</v>
      </c>
      <c r="BG286" s="1">
        <v>92.857142857142804</v>
      </c>
      <c r="BH286" s="1">
        <v>64.830508474576206</v>
      </c>
      <c r="BI286" s="1">
        <v>46.907216494845301</v>
      </c>
      <c r="BJ286" s="1">
        <v>67.613636363636303</v>
      </c>
      <c r="BK286" s="1">
        <v>65.697674418604606</v>
      </c>
      <c r="BL286" s="1">
        <v>71.511627906976699</v>
      </c>
      <c r="BM286" s="1">
        <v>84.920634920634896</v>
      </c>
      <c r="BN286" s="1">
        <v>96.774193548387103</v>
      </c>
      <c r="BO286" s="1">
        <v>96.693121693121697</v>
      </c>
      <c r="BP286" s="1">
        <v>97.852760736196302</v>
      </c>
      <c r="BQ286" s="1">
        <v>91.6666666666666</v>
      </c>
      <c r="BR286" s="1">
        <v>92.899408284023593</v>
      </c>
      <c r="BS286" s="1">
        <v>93.6666666666666</v>
      </c>
      <c r="BT286" s="1">
        <v>93.75</v>
      </c>
      <c r="BU286" s="1">
        <v>84.230769230769198</v>
      </c>
      <c r="BV286" s="1">
        <v>86.842105263157904</v>
      </c>
      <c r="BW286" s="1">
        <v>39.830508474576199</v>
      </c>
      <c r="BX286" s="1">
        <v>40.206185567010301</v>
      </c>
      <c r="BY286" s="1">
        <v>40.340909090909101</v>
      </c>
      <c r="BZ286" s="1">
        <v>46.511627906976699</v>
      </c>
      <c r="CA286" s="1">
        <v>47.093023255813897</v>
      </c>
      <c r="CB286" s="1">
        <v>46.031746031746003</v>
      </c>
      <c r="CC286" s="1">
        <v>93.087557603686605</v>
      </c>
      <c r="CD286" s="1">
        <v>93.121693121693099</v>
      </c>
      <c r="CE286" s="1">
        <v>92.791411042944702</v>
      </c>
      <c r="CF286" s="1">
        <v>88.690476190476105</v>
      </c>
      <c r="CG286" s="1">
        <v>89.053254437869796</v>
      </c>
      <c r="CH286" s="1">
        <v>92.3333333333333</v>
      </c>
      <c r="CI286" s="1">
        <v>91.544117647058798</v>
      </c>
      <c r="CJ286" s="1">
        <v>97.307692307692307</v>
      </c>
      <c r="CK286" s="1">
        <v>93.609022556390897</v>
      </c>
      <c r="CL286" s="1">
        <v>83.898305084745701</v>
      </c>
      <c r="CM286" s="1">
        <v>91.752577319587601</v>
      </c>
      <c r="CN286" s="1">
        <v>59.659090909090899</v>
      </c>
      <c r="CO286" s="1">
        <v>89.534883720930196</v>
      </c>
      <c r="CP286" s="1">
        <v>86.046511627906895</v>
      </c>
      <c r="CQ286" s="1">
        <v>85.714285714285694</v>
      </c>
      <c r="CR286" s="1">
        <v>83.640552995391701</v>
      </c>
      <c r="CS286" s="1">
        <v>84.920634920634896</v>
      </c>
      <c r="CT286" s="1">
        <v>84.202453987730095</v>
      </c>
      <c r="CU286" s="1">
        <v>73.214285714285694</v>
      </c>
      <c r="CV286" s="1">
        <v>90.828402366863898</v>
      </c>
      <c r="CW286" s="1">
        <v>86.3333333333333</v>
      </c>
      <c r="CX286" s="1">
        <v>62.1323529411764</v>
      </c>
      <c r="CY286" s="1">
        <v>88.846153846153797</v>
      </c>
      <c r="CZ286" s="1">
        <v>96.616541353383397</v>
      </c>
      <c r="DA286" s="1">
        <v>90.254237288135599</v>
      </c>
      <c r="DB286" s="1">
        <v>73.711340206185497</v>
      </c>
      <c r="DC286" s="1">
        <v>84.090909090909093</v>
      </c>
      <c r="DD286" s="1">
        <v>94.186046511627893</v>
      </c>
      <c r="DE286" s="1">
        <v>95.348837209302303</v>
      </c>
      <c r="DF286" s="1">
        <v>96.825396825396794</v>
      </c>
      <c r="DG286" s="1">
        <v>41.507703595011002</v>
      </c>
      <c r="DH286" s="1">
        <v>53.110135382363701</v>
      </c>
      <c r="DI286" s="1">
        <v>53.775883069427501</v>
      </c>
      <c r="DJ286" s="1">
        <v>28.9395734597156</v>
      </c>
      <c r="DK286" s="1">
        <v>20.129870129870099</v>
      </c>
      <c r="DL286" s="1">
        <v>27.102330293819598</v>
      </c>
      <c r="DM286" s="1">
        <v>17.3175745118191</v>
      </c>
      <c r="DN286" s="1">
        <v>21.362704918032701</v>
      </c>
      <c r="DO286" s="1">
        <v>22.419028340080899</v>
      </c>
      <c r="DP286" s="1">
        <v>19.094693028095701</v>
      </c>
      <c r="DQ286" s="1">
        <v>12.1336459554513</v>
      </c>
      <c r="DR286" s="1">
        <v>5.2748885586924201</v>
      </c>
      <c r="DS286" s="1">
        <v>23.257575757575701</v>
      </c>
      <c r="DT286" s="1">
        <v>25.7207890743551</v>
      </c>
      <c r="DU286" s="1">
        <v>36.186440677966097</v>
      </c>
      <c r="DV286" s="1">
        <v>35.619955979457103</v>
      </c>
      <c r="DW286" s="1">
        <v>25.0091474570069</v>
      </c>
      <c r="DX286" s="1">
        <v>30.673974827446202</v>
      </c>
      <c r="DY286" s="1">
        <v>14.484597156398101</v>
      </c>
      <c r="DZ286" s="1">
        <v>10.03996003996</v>
      </c>
      <c r="EA286" s="1">
        <v>13.7284701114488</v>
      </c>
      <c r="EB286" s="1">
        <v>17.112024665981501</v>
      </c>
      <c r="EC286" s="1">
        <v>18.493852459016299</v>
      </c>
      <c r="ED286" s="1">
        <v>42.7631578947368</v>
      </c>
      <c r="EE286" s="1">
        <v>6.6077003121748099</v>
      </c>
      <c r="EF286" s="1">
        <v>9.6717467760844098</v>
      </c>
      <c r="EG286" s="1">
        <v>4.5319465081723598</v>
      </c>
      <c r="EH286" s="1">
        <v>47.348484848484802</v>
      </c>
      <c r="EI286" s="1">
        <v>48.482549317147097</v>
      </c>
      <c r="EJ286" s="1">
        <v>68.0508474576271</v>
      </c>
      <c r="EK286" s="1">
        <v>90.077035950110002</v>
      </c>
      <c r="EL286" s="1">
        <v>90.669593852908804</v>
      </c>
      <c r="EM286" s="1">
        <v>85.891189606171295</v>
      </c>
      <c r="EN286" s="1">
        <v>85.159952606635102</v>
      </c>
      <c r="EO286" s="1">
        <v>77.772227772227694</v>
      </c>
      <c r="EP286" s="1">
        <v>77.304964539007102</v>
      </c>
      <c r="EQ286" s="1">
        <v>76.618705035971203</v>
      </c>
      <c r="ER286" s="1">
        <v>83.709016393442596</v>
      </c>
      <c r="ES286" s="1">
        <v>87.398785425101195</v>
      </c>
      <c r="ET286" s="1">
        <v>63.995837669094598</v>
      </c>
      <c r="EU286" s="1">
        <v>38.628370457209797</v>
      </c>
      <c r="EV286" s="1">
        <v>47.696879643387803</v>
      </c>
      <c r="EW286" s="1">
        <v>38.939393939393902</v>
      </c>
      <c r="EX286" s="1">
        <v>40.819423368740502</v>
      </c>
      <c r="EY286" s="1">
        <v>41.610169491525397</v>
      </c>
    </row>
    <row r="287" spans="1:155" ht="15">
      <c r="A287" s="11" t="s">
        <v>187</v>
      </c>
      <c r="B287" s="1" t="s">
        <v>664</v>
      </c>
      <c r="C287" s="1" t="s">
        <v>1018</v>
      </c>
      <c r="D287" s="11" t="s">
        <v>1251</v>
      </c>
      <c r="E287" s="11" t="s">
        <v>1252</v>
      </c>
      <c r="F287" s="1">
        <v>93.202764976958505</v>
      </c>
      <c r="G287" s="1">
        <v>89.021164021163997</v>
      </c>
      <c r="H287" s="1">
        <v>89.417177914110397</v>
      </c>
      <c r="I287" s="1">
        <v>88.690476190476105</v>
      </c>
      <c r="J287" s="1">
        <v>80.769230769230703</v>
      </c>
      <c r="K287" s="1">
        <v>79</v>
      </c>
      <c r="L287" s="1">
        <v>79.044117647058798</v>
      </c>
      <c r="M287" s="1">
        <v>85.769230769230703</v>
      </c>
      <c r="N287" s="1">
        <v>80.827067669172905</v>
      </c>
      <c r="O287" s="1">
        <v>86.016949152542296</v>
      </c>
      <c r="P287" s="1">
        <v>91.237113402061794</v>
      </c>
      <c r="Q287" s="1">
        <v>68.75</v>
      </c>
      <c r="R287" s="1">
        <v>39.534883720930203</v>
      </c>
      <c r="S287" s="1">
        <v>44.1860465116279</v>
      </c>
      <c r="T287" s="1">
        <v>43.650793650793602</v>
      </c>
      <c r="U287" s="1">
        <v>95.506912442396299</v>
      </c>
      <c r="V287" s="1">
        <v>94.047619047618994</v>
      </c>
      <c r="W287" s="1">
        <v>93.711656441717693</v>
      </c>
      <c r="X287" s="1">
        <v>93.849206349206298</v>
      </c>
      <c r="Y287" s="1">
        <v>86.094674556212993</v>
      </c>
      <c r="Z287" s="1">
        <v>85.6666666666666</v>
      </c>
      <c r="AA287" s="1">
        <v>77.573529411764696</v>
      </c>
      <c r="AB287" s="1">
        <v>75</v>
      </c>
      <c r="AC287" s="1">
        <v>81.203007518796895</v>
      </c>
      <c r="AD287" s="1">
        <v>86.016949152542296</v>
      </c>
      <c r="AE287" s="1">
        <v>86.597938144329902</v>
      </c>
      <c r="AF287" s="1">
        <v>77.840909090909093</v>
      </c>
      <c r="AG287" s="1">
        <v>39.534883720930203</v>
      </c>
      <c r="AH287" s="1">
        <v>40.697674418604599</v>
      </c>
      <c r="AI287" s="1">
        <v>43.650793650793602</v>
      </c>
      <c r="AJ287" s="1">
        <v>40.207373271889402</v>
      </c>
      <c r="AK287" s="1">
        <v>39.153439153439102</v>
      </c>
      <c r="AL287" s="1">
        <v>39.110429447852702</v>
      </c>
      <c r="AM287" s="1">
        <v>36.706349206349202</v>
      </c>
      <c r="AN287" s="1">
        <v>32.840236686390497</v>
      </c>
      <c r="AO287" s="1">
        <v>65.3333333333333</v>
      </c>
      <c r="AP287" s="1">
        <v>61.764705882352899</v>
      </c>
      <c r="AQ287" s="1">
        <v>61.153846153846096</v>
      </c>
      <c r="AR287" s="1">
        <v>63.157894736842103</v>
      </c>
      <c r="AS287" s="1">
        <v>65.677966101694906</v>
      </c>
      <c r="AT287" s="1">
        <v>32.989690721649403</v>
      </c>
      <c r="AU287" s="1">
        <v>42.613636363636303</v>
      </c>
      <c r="AV287" s="1">
        <v>50</v>
      </c>
      <c r="AW287" s="1">
        <v>48.2558139534883</v>
      </c>
      <c r="AX287" s="1">
        <v>49.206349206349202</v>
      </c>
      <c r="AY287" s="1">
        <v>76.382488479262605</v>
      </c>
      <c r="AZ287" s="1">
        <v>89.814814814814795</v>
      </c>
      <c r="BA287" s="1">
        <v>81.134969325153307</v>
      </c>
      <c r="BB287" s="1">
        <v>50.198412698412703</v>
      </c>
      <c r="BC287" s="1">
        <v>43.491124260355001</v>
      </c>
      <c r="BD287" s="1">
        <v>51.6666666666666</v>
      </c>
      <c r="BE287" s="1">
        <v>47.8102189781021</v>
      </c>
      <c r="BF287" s="1">
        <v>53.461538461538403</v>
      </c>
      <c r="BG287" s="1">
        <v>53.0075187969924</v>
      </c>
      <c r="BH287" s="1">
        <v>63.135593220338897</v>
      </c>
      <c r="BI287" s="1">
        <v>63.402061855670098</v>
      </c>
      <c r="BJ287" s="1">
        <v>77.840909090909093</v>
      </c>
      <c r="BK287" s="1">
        <v>76.744186046511601</v>
      </c>
      <c r="BL287" s="1">
        <v>81.395348837209298</v>
      </c>
      <c r="BM287" s="1">
        <v>65.873015873015802</v>
      </c>
      <c r="BN287" s="1">
        <v>76.728110599078306</v>
      </c>
      <c r="BO287" s="1">
        <v>79.232804232804199</v>
      </c>
      <c r="BP287" s="1">
        <v>83.128834355828204</v>
      </c>
      <c r="BQ287" s="1">
        <v>85.714285714285694</v>
      </c>
      <c r="BR287" s="1">
        <v>71.597633136094601</v>
      </c>
      <c r="BS287" s="1">
        <v>71.3333333333333</v>
      </c>
      <c r="BT287" s="1">
        <v>34.191176470588204</v>
      </c>
      <c r="BU287" s="1">
        <v>36.923076923076898</v>
      </c>
      <c r="BV287" s="1">
        <v>40.225563909774401</v>
      </c>
      <c r="BW287" s="1">
        <v>39.830508474576199</v>
      </c>
      <c r="BX287" s="1">
        <v>40.206185567010301</v>
      </c>
      <c r="BY287" s="1">
        <v>40.340909090909101</v>
      </c>
      <c r="BZ287" s="1">
        <v>46.511627906976699</v>
      </c>
      <c r="CA287" s="1">
        <v>47.093023255813897</v>
      </c>
      <c r="CB287" s="1">
        <v>46.031746031746003</v>
      </c>
      <c r="CC287" s="1">
        <v>74.193548387096698</v>
      </c>
      <c r="CD287" s="1">
        <v>72.486772486772395</v>
      </c>
      <c r="CE287" s="1">
        <v>70.858895705521405</v>
      </c>
      <c r="CF287" s="1">
        <v>92.460317460317398</v>
      </c>
      <c r="CG287" s="1">
        <v>89.644970414201097</v>
      </c>
      <c r="CH287" s="1">
        <v>69.6666666666666</v>
      </c>
      <c r="CI287" s="1">
        <v>94.485294117647001</v>
      </c>
      <c r="CJ287" s="1">
        <v>78.461538461538396</v>
      </c>
      <c r="CK287" s="1">
        <v>75.563909774436098</v>
      </c>
      <c r="CL287" s="1">
        <v>83.898305084745701</v>
      </c>
      <c r="CM287" s="1">
        <v>67.010309278350505</v>
      </c>
      <c r="CN287" s="1">
        <v>76.704545454545396</v>
      </c>
      <c r="CO287" s="1">
        <v>94.767441860465098</v>
      </c>
      <c r="CP287" s="1">
        <v>95.348837209302303</v>
      </c>
      <c r="CQ287" s="1">
        <v>92.063492063492006</v>
      </c>
      <c r="CR287" s="1">
        <v>41.244239631336399</v>
      </c>
      <c r="CS287" s="1">
        <v>41.402116402116398</v>
      </c>
      <c r="CT287" s="1">
        <v>42.791411042944702</v>
      </c>
      <c r="CU287" s="1">
        <v>43.253968253968203</v>
      </c>
      <c r="CV287" s="1">
        <v>40.532544378698198</v>
      </c>
      <c r="CW287" s="1">
        <v>40</v>
      </c>
      <c r="CX287" s="1">
        <v>37.5</v>
      </c>
      <c r="CY287" s="1">
        <v>38.846153846153797</v>
      </c>
      <c r="CZ287" s="1">
        <v>43.984962406015001</v>
      </c>
      <c r="DA287" s="1">
        <v>47.033898305084698</v>
      </c>
      <c r="DB287" s="1">
        <v>46.391752577319501</v>
      </c>
      <c r="DC287" s="1">
        <v>56.25</v>
      </c>
      <c r="DD287" s="1">
        <v>76.744186046511601</v>
      </c>
      <c r="DE287" s="1">
        <v>80.813953488372107</v>
      </c>
      <c r="DF287" s="1">
        <v>35.714285714285701</v>
      </c>
      <c r="DG287" s="1">
        <v>67.039618488627994</v>
      </c>
      <c r="DH287" s="1">
        <v>73.893157702158803</v>
      </c>
      <c r="DI287" s="1">
        <v>68.960617133576903</v>
      </c>
      <c r="DJ287" s="1">
        <v>51.451421800947799</v>
      </c>
      <c r="DK287" s="1">
        <v>54.595404595404602</v>
      </c>
      <c r="DL287" s="1">
        <v>44.224924012157999</v>
      </c>
      <c r="DM287" s="1">
        <v>70.863309352517902</v>
      </c>
      <c r="DN287" s="1">
        <v>49.538934426229503</v>
      </c>
      <c r="DO287" s="1">
        <v>70.293522267206399</v>
      </c>
      <c r="DP287" s="1">
        <v>25.650364203954201</v>
      </c>
      <c r="DQ287" s="1">
        <v>11.781946072684599</v>
      </c>
      <c r="DR287" s="1">
        <v>75.705794947994093</v>
      </c>
      <c r="DS287" s="1">
        <v>61.136363636363598</v>
      </c>
      <c r="DT287" s="1">
        <v>59.711684370257899</v>
      </c>
      <c r="DU287" s="1">
        <v>51.949152542372801</v>
      </c>
      <c r="DV287" s="1">
        <v>29.512105649302999</v>
      </c>
      <c r="DW287" s="1">
        <v>38.327844859129101</v>
      </c>
      <c r="DX287" s="1">
        <v>43.625659764514801</v>
      </c>
      <c r="DY287" s="1">
        <v>30.242890995260598</v>
      </c>
      <c r="DZ287" s="1">
        <v>24.5254745254745</v>
      </c>
      <c r="EA287" s="1">
        <v>23.252279635258301</v>
      </c>
      <c r="EB287" s="1">
        <v>26.464542651593</v>
      </c>
      <c r="EC287" s="1">
        <v>23.616803278688501</v>
      </c>
      <c r="ED287" s="1">
        <v>26.973684210526301</v>
      </c>
      <c r="EE287" s="1">
        <v>61.342351716961502</v>
      </c>
      <c r="EF287" s="1">
        <v>60.902696365767802</v>
      </c>
      <c r="EG287" s="1">
        <v>68.350668647845396</v>
      </c>
      <c r="EH287" s="1">
        <v>78.863636363636303</v>
      </c>
      <c r="EI287" s="1">
        <v>84.446130500758699</v>
      </c>
      <c r="EJ287" s="1">
        <v>93.305084745762699</v>
      </c>
      <c r="EK287" s="1">
        <v>95.432868672046894</v>
      </c>
      <c r="EL287" s="1">
        <v>88.144895718990099</v>
      </c>
      <c r="EM287" s="1">
        <v>88.834754364595995</v>
      </c>
      <c r="EN287" s="1">
        <v>95.734597156398095</v>
      </c>
      <c r="EO287" s="1">
        <v>94.755244755244703</v>
      </c>
      <c r="EP287" s="1">
        <v>95.542046605876394</v>
      </c>
      <c r="EQ287" s="1">
        <v>80.626927029804705</v>
      </c>
      <c r="ER287" s="1">
        <v>65.983606557377001</v>
      </c>
      <c r="ES287" s="1">
        <v>93.016194331983797</v>
      </c>
      <c r="ET287" s="1">
        <v>97.710718002081094</v>
      </c>
      <c r="EU287" s="1">
        <v>74.736225087924893</v>
      </c>
      <c r="EV287" s="1">
        <v>18.4992570579494</v>
      </c>
      <c r="EW287" s="1">
        <v>38.939393939393902</v>
      </c>
      <c r="EX287" s="1">
        <v>40.819423368740502</v>
      </c>
      <c r="EY287" s="1">
        <v>41.610169491525397</v>
      </c>
    </row>
    <row r="288" spans="1:155" ht="15">
      <c r="A288" s="11" t="s">
        <v>363</v>
      </c>
      <c r="B288" s="1" t="s">
        <v>835</v>
      </c>
      <c r="C288" s="1" t="s">
        <v>1044</v>
      </c>
      <c r="D288" s="11" t="s">
        <v>1014</v>
      </c>
      <c r="E288" s="11" t="s">
        <v>1045</v>
      </c>
      <c r="F288" s="1">
        <v>92.123287671232802</v>
      </c>
      <c r="G288" s="1">
        <v>90.068493150684901</v>
      </c>
      <c r="H288" s="1">
        <v>92.519685039370103</v>
      </c>
      <c r="I288" s="1">
        <v>92.410714285714207</v>
      </c>
      <c r="J288" s="1">
        <v>85.789473684210506</v>
      </c>
      <c r="K288" s="1">
        <v>83.3333333333333</v>
      </c>
      <c r="L288" s="1">
        <v>85.326086956521706</v>
      </c>
      <c r="M288" s="1">
        <v>88.461538461538396</v>
      </c>
      <c r="N288" s="1">
        <v>85.638297872340402</v>
      </c>
      <c r="O288" s="1">
        <v>83.59375</v>
      </c>
      <c r="P288" s="1">
        <v>75.892857142857096</v>
      </c>
      <c r="Q288" s="1">
        <v>61.956521739130402</v>
      </c>
      <c r="R288" s="1">
        <v>27.0833333333333</v>
      </c>
      <c r="S288" s="1">
        <v>26.595744680851102</v>
      </c>
      <c r="T288" s="1">
        <v>34.285714285714199</v>
      </c>
      <c r="U288" s="1">
        <v>90.068493150684901</v>
      </c>
      <c r="V288" s="1">
        <v>91.438356164383507</v>
      </c>
      <c r="W288" s="1">
        <v>90.944881889763707</v>
      </c>
      <c r="X288" s="1">
        <v>89.732142857142804</v>
      </c>
      <c r="Y288" s="1">
        <v>92.105263157894697</v>
      </c>
      <c r="Z288" s="1">
        <v>95.161290322580598</v>
      </c>
      <c r="AA288" s="1">
        <v>98.369565217391298</v>
      </c>
      <c r="AB288" s="1">
        <v>95.054945054944994</v>
      </c>
      <c r="AC288" s="1">
        <v>96.276595744680805</v>
      </c>
      <c r="AD288" s="1">
        <v>91.40625</v>
      </c>
      <c r="AE288" s="1">
        <v>83.928571428571402</v>
      </c>
      <c r="AF288" s="1">
        <v>11.9565217391304</v>
      </c>
      <c r="AG288" s="1">
        <v>23.9583333333333</v>
      </c>
      <c r="AH288" s="1">
        <v>25.531914893617</v>
      </c>
      <c r="AI288" s="1">
        <v>28.571428571428498</v>
      </c>
      <c r="AJ288" s="1">
        <v>83.219178082191704</v>
      </c>
      <c r="AK288" s="1">
        <v>63.013698630136901</v>
      </c>
      <c r="AL288" s="1">
        <v>59.842519685039299</v>
      </c>
      <c r="AM288" s="1">
        <v>56.696428571428498</v>
      </c>
      <c r="AN288" s="1">
        <v>55.2631578947368</v>
      </c>
      <c r="AO288" s="1">
        <v>54.3010752688172</v>
      </c>
      <c r="AP288" s="1">
        <v>56.521739130434703</v>
      </c>
      <c r="AQ288" s="1">
        <v>60.9890109890109</v>
      </c>
      <c r="AR288" s="1">
        <v>63.297872340425499</v>
      </c>
      <c r="AS288" s="1">
        <v>61.71875</v>
      </c>
      <c r="AT288" s="1">
        <v>74.107142857142804</v>
      </c>
      <c r="AU288" s="1">
        <v>69.565217391304301</v>
      </c>
      <c r="AV288" s="1">
        <v>47.9166666666666</v>
      </c>
      <c r="AW288" s="1">
        <v>47.872340425531902</v>
      </c>
      <c r="AX288" s="1">
        <v>45.714285714285701</v>
      </c>
      <c r="AY288" s="1">
        <v>98.287671232876704</v>
      </c>
      <c r="AZ288" s="1">
        <v>98.287671232876704</v>
      </c>
      <c r="BA288" s="1">
        <v>92.519685039370103</v>
      </c>
      <c r="BB288" s="1">
        <v>85.267857142857096</v>
      </c>
      <c r="BC288" s="1">
        <v>99.473684210526301</v>
      </c>
      <c r="BD288" s="1">
        <v>75.806451612903203</v>
      </c>
      <c r="BE288" s="1">
        <v>73.369565217391298</v>
      </c>
      <c r="BF288" s="1">
        <v>59.890109890109798</v>
      </c>
      <c r="BG288" s="1">
        <v>75</v>
      </c>
      <c r="BH288" s="1">
        <v>85.15625</v>
      </c>
      <c r="BI288" s="1">
        <v>65.178571428571402</v>
      </c>
      <c r="BJ288" s="1">
        <v>64.130434782608603</v>
      </c>
      <c r="BK288" s="1">
        <v>69.7916666666666</v>
      </c>
      <c r="BL288" s="1">
        <v>45.744680851063798</v>
      </c>
      <c r="BM288" s="1">
        <v>55.714285714285701</v>
      </c>
      <c r="BN288" s="1">
        <v>53.767123287671197</v>
      </c>
      <c r="BO288" s="1">
        <v>64.041095890410901</v>
      </c>
      <c r="BP288" s="1">
        <v>49.212598425196802</v>
      </c>
      <c r="BQ288" s="1">
        <v>58.482142857142797</v>
      </c>
      <c r="BR288" s="1">
        <v>77.368421052631504</v>
      </c>
      <c r="BS288" s="1">
        <v>85.483870967741893</v>
      </c>
      <c r="BT288" s="1">
        <v>48.913043478260803</v>
      </c>
      <c r="BU288" s="1">
        <v>61.538461538461497</v>
      </c>
      <c r="BV288" s="1">
        <v>71.276595744680805</v>
      </c>
      <c r="BW288" s="1">
        <v>33.59375</v>
      </c>
      <c r="BX288" s="1">
        <v>36.607142857142797</v>
      </c>
      <c r="BY288" s="1">
        <v>38.043478260869499</v>
      </c>
      <c r="BZ288" s="1">
        <v>42.7083333333333</v>
      </c>
      <c r="CA288" s="1">
        <v>44.680851063829699</v>
      </c>
      <c r="CB288" s="1">
        <v>45.714285714285701</v>
      </c>
      <c r="CC288" s="1">
        <v>75</v>
      </c>
      <c r="CD288" s="1">
        <v>80.821917808219098</v>
      </c>
      <c r="CE288" s="1">
        <v>91.732283464566905</v>
      </c>
      <c r="CF288" s="1">
        <v>91.517857142857096</v>
      </c>
      <c r="CG288" s="1">
        <v>63.157894736842103</v>
      </c>
      <c r="CH288" s="1">
        <v>93.010752688172005</v>
      </c>
      <c r="CI288" s="1">
        <v>89.673913043478194</v>
      </c>
      <c r="CJ288" s="1">
        <v>76.373626373626294</v>
      </c>
      <c r="CK288" s="1">
        <v>73.936170212765902</v>
      </c>
      <c r="CL288" s="1">
        <v>82.8125</v>
      </c>
      <c r="CM288" s="1">
        <v>91.964285714285694</v>
      </c>
      <c r="CN288" s="1">
        <v>91.304347826086897</v>
      </c>
      <c r="CO288" s="1">
        <v>82.2916666666666</v>
      </c>
      <c r="CP288" s="1">
        <v>54.255319148936103</v>
      </c>
      <c r="CQ288" s="1">
        <v>67.142857142857096</v>
      </c>
      <c r="CR288" s="1">
        <v>96.232876712328704</v>
      </c>
      <c r="CS288" s="1">
        <v>97.260273972602704</v>
      </c>
      <c r="CT288" s="1">
        <v>96.456692913385794</v>
      </c>
      <c r="CU288" s="1">
        <v>77.232142857142804</v>
      </c>
      <c r="CV288" s="1">
        <v>73.157894736842096</v>
      </c>
      <c r="CW288" s="1">
        <v>32.795698924731099</v>
      </c>
      <c r="CX288" s="1">
        <v>33.152173913043399</v>
      </c>
      <c r="CY288" s="1">
        <v>4.3956043956043898</v>
      </c>
      <c r="CZ288" s="1">
        <v>4.7872340425531901</v>
      </c>
      <c r="DA288" s="1">
        <v>24.21875</v>
      </c>
      <c r="DB288" s="1">
        <v>25</v>
      </c>
      <c r="DC288" s="1">
        <v>38.043478260869499</v>
      </c>
      <c r="DD288" s="1">
        <v>19.7916666666666</v>
      </c>
      <c r="DE288" s="1">
        <v>24.468085106382901</v>
      </c>
      <c r="DF288" s="1">
        <v>32.857142857142797</v>
      </c>
      <c r="DG288" s="1">
        <v>99.137931034482705</v>
      </c>
      <c r="DH288" s="1">
        <v>95.627515550676904</v>
      </c>
      <c r="DI288" s="1">
        <v>96.000812017864305</v>
      </c>
      <c r="DJ288" s="1">
        <v>97.719194312796205</v>
      </c>
      <c r="DK288" s="1">
        <v>98.1518481518481</v>
      </c>
      <c r="DL288" s="1">
        <v>97.011144883485301</v>
      </c>
      <c r="DM288" s="1">
        <v>81.9630010277492</v>
      </c>
      <c r="DN288" s="1">
        <v>55.379098360655703</v>
      </c>
      <c r="DO288" s="1">
        <v>77.378542510121406</v>
      </c>
      <c r="DP288" s="1">
        <v>46.149843912591002</v>
      </c>
      <c r="DQ288" s="1">
        <v>63.481828839390303</v>
      </c>
      <c r="DR288" s="1">
        <v>69.613670133729499</v>
      </c>
      <c r="DS288" s="1">
        <v>49.772727272727202</v>
      </c>
      <c r="DT288" s="1">
        <v>36.798179059180498</v>
      </c>
      <c r="DU288" s="1">
        <v>37.033898305084698</v>
      </c>
      <c r="DV288" s="1">
        <v>56.5113719735876</v>
      </c>
      <c r="DW288" s="1">
        <v>51.353823637028903</v>
      </c>
      <c r="DX288" s="1">
        <v>55.196914332115298</v>
      </c>
      <c r="DY288" s="1">
        <v>63.951421800947799</v>
      </c>
      <c r="DZ288" s="1">
        <v>74.375624375624298</v>
      </c>
      <c r="EA288" s="1">
        <v>78.368794326241101</v>
      </c>
      <c r="EB288" s="1">
        <v>85.560123329907498</v>
      </c>
      <c r="EC288" s="1">
        <v>95.850409836065495</v>
      </c>
      <c r="ED288" s="1">
        <v>76.670040485829901</v>
      </c>
      <c r="EE288" s="1">
        <v>88.709677419354804</v>
      </c>
      <c r="EF288" s="1">
        <v>74.150058616647101</v>
      </c>
      <c r="EG288" s="1">
        <v>89.375928677563095</v>
      </c>
      <c r="EH288" s="1">
        <v>58.863636363636303</v>
      </c>
      <c r="EI288" s="1">
        <v>60.318664643399103</v>
      </c>
      <c r="EJ288" s="1">
        <v>68.389830508474503</v>
      </c>
      <c r="EK288" s="1">
        <v>93.580337490828995</v>
      </c>
      <c r="EL288" s="1">
        <v>94.383461397731395</v>
      </c>
      <c r="EM288" s="1">
        <v>94.904587900933805</v>
      </c>
      <c r="EN288" s="1">
        <v>93.246445497630305</v>
      </c>
      <c r="EO288" s="1">
        <v>90.909090909090907</v>
      </c>
      <c r="EP288" s="1">
        <v>90.2228976697061</v>
      </c>
      <c r="EQ288" s="1">
        <v>90.339157245632094</v>
      </c>
      <c r="ER288" s="1">
        <v>70.645491803278603</v>
      </c>
      <c r="ES288" s="1">
        <v>76.720647773279296</v>
      </c>
      <c r="ET288" s="1">
        <v>63.995837669094598</v>
      </c>
      <c r="EU288" s="1">
        <v>9.3200468933177003</v>
      </c>
      <c r="EV288" s="1">
        <v>18.4992570579494</v>
      </c>
      <c r="EW288" s="1">
        <v>38.939393939393902</v>
      </c>
      <c r="EX288" s="1">
        <v>40.819423368740502</v>
      </c>
      <c r="EY288" s="1">
        <v>41.610169491525397</v>
      </c>
    </row>
    <row r="289" spans="1:155" ht="15">
      <c r="A289" s="11" t="s">
        <v>112</v>
      </c>
      <c r="B289" s="1" t="s">
        <v>587</v>
      </c>
      <c r="C289" s="1" t="s">
        <v>1255</v>
      </c>
      <c r="D289" s="11" t="s">
        <v>1135</v>
      </c>
      <c r="E289" s="11" t="s">
        <v>1256</v>
      </c>
      <c r="F289" s="1">
        <v>11.8055555555555</v>
      </c>
      <c r="G289" s="1">
        <v>15.2061855670103</v>
      </c>
      <c r="H289" s="1">
        <v>14.945652173913</v>
      </c>
      <c r="I289" s="1">
        <v>14.705882352941099</v>
      </c>
      <c r="J289" s="1">
        <v>10.9649122807017</v>
      </c>
      <c r="K289" s="1">
        <v>10.7476635514018</v>
      </c>
      <c r="L289" s="1">
        <v>10.1941747572815</v>
      </c>
      <c r="M289" s="1">
        <v>16.1458333333333</v>
      </c>
      <c r="N289" s="1">
        <v>15.934065934065901</v>
      </c>
      <c r="O289" s="1">
        <v>14.634146341463399</v>
      </c>
      <c r="P289" s="1">
        <v>10.714285714285699</v>
      </c>
      <c r="Q289" s="1">
        <v>11.016949152542299</v>
      </c>
      <c r="R289" s="1">
        <v>0</v>
      </c>
      <c r="S289" s="1">
        <v>0</v>
      </c>
      <c r="T289" s="1">
        <v>0</v>
      </c>
      <c r="U289" s="1">
        <v>19.4444444444444</v>
      </c>
      <c r="V289" s="1">
        <v>20.103092783505101</v>
      </c>
      <c r="W289" s="1">
        <v>18.478260869565201</v>
      </c>
      <c r="X289" s="1">
        <v>16.013071895424801</v>
      </c>
      <c r="Y289" s="1">
        <v>11.8421052631578</v>
      </c>
      <c r="Z289" s="1">
        <v>13.0841121495327</v>
      </c>
      <c r="AA289" s="1">
        <v>11.1650485436893</v>
      </c>
      <c r="AB289" s="1">
        <v>10.9375</v>
      </c>
      <c r="AC289" s="1">
        <v>12.6373626373626</v>
      </c>
      <c r="AD289" s="1">
        <v>14.634146341463399</v>
      </c>
      <c r="AE289" s="1">
        <v>14.285714285714199</v>
      </c>
      <c r="AF289" s="1">
        <v>11.016949152542299</v>
      </c>
      <c r="AG289" s="1">
        <v>0</v>
      </c>
      <c r="AH289" s="1">
        <v>0</v>
      </c>
      <c r="AI289" s="1">
        <v>0</v>
      </c>
      <c r="AJ289" s="1">
        <v>43.0555555555555</v>
      </c>
      <c r="AK289" s="1">
        <v>43.556701030927798</v>
      </c>
      <c r="AL289" s="1">
        <v>43.478260869565197</v>
      </c>
      <c r="AM289" s="1">
        <v>42.810457516339802</v>
      </c>
      <c r="AN289" s="1">
        <v>40.350877192982402</v>
      </c>
      <c r="AO289" s="1">
        <v>40.654205607476598</v>
      </c>
      <c r="AP289" s="1">
        <v>41.7475728155339</v>
      </c>
      <c r="AQ289" s="1">
        <v>42.1875</v>
      </c>
      <c r="AR289" s="1">
        <v>41.758241758241702</v>
      </c>
      <c r="AS289" s="1">
        <v>42.0731707317073</v>
      </c>
      <c r="AT289" s="1">
        <v>41.428571428571402</v>
      </c>
      <c r="AU289" s="1">
        <v>45.762711864406697</v>
      </c>
      <c r="AV289" s="1">
        <v>0</v>
      </c>
      <c r="AW289" s="1">
        <v>0</v>
      </c>
      <c r="AX289" s="1">
        <v>0</v>
      </c>
      <c r="AY289" s="1">
        <v>12.731481481481399</v>
      </c>
      <c r="AZ289" s="1">
        <v>18.814432989690701</v>
      </c>
      <c r="BA289" s="1">
        <v>16.032608695652101</v>
      </c>
      <c r="BB289" s="1">
        <v>23.856209150326801</v>
      </c>
      <c r="BC289" s="1">
        <v>15.3508771929824</v>
      </c>
      <c r="BD289" s="1">
        <v>17.2897196261682</v>
      </c>
      <c r="BE289" s="1">
        <v>19.902912621359199</v>
      </c>
      <c r="BF289" s="1">
        <v>13.0208333333333</v>
      </c>
      <c r="BG289" s="1">
        <v>11.538461538461499</v>
      </c>
      <c r="BH289" s="1">
        <v>7.9268292682926802</v>
      </c>
      <c r="BI289" s="1">
        <v>10.714285714285699</v>
      </c>
      <c r="BJ289" s="1">
        <v>11.016949152542299</v>
      </c>
      <c r="BK289" s="1">
        <v>0</v>
      </c>
      <c r="BL289" s="1">
        <v>0</v>
      </c>
      <c r="BM289" s="1">
        <v>0</v>
      </c>
      <c r="BN289" s="1">
        <v>24.768518518518501</v>
      </c>
      <c r="BO289" s="1">
        <v>27.8350515463917</v>
      </c>
      <c r="BP289" s="1">
        <v>28.532608695652101</v>
      </c>
      <c r="BQ289" s="1">
        <v>30.3921568627451</v>
      </c>
      <c r="BR289" s="1">
        <v>27.6315789473684</v>
      </c>
      <c r="BS289" s="1">
        <v>29.906542056074699</v>
      </c>
      <c r="BT289" s="1">
        <v>28.6407766990291</v>
      </c>
      <c r="BU289" s="1">
        <v>31.25</v>
      </c>
      <c r="BV289" s="1">
        <v>34.065934065934101</v>
      </c>
      <c r="BW289" s="1">
        <v>35.975609756097498</v>
      </c>
      <c r="BX289" s="1">
        <v>35</v>
      </c>
      <c r="BY289" s="1">
        <v>36.440677966101603</v>
      </c>
      <c r="BZ289" s="1">
        <v>0</v>
      </c>
      <c r="CA289" s="1">
        <v>0</v>
      </c>
      <c r="CB289" s="1">
        <v>0</v>
      </c>
      <c r="CC289" s="1">
        <v>49.074074074074097</v>
      </c>
      <c r="CD289" s="1">
        <v>45.618556701030897</v>
      </c>
      <c r="CE289" s="1">
        <v>46.739130434782602</v>
      </c>
      <c r="CF289" s="1">
        <v>50.980392156862699</v>
      </c>
      <c r="CG289" s="1">
        <v>54.385964912280699</v>
      </c>
      <c r="CH289" s="1">
        <v>61.214953271028001</v>
      </c>
      <c r="CI289" s="1">
        <v>61.165048543689302</v>
      </c>
      <c r="CJ289" s="1">
        <v>38.5416666666666</v>
      </c>
      <c r="CK289" s="1">
        <v>48.351648351648301</v>
      </c>
      <c r="CL289" s="1">
        <v>40.8536585365853</v>
      </c>
      <c r="CM289" s="1">
        <v>39.285714285714199</v>
      </c>
      <c r="CN289" s="1">
        <v>29.661016949152501</v>
      </c>
      <c r="CO289" s="1">
        <v>0</v>
      </c>
      <c r="CP289" s="1">
        <v>0</v>
      </c>
      <c r="CQ289" s="1">
        <v>0</v>
      </c>
      <c r="CR289" s="1">
        <v>33.564814814814802</v>
      </c>
      <c r="CS289" s="1">
        <v>36.597938144329802</v>
      </c>
      <c r="CT289" s="1">
        <v>36.1413043478261</v>
      </c>
      <c r="CU289" s="1">
        <v>36.928104575163403</v>
      </c>
      <c r="CV289" s="1">
        <v>32.456140350877099</v>
      </c>
      <c r="CW289" s="1">
        <v>34.112149532710198</v>
      </c>
      <c r="CX289" s="1">
        <v>35.4368932038834</v>
      </c>
      <c r="CY289" s="1">
        <v>36.9791666666666</v>
      </c>
      <c r="CZ289" s="1">
        <v>38.461538461538403</v>
      </c>
      <c r="DA289" s="1">
        <v>33.536585365853597</v>
      </c>
      <c r="DB289" s="1">
        <v>30</v>
      </c>
      <c r="DC289" s="1">
        <v>61.016949152542303</v>
      </c>
      <c r="DD289" s="1">
        <v>0</v>
      </c>
      <c r="DE289" s="1">
        <v>0</v>
      </c>
      <c r="DF289" s="1">
        <v>0</v>
      </c>
      <c r="DG289" s="1">
        <v>44.919295671313201</v>
      </c>
      <c r="DH289" s="1">
        <v>38.327844859129101</v>
      </c>
      <c r="DI289" s="1">
        <v>38.631749898497702</v>
      </c>
      <c r="DJ289" s="1">
        <v>11.759478672985701</v>
      </c>
      <c r="DK289" s="1">
        <v>4.1458541458541402</v>
      </c>
      <c r="DL289" s="1">
        <v>24.164133738601802</v>
      </c>
      <c r="DM289" s="1">
        <v>25.1284686536485</v>
      </c>
      <c r="DN289" s="1">
        <v>7.1209016393442601</v>
      </c>
      <c r="DO289" s="1">
        <v>11.184210526315701</v>
      </c>
      <c r="DP289" s="1">
        <v>15.2445369406867</v>
      </c>
      <c r="DQ289" s="1">
        <v>34.525205158264903</v>
      </c>
      <c r="DR289" s="1">
        <v>31.575037147102499</v>
      </c>
      <c r="DS289" s="1">
        <v>0</v>
      </c>
      <c r="DT289" s="1">
        <v>0</v>
      </c>
      <c r="DU289" s="1">
        <v>0</v>
      </c>
      <c r="DV289" s="1">
        <v>49.6148202494497</v>
      </c>
      <c r="DW289" s="1">
        <v>46.0117087449689</v>
      </c>
      <c r="DX289" s="1">
        <v>52.436053593179103</v>
      </c>
      <c r="DY289" s="1">
        <v>49.792654028435997</v>
      </c>
      <c r="DZ289" s="1">
        <v>68.181818181818102</v>
      </c>
      <c r="EA289" s="1">
        <v>77.152988855116504</v>
      </c>
      <c r="EB289" s="1">
        <v>50</v>
      </c>
      <c r="EC289" s="1">
        <v>53.125</v>
      </c>
      <c r="ED289" s="1">
        <v>77.580971659919001</v>
      </c>
      <c r="EE289" s="1">
        <v>79.344432882414097</v>
      </c>
      <c r="EF289" s="1">
        <v>85.287221570926107</v>
      </c>
      <c r="EG289" s="1">
        <v>45.245170876671601</v>
      </c>
      <c r="EH289" s="1">
        <v>0</v>
      </c>
      <c r="EI289" s="1">
        <v>0</v>
      </c>
      <c r="EJ289" s="1">
        <v>0</v>
      </c>
      <c r="EK289" s="1">
        <v>35.399853264856901</v>
      </c>
      <c r="EL289" s="1">
        <v>36.1873399195023</v>
      </c>
      <c r="EM289" s="1">
        <v>35.749086479902502</v>
      </c>
      <c r="EN289" s="1">
        <v>30.9537914691943</v>
      </c>
      <c r="EO289" s="1">
        <v>22.0779220779221</v>
      </c>
      <c r="EP289" s="1">
        <v>21.681864235055698</v>
      </c>
      <c r="EQ289" s="1">
        <v>21.891058581706101</v>
      </c>
      <c r="ER289" s="1">
        <v>25.768442622950801</v>
      </c>
      <c r="ES289" s="1">
        <v>33.350202429149803</v>
      </c>
      <c r="ET289" s="1">
        <v>28.876170655567101</v>
      </c>
      <c r="EU289" s="1">
        <v>38.628370457209797</v>
      </c>
      <c r="EV289" s="1">
        <v>47.696879643387803</v>
      </c>
      <c r="EW289" s="1">
        <v>0</v>
      </c>
      <c r="EX289" s="1">
        <v>0</v>
      </c>
      <c r="EY289" s="1">
        <v>0</v>
      </c>
    </row>
    <row r="290" spans="1:155" ht="15">
      <c r="A290" s="11" t="s">
        <v>413</v>
      </c>
      <c r="B290" s="1" t="s">
        <v>882</v>
      </c>
      <c r="C290" s="1" t="s">
        <v>1232</v>
      </c>
      <c r="D290" s="11" t="s">
        <v>1233</v>
      </c>
      <c r="E290" s="11" t="s">
        <v>1234</v>
      </c>
      <c r="F290" s="1">
        <v>84.055118110236194</v>
      </c>
      <c r="G290" s="1">
        <v>85.319148936170194</v>
      </c>
      <c r="H290" s="1">
        <v>82.258064516128997</v>
      </c>
      <c r="I290" s="1">
        <v>78.248587570621396</v>
      </c>
      <c r="J290" s="1">
        <v>74.817518248175105</v>
      </c>
      <c r="K290" s="1">
        <v>35.039370078740099</v>
      </c>
      <c r="L290" s="1">
        <v>45.7983193277311</v>
      </c>
      <c r="M290" s="1">
        <v>47.033898305084698</v>
      </c>
      <c r="N290" s="1">
        <v>48.684210526315702</v>
      </c>
      <c r="O290" s="1">
        <v>35.981308411214897</v>
      </c>
      <c r="P290" s="1">
        <v>37.2222222222222</v>
      </c>
      <c r="Q290" s="1">
        <v>16.265060240963798</v>
      </c>
      <c r="R290" s="1">
        <v>31.410256410256402</v>
      </c>
      <c r="S290" s="1">
        <v>33.552631578947299</v>
      </c>
      <c r="T290" s="1">
        <v>39.830508474576199</v>
      </c>
      <c r="U290" s="1">
        <v>91.535433070866105</v>
      </c>
      <c r="V290" s="1">
        <v>92.127659574468098</v>
      </c>
      <c r="W290" s="1">
        <v>89.631336405529893</v>
      </c>
      <c r="X290" s="1">
        <v>86.158192090395403</v>
      </c>
      <c r="Y290" s="1">
        <v>90.875912408759106</v>
      </c>
      <c r="Z290" s="1">
        <v>72.440944881889706</v>
      </c>
      <c r="AA290" s="1">
        <v>71.428571428571402</v>
      </c>
      <c r="AB290" s="1">
        <v>30.508474576271102</v>
      </c>
      <c r="AC290" s="1">
        <v>36.403508771929801</v>
      </c>
      <c r="AD290" s="1">
        <v>16.355140186915801</v>
      </c>
      <c r="AE290" s="1">
        <v>16.1111111111111</v>
      </c>
      <c r="AF290" s="1">
        <v>19.277108433734899</v>
      </c>
      <c r="AG290" s="1">
        <v>32.692307692307601</v>
      </c>
      <c r="AH290" s="1">
        <v>38.815789473684198</v>
      </c>
      <c r="AI290" s="1">
        <v>38.135593220338897</v>
      </c>
      <c r="AJ290" s="1">
        <v>91.732283464566905</v>
      </c>
      <c r="AK290" s="1">
        <v>92.127659574468098</v>
      </c>
      <c r="AL290" s="1">
        <v>93.087557603686605</v>
      </c>
      <c r="AM290" s="1">
        <v>92.655367231638394</v>
      </c>
      <c r="AN290" s="1">
        <v>91.605839416058402</v>
      </c>
      <c r="AO290" s="1">
        <v>89.370078740157396</v>
      </c>
      <c r="AP290" s="1">
        <v>89.495798319327704</v>
      </c>
      <c r="AQ290" s="1">
        <v>32.203389830508399</v>
      </c>
      <c r="AR290" s="1">
        <v>30.7017543859649</v>
      </c>
      <c r="AS290" s="1">
        <v>30.3738317757009</v>
      </c>
      <c r="AT290" s="1">
        <v>34.4444444444444</v>
      </c>
      <c r="AU290" s="1">
        <v>42.168674698795101</v>
      </c>
      <c r="AV290" s="1">
        <v>50</v>
      </c>
      <c r="AW290" s="1">
        <v>50.657894736842103</v>
      </c>
      <c r="AX290" s="1">
        <v>48.305084745762699</v>
      </c>
      <c r="AY290" s="1">
        <v>42.322834645669197</v>
      </c>
      <c r="AZ290" s="1">
        <v>52.978723404255298</v>
      </c>
      <c r="BA290" s="1">
        <v>38.940092165898598</v>
      </c>
      <c r="BB290" s="1">
        <v>25.706214689265501</v>
      </c>
      <c r="BC290" s="1">
        <v>10.583941605839399</v>
      </c>
      <c r="BD290" s="1">
        <v>5.9055118110236204</v>
      </c>
      <c r="BE290" s="1">
        <v>9.6638655462184797</v>
      </c>
      <c r="BF290" s="1">
        <v>11.4406779661016</v>
      </c>
      <c r="BG290" s="1">
        <v>15.3508771929824</v>
      </c>
      <c r="BH290" s="1">
        <v>15.420560747663499</v>
      </c>
      <c r="BI290" s="1">
        <v>43.8888888888888</v>
      </c>
      <c r="BJ290" s="1">
        <v>21.084337349397501</v>
      </c>
      <c r="BK290" s="1">
        <v>58.3333333333333</v>
      </c>
      <c r="BL290" s="1">
        <v>59.868421052631497</v>
      </c>
      <c r="BM290" s="1">
        <v>77.118644067796595</v>
      </c>
      <c r="BN290" s="1">
        <v>71.456692913385794</v>
      </c>
      <c r="BO290" s="1">
        <v>54.893617021276597</v>
      </c>
      <c r="BP290" s="1">
        <v>27.1889400921659</v>
      </c>
      <c r="BQ290" s="1">
        <v>25.1412429378531</v>
      </c>
      <c r="BR290" s="1">
        <v>24.817518248175102</v>
      </c>
      <c r="BS290" s="1">
        <v>26.3779527559055</v>
      </c>
      <c r="BT290" s="1">
        <v>26.890756302521002</v>
      </c>
      <c r="BU290" s="1">
        <v>29.2372881355932</v>
      </c>
      <c r="BV290" s="1">
        <v>32.894736842105203</v>
      </c>
      <c r="BW290" s="1">
        <v>36.9158878504672</v>
      </c>
      <c r="BX290" s="1">
        <v>35.5555555555555</v>
      </c>
      <c r="BY290" s="1">
        <v>37.349397590361399</v>
      </c>
      <c r="BZ290" s="1">
        <v>42.948717948717899</v>
      </c>
      <c r="CA290" s="1">
        <v>43.421052631578902</v>
      </c>
      <c r="CB290" s="1">
        <v>46.610169491525397</v>
      </c>
      <c r="CC290" s="1">
        <v>86.811023622047202</v>
      </c>
      <c r="CD290" s="1">
        <v>87.872340425531902</v>
      </c>
      <c r="CE290" s="1">
        <v>85.483870967741893</v>
      </c>
      <c r="CF290" s="1">
        <v>89.548022598870006</v>
      </c>
      <c r="CG290" s="1">
        <v>90.875912408759106</v>
      </c>
      <c r="CH290" s="1">
        <v>77.559055118110194</v>
      </c>
      <c r="CI290" s="1">
        <v>94.537815126050404</v>
      </c>
      <c r="CJ290" s="1">
        <v>95.338983050847403</v>
      </c>
      <c r="CK290" s="1">
        <v>95.175438596491205</v>
      </c>
      <c r="CL290" s="1">
        <v>95.794392523364394</v>
      </c>
      <c r="CM290" s="1">
        <v>94.4444444444444</v>
      </c>
      <c r="CN290" s="1">
        <v>89.759036144578303</v>
      </c>
      <c r="CO290" s="1">
        <v>80.769230769230703</v>
      </c>
      <c r="CP290" s="1">
        <v>94.736842105263094</v>
      </c>
      <c r="CQ290" s="1">
        <v>93.220338983050794</v>
      </c>
      <c r="CR290" s="1">
        <v>36.614173228346402</v>
      </c>
      <c r="CS290" s="1">
        <v>39.361702127659498</v>
      </c>
      <c r="CT290" s="1">
        <v>5.0691244239631299</v>
      </c>
      <c r="CU290" s="1">
        <v>5.9322033898305104</v>
      </c>
      <c r="CV290" s="1">
        <v>8.0291970802919703</v>
      </c>
      <c r="CW290" s="1">
        <v>8.2677165354330704</v>
      </c>
      <c r="CX290" s="1">
        <v>7.5630252100840298</v>
      </c>
      <c r="CY290" s="1">
        <v>8.8983050847457594</v>
      </c>
      <c r="CZ290" s="1">
        <v>10.5263157894736</v>
      </c>
      <c r="DA290" s="1">
        <v>9.3457943925233593</v>
      </c>
      <c r="DB290" s="1">
        <v>13.3333333333333</v>
      </c>
      <c r="DC290" s="1">
        <v>20.481927710843301</v>
      </c>
      <c r="DD290" s="1">
        <v>32.051282051282101</v>
      </c>
      <c r="DE290" s="1">
        <v>35.5263157894736</v>
      </c>
      <c r="DF290" s="1">
        <v>35.593220338983102</v>
      </c>
      <c r="DG290" s="1">
        <v>92.057960381511293</v>
      </c>
      <c r="DH290" s="1">
        <v>92.188071716062893</v>
      </c>
      <c r="DI290" s="1">
        <v>92.509135200974399</v>
      </c>
      <c r="DJ290" s="1">
        <v>81.368483412322206</v>
      </c>
      <c r="DK290" s="1">
        <v>65.184815184815093</v>
      </c>
      <c r="DL290" s="1">
        <v>60.739614994934101</v>
      </c>
      <c r="DM290" s="1">
        <v>59.249743062692701</v>
      </c>
      <c r="DN290" s="1">
        <v>16.854508196721302</v>
      </c>
      <c r="DO290" s="1">
        <v>13.3097165991902</v>
      </c>
      <c r="DP290" s="1">
        <v>36.576482830384997</v>
      </c>
      <c r="DQ290" s="1">
        <v>20.926143024618899</v>
      </c>
      <c r="DR290" s="1">
        <v>8.6924219910846894</v>
      </c>
      <c r="DS290" s="1">
        <v>13.409090909090899</v>
      </c>
      <c r="DT290" s="1">
        <v>7.8148710166919502</v>
      </c>
      <c r="DU290" s="1">
        <v>19.5762711864406</v>
      </c>
      <c r="DV290" s="1">
        <v>58.308877476155502</v>
      </c>
      <c r="DW290" s="1">
        <v>71.331869740212198</v>
      </c>
      <c r="DX290" s="1">
        <v>70.787657328461194</v>
      </c>
      <c r="DY290" s="1">
        <v>69.164691943127906</v>
      </c>
      <c r="DZ290" s="1">
        <v>74.7752247752247</v>
      </c>
      <c r="EA290" s="1">
        <v>81.712259371833795</v>
      </c>
      <c r="EB290" s="1">
        <v>75.5909558067831</v>
      </c>
      <c r="EC290" s="1">
        <v>88.780737704917996</v>
      </c>
      <c r="ED290" s="1">
        <v>96.508097165991899</v>
      </c>
      <c r="EE290" s="1">
        <v>63.8397502601456</v>
      </c>
      <c r="EF290" s="1">
        <v>77.315357561547401</v>
      </c>
      <c r="EG290" s="1">
        <v>85.364041604754803</v>
      </c>
      <c r="EH290" s="1">
        <v>89.696969696969703</v>
      </c>
      <c r="EI290" s="1">
        <v>98.330804248861895</v>
      </c>
      <c r="EJ290" s="1">
        <v>98.220338983050794</v>
      </c>
      <c r="EK290" s="1">
        <v>97.817314746881806</v>
      </c>
      <c r="EL290" s="1">
        <v>98.0607391145261</v>
      </c>
      <c r="EM290" s="1">
        <v>99.492488834754297</v>
      </c>
      <c r="EN290" s="1">
        <v>99.377962085307999</v>
      </c>
      <c r="EO290" s="1">
        <v>94.755244755244703</v>
      </c>
      <c r="EP290" s="1">
        <v>51.0131712259371</v>
      </c>
      <c r="EQ290" s="1">
        <v>50.770811921891003</v>
      </c>
      <c r="ER290" s="1">
        <v>25.768442622950801</v>
      </c>
      <c r="ES290" s="1">
        <v>68.370445344129493</v>
      </c>
      <c r="ET290" s="1">
        <v>55.1508844953173</v>
      </c>
      <c r="EU290" s="1">
        <v>9.3200468933177003</v>
      </c>
      <c r="EV290" s="1">
        <v>18.4992570579494</v>
      </c>
      <c r="EW290" s="1">
        <v>38.939393939393902</v>
      </c>
      <c r="EX290" s="1">
        <v>40.819423368740502</v>
      </c>
      <c r="EY290" s="1">
        <v>41.610169491525397</v>
      </c>
    </row>
    <row r="291" spans="1:155" ht="15">
      <c r="A291" s="11" t="s">
        <v>147</v>
      </c>
      <c r="B291" s="1" t="s">
        <v>623</v>
      </c>
      <c r="C291" s="1" t="s">
        <v>1123</v>
      </c>
      <c r="D291" s="11" t="s">
        <v>1124</v>
      </c>
      <c r="E291" s="11" t="s">
        <v>1257</v>
      </c>
      <c r="F291" s="1">
        <v>91.6666666666666</v>
      </c>
      <c r="G291" s="1">
        <v>91.095890410958901</v>
      </c>
      <c r="H291" s="1">
        <v>89.130434782608603</v>
      </c>
      <c r="I291" s="1">
        <v>99.275362318840493</v>
      </c>
      <c r="J291" s="1">
        <v>90.178571428571402</v>
      </c>
      <c r="K291" s="1">
        <v>95.614035087719301</v>
      </c>
      <c r="L291" s="1">
        <v>99.056603773584897</v>
      </c>
      <c r="M291" s="1">
        <v>99.038461538461505</v>
      </c>
      <c r="N291" s="1">
        <v>98.979591836734599</v>
      </c>
      <c r="O291" s="1">
        <v>98.648648648648603</v>
      </c>
      <c r="P291" s="1">
        <v>95.714285714285694</v>
      </c>
      <c r="Q291" s="1">
        <v>95.161290322580598</v>
      </c>
      <c r="R291" s="1">
        <v>87.5</v>
      </c>
      <c r="S291" s="1">
        <v>42.592592592592503</v>
      </c>
      <c r="T291" s="1">
        <v>43.181818181818102</v>
      </c>
      <c r="U291" s="1">
        <v>87.820512820512803</v>
      </c>
      <c r="V291" s="1">
        <v>95.205479452054803</v>
      </c>
      <c r="W291" s="1">
        <v>94.927536231884005</v>
      </c>
      <c r="X291" s="1">
        <v>92.753623188405797</v>
      </c>
      <c r="Y291" s="1">
        <v>92.857142857142804</v>
      </c>
      <c r="Z291" s="1">
        <v>93.859649122806999</v>
      </c>
      <c r="AA291" s="1">
        <v>92.452830188679201</v>
      </c>
      <c r="AB291" s="1">
        <v>95.192307692307594</v>
      </c>
      <c r="AC291" s="1">
        <v>96.938775510204096</v>
      </c>
      <c r="AD291" s="1">
        <v>97.297297297297305</v>
      </c>
      <c r="AE291" s="1">
        <v>94.285714285714207</v>
      </c>
      <c r="AF291" s="1">
        <v>87.096774193548299</v>
      </c>
      <c r="AG291" s="1">
        <v>80.357142857142804</v>
      </c>
      <c r="AH291" s="1">
        <v>37.037037037037003</v>
      </c>
      <c r="AI291" s="1">
        <v>79.545454545454504</v>
      </c>
      <c r="AJ291" s="1">
        <v>67.948717948717899</v>
      </c>
      <c r="AK291" s="1">
        <v>71.917808219178099</v>
      </c>
      <c r="AL291" s="1">
        <v>73.913043478260803</v>
      </c>
      <c r="AM291" s="1">
        <v>78.985507246376798</v>
      </c>
      <c r="AN291" s="1">
        <v>74.107142857142804</v>
      </c>
      <c r="AO291" s="1">
        <v>71.052631578947299</v>
      </c>
      <c r="AP291" s="1">
        <v>68.867924528301799</v>
      </c>
      <c r="AQ291" s="1">
        <v>69.230769230769198</v>
      </c>
      <c r="AR291" s="1">
        <v>83.673469387755105</v>
      </c>
      <c r="AS291" s="1">
        <v>68.918918918918905</v>
      </c>
      <c r="AT291" s="1">
        <v>72.857142857142804</v>
      </c>
      <c r="AU291" s="1">
        <v>79.0322580645161</v>
      </c>
      <c r="AV291" s="1">
        <v>92.857142857142804</v>
      </c>
      <c r="AW291" s="1">
        <v>48.148148148148103</v>
      </c>
      <c r="AX291" s="1">
        <v>45.454545454545404</v>
      </c>
      <c r="AY291" s="1">
        <v>42.948717948717899</v>
      </c>
      <c r="AZ291" s="1">
        <v>58.219178082191704</v>
      </c>
      <c r="BA291" s="1">
        <v>60.144927536231798</v>
      </c>
      <c r="BB291" s="1">
        <v>65.942028985507207</v>
      </c>
      <c r="BC291" s="1">
        <v>79.464285714285694</v>
      </c>
      <c r="BD291" s="1">
        <v>78.070175438596394</v>
      </c>
      <c r="BE291" s="1">
        <v>78.301886792452805</v>
      </c>
      <c r="BF291" s="1">
        <v>85.576923076923094</v>
      </c>
      <c r="BG291" s="1">
        <v>70.408163265306101</v>
      </c>
      <c r="BH291" s="1">
        <v>50</v>
      </c>
      <c r="BI291" s="1">
        <v>55.714285714285701</v>
      </c>
      <c r="BJ291" s="1">
        <v>46.774193548387103</v>
      </c>
      <c r="BK291" s="1">
        <v>80.357142857142804</v>
      </c>
      <c r="BL291" s="1">
        <v>64.814814814814795</v>
      </c>
      <c r="BM291" s="1">
        <v>75</v>
      </c>
      <c r="BN291" s="1">
        <v>68.589743589743506</v>
      </c>
      <c r="BO291" s="1">
        <v>74.657534246575295</v>
      </c>
      <c r="BP291" s="1">
        <v>76.811594202898505</v>
      </c>
      <c r="BQ291" s="1">
        <v>84.782608695652101</v>
      </c>
      <c r="BR291" s="1">
        <v>82.142857142857096</v>
      </c>
      <c r="BS291" s="1">
        <v>86.842105263157904</v>
      </c>
      <c r="BT291" s="1">
        <v>87.735849056603698</v>
      </c>
      <c r="BU291" s="1">
        <v>90.384615384615302</v>
      </c>
      <c r="BV291" s="1">
        <v>84.693877551020407</v>
      </c>
      <c r="BW291" s="1">
        <v>82.432432432432407</v>
      </c>
      <c r="BX291" s="1">
        <v>82.857142857142804</v>
      </c>
      <c r="BY291" s="1">
        <v>98.387096774193495</v>
      </c>
      <c r="BZ291" s="1">
        <v>98.214285714285694</v>
      </c>
      <c r="CA291" s="1">
        <v>42.592592592592503</v>
      </c>
      <c r="CB291" s="1">
        <v>97.727272727272705</v>
      </c>
      <c r="CC291" s="1">
        <v>38.461538461538403</v>
      </c>
      <c r="CD291" s="1">
        <v>41.095890410958901</v>
      </c>
      <c r="CE291" s="1">
        <v>39.130434782608702</v>
      </c>
      <c r="CF291" s="1">
        <v>42.753623188405797</v>
      </c>
      <c r="CG291" s="1">
        <v>46.428571428571402</v>
      </c>
      <c r="CH291" s="1">
        <v>49.122807017543799</v>
      </c>
      <c r="CI291" s="1">
        <v>47.169811320754697</v>
      </c>
      <c r="CJ291" s="1">
        <v>48.076923076923102</v>
      </c>
      <c r="CK291" s="1">
        <v>61.224489795918302</v>
      </c>
      <c r="CL291" s="1">
        <v>41.891891891891802</v>
      </c>
      <c r="CM291" s="1">
        <v>44.285714285714199</v>
      </c>
      <c r="CN291" s="1">
        <v>62.903225806451601</v>
      </c>
      <c r="CO291" s="1">
        <v>66.071428571428498</v>
      </c>
      <c r="CP291" s="1">
        <v>40.740740740740698</v>
      </c>
      <c r="CQ291" s="1">
        <v>79.545454545454504</v>
      </c>
      <c r="CR291" s="1">
        <v>74.358974358974294</v>
      </c>
      <c r="CS291" s="1">
        <v>80.136986301369802</v>
      </c>
      <c r="CT291" s="1">
        <v>66.6666666666666</v>
      </c>
      <c r="CU291" s="1">
        <v>71.739130434782595</v>
      </c>
      <c r="CV291" s="1">
        <v>66.071428571428498</v>
      </c>
      <c r="CW291" s="1">
        <v>67.543859649122794</v>
      </c>
      <c r="CX291" s="1">
        <v>66.981132075471606</v>
      </c>
      <c r="CY291" s="1">
        <v>70.192307692307594</v>
      </c>
      <c r="CZ291" s="1">
        <v>18.367346938775501</v>
      </c>
      <c r="DA291" s="1">
        <v>17.567567567567501</v>
      </c>
      <c r="DB291" s="1">
        <v>15.714285714285699</v>
      </c>
      <c r="DC291" s="1">
        <v>20.967741935483801</v>
      </c>
      <c r="DD291" s="1">
        <v>35.714285714285701</v>
      </c>
      <c r="DE291" s="1">
        <v>40.740740740740698</v>
      </c>
      <c r="DF291" s="1">
        <v>50</v>
      </c>
      <c r="DG291" s="1">
        <v>88.499633162142302</v>
      </c>
      <c r="DH291" s="1">
        <v>68.148554701792904</v>
      </c>
      <c r="DI291" s="1">
        <v>35.464880227365001</v>
      </c>
      <c r="DJ291" s="1">
        <v>50.4443127962085</v>
      </c>
      <c r="DK291" s="1">
        <v>52.0979020979021</v>
      </c>
      <c r="DL291" s="1">
        <v>34.498480243161097</v>
      </c>
      <c r="DM291" s="1">
        <v>32.939362795477898</v>
      </c>
      <c r="DN291" s="1">
        <v>29.661885245901601</v>
      </c>
      <c r="DO291" s="1">
        <v>3.5931174089068798</v>
      </c>
      <c r="DP291" s="1">
        <v>2.6534859521331899</v>
      </c>
      <c r="DQ291" s="1">
        <v>4.1617819460726801</v>
      </c>
      <c r="DR291" s="1">
        <v>2.4517087667161901</v>
      </c>
      <c r="DS291" s="1">
        <v>9.0151515151515103</v>
      </c>
      <c r="DT291" s="1">
        <v>26.479514415781399</v>
      </c>
      <c r="DU291" s="1">
        <v>9.5762711864406693</v>
      </c>
      <c r="DV291" s="1">
        <v>22.707263389581801</v>
      </c>
      <c r="DW291" s="1">
        <v>19.520673252835699</v>
      </c>
      <c r="DX291" s="1">
        <v>17.600487210718601</v>
      </c>
      <c r="DY291" s="1">
        <v>27.1623222748815</v>
      </c>
      <c r="DZ291" s="1">
        <v>25.724275724275699</v>
      </c>
      <c r="EA291" s="1">
        <v>46.251266464032398</v>
      </c>
      <c r="EB291" s="1">
        <v>46.094552929085303</v>
      </c>
      <c r="EC291" s="1">
        <v>46.6700819672131</v>
      </c>
      <c r="ED291" s="1">
        <v>26.366396761133601</v>
      </c>
      <c r="EE291" s="1">
        <v>40.6347554630593</v>
      </c>
      <c r="EF291" s="1">
        <v>42.966002344665803</v>
      </c>
      <c r="EG291" s="1">
        <v>64.264487369985105</v>
      </c>
      <c r="EH291" s="1">
        <v>91.893939393939405</v>
      </c>
      <c r="EI291" s="1">
        <v>96.737481031866395</v>
      </c>
      <c r="EJ291" s="1">
        <v>39.5762711864406</v>
      </c>
      <c r="EK291" s="1">
        <v>87.637564196625107</v>
      </c>
      <c r="EL291" s="1">
        <v>78.851079399926803</v>
      </c>
      <c r="EM291" s="1">
        <v>78.197320341047501</v>
      </c>
      <c r="EN291" s="1">
        <v>88.270142180094695</v>
      </c>
      <c r="EO291" s="1">
        <v>81.868131868131798</v>
      </c>
      <c r="EP291" s="1">
        <v>94.478216818642295</v>
      </c>
      <c r="EQ291" s="1">
        <v>95.889003083247601</v>
      </c>
      <c r="ER291" s="1">
        <v>73.0532786885245</v>
      </c>
      <c r="ES291" s="1">
        <v>62.0445344129554</v>
      </c>
      <c r="ET291" s="1">
        <v>80.957336108220602</v>
      </c>
      <c r="EU291" s="1">
        <v>85.228604923798301</v>
      </c>
      <c r="EV291" s="1">
        <v>18.4992570579494</v>
      </c>
      <c r="EW291" s="1">
        <v>38.939393939393902</v>
      </c>
      <c r="EX291" s="1">
        <v>40.819423368740502</v>
      </c>
      <c r="EY291" s="1">
        <v>87.966101694915196</v>
      </c>
    </row>
    <row r="292" spans="1:155" ht="15">
      <c r="A292" s="11" t="s">
        <v>184</v>
      </c>
      <c r="B292" s="1" t="s">
        <v>661</v>
      </c>
      <c r="C292" s="1" t="s">
        <v>1049</v>
      </c>
      <c r="D292" s="11" t="s">
        <v>1039</v>
      </c>
      <c r="E292" s="11" t="s">
        <v>1040</v>
      </c>
      <c r="F292" s="1">
        <v>73.148148148148096</v>
      </c>
      <c r="G292" s="1">
        <v>67.830882352941103</v>
      </c>
      <c r="H292" s="1">
        <v>74.904214559386901</v>
      </c>
      <c r="I292" s="1">
        <v>65.909090909090907</v>
      </c>
      <c r="J292" s="1">
        <v>72.831050228310502</v>
      </c>
      <c r="K292" s="1">
        <v>60.714285714285701</v>
      </c>
      <c r="L292" s="1">
        <v>66.414141414141397</v>
      </c>
      <c r="M292" s="1">
        <v>64.358974358974294</v>
      </c>
      <c r="N292" s="1">
        <v>53.517587939698501</v>
      </c>
      <c r="O292" s="1">
        <v>48.843930635838099</v>
      </c>
      <c r="P292" s="1">
        <v>49.679487179487097</v>
      </c>
      <c r="Q292" s="1">
        <v>29.646017699114999</v>
      </c>
      <c r="R292" s="1">
        <v>44.886363636363598</v>
      </c>
      <c r="S292" s="1">
        <v>23.493975903614398</v>
      </c>
      <c r="T292" s="1">
        <v>86.986301369863</v>
      </c>
      <c r="U292" s="1">
        <v>82.407407407407405</v>
      </c>
      <c r="V292" s="1">
        <v>81.801470588235205</v>
      </c>
      <c r="W292" s="1">
        <v>91.7624521072796</v>
      </c>
      <c r="X292" s="1">
        <v>71.694214876033001</v>
      </c>
      <c r="Y292" s="1">
        <v>69.863013698630098</v>
      </c>
      <c r="Z292" s="1">
        <v>68.3333333333333</v>
      </c>
      <c r="AA292" s="1">
        <v>63.8888888888888</v>
      </c>
      <c r="AB292" s="1">
        <v>66.6666666666666</v>
      </c>
      <c r="AC292" s="1">
        <v>76.884422110552705</v>
      </c>
      <c r="AD292" s="1">
        <v>74.277456647398793</v>
      </c>
      <c r="AE292" s="1">
        <v>75.641025641025607</v>
      </c>
      <c r="AF292" s="1">
        <v>56.637168141592902</v>
      </c>
      <c r="AG292" s="1">
        <v>86.363636363636303</v>
      </c>
      <c r="AH292" s="1">
        <v>65.060240963855406</v>
      </c>
      <c r="AI292" s="1">
        <v>69.863013698630098</v>
      </c>
      <c r="AJ292" s="1">
        <v>38.8888888888888</v>
      </c>
      <c r="AK292" s="1">
        <v>40.441176470588204</v>
      </c>
      <c r="AL292" s="1">
        <v>39.846743295019103</v>
      </c>
      <c r="AM292" s="1">
        <v>40.289256198347097</v>
      </c>
      <c r="AN292" s="1">
        <v>39.269406392694101</v>
      </c>
      <c r="AO292" s="1">
        <v>38.095238095238102</v>
      </c>
      <c r="AP292" s="1">
        <v>36.616161616161598</v>
      </c>
      <c r="AQ292" s="1">
        <v>37.435897435897402</v>
      </c>
      <c r="AR292" s="1">
        <v>39.698492462311499</v>
      </c>
      <c r="AS292" s="1">
        <v>40.462427745664698</v>
      </c>
      <c r="AT292" s="1">
        <v>39.743589743589702</v>
      </c>
      <c r="AU292" s="1">
        <v>41.592920353982301</v>
      </c>
      <c r="AV292" s="1">
        <v>50</v>
      </c>
      <c r="AW292" s="1">
        <v>50</v>
      </c>
      <c r="AX292" s="1">
        <v>50</v>
      </c>
      <c r="AY292" s="1">
        <v>76.851851851851805</v>
      </c>
      <c r="AZ292" s="1">
        <v>89.889705882352899</v>
      </c>
      <c r="BA292" s="1">
        <v>87.547892720306507</v>
      </c>
      <c r="BB292" s="1">
        <v>80.785123966942095</v>
      </c>
      <c r="BC292" s="1">
        <v>58.219178082191704</v>
      </c>
      <c r="BD292" s="1">
        <v>46.904761904761898</v>
      </c>
      <c r="BE292" s="1">
        <v>34.595959595959499</v>
      </c>
      <c r="BF292" s="1">
        <v>42.307692307692299</v>
      </c>
      <c r="BG292" s="1">
        <v>52.010050251256203</v>
      </c>
      <c r="BH292" s="1">
        <v>36.127167630057798</v>
      </c>
      <c r="BI292" s="1">
        <v>36.858974358974301</v>
      </c>
      <c r="BJ292" s="1">
        <v>43.805309734513202</v>
      </c>
      <c r="BK292" s="1">
        <v>26.7045454545454</v>
      </c>
      <c r="BL292" s="1">
        <v>39.156626506024097</v>
      </c>
      <c r="BM292" s="1">
        <v>14.3835616438356</v>
      </c>
      <c r="BN292" s="1">
        <v>90.740740740740705</v>
      </c>
      <c r="BO292" s="1">
        <v>79.779411764705799</v>
      </c>
      <c r="BP292" s="1">
        <v>89.655172413793096</v>
      </c>
      <c r="BQ292" s="1">
        <v>31.404958677685901</v>
      </c>
      <c r="BR292" s="1">
        <v>31.963470319634698</v>
      </c>
      <c r="BS292" s="1">
        <v>32.380952380952301</v>
      </c>
      <c r="BT292" s="1">
        <v>31.313131313131301</v>
      </c>
      <c r="BU292" s="1">
        <v>32.051282051282101</v>
      </c>
      <c r="BV292" s="1">
        <v>34.170854271356703</v>
      </c>
      <c r="BW292" s="1">
        <v>33.526011560693597</v>
      </c>
      <c r="BX292" s="1">
        <v>33.3333333333333</v>
      </c>
      <c r="BY292" s="1">
        <v>33.628318584070797</v>
      </c>
      <c r="BZ292" s="1">
        <v>36.931818181818102</v>
      </c>
      <c r="CA292" s="1">
        <v>40.361445783132503</v>
      </c>
      <c r="CB292" s="1">
        <v>43.150684931506802</v>
      </c>
      <c r="CC292" s="1">
        <v>91.6666666666666</v>
      </c>
      <c r="CD292" s="1">
        <v>92.095588235294102</v>
      </c>
      <c r="CE292" s="1">
        <v>81.417624521072796</v>
      </c>
      <c r="CF292" s="1">
        <v>83.264462809917305</v>
      </c>
      <c r="CG292" s="1">
        <v>89.954337899543305</v>
      </c>
      <c r="CH292" s="1">
        <v>91.6666666666666</v>
      </c>
      <c r="CI292" s="1">
        <v>90.656565656565604</v>
      </c>
      <c r="CJ292" s="1">
        <v>73.076923076923094</v>
      </c>
      <c r="CK292" s="1">
        <v>90.7035175879397</v>
      </c>
      <c r="CL292" s="1">
        <v>96.531791907514403</v>
      </c>
      <c r="CM292" s="1">
        <v>88.782051282051199</v>
      </c>
      <c r="CN292" s="1">
        <v>70.353982300884894</v>
      </c>
      <c r="CO292" s="1">
        <v>72.159090909090907</v>
      </c>
      <c r="CP292" s="1">
        <v>77.710843373493901</v>
      </c>
      <c r="CQ292" s="1">
        <v>60.273972602739697</v>
      </c>
      <c r="CR292" s="1">
        <v>47.407407407407398</v>
      </c>
      <c r="CS292" s="1">
        <v>52.022058823529399</v>
      </c>
      <c r="CT292" s="1">
        <v>54.022988505747101</v>
      </c>
      <c r="CU292" s="1">
        <v>55.578512396694201</v>
      </c>
      <c r="CV292" s="1">
        <v>58.219178082191704</v>
      </c>
      <c r="CW292" s="1">
        <v>59.523809523809497</v>
      </c>
      <c r="CX292" s="1">
        <v>57.5757575757575</v>
      </c>
      <c r="CY292" s="1">
        <v>57.692307692307601</v>
      </c>
      <c r="CZ292" s="1">
        <v>20.3517587939698</v>
      </c>
      <c r="DA292" s="1">
        <v>20.520231213872801</v>
      </c>
      <c r="DB292" s="1">
        <v>19.551282051282101</v>
      </c>
      <c r="DC292" s="1">
        <v>25.663716814159201</v>
      </c>
      <c r="DD292" s="1">
        <v>39.204545454545404</v>
      </c>
      <c r="DE292" s="1">
        <v>89.156626506024097</v>
      </c>
      <c r="DF292" s="1">
        <v>42.4657534246575</v>
      </c>
      <c r="DG292" s="1">
        <v>69.0205429200293</v>
      </c>
      <c r="DH292" s="1">
        <v>82.272228320526906</v>
      </c>
      <c r="DI292" s="1">
        <v>68.676410881039303</v>
      </c>
      <c r="DJ292" s="1">
        <v>56.5462085308056</v>
      </c>
      <c r="DK292" s="1">
        <v>54.795204795204803</v>
      </c>
      <c r="DL292" s="1">
        <v>45.339412360688897</v>
      </c>
      <c r="DM292" s="1">
        <v>37.153134635149001</v>
      </c>
      <c r="DN292" s="1">
        <v>44.7233606557377</v>
      </c>
      <c r="DO292" s="1">
        <v>25.4554655870445</v>
      </c>
      <c r="DP292" s="1">
        <v>48.231009365244503</v>
      </c>
      <c r="DQ292" s="1">
        <v>62.543962485345801</v>
      </c>
      <c r="DR292" s="1">
        <v>49.702823179791899</v>
      </c>
      <c r="DS292" s="1">
        <v>85.530303030303003</v>
      </c>
      <c r="DT292" s="1">
        <v>34.522003034901303</v>
      </c>
      <c r="DU292" s="1">
        <v>74.830508474576206</v>
      </c>
      <c r="DV292" s="1">
        <v>71.551724137931004</v>
      </c>
      <c r="DW292" s="1">
        <v>75.356750823271099</v>
      </c>
      <c r="DX292" s="1">
        <v>80.369468128298806</v>
      </c>
      <c r="DY292" s="1">
        <v>85.219194312796205</v>
      </c>
      <c r="DZ292" s="1">
        <v>87.262737262737204</v>
      </c>
      <c r="EA292" s="1">
        <v>51.722391084093204</v>
      </c>
      <c r="EB292" s="1">
        <v>71.171634121274394</v>
      </c>
      <c r="EC292" s="1">
        <v>50.153688524590102</v>
      </c>
      <c r="ED292" s="1">
        <v>47.722672064777299</v>
      </c>
      <c r="EE292" s="1">
        <v>32.206035379812697</v>
      </c>
      <c r="EF292" s="1">
        <v>25.146541617819398</v>
      </c>
      <c r="EG292" s="1">
        <v>71.693907875185701</v>
      </c>
      <c r="EH292" s="1">
        <v>60.0757575757575</v>
      </c>
      <c r="EI292" s="1">
        <v>82.169954476479504</v>
      </c>
      <c r="EJ292" s="1">
        <v>8.7288135593220293</v>
      </c>
      <c r="EK292" s="1">
        <v>82.685253118121693</v>
      </c>
      <c r="EL292" s="1">
        <v>83.552872301500102</v>
      </c>
      <c r="EM292" s="1">
        <v>78.197320341047501</v>
      </c>
      <c r="EN292" s="1">
        <v>77.784360189573405</v>
      </c>
      <c r="EO292" s="1">
        <v>66.533466533466495</v>
      </c>
      <c r="EP292" s="1">
        <v>51.0131712259371</v>
      </c>
      <c r="EQ292" s="1">
        <v>50.770811921891003</v>
      </c>
      <c r="ER292" s="1">
        <v>78.278688524590095</v>
      </c>
      <c r="ES292" s="1">
        <v>9.6659919028340102</v>
      </c>
      <c r="ET292" s="1">
        <v>28.876170655567101</v>
      </c>
      <c r="EU292" s="1">
        <v>63.599062133645901</v>
      </c>
      <c r="EV292" s="1">
        <v>78.603268945022194</v>
      </c>
      <c r="EW292" s="1">
        <v>83.030303030303003</v>
      </c>
      <c r="EX292" s="1">
        <v>84.977238239757199</v>
      </c>
      <c r="EY292" s="1">
        <v>41.610169491525397</v>
      </c>
    </row>
    <row r="293" spans="1:155" ht="15">
      <c r="A293" s="11" t="s">
        <v>376</v>
      </c>
      <c r="B293" s="1" t="s">
        <v>846</v>
      </c>
      <c r="C293" s="1" t="s">
        <v>1021</v>
      </c>
      <c r="D293" s="11" t="s">
        <v>1014</v>
      </c>
      <c r="E293" s="11" t="s">
        <v>1258</v>
      </c>
      <c r="F293" s="1">
        <v>10.023041474654301</v>
      </c>
      <c r="G293" s="1">
        <v>6.4814814814814801</v>
      </c>
      <c r="H293" s="1">
        <v>6.28834355828221</v>
      </c>
      <c r="I293" s="1">
        <v>4.1666666666666599</v>
      </c>
      <c r="J293" s="1">
        <v>0</v>
      </c>
      <c r="K293" s="1">
        <v>0</v>
      </c>
      <c r="L293" s="1">
        <v>0</v>
      </c>
      <c r="M293" s="1">
        <v>0</v>
      </c>
      <c r="N293" s="1">
        <v>0</v>
      </c>
      <c r="O293" s="1">
        <v>0</v>
      </c>
      <c r="P293" s="1">
        <v>0</v>
      </c>
      <c r="Q293" s="1">
        <v>0</v>
      </c>
      <c r="R293" s="1">
        <v>0</v>
      </c>
      <c r="S293" s="1">
        <v>0</v>
      </c>
      <c r="T293" s="1">
        <v>0</v>
      </c>
      <c r="U293" s="1">
        <v>27.764976958525299</v>
      </c>
      <c r="V293" s="1">
        <v>29.3650793650793</v>
      </c>
      <c r="W293" s="1">
        <v>28.0674846625766</v>
      </c>
      <c r="X293" s="1">
        <v>25.198412698412699</v>
      </c>
      <c r="Y293" s="1">
        <v>0</v>
      </c>
      <c r="Z293" s="1">
        <v>0</v>
      </c>
      <c r="AA293" s="1">
        <v>0</v>
      </c>
      <c r="AB293" s="1">
        <v>0</v>
      </c>
      <c r="AC293" s="1">
        <v>0</v>
      </c>
      <c r="AD293" s="1">
        <v>0</v>
      </c>
      <c r="AE293" s="1">
        <v>0</v>
      </c>
      <c r="AF293" s="1">
        <v>0</v>
      </c>
      <c r="AG293" s="1">
        <v>0</v>
      </c>
      <c r="AH293" s="1">
        <v>0</v>
      </c>
      <c r="AI293" s="1">
        <v>0</v>
      </c>
      <c r="AJ293" s="1">
        <v>40.207373271889402</v>
      </c>
      <c r="AK293" s="1">
        <v>39.153439153439102</v>
      </c>
      <c r="AL293" s="1">
        <v>39.110429447852702</v>
      </c>
      <c r="AM293" s="1">
        <v>36.706349206349202</v>
      </c>
      <c r="AN293" s="1">
        <v>0</v>
      </c>
      <c r="AO293" s="1">
        <v>0</v>
      </c>
      <c r="AP293" s="1">
        <v>0</v>
      </c>
      <c r="AQ293" s="1">
        <v>0</v>
      </c>
      <c r="AR293" s="1">
        <v>0</v>
      </c>
      <c r="AS293" s="1">
        <v>0</v>
      </c>
      <c r="AT293" s="1">
        <v>0</v>
      </c>
      <c r="AU293" s="1">
        <v>0</v>
      </c>
      <c r="AV293" s="1">
        <v>0</v>
      </c>
      <c r="AW293" s="1">
        <v>0</v>
      </c>
      <c r="AX293" s="1">
        <v>0</v>
      </c>
      <c r="AY293" s="1">
        <v>75.230414746543701</v>
      </c>
      <c r="AZ293" s="1">
        <v>78.968253968253904</v>
      </c>
      <c r="BA293" s="1">
        <v>73.773006134969293</v>
      </c>
      <c r="BB293" s="1">
        <v>69.642857142857096</v>
      </c>
      <c r="BC293" s="1">
        <v>0</v>
      </c>
      <c r="BD293" s="1">
        <v>0</v>
      </c>
      <c r="BE293" s="1">
        <v>0</v>
      </c>
      <c r="BF293" s="1">
        <v>0</v>
      </c>
      <c r="BG293" s="1">
        <v>0</v>
      </c>
      <c r="BH293" s="1">
        <v>0</v>
      </c>
      <c r="BI293" s="1">
        <v>0</v>
      </c>
      <c r="BJ293" s="1">
        <v>0</v>
      </c>
      <c r="BK293" s="1">
        <v>0</v>
      </c>
      <c r="BL293" s="1">
        <v>0</v>
      </c>
      <c r="BM293" s="1">
        <v>0</v>
      </c>
      <c r="BN293" s="1">
        <v>29.493087557603602</v>
      </c>
      <c r="BO293" s="1">
        <v>32.804232804232797</v>
      </c>
      <c r="BP293" s="1">
        <v>34.662576687116498</v>
      </c>
      <c r="BQ293" s="1">
        <v>35.714285714285701</v>
      </c>
      <c r="BR293" s="1">
        <v>0</v>
      </c>
      <c r="BS293" s="1">
        <v>0</v>
      </c>
      <c r="BT293" s="1">
        <v>0</v>
      </c>
      <c r="BU293" s="1">
        <v>0</v>
      </c>
      <c r="BV293" s="1">
        <v>0</v>
      </c>
      <c r="BW293" s="1">
        <v>0</v>
      </c>
      <c r="BX293" s="1">
        <v>0</v>
      </c>
      <c r="BY293" s="1">
        <v>0</v>
      </c>
      <c r="BZ293" s="1">
        <v>0</v>
      </c>
      <c r="CA293" s="1">
        <v>0</v>
      </c>
      <c r="CB293" s="1">
        <v>0</v>
      </c>
      <c r="CC293" s="1">
        <v>46.889400921658897</v>
      </c>
      <c r="CD293" s="1">
        <v>43.650793650793602</v>
      </c>
      <c r="CE293" s="1">
        <v>41.871165644171697</v>
      </c>
      <c r="CF293" s="1">
        <v>44.841269841269799</v>
      </c>
      <c r="CG293" s="1">
        <v>0</v>
      </c>
      <c r="CH293" s="1">
        <v>0</v>
      </c>
      <c r="CI293" s="1">
        <v>0</v>
      </c>
      <c r="CJ293" s="1">
        <v>0</v>
      </c>
      <c r="CK293" s="1">
        <v>0</v>
      </c>
      <c r="CL293" s="1">
        <v>0</v>
      </c>
      <c r="CM293" s="1">
        <v>0</v>
      </c>
      <c r="CN293" s="1">
        <v>0</v>
      </c>
      <c r="CO293" s="1">
        <v>0</v>
      </c>
      <c r="CP293" s="1">
        <v>0</v>
      </c>
      <c r="CQ293" s="1">
        <v>0</v>
      </c>
      <c r="CR293" s="1">
        <v>83.640552995391701</v>
      </c>
      <c r="CS293" s="1">
        <v>84.920634920634896</v>
      </c>
      <c r="CT293" s="1">
        <v>84.202453987730095</v>
      </c>
      <c r="CU293" s="1">
        <v>84.325396825396794</v>
      </c>
      <c r="CV293" s="1">
        <v>0</v>
      </c>
      <c r="CW293" s="1">
        <v>0</v>
      </c>
      <c r="CX293" s="1">
        <v>0</v>
      </c>
      <c r="CY293" s="1">
        <v>0</v>
      </c>
      <c r="CZ293" s="1">
        <v>0</v>
      </c>
      <c r="DA293" s="1">
        <v>0</v>
      </c>
      <c r="DB293" s="1">
        <v>0</v>
      </c>
      <c r="DC293" s="1">
        <v>0</v>
      </c>
      <c r="DD293" s="1">
        <v>0</v>
      </c>
      <c r="DE293" s="1">
        <v>0</v>
      </c>
      <c r="DF293" s="1">
        <v>0</v>
      </c>
      <c r="DG293" s="1">
        <v>16.489361702127599</v>
      </c>
      <c r="DH293" s="1">
        <v>15.9714599341383</v>
      </c>
      <c r="DI293" s="1">
        <v>14.068209500609001</v>
      </c>
      <c r="DJ293" s="1">
        <v>10.4561611374407</v>
      </c>
      <c r="DK293" s="1">
        <v>0</v>
      </c>
      <c r="DL293" s="1">
        <v>0</v>
      </c>
      <c r="DM293" s="1">
        <v>0</v>
      </c>
      <c r="DN293" s="1">
        <v>0</v>
      </c>
      <c r="DO293" s="1">
        <v>0</v>
      </c>
      <c r="DP293" s="1">
        <v>0</v>
      </c>
      <c r="DQ293" s="1">
        <v>0</v>
      </c>
      <c r="DR293" s="1">
        <v>0</v>
      </c>
      <c r="DS293" s="1">
        <v>0</v>
      </c>
      <c r="DT293" s="1">
        <v>0</v>
      </c>
      <c r="DU293" s="1">
        <v>0</v>
      </c>
      <c r="DV293" s="1">
        <v>21.2215700660308</v>
      </c>
      <c r="DW293" s="1">
        <v>26.180021953896802</v>
      </c>
      <c r="DX293" s="1">
        <v>35.140073081607802</v>
      </c>
      <c r="DY293" s="1">
        <v>42.742890995260602</v>
      </c>
      <c r="DZ293" s="1">
        <v>0</v>
      </c>
      <c r="EA293" s="1">
        <v>0</v>
      </c>
      <c r="EB293" s="1">
        <v>0</v>
      </c>
      <c r="EC293" s="1">
        <v>0</v>
      </c>
      <c r="ED293" s="1">
        <v>0</v>
      </c>
      <c r="EE293" s="1">
        <v>0</v>
      </c>
      <c r="EF293" s="1">
        <v>0</v>
      </c>
      <c r="EG293" s="1">
        <v>0</v>
      </c>
      <c r="EH293" s="1">
        <v>0</v>
      </c>
      <c r="EI293" s="1">
        <v>0</v>
      </c>
      <c r="EJ293" s="1">
        <v>0</v>
      </c>
      <c r="EK293" s="1">
        <v>35.399853264856901</v>
      </c>
      <c r="EL293" s="1">
        <v>36.1873399195023</v>
      </c>
      <c r="EM293" s="1">
        <v>35.749086479902502</v>
      </c>
      <c r="EN293" s="1">
        <v>30.9537914691943</v>
      </c>
      <c r="EO293" s="1">
        <v>0</v>
      </c>
      <c r="EP293" s="1">
        <v>0</v>
      </c>
      <c r="EQ293" s="1">
        <v>0</v>
      </c>
      <c r="ER293" s="1">
        <v>0</v>
      </c>
      <c r="ES293" s="1">
        <v>0</v>
      </c>
      <c r="ET293" s="1">
        <v>0</v>
      </c>
      <c r="EU293" s="1">
        <v>0</v>
      </c>
      <c r="EV293" s="1">
        <v>0</v>
      </c>
      <c r="EW293" s="1">
        <v>0</v>
      </c>
      <c r="EX293" s="1">
        <v>0</v>
      </c>
      <c r="EY293" s="1">
        <v>0</v>
      </c>
    </row>
    <row r="294" spans="1:155" ht="15">
      <c r="A294" s="11" t="s">
        <v>450</v>
      </c>
      <c r="B294" s="1" t="s">
        <v>917</v>
      </c>
      <c r="C294" s="1" t="s">
        <v>1162</v>
      </c>
      <c r="D294" s="11" t="s">
        <v>1019</v>
      </c>
      <c r="E294" s="11" t="s">
        <v>1020</v>
      </c>
      <c r="F294" s="1">
        <v>41.1111111111111</v>
      </c>
      <c r="G294" s="1">
        <v>31.5217391304347</v>
      </c>
      <c r="H294" s="1">
        <v>42.307692307692299</v>
      </c>
      <c r="I294" s="1">
        <v>40.322580645161203</v>
      </c>
      <c r="J294" s="1">
        <v>34</v>
      </c>
      <c r="K294" s="1">
        <v>0</v>
      </c>
      <c r="L294" s="1">
        <v>0</v>
      </c>
      <c r="M294" s="1">
        <v>0</v>
      </c>
      <c r="N294" s="1">
        <v>0</v>
      </c>
      <c r="O294" s="1">
        <v>0</v>
      </c>
      <c r="P294" s="1">
        <v>0</v>
      </c>
      <c r="Q294" s="1">
        <v>0</v>
      </c>
      <c r="R294" s="1">
        <v>0</v>
      </c>
      <c r="S294" s="1">
        <v>0</v>
      </c>
      <c r="T294" s="1">
        <v>0</v>
      </c>
      <c r="U294" s="1">
        <v>22.2222222222222</v>
      </c>
      <c r="V294" s="1">
        <v>26.086956521739101</v>
      </c>
      <c r="W294" s="1">
        <v>30.769230769230699</v>
      </c>
      <c r="X294" s="1">
        <v>25.806451612903199</v>
      </c>
      <c r="Y294" s="1">
        <v>22</v>
      </c>
      <c r="Z294" s="1">
        <v>0</v>
      </c>
      <c r="AA294" s="1">
        <v>0</v>
      </c>
      <c r="AB294" s="1">
        <v>0</v>
      </c>
      <c r="AC294" s="1">
        <v>0</v>
      </c>
      <c r="AD294" s="1">
        <v>0</v>
      </c>
      <c r="AE294" s="1">
        <v>0</v>
      </c>
      <c r="AF294" s="1">
        <v>0</v>
      </c>
      <c r="AG294" s="1">
        <v>0</v>
      </c>
      <c r="AH294" s="1">
        <v>0</v>
      </c>
      <c r="AI294" s="1">
        <v>0</v>
      </c>
      <c r="AJ294" s="1">
        <v>32.2222222222222</v>
      </c>
      <c r="AK294" s="1">
        <v>32.6086956521739</v>
      </c>
      <c r="AL294" s="1">
        <v>34.615384615384599</v>
      </c>
      <c r="AM294" s="1">
        <v>32.258064516128997</v>
      </c>
      <c r="AN294" s="1">
        <v>34</v>
      </c>
      <c r="AO294" s="1">
        <v>0</v>
      </c>
      <c r="AP294" s="1">
        <v>0</v>
      </c>
      <c r="AQ294" s="1">
        <v>0</v>
      </c>
      <c r="AR294" s="1">
        <v>0</v>
      </c>
      <c r="AS294" s="1">
        <v>0</v>
      </c>
      <c r="AT294" s="1">
        <v>0</v>
      </c>
      <c r="AU294" s="1">
        <v>0</v>
      </c>
      <c r="AV294" s="1">
        <v>0</v>
      </c>
      <c r="AW294" s="1">
        <v>0</v>
      </c>
      <c r="AX294" s="1">
        <v>0</v>
      </c>
      <c r="AY294" s="1">
        <v>34.4444444444444</v>
      </c>
      <c r="AZ294" s="1">
        <v>35.869565217391298</v>
      </c>
      <c r="BA294" s="1">
        <v>29.4871794871794</v>
      </c>
      <c r="BB294" s="1">
        <v>1.61290322580645</v>
      </c>
      <c r="BC294" s="1">
        <v>22</v>
      </c>
      <c r="BD294" s="1">
        <v>0</v>
      </c>
      <c r="BE294" s="1">
        <v>0</v>
      </c>
      <c r="BF294" s="1">
        <v>0</v>
      </c>
      <c r="BG294" s="1">
        <v>0</v>
      </c>
      <c r="BH294" s="1">
        <v>0</v>
      </c>
      <c r="BI294" s="1">
        <v>0</v>
      </c>
      <c r="BJ294" s="1">
        <v>0</v>
      </c>
      <c r="BK294" s="1">
        <v>0</v>
      </c>
      <c r="BL294" s="1">
        <v>0</v>
      </c>
      <c r="BM294" s="1">
        <v>0</v>
      </c>
      <c r="BN294" s="1">
        <v>55.5555555555555</v>
      </c>
      <c r="BO294" s="1">
        <v>26.086956521739101</v>
      </c>
      <c r="BP294" s="1">
        <v>28.205128205128201</v>
      </c>
      <c r="BQ294" s="1">
        <v>22.580645161290299</v>
      </c>
      <c r="BR294" s="1">
        <v>20</v>
      </c>
      <c r="BS294" s="1">
        <v>0</v>
      </c>
      <c r="BT294" s="1">
        <v>0</v>
      </c>
      <c r="BU294" s="1">
        <v>0</v>
      </c>
      <c r="BV294" s="1">
        <v>0</v>
      </c>
      <c r="BW294" s="1">
        <v>0</v>
      </c>
      <c r="BX294" s="1">
        <v>0</v>
      </c>
      <c r="BY294" s="1">
        <v>0</v>
      </c>
      <c r="BZ294" s="1">
        <v>0</v>
      </c>
      <c r="CA294" s="1">
        <v>0</v>
      </c>
      <c r="CB294" s="1">
        <v>0</v>
      </c>
      <c r="CC294" s="1">
        <v>68.8888888888888</v>
      </c>
      <c r="CD294" s="1">
        <v>72.826086956521706</v>
      </c>
      <c r="CE294" s="1">
        <v>74.358974358974294</v>
      </c>
      <c r="CF294" s="1">
        <v>48.387096774193502</v>
      </c>
      <c r="CG294" s="1">
        <v>48</v>
      </c>
      <c r="CH294" s="1">
        <v>0</v>
      </c>
      <c r="CI294" s="1">
        <v>0</v>
      </c>
      <c r="CJ294" s="1">
        <v>0</v>
      </c>
      <c r="CK294" s="1">
        <v>0</v>
      </c>
      <c r="CL294" s="1">
        <v>0</v>
      </c>
      <c r="CM294" s="1">
        <v>0</v>
      </c>
      <c r="CN294" s="1">
        <v>0</v>
      </c>
      <c r="CO294" s="1">
        <v>0</v>
      </c>
      <c r="CP294" s="1">
        <v>0</v>
      </c>
      <c r="CQ294" s="1">
        <v>0</v>
      </c>
      <c r="CR294" s="1">
        <v>32.2222222222222</v>
      </c>
      <c r="CS294" s="1">
        <v>33.695652173912997</v>
      </c>
      <c r="CT294" s="1">
        <v>38.461538461538403</v>
      </c>
      <c r="CU294" s="1">
        <v>33.870967741935402</v>
      </c>
      <c r="CV294" s="1">
        <v>42</v>
      </c>
      <c r="CW294" s="1">
        <v>0</v>
      </c>
      <c r="CX294" s="1">
        <v>0</v>
      </c>
      <c r="CY294" s="1">
        <v>0</v>
      </c>
      <c r="CZ294" s="1">
        <v>0</v>
      </c>
      <c r="DA294" s="1">
        <v>0</v>
      </c>
      <c r="DB294" s="1">
        <v>0</v>
      </c>
      <c r="DC294" s="1">
        <v>0</v>
      </c>
      <c r="DD294" s="1">
        <v>0</v>
      </c>
      <c r="DE294" s="1">
        <v>0</v>
      </c>
      <c r="DF294" s="1">
        <v>0</v>
      </c>
      <c r="DG294" s="1">
        <v>59.918478260869499</v>
      </c>
      <c r="DH294" s="1">
        <v>86.261922230374097</v>
      </c>
      <c r="DI294" s="1">
        <v>61.964873765093301</v>
      </c>
      <c r="DJ294" s="1">
        <v>47.563946406820897</v>
      </c>
      <c r="DK294" s="1">
        <v>22.719194312796201</v>
      </c>
      <c r="DL294" s="1">
        <v>0</v>
      </c>
      <c r="DM294" s="1">
        <v>0</v>
      </c>
      <c r="DN294" s="1">
        <v>0</v>
      </c>
      <c r="DO294" s="1">
        <v>0</v>
      </c>
      <c r="DP294" s="1">
        <v>0</v>
      </c>
      <c r="DQ294" s="1">
        <v>0</v>
      </c>
      <c r="DR294" s="1">
        <v>0</v>
      </c>
      <c r="DS294" s="1">
        <v>0</v>
      </c>
      <c r="DT294" s="1">
        <v>0</v>
      </c>
      <c r="DU294" s="1">
        <v>0</v>
      </c>
      <c r="DV294" s="1">
        <v>93.730590062111801</v>
      </c>
      <c r="DW294" s="1">
        <v>75.146735143066707</v>
      </c>
      <c r="DX294" s="1">
        <v>77.881448957189903</v>
      </c>
      <c r="DY294" s="1">
        <v>83.049127080795699</v>
      </c>
      <c r="DZ294" s="1">
        <v>89.603080568720301</v>
      </c>
      <c r="EA294" s="1">
        <v>0</v>
      </c>
      <c r="EB294" s="1">
        <v>0</v>
      </c>
      <c r="EC294" s="1">
        <v>0</v>
      </c>
      <c r="ED294" s="1">
        <v>0</v>
      </c>
      <c r="EE294" s="1">
        <v>0</v>
      </c>
      <c r="EF294" s="1">
        <v>0</v>
      </c>
      <c r="EG294" s="1">
        <v>0</v>
      </c>
      <c r="EH294" s="1">
        <v>0</v>
      </c>
      <c r="EI294" s="1">
        <v>0</v>
      </c>
      <c r="EJ294" s="1">
        <v>0</v>
      </c>
      <c r="EK294" s="1">
        <v>34.704968944099299</v>
      </c>
      <c r="EL294" s="1">
        <v>35.399853264856901</v>
      </c>
      <c r="EM294" s="1">
        <v>36.1873399195023</v>
      </c>
      <c r="EN294" s="1">
        <v>35.749086479902502</v>
      </c>
      <c r="EO294" s="1">
        <v>30.9537914691943</v>
      </c>
      <c r="EP294" s="1">
        <v>0</v>
      </c>
      <c r="EQ294" s="1">
        <v>0</v>
      </c>
      <c r="ER294" s="1">
        <v>0</v>
      </c>
      <c r="ES294" s="1">
        <v>0</v>
      </c>
      <c r="ET294" s="1">
        <v>0</v>
      </c>
      <c r="EU294" s="1">
        <v>0</v>
      </c>
      <c r="EV294" s="1">
        <v>0</v>
      </c>
      <c r="EW294" s="1">
        <v>0</v>
      </c>
      <c r="EX294" s="1">
        <v>0</v>
      </c>
      <c r="EY294" s="1">
        <v>0</v>
      </c>
    </row>
    <row r="295" spans="1:155" ht="15">
      <c r="A295" s="11" t="s">
        <v>75</v>
      </c>
      <c r="B295" s="1" t="s">
        <v>549</v>
      </c>
      <c r="C295" s="1" t="s">
        <v>1059</v>
      </c>
      <c r="D295" s="11" t="s">
        <v>1046</v>
      </c>
      <c r="E295" s="11" t="s">
        <v>1093</v>
      </c>
      <c r="F295" s="1">
        <v>93.7830687830687</v>
      </c>
      <c r="G295" s="1">
        <v>94.018404907975395</v>
      </c>
      <c r="H295" s="1">
        <v>93.0555555555555</v>
      </c>
      <c r="I295" s="1">
        <v>87.278106508875695</v>
      </c>
      <c r="J295" s="1">
        <v>84.3333333333333</v>
      </c>
      <c r="K295" s="1">
        <v>83.455882352941103</v>
      </c>
      <c r="L295" s="1">
        <v>45.769230769230703</v>
      </c>
      <c r="M295" s="1">
        <v>50.7518796992481</v>
      </c>
      <c r="N295" s="1">
        <v>52.542372881355902</v>
      </c>
      <c r="O295" s="1">
        <v>43.814432989690701</v>
      </c>
      <c r="P295" s="1">
        <v>52.840909090909101</v>
      </c>
      <c r="Q295" s="1">
        <v>39.534883720930203</v>
      </c>
      <c r="R295" s="1">
        <v>44.1860465116279</v>
      </c>
      <c r="S295" s="1">
        <v>43.650793650793602</v>
      </c>
      <c r="T295" s="1">
        <v>0</v>
      </c>
      <c r="U295" s="1">
        <v>82.804232804232797</v>
      </c>
      <c r="V295" s="1">
        <v>88.190184049079704</v>
      </c>
      <c r="W295" s="1">
        <v>91.6666666666666</v>
      </c>
      <c r="X295" s="1">
        <v>81.952662721893404</v>
      </c>
      <c r="Y295" s="1">
        <v>63</v>
      </c>
      <c r="Z295" s="1">
        <v>66.544117647058798</v>
      </c>
      <c r="AA295" s="1">
        <v>20</v>
      </c>
      <c r="AB295" s="1">
        <v>20.300751879699199</v>
      </c>
      <c r="AC295" s="1">
        <v>22.457627118644101</v>
      </c>
      <c r="AD295" s="1">
        <v>22.680412371134</v>
      </c>
      <c r="AE295" s="1">
        <v>26.7045454545454</v>
      </c>
      <c r="AF295" s="1">
        <v>39.534883720930203</v>
      </c>
      <c r="AG295" s="1">
        <v>40.697674418604599</v>
      </c>
      <c r="AH295" s="1">
        <v>43.650793650793602</v>
      </c>
      <c r="AI295" s="1">
        <v>0</v>
      </c>
      <c r="AJ295" s="1">
        <v>88.624338624338606</v>
      </c>
      <c r="AK295" s="1">
        <v>88.803680981595093</v>
      </c>
      <c r="AL295" s="1">
        <v>86.706349206349202</v>
      </c>
      <c r="AM295" s="1">
        <v>69.526627218934905</v>
      </c>
      <c r="AN295" s="1">
        <v>65.3333333333333</v>
      </c>
      <c r="AO295" s="1">
        <v>61.764705882352899</v>
      </c>
      <c r="AP295" s="1">
        <v>61.153846153846096</v>
      </c>
      <c r="AQ295" s="1">
        <v>63.157894736842103</v>
      </c>
      <c r="AR295" s="1">
        <v>65.677966101694906</v>
      </c>
      <c r="AS295" s="1">
        <v>32.989690721649403</v>
      </c>
      <c r="AT295" s="1">
        <v>42.613636363636303</v>
      </c>
      <c r="AU295" s="1">
        <v>50</v>
      </c>
      <c r="AV295" s="1">
        <v>48.2558139534883</v>
      </c>
      <c r="AW295" s="1">
        <v>49.206349206349202</v>
      </c>
      <c r="AX295" s="1">
        <v>0</v>
      </c>
      <c r="AY295" s="1">
        <v>53.306878306878303</v>
      </c>
      <c r="AZ295" s="1">
        <v>31.441717791411001</v>
      </c>
      <c r="BA295" s="1">
        <v>48.214285714285701</v>
      </c>
      <c r="BB295" s="1">
        <v>48.224852071005898</v>
      </c>
      <c r="BC295" s="1">
        <v>33.6666666666666</v>
      </c>
      <c r="BD295" s="1">
        <v>26.642335766423301</v>
      </c>
      <c r="BE295" s="1">
        <v>21.1538461538461</v>
      </c>
      <c r="BF295" s="1">
        <v>37.969924812030101</v>
      </c>
      <c r="BG295" s="1">
        <v>27.542372881355899</v>
      </c>
      <c r="BH295" s="1">
        <v>26.2886597938144</v>
      </c>
      <c r="BI295" s="1">
        <v>36.931818181818102</v>
      </c>
      <c r="BJ295" s="1">
        <v>51.744186046511601</v>
      </c>
      <c r="BK295" s="1">
        <v>25</v>
      </c>
      <c r="BL295" s="1">
        <v>73.809523809523796</v>
      </c>
      <c r="BM295" s="1">
        <v>0</v>
      </c>
      <c r="BN295" s="1">
        <v>68.386243386243294</v>
      </c>
      <c r="BO295" s="1">
        <v>71.625766871165595</v>
      </c>
      <c r="BP295" s="1">
        <v>35.714285714285701</v>
      </c>
      <c r="BQ295" s="1">
        <v>33.727810650887498</v>
      </c>
      <c r="BR295" s="1">
        <v>34</v>
      </c>
      <c r="BS295" s="1">
        <v>34.191176470588204</v>
      </c>
      <c r="BT295" s="1">
        <v>36.923076923076898</v>
      </c>
      <c r="BU295" s="1">
        <v>40.225563909774401</v>
      </c>
      <c r="BV295" s="1">
        <v>39.830508474576199</v>
      </c>
      <c r="BW295" s="1">
        <v>40.206185567010301</v>
      </c>
      <c r="BX295" s="1">
        <v>40.340909090909101</v>
      </c>
      <c r="BY295" s="1">
        <v>46.511627906976699</v>
      </c>
      <c r="BZ295" s="1">
        <v>47.093023255813897</v>
      </c>
      <c r="CA295" s="1">
        <v>46.031746031746003</v>
      </c>
      <c r="CB295" s="1">
        <v>0</v>
      </c>
      <c r="CC295" s="1">
        <v>72.486772486772395</v>
      </c>
      <c r="CD295" s="1">
        <v>70.858895705521405</v>
      </c>
      <c r="CE295" s="1">
        <v>72.420634920634896</v>
      </c>
      <c r="CF295" s="1">
        <v>76.627218934911198</v>
      </c>
      <c r="CG295" s="1">
        <v>81.3333333333333</v>
      </c>
      <c r="CH295" s="1">
        <v>81.25</v>
      </c>
      <c r="CI295" s="1">
        <v>78.461538461538396</v>
      </c>
      <c r="CJ295" s="1">
        <v>93.609022556390897</v>
      </c>
      <c r="CK295" s="1">
        <v>58.0508474576271</v>
      </c>
      <c r="CL295" s="1">
        <v>67.010309278350505</v>
      </c>
      <c r="CM295" s="1">
        <v>59.659090909090899</v>
      </c>
      <c r="CN295" s="1">
        <v>89.534883720930196</v>
      </c>
      <c r="CO295" s="1">
        <v>45.930232558139501</v>
      </c>
      <c r="CP295" s="1">
        <v>46.031746031746003</v>
      </c>
      <c r="CQ295" s="1">
        <v>0</v>
      </c>
      <c r="CR295" s="1">
        <v>41.402116402116398</v>
      </c>
      <c r="CS295" s="1">
        <v>42.791411042944702</v>
      </c>
      <c r="CT295" s="1">
        <v>43.253968253968203</v>
      </c>
      <c r="CU295" s="1">
        <v>40.532544378698198</v>
      </c>
      <c r="CV295" s="1">
        <v>40</v>
      </c>
      <c r="CW295" s="1">
        <v>37.5</v>
      </c>
      <c r="CX295" s="1">
        <v>38.846153846153797</v>
      </c>
      <c r="CY295" s="1">
        <v>43.984962406015001</v>
      </c>
      <c r="CZ295" s="1">
        <v>47.033898305084698</v>
      </c>
      <c r="DA295" s="1">
        <v>46.391752577319501</v>
      </c>
      <c r="DB295" s="1">
        <v>56.25</v>
      </c>
      <c r="DC295" s="1">
        <v>30.232558139534799</v>
      </c>
      <c r="DD295" s="1">
        <v>33.720930232558104</v>
      </c>
      <c r="DE295" s="1">
        <v>35.714285714285701</v>
      </c>
      <c r="DF295" s="1">
        <v>0</v>
      </c>
      <c r="DG295" s="1">
        <v>77.478960848884</v>
      </c>
      <c r="DH295" s="1">
        <v>77.040194884287402</v>
      </c>
      <c r="DI295" s="1">
        <v>78.643364928909904</v>
      </c>
      <c r="DJ295" s="1">
        <v>63.486513486513402</v>
      </c>
      <c r="DK295" s="1">
        <v>56.079027355623097</v>
      </c>
      <c r="DL295" s="1">
        <v>75.282631038026693</v>
      </c>
      <c r="DM295" s="1">
        <v>20.338114754098299</v>
      </c>
      <c r="DN295" s="1">
        <v>14.5242914979757</v>
      </c>
      <c r="DO295" s="1">
        <v>22.736732570239301</v>
      </c>
      <c r="DP295" s="1">
        <v>21.395076201641199</v>
      </c>
      <c r="DQ295" s="1">
        <v>11.9613670133729</v>
      </c>
      <c r="DR295" s="1">
        <v>34.015151515151501</v>
      </c>
      <c r="DS295" s="1">
        <v>58.649468892260998</v>
      </c>
      <c r="DT295" s="1">
        <v>69.067796610169495</v>
      </c>
      <c r="DU295" s="1">
        <v>0</v>
      </c>
      <c r="DV295" s="1">
        <v>36.534943285766502</v>
      </c>
      <c r="DW295" s="1">
        <v>65.834348355663806</v>
      </c>
      <c r="DX295" s="1">
        <v>21.238151658767698</v>
      </c>
      <c r="DY295" s="1">
        <v>33.016983016982998</v>
      </c>
      <c r="DZ295" s="1">
        <v>46.859169199594703</v>
      </c>
      <c r="EA295" s="1">
        <v>40.544707091469597</v>
      </c>
      <c r="EB295" s="1">
        <v>21.157786885245901</v>
      </c>
      <c r="EC295" s="1">
        <v>61.993927125506097</v>
      </c>
      <c r="ED295" s="1">
        <v>35.015608740894898</v>
      </c>
      <c r="EE295" s="1">
        <v>32.883939038686897</v>
      </c>
      <c r="EF295" s="1">
        <v>37.815750371470997</v>
      </c>
      <c r="EG295" s="1">
        <v>48.863636363636303</v>
      </c>
      <c r="EH295" s="1">
        <v>88.543247344461307</v>
      </c>
      <c r="EI295" s="1">
        <v>96.355932203389798</v>
      </c>
      <c r="EJ295" s="1">
        <v>0</v>
      </c>
      <c r="EK295" s="1">
        <v>88.144895718990099</v>
      </c>
      <c r="EL295" s="1">
        <v>88.834754364595995</v>
      </c>
      <c r="EM295" s="1">
        <v>81.042654028436004</v>
      </c>
      <c r="EN295" s="1">
        <v>71.678321678321595</v>
      </c>
      <c r="EO295" s="1">
        <v>51.0131712259371</v>
      </c>
      <c r="EP295" s="1">
        <v>70.657759506680307</v>
      </c>
      <c r="EQ295" s="1">
        <v>63.575819672131097</v>
      </c>
      <c r="ER295" s="1">
        <v>53.289473684210499</v>
      </c>
      <c r="ES295" s="1">
        <v>63.995837669094598</v>
      </c>
      <c r="ET295" s="1">
        <v>38.628370457209797</v>
      </c>
      <c r="EU295" s="1">
        <v>47.696879643387803</v>
      </c>
      <c r="EV295" s="1">
        <v>38.939393939393902</v>
      </c>
      <c r="EW295" s="1">
        <v>40.819423368740502</v>
      </c>
      <c r="EX295" s="1">
        <v>41.610169491525397</v>
      </c>
      <c r="EY295" s="1">
        <v>0</v>
      </c>
    </row>
    <row r="296" spans="1:155" ht="15">
      <c r="A296" s="11" t="s">
        <v>462</v>
      </c>
      <c r="B296" s="1" t="s">
        <v>927</v>
      </c>
      <c r="C296" s="1" t="s">
        <v>1137</v>
      </c>
      <c r="D296" s="11" t="s">
        <v>1144</v>
      </c>
      <c r="E296" s="11" t="s">
        <v>1145</v>
      </c>
      <c r="F296" s="1">
        <v>84.051724137931004</v>
      </c>
      <c r="G296" s="1">
        <v>87.837837837837796</v>
      </c>
      <c r="H296" s="1">
        <v>91.5</v>
      </c>
      <c r="I296" s="1">
        <v>91.176470588235205</v>
      </c>
      <c r="J296" s="1">
        <v>81.746031746031704</v>
      </c>
      <c r="K296" s="1">
        <v>95.901639344262193</v>
      </c>
      <c r="L296" s="1">
        <v>97.540983606557305</v>
      </c>
      <c r="M296" s="1">
        <v>90.8333333333333</v>
      </c>
      <c r="N296" s="1">
        <v>74.561403508771903</v>
      </c>
      <c r="O296" s="1">
        <v>81.521739130434696</v>
      </c>
      <c r="P296" s="1">
        <v>68.604651162790702</v>
      </c>
      <c r="Q296" s="1">
        <v>85.135135135135101</v>
      </c>
      <c r="R296" s="1">
        <v>92.1875</v>
      </c>
      <c r="S296" s="1">
        <v>95.3125</v>
      </c>
      <c r="T296" s="1">
        <v>98.148148148148096</v>
      </c>
      <c r="U296" s="1">
        <v>93.534482758620598</v>
      </c>
      <c r="V296" s="1">
        <v>94.144144144144093</v>
      </c>
      <c r="W296" s="1">
        <v>95.5</v>
      </c>
      <c r="X296" s="1">
        <v>94.705882352941103</v>
      </c>
      <c r="Y296" s="1">
        <v>96.031746031745996</v>
      </c>
      <c r="Z296" s="1">
        <v>90.983606557377001</v>
      </c>
      <c r="AA296" s="1">
        <v>95.901639344262193</v>
      </c>
      <c r="AB296" s="1">
        <v>95.8333333333333</v>
      </c>
      <c r="AC296" s="1">
        <v>97.368421052631504</v>
      </c>
      <c r="AD296" s="1">
        <v>96.739130434782595</v>
      </c>
      <c r="AE296" s="1">
        <v>91.860465116279101</v>
      </c>
      <c r="AF296" s="1">
        <v>95.945945945945894</v>
      </c>
      <c r="AG296" s="1">
        <v>98.4375</v>
      </c>
      <c r="AH296" s="1">
        <v>98.4375</v>
      </c>
      <c r="AI296" s="1">
        <v>98.148148148148096</v>
      </c>
      <c r="AJ296" s="1">
        <v>66.379310344827502</v>
      </c>
      <c r="AK296" s="1">
        <v>63.513513513513502</v>
      </c>
      <c r="AL296" s="1">
        <v>83</v>
      </c>
      <c r="AM296" s="1">
        <v>82.941176470588204</v>
      </c>
      <c r="AN296" s="1">
        <v>76.984126984126902</v>
      </c>
      <c r="AO296" s="1">
        <v>79.508196721311407</v>
      </c>
      <c r="AP296" s="1">
        <v>79.508196721311407</v>
      </c>
      <c r="AQ296" s="1">
        <v>85.8333333333333</v>
      </c>
      <c r="AR296" s="1">
        <v>91.228070175438503</v>
      </c>
      <c r="AS296" s="1">
        <v>90.2173913043478</v>
      </c>
      <c r="AT296" s="1">
        <v>91.860465116279101</v>
      </c>
      <c r="AU296" s="1">
        <v>47.297297297297199</v>
      </c>
      <c r="AV296" s="1">
        <v>50</v>
      </c>
      <c r="AW296" s="1">
        <v>50</v>
      </c>
      <c r="AX296" s="1">
        <v>50</v>
      </c>
      <c r="AY296" s="1">
        <v>90.948275862068897</v>
      </c>
      <c r="AZ296" s="1">
        <v>92.342342342342306</v>
      </c>
      <c r="BA296" s="1">
        <v>77.5</v>
      </c>
      <c r="BB296" s="1">
        <v>88.823529411764696</v>
      </c>
      <c r="BC296" s="1">
        <v>84.920634920634896</v>
      </c>
      <c r="BD296" s="1">
        <v>72.950819672131104</v>
      </c>
      <c r="BE296" s="1">
        <v>68.032786885245898</v>
      </c>
      <c r="BF296" s="1">
        <v>67.5</v>
      </c>
      <c r="BG296" s="1">
        <v>79.824561403508696</v>
      </c>
      <c r="BH296" s="1">
        <v>85.869565217391298</v>
      </c>
      <c r="BI296" s="1">
        <v>91.860465116279101</v>
      </c>
      <c r="BJ296" s="1">
        <v>87.837837837837796</v>
      </c>
      <c r="BK296" s="1">
        <v>98.4375</v>
      </c>
      <c r="BL296" s="1">
        <v>92.1875</v>
      </c>
      <c r="BM296" s="1">
        <v>98.148148148148096</v>
      </c>
      <c r="BN296" s="1">
        <v>59.913793103448199</v>
      </c>
      <c r="BO296" s="1">
        <v>68.918918918918905</v>
      </c>
      <c r="BP296" s="1">
        <v>71.5</v>
      </c>
      <c r="BQ296" s="1">
        <v>85.882352941176407</v>
      </c>
      <c r="BR296" s="1">
        <v>73.809523809523796</v>
      </c>
      <c r="BS296" s="1">
        <v>77.868852459016296</v>
      </c>
      <c r="BT296" s="1">
        <v>92.622950819672099</v>
      </c>
      <c r="BU296" s="1">
        <v>94.1666666666666</v>
      </c>
      <c r="BV296" s="1">
        <v>93.859649122806999</v>
      </c>
      <c r="BW296" s="1">
        <v>92.391304347826093</v>
      </c>
      <c r="BX296" s="1">
        <v>38.3720930232558</v>
      </c>
      <c r="BY296" s="1">
        <v>41.891891891891802</v>
      </c>
      <c r="BZ296" s="1">
        <v>46.875</v>
      </c>
      <c r="CA296" s="1">
        <v>46.875</v>
      </c>
      <c r="CB296" s="1">
        <v>44.4444444444444</v>
      </c>
      <c r="CC296" s="1">
        <v>98.7068965517241</v>
      </c>
      <c r="CD296" s="1">
        <v>98.648648648648603</v>
      </c>
      <c r="CE296" s="1">
        <v>97.5</v>
      </c>
      <c r="CF296" s="1">
        <v>97.058823529411697</v>
      </c>
      <c r="CG296" s="1">
        <v>78.571428571428498</v>
      </c>
      <c r="CH296" s="1">
        <v>82.786885245901601</v>
      </c>
      <c r="CI296" s="1">
        <v>87.704918032786793</v>
      </c>
      <c r="CJ296" s="1">
        <v>89.1666666666666</v>
      </c>
      <c r="CK296" s="1">
        <v>83.3333333333333</v>
      </c>
      <c r="CL296" s="1">
        <v>88.043478260869506</v>
      </c>
      <c r="CM296" s="1">
        <v>82.558139534883693</v>
      </c>
      <c r="CN296" s="1">
        <v>93.243243243243199</v>
      </c>
      <c r="CO296" s="1">
        <v>70.3125</v>
      </c>
      <c r="CP296" s="1">
        <v>92.1875</v>
      </c>
      <c r="CQ296" s="1">
        <v>94.4444444444444</v>
      </c>
      <c r="CR296" s="1">
        <v>35.344827586206797</v>
      </c>
      <c r="CS296" s="1">
        <v>38.738738738738697</v>
      </c>
      <c r="CT296" s="1">
        <v>41</v>
      </c>
      <c r="CU296" s="1">
        <v>41.764705882352899</v>
      </c>
      <c r="CV296" s="1">
        <v>34.920634920634903</v>
      </c>
      <c r="CW296" s="1">
        <v>36.885245901639301</v>
      </c>
      <c r="CX296" s="1">
        <v>39.344262295081897</v>
      </c>
      <c r="CY296" s="1">
        <v>37.5</v>
      </c>
      <c r="CZ296" s="1">
        <v>40.350877192982402</v>
      </c>
      <c r="DA296" s="1">
        <v>42.3913043478261</v>
      </c>
      <c r="DB296" s="1">
        <v>46.511627906976699</v>
      </c>
      <c r="DC296" s="1">
        <v>22.972972972972901</v>
      </c>
      <c r="DD296" s="1">
        <v>32.8125</v>
      </c>
      <c r="DE296" s="1">
        <v>29.6875</v>
      </c>
      <c r="DF296" s="1">
        <v>27.7777777777777</v>
      </c>
      <c r="DG296" s="1">
        <v>87.912692589875206</v>
      </c>
      <c r="DH296" s="1">
        <v>78.210757409440106</v>
      </c>
      <c r="DI296" s="1">
        <v>72.168087697929295</v>
      </c>
      <c r="DJ296" s="1">
        <v>70.764218009478597</v>
      </c>
      <c r="DK296" s="1">
        <v>22.3276723276723</v>
      </c>
      <c r="DL296" s="1">
        <v>50.202634245187397</v>
      </c>
      <c r="DM296" s="1">
        <v>55.035971223021498</v>
      </c>
      <c r="DN296" s="1">
        <v>64.088114754098299</v>
      </c>
      <c r="DO296" s="1">
        <v>71.811740890688199</v>
      </c>
      <c r="DP296" s="1">
        <v>88.917793964620103</v>
      </c>
      <c r="DQ296" s="1">
        <v>86.459554513481805</v>
      </c>
      <c r="DR296" s="1">
        <v>42.273402674591303</v>
      </c>
      <c r="DS296" s="1">
        <v>18.560606060606101</v>
      </c>
      <c r="DT296" s="1">
        <v>17.981790591805701</v>
      </c>
      <c r="DU296" s="1">
        <v>55.677966101694899</v>
      </c>
      <c r="DV296" s="1">
        <v>1.99926632428466</v>
      </c>
      <c r="DW296" s="1">
        <v>2.7259421880717101</v>
      </c>
      <c r="DX296" s="1">
        <v>15.2050345107592</v>
      </c>
      <c r="DY296" s="1">
        <v>2.9324644549763001</v>
      </c>
      <c r="DZ296" s="1">
        <v>2.9470529470529399</v>
      </c>
      <c r="EA296" s="1">
        <v>3.7993920972644299</v>
      </c>
      <c r="EB296" s="1">
        <v>3.9568345323741001</v>
      </c>
      <c r="EC296" s="1">
        <v>3.7397540983606499</v>
      </c>
      <c r="ED296" s="1">
        <v>0.45546558704453399</v>
      </c>
      <c r="EE296" s="1">
        <v>0.57232049947970798</v>
      </c>
      <c r="EF296" s="1">
        <v>0.175849941383352</v>
      </c>
      <c r="EG296" s="1">
        <v>0.22288261515601701</v>
      </c>
      <c r="EH296" s="1">
        <v>5.2272727272727204</v>
      </c>
      <c r="EI296" s="1">
        <v>7.5113808801213899</v>
      </c>
      <c r="EJ296" s="1">
        <v>0.25423728813559299</v>
      </c>
      <c r="EK296" s="1">
        <v>93.580337490828995</v>
      </c>
      <c r="EL296" s="1">
        <v>94.383461397731395</v>
      </c>
      <c r="EM296" s="1">
        <v>94.904587900933805</v>
      </c>
      <c r="EN296" s="1">
        <v>93.246445497630305</v>
      </c>
      <c r="EO296" s="1">
        <v>90.909090909090907</v>
      </c>
      <c r="EP296" s="1">
        <v>90.2228976697061</v>
      </c>
      <c r="EQ296" s="1">
        <v>90.339157245632094</v>
      </c>
      <c r="ER296" s="1">
        <v>94.620901639344197</v>
      </c>
      <c r="ES296" s="1">
        <v>95.850202429149803</v>
      </c>
      <c r="ET296" s="1">
        <v>95.889698231009305</v>
      </c>
      <c r="EU296" s="1">
        <v>91.500586166471194</v>
      </c>
      <c r="EV296" s="1">
        <v>69.687964338781498</v>
      </c>
      <c r="EW296" s="1">
        <v>38.939393939393902</v>
      </c>
      <c r="EX296" s="1">
        <v>40.819423368740502</v>
      </c>
      <c r="EY296" s="1">
        <v>87.966101694915196</v>
      </c>
    </row>
    <row r="297" spans="1:155" ht="15">
      <c r="A297" s="11" t="s">
        <v>387</v>
      </c>
      <c r="B297" s="1" t="s">
        <v>857</v>
      </c>
      <c r="C297" s="1" t="s">
        <v>1013</v>
      </c>
      <c r="D297" s="11" t="s">
        <v>1014</v>
      </c>
      <c r="E297" s="11" t="s">
        <v>1015</v>
      </c>
      <c r="F297" s="1">
        <v>90.060240963855406</v>
      </c>
      <c r="G297" s="1">
        <v>79.794520547945197</v>
      </c>
      <c r="H297" s="1">
        <v>71.212121212121204</v>
      </c>
      <c r="I297" s="1">
        <v>20.149253731343201</v>
      </c>
      <c r="J297" s="1">
        <v>38.28125</v>
      </c>
      <c r="K297" s="1">
        <v>39.84375</v>
      </c>
      <c r="L297" s="1">
        <v>53.076923076923102</v>
      </c>
      <c r="M297" s="1">
        <v>76.865671641790996</v>
      </c>
      <c r="N297" s="1">
        <v>83.846153846153797</v>
      </c>
      <c r="O297" s="1">
        <v>64.035087719298204</v>
      </c>
      <c r="P297" s="1">
        <v>31</v>
      </c>
      <c r="Q297" s="1">
        <v>65.625</v>
      </c>
      <c r="R297" s="1">
        <v>72.549019607843107</v>
      </c>
      <c r="S297" s="1">
        <v>36.046511627906902</v>
      </c>
      <c r="T297" s="1">
        <v>0</v>
      </c>
      <c r="U297" s="1">
        <v>78.614457831325296</v>
      </c>
      <c r="V297" s="1">
        <v>81.849315068493098</v>
      </c>
      <c r="W297" s="1">
        <v>74.242424242424207</v>
      </c>
      <c r="X297" s="1">
        <v>64.925373134328296</v>
      </c>
      <c r="Y297" s="1">
        <v>77.34375</v>
      </c>
      <c r="Z297" s="1">
        <v>78.90625</v>
      </c>
      <c r="AA297" s="1">
        <v>76.153846153846104</v>
      </c>
      <c r="AB297" s="1">
        <v>81.343283582089498</v>
      </c>
      <c r="AC297" s="1">
        <v>82.307692307692307</v>
      </c>
      <c r="AD297" s="1">
        <v>57.017543859649102</v>
      </c>
      <c r="AE297" s="1">
        <v>41</v>
      </c>
      <c r="AF297" s="1">
        <v>59.375</v>
      </c>
      <c r="AG297" s="1">
        <v>28.431372549019599</v>
      </c>
      <c r="AH297" s="1">
        <v>33.720930232558104</v>
      </c>
      <c r="AI297" s="1">
        <v>0</v>
      </c>
      <c r="AJ297" s="1">
        <v>52.710843373493901</v>
      </c>
      <c r="AK297" s="1">
        <v>92.465753424657507</v>
      </c>
      <c r="AL297" s="1">
        <v>48.484848484848399</v>
      </c>
      <c r="AM297" s="1">
        <v>46.268656716417901</v>
      </c>
      <c r="AN297" s="1">
        <v>88.28125</v>
      </c>
      <c r="AO297" s="1">
        <v>86.71875</v>
      </c>
      <c r="AP297" s="1">
        <v>86.153846153846104</v>
      </c>
      <c r="AQ297" s="1">
        <v>88.0597014925373</v>
      </c>
      <c r="AR297" s="1">
        <v>91.538461538461505</v>
      </c>
      <c r="AS297" s="1">
        <v>93.859649122806999</v>
      </c>
      <c r="AT297" s="1">
        <v>63</v>
      </c>
      <c r="AU297" s="1">
        <v>13.5416666666666</v>
      </c>
      <c r="AV297" s="1">
        <v>55.8823529411764</v>
      </c>
      <c r="AW297" s="1">
        <v>51.162790697674403</v>
      </c>
      <c r="AX297" s="1">
        <v>0</v>
      </c>
      <c r="AY297" s="1">
        <v>95.481927710843294</v>
      </c>
      <c r="AZ297" s="1">
        <v>80.479452054794507</v>
      </c>
      <c r="BA297" s="1">
        <v>68.181818181818102</v>
      </c>
      <c r="BB297" s="1">
        <v>82.835820895522303</v>
      </c>
      <c r="BC297" s="1">
        <v>61.71875</v>
      </c>
      <c r="BD297" s="1">
        <v>69.53125</v>
      </c>
      <c r="BE297" s="1">
        <v>90</v>
      </c>
      <c r="BF297" s="1">
        <v>82.835820895522303</v>
      </c>
      <c r="BG297" s="1">
        <v>91.538461538461505</v>
      </c>
      <c r="BH297" s="1">
        <v>34.210526315789402</v>
      </c>
      <c r="BI297" s="1">
        <v>45</v>
      </c>
      <c r="BJ297" s="1">
        <v>65.625</v>
      </c>
      <c r="BK297" s="1">
        <v>44.117647058823501</v>
      </c>
      <c r="BL297" s="1">
        <v>15.116279069767399</v>
      </c>
      <c r="BM297" s="1">
        <v>0</v>
      </c>
      <c r="BN297" s="1">
        <v>70.180722891566205</v>
      </c>
      <c r="BO297" s="1">
        <v>75.684931506849296</v>
      </c>
      <c r="BP297" s="1">
        <v>73.737373737373701</v>
      </c>
      <c r="BQ297" s="1">
        <v>61.194029850746197</v>
      </c>
      <c r="BR297" s="1">
        <v>66.40625</v>
      </c>
      <c r="BS297" s="1">
        <v>70.3125</v>
      </c>
      <c r="BT297" s="1">
        <v>80</v>
      </c>
      <c r="BU297" s="1">
        <v>35.074626865671597</v>
      </c>
      <c r="BV297" s="1">
        <v>36.923076923076898</v>
      </c>
      <c r="BW297" s="1">
        <v>37.719298245613999</v>
      </c>
      <c r="BX297" s="1">
        <v>37</v>
      </c>
      <c r="BY297" s="1">
        <v>43.75</v>
      </c>
      <c r="BZ297" s="1">
        <v>43.137254901960702</v>
      </c>
      <c r="CA297" s="1">
        <v>45.348837209302303</v>
      </c>
      <c r="CB297" s="1">
        <v>0</v>
      </c>
      <c r="CC297" s="1">
        <v>72.590361445783103</v>
      </c>
      <c r="CD297" s="1">
        <v>70.890410958904098</v>
      </c>
      <c r="CE297" s="1">
        <v>66.161616161616095</v>
      </c>
      <c r="CF297" s="1">
        <v>24.626865671641699</v>
      </c>
      <c r="CG297" s="1">
        <v>26.5625</v>
      </c>
      <c r="CH297" s="1">
        <v>29.6875</v>
      </c>
      <c r="CI297" s="1">
        <v>55.384615384615302</v>
      </c>
      <c r="CJ297" s="1">
        <v>89.552238805970106</v>
      </c>
      <c r="CK297" s="1">
        <v>78.461538461538396</v>
      </c>
      <c r="CL297" s="1">
        <v>86.842105263157904</v>
      </c>
      <c r="CM297" s="1">
        <v>72</v>
      </c>
      <c r="CN297" s="1">
        <v>65.625</v>
      </c>
      <c r="CO297" s="1">
        <v>88.235294117647001</v>
      </c>
      <c r="CP297" s="1">
        <v>87.209302325581405</v>
      </c>
      <c r="CQ297" s="1">
        <v>0</v>
      </c>
      <c r="CR297" s="1">
        <v>79.216867469879503</v>
      </c>
      <c r="CS297" s="1">
        <v>79.794520547945197</v>
      </c>
      <c r="CT297" s="1">
        <v>91.919191919191903</v>
      </c>
      <c r="CU297" s="1">
        <v>64.179104477611901</v>
      </c>
      <c r="CV297" s="1">
        <v>89.0625</v>
      </c>
      <c r="CW297" s="1">
        <v>85.15625</v>
      </c>
      <c r="CX297" s="1">
        <v>85.384615384615302</v>
      </c>
      <c r="CY297" s="1">
        <v>85.820895522388099</v>
      </c>
      <c r="CZ297" s="1">
        <v>82.307692307692307</v>
      </c>
      <c r="DA297" s="1">
        <v>74.561403508771903</v>
      </c>
      <c r="DB297" s="1">
        <v>37</v>
      </c>
      <c r="DC297" s="1">
        <v>25</v>
      </c>
      <c r="DD297" s="1">
        <v>29.411764705882302</v>
      </c>
      <c r="DE297" s="1">
        <v>97.674418604651095</v>
      </c>
      <c r="DF297" s="1">
        <v>0</v>
      </c>
      <c r="DG297" s="1">
        <v>85.162824734723699</v>
      </c>
      <c r="DH297" s="1">
        <v>84.835566382460399</v>
      </c>
      <c r="DI297" s="1">
        <v>80.183649289099506</v>
      </c>
      <c r="DJ297" s="1">
        <v>65.484515484515398</v>
      </c>
      <c r="DK297" s="1">
        <v>65.197568389057693</v>
      </c>
      <c r="DL297" s="1">
        <v>71.171634121274394</v>
      </c>
      <c r="DM297" s="1">
        <v>65.625</v>
      </c>
      <c r="DN297" s="1">
        <v>40.536437246963501</v>
      </c>
      <c r="DO297" s="1">
        <v>16.493236212278799</v>
      </c>
      <c r="DP297" s="1">
        <v>26.670574443141799</v>
      </c>
      <c r="DQ297" s="1">
        <v>53.714710252600298</v>
      </c>
      <c r="DR297" s="1">
        <v>81.742424242424207</v>
      </c>
      <c r="DS297" s="1">
        <v>95.371775417298906</v>
      </c>
      <c r="DT297" s="1">
        <v>94.661016949152497</v>
      </c>
      <c r="DU297" s="1">
        <v>0</v>
      </c>
      <c r="DV297" s="1">
        <v>43.669959751189097</v>
      </c>
      <c r="DW297" s="1">
        <v>52.923264311814798</v>
      </c>
      <c r="DX297" s="1">
        <v>57.612559241706101</v>
      </c>
      <c r="DY297" s="1">
        <v>53.796203796203798</v>
      </c>
      <c r="DZ297" s="1">
        <v>44.1236068895643</v>
      </c>
      <c r="EA297" s="1">
        <v>43.422404933196297</v>
      </c>
      <c r="EB297" s="1">
        <v>49.334016393442603</v>
      </c>
      <c r="EC297" s="1">
        <v>34.463562753036399</v>
      </c>
      <c r="ED297" s="1">
        <v>44.380853277835499</v>
      </c>
      <c r="EE297" s="1">
        <v>56.096131301289503</v>
      </c>
      <c r="EF297" s="1">
        <v>55.646359583952403</v>
      </c>
      <c r="EG297" s="1">
        <v>49.1666666666666</v>
      </c>
      <c r="EH297" s="1">
        <v>59.711684370257899</v>
      </c>
      <c r="EI297" s="1">
        <v>46.864406779661003</v>
      </c>
      <c r="EJ297" s="1">
        <v>0</v>
      </c>
      <c r="EK297" s="1">
        <v>88.144895718990099</v>
      </c>
      <c r="EL297" s="1">
        <v>73.792123426715307</v>
      </c>
      <c r="EM297" s="1">
        <v>64.869668246445499</v>
      </c>
      <c r="EN297" s="1">
        <v>90.909090909090907</v>
      </c>
      <c r="EO297" s="1">
        <v>90.2228976697061</v>
      </c>
      <c r="EP297" s="1">
        <v>96.557040082219899</v>
      </c>
      <c r="EQ297" s="1">
        <v>94.620901639344197</v>
      </c>
      <c r="ER297" s="1">
        <v>95.850202429149803</v>
      </c>
      <c r="ES297" s="1">
        <v>95.889698231009305</v>
      </c>
      <c r="ET297" s="1">
        <v>38.628370457209797</v>
      </c>
      <c r="EU297" s="1">
        <v>47.696879643387803</v>
      </c>
      <c r="EV297" s="1">
        <v>38.939393939393902</v>
      </c>
      <c r="EW297" s="1">
        <v>40.819423368740502</v>
      </c>
      <c r="EX297" s="1">
        <v>41.610169491525397</v>
      </c>
      <c r="EY297" s="1">
        <v>0</v>
      </c>
    </row>
    <row r="298" spans="1:155" ht="15">
      <c r="A298" s="11" t="s">
        <v>401</v>
      </c>
      <c r="B298" s="1" t="s">
        <v>870</v>
      </c>
      <c r="C298" s="1" t="s">
        <v>1044</v>
      </c>
      <c r="D298" s="11" t="s">
        <v>1014</v>
      </c>
      <c r="E298" s="11" t="s">
        <v>1155</v>
      </c>
      <c r="F298" s="1">
        <v>96.917808219178099</v>
      </c>
      <c r="G298" s="1">
        <v>96.917808219178099</v>
      </c>
      <c r="H298" s="1">
        <v>98.031496062992105</v>
      </c>
      <c r="I298" s="1">
        <v>97.767857142857096</v>
      </c>
      <c r="J298" s="1">
        <v>97.368421052631504</v>
      </c>
      <c r="K298" s="1">
        <v>93.010752688172005</v>
      </c>
      <c r="L298" s="1">
        <v>95.108695652173907</v>
      </c>
      <c r="M298" s="1">
        <v>93.956043956043899</v>
      </c>
      <c r="N298" s="1">
        <v>93.085106382978694</v>
      </c>
      <c r="O298" s="1">
        <v>86.71875</v>
      </c>
      <c r="P298" s="1">
        <v>93.75</v>
      </c>
      <c r="Q298" s="1">
        <v>77.173913043478194</v>
      </c>
      <c r="R298" s="1">
        <v>27.0833333333333</v>
      </c>
      <c r="S298" s="1">
        <v>92.553191489361694</v>
      </c>
      <c r="T298" s="1">
        <v>34.285714285714199</v>
      </c>
      <c r="U298" s="1">
        <v>75.684931506849296</v>
      </c>
      <c r="V298" s="1">
        <v>77.054794520547901</v>
      </c>
      <c r="W298" s="1">
        <v>79.921259842519603</v>
      </c>
      <c r="X298" s="1">
        <v>86.160714285714207</v>
      </c>
      <c r="Y298" s="1">
        <v>83.684210526315695</v>
      </c>
      <c r="Z298" s="1">
        <v>82.258064516128997</v>
      </c>
      <c r="AA298" s="1">
        <v>84.239130434782595</v>
      </c>
      <c r="AB298" s="1">
        <v>80.769230769230703</v>
      </c>
      <c r="AC298" s="1">
        <v>83.510638297872305</v>
      </c>
      <c r="AD298" s="1">
        <v>88.28125</v>
      </c>
      <c r="AE298" s="1">
        <v>56.25</v>
      </c>
      <c r="AF298" s="1">
        <v>55.434782608695599</v>
      </c>
      <c r="AG298" s="1">
        <v>23.9583333333333</v>
      </c>
      <c r="AH298" s="1">
        <v>74.468085106382901</v>
      </c>
      <c r="AI298" s="1">
        <v>28.571428571428498</v>
      </c>
      <c r="AJ298" s="1">
        <v>59.931506849315099</v>
      </c>
      <c r="AK298" s="1">
        <v>63.013698630136901</v>
      </c>
      <c r="AL298" s="1">
        <v>59.842519685039299</v>
      </c>
      <c r="AM298" s="1">
        <v>56.696428571428498</v>
      </c>
      <c r="AN298" s="1">
        <v>55.2631578947368</v>
      </c>
      <c r="AO298" s="1">
        <v>54.3010752688172</v>
      </c>
      <c r="AP298" s="1">
        <v>56.521739130434703</v>
      </c>
      <c r="AQ298" s="1">
        <v>60.9890109890109</v>
      </c>
      <c r="AR298" s="1">
        <v>63.297872340425499</v>
      </c>
      <c r="AS298" s="1">
        <v>61.71875</v>
      </c>
      <c r="AT298" s="1">
        <v>74.107142857142804</v>
      </c>
      <c r="AU298" s="1">
        <v>69.565217391304301</v>
      </c>
      <c r="AV298" s="1">
        <v>47.9166666666666</v>
      </c>
      <c r="AW298" s="1">
        <v>97.872340425531902</v>
      </c>
      <c r="AX298" s="1">
        <v>45.714285714285701</v>
      </c>
      <c r="AY298" s="1">
        <v>61.301369863013697</v>
      </c>
      <c r="AZ298" s="1">
        <v>73.630136986301295</v>
      </c>
      <c r="BA298" s="1">
        <v>56.2992125984252</v>
      </c>
      <c r="BB298" s="1">
        <v>63.839285714285701</v>
      </c>
      <c r="BC298" s="1">
        <v>72.105263157894697</v>
      </c>
      <c r="BD298" s="1">
        <v>86.559139784946197</v>
      </c>
      <c r="BE298" s="1">
        <v>79.891304347826093</v>
      </c>
      <c r="BF298" s="1">
        <v>81.868131868131798</v>
      </c>
      <c r="BG298" s="1">
        <v>87.7659574468085</v>
      </c>
      <c r="BH298" s="1">
        <v>91.40625</v>
      </c>
      <c r="BI298" s="1">
        <v>81.25</v>
      </c>
      <c r="BJ298" s="1">
        <v>75</v>
      </c>
      <c r="BK298" s="1">
        <v>59.375</v>
      </c>
      <c r="BL298" s="1">
        <v>32.978723404255298</v>
      </c>
      <c r="BM298" s="1">
        <v>35.714285714285701</v>
      </c>
      <c r="BN298" s="1">
        <v>86.643835616438295</v>
      </c>
      <c r="BO298" s="1">
        <v>92.465753424657507</v>
      </c>
      <c r="BP298" s="1">
        <v>92.125984251968504</v>
      </c>
      <c r="BQ298" s="1">
        <v>91.964285714285694</v>
      </c>
      <c r="BR298" s="1">
        <v>94.736842105263094</v>
      </c>
      <c r="BS298" s="1">
        <v>85.483870967741893</v>
      </c>
      <c r="BT298" s="1">
        <v>80.978260869565204</v>
      </c>
      <c r="BU298" s="1">
        <v>61.538461538461497</v>
      </c>
      <c r="BV298" s="1">
        <v>71.276595744680805</v>
      </c>
      <c r="BW298" s="1">
        <v>74.21875</v>
      </c>
      <c r="BX298" s="1">
        <v>36.607142857142797</v>
      </c>
      <c r="BY298" s="1">
        <v>38.043478260869499</v>
      </c>
      <c r="BZ298" s="1">
        <v>42.7083333333333</v>
      </c>
      <c r="CA298" s="1">
        <v>44.680851063829699</v>
      </c>
      <c r="CB298" s="1">
        <v>45.714285714285701</v>
      </c>
      <c r="CC298" s="1">
        <v>84.246575342465704</v>
      </c>
      <c r="CD298" s="1">
        <v>87.328767123287605</v>
      </c>
      <c r="CE298" s="1">
        <v>84.645669291338507</v>
      </c>
      <c r="CF298" s="1">
        <v>84.821428571428498</v>
      </c>
      <c r="CG298" s="1">
        <v>65.263157894736807</v>
      </c>
      <c r="CH298" s="1">
        <v>86.559139784946197</v>
      </c>
      <c r="CI298" s="1">
        <v>92.934782608695599</v>
      </c>
      <c r="CJ298" s="1">
        <v>47.802197802197803</v>
      </c>
      <c r="CK298" s="1">
        <v>47.340425531914804</v>
      </c>
      <c r="CL298" s="1">
        <v>24.21875</v>
      </c>
      <c r="CM298" s="1">
        <v>33.035714285714199</v>
      </c>
      <c r="CN298" s="1">
        <v>48.913043478260803</v>
      </c>
      <c r="CO298" s="1">
        <v>29.1666666666666</v>
      </c>
      <c r="CP298" s="1">
        <v>74.468085106382901</v>
      </c>
      <c r="CQ298" s="1">
        <v>40</v>
      </c>
      <c r="CR298" s="1">
        <v>48.630136986301302</v>
      </c>
      <c r="CS298" s="1">
        <v>48.972602739726</v>
      </c>
      <c r="CT298" s="1">
        <v>44.881889763779498</v>
      </c>
      <c r="CU298" s="1">
        <v>95.535714285714207</v>
      </c>
      <c r="CV298" s="1">
        <v>98.947368421052602</v>
      </c>
      <c r="CW298" s="1">
        <v>99.462365591397798</v>
      </c>
      <c r="CX298" s="1">
        <v>98.913043478260803</v>
      </c>
      <c r="CY298" s="1">
        <v>96.153846153846104</v>
      </c>
      <c r="CZ298" s="1">
        <v>59.574468085106297</v>
      </c>
      <c r="DA298" s="1">
        <v>57.03125</v>
      </c>
      <c r="DB298" s="1">
        <v>25</v>
      </c>
      <c r="DC298" s="1">
        <v>6.5217391304347796</v>
      </c>
      <c r="DD298" s="1">
        <v>19.7916666666666</v>
      </c>
      <c r="DE298" s="1">
        <v>93.617021276595693</v>
      </c>
      <c r="DF298" s="1">
        <v>32.857142857142797</v>
      </c>
      <c r="DG298" s="1">
        <v>46.826852531181203</v>
      </c>
      <c r="DH298" s="1">
        <v>58.671789242590499</v>
      </c>
      <c r="DI298" s="1">
        <v>75.7815671944782</v>
      </c>
      <c r="DJ298" s="1">
        <v>52.754739336492896</v>
      </c>
      <c r="DK298" s="1">
        <v>30.119880119880101</v>
      </c>
      <c r="DL298" s="1">
        <v>94.1742654508611</v>
      </c>
      <c r="DM298" s="1">
        <v>89.876670092497406</v>
      </c>
      <c r="DN298" s="1">
        <v>62.448770491803202</v>
      </c>
      <c r="DO298" s="1">
        <v>52.074898785425098</v>
      </c>
      <c r="DP298" s="1">
        <v>23.465140478668101</v>
      </c>
      <c r="DQ298" s="1">
        <v>75.908558030480606</v>
      </c>
      <c r="DR298" s="1">
        <v>39.450222882615101</v>
      </c>
      <c r="DS298" s="1">
        <v>8.2575757575757507</v>
      </c>
      <c r="DT298" s="1">
        <v>44.688922610015098</v>
      </c>
      <c r="DU298" s="1">
        <v>83.474576271186393</v>
      </c>
      <c r="DV298" s="1">
        <v>43.415260454878897</v>
      </c>
      <c r="DW298" s="1">
        <v>45.462861324551703</v>
      </c>
      <c r="DX298" s="1">
        <v>36.439301664636602</v>
      </c>
      <c r="DY298" s="1">
        <v>65.906398104265406</v>
      </c>
      <c r="DZ298" s="1">
        <v>51.498501498501497</v>
      </c>
      <c r="EA298" s="1">
        <v>47.264437689969597</v>
      </c>
      <c r="EB298" s="1">
        <v>43.730729701952697</v>
      </c>
      <c r="EC298" s="1">
        <v>75.256147540983605</v>
      </c>
      <c r="ED298" s="1">
        <v>59.058704453441202</v>
      </c>
      <c r="EE298" s="1">
        <v>38.241415192507802</v>
      </c>
      <c r="EF298" s="1">
        <v>83.645955451348101</v>
      </c>
      <c r="EG298" s="1">
        <v>89.078751857355101</v>
      </c>
      <c r="EH298" s="1">
        <v>40.530303030303003</v>
      </c>
      <c r="EI298" s="1">
        <v>46.661608497723797</v>
      </c>
      <c r="EJ298" s="1">
        <v>48.389830508474503</v>
      </c>
      <c r="EK298" s="1">
        <v>97.817314746881806</v>
      </c>
      <c r="EL298" s="1">
        <v>98.0607391145261</v>
      </c>
      <c r="EM298" s="1">
        <v>98.233861144945095</v>
      </c>
      <c r="EN298" s="1">
        <v>97.600710900473899</v>
      </c>
      <c r="EO298" s="1">
        <v>97.852147852147795</v>
      </c>
      <c r="EP298" s="1">
        <v>96.859169199594703</v>
      </c>
      <c r="EQ298" s="1">
        <v>76.618705035971203</v>
      </c>
      <c r="ER298" s="1">
        <v>83.709016393442596</v>
      </c>
      <c r="ES298" s="1">
        <v>95.850202429149803</v>
      </c>
      <c r="ET298" s="1">
        <v>89.281997918834506</v>
      </c>
      <c r="EU298" s="1">
        <v>81.770222743259097</v>
      </c>
      <c r="EV298" s="1">
        <v>47.696879643387803</v>
      </c>
      <c r="EW298" s="1">
        <v>38.939393939393902</v>
      </c>
      <c r="EX298" s="1">
        <v>40.819423368740502</v>
      </c>
      <c r="EY298" s="1">
        <v>41.610169491525397</v>
      </c>
    </row>
    <row r="299" spans="1:155" ht="15">
      <c r="A299" s="11" t="s">
        <v>402</v>
      </c>
      <c r="B299" s="1" t="s">
        <v>871</v>
      </c>
      <c r="C299" s="1" t="s">
        <v>1051</v>
      </c>
      <c r="D299" s="11" t="s">
        <v>1014</v>
      </c>
      <c r="E299" s="11" t="s">
        <v>1045</v>
      </c>
      <c r="F299" s="1">
        <v>35.661764705882298</v>
      </c>
      <c r="G299" s="1">
        <v>22.2602739726027</v>
      </c>
      <c r="H299" s="1">
        <v>25.684931506849299</v>
      </c>
      <c r="I299" s="1">
        <v>24.803149606299201</v>
      </c>
      <c r="J299" s="1">
        <v>12.9464285714285</v>
      </c>
      <c r="K299" s="1">
        <v>0</v>
      </c>
      <c r="L299" s="1">
        <v>0</v>
      </c>
      <c r="M299" s="1">
        <v>0</v>
      </c>
      <c r="N299" s="1">
        <v>0</v>
      </c>
      <c r="O299" s="1">
        <v>0</v>
      </c>
      <c r="P299" s="1">
        <v>0</v>
      </c>
      <c r="Q299" s="1">
        <v>0</v>
      </c>
      <c r="R299" s="1">
        <v>0</v>
      </c>
      <c r="S299" s="1">
        <v>0</v>
      </c>
      <c r="T299" s="1">
        <v>0</v>
      </c>
      <c r="U299" s="1">
        <v>16.176470588235201</v>
      </c>
      <c r="V299" s="1">
        <v>17.4657534246575</v>
      </c>
      <c r="W299" s="1">
        <v>19.520547945205401</v>
      </c>
      <c r="X299" s="1">
        <v>16.929133858267701</v>
      </c>
      <c r="Y299" s="1">
        <v>16.964285714285701</v>
      </c>
      <c r="Z299" s="1">
        <v>0</v>
      </c>
      <c r="AA299" s="1">
        <v>0</v>
      </c>
      <c r="AB299" s="1">
        <v>0</v>
      </c>
      <c r="AC299" s="1">
        <v>0</v>
      </c>
      <c r="AD299" s="1">
        <v>0</v>
      </c>
      <c r="AE299" s="1">
        <v>0</v>
      </c>
      <c r="AF299" s="1">
        <v>0</v>
      </c>
      <c r="AG299" s="1">
        <v>0</v>
      </c>
      <c r="AH299" s="1">
        <v>0</v>
      </c>
      <c r="AI299" s="1">
        <v>0</v>
      </c>
      <c r="AJ299" s="1">
        <v>16.544117647058801</v>
      </c>
      <c r="AK299" s="1">
        <v>16.438356164383499</v>
      </c>
      <c r="AL299" s="1">
        <v>18.835616438356102</v>
      </c>
      <c r="AM299" s="1">
        <v>16.535433070866102</v>
      </c>
      <c r="AN299" s="1">
        <v>14.285714285714199</v>
      </c>
      <c r="AO299" s="1">
        <v>0</v>
      </c>
      <c r="AP299" s="1">
        <v>0</v>
      </c>
      <c r="AQ299" s="1">
        <v>0</v>
      </c>
      <c r="AR299" s="1">
        <v>0</v>
      </c>
      <c r="AS299" s="1">
        <v>0</v>
      </c>
      <c r="AT299" s="1">
        <v>0</v>
      </c>
      <c r="AU299" s="1">
        <v>0</v>
      </c>
      <c r="AV299" s="1">
        <v>0</v>
      </c>
      <c r="AW299" s="1">
        <v>0</v>
      </c>
      <c r="AX299" s="1">
        <v>0</v>
      </c>
      <c r="AY299" s="1">
        <v>39.338235294117602</v>
      </c>
      <c r="AZ299" s="1">
        <v>29.794520547945201</v>
      </c>
      <c r="BA299" s="1">
        <v>48.287671232876697</v>
      </c>
      <c r="BB299" s="1">
        <v>37.4015748031496</v>
      </c>
      <c r="BC299" s="1">
        <v>17.410714285714199</v>
      </c>
      <c r="BD299" s="1">
        <v>0</v>
      </c>
      <c r="BE299" s="1">
        <v>0</v>
      </c>
      <c r="BF299" s="1">
        <v>0</v>
      </c>
      <c r="BG299" s="1">
        <v>0</v>
      </c>
      <c r="BH299" s="1">
        <v>0</v>
      </c>
      <c r="BI299" s="1">
        <v>0</v>
      </c>
      <c r="BJ299" s="1">
        <v>0</v>
      </c>
      <c r="BK299" s="1">
        <v>0</v>
      </c>
      <c r="BL299" s="1">
        <v>0</v>
      </c>
      <c r="BM299" s="1">
        <v>0</v>
      </c>
      <c r="BN299" s="1">
        <v>8.0882352941176396</v>
      </c>
      <c r="BO299" s="1">
        <v>9.24657534246575</v>
      </c>
      <c r="BP299" s="1">
        <v>10.2739726027397</v>
      </c>
      <c r="BQ299" s="1">
        <v>8.6614173228346392</v>
      </c>
      <c r="BR299" s="1">
        <v>11.607142857142801</v>
      </c>
      <c r="BS299" s="1">
        <v>0</v>
      </c>
      <c r="BT299" s="1">
        <v>0</v>
      </c>
      <c r="BU299" s="1">
        <v>0</v>
      </c>
      <c r="BV299" s="1">
        <v>0</v>
      </c>
      <c r="BW299" s="1">
        <v>0</v>
      </c>
      <c r="BX299" s="1">
        <v>0</v>
      </c>
      <c r="BY299" s="1">
        <v>0</v>
      </c>
      <c r="BZ299" s="1">
        <v>0</v>
      </c>
      <c r="CA299" s="1">
        <v>0</v>
      </c>
      <c r="CB299" s="1">
        <v>0</v>
      </c>
      <c r="CC299" s="1">
        <v>83.455882352941103</v>
      </c>
      <c r="CD299" s="1">
        <v>84.246575342465704</v>
      </c>
      <c r="CE299" s="1">
        <v>87.328767123287605</v>
      </c>
      <c r="CF299" s="1">
        <v>84.645669291338507</v>
      </c>
      <c r="CG299" s="1">
        <v>62.053571428571402</v>
      </c>
      <c r="CH299" s="1">
        <v>0</v>
      </c>
      <c r="CI299" s="1">
        <v>0</v>
      </c>
      <c r="CJ299" s="1">
        <v>0</v>
      </c>
      <c r="CK299" s="1">
        <v>0</v>
      </c>
      <c r="CL299" s="1">
        <v>0</v>
      </c>
      <c r="CM299" s="1">
        <v>0</v>
      </c>
      <c r="CN299" s="1">
        <v>0</v>
      </c>
      <c r="CO299" s="1">
        <v>0</v>
      </c>
      <c r="CP299" s="1">
        <v>0</v>
      </c>
      <c r="CQ299" s="1">
        <v>0</v>
      </c>
      <c r="CR299" s="1">
        <v>70.220588235294102</v>
      </c>
      <c r="CS299" s="1">
        <v>72.945205479452</v>
      </c>
      <c r="CT299" s="1">
        <v>70.547945205479394</v>
      </c>
      <c r="CU299" s="1">
        <v>64.960629921259795</v>
      </c>
      <c r="CV299" s="1">
        <v>63.839285714285701</v>
      </c>
      <c r="CW299" s="1">
        <v>0</v>
      </c>
      <c r="CX299" s="1">
        <v>0</v>
      </c>
      <c r="CY299" s="1">
        <v>0</v>
      </c>
      <c r="CZ299" s="1">
        <v>0</v>
      </c>
      <c r="DA299" s="1">
        <v>0</v>
      </c>
      <c r="DB299" s="1">
        <v>0</v>
      </c>
      <c r="DC299" s="1">
        <v>0</v>
      </c>
      <c r="DD299" s="1">
        <v>0</v>
      </c>
      <c r="DE299" s="1">
        <v>0</v>
      </c>
      <c r="DF299" s="1">
        <v>0</v>
      </c>
      <c r="DG299" s="1">
        <v>54.871894409937802</v>
      </c>
      <c r="DH299" s="1">
        <v>65.242112986060107</v>
      </c>
      <c r="DI299" s="1">
        <v>69.5755579948774</v>
      </c>
      <c r="DJ299" s="1">
        <v>70.341047503045104</v>
      </c>
      <c r="DK299" s="1">
        <v>47.186018957345901</v>
      </c>
      <c r="DL299" s="1">
        <v>0</v>
      </c>
      <c r="DM299" s="1">
        <v>0</v>
      </c>
      <c r="DN299" s="1">
        <v>0</v>
      </c>
      <c r="DO299" s="1">
        <v>0</v>
      </c>
      <c r="DP299" s="1">
        <v>0</v>
      </c>
      <c r="DQ299" s="1">
        <v>0</v>
      </c>
      <c r="DR299" s="1">
        <v>0</v>
      </c>
      <c r="DS299" s="1">
        <v>0</v>
      </c>
      <c r="DT299" s="1">
        <v>0</v>
      </c>
      <c r="DU299" s="1">
        <v>0</v>
      </c>
      <c r="DV299" s="1">
        <v>95.283385093167695</v>
      </c>
      <c r="DW299" s="1">
        <v>91.581071166544305</v>
      </c>
      <c r="DX299" s="1">
        <v>96.395901939260796</v>
      </c>
      <c r="DY299" s="1">
        <v>87.474624441737703</v>
      </c>
      <c r="DZ299" s="1">
        <v>80.894549763033098</v>
      </c>
      <c r="EA299" s="1">
        <v>0</v>
      </c>
      <c r="EB299" s="1">
        <v>0</v>
      </c>
      <c r="EC299" s="1">
        <v>0</v>
      </c>
      <c r="ED299" s="1">
        <v>0</v>
      </c>
      <c r="EE299" s="1">
        <v>0</v>
      </c>
      <c r="EF299" s="1">
        <v>0</v>
      </c>
      <c r="EG299" s="1">
        <v>0</v>
      </c>
      <c r="EH299" s="1">
        <v>0</v>
      </c>
      <c r="EI299" s="1">
        <v>0</v>
      </c>
      <c r="EJ299" s="1">
        <v>0</v>
      </c>
      <c r="EK299" s="1">
        <v>34.704968944099299</v>
      </c>
      <c r="EL299" s="1">
        <v>35.399853264856901</v>
      </c>
      <c r="EM299" s="1">
        <v>36.1873399195023</v>
      </c>
      <c r="EN299" s="1">
        <v>35.749086479902502</v>
      </c>
      <c r="EO299" s="1">
        <v>30.9537914691943</v>
      </c>
      <c r="EP299" s="1">
        <v>0</v>
      </c>
      <c r="EQ299" s="1">
        <v>0</v>
      </c>
      <c r="ER299" s="1">
        <v>0</v>
      </c>
      <c r="ES299" s="1">
        <v>0</v>
      </c>
      <c r="ET299" s="1">
        <v>0</v>
      </c>
      <c r="EU299" s="1">
        <v>0</v>
      </c>
      <c r="EV299" s="1">
        <v>0</v>
      </c>
      <c r="EW299" s="1">
        <v>0</v>
      </c>
      <c r="EX299" s="1">
        <v>0</v>
      </c>
      <c r="EY299" s="1">
        <v>0</v>
      </c>
    </row>
    <row r="300" spans="1:155" ht="15">
      <c r="A300" s="11" t="s">
        <v>408</v>
      </c>
      <c r="B300" s="1" t="s">
        <v>877</v>
      </c>
      <c r="C300" s="1" t="s">
        <v>1013</v>
      </c>
      <c r="D300" s="11" t="s">
        <v>1014</v>
      </c>
      <c r="E300" s="11" t="s">
        <v>1015</v>
      </c>
      <c r="F300" s="1">
        <v>76.204819277108399</v>
      </c>
      <c r="G300" s="1">
        <v>75.684931506849296</v>
      </c>
      <c r="H300" s="1">
        <v>65.151515151515099</v>
      </c>
      <c r="I300" s="1">
        <v>54.477611940298502</v>
      </c>
      <c r="J300" s="1">
        <v>52.34375</v>
      </c>
      <c r="K300" s="1">
        <v>49.21875</v>
      </c>
      <c r="L300" s="1">
        <v>43.846153846153797</v>
      </c>
      <c r="M300" s="1">
        <v>29.1044776119403</v>
      </c>
      <c r="N300" s="1">
        <v>34.615384615384599</v>
      </c>
      <c r="O300" s="1">
        <v>0</v>
      </c>
      <c r="P300" s="1">
        <v>0</v>
      </c>
      <c r="Q300" s="1">
        <v>0</v>
      </c>
      <c r="R300" s="1">
        <v>0</v>
      </c>
      <c r="S300" s="1">
        <v>0</v>
      </c>
      <c r="T300" s="1">
        <v>0</v>
      </c>
      <c r="U300" s="1">
        <v>96.084337349397501</v>
      </c>
      <c r="V300" s="1">
        <v>95.547945205479394</v>
      </c>
      <c r="W300" s="1">
        <v>92.424242424242394</v>
      </c>
      <c r="X300" s="1">
        <v>75.373134328358205</v>
      </c>
      <c r="Y300" s="1">
        <v>69.53125</v>
      </c>
      <c r="Z300" s="1">
        <v>67.96875</v>
      </c>
      <c r="AA300" s="1">
        <v>37.692307692307601</v>
      </c>
      <c r="AB300" s="1">
        <v>18.656716417910399</v>
      </c>
      <c r="AC300" s="1">
        <v>19.230769230769202</v>
      </c>
      <c r="AD300" s="1">
        <v>0</v>
      </c>
      <c r="AE300" s="1">
        <v>0</v>
      </c>
      <c r="AF300" s="1">
        <v>0</v>
      </c>
      <c r="AG300" s="1">
        <v>0</v>
      </c>
      <c r="AH300" s="1">
        <v>0</v>
      </c>
      <c r="AI300" s="1">
        <v>0</v>
      </c>
      <c r="AJ300" s="1">
        <v>52.710843373493901</v>
      </c>
      <c r="AK300" s="1">
        <v>51.369863013698598</v>
      </c>
      <c r="AL300" s="1">
        <v>6.0606060606060597</v>
      </c>
      <c r="AM300" s="1">
        <v>6.7164179104477597</v>
      </c>
      <c r="AN300" s="1">
        <v>7.8125</v>
      </c>
      <c r="AO300" s="1">
        <v>7.8125</v>
      </c>
      <c r="AP300" s="1">
        <v>44.615384615384599</v>
      </c>
      <c r="AQ300" s="1">
        <v>49.253731343283498</v>
      </c>
      <c r="AR300" s="1">
        <v>53.076923076923102</v>
      </c>
      <c r="AS300" s="1">
        <v>0</v>
      </c>
      <c r="AT300" s="1">
        <v>0</v>
      </c>
      <c r="AU300" s="1">
        <v>0</v>
      </c>
      <c r="AV300" s="1">
        <v>0</v>
      </c>
      <c r="AW300" s="1">
        <v>0</v>
      </c>
      <c r="AX300" s="1">
        <v>0</v>
      </c>
      <c r="AY300" s="1">
        <v>76.807228915662606</v>
      </c>
      <c r="AZ300" s="1">
        <v>70.205479452054803</v>
      </c>
      <c r="BA300" s="1">
        <v>54.040404040403999</v>
      </c>
      <c r="BB300" s="1">
        <v>50</v>
      </c>
      <c r="BC300" s="1">
        <v>47.65625</v>
      </c>
      <c r="BD300" s="1">
        <v>53.90625</v>
      </c>
      <c r="BE300" s="1">
        <v>31.538461538461501</v>
      </c>
      <c r="BF300" s="1">
        <v>32.089552238805901</v>
      </c>
      <c r="BG300" s="1">
        <v>33.076923076923102</v>
      </c>
      <c r="BH300" s="1">
        <v>0</v>
      </c>
      <c r="BI300" s="1">
        <v>0</v>
      </c>
      <c r="BJ300" s="1">
        <v>0</v>
      </c>
      <c r="BK300" s="1">
        <v>0</v>
      </c>
      <c r="BL300" s="1">
        <v>0</v>
      </c>
      <c r="BM300" s="1">
        <v>0</v>
      </c>
      <c r="BN300" s="1">
        <v>70.180722891566205</v>
      </c>
      <c r="BO300" s="1">
        <v>75.684931506849296</v>
      </c>
      <c r="BP300" s="1">
        <v>73.737373737373701</v>
      </c>
      <c r="BQ300" s="1">
        <v>76.119402985074601</v>
      </c>
      <c r="BR300" s="1">
        <v>79.6875</v>
      </c>
      <c r="BS300" s="1">
        <v>82.8125</v>
      </c>
      <c r="BT300" s="1">
        <v>30</v>
      </c>
      <c r="BU300" s="1">
        <v>35.074626865671597</v>
      </c>
      <c r="BV300" s="1">
        <v>36.923076923076898</v>
      </c>
      <c r="BW300" s="1">
        <v>0</v>
      </c>
      <c r="BX300" s="1">
        <v>0</v>
      </c>
      <c r="BY300" s="1">
        <v>0</v>
      </c>
      <c r="BZ300" s="1">
        <v>0</v>
      </c>
      <c r="CA300" s="1">
        <v>0</v>
      </c>
      <c r="CB300" s="1">
        <v>0</v>
      </c>
      <c r="CC300" s="1">
        <v>58.132530120481903</v>
      </c>
      <c r="CD300" s="1">
        <v>55.136986301369802</v>
      </c>
      <c r="CE300" s="1">
        <v>54.040404040403999</v>
      </c>
      <c r="CF300" s="1">
        <v>82.835820895522303</v>
      </c>
      <c r="CG300" s="1">
        <v>60.15625</v>
      </c>
      <c r="CH300" s="1">
        <v>91.40625</v>
      </c>
      <c r="CI300" s="1">
        <v>23.846153846153801</v>
      </c>
      <c r="CJ300" s="1">
        <v>11.9402985074626</v>
      </c>
      <c r="CK300" s="1">
        <v>16.1538461538461</v>
      </c>
      <c r="CL300" s="1">
        <v>0</v>
      </c>
      <c r="CM300" s="1">
        <v>0</v>
      </c>
      <c r="CN300" s="1">
        <v>0</v>
      </c>
      <c r="CO300" s="1">
        <v>0</v>
      </c>
      <c r="CP300" s="1">
        <v>0</v>
      </c>
      <c r="CQ300" s="1">
        <v>0</v>
      </c>
      <c r="CR300" s="1">
        <v>79.216867469879503</v>
      </c>
      <c r="CS300" s="1">
        <v>79.794520547945197</v>
      </c>
      <c r="CT300" s="1">
        <v>72.727272727272705</v>
      </c>
      <c r="CU300" s="1">
        <v>64.179104477611901</v>
      </c>
      <c r="CV300" s="1">
        <v>64.84375</v>
      </c>
      <c r="CW300" s="1">
        <v>64.84375</v>
      </c>
      <c r="CX300" s="1">
        <v>24.615384615384599</v>
      </c>
      <c r="CY300" s="1">
        <v>22.388059701492502</v>
      </c>
      <c r="CZ300" s="1">
        <v>23.846153846153801</v>
      </c>
      <c r="DA300" s="1">
        <v>0</v>
      </c>
      <c r="DB300" s="1">
        <v>0</v>
      </c>
      <c r="DC300" s="1">
        <v>0</v>
      </c>
      <c r="DD300" s="1">
        <v>0</v>
      </c>
      <c r="DE300" s="1">
        <v>0</v>
      </c>
      <c r="DF300" s="1">
        <v>0</v>
      </c>
      <c r="DG300" s="1">
        <v>52.854006586169</v>
      </c>
      <c r="DH300" s="1">
        <v>76.390580592773006</v>
      </c>
      <c r="DI300" s="1">
        <v>92.031990521327003</v>
      </c>
      <c r="DJ300" s="1">
        <v>87.462537462537398</v>
      </c>
      <c r="DK300" s="1">
        <v>54.052684903748698</v>
      </c>
      <c r="DL300" s="1">
        <v>78.879753340185005</v>
      </c>
      <c r="DM300" s="1">
        <v>64.907786885245898</v>
      </c>
      <c r="DN300" s="1">
        <v>48.127530364372397</v>
      </c>
      <c r="DO300" s="1">
        <v>11.9146722164412</v>
      </c>
      <c r="DP300" s="1">
        <v>0</v>
      </c>
      <c r="DQ300" s="1">
        <v>0</v>
      </c>
      <c r="DR300" s="1">
        <v>0</v>
      </c>
      <c r="DS300" s="1">
        <v>0</v>
      </c>
      <c r="DT300" s="1">
        <v>0</v>
      </c>
      <c r="DU300" s="1">
        <v>0</v>
      </c>
      <c r="DV300" s="1">
        <v>64.672521039151107</v>
      </c>
      <c r="DW300" s="1">
        <v>64.656922452293898</v>
      </c>
      <c r="DX300" s="1">
        <v>86.404028436018905</v>
      </c>
      <c r="DY300" s="1">
        <v>83.766233766233697</v>
      </c>
      <c r="DZ300" s="1">
        <v>83.434650455927098</v>
      </c>
      <c r="EA300" s="1">
        <v>88.643371017471694</v>
      </c>
      <c r="EB300" s="1">
        <v>68.596311475409806</v>
      </c>
      <c r="EC300" s="1">
        <v>50.050607287449303</v>
      </c>
      <c r="ED300" s="1">
        <v>70.395421436004099</v>
      </c>
      <c r="EE300" s="1">
        <v>0</v>
      </c>
      <c r="EF300" s="1">
        <v>0</v>
      </c>
      <c r="EG300" s="1">
        <v>0</v>
      </c>
      <c r="EH300" s="1">
        <v>0</v>
      </c>
      <c r="EI300" s="1">
        <v>0</v>
      </c>
      <c r="EJ300" s="1">
        <v>0</v>
      </c>
      <c r="EK300" s="1">
        <v>72.667398463227201</v>
      </c>
      <c r="EL300" s="1">
        <v>71.863580998781899</v>
      </c>
      <c r="EM300" s="1">
        <v>62.233412322274802</v>
      </c>
      <c r="EN300" s="1">
        <v>44.755244755244703</v>
      </c>
      <c r="EO300" s="1">
        <v>44.1236068895643</v>
      </c>
      <c r="EP300" s="1">
        <v>44.398766700924902</v>
      </c>
      <c r="EQ300" s="1">
        <v>25.768442622950801</v>
      </c>
      <c r="ER300" s="1">
        <v>33.350202429149803</v>
      </c>
      <c r="ES300" s="1">
        <v>28.876170655567101</v>
      </c>
      <c r="ET300" s="1">
        <v>0</v>
      </c>
      <c r="EU300" s="1">
        <v>0</v>
      </c>
      <c r="EV300" s="1">
        <v>0</v>
      </c>
      <c r="EW300" s="1">
        <v>0</v>
      </c>
      <c r="EX300" s="1">
        <v>0</v>
      </c>
      <c r="EY300" s="1">
        <v>0</v>
      </c>
    </row>
    <row r="301" spans="1:155" ht="15">
      <c r="A301" s="11" t="s">
        <v>216</v>
      </c>
      <c r="B301" s="1" t="s">
        <v>693</v>
      </c>
      <c r="C301" s="1" t="s">
        <v>1059</v>
      </c>
      <c r="D301" s="11" t="s">
        <v>1046</v>
      </c>
      <c r="E301" s="11" t="s">
        <v>1093</v>
      </c>
      <c r="F301" s="1">
        <v>64.861751152073694</v>
      </c>
      <c r="G301" s="1">
        <v>66.005291005290999</v>
      </c>
      <c r="H301" s="1">
        <v>66.717791411042896</v>
      </c>
      <c r="I301" s="1">
        <v>60.515873015872998</v>
      </c>
      <c r="J301" s="1">
        <v>60.650887573964503</v>
      </c>
      <c r="K301" s="1">
        <v>55</v>
      </c>
      <c r="L301" s="1">
        <v>54.044117647058798</v>
      </c>
      <c r="M301" s="1">
        <v>54.615384615384599</v>
      </c>
      <c r="N301" s="1">
        <v>37.218045112781901</v>
      </c>
      <c r="O301" s="1">
        <v>38.983050847457598</v>
      </c>
      <c r="P301" s="1">
        <v>0</v>
      </c>
      <c r="Q301" s="1">
        <v>0</v>
      </c>
      <c r="R301" s="1">
        <v>0</v>
      </c>
      <c r="S301" s="1">
        <v>0</v>
      </c>
      <c r="T301" s="1">
        <v>0</v>
      </c>
      <c r="U301" s="1">
        <v>27.764976958525299</v>
      </c>
      <c r="V301" s="1">
        <v>71.164021164021094</v>
      </c>
      <c r="W301" s="1">
        <v>71.625766871165595</v>
      </c>
      <c r="X301" s="1">
        <v>75.992063492063394</v>
      </c>
      <c r="Y301" s="1">
        <v>76.035502958579798</v>
      </c>
      <c r="Z301" s="1">
        <v>74.3333333333333</v>
      </c>
      <c r="AA301" s="1">
        <v>70.955882352941103</v>
      </c>
      <c r="AB301" s="1">
        <v>63.461538461538403</v>
      </c>
      <c r="AC301" s="1">
        <v>59.7744360902255</v>
      </c>
      <c r="AD301" s="1">
        <v>59.745762711864401</v>
      </c>
      <c r="AE301" s="1">
        <v>0</v>
      </c>
      <c r="AF301" s="1">
        <v>0</v>
      </c>
      <c r="AG301" s="1">
        <v>0</v>
      </c>
      <c r="AH301" s="1">
        <v>0</v>
      </c>
      <c r="AI301" s="1">
        <v>0</v>
      </c>
      <c r="AJ301" s="1">
        <v>40.207373271889402</v>
      </c>
      <c r="AK301" s="1">
        <v>39.153439153439102</v>
      </c>
      <c r="AL301" s="1">
        <v>39.110429447852702</v>
      </c>
      <c r="AM301" s="1">
        <v>36.706349206349202</v>
      </c>
      <c r="AN301" s="1">
        <v>32.840236686390497</v>
      </c>
      <c r="AO301" s="1">
        <v>30</v>
      </c>
      <c r="AP301" s="1">
        <v>27.573529411764699</v>
      </c>
      <c r="AQ301" s="1">
        <v>26.1538461538461</v>
      </c>
      <c r="AR301" s="1">
        <v>26.691729323308198</v>
      </c>
      <c r="AS301" s="1">
        <v>27.966101694915199</v>
      </c>
      <c r="AT301" s="1">
        <v>0</v>
      </c>
      <c r="AU301" s="1">
        <v>0</v>
      </c>
      <c r="AV301" s="1">
        <v>0</v>
      </c>
      <c r="AW301" s="1">
        <v>0</v>
      </c>
      <c r="AX301" s="1">
        <v>0</v>
      </c>
      <c r="AY301" s="1">
        <v>25</v>
      </c>
      <c r="AZ301" s="1">
        <v>30.5555555555555</v>
      </c>
      <c r="BA301" s="1">
        <v>36.963190184049097</v>
      </c>
      <c r="BB301" s="1">
        <v>37.896825396825299</v>
      </c>
      <c r="BC301" s="1">
        <v>51.183431952662701</v>
      </c>
      <c r="BD301" s="1">
        <v>58.3333333333333</v>
      </c>
      <c r="BE301" s="1">
        <v>48.540145985401402</v>
      </c>
      <c r="BF301" s="1">
        <v>51.153846153846096</v>
      </c>
      <c r="BG301" s="1">
        <v>34.962406015037502</v>
      </c>
      <c r="BH301" s="1">
        <v>13.9830508474576</v>
      </c>
      <c r="BI301" s="1">
        <v>0</v>
      </c>
      <c r="BJ301" s="1">
        <v>0</v>
      </c>
      <c r="BK301" s="1">
        <v>0</v>
      </c>
      <c r="BL301" s="1">
        <v>0</v>
      </c>
      <c r="BM301" s="1">
        <v>0</v>
      </c>
      <c r="BN301" s="1">
        <v>62.3271889400921</v>
      </c>
      <c r="BO301" s="1">
        <v>79.232804232804199</v>
      </c>
      <c r="BP301" s="1">
        <v>83.128834355828204</v>
      </c>
      <c r="BQ301" s="1">
        <v>73.809523809523796</v>
      </c>
      <c r="BR301" s="1">
        <v>71.597633136094601</v>
      </c>
      <c r="BS301" s="1">
        <v>34</v>
      </c>
      <c r="BT301" s="1">
        <v>34.191176470588204</v>
      </c>
      <c r="BU301" s="1">
        <v>36.923076923076898</v>
      </c>
      <c r="BV301" s="1">
        <v>40.225563909774401</v>
      </c>
      <c r="BW301" s="1">
        <v>39.830508474576199</v>
      </c>
      <c r="BX301" s="1">
        <v>0</v>
      </c>
      <c r="BY301" s="1">
        <v>0</v>
      </c>
      <c r="BZ301" s="1">
        <v>0</v>
      </c>
      <c r="CA301" s="1">
        <v>0</v>
      </c>
      <c r="CB301" s="1">
        <v>0</v>
      </c>
      <c r="CC301" s="1">
        <v>74.193548387096698</v>
      </c>
      <c r="CD301" s="1">
        <v>72.486772486772395</v>
      </c>
      <c r="CE301" s="1">
        <v>70.858895705521405</v>
      </c>
      <c r="CF301" s="1">
        <v>72.420634920634896</v>
      </c>
      <c r="CG301" s="1">
        <v>63.609467455621299</v>
      </c>
      <c r="CH301" s="1">
        <v>67.6666666666666</v>
      </c>
      <c r="CI301" s="1">
        <v>57.720588235294102</v>
      </c>
      <c r="CJ301" s="1">
        <v>58.076923076923102</v>
      </c>
      <c r="CK301" s="1">
        <v>41.353383458646597</v>
      </c>
      <c r="CL301" s="1">
        <v>41.5254237288135</v>
      </c>
      <c r="CM301" s="1">
        <v>0</v>
      </c>
      <c r="CN301" s="1">
        <v>0</v>
      </c>
      <c r="CO301" s="1">
        <v>0</v>
      </c>
      <c r="CP301" s="1">
        <v>0</v>
      </c>
      <c r="CQ301" s="1">
        <v>0</v>
      </c>
      <c r="CR301" s="1">
        <v>95.046082949308698</v>
      </c>
      <c r="CS301" s="1">
        <v>94.841269841269806</v>
      </c>
      <c r="CT301" s="1">
        <v>97.546012269938601</v>
      </c>
      <c r="CU301" s="1">
        <v>97.619047619047606</v>
      </c>
      <c r="CV301" s="1">
        <v>96.153846153846104</v>
      </c>
      <c r="CW301" s="1">
        <v>87.3333333333333</v>
      </c>
      <c r="CX301" s="1">
        <v>87.132352941176407</v>
      </c>
      <c r="CY301" s="1">
        <v>86.538461538461505</v>
      </c>
      <c r="CZ301" s="1">
        <v>43.984962406015001</v>
      </c>
      <c r="DA301" s="1">
        <v>72.033898305084705</v>
      </c>
      <c r="DB301" s="1">
        <v>0</v>
      </c>
      <c r="DC301" s="1">
        <v>0</v>
      </c>
      <c r="DD301" s="1">
        <v>0</v>
      </c>
      <c r="DE301" s="1">
        <v>0</v>
      </c>
      <c r="DF301" s="1">
        <v>0</v>
      </c>
      <c r="DG301" s="1">
        <v>80.355832721936906</v>
      </c>
      <c r="DH301" s="1">
        <v>62.440541529454798</v>
      </c>
      <c r="DI301" s="1">
        <v>57.105156313438897</v>
      </c>
      <c r="DJ301" s="1">
        <v>28.6433649289099</v>
      </c>
      <c r="DK301" s="1">
        <v>17.132867132867101</v>
      </c>
      <c r="DL301" s="1">
        <v>21.529888551165101</v>
      </c>
      <c r="DM301" s="1">
        <v>16.906474820143799</v>
      </c>
      <c r="DN301" s="1">
        <v>14.190573770491801</v>
      </c>
      <c r="DO301" s="1">
        <v>9.4635627530364292</v>
      </c>
      <c r="DP301" s="1">
        <v>7.7523413111342299</v>
      </c>
      <c r="DQ301" s="1">
        <v>0</v>
      </c>
      <c r="DR301" s="1">
        <v>0</v>
      </c>
      <c r="DS301" s="1">
        <v>0</v>
      </c>
      <c r="DT301" s="1">
        <v>0</v>
      </c>
      <c r="DU301" s="1">
        <v>0</v>
      </c>
      <c r="DV301" s="1">
        <v>94.075568598679297</v>
      </c>
      <c r="DW301" s="1">
        <v>92.151481888035093</v>
      </c>
      <c r="DX301" s="1">
        <v>76.4717823792123</v>
      </c>
      <c r="DY301" s="1">
        <v>92.150473933649195</v>
      </c>
      <c r="DZ301" s="1">
        <v>93.356643356643303</v>
      </c>
      <c r="EA301" s="1">
        <v>93.059777102330301</v>
      </c>
      <c r="EB301" s="1">
        <v>96.762589928057494</v>
      </c>
      <c r="EC301" s="1">
        <v>99.436475409836007</v>
      </c>
      <c r="ED301" s="1">
        <v>65.334008097166006</v>
      </c>
      <c r="EE301" s="1">
        <v>72.684703433922905</v>
      </c>
      <c r="EF301" s="1">
        <v>0</v>
      </c>
      <c r="EG301" s="1">
        <v>0</v>
      </c>
      <c r="EH301" s="1">
        <v>0</v>
      </c>
      <c r="EI301" s="1">
        <v>0</v>
      </c>
      <c r="EJ301" s="1">
        <v>0</v>
      </c>
      <c r="EK301" s="1">
        <v>35.399853264856901</v>
      </c>
      <c r="EL301" s="1">
        <v>36.1873399195023</v>
      </c>
      <c r="EM301" s="1">
        <v>35.749086479902502</v>
      </c>
      <c r="EN301" s="1">
        <v>30.9537914691943</v>
      </c>
      <c r="EO301" s="1">
        <v>61.738261738261698</v>
      </c>
      <c r="EP301" s="1">
        <v>21.681864235055698</v>
      </c>
      <c r="EQ301" s="1">
        <v>62.281603288797498</v>
      </c>
      <c r="ER301" s="1">
        <v>68.084016393442596</v>
      </c>
      <c r="ES301" s="1">
        <v>33.350202429149803</v>
      </c>
      <c r="ET301" s="1">
        <v>28.876170655567101</v>
      </c>
      <c r="EU301" s="1">
        <v>0</v>
      </c>
      <c r="EV301" s="1">
        <v>0</v>
      </c>
      <c r="EW301" s="1">
        <v>0</v>
      </c>
      <c r="EX301" s="1">
        <v>0</v>
      </c>
      <c r="EY301" s="1">
        <v>0</v>
      </c>
    </row>
    <row r="302" spans="1:155" ht="15">
      <c r="A302" s="11" t="s">
        <v>386</v>
      </c>
      <c r="B302" s="1" t="s">
        <v>856</v>
      </c>
      <c r="C302" s="1" t="s">
        <v>1178</v>
      </c>
      <c r="D302" s="11" t="s">
        <v>1065</v>
      </c>
      <c r="E302" s="11" t="s">
        <v>1066</v>
      </c>
      <c r="F302" s="1">
        <v>44.7916666666666</v>
      </c>
      <c r="G302" s="1">
        <v>17.045454545454501</v>
      </c>
      <c r="H302" s="1">
        <v>14.772727272727201</v>
      </c>
      <c r="I302" s="1">
        <v>10.465116279069701</v>
      </c>
      <c r="J302" s="1">
        <v>5</v>
      </c>
      <c r="K302" s="1">
        <v>6.7567567567567499</v>
      </c>
      <c r="L302" s="1">
        <v>18.571428571428498</v>
      </c>
      <c r="M302" s="1">
        <v>10.9375</v>
      </c>
      <c r="N302" s="1">
        <v>15.517241379310301</v>
      </c>
      <c r="O302" s="1">
        <v>15</v>
      </c>
      <c r="P302" s="1">
        <v>17.307692307692299</v>
      </c>
      <c r="Q302" s="1">
        <v>0</v>
      </c>
      <c r="R302" s="1">
        <v>0</v>
      </c>
      <c r="S302" s="1">
        <v>0</v>
      </c>
      <c r="T302" s="1">
        <v>0</v>
      </c>
      <c r="U302" s="1">
        <v>61.4583333333333</v>
      </c>
      <c r="V302" s="1">
        <v>30.681818181818102</v>
      </c>
      <c r="W302" s="1">
        <v>37.5</v>
      </c>
      <c r="X302" s="1">
        <v>36.046511627906902</v>
      </c>
      <c r="Y302" s="1">
        <v>46.25</v>
      </c>
      <c r="Z302" s="1">
        <v>47.297297297297199</v>
      </c>
      <c r="AA302" s="1">
        <v>55.714285714285701</v>
      </c>
      <c r="AB302" s="1">
        <v>17.1875</v>
      </c>
      <c r="AC302" s="1">
        <v>8.6206896551724093</v>
      </c>
      <c r="AD302" s="1">
        <v>5</v>
      </c>
      <c r="AE302" s="1">
        <v>9.6153846153846096</v>
      </c>
      <c r="AF302" s="1">
        <v>0</v>
      </c>
      <c r="AG302" s="1">
        <v>0</v>
      </c>
      <c r="AH302" s="1">
        <v>0</v>
      </c>
      <c r="AI302" s="1">
        <v>0</v>
      </c>
      <c r="AJ302" s="1">
        <v>96.875</v>
      </c>
      <c r="AK302" s="1">
        <v>95.454545454545396</v>
      </c>
      <c r="AL302" s="1">
        <v>97.727272727272705</v>
      </c>
      <c r="AM302" s="1">
        <v>97.674418604651095</v>
      </c>
      <c r="AN302" s="1">
        <v>97.5</v>
      </c>
      <c r="AO302" s="1">
        <v>97.297297297297305</v>
      </c>
      <c r="AP302" s="1">
        <v>98.571428571428498</v>
      </c>
      <c r="AQ302" s="1">
        <v>93.75</v>
      </c>
      <c r="AR302" s="1">
        <v>96.551724137931004</v>
      </c>
      <c r="AS302" s="1">
        <v>68.3333333333333</v>
      </c>
      <c r="AT302" s="1">
        <v>67.307692307692307</v>
      </c>
      <c r="AU302" s="1">
        <v>0</v>
      </c>
      <c r="AV302" s="1">
        <v>0</v>
      </c>
      <c r="AW302" s="1">
        <v>0</v>
      </c>
      <c r="AX302" s="1">
        <v>0</v>
      </c>
      <c r="AY302" s="1">
        <v>23.9583333333333</v>
      </c>
      <c r="AZ302" s="1">
        <v>19.318181818181799</v>
      </c>
      <c r="BA302" s="1">
        <v>57.954545454545404</v>
      </c>
      <c r="BB302" s="1">
        <v>8.1395348837209305</v>
      </c>
      <c r="BC302" s="1">
        <v>23.75</v>
      </c>
      <c r="BD302" s="1">
        <v>22.972972972972901</v>
      </c>
      <c r="BE302" s="1">
        <v>21.428571428571399</v>
      </c>
      <c r="BF302" s="1">
        <v>26.5625</v>
      </c>
      <c r="BG302" s="1">
        <v>29.310344827586199</v>
      </c>
      <c r="BH302" s="1">
        <v>26.6666666666666</v>
      </c>
      <c r="BI302" s="1">
        <v>28.846153846153801</v>
      </c>
      <c r="BJ302" s="1">
        <v>0</v>
      </c>
      <c r="BK302" s="1">
        <v>0</v>
      </c>
      <c r="BL302" s="1">
        <v>0</v>
      </c>
      <c r="BM302" s="1">
        <v>0</v>
      </c>
      <c r="BN302" s="1">
        <v>44.7916666666666</v>
      </c>
      <c r="BO302" s="1">
        <v>34.090909090909101</v>
      </c>
      <c r="BP302" s="1">
        <v>32.954545454545404</v>
      </c>
      <c r="BQ302" s="1">
        <v>43.023255813953398</v>
      </c>
      <c r="BR302" s="1">
        <v>47.5</v>
      </c>
      <c r="BS302" s="1">
        <v>56.756756756756701</v>
      </c>
      <c r="BT302" s="1">
        <v>62.857142857142797</v>
      </c>
      <c r="BU302" s="1">
        <v>23.4375</v>
      </c>
      <c r="BV302" s="1">
        <v>25.862068965517199</v>
      </c>
      <c r="BW302" s="1">
        <v>26.6666666666666</v>
      </c>
      <c r="BX302" s="1">
        <v>30.769230769230699</v>
      </c>
      <c r="BY302" s="1">
        <v>0</v>
      </c>
      <c r="BZ302" s="1">
        <v>0</v>
      </c>
      <c r="CA302" s="1">
        <v>0</v>
      </c>
      <c r="CB302" s="1">
        <v>0</v>
      </c>
      <c r="CC302" s="1">
        <v>36.4583333333333</v>
      </c>
      <c r="CD302" s="1">
        <v>26.136363636363601</v>
      </c>
      <c r="CE302" s="1">
        <v>26.136363636363601</v>
      </c>
      <c r="CF302" s="1">
        <v>55.8139534883721</v>
      </c>
      <c r="CG302" s="1">
        <v>60</v>
      </c>
      <c r="CH302" s="1">
        <v>75.675675675675606</v>
      </c>
      <c r="CI302" s="1">
        <v>72.857142857142804</v>
      </c>
      <c r="CJ302" s="1">
        <v>82.8125</v>
      </c>
      <c r="CK302" s="1">
        <v>68.965517241379303</v>
      </c>
      <c r="CL302" s="1">
        <v>81.6666666666666</v>
      </c>
      <c r="CM302" s="1">
        <v>67.307692307692307</v>
      </c>
      <c r="CN302" s="1">
        <v>0</v>
      </c>
      <c r="CO302" s="1">
        <v>0</v>
      </c>
      <c r="CP302" s="1">
        <v>0</v>
      </c>
      <c r="CQ302" s="1">
        <v>0</v>
      </c>
      <c r="CR302" s="1">
        <v>73.9583333333333</v>
      </c>
      <c r="CS302" s="1">
        <v>72.727272727272705</v>
      </c>
      <c r="CT302" s="1">
        <v>28.409090909090899</v>
      </c>
      <c r="CU302" s="1">
        <v>29.0697674418604</v>
      </c>
      <c r="CV302" s="1">
        <v>27.5</v>
      </c>
      <c r="CW302" s="1">
        <v>18.918918918918902</v>
      </c>
      <c r="CX302" s="1">
        <v>50</v>
      </c>
      <c r="CY302" s="1">
        <v>56.25</v>
      </c>
      <c r="CZ302" s="1">
        <v>67.241379310344797</v>
      </c>
      <c r="DA302" s="1">
        <v>75</v>
      </c>
      <c r="DB302" s="1">
        <v>76.923076923076906</v>
      </c>
      <c r="DC302" s="1">
        <v>0</v>
      </c>
      <c r="DD302" s="1">
        <v>0</v>
      </c>
      <c r="DE302" s="1">
        <v>0</v>
      </c>
      <c r="DF302" s="1">
        <v>0</v>
      </c>
      <c r="DG302" s="1">
        <v>90.187087307410096</v>
      </c>
      <c r="DH302" s="1">
        <v>90.029271862422206</v>
      </c>
      <c r="DI302" s="1">
        <v>89.748274462038097</v>
      </c>
      <c r="DJ302" s="1">
        <v>38.418246445497601</v>
      </c>
      <c r="DK302" s="1">
        <v>64.885114885114803</v>
      </c>
      <c r="DL302" s="1">
        <v>51.114488348530898</v>
      </c>
      <c r="DM302" s="1">
        <v>63.155190133607398</v>
      </c>
      <c r="DN302" s="1">
        <v>25.870901639344201</v>
      </c>
      <c r="DO302" s="1">
        <v>17.054655870445298</v>
      </c>
      <c r="DP302" s="1">
        <v>25.858480749219499</v>
      </c>
      <c r="DQ302" s="1">
        <v>44.607268464243802</v>
      </c>
      <c r="DR302" s="1">
        <v>0</v>
      </c>
      <c r="DS302" s="1">
        <v>0</v>
      </c>
      <c r="DT302" s="1">
        <v>0</v>
      </c>
      <c r="DU302" s="1">
        <v>0</v>
      </c>
      <c r="DV302" s="1">
        <v>98.349229640498905</v>
      </c>
      <c r="DW302" s="1">
        <v>98.810830589096199</v>
      </c>
      <c r="DX302" s="1">
        <v>99.533089727974001</v>
      </c>
      <c r="DY302" s="1">
        <v>99.674170616113699</v>
      </c>
      <c r="DZ302" s="1">
        <v>96.153846153846104</v>
      </c>
      <c r="EA302" s="1">
        <v>98.429584599797295</v>
      </c>
      <c r="EB302" s="1">
        <v>98.818088386433701</v>
      </c>
      <c r="EC302" s="1">
        <v>87.243852459016296</v>
      </c>
      <c r="ED302" s="1">
        <v>92.864372469635597</v>
      </c>
      <c r="EE302" s="1">
        <v>80.280957336108202</v>
      </c>
      <c r="EF302" s="1">
        <v>85.169988276670495</v>
      </c>
      <c r="EG302" s="1">
        <v>0</v>
      </c>
      <c r="EH302" s="1">
        <v>0</v>
      </c>
      <c r="EI302" s="1">
        <v>0</v>
      </c>
      <c r="EJ302" s="1">
        <v>0</v>
      </c>
      <c r="EK302" s="1">
        <v>84.702861335289796</v>
      </c>
      <c r="EL302" s="1">
        <v>36.1873399195023</v>
      </c>
      <c r="EM302" s="1">
        <v>35.749086479902502</v>
      </c>
      <c r="EN302" s="1">
        <v>30.9537914691943</v>
      </c>
      <c r="EO302" s="1">
        <v>22.0779220779221</v>
      </c>
      <c r="EP302" s="1">
        <v>21.681864235055698</v>
      </c>
      <c r="EQ302" s="1">
        <v>21.891058581706101</v>
      </c>
      <c r="ER302" s="1">
        <v>25.768442622950801</v>
      </c>
      <c r="ES302" s="1">
        <v>0.15182186234817799</v>
      </c>
      <c r="ET302" s="1">
        <v>28.876170655567101</v>
      </c>
      <c r="EU302" s="1">
        <v>38.628370457209797</v>
      </c>
      <c r="EV302" s="1">
        <v>0</v>
      </c>
      <c r="EW302" s="1">
        <v>0</v>
      </c>
      <c r="EX302" s="1">
        <v>0</v>
      </c>
      <c r="EY302" s="1">
        <v>0</v>
      </c>
    </row>
    <row r="303" spans="1:155" ht="15">
      <c r="A303" s="11" t="s">
        <v>207</v>
      </c>
      <c r="B303" s="1" t="s">
        <v>685</v>
      </c>
      <c r="C303" s="1" t="s">
        <v>1160</v>
      </c>
      <c r="D303" s="11" t="s">
        <v>1033</v>
      </c>
      <c r="E303" s="11" t="s">
        <v>1211</v>
      </c>
      <c r="F303" s="1">
        <v>96.130952380952294</v>
      </c>
      <c r="G303" s="1">
        <v>98.3333333333333</v>
      </c>
      <c r="H303" s="1">
        <v>99.626865671641795</v>
      </c>
      <c r="I303" s="1">
        <v>98.728813559322006</v>
      </c>
      <c r="J303" s="1">
        <v>98.571428571428498</v>
      </c>
      <c r="K303" s="1">
        <v>97.524752475247496</v>
      </c>
      <c r="L303" s="1">
        <v>98.484848484848399</v>
      </c>
      <c r="M303" s="1">
        <v>97.474747474747403</v>
      </c>
      <c r="N303" s="1">
        <v>95.263157894736807</v>
      </c>
      <c r="O303" s="1">
        <v>97.972972972972897</v>
      </c>
      <c r="P303" s="1">
        <v>97.692307692307594</v>
      </c>
      <c r="Q303" s="1">
        <v>99.107142857142804</v>
      </c>
      <c r="R303" s="1">
        <v>85.849056603773505</v>
      </c>
      <c r="S303" s="1">
        <v>91.509433962264097</v>
      </c>
      <c r="T303" s="1">
        <v>0</v>
      </c>
      <c r="U303" s="1">
        <v>81.25</v>
      </c>
      <c r="V303" s="1">
        <v>85</v>
      </c>
      <c r="W303" s="1">
        <v>86.194029850746205</v>
      </c>
      <c r="X303" s="1">
        <v>91.949152542372801</v>
      </c>
      <c r="Y303" s="1">
        <v>90.952380952380906</v>
      </c>
      <c r="Z303" s="1">
        <v>91.5841584158415</v>
      </c>
      <c r="AA303" s="1">
        <v>90.404040404040401</v>
      </c>
      <c r="AB303" s="1">
        <v>96.464646464646407</v>
      </c>
      <c r="AC303" s="1">
        <v>98.421052631578902</v>
      </c>
      <c r="AD303" s="1">
        <v>97.972972972972897</v>
      </c>
      <c r="AE303" s="1">
        <v>96.153846153846104</v>
      </c>
      <c r="AF303" s="1">
        <v>91.964285714285694</v>
      </c>
      <c r="AG303" s="1">
        <v>95.283018867924497</v>
      </c>
      <c r="AH303" s="1">
        <v>97.169811320754704</v>
      </c>
      <c r="AI303" s="1">
        <v>0</v>
      </c>
      <c r="AJ303" s="1">
        <v>43.154761904761898</v>
      </c>
      <c r="AK303" s="1">
        <v>44</v>
      </c>
      <c r="AL303" s="1">
        <v>40.298507462686501</v>
      </c>
      <c r="AM303" s="1">
        <v>38.559322033898297</v>
      </c>
      <c r="AN303" s="1">
        <v>43.3333333333333</v>
      </c>
      <c r="AO303" s="1">
        <v>44.059405940594097</v>
      </c>
      <c r="AP303" s="1">
        <v>42.929292929292899</v>
      </c>
      <c r="AQ303" s="1">
        <v>48.989898989898897</v>
      </c>
      <c r="AR303" s="1">
        <v>52.105263157894697</v>
      </c>
      <c r="AS303" s="1">
        <v>46.6216216216216</v>
      </c>
      <c r="AT303" s="1">
        <v>50</v>
      </c>
      <c r="AU303" s="1">
        <v>61.607142857142797</v>
      </c>
      <c r="AV303" s="1">
        <v>59.4339622641509</v>
      </c>
      <c r="AW303" s="1">
        <v>59.4339622641509</v>
      </c>
      <c r="AX303" s="1">
        <v>0</v>
      </c>
      <c r="AY303" s="1">
        <v>77.678571428571402</v>
      </c>
      <c r="AZ303" s="1">
        <v>86.3333333333333</v>
      </c>
      <c r="BA303" s="1">
        <v>92.164179104477597</v>
      </c>
      <c r="BB303" s="1">
        <v>87.711864406779597</v>
      </c>
      <c r="BC303" s="1">
        <v>86.190476190476204</v>
      </c>
      <c r="BD303" s="1">
        <v>84.653465346534603</v>
      </c>
      <c r="BE303" s="1">
        <v>71.212121212121204</v>
      </c>
      <c r="BF303" s="1">
        <v>77.272727272727195</v>
      </c>
      <c r="BG303" s="1">
        <v>66.842105263157805</v>
      </c>
      <c r="BH303" s="1">
        <v>84.459459459459396</v>
      </c>
      <c r="BI303" s="1">
        <v>82.307692307692307</v>
      </c>
      <c r="BJ303" s="1">
        <v>74.107142857142804</v>
      </c>
      <c r="BK303" s="1">
        <v>78.301886792452805</v>
      </c>
      <c r="BL303" s="1">
        <v>66.981132075471606</v>
      </c>
      <c r="BM303" s="1">
        <v>0</v>
      </c>
      <c r="BN303" s="1">
        <v>95.238095238095198</v>
      </c>
      <c r="BO303" s="1">
        <v>96.3333333333333</v>
      </c>
      <c r="BP303" s="1">
        <v>96.641791044776099</v>
      </c>
      <c r="BQ303" s="1">
        <v>97.457627118644098</v>
      </c>
      <c r="BR303" s="1">
        <v>97.619047619047606</v>
      </c>
      <c r="BS303" s="1">
        <v>95.544554455445507</v>
      </c>
      <c r="BT303" s="1">
        <v>96.464646464646407</v>
      </c>
      <c r="BU303" s="1">
        <v>97.979797979797894</v>
      </c>
      <c r="BV303" s="1">
        <v>98.421052631578902</v>
      </c>
      <c r="BW303" s="1">
        <v>98.648648648648603</v>
      </c>
      <c r="BX303" s="1">
        <v>97.692307692307594</v>
      </c>
      <c r="BY303" s="1">
        <v>96.428571428571402</v>
      </c>
      <c r="BZ303" s="1">
        <v>92.452830188679201</v>
      </c>
      <c r="CA303" s="1">
        <v>94.339622641509393</v>
      </c>
      <c r="CB303" s="1">
        <v>0</v>
      </c>
      <c r="CC303" s="1">
        <v>99.107142857142804</v>
      </c>
      <c r="CD303" s="1">
        <v>98.3333333333333</v>
      </c>
      <c r="CE303" s="1">
        <v>98.134328358208904</v>
      </c>
      <c r="CF303" s="1">
        <v>97.033898305084705</v>
      </c>
      <c r="CG303" s="1">
        <v>88.095238095238102</v>
      </c>
      <c r="CH303" s="1">
        <v>93.564356435643504</v>
      </c>
      <c r="CI303" s="1">
        <v>92.929292929292899</v>
      </c>
      <c r="CJ303" s="1">
        <v>92.424242424242394</v>
      </c>
      <c r="CK303" s="1">
        <v>92.105263157894697</v>
      </c>
      <c r="CL303" s="1">
        <v>93.918918918918905</v>
      </c>
      <c r="CM303" s="1">
        <v>94.615384615384599</v>
      </c>
      <c r="CN303" s="1">
        <v>99.107142857142804</v>
      </c>
      <c r="CO303" s="1">
        <v>89.622641509433905</v>
      </c>
      <c r="CP303" s="1">
        <v>91.509433962264097</v>
      </c>
      <c r="CQ303" s="1">
        <v>0</v>
      </c>
      <c r="CR303" s="1">
        <v>93.154761904761898</v>
      </c>
      <c r="CS303" s="1">
        <v>95</v>
      </c>
      <c r="CT303" s="1">
        <v>78.731343283582106</v>
      </c>
      <c r="CU303" s="1">
        <v>80.084745762711805</v>
      </c>
      <c r="CV303" s="1">
        <v>79.523809523809504</v>
      </c>
      <c r="CW303" s="1">
        <v>74.7524752475247</v>
      </c>
      <c r="CX303" s="1">
        <v>72.2222222222222</v>
      </c>
      <c r="CY303" s="1">
        <v>76.262626262626199</v>
      </c>
      <c r="CZ303" s="1">
        <v>80.5263157894736</v>
      </c>
      <c r="DA303" s="1">
        <v>91.216216216216196</v>
      </c>
      <c r="DB303" s="1">
        <v>62.307692307692299</v>
      </c>
      <c r="DC303" s="1">
        <v>68.75</v>
      </c>
      <c r="DD303" s="1">
        <v>94.339622641509393</v>
      </c>
      <c r="DE303" s="1">
        <v>98.113207547169793</v>
      </c>
      <c r="DF303" s="1">
        <v>0</v>
      </c>
      <c r="DG303" s="1">
        <v>66.269258987527493</v>
      </c>
      <c r="DH303" s="1">
        <v>41.364800585437202</v>
      </c>
      <c r="DI303" s="1">
        <v>40.986601705237497</v>
      </c>
      <c r="DJ303" s="1">
        <v>42.209715639810398</v>
      </c>
      <c r="DK303" s="1">
        <v>9.3406593406593394</v>
      </c>
      <c r="DL303" s="1">
        <v>18.287740628166102</v>
      </c>
      <c r="DM303" s="1">
        <v>19.7841726618705</v>
      </c>
      <c r="DN303" s="1">
        <v>27.817622950819601</v>
      </c>
      <c r="DO303" s="1">
        <v>20.3947368421052</v>
      </c>
      <c r="DP303" s="1">
        <v>18.678459937564998</v>
      </c>
      <c r="DQ303" s="1">
        <v>40.152403282532198</v>
      </c>
      <c r="DR303" s="1">
        <v>13.5958395245171</v>
      </c>
      <c r="DS303" s="1">
        <v>72.196969696969603</v>
      </c>
      <c r="DT303" s="1">
        <v>56.373292867981803</v>
      </c>
      <c r="DU303" s="1">
        <v>0</v>
      </c>
      <c r="DV303" s="1">
        <v>20.1944240645634</v>
      </c>
      <c r="DW303" s="1">
        <v>29.619465788510698</v>
      </c>
      <c r="DX303" s="1">
        <v>28.440925700365401</v>
      </c>
      <c r="DY303" s="1">
        <v>22.304502369668199</v>
      </c>
      <c r="DZ303" s="1">
        <v>21.428571428571399</v>
      </c>
      <c r="EA303" s="1">
        <v>29.128672745694001</v>
      </c>
      <c r="EB303" s="1">
        <v>25.642343268242499</v>
      </c>
      <c r="EC303" s="1">
        <v>31.301229508196698</v>
      </c>
      <c r="ED303" s="1">
        <v>50.759109311740801</v>
      </c>
      <c r="EE303" s="1">
        <v>60.822060353798101</v>
      </c>
      <c r="EF303" s="1">
        <v>73.094958968347001</v>
      </c>
      <c r="EG303" s="1">
        <v>37.369985141158899</v>
      </c>
      <c r="EH303" s="1">
        <v>3.5606060606060601</v>
      </c>
      <c r="EI303" s="1">
        <v>32.245827010622101</v>
      </c>
      <c r="EJ303" s="1">
        <v>0</v>
      </c>
      <c r="EK303" s="1">
        <v>97.817314746881806</v>
      </c>
      <c r="EL303" s="1">
        <v>98.0607391145261</v>
      </c>
      <c r="EM303" s="1">
        <v>98.233861144945095</v>
      </c>
      <c r="EN303" s="1">
        <v>97.600710900473899</v>
      </c>
      <c r="EO303" s="1">
        <v>97.852147852147795</v>
      </c>
      <c r="EP303" s="1">
        <v>99.442755825734494</v>
      </c>
      <c r="EQ303" s="1">
        <v>99.537512846865297</v>
      </c>
      <c r="ER303" s="1">
        <v>99.692622950819597</v>
      </c>
      <c r="ES303" s="1">
        <v>99.645748987854205</v>
      </c>
      <c r="ET303" s="1">
        <v>99.531737773152898</v>
      </c>
      <c r="EU303" s="1">
        <v>99.706916764361097</v>
      </c>
      <c r="EV303" s="1">
        <v>99.479940564635896</v>
      </c>
      <c r="EW303" s="1">
        <v>98.030303030303003</v>
      </c>
      <c r="EX303" s="1">
        <v>99.013657056145604</v>
      </c>
      <c r="EY303" s="1">
        <v>0</v>
      </c>
    </row>
    <row r="304" spans="1:155" ht="15">
      <c r="A304" s="11" t="s">
        <v>237</v>
      </c>
      <c r="B304" s="1" t="s">
        <v>1259</v>
      </c>
      <c r="C304" s="1" t="s">
        <v>1106</v>
      </c>
      <c r="D304" s="11" t="s">
        <v>1260</v>
      </c>
      <c r="E304" s="11" t="s">
        <v>1261</v>
      </c>
      <c r="F304" s="1">
        <v>25</v>
      </c>
      <c r="G304" s="1">
        <v>30</v>
      </c>
      <c r="H304" s="1">
        <v>24.654377880184299</v>
      </c>
      <c r="I304" s="1">
        <v>29.661016949152501</v>
      </c>
      <c r="J304" s="1">
        <v>23.722627737226201</v>
      </c>
      <c r="K304" s="1">
        <v>19.291338582677099</v>
      </c>
      <c r="L304" s="1">
        <v>18.067226890756299</v>
      </c>
      <c r="M304" s="1">
        <v>19.067796610169399</v>
      </c>
      <c r="N304" s="1">
        <v>24.122807017543799</v>
      </c>
      <c r="O304" s="1">
        <v>19.158878504672799</v>
      </c>
      <c r="P304" s="1">
        <v>0</v>
      </c>
      <c r="Q304" s="1">
        <v>0</v>
      </c>
      <c r="R304" s="1">
        <v>0</v>
      </c>
      <c r="S304" s="1">
        <v>0</v>
      </c>
      <c r="T304" s="1">
        <v>0</v>
      </c>
      <c r="U304" s="1">
        <v>16.929133858267701</v>
      </c>
      <c r="V304" s="1">
        <v>18.297872340425499</v>
      </c>
      <c r="W304" s="1">
        <v>18.202764976958498</v>
      </c>
      <c r="X304" s="1">
        <v>15.254237288135499</v>
      </c>
      <c r="Y304" s="1">
        <v>13.1386861313868</v>
      </c>
      <c r="Z304" s="1">
        <v>12.5984251968503</v>
      </c>
      <c r="AA304" s="1">
        <v>10.0840336134453</v>
      </c>
      <c r="AB304" s="1">
        <v>12.2881355932203</v>
      </c>
      <c r="AC304" s="1">
        <v>14.9122807017543</v>
      </c>
      <c r="AD304" s="1">
        <v>16.355140186915801</v>
      </c>
      <c r="AE304" s="1">
        <v>0</v>
      </c>
      <c r="AF304" s="1">
        <v>0</v>
      </c>
      <c r="AG304" s="1">
        <v>0</v>
      </c>
      <c r="AH304" s="1">
        <v>0</v>
      </c>
      <c r="AI304" s="1">
        <v>0</v>
      </c>
      <c r="AJ304" s="1">
        <v>33.267716535433102</v>
      </c>
      <c r="AK304" s="1">
        <v>32.978723404255298</v>
      </c>
      <c r="AL304" s="1">
        <v>33.4101382488479</v>
      </c>
      <c r="AM304" s="1">
        <v>33.898305084745701</v>
      </c>
      <c r="AN304" s="1">
        <v>31.751824817518202</v>
      </c>
      <c r="AO304" s="1">
        <v>31.1023622047244</v>
      </c>
      <c r="AP304" s="1">
        <v>29.831932773109202</v>
      </c>
      <c r="AQ304" s="1">
        <v>32.203389830508399</v>
      </c>
      <c r="AR304" s="1">
        <v>30.7017543859649</v>
      </c>
      <c r="AS304" s="1">
        <v>30.3738317757009</v>
      </c>
      <c r="AT304" s="1">
        <v>0</v>
      </c>
      <c r="AU304" s="1">
        <v>0</v>
      </c>
      <c r="AV304" s="1">
        <v>0</v>
      </c>
      <c r="AW304" s="1">
        <v>0</v>
      </c>
      <c r="AX304" s="1">
        <v>0</v>
      </c>
      <c r="AY304" s="1">
        <v>14.3700787401574</v>
      </c>
      <c r="AZ304" s="1">
        <v>18.510638297872301</v>
      </c>
      <c r="BA304" s="1">
        <v>23.271889400921602</v>
      </c>
      <c r="BB304" s="1">
        <v>17.2316384180791</v>
      </c>
      <c r="BC304" s="1">
        <v>13.5036496350364</v>
      </c>
      <c r="BD304" s="1">
        <v>11.417322834645599</v>
      </c>
      <c r="BE304" s="1">
        <v>7.98319327731092</v>
      </c>
      <c r="BF304" s="1">
        <v>8.8983050847457594</v>
      </c>
      <c r="BG304" s="1">
        <v>2.1929824561403501</v>
      </c>
      <c r="BH304" s="1">
        <v>24.766355140186899</v>
      </c>
      <c r="BI304" s="1">
        <v>0</v>
      </c>
      <c r="BJ304" s="1">
        <v>0</v>
      </c>
      <c r="BK304" s="1">
        <v>0</v>
      </c>
      <c r="BL304" s="1">
        <v>0</v>
      </c>
      <c r="BM304" s="1">
        <v>0</v>
      </c>
      <c r="BN304" s="1">
        <v>53.740157480314899</v>
      </c>
      <c r="BO304" s="1">
        <v>25.531914893617</v>
      </c>
      <c r="BP304" s="1">
        <v>27.1889400921659</v>
      </c>
      <c r="BQ304" s="1">
        <v>25.1412429378531</v>
      </c>
      <c r="BR304" s="1">
        <v>24.817518248175102</v>
      </c>
      <c r="BS304" s="1">
        <v>26.3779527559055</v>
      </c>
      <c r="BT304" s="1">
        <v>26.890756302521002</v>
      </c>
      <c r="BU304" s="1">
        <v>29.2372881355932</v>
      </c>
      <c r="BV304" s="1">
        <v>32.894736842105203</v>
      </c>
      <c r="BW304" s="1">
        <v>36.9158878504672</v>
      </c>
      <c r="BX304" s="1">
        <v>0</v>
      </c>
      <c r="BY304" s="1">
        <v>0</v>
      </c>
      <c r="BZ304" s="1">
        <v>0</v>
      </c>
      <c r="CA304" s="1">
        <v>0</v>
      </c>
      <c r="CB304" s="1">
        <v>0</v>
      </c>
      <c r="CC304" s="1">
        <v>64.763779527559095</v>
      </c>
      <c r="CD304" s="1">
        <v>35.531914893617</v>
      </c>
      <c r="CE304" s="1">
        <v>35.944700460829402</v>
      </c>
      <c r="CF304" s="1">
        <v>35.028248587570602</v>
      </c>
      <c r="CG304" s="1">
        <v>21.167883211678799</v>
      </c>
      <c r="CH304" s="1">
        <v>25.590551181102299</v>
      </c>
      <c r="CI304" s="1">
        <v>24.789915966386499</v>
      </c>
      <c r="CJ304" s="1">
        <v>27.118644067796598</v>
      </c>
      <c r="CK304" s="1">
        <v>38.157894736842103</v>
      </c>
      <c r="CL304" s="1">
        <v>44.392523364485903</v>
      </c>
      <c r="CM304" s="1">
        <v>0</v>
      </c>
      <c r="CN304" s="1">
        <v>0</v>
      </c>
      <c r="CO304" s="1">
        <v>0</v>
      </c>
      <c r="CP304" s="1">
        <v>0</v>
      </c>
      <c r="CQ304" s="1">
        <v>0</v>
      </c>
      <c r="CR304" s="1">
        <v>36.614173228346402</v>
      </c>
      <c r="CS304" s="1">
        <v>39.361702127659498</v>
      </c>
      <c r="CT304" s="1">
        <v>38.940092165898598</v>
      </c>
      <c r="CU304" s="1">
        <v>38.700564971751398</v>
      </c>
      <c r="CV304" s="1">
        <v>40.875912408759099</v>
      </c>
      <c r="CW304" s="1">
        <v>41.732283464566898</v>
      </c>
      <c r="CX304" s="1">
        <v>39.915966386554601</v>
      </c>
      <c r="CY304" s="1">
        <v>41.1016949152542</v>
      </c>
      <c r="CZ304" s="1">
        <v>43.859649122806999</v>
      </c>
      <c r="DA304" s="1">
        <v>42.990654205607399</v>
      </c>
      <c r="DB304" s="1">
        <v>0</v>
      </c>
      <c r="DC304" s="1">
        <v>0</v>
      </c>
      <c r="DD304" s="1">
        <v>0</v>
      </c>
      <c r="DE304" s="1">
        <v>0</v>
      </c>
      <c r="DF304" s="1">
        <v>0</v>
      </c>
      <c r="DG304" s="1">
        <v>14.214966984592801</v>
      </c>
      <c r="DH304" s="1">
        <v>21.825832418587598</v>
      </c>
      <c r="DI304" s="1">
        <v>32.419813235891098</v>
      </c>
      <c r="DJ304" s="1">
        <v>28.998815165876699</v>
      </c>
      <c r="DK304" s="1">
        <v>25.324675324675301</v>
      </c>
      <c r="DL304" s="1">
        <v>80.496453900709199</v>
      </c>
      <c r="DM304" s="1">
        <v>63.874614594039002</v>
      </c>
      <c r="DN304" s="1">
        <v>52.100409836065502</v>
      </c>
      <c r="DO304" s="1">
        <v>49.645748987854198</v>
      </c>
      <c r="DP304" s="1">
        <v>43.652445369406799</v>
      </c>
      <c r="DQ304" s="1">
        <v>0</v>
      </c>
      <c r="DR304" s="1">
        <v>0</v>
      </c>
      <c r="DS304" s="1">
        <v>0</v>
      </c>
      <c r="DT304" s="1">
        <v>0</v>
      </c>
      <c r="DU304" s="1">
        <v>0</v>
      </c>
      <c r="DV304" s="1">
        <v>5.3374908290535501</v>
      </c>
      <c r="DW304" s="1">
        <v>11.068422978412</v>
      </c>
      <c r="DX304" s="1">
        <v>7.4908647990255703</v>
      </c>
      <c r="DY304" s="1">
        <v>24.792654028436001</v>
      </c>
      <c r="DZ304" s="1">
        <v>20.529470529470501</v>
      </c>
      <c r="EA304" s="1">
        <v>23.0496453900709</v>
      </c>
      <c r="EB304" s="1">
        <v>19.4758478931141</v>
      </c>
      <c r="EC304" s="1">
        <v>17.264344262295101</v>
      </c>
      <c r="ED304" s="1">
        <v>8.9574898785425106</v>
      </c>
      <c r="EE304" s="1">
        <v>20.759625390218499</v>
      </c>
      <c r="EF304" s="1">
        <v>0</v>
      </c>
      <c r="EG304" s="1">
        <v>0</v>
      </c>
      <c r="EH304" s="1">
        <v>0</v>
      </c>
      <c r="EI304" s="1">
        <v>0</v>
      </c>
      <c r="EJ304" s="1">
        <v>0</v>
      </c>
      <c r="EK304" s="1">
        <v>35.399853264856901</v>
      </c>
      <c r="EL304" s="1">
        <v>36.1873399195023</v>
      </c>
      <c r="EM304" s="1">
        <v>35.749086479902502</v>
      </c>
      <c r="EN304" s="1">
        <v>30.9537914691943</v>
      </c>
      <c r="EO304" s="1">
        <v>22.0779220779221</v>
      </c>
      <c r="EP304" s="1">
        <v>21.681864235055698</v>
      </c>
      <c r="EQ304" s="1">
        <v>21.891058581706101</v>
      </c>
      <c r="ER304" s="1">
        <v>2.4077868852458999</v>
      </c>
      <c r="ES304" s="1">
        <v>33.350202429149803</v>
      </c>
      <c r="ET304" s="1">
        <v>28.876170655567101</v>
      </c>
      <c r="EU304" s="1">
        <v>0</v>
      </c>
      <c r="EV304" s="1">
        <v>0</v>
      </c>
      <c r="EW304" s="1">
        <v>0</v>
      </c>
      <c r="EX304" s="1">
        <v>0</v>
      </c>
      <c r="EY304" s="1">
        <v>0</v>
      </c>
    </row>
    <row r="305" spans="1:155" ht="15">
      <c r="A305" s="11" t="s">
        <v>446</v>
      </c>
      <c r="B305" s="1" t="s">
        <v>914</v>
      </c>
      <c r="C305" s="1" t="s">
        <v>1151</v>
      </c>
      <c r="D305" s="11" t="s">
        <v>1205</v>
      </c>
      <c r="E305" s="11" t="s">
        <v>1262</v>
      </c>
      <c r="F305" s="1">
        <v>99.214659685863793</v>
      </c>
      <c r="G305" s="1">
        <v>95.251396648044704</v>
      </c>
      <c r="H305" s="1">
        <v>97.305389221556794</v>
      </c>
      <c r="I305" s="1">
        <v>92.335766423357597</v>
      </c>
      <c r="J305" s="1">
        <v>64.049586776859499</v>
      </c>
      <c r="K305" s="1">
        <v>68.220338983050794</v>
      </c>
      <c r="L305" s="1">
        <v>34.070796460176901</v>
      </c>
      <c r="M305" s="1">
        <v>28.504672897196201</v>
      </c>
      <c r="N305" s="1">
        <v>42.233009708737796</v>
      </c>
      <c r="O305" s="1">
        <v>43.258426966292099</v>
      </c>
      <c r="P305" s="1">
        <v>43.670886075949298</v>
      </c>
      <c r="Q305" s="1">
        <v>48.571428571428498</v>
      </c>
      <c r="R305" s="1">
        <v>37.313432835820898</v>
      </c>
      <c r="S305" s="1">
        <v>40</v>
      </c>
      <c r="T305" s="1">
        <v>37.755102040816297</v>
      </c>
      <c r="U305" s="1">
        <v>99.214659685863793</v>
      </c>
      <c r="V305" s="1">
        <v>99.720670391061404</v>
      </c>
      <c r="W305" s="1">
        <v>99.101796407185603</v>
      </c>
      <c r="X305" s="1">
        <v>95.255474452554694</v>
      </c>
      <c r="Y305" s="1">
        <v>88.016528925619795</v>
      </c>
      <c r="Z305" s="1">
        <v>74.1525423728813</v>
      </c>
      <c r="AA305" s="1">
        <v>48.230088495575203</v>
      </c>
      <c r="AB305" s="1">
        <v>36.448598130841098</v>
      </c>
      <c r="AC305" s="1">
        <v>39.320388349514502</v>
      </c>
      <c r="AD305" s="1">
        <v>41.5730337078651</v>
      </c>
      <c r="AE305" s="1">
        <v>18.9873417721519</v>
      </c>
      <c r="AF305" s="1">
        <v>21.428571428571399</v>
      </c>
      <c r="AG305" s="1">
        <v>30.597014925373099</v>
      </c>
      <c r="AH305" s="1">
        <v>34.615384615384599</v>
      </c>
      <c r="AI305" s="1">
        <v>38.775510204081598</v>
      </c>
      <c r="AJ305" s="1">
        <v>0.261780104712041</v>
      </c>
      <c r="AK305" s="1">
        <v>34.636871508379798</v>
      </c>
      <c r="AL305" s="1">
        <v>32.934131736526901</v>
      </c>
      <c r="AM305" s="1">
        <v>32.846715328467099</v>
      </c>
      <c r="AN305" s="1">
        <v>28.925619834710702</v>
      </c>
      <c r="AO305" s="1">
        <v>29.2372881355932</v>
      </c>
      <c r="AP305" s="1">
        <v>28.318584070796401</v>
      </c>
      <c r="AQ305" s="1">
        <v>29.906542056074699</v>
      </c>
      <c r="AR305" s="1">
        <v>31.067961165048501</v>
      </c>
      <c r="AS305" s="1">
        <v>30.337078651685299</v>
      </c>
      <c r="AT305" s="1">
        <v>32.911392405063197</v>
      </c>
      <c r="AU305" s="1">
        <v>33.571428571428498</v>
      </c>
      <c r="AV305" s="1">
        <v>47.014925373134297</v>
      </c>
      <c r="AW305" s="1">
        <v>46.153846153846096</v>
      </c>
      <c r="AX305" s="1">
        <v>46.938775510204103</v>
      </c>
      <c r="AY305" s="1">
        <v>95.026178010471199</v>
      </c>
      <c r="AZ305" s="1">
        <v>71.229050279329599</v>
      </c>
      <c r="BA305" s="1">
        <v>76.347305389221503</v>
      </c>
      <c r="BB305" s="1">
        <v>73.3576642335766</v>
      </c>
      <c r="BC305" s="1">
        <v>69.008264462809905</v>
      </c>
      <c r="BD305" s="1">
        <v>76.694915254237202</v>
      </c>
      <c r="BE305" s="1">
        <v>78.318584070796405</v>
      </c>
      <c r="BF305" s="1">
        <v>86.448598130841106</v>
      </c>
      <c r="BG305" s="1">
        <v>59.708737864077598</v>
      </c>
      <c r="BH305" s="1">
        <v>62.359550561797697</v>
      </c>
      <c r="BI305" s="1">
        <v>50</v>
      </c>
      <c r="BJ305" s="1">
        <v>55</v>
      </c>
      <c r="BK305" s="1">
        <v>88.805970149253696</v>
      </c>
      <c r="BL305" s="1">
        <v>90</v>
      </c>
      <c r="BM305" s="1">
        <v>50</v>
      </c>
      <c r="BN305" s="1">
        <v>84.293193717277404</v>
      </c>
      <c r="BO305" s="1">
        <v>87.430167597765305</v>
      </c>
      <c r="BP305" s="1">
        <v>86.526946107784397</v>
      </c>
      <c r="BQ305" s="1">
        <v>88.686131386861305</v>
      </c>
      <c r="BR305" s="1">
        <v>88.016528925619795</v>
      </c>
      <c r="BS305" s="1">
        <v>61.016949152542303</v>
      </c>
      <c r="BT305" s="1">
        <v>49.557522123893797</v>
      </c>
      <c r="BU305" s="1">
        <v>55.607476635513997</v>
      </c>
      <c r="BV305" s="1">
        <v>58.252427184466001</v>
      </c>
      <c r="BW305" s="1">
        <v>61.235955056179698</v>
      </c>
      <c r="BX305" s="1">
        <v>64.556962025316395</v>
      </c>
      <c r="BY305" s="1">
        <v>65.714285714285694</v>
      </c>
      <c r="BZ305" s="1">
        <v>79.850746268656707</v>
      </c>
      <c r="CA305" s="1">
        <v>80.769230769230703</v>
      </c>
      <c r="CB305" s="1">
        <v>41.836734693877503</v>
      </c>
      <c r="CC305" s="1">
        <v>98.691099476439703</v>
      </c>
      <c r="CD305" s="1">
        <v>95.251396648044704</v>
      </c>
      <c r="CE305" s="1">
        <v>47.904191616766397</v>
      </c>
      <c r="CF305" s="1">
        <v>43.430656934306498</v>
      </c>
      <c r="CG305" s="1">
        <v>68.181818181818102</v>
      </c>
      <c r="CH305" s="1">
        <v>44.491525423728802</v>
      </c>
      <c r="CI305" s="1">
        <v>51.769911504424698</v>
      </c>
      <c r="CJ305" s="1">
        <v>43.4579439252336</v>
      </c>
      <c r="CK305" s="1">
        <v>51.941747572815501</v>
      </c>
      <c r="CL305" s="1">
        <v>55.617977528089803</v>
      </c>
      <c r="CM305" s="1">
        <v>48.101265822784796</v>
      </c>
      <c r="CN305" s="1">
        <v>59.285714285714199</v>
      </c>
      <c r="CO305" s="1">
        <v>91.791044776119406</v>
      </c>
      <c r="CP305" s="1">
        <v>86.923076923076906</v>
      </c>
      <c r="CQ305" s="1">
        <v>56.122448979591802</v>
      </c>
      <c r="CR305" s="1">
        <v>78.795811518324598</v>
      </c>
      <c r="CS305" s="1">
        <v>79.050279329608898</v>
      </c>
      <c r="CT305" s="1">
        <v>79.640718562874198</v>
      </c>
      <c r="CU305" s="1">
        <v>48.175182481751797</v>
      </c>
      <c r="CV305" s="1">
        <v>44.6280991735537</v>
      </c>
      <c r="CW305" s="1">
        <v>46.186440677966097</v>
      </c>
      <c r="CX305" s="1">
        <v>46.902654867256601</v>
      </c>
      <c r="CY305" s="1">
        <v>80.373831775700907</v>
      </c>
      <c r="CZ305" s="1">
        <v>81.553398058252398</v>
      </c>
      <c r="DA305" s="1">
        <v>80.337078651685303</v>
      </c>
      <c r="DB305" s="1">
        <v>56.962025316455701</v>
      </c>
      <c r="DC305" s="1">
        <v>65</v>
      </c>
      <c r="DD305" s="1">
        <v>38.0597014925373</v>
      </c>
      <c r="DE305" s="1">
        <v>40.769230769230703</v>
      </c>
      <c r="DF305" s="1">
        <v>43.877551020408099</v>
      </c>
      <c r="DG305" s="1">
        <v>42.351430667644898</v>
      </c>
      <c r="DH305" s="1">
        <v>40.596414196853203</v>
      </c>
      <c r="DI305" s="1">
        <v>43.3414535119772</v>
      </c>
      <c r="DJ305" s="1">
        <v>33.264218009478597</v>
      </c>
      <c r="DK305" s="1">
        <v>27.722277722277699</v>
      </c>
      <c r="DL305" s="1">
        <v>46.960486322188402</v>
      </c>
      <c r="DM305" s="1">
        <v>54.110996916752299</v>
      </c>
      <c r="DN305" s="1">
        <v>52.305327868852402</v>
      </c>
      <c r="DO305" s="1">
        <v>54.706477732793502</v>
      </c>
      <c r="DP305" s="1">
        <v>49.063475546305902</v>
      </c>
      <c r="DQ305" s="1">
        <v>30.890973036342299</v>
      </c>
      <c r="DR305" s="1">
        <v>35.438335809806802</v>
      </c>
      <c r="DS305" s="1">
        <v>55.681818181818102</v>
      </c>
      <c r="DT305" s="1">
        <v>58.042488619119801</v>
      </c>
      <c r="DU305" s="1">
        <v>62.118644067796602</v>
      </c>
      <c r="DV305" s="1">
        <v>48.991195891415899</v>
      </c>
      <c r="DW305" s="1">
        <v>58.525429930479298</v>
      </c>
      <c r="DX305" s="1">
        <v>42.691839220462803</v>
      </c>
      <c r="DY305" s="1">
        <v>41.617298578199097</v>
      </c>
      <c r="DZ305" s="1">
        <v>79.170829170829094</v>
      </c>
      <c r="EA305" s="1">
        <v>77.304964539007102</v>
      </c>
      <c r="EB305" s="1">
        <v>89.054470709146898</v>
      </c>
      <c r="EC305" s="1">
        <v>69.518442622950801</v>
      </c>
      <c r="ED305" s="1">
        <v>53.846153846153797</v>
      </c>
      <c r="EE305" s="1">
        <v>76.066597294484893</v>
      </c>
      <c r="EF305" s="1">
        <v>81.887456037514596</v>
      </c>
      <c r="EG305" s="1">
        <v>70.208023774145602</v>
      </c>
      <c r="EH305" s="1">
        <v>63.560606060606098</v>
      </c>
      <c r="EI305" s="1">
        <v>55.614567526555298</v>
      </c>
      <c r="EJ305" s="1">
        <v>98.728813559322006</v>
      </c>
      <c r="EK305" s="1">
        <v>84.702861335289796</v>
      </c>
      <c r="EL305" s="1">
        <v>82.3271130625686</v>
      </c>
      <c r="EM305" s="1">
        <v>83.516037352821698</v>
      </c>
      <c r="EN305" s="1">
        <v>77.784360189573405</v>
      </c>
      <c r="EO305" s="1">
        <v>66.533466533466495</v>
      </c>
      <c r="EP305" s="1">
        <v>66.6666666666666</v>
      </c>
      <c r="EQ305" s="1">
        <v>21.891058581706101</v>
      </c>
      <c r="ER305" s="1">
        <v>25.768442622950801</v>
      </c>
      <c r="ES305" s="1">
        <v>33.350202429149803</v>
      </c>
      <c r="ET305" s="1">
        <v>28.876170655567101</v>
      </c>
      <c r="EU305" s="1">
        <v>9.3200468933177003</v>
      </c>
      <c r="EV305" s="1">
        <v>47.696879643387803</v>
      </c>
      <c r="EW305" s="1">
        <v>38.939393939393902</v>
      </c>
      <c r="EX305" s="1">
        <v>40.819423368740502</v>
      </c>
      <c r="EY305" s="1">
        <v>41.610169491525397</v>
      </c>
    </row>
    <row r="306" spans="1:155" ht="15">
      <c r="A306" s="11" t="s">
        <v>409</v>
      </c>
      <c r="B306" s="1" t="s">
        <v>878</v>
      </c>
      <c r="C306" s="1" t="s">
        <v>1050</v>
      </c>
      <c r="D306" s="11" t="s">
        <v>1014</v>
      </c>
      <c r="E306" s="11" t="s">
        <v>1015</v>
      </c>
      <c r="F306" s="1">
        <v>86.768802228412198</v>
      </c>
      <c r="G306" s="1">
        <v>85.967741935483801</v>
      </c>
      <c r="H306" s="1">
        <v>84.875444839857593</v>
      </c>
      <c r="I306" s="1">
        <v>92.040816326530603</v>
      </c>
      <c r="J306" s="1">
        <v>89.356435643564296</v>
      </c>
      <c r="K306" s="1">
        <v>88.190954773869294</v>
      </c>
      <c r="L306" s="1">
        <v>87.948717948717899</v>
      </c>
      <c r="M306" s="1">
        <v>98.186528497409299</v>
      </c>
      <c r="N306" s="1">
        <v>95.595854922279699</v>
      </c>
      <c r="O306" s="1">
        <v>77.388535031847098</v>
      </c>
      <c r="P306" s="1">
        <v>86.690647482014299</v>
      </c>
      <c r="Q306" s="1">
        <v>92.148760330578497</v>
      </c>
      <c r="R306" s="1">
        <v>60.775862068965502</v>
      </c>
      <c r="S306" s="1">
        <v>56.837606837606799</v>
      </c>
      <c r="T306" s="1">
        <v>77.127659574468098</v>
      </c>
      <c r="U306" s="1">
        <v>62.813370473537603</v>
      </c>
      <c r="V306" s="1">
        <v>64.677419354838705</v>
      </c>
      <c r="W306" s="1">
        <v>66.725978647686802</v>
      </c>
      <c r="X306" s="1">
        <v>63.061224489795897</v>
      </c>
      <c r="Y306" s="1">
        <v>61.138613861386098</v>
      </c>
      <c r="Z306" s="1">
        <v>69.597989949748694</v>
      </c>
      <c r="AA306" s="1">
        <v>69.487179487179404</v>
      </c>
      <c r="AB306" s="1">
        <v>52.5906735751295</v>
      </c>
      <c r="AC306" s="1">
        <v>65.025906735751207</v>
      </c>
      <c r="AD306" s="1">
        <v>46.8152866242038</v>
      </c>
      <c r="AE306" s="1">
        <v>47.841726618705003</v>
      </c>
      <c r="AF306" s="1">
        <v>52.479338842975203</v>
      </c>
      <c r="AG306" s="1">
        <v>42.672413793103402</v>
      </c>
      <c r="AH306" s="1">
        <v>52.564102564102498</v>
      </c>
      <c r="AI306" s="1">
        <v>53.723404255319103</v>
      </c>
      <c r="AJ306" s="1">
        <v>61.699164345403901</v>
      </c>
      <c r="AK306" s="1">
        <v>40.322580645161203</v>
      </c>
      <c r="AL306" s="1">
        <v>38.967971530249102</v>
      </c>
      <c r="AM306" s="1">
        <v>33.061224489795897</v>
      </c>
      <c r="AN306" s="1">
        <v>46.534653465346501</v>
      </c>
      <c r="AO306" s="1">
        <v>46.482412060301499</v>
      </c>
      <c r="AP306" s="1">
        <v>44.102564102564102</v>
      </c>
      <c r="AQ306" s="1">
        <v>29.015544041450699</v>
      </c>
      <c r="AR306" s="1">
        <v>30.8290155440414</v>
      </c>
      <c r="AS306" s="1">
        <v>75.796178343949094</v>
      </c>
      <c r="AT306" s="1">
        <v>18.3453237410071</v>
      </c>
      <c r="AU306" s="1">
        <v>43.388429752066102</v>
      </c>
      <c r="AV306" s="1">
        <v>36.637931034482698</v>
      </c>
      <c r="AW306" s="1">
        <v>37.179487179487097</v>
      </c>
      <c r="AX306" s="1">
        <v>40.957446808510603</v>
      </c>
      <c r="AY306" s="1">
        <v>92.618384401114199</v>
      </c>
      <c r="AZ306" s="1">
        <v>90.806451612903203</v>
      </c>
      <c r="BA306" s="1">
        <v>93.772241992882499</v>
      </c>
      <c r="BB306" s="1">
        <v>96.122448979591795</v>
      </c>
      <c r="BC306" s="1">
        <v>97.772277227722697</v>
      </c>
      <c r="BD306" s="1">
        <v>95.7286432160804</v>
      </c>
      <c r="BE306" s="1">
        <v>96.153846153846104</v>
      </c>
      <c r="BF306" s="1">
        <v>86.269430051813401</v>
      </c>
      <c r="BG306" s="1">
        <v>95.595854922279699</v>
      </c>
      <c r="BH306" s="1">
        <v>89.490445859872594</v>
      </c>
      <c r="BI306" s="1">
        <v>87.410071942445995</v>
      </c>
      <c r="BJ306" s="1">
        <v>87.190082644628106</v>
      </c>
      <c r="BK306" s="1">
        <v>86.637931034482705</v>
      </c>
      <c r="BL306" s="1">
        <v>94.4444444444444</v>
      </c>
      <c r="BM306" s="1">
        <v>92.021276595744595</v>
      </c>
      <c r="BN306" s="1">
        <v>27.576601671309099</v>
      </c>
      <c r="BO306" s="1">
        <v>37.741935483870897</v>
      </c>
      <c r="BP306" s="1">
        <v>43.2384341637011</v>
      </c>
      <c r="BQ306" s="1">
        <v>42.653061224489697</v>
      </c>
      <c r="BR306" s="1">
        <v>46.534653465346501</v>
      </c>
      <c r="BS306" s="1">
        <v>51.256281407035097</v>
      </c>
      <c r="BT306" s="1">
        <v>55.897435897435898</v>
      </c>
      <c r="BU306" s="1">
        <v>62.435233160621699</v>
      </c>
      <c r="BV306" s="1">
        <v>69.430051813471493</v>
      </c>
      <c r="BW306" s="1">
        <v>67.197452229299302</v>
      </c>
      <c r="BX306" s="1">
        <v>67.266187050359704</v>
      </c>
      <c r="BY306" s="1">
        <v>76.859504132231393</v>
      </c>
      <c r="BZ306" s="1">
        <v>41.810344827586199</v>
      </c>
      <c r="CA306" s="1">
        <v>42.735042735042697</v>
      </c>
      <c r="CB306" s="1">
        <v>44.680851063829699</v>
      </c>
      <c r="CC306" s="1">
        <v>89.136490250696298</v>
      </c>
      <c r="CD306" s="1">
        <v>96.612903225806406</v>
      </c>
      <c r="CE306" s="1">
        <v>95.907473309608505</v>
      </c>
      <c r="CF306" s="1">
        <v>96.122448979591795</v>
      </c>
      <c r="CG306" s="1">
        <v>86.386138613861306</v>
      </c>
      <c r="CH306" s="1">
        <v>91.457286432160799</v>
      </c>
      <c r="CI306" s="1">
        <v>91.025641025640994</v>
      </c>
      <c r="CJ306" s="1">
        <v>94.559585492227896</v>
      </c>
      <c r="CK306" s="1">
        <v>98.704663212435193</v>
      </c>
      <c r="CL306" s="1">
        <v>95.859872611464894</v>
      </c>
      <c r="CM306" s="1">
        <v>99.640287769784095</v>
      </c>
      <c r="CN306" s="1">
        <v>98.760330578512395</v>
      </c>
      <c r="CO306" s="1">
        <v>82.758620689655103</v>
      </c>
      <c r="CP306" s="1">
        <v>91.880341880341803</v>
      </c>
      <c r="CQ306" s="1">
        <v>63.297872340425499</v>
      </c>
      <c r="CR306" s="1">
        <v>50.974930362116901</v>
      </c>
      <c r="CS306" s="1">
        <v>80.967741935483801</v>
      </c>
      <c r="CT306" s="1">
        <v>80.2491103202847</v>
      </c>
      <c r="CU306" s="1">
        <v>78.367346938775498</v>
      </c>
      <c r="CV306" s="1">
        <v>78.217821782178206</v>
      </c>
      <c r="CW306" s="1">
        <v>54.2713567839196</v>
      </c>
      <c r="CX306" s="1">
        <v>55.6410256410256</v>
      </c>
      <c r="CY306" s="1">
        <v>58.031088082901498</v>
      </c>
      <c r="CZ306" s="1">
        <v>83.419689119170897</v>
      </c>
      <c r="DA306" s="1">
        <v>60.5095541401273</v>
      </c>
      <c r="DB306" s="1">
        <v>62.589928057553898</v>
      </c>
      <c r="DC306" s="1">
        <v>78.925619834710702</v>
      </c>
      <c r="DD306" s="1">
        <v>24.137931034482701</v>
      </c>
      <c r="DE306" s="1">
        <v>76.068376068376097</v>
      </c>
      <c r="DF306" s="1">
        <v>84.042553191489304</v>
      </c>
      <c r="DG306" s="1">
        <v>23.3859134262655</v>
      </c>
      <c r="DH306" s="1">
        <v>20.215879985364101</v>
      </c>
      <c r="DI306" s="1">
        <v>20.3613479496548</v>
      </c>
      <c r="DJ306" s="1">
        <v>35.574644549763001</v>
      </c>
      <c r="DK306" s="1">
        <v>23.526473526473499</v>
      </c>
      <c r="DL306" s="1">
        <v>29.9392097264437</v>
      </c>
      <c r="DM306" s="1">
        <v>24.306269270297999</v>
      </c>
      <c r="DN306" s="1">
        <v>49.436475409836099</v>
      </c>
      <c r="DO306" s="1">
        <v>51.872469635627503</v>
      </c>
      <c r="DP306" s="1">
        <v>68.938605619146699</v>
      </c>
      <c r="DQ306" s="1">
        <v>83.059788980070294</v>
      </c>
      <c r="DR306" s="1">
        <v>69.316493313521505</v>
      </c>
      <c r="DS306" s="1">
        <v>40.984848484848399</v>
      </c>
      <c r="DT306" s="1">
        <v>11.760242792109199</v>
      </c>
      <c r="DU306" s="1">
        <v>39.745762711864401</v>
      </c>
      <c r="DV306" s="1">
        <v>28.998532648569299</v>
      </c>
      <c r="DW306" s="1">
        <v>34.412733260153601</v>
      </c>
      <c r="DX306" s="1">
        <v>46.061713357693797</v>
      </c>
      <c r="DY306" s="1">
        <v>57.257109004739299</v>
      </c>
      <c r="DZ306" s="1">
        <v>59.990009990009902</v>
      </c>
      <c r="EA306" s="1">
        <v>62.968591691995897</v>
      </c>
      <c r="EB306" s="1">
        <v>59.660842754367899</v>
      </c>
      <c r="EC306" s="1">
        <v>23.9241803278688</v>
      </c>
      <c r="ED306" s="1">
        <v>34.159919028340099</v>
      </c>
      <c r="EE306" s="1">
        <v>28.876170655567101</v>
      </c>
      <c r="EF306" s="1">
        <v>37.690504103165303</v>
      </c>
      <c r="EG306" s="1">
        <v>42.793462109955399</v>
      </c>
      <c r="EH306" s="1">
        <v>51.212121212121197</v>
      </c>
      <c r="EI306" s="1">
        <v>76.100151745068203</v>
      </c>
      <c r="EJ306" s="1">
        <v>12.1186440677966</v>
      </c>
      <c r="EK306" s="1">
        <v>87.637564196625107</v>
      </c>
      <c r="EL306" s="1">
        <v>96.487376509330403</v>
      </c>
      <c r="EM306" s="1">
        <v>96.711327649208201</v>
      </c>
      <c r="EN306" s="1">
        <v>95.734597156398095</v>
      </c>
      <c r="EO306" s="1">
        <v>94.755244755244703</v>
      </c>
      <c r="EP306" s="1">
        <v>94.478216818642295</v>
      </c>
      <c r="EQ306" s="1">
        <v>94.655704008222003</v>
      </c>
      <c r="ER306" s="1">
        <v>87.448770491803202</v>
      </c>
      <c r="ES306" s="1">
        <v>95.850202429149803</v>
      </c>
      <c r="ET306" s="1">
        <v>77.263267429760603</v>
      </c>
      <c r="EU306" s="1">
        <v>78.956623681125393</v>
      </c>
      <c r="EV306" s="1">
        <v>78.603268945022194</v>
      </c>
      <c r="EW306" s="1">
        <v>83.030303030303003</v>
      </c>
      <c r="EX306" s="1">
        <v>84.977238239757199</v>
      </c>
      <c r="EY306" s="1">
        <v>87.966101694915196</v>
      </c>
    </row>
    <row r="307" spans="1:155" ht="15">
      <c r="A307" s="11" t="s">
        <v>78</v>
      </c>
      <c r="B307" s="1" t="s">
        <v>551</v>
      </c>
      <c r="C307" s="1" t="s">
        <v>1022</v>
      </c>
      <c r="D307" s="11" t="s">
        <v>1016</v>
      </c>
      <c r="E307" s="11" t="s">
        <v>1017</v>
      </c>
      <c r="F307" s="1">
        <v>5.8988764044943798</v>
      </c>
      <c r="G307" s="1">
        <v>5.7228915662650603</v>
      </c>
      <c r="H307" s="1">
        <v>9.9315068493150598</v>
      </c>
      <c r="I307" s="1">
        <v>13.636363636363599</v>
      </c>
      <c r="J307" s="1">
        <v>0</v>
      </c>
      <c r="K307" s="1">
        <v>0</v>
      </c>
      <c r="L307" s="1">
        <v>0</v>
      </c>
      <c r="M307" s="1">
        <v>0</v>
      </c>
      <c r="N307" s="1">
        <v>0</v>
      </c>
      <c r="O307" s="1">
        <v>0</v>
      </c>
      <c r="P307" s="1">
        <v>0</v>
      </c>
      <c r="Q307" s="1">
        <v>0</v>
      </c>
      <c r="R307" s="1">
        <v>0</v>
      </c>
      <c r="S307" s="1">
        <v>0</v>
      </c>
      <c r="T307" s="1">
        <v>0</v>
      </c>
      <c r="U307" s="1">
        <v>47.191011235955102</v>
      </c>
      <c r="V307" s="1">
        <v>53.614457831325304</v>
      </c>
      <c r="W307" s="1">
        <v>57.534246575342401</v>
      </c>
      <c r="X307" s="1">
        <v>43.939393939393902</v>
      </c>
      <c r="Y307" s="1">
        <v>0</v>
      </c>
      <c r="Z307" s="1">
        <v>0</v>
      </c>
      <c r="AA307" s="1">
        <v>0</v>
      </c>
      <c r="AB307" s="1">
        <v>0</v>
      </c>
      <c r="AC307" s="1">
        <v>0</v>
      </c>
      <c r="AD307" s="1">
        <v>0</v>
      </c>
      <c r="AE307" s="1">
        <v>0</v>
      </c>
      <c r="AF307" s="1">
        <v>0</v>
      </c>
      <c r="AG307" s="1">
        <v>0</v>
      </c>
      <c r="AH307" s="1">
        <v>0</v>
      </c>
      <c r="AI307" s="1">
        <v>0</v>
      </c>
      <c r="AJ307" s="1">
        <v>52.247191011235898</v>
      </c>
      <c r="AK307" s="1">
        <v>52.710843373493901</v>
      </c>
      <c r="AL307" s="1">
        <v>51.369863013698598</v>
      </c>
      <c r="AM307" s="1">
        <v>48.484848484848399</v>
      </c>
      <c r="AN307" s="1">
        <v>0</v>
      </c>
      <c r="AO307" s="1">
        <v>0</v>
      </c>
      <c r="AP307" s="1">
        <v>0</v>
      </c>
      <c r="AQ307" s="1">
        <v>0</v>
      </c>
      <c r="AR307" s="1">
        <v>0</v>
      </c>
      <c r="AS307" s="1">
        <v>0</v>
      </c>
      <c r="AT307" s="1">
        <v>0</v>
      </c>
      <c r="AU307" s="1">
        <v>0</v>
      </c>
      <c r="AV307" s="1">
        <v>0</v>
      </c>
      <c r="AW307" s="1">
        <v>0</v>
      </c>
      <c r="AX307" s="1">
        <v>0</v>
      </c>
      <c r="AY307" s="1">
        <v>28.9325842696629</v>
      </c>
      <c r="AZ307" s="1">
        <v>41.867469879518097</v>
      </c>
      <c r="BA307" s="1">
        <v>45.547945205479401</v>
      </c>
      <c r="BB307" s="1">
        <v>28.7878787878787</v>
      </c>
      <c r="BC307" s="1">
        <v>0</v>
      </c>
      <c r="BD307" s="1">
        <v>0</v>
      </c>
      <c r="BE307" s="1">
        <v>0</v>
      </c>
      <c r="BF307" s="1">
        <v>0</v>
      </c>
      <c r="BG307" s="1">
        <v>0</v>
      </c>
      <c r="BH307" s="1">
        <v>0</v>
      </c>
      <c r="BI307" s="1">
        <v>0</v>
      </c>
      <c r="BJ307" s="1">
        <v>0</v>
      </c>
      <c r="BK307" s="1">
        <v>0</v>
      </c>
      <c r="BL307" s="1">
        <v>0</v>
      </c>
      <c r="BM307" s="1">
        <v>0</v>
      </c>
      <c r="BN307" s="1">
        <v>48.595505617977501</v>
      </c>
      <c r="BO307" s="1">
        <v>56.325301204819198</v>
      </c>
      <c r="BP307" s="1">
        <v>57.534246575342401</v>
      </c>
      <c r="BQ307" s="1">
        <v>54.040404040403999</v>
      </c>
      <c r="BR307" s="1">
        <v>0</v>
      </c>
      <c r="BS307" s="1">
        <v>0</v>
      </c>
      <c r="BT307" s="1">
        <v>0</v>
      </c>
      <c r="BU307" s="1">
        <v>0</v>
      </c>
      <c r="BV307" s="1">
        <v>0</v>
      </c>
      <c r="BW307" s="1">
        <v>0</v>
      </c>
      <c r="BX307" s="1">
        <v>0</v>
      </c>
      <c r="BY307" s="1">
        <v>0</v>
      </c>
      <c r="BZ307" s="1">
        <v>0</v>
      </c>
      <c r="CA307" s="1">
        <v>0</v>
      </c>
      <c r="CB307" s="1">
        <v>0</v>
      </c>
      <c r="CC307" s="1">
        <v>33.9887640449438</v>
      </c>
      <c r="CD307" s="1">
        <v>11.445783132530099</v>
      </c>
      <c r="CE307" s="1">
        <v>12.671232876712301</v>
      </c>
      <c r="CF307" s="1">
        <v>16.6666666666666</v>
      </c>
      <c r="CG307" s="1">
        <v>0</v>
      </c>
      <c r="CH307" s="1">
        <v>0</v>
      </c>
      <c r="CI307" s="1">
        <v>0</v>
      </c>
      <c r="CJ307" s="1">
        <v>0</v>
      </c>
      <c r="CK307" s="1">
        <v>0</v>
      </c>
      <c r="CL307" s="1">
        <v>0</v>
      </c>
      <c r="CM307" s="1">
        <v>0</v>
      </c>
      <c r="CN307" s="1">
        <v>0</v>
      </c>
      <c r="CO307" s="1">
        <v>0</v>
      </c>
      <c r="CP307" s="1">
        <v>0</v>
      </c>
      <c r="CQ307" s="1">
        <v>0</v>
      </c>
      <c r="CR307" s="1">
        <v>51.404494382022399</v>
      </c>
      <c r="CS307" s="1">
        <v>57.2289156626506</v>
      </c>
      <c r="CT307" s="1">
        <v>58.219178082191704</v>
      </c>
      <c r="CU307" s="1">
        <v>53.030303030303003</v>
      </c>
      <c r="CV307" s="1">
        <v>0</v>
      </c>
      <c r="CW307" s="1">
        <v>0</v>
      </c>
      <c r="CX307" s="1">
        <v>0</v>
      </c>
      <c r="CY307" s="1">
        <v>0</v>
      </c>
      <c r="CZ307" s="1">
        <v>0</v>
      </c>
      <c r="DA307" s="1">
        <v>0</v>
      </c>
      <c r="DB307" s="1">
        <v>0</v>
      </c>
      <c r="DC307" s="1">
        <v>0</v>
      </c>
      <c r="DD307" s="1">
        <v>0</v>
      </c>
      <c r="DE307" s="1">
        <v>0</v>
      </c>
      <c r="DF307" s="1">
        <v>0</v>
      </c>
      <c r="DG307" s="1">
        <v>57.721936903888398</v>
      </c>
      <c r="DH307" s="1">
        <v>16.959385290889099</v>
      </c>
      <c r="DI307" s="1">
        <v>11.4697523345513</v>
      </c>
      <c r="DJ307" s="1">
        <v>8.0272511848341193</v>
      </c>
      <c r="DK307" s="1">
        <v>0</v>
      </c>
      <c r="DL307" s="1">
        <v>0</v>
      </c>
      <c r="DM307" s="1">
        <v>0</v>
      </c>
      <c r="DN307" s="1">
        <v>0</v>
      </c>
      <c r="DO307" s="1">
        <v>0</v>
      </c>
      <c r="DP307" s="1">
        <v>0</v>
      </c>
      <c r="DQ307" s="1">
        <v>0</v>
      </c>
      <c r="DR307" s="1">
        <v>0</v>
      </c>
      <c r="DS307" s="1">
        <v>0</v>
      </c>
      <c r="DT307" s="1">
        <v>0</v>
      </c>
      <c r="DU307" s="1">
        <v>0</v>
      </c>
      <c r="DV307" s="1">
        <v>15.4622157006603</v>
      </c>
      <c r="DW307" s="1">
        <v>1.15257958287596</v>
      </c>
      <c r="DX307" s="1">
        <v>1.2789281364189999</v>
      </c>
      <c r="DY307" s="1">
        <v>1.5699052132701401</v>
      </c>
      <c r="DZ307" s="1">
        <v>0</v>
      </c>
      <c r="EA307" s="1">
        <v>0</v>
      </c>
      <c r="EB307" s="1">
        <v>0</v>
      </c>
      <c r="EC307" s="1">
        <v>0</v>
      </c>
      <c r="ED307" s="1">
        <v>0</v>
      </c>
      <c r="EE307" s="1">
        <v>0</v>
      </c>
      <c r="EF307" s="1">
        <v>0</v>
      </c>
      <c r="EG307" s="1">
        <v>0</v>
      </c>
      <c r="EH307" s="1">
        <v>0</v>
      </c>
      <c r="EI307" s="1">
        <v>0</v>
      </c>
      <c r="EJ307" s="1">
        <v>0</v>
      </c>
      <c r="EK307" s="1">
        <v>35.399853264856901</v>
      </c>
      <c r="EL307" s="1">
        <v>36.1873399195023</v>
      </c>
      <c r="EM307" s="1">
        <v>35.749086479902502</v>
      </c>
      <c r="EN307" s="1">
        <v>30.9537914691943</v>
      </c>
      <c r="EO307" s="1">
        <v>0</v>
      </c>
      <c r="EP307" s="1">
        <v>0</v>
      </c>
      <c r="EQ307" s="1">
        <v>0</v>
      </c>
      <c r="ER307" s="1">
        <v>0</v>
      </c>
      <c r="ES307" s="1">
        <v>0</v>
      </c>
      <c r="ET307" s="1">
        <v>0</v>
      </c>
      <c r="EU307" s="1">
        <v>0</v>
      </c>
      <c r="EV307" s="1">
        <v>0</v>
      </c>
      <c r="EW307" s="1">
        <v>0</v>
      </c>
      <c r="EX307" s="1">
        <v>0</v>
      </c>
      <c r="EY307" s="1">
        <v>0</v>
      </c>
    </row>
    <row r="308" spans="1:155" ht="15">
      <c r="A308" s="11" t="s">
        <v>90</v>
      </c>
      <c r="B308" s="1" t="s">
        <v>565</v>
      </c>
      <c r="C308" s="1" t="s">
        <v>1021</v>
      </c>
      <c r="D308" s="11" t="s">
        <v>1019</v>
      </c>
      <c r="E308" s="11" t="s">
        <v>1020</v>
      </c>
      <c r="F308" s="1">
        <v>29.608294930875498</v>
      </c>
      <c r="G308" s="1">
        <v>29.761904761904699</v>
      </c>
      <c r="H308" s="1">
        <v>28.0674846625766</v>
      </c>
      <c r="I308" s="1">
        <v>22.023809523809501</v>
      </c>
      <c r="J308" s="1">
        <v>18.0473372781065</v>
      </c>
      <c r="K308" s="1">
        <v>20.3333333333333</v>
      </c>
      <c r="L308" s="1">
        <v>18.75</v>
      </c>
      <c r="M308" s="1">
        <v>11.1538461538461</v>
      </c>
      <c r="N308" s="1">
        <v>16.917293233082699</v>
      </c>
      <c r="O308" s="1">
        <v>14.830508474576201</v>
      </c>
      <c r="P308" s="1">
        <v>0</v>
      </c>
      <c r="Q308" s="1">
        <v>0</v>
      </c>
      <c r="R308" s="1">
        <v>0</v>
      </c>
      <c r="S308" s="1">
        <v>0</v>
      </c>
      <c r="T308" s="1">
        <v>0</v>
      </c>
      <c r="U308" s="1">
        <v>69.470046082949295</v>
      </c>
      <c r="V308" s="1">
        <v>71.164021164021094</v>
      </c>
      <c r="W308" s="1">
        <v>28.0674846625766</v>
      </c>
      <c r="X308" s="1">
        <v>25.198412698412699</v>
      </c>
      <c r="Y308" s="1">
        <v>21.0059171597633</v>
      </c>
      <c r="Z308" s="1">
        <v>19</v>
      </c>
      <c r="AA308" s="1">
        <v>17.279411764705799</v>
      </c>
      <c r="AB308" s="1">
        <v>20</v>
      </c>
      <c r="AC308" s="1">
        <v>20.300751879699199</v>
      </c>
      <c r="AD308" s="1">
        <v>22.457627118644101</v>
      </c>
      <c r="AE308" s="1">
        <v>0</v>
      </c>
      <c r="AF308" s="1">
        <v>0</v>
      </c>
      <c r="AG308" s="1">
        <v>0</v>
      </c>
      <c r="AH308" s="1">
        <v>0</v>
      </c>
      <c r="AI308" s="1">
        <v>0</v>
      </c>
      <c r="AJ308" s="1">
        <v>98.156682027649694</v>
      </c>
      <c r="AK308" s="1">
        <v>97.751322751322704</v>
      </c>
      <c r="AL308" s="1">
        <v>97.699386503067402</v>
      </c>
      <c r="AM308" s="1">
        <v>97.420634920634896</v>
      </c>
      <c r="AN308" s="1">
        <v>95.857988165680396</v>
      </c>
      <c r="AO308" s="1">
        <v>95</v>
      </c>
      <c r="AP308" s="1">
        <v>94.485294117647001</v>
      </c>
      <c r="AQ308" s="1">
        <v>95</v>
      </c>
      <c r="AR308" s="1">
        <v>94.360902255639104</v>
      </c>
      <c r="AS308" s="1">
        <v>65.677966101694906</v>
      </c>
      <c r="AT308" s="1">
        <v>0</v>
      </c>
      <c r="AU308" s="1">
        <v>0</v>
      </c>
      <c r="AV308" s="1">
        <v>0</v>
      </c>
      <c r="AW308" s="1">
        <v>0</v>
      </c>
      <c r="AX308" s="1">
        <v>0</v>
      </c>
      <c r="AY308" s="1">
        <v>22.926267281105901</v>
      </c>
      <c r="AZ308" s="1">
        <v>17.592592592592499</v>
      </c>
      <c r="BA308" s="1">
        <v>11.5030674846625</v>
      </c>
      <c r="BB308" s="1">
        <v>34.7222222222222</v>
      </c>
      <c r="BC308" s="1">
        <v>22.189349112426001</v>
      </c>
      <c r="BD308" s="1">
        <v>25</v>
      </c>
      <c r="BE308" s="1">
        <v>22.992700729927002</v>
      </c>
      <c r="BF308" s="1">
        <v>48.846153846153797</v>
      </c>
      <c r="BG308" s="1">
        <v>40.225563909774401</v>
      </c>
      <c r="BH308" s="1">
        <v>23.305084745762699</v>
      </c>
      <c r="BI308" s="1">
        <v>0</v>
      </c>
      <c r="BJ308" s="1">
        <v>0</v>
      </c>
      <c r="BK308" s="1">
        <v>0</v>
      </c>
      <c r="BL308" s="1">
        <v>0</v>
      </c>
      <c r="BM308" s="1">
        <v>0</v>
      </c>
      <c r="BN308" s="1">
        <v>62.3271889400921</v>
      </c>
      <c r="BO308" s="1">
        <v>68.386243386243294</v>
      </c>
      <c r="BP308" s="1">
        <v>34.662576687116498</v>
      </c>
      <c r="BQ308" s="1">
        <v>35.714285714285701</v>
      </c>
      <c r="BR308" s="1">
        <v>33.727810650887498</v>
      </c>
      <c r="BS308" s="1">
        <v>34</v>
      </c>
      <c r="BT308" s="1">
        <v>34.191176470588204</v>
      </c>
      <c r="BU308" s="1">
        <v>36.923076923076898</v>
      </c>
      <c r="BV308" s="1">
        <v>40.225563909774401</v>
      </c>
      <c r="BW308" s="1">
        <v>39.830508474576199</v>
      </c>
      <c r="BX308" s="1">
        <v>0</v>
      </c>
      <c r="BY308" s="1">
        <v>0</v>
      </c>
      <c r="BZ308" s="1">
        <v>0</v>
      </c>
      <c r="CA308" s="1">
        <v>0</v>
      </c>
      <c r="CB308" s="1">
        <v>0</v>
      </c>
      <c r="CC308" s="1">
        <v>74.193548387096698</v>
      </c>
      <c r="CD308" s="1">
        <v>72.486772486772395</v>
      </c>
      <c r="CE308" s="1">
        <v>70.858895705521405</v>
      </c>
      <c r="CF308" s="1">
        <v>72.420634920634896</v>
      </c>
      <c r="CG308" s="1">
        <v>50.887573964497001</v>
      </c>
      <c r="CH308" s="1">
        <v>56.3333333333333</v>
      </c>
      <c r="CI308" s="1">
        <v>57.720588235294102</v>
      </c>
      <c r="CJ308" s="1">
        <v>58.076923076923102</v>
      </c>
      <c r="CK308" s="1">
        <v>54.887218045112697</v>
      </c>
      <c r="CL308" s="1">
        <v>83.898305084745701</v>
      </c>
      <c r="CM308" s="1">
        <v>0</v>
      </c>
      <c r="CN308" s="1">
        <v>0</v>
      </c>
      <c r="CO308" s="1">
        <v>0</v>
      </c>
      <c r="CP308" s="1">
        <v>0</v>
      </c>
      <c r="CQ308" s="1">
        <v>0</v>
      </c>
      <c r="CR308" s="1">
        <v>83.640552995391701</v>
      </c>
      <c r="CS308" s="1">
        <v>84.920634920634896</v>
      </c>
      <c r="CT308" s="1">
        <v>84.202453987730095</v>
      </c>
      <c r="CU308" s="1">
        <v>84.325396825396794</v>
      </c>
      <c r="CV308" s="1">
        <v>79.289940828402294</v>
      </c>
      <c r="CW308" s="1">
        <v>76</v>
      </c>
      <c r="CX308" s="1">
        <v>75</v>
      </c>
      <c r="CY308" s="1">
        <v>73.846153846153797</v>
      </c>
      <c r="CZ308" s="1">
        <v>77.443609022556302</v>
      </c>
      <c r="DA308" s="1">
        <v>80.084745762711805</v>
      </c>
      <c r="DB308" s="1">
        <v>0</v>
      </c>
      <c r="DC308" s="1">
        <v>0</v>
      </c>
      <c r="DD308" s="1">
        <v>0</v>
      </c>
      <c r="DE308" s="1">
        <v>0</v>
      </c>
      <c r="DF308" s="1">
        <v>0</v>
      </c>
      <c r="DG308" s="1">
        <v>58.749082905355799</v>
      </c>
      <c r="DH308" s="1">
        <v>47.658251006220198</v>
      </c>
      <c r="DI308" s="1">
        <v>89.058059277304096</v>
      </c>
      <c r="DJ308" s="1">
        <v>88.240521327014207</v>
      </c>
      <c r="DK308" s="1">
        <v>96.253746253746201</v>
      </c>
      <c r="DL308" s="1">
        <v>95.896656534954403</v>
      </c>
      <c r="DM308" s="1">
        <v>85.868448098663904</v>
      </c>
      <c r="DN308" s="1">
        <v>98.206967213114694</v>
      </c>
      <c r="DO308" s="1">
        <v>57.844129554655801</v>
      </c>
      <c r="DP308" s="1">
        <v>56.451612903225801</v>
      </c>
      <c r="DQ308" s="1">
        <v>0</v>
      </c>
      <c r="DR308" s="1">
        <v>0</v>
      </c>
      <c r="DS308" s="1">
        <v>0</v>
      </c>
      <c r="DT308" s="1">
        <v>0</v>
      </c>
      <c r="DU308" s="1">
        <v>0</v>
      </c>
      <c r="DV308" s="1">
        <v>16.892883345561199</v>
      </c>
      <c r="DW308" s="1">
        <v>20.728137577753301</v>
      </c>
      <c r="DX308" s="1">
        <v>17.7222898903775</v>
      </c>
      <c r="DY308" s="1">
        <v>19.9348341232227</v>
      </c>
      <c r="DZ308" s="1">
        <v>6.8431568431568399</v>
      </c>
      <c r="EA308" s="1">
        <v>10.5876393110435</v>
      </c>
      <c r="EB308" s="1">
        <v>13.412127440904399</v>
      </c>
      <c r="EC308" s="1">
        <v>17.5717213114754</v>
      </c>
      <c r="ED308" s="1">
        <v>2.8846153846153801</v>
      </c>
      <c r="EE308" s="1">
        <v>4.9427679500520201</v>
      </c>
      <c r="EF308" s="1">
        <v>0</v>
      </c>
      <c r="EG308" s="1">
        <v>0</v>
      </c>
      <c r="EH308" s="1">
        <v>0</v>
      </c>
      <c r="EI308" s="1">
        <v>0</v>
      </c>
      <c r="EJ308" s="1">
        <v>0</v>
      </c>
      <c r="EK308" s="1">
        <v>35.399853264856901</v>
      </c>
      <c r="EL308" s="1">
        <v>36.1873399195023</v>
      </c>
      <c r="EM308" s="1">
        <v>35.749086479902502</v>
      </c>
      <c r="EN308" s="1">
        <v>30.9537914691943</v>
      </c>
      <c r="EO308" s="1">
        <v>22.0779220779221</v>
      </c>
      <c r="EP308" s="1">
        <v>21.681864235055698</v>
      </c>
      <c r="EQ308" s="1">
        <v>21.891058581706101</v>
      </c>
      <c r="ER308" s="1">
        <v>25.768442622950801</v>
      </c>
      <c r="ES308" s="1">
        <v>9.6659919028340102</v>
      </c>
      <c r="ET308" s="1">
        <v>28.876170655567101</v>
      </c>
      <c r="EU308" s="1">
        <v>0</v>
      </c>
      <c r="EV308" s="1">
        <v>0</v>
      </c>
      <c r="EW308" s="1">
        <v>0</v>
      </c>
      <c r="EX308" s="1">
        <v>0</v>
      </c>
      <c r="EY308" s="1">
        <v>0</v>
      </c>
    </row>
    <row r="309" spans="1:155" ht="15">
      <c r="A309" s="11" t="s">
        <v>295</v>
      </c>
      <c r="B309" s="1" t="s">
        <v>767</v>
      </c>
      <c r="C309" s="1" t="s">
        <v>1061</v>
      </c>
      <c r="D309" s="11" t="s">
        <v>1062</v>
      </c>
      <c r="E309" s="11" t="s">
        <v>1263</v>
      </c>
      <c r="F309" s="1">
        <v>47.814207650273197</v>
      </c>
      <c r="G309" s="1">
        <v>49.476439790575903</v>
      </c>
      <c r="H309" s="1">
        <v>57.8212290502793</v>
      </c>
      <c r="I309" s="1">
        <v>57.784431137724503</v>
      </c>
      <c r="J309" s="1">
        <v>21.5328467153284</v>
      </c>
      <c r="K309" s="1">
        <v>21.074380165289199</v>
      </c>
      <c r="L309" s="1">
        <v>19.915254237288099</v>
      </c>
      <c r="M309" s="1">
        <v>22.566371681415902</v>
      </c>
      <c r="N309" s="1">
        <v>23.8317757009345</v>
      </c>
      <c r="O309" s="1">
        <v>23.786407766990202</v>
      </c>
      <c r="P309" s="1">
        <v>24.157303370786501</v>
      </c>
      <c r="Q309" s="1">
        <v>32.278481012658197</v>
      </c>
      <c r="R309" s="1">
        <v>28.571428571428498</v>
      </c>
      <c r="S309" s="1">
        <v>37.313432835820898</v>
      </c>
      <c r="T309" s="1">
        <v>40</v>
      </c>
      <c r="U309" s="1">
        <v>46.1748633879781</v>
      </c>
      <c r="V309" s="1">
        <v>45.811518324607299</v>
      </c>
      <c r="W309" s="1">
        <v>46.927374301675897</v>
      </c>
      <c r="X309" s="1">
        <v>47.305389221556801</v>
      </c>
      <c r="Y309" s="1">
        <v>43.0656934306569</v>
      </c>
      <c r="Z309" s="1">
        <v>52.066115702479301</v>
      </c>
      <c r="AA309" s="1">
        <v>31.779661016949099</v>
      </c>
      <c r="AB309" s="1">
        <v>32.300884955752203</v>
      </c>
      <c r="AC309" s="1">
        <v>36.448598130841098</v>
      </c>
      <c r="AD309" s="1">
        <v>16.990291262135901</v>
      </c>
      <c r="AE309" s="1">
        <v>17.4157303370786</v>
      </c>
      <c r="AF309" s="1">
        <v>18.9873417721519</v>
      </c>
      <c r="AG309" s="1">
        <v>21.428571428571399</v>
      </c>
      <c r="AH309" s="1">
        <v>30.597014925373099</v>
      </c>
      <c r="AI309" s="1">
        <v>34.615384615384599</v>
      </c>
      <c r="AJ309" s="1">
        <v>34.153005464480799</v>
      </c>
      <c r="AK309" s="1">
        <v>35.078534031413596</v>
      </c>
      <c r="AL309" s="1">
        <v>34.636871508379798</v>
      </c>
      <c r="AM309" s="1">
        <v>32.934131736526901</v>
      </c>
      <c r="AN309" s="1">
        <v>32.846715328467099</v>
      </c>
      <c r="AO309" s="1">
        <v>28.925619834710702</v>
      </c>
      <c r="AP309" s="1">
        <v>29.2372881355932</v>
      </c>
      <c r="AQ309" s="1">
        <v>28.318584070796401</v>
      </c>
      <c r="AR309" s="1">
        <v>29.906542056074699</v>
      </c>
      <c r="AS309" s="1">
        <v>31.067961165048501</v>
      </c>
      <c r="AT309" s="1">
        <v>30.337078651685299</v>
      </c>
      <c r="AU309" s="1">
        <v>32.911392405063197</v>
      </c>
      <c r="AV309" s="1">
        <v>33.571428571428498</v>
      </c>
      <c r="AW309" s="1">
        <v>47.014925373134297</v>
      </c>
      <c r="AX309" s="1">
        <v>46.153846153846096</v>
      </c>
      <c r="AY309" s="1">
        <v>48.907103825136602</v>
      </c>
      <c r="AZ309" s="1">
        <v>49.476439790575903</v>
      </c>
      <c r="BA309" s="1">
        <v>51.6759776536312</v>
      </c>
      <c r="BB309" s="1">
        <v>43.413173652694603</v>
      </c>
      <c r="BC309" s="1">
        <v>45.620437956204299</v>
      </c>
      <c r="BD309" s="1">
        <v>63.223140495867703</v>
      </c>
      <c r="BE309" s="1">
        <v>68.220338983050794</v>
      </c>
      <c r="BF309" s="1">
        <v>67.699115044247705</v>
      </c>
      <c r="BG309" s="1">
        <v>78.037383177570106</v>
      </c>
      <c r="BH309" s="1">
        <v>70.388349514563103</v>
      </c>
      <c r="BI309" s="1">
        <v>57.865168539325801</v>
      </c>
      <c r="BJ309" s="1">
        <v>56.329113924050603</v>
      </c>
      <c r="BK309" s="1">
        <v>42.142857142857103</v>
      </c>
      <c r="BL309" s="1">
        <v>48.507462686567102</v>
      </c>
      <c r="BM309" s="1">
        <v>45.384615384615302</v>
      </c>
      <c r="BN309" s="1">
        <v>16.9398907103825</v>
      </c>
      <c r="BO309" s="1">
        <v>17.015706806282701</v>
      </c>
      <c r="BP309" s="1">
        <v>18.435754189944099</v>
      </c>
      <c r="BQ309" s="1">
        <v>20.359281437125698</v>
      </c>
      <c r="BR309" s="1">
        <v>21.167883211678799</v>
      </c>
      <c r="BS309" s="1">
        <v>20.661157024793301</v>
      </c>
      <c r="BT309" s="1">
        <v>22.033898305084701</v>
      </c>
      <c r="BU309" s="1">
        <v>22.566371681415902</v>
      </c>
      <c r="BV309" s="1">
        <v>24.766355140186899</v>
      </c>
      <c r="BW309" s="1">
        <v>25.242718446601899</v>
      </c>
      <c r="BX309" s="1">
        <v>26.404494382022399</v>
      </c>
      <c r="BY309" s="1">
        <v>27.848101265822699</v>
      </c>
      <c r="BZ309" s="1">
        <v>28.571428571428498</v>
      </c>
      <c r="CA309" s="1">
        <v>36.567164179104402</v>
      </c>
      <c r="CB309" s="1">
        <v>37.692307692307601</v>
      </c>
      <c r="CC309" s="1">
        <v>69.945355191256795</v>
      </c>
      <c r="CD309" s="1">
        <v>71.465968586387405</v>
      </c>
      <c r="CE309" s="1">
        <v>58.3798882681564</v>
      </c>
      <c r="CF309" s="1">
        <v>92.514970059880199</v>
      </c>
      <c r="CG309" s="1">
        <v>64.598540145985396</v>
      </c>
      <c r="CH309" s="1">
        <v>69.008264462809905</v>
      </c>
      <c r="CI309" s="1">
        <v>72.457627118644098</v>
      </c>
      <c r="CJ309" s="1">
        <v>96.017699115044195</v>
      </c>
      <c r="CK309" s="1">
        <v>95.794392523364394</v>
      </c>
      <c r="CL309" s="1">
        <v>94.660194174757194</v>
      </c>
      <c r="CM309" s="1">
        <v>97.191011235955102</v>
      </c>
      <c r="CN309" s="1">
        <v>95.569620253164501</v>
      </c>
      <c r="CO309" s="1">
        <v>86.428571428571402</v>
      </c>
      <c r="CP309" s="1">
        <v>91.791044776119406</v>
      </c>
      <c r="CQ309" s="1">
        <v>95.384615384615302</v>
      </c>
      <c r="CR309" s="1">
        <v>41.256830601092901</v>
      </c>
      <c r="CS309" s="1">
        <v>43.979057591622997</v>
      </c>
      <c r="CT309" s="1">
        <v>44.972067039106101</v>
      </c>
      <c r="CU309" s="1">
        <v>46.107784431137702</v>
      </c>
      <c r="CV309" s="1">
        <v>48.175182481751797</v>
      </c>
      <c r="CW309" s="1">
        <v>75.206611570247901</v>
      </c>
      <c r="CX309" s="1">
        <v>77.118644067796595</v>
      </c>
      <c r="CY309" s="1">
        <v>76.106194690265397</v>
      </c>
      <c r="CZ309" s="1">
        <v>80.373831775700907</v>
      </c>
      <c r="DA309" s="1">
        <v>51.456310679611597</v>
      </c>
      <c r="DB309" s="1">
        <v>53.932584269662897</v>
      </c>
      <c r="DC309" s="1">
        <v>56.962025316455701</v>
      </c>
      <c r="DD309" s="1">
        <v>23.571428571428498</v>
      </c>
      <c r="DE309" s="1">
        <v>38.0597014925373</v>
      </c>
      <c r="DF309" s="1">
        <v>40.769230769230703</v>
      </c>
      <c r="DG309" s="1">
        <v>53.784937888198698</v>
      </c>
      <c r="DH309" s="1">
        <v>74.119589141599405</v>
      </c>
      <c r="DI309" s="1">
        <v>44.804244420051198</v>
      </c>
      <c r="DJ309" s="1">
        <v>89.951278928136404</v>
      </c>
      <c r="DK309" s="1">
        <v>74.970379146919399</v>
      </c>
      <c r="DL309" s="1">
        <v>67.682317682317603</v>
      </c>
      <c r="DM309" s="1">
        <v>76.342451874366702</v>
      </c>
      <c r="DN309" s="1">
        <v>43.3196300102774</v>
      </c>
      <c r="DO309" s="1">
        <v>42.264344262295097</v>
      </c>
      <c r="DP309" s="1">
        <v>46.406882591093101</v>
      </c>
      <c r="DQ309" s="1">
        <v>28.876170655567101</v>
      </c>
      <c r="DR309" s="1">
        <v>14.712778429073801</v>
      </c>
      <c r="DS309" s="1">
        <v>43.313521545319396</v>
      </c>
      <c r="DT309" s="1">
        <v>70.075757575757507</v>
      </c>
      <c r="DU309" s="1">
        <v>4.7799696509863399</v>
      </c>
      <c r="DV309" s="1">
        <v>97.069099378881901</v>
      </c>
      <c r="DW309" s="1">
        <v>96.460014673514294</v>
      </c>
      <c r="DX309" s="1">
        <v>97.0545188437614</v>
      </c>
      <c r="DY309" s="1">
        <v>95.594803085667806</v>
      </c>
      <c r="DZ309" s="1">
        <v>89.069905213270104</v>
      </c>
      <c r="EA309" s="1">
        <v>97.952047952047906</v>
      </c>
      <c r="EB309" s="1">
        <v>84.143870314083102</v>
      </c>
      <c r="EC309" s="1">
        <v>74.460431654676199</v>
      </c>
      <c r="ED309" s="1">
        <v>93.801229508196698</v>
      </c>
      <c r="EE309" s="1">
        <v>44.180161943319803</v>
      </c>
      <c r="EF309" s="1">
        <v>89.958376690946906</v>
      </c>
      <c r="EG309" s="1">
        <v>23.739742086752599</v>
      </c>
      <c r="EH309" s="1">
        <v>23.105497771173798</v>
      </c>
      <c r="EI309" s="1">
        <v>39.621212121212103</v>
      </c>
      <c r="EJ309" s="1">
        <v>62.7465857359635</v>
      </c>
      <c r="EK309" s="1">
        <v>34.704968944099299</v>
      </c>
      <c r="EL309" s="1">
        <v>35.399853264856901</v>
      </c>
      <c r="EM309" s="1">
        <v>36.1873399195023</v>
      </c>
      <c r="EN309" s="1">
        <v>35.749086479902502</v>
      </c>
      <c r="EO309" s="1">
        <v>30.9537914691943</v>
      </c>
      <c r="EP309" s="1">
        <v>22.0779220779221</v>
      </c>
      <c r="EQ309" s="1">
        <v>21.681864235055698</v>
      </c>
      <c r="ER309" s="1">
        <v>21.891058581706101</v>
      </c>
      <c r="ES309" s="1">
        <v>25.768442622950801</v>
      </c>
      <c r="ET309" s="1">
        <v>33.350202429149803</v>
      </c>
      <c r="EU309" s="1">
        <v>28.876170655567101</v>
      </c>
      <c r="EV309" s="1">
        <v>9.3200468933177003</v>
      </c>
      <c r="EW309" s="1">
        <v>18.4992570579494</v>
      </c>
      <c r="EX309" s="1">
        <v>38.939393939393902</v>
      </c>
      <c r="EY309" s="1">
        <v>40.819423368740502</v>
      </c>
    </row>
    <row r="310" spans="1:155" ht="15">
      <c r="A310" s="11" t="s">
        <v>411</v>
      </c>
      <c r="B310" s="1" t="s">
        <v>880</v>
      </c>
      <c r="C310" s="1" t="s">
        <v>1129</v>
      </c>
      <c r="D310" s="11" t="s">
        <v>1014</v>
      </c>
      <c r="E310" s="11" t="s">
        <v>1155</v>
      </c>
      <c r="F310" s="1">
        <v>39.693593314763199</v>
      </c>
      <c r="G310" s="1">
        <v>42.419354838709602</v>
      </c>
      <c r="H310" s="1">
        <v>39.679715302491097</v>
      </c>
      <c r="I310" s="1">
        <v>38.979591836734599</v>
      </c>
      <c r="J310" s="1">
        <v>32.920792079207899</v>
      </c>
      <c r="K310" s="1">
        <v>29.396984924623101</v>
      </c>
      <c r="L310" s="1">
        <v>28.9743589743589</v>
      </c>
      <c r="M310" s="1">
        <v>17.357512953367799</v>
      </c>
      <c r="N310" s="1">
        <v>15.2849740932642</v>
      </c>
      <c r="O310" s="1">
        <v>13.694267515923499</v>
      </c>
      <c r="P310" s="1">
        <v>14.0287769784172</v>
      </c>
      <c r="Q310" s="1">
        <v>23.553719008264402</v>
      </c>
      <c r="R310" s="1">
        <v>25</v>
      </c>
      <c r="S310" s="1">
        <v>28.632478632478598</v>
      </c>
      <c r="T310" s="1">
        <v>29.255319148936099</v>
      </c>
      <c r="U310" s="1">
        <v>67.548746518105801</v>
      </c>
      <c r="V310" s="1">
        <v>69.0322580645161</v>
      </c>
      <c r="W310" s="1">
        <v>70.640569395017707</v>
      </c>
      <c r="X310" s="1">
        <v>66.734693877550995</v>
      </c>
      <c r="Y310" s="1">
        <v>56.930693069306898</v>
      </c>
      <c r="Z310" s="1">
        <v>20.603015075376799</v>
      </c>
      <c r="AA310" s="1">
        <v>21.025641025641001</v>
      </c>
      <c r="AB310" s="1">
        <v>24.0932642487046</v>
      </c>
      <c r="AC310" s="1">
        <v>25.6476683937823</v>
      </c>
      <c r="AD310" s="1">
        <v>10.5095541401273</v>
      </c>
      <c r="AE310" s="1">
        <v>7.1942446043165402</v>
      </c>
      <c r="AF310" s="1">
        <v>14.049586776859501</v>
      </c>
      <c r="AG310" s="1">
        <v>18.534482758620602</v>
      </c>
      <c r="AH310" s="1">
        <v>24.358974358974301</v>
      </c>
      <c r="AI310" s="1">
        <v>26.063829787233999</v>
      </c>
      <c r="AJ310" s="1">
        <v>40.250696378830099</v>
      </c>
      <c r="AK310" s="1">
        <v>40.322580645161203</v>
      </c>
      <c r="AL310" s="1">
        <v>38.967971530249102</v>
      </c>
      <c r="AM310" s="1">
        <v>33.061224489795897</v>
      </c>
      <c r="AN310" s="1">
        <v>25.990099009900899</v>
      </c>
      <c r="AO310" s="1">
        <v>26.130653266331599</v>
      </c>
      <c r="AP310" s="1">
        <v>24.871794871794801</v>
      </c>
      <c r="AQ310" s="1">
        <v>7.7720207253886002</v>
      </c>
      <c r="AR310" s="1">
        <v>9.3264248704663206</v>
      </c>
      <c r="AS310" s="1">
        <v>6.6878980891719699</v>
      </c>
      <c r="AT310" s="1">
        <v>5.75539568345323</v>
      </c>
      <c r="AU310" s="1">
        <v>15.702479338842901</v>
      </c>
      <c r="AV310" s="1">
        <v>85.775862068965495</v>
      </c>
      <c r="AW310" s="1">
        <v>37.179487179487097</v>
      </c>
      <c r="AX310" s="1">
        <v>40.957446808510603</v>
      </c>
      <c r="AY310" s="1">
        <v>9.0529247910863493</v>
      </c>
      <c r="AZ310" s="1">
        <v>4.3548387096774102</v>
      </c>
      <c r="BA310" s="1">
        <v>16.1921708185053</v>
      </c>
      <c r="BB310" s="1">
        <v>13.6734693877551</v>
      </c>
      <c r="BC310" s="1">
        <v>5.6930693069306901</v>
      </c>
      <c r="BD310" s="1">
        <v>12.3115577889447</v>
      </c>
      <c r="BE310" s="1">
        <v>12.5641025641025</v>
      </c>
      <c r="BF310" s="1">
        <v>3.3678756476683902</v>
      </c>
      <c r="BG310" s="1">
        <v>3.3678756476683902</v>
      </c>
      <c r="BH310" s="1">
        <v>3.5031847133757901</v>
      </c>
      <c r="BI310" s="1">
        <v>1.7985611510791299</v>
      </c>
      <c r="BJ310" s="1">
        <v>6.1983471074380097</v>
      </c>
      <c r="BK310" s="1">
        <v>41.810344827586199</v>
      </c>
      <c r="BL310" s="1">
        <v>33.760683760683698</v>
      </c>
      <c r="BM310" s="1">
        <v>79.255319148936096</v>
      </c>
      <c r="BN310" s="1">
        <v>12.116991643454</v>
      </c>
      <c r="BO310" s="1">
        <v>16.2903225806451</v>
      </c>
      <c r="BP310" s="1">
        <v>19.039145907473301</v>
      </c>
      <c r="BQ310" s="1">
        <v>18.367346938775501</v>
      </c>
      <c r="BR310" s="1">
        <v>19.554455445544502</v>
      </c>
      <c r="BS310" s="1">
        <v>22.110552763819101</v>
      </c>
      <c r="BT310" s="1">
        <v>24.615384615384599</v>
      </c>
      <c r="BU310" s="1">
        <v>27.202072538860101</v>
      </c>
      <c r="BV310" s="1">
        <v>31.088082901554401</v>
      </c>
      <c r="BW310" s="1">
        <v>28.980891719745198</v>
      </c>
      <c r="BX310" s="1">
        <v>28.417266187050298</v>
      </c>
      <c r="BY310" s="1">
        <v>33.471074380165199</v>
      </c>
      <c r="BZ310" s="1">
        <v>41.810344827586199</v>
      </c>
      <c r="CA310" s="1">
        <v>42.735042735042697</v>
      </c>
      <c r="CB310" s="1">
        <v>44.680851063829699</v>
      </c>
      <c r="CC310" s="1">
        <v>68.523676880222794</v>
      </c>
      <c r="CD310" s="1">
        <v>70.483870967741893</v>
      </c>
      <c r="CE310" s="1">
        <v>69.572953736654796</v>
      </c>
      <c r="CF310" s="1">
        <v>67.551020408163197</v>
      </c>
      <c r="CG310" s="1">
        <v>57.178217821782098</v>
      </c>
      <c r="CH310" s="1">
        <v>63.065326633165803</v>
      </c>
      <c r="CI310" s="1">
        <v>64.871794871794805</v>
      </c>
      <c r="CJ310" s="1">
        <v>53.626943005181303</v>
      </c>
      <c r="CK310" s="1">
        <v>68.911917098445599</v>
      </c>
      <c r="CL310" s="1">
        <v>73.248407643312106</v>
      </c>
      <c r="CM310" s="1">
        <v>67.625899280575496</v>
      </c>
      <c r="CN310" s="1">
        <v>73.966942148760296</v>
      </c>
      <c r="CO310" s="1">
        <v>68.103448275862107</v>
      </c>
      <c r="CP310" s="1">
        <v>91.880341880341803</v>
      </c>
      <c r="CQ310" s="1">
        <v>95.212765957446805</v>
      </c>
      <c r="CR310" s="1">
        <v>19.916434540389901</v>
      </c>
      <c r="CS310" s="1">
        <v>22.7419354838709</v>
      </c>
      <c r="CT310" s="1">
        <v>23.843416370106699</v>
      </c>
      <c r="CU310" s="1">
        <v>23.469387755102002</v>
      </c>
      <c r="CV310" s="1">
        <v>24.257425742574199</v>
      </c>
      <c r="CW310" s="1">
        <v>25.125628140703501</v>
      </c>
      <c r="CX310" s="1">
        <v>25.6410256410256</v>
      </c>
      <c r="CY310" s="1">
        <v>28.2383419689119</v>
      </c>
      <c r="CZ310" s="1">
        <v>32.383419689119101</v>
      </c>
      <c r="DA310" s="1">
        <v>7.3248407643312099</v>
      </c>
      <c r="DB310" s="1">
        <v>7.9136690647482002</v>
      </c>
      <c r="DC310" s="1">
        <v>78.925619834710702</v>
      </c>
      <c r="DD310" s="1">
        <v>68.534482758620598</v>
      </c>
      <c r="DE310" s="1">
        <v>29.914529914529901</v>
      </c>
      <c r="DF310" s="1">
        <v>36.702127659574401</v>
      </c>
      <c r="DG310" s="1">
        <v>92.388114453411603</v>
      </c>
      <c r="DH310" s="1">
        <v>98.444932308818096</v>
      </c>
      <c r="DI310" s="1">
        <v>94.904587900933805</v>
      </c>
      <c r="DJ310" s="1">
        <v>83.3234597156398</v>
      </c>
      <c r="DK310" s="1">
        <v>61.388611388611302</v>
      </c>
      <c r="DL310" s="1">
        <v>12.715298885511601</v>
      </c>
      <c r="DM310" s="1">
        <v>25.334018499486099</v>
      </c>
      <c r="DN310" s="1">
        <v>19.518442622950801</v>
      </c>
      <c r="DO310" s="1">
        <v>23.6336032388663</v>
      </c>
      <c r="DP310" s="1">
        <v>19.1987513007284</v>
      </c>
      <c r="DQ310" s="1">
        <v>21.746776084407902</v>
      </c>
      <c r="DR310" s="1">
        <v>17.161961367013301</v>
      </c>
      <c r="DS310" s="1">
        <v>19.924242424242401</v>
      </c>
      <c r="DT310" s="1">
        <v>7.3596358118361103</v>
      </c>
      <c r="DU310" s="1">
        <v>8.3898305084745708</v>
      </c>
      <c r="DV310" s="1">
        <v>46.790168745414498</v>
      </c>
      <c r="DW310" s="1">
        <v>39.535309184046802</v>
      </c>
      <c r="DX310" s="1">
        <v>41.961023142509099</v>
      </c>
      <c r="DY310" s="1">
        <v>44.401658767772503</v>
      </c>
      <c r="DZ310" s="1">
        <v>53.696303696303602</v>
      </c>
      <c r="EA310" s="1">
        <v>47.467071935157001</v>
      </c>
      <c r="EB310" s="1">
        <v>45.580678314491202</v>
      </c>
      <c r="EC310" s="1">
        <v>54.456967213114702</v>
      </c>
      <c r="ED310" s="1">
        <v>67.864372469635597</v>
      </c>
      <c r="EE310" s="1">
        <v>27.627471383974999</v>
      </c>
      <c r="EF310" s="1">
        <v>69.226260257913196</v>
      </c>
      <c r="EG310" s="1">
        <v>58.915304606240703</v>
      </c>
      <c r="EH310" s="1">
        <v>82.803030303030297</v>
      </c>
      <c r="EI310" s="1">
        <v>59.104704097116802</v>
      </c>
      <c r="EJ310" s="1">
        <v>71.949152542372801</v>
      </c>
      <c r="EK310" s="1">
        <v>35.399853264856901</v>
      </c>
      <c r="EL310" s="1">
        <v>36.1873399195023</v>
      </c>
      <c r="EM310" s="1">
        <v>35.749086479902502</v>
      </c>
      <c r="EN310" s="1">
        <v>30.9537914691943</v>
      </c>
      <c r="EO310" s="1">
        <v>22.0779220779221</v>
      </c>
      <c r="EP310" s="1">
        <v>21.681864235055698</v>
      </c>
      <c r="EQ310" s="1">
        <v>21.891058581706101</v>
      </c>
      <c r="ER310" s="1">
        <v>25.768442622950801</v>
      </c>
      <c r="ES310" s="1">
        <v>33.350202429149803</v>
      </c>
      <c r="ET310" s="1">
        <v>54.006243496357897</v>
      </c>
      <c r="EU310" s="1">
        <v>38.628370457209797</v>
      </c>
      <c r="EV310" s="1">
        <v>47.696879643387803</v>
      </c>
      <c r="EW310" s="1">
        <v>38.939393939393902</v>
      </c>
      <c r="EX310" s="1">
        <v>40.819423368740502</v>
      </c>
      <c r="EY310" s="1">
        <v>41.610169491525397</v>
      </c>
    </row>
    <row r="311" spans="1:155" ht="15">
      <c r="A311" s="11" t="s">
        <v>414</v>
      </c>
      <c r="B311" s="1" t="s">
        <v>883</v>
      </c>
      <c r="C311" s="1" t="s">
        <v>1077</v>
      </c>
      <c r="D311" s="11" t="s">
        <v>1014</v>
      </c>
      <c r="E311" s="11" t="s">
        <v>1015</v>
      </c>
      <c r="F311" s="1">
        <v>92.6666666666666</v>
      </c>
      <c r="G311" s="1">
        <v>89.5833333333333</v>
      </c>
      <c r="H311" s="1">
        <v>94.53125</v>
      </c>
      <c r="I311" s="1">
        <v>86.363636363636303</v>
      </c>
      <c r="J311" s="1">
        <v>96.341463414634106</v>
      </c>
      <c r="K311" s="1">
        <v>93.902439024390205</v>
      </c>
      <c r="L311" s="1">
        <v>93.902439024390205</v>
      </c>
      <c r="M311" s="1">
        <v>93.902439024390205</v>
      </c>
      <c r="N311" s="1">
        <v>90.789473684210506</v>
      </c>
      <c r="O311" s="1">
        <v>90</v>
      </c>
      <c r="P311" s="1">
        <v>82.258064516128997</v>
      </c>
      <c r="Q311" s="1">
        <v>87.931034482758605</v>
      </c>
      <c r="R311" s="1">
        <v>87.931034482758605</v>
      </c>
      <c r="S311" s="1">
        <v>64.285714285714207</v>
      </c>
      <c r="T311" s="1">
        <v>36</v>
      </c>
      <c r="U311" s="1">
        <v>94</v>
      </c>
      <c r="V311" s="1">
        <v>88.1944444444444</v>
      </c>
      <c r="W311" s="1">
        <v>88.28125</v>
      </c>
      <c r="X311" s="1">
        <v>86.363636363636303</v>
      </c>
      <c r="Y311" s="1">
        <v>81.707317073170699</v>
      </c>
      <c r="Z311" s="1">
        <v>81.707317073170699</v>
      </c>
      <c r="AA311" s="1">
        <v>79.268292682926798</v>
      </c>
      <c r="AB311" s="1">
        <v>71.951219512195095</v>
      </c>
      <c r="AC311" s="1">
        <v>64.473684210526301</v>
      </c>
      <c r="AD311" s="1">
        <v>50</v>
      </c>
      <c r="AE311" s="1">
        <v>66.129032258064498</v>
      </c>
      <c r="AF311" s="1">
        <v>53.448275862068897</v>
      </c>
      <c r="AG311" s="1">
        <v>81.034482758620598</v>
      </c>
      <c r="AH311" s="1">
        <v>73.214285714285694</v>
      </c>
      <c r="AI311" s="1">
        <v>38</v>
      </c>
      <c r="AJ311" s="1">
        <v>72.6666666666666</v>
      </c>
      <c r="AK311" s="1">
        <v>74.3055555555555</v>
      </c>
      <c r="AL311" s="1">
        <v>71.09375</v>
      </c>
      <c r="AM311" s="1">
        <v>67.272727272727195</v>
      </c>
      <c r="AN311" s="1">
        <v>60.975609756097498</v>
      </c>
      <c r="AO311" s="1">
        <v>67.073170731707293</v>
      </c>
      <c r="AP311" s="1">
        <v>68.292682926829201</v>
      </c>
      <c r="AQ311" s="1">
        <v>47.560975609756099</v>
      </c>
      <c r="AR311" s="1">
        <v>43.421052631578902</v>
      </c>
      <c r="AS311" s="1">
        <v>51.428571428571402</v>
      </c>
      <c r="AT311" s="1">
        <v>59.677419354838698</v>
      </c>
      <c r="AU311" s="1">
        <v>31.034482758620602</v>
      </c>
      <c r="AV311" s="1">
        <v>39.655172413793103</v>
      </c>
      <c r="AW311" s="1">
        <v>41.071428571428498</v>
      </c>
      <c r="AX311" s="1">
        <v>50</v>
      </c>
      <c r="AY311" s="1">
        <v>96.6666666666666</v>
      </c>
      <c r="AZ311" s="1">
        <v>72.9166666666666</v>
      </c>
      <c r="BA311" s="1">
        <v>86.71875</v>
      </c>
      <c r="BB311" s="1">
        <v>53.636363636363598</v>
      </c>
      <c r="BC311" s="1">
        <v>71.951219512195095</v>
      </c>
      <c r="BD311" s="1">
        <v>74.390243902438996</v>
      </c>
      <c r="BE311" s="1">
        <v>81.707317073170699</v>
      </c>
      <c r="BF311" s="1">
        <v>67.073170731707293</v>
      </c>
      <c r="BG311" s="1">
        <v>61.842105263157897</v>
      </c>
      <c r="BH311" s="1">
        <v>78.571428571428498</v>
      </c>
      <c r="BI311" s="1">
        <v>79.0322580645161</v>
      </c>
      <c r="BJ311" s="1">
        <v>25.862068965517199</v>
      </c>
      <c r="BK311" s="1">
        <v>77.586206896551701</v>
      </c>
      <c r="BL311" s="1">
        <v>76.785714285714207</v>
      </c>
      <c r="BM311" s="1">
        <v>58</v>
      </c>
      <c r="BN311" s="1">
        <v>58</v>
      </c>
      <c r="BO311" s="1">
        <v>69.4444444444444</v>
      </c>
      <c r="BP311" s="1">
        <v>71.09375</v>
      </c>
      <c r="BQ311" s="1">
        <v>72.727272727272705</v>
      </c>
      <c r="BR311" s="1">
        <v>82.926829268292593</v>
      </c>
      <c r="BS311" s="1">
        <v>84.146341463414601</v>
      </c>
      <c r="BT311" s="1">
        <v>84.146341463414601</v>
      </c>
      <c r="BU311" s="1">
        <v>90.243902439024296</v>
      </c>
      <c r="BV311" s="1">
        <v>94.736842105263094</v>
      </c>
      <c r="BW311" s="1">
        <v>35.714285714285701</v>
      </c>
      <c r="BX311" s="1">
        <v>40.322580645161203</v>
      </c>
      <c r="BY311" s="1">
        <v>44.827586206896498</v>
      </c>
      <c r="BZ311" s="1">
        <v>46.551724137930997</v>
      </c>
      <c r="CA311" s="1">
        <v>44.642857142857103</v>
      </c>
      <c r="CB311" s="1">
        <v>44</v>
      </c>
      <c r="CC311" s="1">
        <v>90</v>
      </c>
      <c r="CD311" s="1">
        <v>88.1944444444444</v>
      </c>
      <c r="CE311" s="1">
        <v>86.71875</v>
      </c>
      <c r="CF311" s="1">
        <v>80</v>
      </c>
      <c r="CG311" s="1">
        <v>92.682926829268297</v>
      </c>
      <c r="CH311" s="1">
        <v>96.341463414634106</v>
      </c>
      <c r="CI311" s="1">
        <v>96.341463414634106</v>
      </c>
      <c r="CJ311" s="1">
        <v>97.560975609756099</v>
      </c>
      <c r="CK311" s="1">
        <v>85.5263157894736</v>
      </c>
      <c r="CL311" s="1">
        <v>92.857142857142804</v>
      </c>
      <c r="CM311" s="1">
        <v>90.322580645161196</v>
      </c>
      <c r="CN311" s="1">
        <v>89.655172413793096</v>
      </c>
      <c r="CO311" s="1">
        <v>98.275862068965495</v>
      </c>
      <c r="CP311" s="1">
        <v>98.214285714285694</v>
      </c>
      <c r="CQ311" s="1">
        <v>86</v>
      </c>
      <c r="CR311" s="1">
        <v>54</v>
      </c>
      <c r="CS311" s="1">
        <v>56.9444444444444</v>
      </c>
      <c r="CT311" s="1">
        <v>54.6875</v>
      </c>
      <c r="CU311" s="1">
        <v>20</v>
      </c>
      <c r="CV311" s="1">
        <v>21.951219512195099</v>
      </c>
      <c r="CW311" s="1">
        <v>21.951219512195099</v>
      </c>
      <c r="CX311" s="1">
        <v>23.170731707317099</v>
      </c>
      <c r="CY311" s="1">
        <v>51.219512195121901</v>
      </c>
      <c r="CZ311" s="1">
        <v>55.2631578947368</v>
      </c>
      <c r="DA311" s="1">
        <v>57.142857142857103</v>
      </c>
      <c r="DB311" s="1">
        <v>70.967741935483801</v>
      </c>
      <c r="DC311" s="1">
        <v>58.620689655172399</v>
      </c>
      <c r="DD311" s="1">
        <v>77.586206896551701</v>
      </c>
      <c r="DE311" s="1">
        <v>83.928571428571402</v>
      </c>
      <c r="DF311" s="1">
        <v>86</v>
      </c>
      <c r="DG311" s="1">
        <v>88.426265590608907</v>
      </c>
      <c r="DH311" s="1">
        <v>74.002927186242204</v>
      </c>
      <c r="DI311" s="1">
        <v>94.133170929760396</v>
      </c>
      <c r="DJ311" s="1">
        <v>82.079383886255897</v>
      </c>
      <c r="DK311" s="1">
        <v>72.177822177822094</v>
      </c>
      <c r="DL311" s="1">
        <v>76.038500506585606</v>
      </c>
      <c r="DM311" s="1">
        <v>66.546762589928093</v>
      </c>
      <c r="DN311" s="1">
        <v>89.190573770491795</v>
      </c>
      <c r="DO311" s="1">
        <v>80.617408906882503</v>
      </c>
      <c r="DP311" s="1">
        <v>87.252861602497404</v>
      </c>
      <c r="DQ311" s="1">
        <v>96.658851113716196</v>
      </c>
      <c r="DR311" s="1">
        <v>97.548291233283805</v>
      </c>
      <c r="DS311" s="1">
        <v>97.954545454545396</v>
      </c>
      <c r="DT311" s="1">
        <v>99.165402124430898</v>
      </c>
      <c r="DU311" s="1">
        <v>37.372881355932201</v>
      </c>
      <c r="DV311" s="1">
        <v>59.886280264123201</v>
      </c>
      <c r="DW311" s="1">
        <v>66.026344676180003</v>
      </c>
      <c r="DX311" s="1">
        <v>61.977263499796997</v>
      </c>
      <c r="DY311" s="1">
        <v>61.877962085307999</v>
      </c>
      <c r="DZ311" s="1">
        <v>72.477522477522399</v>
      </c>
      <c r="EA311" s="1">
        <v>67.223910840932106</v>
      </c>
      <c r="EB311" s="1">
        <v>62.127440904419302</v>
      </c>
      <c r="EC311" s="1">
        <v>70.645491803278603</v>
      </c>
      <c r="ED311" s="1">
        <v>87.5</v>
      </c>
      <c r="EE311" s="1">
        <v>67.4817898022892</v>
      </c>
      <c r="EF311" s="1">
        <v>41.5592028135991</v>
      </c>
      <c r="EG311" s="1">
        <v>61.738484398216897</v>
      </c>
      <c r="EH311" s="1">
        <v>57.348484848484802</v>
      </c>
      <c r="EI311" s="1">
        <v>62.291350531107703</v>
      </c>
      <c r="EJ311" s="1">
        <v>5.1694915254237204</v>
      </c>
      <c r="EK311" s="1">
        <v>87.637564196625107</v>
      </c>
      <c r="EL311" s="1">
        <v>88.144895718990099</v>
      </c>
      <c r="EM311" s="1">
        <v>88.834754364595995</v>
      </c>
      <c r="EN311" s="1">
        <v>81.042654028436004</v>
      </c>
      <c r="EO311" s="1">
        <v>71.678321678321595</v>
      </c>
      <c r="EP311" s="1">
        <v>71.428571428571402</v>
      </c>
      <c r="EQ311" s="1">
        <v>94.655704008222003</v>
      </c>
      <c r="ER311" s="1">
        <v>70.645491803278603</v>
      </c>
      <c r="ES311" s="1">
        <v>76.720647773279296</v>
      </c>
      <c r="ET311" s="1">
        <v>73.152965660769993</v>
      </c>
      <c r="EU311" s="1">
        <v>85.228604923798301</v>
      </c>
      <c r="EV311" s="1">
        <v>78.603268945022194</v>
      </c>
      <c r="EW311" s="1">
        <v>83.030303030303003</v>
      </c>
      <c r="EX311" s="1">
        <v>40.819423368740502</v>
      </c>
      <c r="EY311" s="1">
        <v>87.966101694915196</v>
      </c>
    </row>
    <row r="312" spans="1:155" ht="15">
      <c r="A312" s="11" t="s">
        <v>499</v>
      </c>
      <c r="B312" s="1" t="s">
        <v>961</v>
      </c>
      <c r="C312" s="1" t="s">
        <v>1022</v>
      </c>
      <c r="D312" s="11" t="s">
        <v>1016</v>
      </c>
      <c r="E312" s="11" t="s">
        <v>1017</v>
      </c>
      <c r="F312" s="1">
        <v>64.887640449438194</v>
      </c>
      <c r="G312" s="1">
        <v>72.590361445783103</v>
      </c>
      <c r="H312" s="1">
        <v>74.315068493150605</v>
      </c>
      <c r="I312" s="1">
        <v>88.383838383838295</v>
      </c>
      <c r="J312" s="1">
        <v>85.820895522388099</v>
      </c>
      <c r="K312" s="1">
        <v>85.9375</v>
      </c>
      <c r="L312" s="1">
        <v>80.46875</v>
      </c>
      <c r="M312" s="1">
        <v>74.615384615384599</v>
      </c>
      <c r="N312" s="1">
        <v>75.373134328358205</v>
      </c>
      <c r="O312" s="1">
        <v>80.769230769230703</v>
      </c>
      <c r="P312" s="1">
        <v>65.789473684210506</v>
      </c>
      <c r="Q312" s="1">
        <v>69</v>
      </c>
      <c r="R312" s="1">
        <v>76.0416666666666</v>
      </c>
      <c r="S312" s="1">
        <v>72.549019607843107</v>
      </c>
      <c r="T312" s="1">
        <v>80.232558139534802</v>
      </c>
      <c r="U312" s="1">
        <v>47.191011235955102</v>
      </c>
      <c r="V312" s="1">
        <v>53.614457831325304</v>
      </c>
      <c r="W312" s="1">
        <v>57.534246575342401</v>
      </c>
      <c r="X312" s="1">
        <v>90.404040404040401</v>
      </c>
      <c r="Y312" s="1">
        <v>88.805970149253696</v>
      </c>
      <c r="Z312" s="1">
        <v>82.03125</v>
      </c>
      <c r="AA312" s="1">
        <v>85.15625</v>
      </c>
      <c r="AB312" s="1">
        <v>88.461538461538396</v>
      </c>
      <c r="AC312" s="1">
        <v>88.805970149253696</v>
      </c>
      <c r="AD312" s="1">
        <v>88.461538461538396</v>
      </c>
      <c r="AE312" s="1">
        <v>91.228070175438503</v>
      </c>
      <c r="AF312" s="1">
        <v>92</v>
      </c>
      <c r="AG312" s="1">
        <v>91.6666666666666</v>
      </c>
      <c r="AH312" s="1">
        <v>84.313725490196106</v>
      </c>
      <c r="AI312" s="1">
        <v>94.186046511627893</v>
      </c>
      <c r="AJ312" s="1">
        <v>52.247191011235898</v>
      </c>
      <c r="AK312" s="1">
        <v>52.710843373493901</v>
      </c>
      <c r="AL312" s="1">
        <v>51.369863013698598</v>
      </c>
      <c r="AM312" s="1">
        <v>92.424242424242394</v>
      </c>
      <c r="AN312" s="1">
        <v>89.552238805970106</v>
      </c>
      <c r="AO312" s="1">
        <v>88.28125</v>
      </c>
      <c r="AP312" s="1">
        <v>86.71875</v>
      </c>
      <c r="AQ312" s="1">
        <v>86.153846153846104</v>
      </c>
      <c r="AR312" s="1">
        <v>88.0597014925373</v>
      </c>
      <c r="AS312" s="1">
        <v>91.538461538461505</v>
      </c>
      <c r="AT312" s="1">
        <v>57.894736842105203</v>
      </c>
      <c r="AU312" s="1">
        <v>63</v>
      </c>
      <c r="AV312" s="1">
        <v>63.5416666666666</v>
      </c>
      <c r="AW312" s="1">
        <v>55.8823529411764</v>
      </c>
      <c r="AX312" s="1">
        <v>51.162790697674403</v>
      </c>
      <c r="AY312" s="1">
        <v>64.325842696629195</v>
      </c>
      <c r="AZ312" s="1">
        <v>74.397590361445694</v>
      </c>
      <c r="BA312" s="1">
        <v>78.767123287671197</v>
      </c>
      <c r="BB312" s="1">
        <v>76.262626262626199</v>
      </c>
      <c r="BC312" s="1">
        <v>55.9701492537313</v>
      </c>
      <c r="BD312" s="1">
        <v>66.40625</v>
      </c>
      <c r="BE312" s="1">
        <v>86.71875</v>
      </c>
      <c r="BF312" s="1">
        <v>80.769230769230703</v>
      </c>
      <c r="BG312" s="1">
        <v>81.343283582089498</v>
      </c>
      <c r="BH312" s="1">
        <v>54.615384615384599</v>
      </c>
      <c r="BI312" s="1">
        <v>65.789473684210506</v>
      </c>
      <c r="BJ312" s="1">
        <v>67</v>
      </c>
      <c r="BK312" s="1">
        <v>76.0416666666666</v>
      </c>
      <c r="BL312" s="1">
        <v>81.372549019607803</v>
      </c>
      <c r="BM312" s="1">
        <v>70.930232558139494</v>
      </c>
      <c r="BN312" s="1">
        <v>73.595505617977494</v>
      </c>
      <c r="BO312" s="1">
        <v>78.614457831325296</v>
      </c>
      <c r="BP312" s="1">
        <v>84.931506849315099</v>
      </c>
      <c r="BQ312" s="1">
        <v>23.737373737373701</v>
      </c>
      <c r="BR312" s="1">
        <v>20.8955223880597</v>
      </c>
      <c r="BS312" s="1">
        <v>23.4375</v>
      </c>
      <c r="BT312" s="1">
        <v>26.5625</v>
      </c>
      <c r="BU312" s="1">
        <v>30</v>
      </c>
      <c r="BV312" s="1">
        <v>35.074626865671597</v>
      </c>
      <c r="BW312" s="1">
        <v>36.923076923076898</v>
      </c>
      <c r="BX312" s="1">
        <v>37.719298245613999</v>
      </c>
      <c r="BY312" s="1">
        <v>37</v>
      </c>
      <c r="BZ312" s="1">
        <v>43.75</v>
      </c>
      <c r="CA312" s="1">
        <v>43.137254901960702</v>
      </c>
      <c r="CB312" s="1">
        <v>91.860465116279101</v>
      </c>
      <c r="CC312" s="1">
        <v>69.943820224719104</v>
      </c>
      <c r="CD312" s="1">
        <v>72.590361445783103</v>
      </c>
      <c r="CE312" s="1">
        <v>70.890410958904098</v>
      </c>
      <c r="CF312" s="1">
        <v>66.161616161616095</v>
      </c>
      <c r="CG312" s="1">
        <v>44.776119402985103</v>
      </c>
      <c r="CH312" s="1">
        <v>46.875</v>
      </c>
      <c r="CI312" s="1">
        <v>48.4375</v>
      </c>
      <c r="CJ312" s="1">
        <v>79.230769230769198</v>
      </c>
      <c r="CK312" s="1">
        <v>71.641791044776099</v>
      </c>
      <c r="CL312" s="1">
        <v>78.461538461538396</v>
      </c>
      <c r="CM312" s="1">
        <v>72.807017543859601</v>
      </c>
      <c r="CN312" s="1">
        <v>72</v>
      </c>
      <c r="CO312" s="1">
        <v>65.625</v>
      </c>
      <c r="CP312" s="1">
        <v>59.803921568627402</v>
      </c>
      <c r="CQ312" s="1">
        <v>77.906976744186096</v>
      </c>
      <c r="CR312" s="1">
        <v>51.404494382022399</v>
      </c>
      <c r="CS312" s="1">
        <v>57.2289156626506</v>
      </c>
      <c r="CT312" s="1">
        <v>58.219178082191704</v>
      </c>
      <c r="CU312" s="1">
        <v>53.030303030303003</v>
      </c>
      <c r="CV312" s="1">
        <v>41.044776119402897</v>
      </c>
      <c r="CW312" s="1">
        <v>64.84375</v>
      </c>
      <c r="CX312" s="1">
        <v>64.84375</v>
      </c>
      <c r="CY312" s="1">
        <v>67.692307692307693</v>
      </c>
      <c r="CZ312" s="1">
        <v>66.417910447761201</v>
      </c>
      <c r="DA312" s="1">
        <v>66.923076923076906</v>
      </c>
      <c r="DB312" s="1">
        <v>74.561403508771903</v>
      </c>
      <c r="DC312" s="1">
        <v>85</v>
      </c>
      <c r="DD312" s="1">
        <v>67.7083333333333</v>
      </c>
      <c r="DE312" s="1">
        <v>70.588235294117595</v>
      </c>
      <c r="DF312" s="1">
        <v>77.906976744186096</v>
      </c>
      <c r="DG312" s="1">
        <v>80.282465150403496</v>
      </c>
      <c r="DH312" s="1">
        <v>52.451518477863097</v>
      </c>
      <c r="DI312" s="1">
        <v>74.847746650426302</v>
      </c>
      <c r="DJ312" s="1">
        <v>66.617298578198998</v>
      </c>
      <c r="DK312" s="1">
        <v>83.566433566433503</v>
      </c>
      <c r="DL312" s="1">
        <v>93.465045592705096</v>
      </c>
      <c r="DM312" s="1">
        <v>85.251798561151105</v>
      </c>
      <c r="DN312" s="1">
        <v>89.088114754098299</v>
      </c>
      <c r="DO312" s="1">
        <v>84.261133603238804</v>
      </c>
      <c r="DP312" s="1">
        <v>67.169614984391202</v>
      </c>
      <c r="DQ312" s="1">
        <v>66.998827667057398</v>
      </c>
      <c r="DR312" s="1">
        <v>23.254086181277799</v>
      </c>
      <c r="DS312" s="1">
        <v>58.560606060605998</v>
      </c>
      <c r="DT312" s="1">
        <v>6.4491654021244296</v>
      </c>
      <c r="DU312" s="1">
        <v>22.966101694915199</v>
      </c>
      <c r="DV312" s="1">
        <v>21.698459280997699</v>
      </c>
      <c r="DW312" s="1">
        <v>29.509696304427301</v>
      </c>
      <c r="DX312" s="1">
        <v>24.705643524157502</v>
      </c>
      <c r="DY312" s="1">
        <v>24.377962085307999</v>
      </c>
      <c r="DZ312" s="1">
        <v>22.627372627372601</v>
      </c>
      <c r="EA312" s="1">
        <v>60.131712259371803</v>
      </c>
      <c r="EB312" s="1">
        <v>78.982528263103802</v>
      </c>
      <c r="EC312" s="1">
        <v>92.264344262295097</v>
      </c>
      <c r="ED312" s="1">
        <v>80.414979757085007</v>
      </c>
      <c r="EE312" s="1">
        <v>51.768990634755397</v>
      </c>
      <c r="EF312" s="1">
        <v>91.148886283704499</v>
      </c>
      <c r="EG312" s="1">
        <v>43.610698365527398</v>
      </c>
      <c r="EH312" s="1">
        <v>15.8333333333333</v>
      </c>
      <c r="EI312" s="1">
        <v>53.641881638846698</v>
      </c>
      <c r="EJ312" s="1">
        <v>42.457627118644098</v>
      </c>
      <c r="EK312" s="1">
        <v>35.399853264856901</v>
      </c>
      <c r="EL312" s="1">
        <v>36.1873399195023</v>
      </c>
      <c r="EM312" s="1">
        <v>35.749086479902502</v>
      </c>
      <c r="EN312" s="1">
        <v>30.9537914691943</v>
      </c>
      <c r="EO312" s="1">
        <v>50.799200799200698</v>
      </c>
      <c r="EP312" s="1">
        <v>51.0131712259371</v>
      </c>
      <c r="EQ312" s="1">
        <v>50.770811921891003</v>
      </c>
      <c r="ER312" s="1">
        <v>48.155737704918003</v>
      </c>
      <c r="ES312" s="1">
        <v>53.289473684210499</v>
      </c>
      <c r="ET312" s="1">
        <v>28.876170655567101</v>
      </c>
      <c r="EU312" s="1">
        <v>9.3200468933177003</v>
      </c>
      <c r="EV312" s="1">
        <v>18.4992570579494</v>
      </c>
      <c r="EW312" s="1">
        <v>38.939393939393902</v>
      </c>
      <c r="EX312" s="1">
        <v>40.819423368740502</v>
      </c>
      <c r="EY312" s="1">
        <v>41.610169491525397</v>
      </c>
    </row>
    <row r="313" spans="1:155" ht="15">
      <c r="A313" s="11" t="s">
        <v>64</v>
      </c>
      <c r="B313" s="1" t="s">
        <v>534</v>
      </c>
      <c r="C313" s="1" t="s">
        <v>1059</v>
      </c>
      <c r="D313" s="11" t="s">
        <v>1046</v>
      </c>
      <c r="E313" s="11" t="s">
        <v>1093</v>
      </c>
      <c r="F313" s="1">
        <v>99.193548387096698</v>
      </c>
      <c r="G313" s="1">
        <v>99.074074074074105</v>
      </c>
      <c r="H313" s="1">
        <v>98.926380368098094</v>
      </c>
      <c r="I313" s="1">
        <v>99.007936507936506</v>
      </c>
      <c r="J313" s="1">
        <v>96.745562130177504</v>
      </c>
      <c r="K313" s="1">
        <v>97</v>
      </c>
      <c r="L313" s="1">
        <v>96.691176470588204</v>
      </c>
      <c r="M313" s="1">
        <v>97.307692307692307</v>
      </c>
      <c r="N313" s="1">
        <v>98.872180451127804</v>
      </c>
      <c r="O313" s="1">
        <v>98.728813559322006</v>
      </c>
      <c r="P313" s="1">
        <v>97.422680412371093</v>
      </c>
      <c r="Q313" s="1">
        <v>83.522727272727195</v>
      </c>
      <c r="R313" s="1">
        <v>39.534883720930203</v>
      </c>
      <c r="S313" s="1">
        <v>44.1860465116279</v>
      </c>
      <c r="T313" s="1">
        <v>43.650793650793602</v>
      </c>
      <c r="U313" s="1">
        <v>92.050691244239601</v>
      </c>
      <c r="V313" s="1">
        <v>93.518518518518505</v>
      </c>
      <c r="W313" s="1">
        <v>91.871165644171697</v>
      </c>
      <c r="X313" s="1">
        <v>96.230158730158706</v>
      </c>
      <c r="Y313" s="1">
        <v>92.6035502958579</v>
      </c>
      <c r="Z313" s="1">
        <v>90.3333333333333</v>
      </c>
      <c r="AA313" s="1">
        <v>92.279411764705799</v>
      </c>
      <c r="AB313" s="1">
        <v>92.692307692307693</v>
      </c>
      <c r="AC313" s="1">
        <v>96.616541353383397</v>
      </c>
      <c r="AD313" s="1">
        <v>94.491525423728802</v>
      </c>
      <c r="AE313" s="1">
        <v>89.175257731958695</v>
      </c>
      <c r="AF313" s="1">
        <v>84.659090909090907</v>
      </c>
      <c r="AG313" s="1">
        <v>83.720930232558104</v>
      </c>
      <c r="AH313" s="1">
        <v>85.465116279069704</v>
      </c>
      <c r="AI313" s="1">
        <v>43.650793650793602</v>
      </c>
      <c r="AJ313" s="1">
        <v>89.861751152073694</v>
      </c>
      <c r="AK313" s="1">
        <v>88.624338624338606</v>
      </c>
      <c r="AL313" s="1">
        <v>88.803680981595093</v>
      </c>
      <c r="AM313" s="1">
        <v>86.706349206349202</v>
      </c>
      <c r="AN313" s="1">
        <v>82.248520710059097</v>
      </c>
      <c r="AO313" s="1">
        <v>80.3333333333333</v>
      </c>
      <c r="AP313" s="1">
        <v>78.308823529411697</v>
      </c>
      <c r="AQ313" s="1">
        <v>80.769230769230703</v>
      </c>
      <c r="AR313" s="1">
        <v>81.954887218045101</v>
      </c>
      <c r="AS313" s="1">
        <v>82.627118644067806</v>
      </c>
      <c r="AT313" s="1">
        <v>86.597938144329902</v>
      </c>
      <c r="AU313" s="1">
        <v>42.613636363636303</v>
      </c>
      <c r="AV313" s="1">
        <v>50</v>
      </c>
      <c r="AW313" s="1">
        <v>48.2558139534883</v>
      </c>
      <c r="AX313" s="1">
        <v>49.206349206349202</v>
      </c>
      <c r="AY313" s="1">
        <v>99.8847926267281</v>
      </c>
      <c r="AZ313" s="1">
        <v>99.867724867724803</v>
      </c>
      <c r="BA313" s="1">
        <v>99.846625766871099</v>
      </c>
      <c r="BB313" s="1">
        <v>99.801587301587304</v>
      </c>
      <c r="BC313" s="1">
        <v>99.112426035502907</v>
      </c>
      <c r="BD313" s="1">
        <v>98.3333333333333</v>
      </c>
      <c r="BE313" s="1">
        <v>98.175182481751804</v>
      </c>
      <c r="BF313" s="1">
        <v>99.615384615384599</v>
      </c>
      <c r="BG313" s="1">
        <v>99.624060150375897</v>
      </c>
      <c r="BH313" s="1">
        <v>99.576271186440593</v>
      </c>
      <c r="BI313" s="1">
        <v>98.453608247422594</v>
      </c>
      <c r="BJ313" s="1">
        <v>97.159090909090907</v>
      </c>
      <c r="BK313" s="1">
        <v>95.930232558139494</v>
      </c>
      <c r="BL313" s="1">
        <v>69.186046511627893</v>
      </c>
      <c r="BM313" s="1">
        <v>78.571428571428498</v>
      </c>
      <c r="BN313" s="1">
        <v>92.281105990783402</v>
      </c>
      <c r="BO313" s="1">
        <v>92.460317460317398</v>
      </c>
      <c r="BP313" s="1">
        <v>94.171779141104295</v>
      </c>
      <c r="BQ313" s="1">
        <v>95.634920634920604</v>
      </c>
      <c r="BR313" s="1">
        <v>87.573964497041402</v>
      </c>
      <c r="BS313" s="1">
        <v>88</v>
      </c>
      <c r="BT313" s="1">
        <v>88.235294117647001</v>
      </c>
      <c r="BU313" s="1">
        <v>90.769230769230703</v>
      </c>
      <c r="BV313" s="1">
        <v>92.481203007518801</v>
      </c>
      <c r="BW313" s="1">
        <v>92.796610169491501</v>
      </c>
      <c r="BX313" s="1">
        <v>40.206185567010301</v>
      </c>
      <c r="BY313" s="1">
        <v>40.340909090909101</v>
      </c>
      <c r="BZ313" s="1">
        <v>46.511627906976699</v>
      </c>
      <c r="CA313" s="1">
        <v>47.093023255813897</v>
      </c>
      <c r="CB313" s="1">
        <v>46.031746031746003</v>
      </c>
      <c r="CC313" s="1">
        <v>97.350230414746505</v>
      </c>
      <c r="CD313" s="1">
        <v>97.486772486772395</v>
      </c>
      <c r="CE313" s="1">
        <v>97.085889570552098</v>
      </c>
      <c r="CF313" s="1">
        <v>96.230158730158706</v>
      </c>
      <c r="CG313" s="1">
        <v>96.745562130177504</v>
      </c>
      <c r="CH313" s="1">
        <v>97</v>
      </c>
      <c r="CI313" s="1">
        <v>90.808823529411697</v>
      </c>
      <c r="CJ313" s="1">
        <v>85.769230769230703</v>
      </c>
      <c r="CK313" s="1">
        <v>86.090225563909698</v>
      </c>
      <c r="CL313" s="1">
        <v>69.067796610169495</v>
      </c>
      <c r="CM313" s="1">
        <v>82.989690721649396</v>
      </c>
      <c r="CN313" s="1">
        <v>90.340909090909093</v>
      </c>
      <c r="CO313" s="1">
        <v>78.488372093023202</v>
      </c>
      <c r="CP313" s="1">
        <v>76.744186046511601</v>
      </c>
      <c r="CQ313" s="1">
        <v>76.984126984126902</v>
      </c>
      <c r="CR313" s="1">
        <v>41.244239631336399</v>
      </c>
      <c r="CS313" s="1">
        <v>84.920634920634896</v>
      </c>
      <c r="CT313" s="1">
        <v>84.202453987730095</v>
      </c>
      <c r="CU313" s="1">
        <v>84.325396825396794</v>
      </c>
      <c r="CV313" s="1">
        <v>79.289940828402294</v>
      </c>
      <c r="CW313" s="1">
        <v>76</v>
      </c>
      <c r="CX313" s="1">
        <v>75</v>
      </c>
      <c r="CY313" s="1">
        <v>73.846153846153797</v>
      </c>
      <c r="CZ313" s="1">
        <v>43.984962406015001</v>
      </c>
      <c r="DA313" s="1">
        <v>47.033898305084698</v>
      </c>
      <c r="DB313" s="1">
        <v>46.391752577319501</v>
      </c>
      <c r="DC313" s="1">
        <v>56.25</v>
      </c>
      <c r="DD313" s="1">
        <v>30.232558139534799</v>
      </c>
      <c r="DE313" s="1">
        <v>33.720930232558104</v>
      </c>
      <c r="DF313" s="1">
        <v>35.714285714285701</v>
      </c>
      <c r="DG313" s="1">
        <v>75.531914893617</v>
      </c>
      <c r="DH313" s="1">
        <v>86.904761904761898</v>
      </c>
      <c r="DI313" s="1">
        <v>89.534883720930196</v>
      </c>
      <c r="DJ313" s="1">
        <v>96.590909090909093</v>
      </c>
      <c r="DK313" s="1">
        <v>81.25</v>
      </c>
      <c r="DL313" s="1">
        <v>88.157894736842096</v>
      </c>
      <c r="DM313" s="1">
        <v>77.027027027027003</v>
      </c>
      <c r="DN313" s="1">
        <v>87.142857142857096</v>
      </c>
      <c r="DO313" s="1">
        <v>93.0555555555555</v>
      </c>
      <c r="DP313" s="1">
        <v>87.142857142857096</v>
      </c>
      <c r="DQ313" s="1">
        <v>81.9444444444444</v>
      </c>
      <c r="DR313" s="1">
        <v>82.258064516128997</v>
      </c>
      <c r="DS313" s="1">
        <v>51.5625</v>
      </c>
      <c r="DT313" s="1">
        <v>54.6875</v>
      </c>
      <c r="DU313" s="1">
        <v>34.090909090909101</v>
      </c>
      <c r="DV313" s="1">
        <v>45.744680851063798</v>
      </c>
      <c r="DW313" s="1">
        <v>36.904761904761898</v>
      </c>
      <c r="DX313" s="1">
        <v>61.6279069767441</v>
      </c>
      <c r="DY313" s="1">
        <v>64.772727272727195</v>
      </c>
      <c r="DZ313" s="1">
        <v>61.25</v>
      </c>
      <c r="EA313" s="1">
        <v>67.105263157894697</v>
      </c>
      <c r="EB313" s="1">
        <v>39.189189189189101</v>
      </c>
      <c r="EC313" s="1">
        <v>44.285714285714199</v>
      </c>
      <c r="ED313" s="1">
        <v>29.1666666666666</v>
      </c>
      <c r="EE313" s="1">
        <v>52.857142857142797</v>
      </c>
      <c r="EF313" s="1">
        <v>54.1666666666666</v>
      </c>
      <c r="EG313" s="1">
        <v>69.354838709677395</v>
      </c>
      <c r="EH313" s="1">
        <v>51.5625</v>
      </c>
      <c r="EI313" s="1">
        <v>54.6875</v>
      </c>
      <c r="EJ313" s="1">
        <v>70.454545454545396</v>
      </c>
      <c r="EK313" s="1">
        <v>91.489361702127596</v>
      </c>
      <c r="EL313" s="1">
        <v>95.238095238095198</v>
      </c>
      <c r="EM313" s="1">
        <v>96.511627906976699</v>
      </c>
      <c r="EN313" s="1">
        <v>96.590909090909093</v>
      </c>
      <c r="EO313" s="1">
        <v>97.5</v>
      </c>
      <c r="EP313" s="1">
        <v>96.052631578947299</v>
      </c>
      <c r="EQ313" s="1">
        <v>97.297297297297305</v>
      </c>
      <c r="ER313" s="1">
        <v>85.714285714285694</v>
      </c>
      <c r="ES313" s="1">
        <v>87.5</v>
      </c>
      <c r="ET313" s="1">
        <v>90</v>
      </c>
      <c r="EU313" s="1">
        <v>79.1666666666666</v>
      </c>
      <c r="EV313" s="1">
        <v>69.354838709677395</v>
      </c>
      <c r="EW313" s="1">
        <v>34.375</v>
      </c>
      <c r="EX313" s="1">
        <v>35.9375</v>
      </c>
      <c r="EY313" s="1">
        <v>40.909090909090899</v>
      </c>
    </row>
    <row r="314" spans="1:155" ht="15">
      <c r="A314" s="11" t="s">
        <v>69</v>
      </c>
      <c r="B314" s="1" t="s">
        <v>1264</v>
      </c>
      <c r="C314" s="1" t="s">
        <v>1106</v>
      </c>
      <c r="D314" s="11" t="s">
        <v>1260</v>
      </c>
      <c r="E314" s="11" t="s">
        <v>1265</v>
      </c>
      <c r="F314" s="1">
        <v>91.929133858267704</v>
      </c>
      <c r="G314" s="1">
        <v>78.510638297872305</v>
      </c>
      <c r="H314" s="1">
        <v>77.188940092165893</v>
      </c>
      <c r="I314" s="1">
        <v>88.418079096045204</v>
      </c>
      <c r="J314" s="1">
        <v>75.5474452554744</v>
      </c>
      <c r="K314" s="1">
        <v>56.2992125984252</v>
      </c>
      <c r="L314" s="1">
        <v>28.991596638655398</v>
      </c>
      <c r="M314" s="1">
        <v>36.864406779661003</v>
      </c>
      <c r="N314" s="1">
        <v>22.368421052631501</v>
      </c>
      <c r="O314" s="1">
        <v>21.962616822429901</v>
      </c>
      <c r="P314" s="1">
        <v>18.3333333333333</v>
      </c>
      <c r="Q314" s="1">
        <v>18.674698795180699</v>
      </c>
      <c r="R314" s="1">
        <v>0</v>
      </c>
      <c r="S314" s="1">
        <v>0</v>
      </c>
      <c r="T314" s="1">
        <v>0</v>
      </c>
      <c r="U314" s="1">
        <v>78.543307086614107</v>
      </c>
      <c r="V314" s="1">
        <v>73.829787234042499</v>
      </c>
      <c r="W314" s="1">
        <v>73.041474654377794</v>
      </c>
      <c r="X314" s="1">
        <v>93.220338983050794</v>
      </c>
      <c r="Y314" s="1">
        <v>90.875912408759106</v>
      </c>
      <c r="Z314" s="1">
        <v>84.645669291338507</v>
      </c>
      <c r="AA314" s="1">
        <v>40.756302521008401</v>
      </c>
      <c r="AB314" s="1">
        <v>42.796610169491501</v>
      </c>
      <c r="AC314" s="1">
        <v>14.9122807017543</v>
      </c>
      <c r="AD314" s="1">
        <v>16.355140186915801</v>
      </c>
      <c r="AE314" s="1">
        <v>16.1111111111111</v>
      </c>
      <c r="AF314" s="1">
        <v>19.277108433734899</v>
      </c>
      <c r="AG314" s="1">
        <v>0</v>
      </c>
      <c r="AH314" s="1">
        <v>0</v>
      </c>
      <c r="AI314" s="1">
        <v>0</v>
      </c>
      <c r="AJ314" s="1">
        <v>0.196850393700787</v>
      </c>
      <c r="AK314" s="1">
        <v>32.978723404255298</v>
      </c>
      <c r="AL314" s="1">
        <v>67.050691244239601</v>
      </c>
      <c r="AM314" s="1">
        <v>33.898305084745701</v>
      </c>
      <c r="AN314" s="1">
        <v>31.751824817518202</v>
      </c>
      <c r="AO314" s="1">
        <v>31.1023622047244</v>
      </c>
      <c r="AP314" s="1">
        <v>29.831932773109202</v>
      </c>
      <c r="AQ314" s="1">
        <v>32.203389830508399</v>
      </c>
      <c r="AR314" s="1">
        <v>30.7017543859649</v>
      </c>
      <c r="AS314" s="1">
        <v>30.3738317757009</v>
      </c>
      <c r="AT314" s="1">
        <v>34.4444444444444</v>
      </c>
      <c r="AU314" s="1">
        <v>42.168674698795101</v>
      </c>
      <c r="AV314" s="1">
        <v>0</v>
      </c>
      <c r="AW314" s="1">
        <v>0</v>
      </c>
      <c r="AX314" s="1">
        <v>0</v>
      </c>
      <c r="AY314" s="1">
        <v>83.661417322834595</v>
      </c>
      <c r="AZ314" s="1">
        <v>89.574468085106304</v>
      </c>
      <c r="BA314" s="1">
        <v>89.631336405529893</v>
      </c>
      <c r="BB314" s="1">
        <v>82.7683615819209</v>
      </c>
      <c r="BC314" s="1">
        <v>74.087591240875895</v>
      </c>
      <c r="BD314" s="1">
        <v>56.2992125984252</v>
      </c>
      <c r="BE314" s="1">
        <v>35.714285714285701</v>
      </c>
      <c r="BF314" s="1">
        <v>45.338983050847403</v>
      </c>
      <c r="BG314" s="1">
        <v>45.175438596491198</v>
      </c>
      <c r="BH314" s="1">
        <v>33.177570093457902</v>
      </c>
      <c r="BI314" s="1">
        <v>8.3333333333333304</v>
      </c>
      <c r="BJ314" s="1">
        <v>36.746987951807199</v>
      </c>
      <c r="BK314" s="1">
        <v>0</v>
      </c>
      <c r="BL314" s="1">
        <v>0</v>
      </c>
      <c r="BM314" s="1">
        <v>0</v>
      </c>
      <c r="BN314" s="1">
        <v>71.456692913385794</v>
      </c>
      <c r="BO314" s="1">
        <v>25.531914893617</v>
      </c>
      <c r="BP314" s="1">
        <v>27.1889400921659</v>
      </c>
      <c r="BQ314" s="1">
        <v>25.1412429378531</v>
      </c>
      <c r="BR314" s="1">
        <v>24.817518248175102</v>
      </c>
      <c r="BS314" s="1">
        <v>26.3779527559055</v>
      </c>
      <c r="BT314" s="1">
        <v>26.890756302521002</v>
      </c>
      <c r="BU314" s="1">
        <v>29.2372881355932</v>
      </c>
      <c r="BV314" s="1">
        <v>32.894736842105203</v>
      </c>
      <c r="BW314" s="1">
        <v>36.9158878504672</v>
      </c>
      <c r="BX314" s="1">
        <v>35.5555555555555</v>
      </c>
      <c r="BY314" s="1">
        <v>37.349397590361399</v>
      </c>
      <c r="BZ314" s="1">
        <v>0</v>
      </c>
      <c r="CA314" s="1">
        <v>0</v>
      </c>
      <c r="CB314" s="1">
        <v>0</v>
      </c>
      <c r="CC314" s="1">
        <v>98.228346456692904</v>
      </c>
      <c r="CD314" s="1">
        <v>97.234042553191401</v>
      </c>
      <c r="CE314" s="1">
        <v>96.543778801843303</v>
      </c>
      <c r="CF314" s="1">
        <v>80.508474576271098</v>
      </c>
      <c r="CG314" s="1">
        <v>81.386861313868593</v>
      </c>
      <c r="CH314" s="1">
        <v>87.007874015748001</v>
      </c>
      <c r="CI314" s="1">
        <v>65.126050420168099</v>
      </c>
      <c r="CJ314" s="1">
        <v>69.915254237288096</v>
      </c>
      <c r="CK314" s="1">
        <v>57.894736842105203</v>
      </c>
      <c r="CL314" s="1">
        <v>60.7476635514018</v>
      </c>
      <c r="CM314" s="1">
        <v>55.5555555555555</v>
      </c>
      <c r="CN314" s="1">
        <v>74.698795180722797</v>
      </c>
      <c r="CO314" s="1">
        <v>0</v>
      </c>
      <c r="CP314" s="1">
        <v>0</v>
      </c>
      <c r="CQ314" s="1">
        <v>0</v>
      </c>
      <c r="CR314" s="1">
        <v>36.614173228346402</v>
      </c>
      <c r="CS314" s="1">
        <v>39.361702127659498</v>
      </c>
      <c r="CT314" s="1">
        <v>38.940092165898598</v>
      </c>
      <c r="CU314" s="1">
        <v>38.700564971751398</v>
      </c>
      <c r="CV314" s="1">
        <v>40.875912408759099</v>
      </c>
      <c r="CW314" s="1">
        <v>41.732283464566898</v>
      </c>
      <c r="CX314" s="1">
        <v>39.915966386554601</v>
      </c>
      <c r="CY314" s="1">
        <v>41.1016949152542</v>
      </c>
      <c r="CZ314" s="1">
        <v>43.859649122806999</v>
      </c>
      <c r="DA314" s="1">
        <v>42.990654205607399</v>
      </c>
      <c r="DB314" s="1">
        <v>48.3333333333333</v>
      </c>
      <c r="DC314" s="1">
        <v>58.433734939758999</v>
      </c>
      <c r="DD314" s="1">
        <v>0</v>
      </c>
      <c r="DE314" s="1">
        <v>0</v>
      </c>
      <c r="DF314" s="1">
        <v>0</v>
      </c>
      <c r="DG314" s="1">
        <v>95.432868672046894</v>
      </c>
      <c r="DH314" s="1">
        <v>95.115257958287501</v>
      </c>
      <c r="DI314" s="1">
        <v>94.985789687373099</v>
      </c>
      <c r="DJ314" s="1">
        <v>95.408767772511794</v>
      </c>
      <c r="DK314" s="1">
        <v>68.081918081918104</v>
      </c>
      <c r="DL314" s="1">
        <v>49.898682877406202</v>
      </c>
      <c r="DM314" s="1">
        <v>36.844809866392602</v>
      </c>
      <c r="DN314" s="1">
        <v>53.022540983606497</v>
      </c>
      <c r="DO314" s="1">
        <v>51.366396761133601</v>
      </c>
      <c r="DP314" s="1">
        <v>23.777315296566101</v>
      </c>
      <c r="DQ314" s="1">
        <v>32.297772567409098</v>
      </c>
      <c r="DR314" s="1">
        <v>29.791976225854299</v>
      </c>
      <c r="DS314" s="1">
        <v>0</v>
      </c>
      <c r="DT314" s="1">
        <v>0</v>
      </c>
      <c r="DU314" s="1">
        <v>0</v>
      </c>
      <c r="DV314" s="1">
        <v>67.4431401320616</v>
      </c>
      <c r="DW314" s="1">
        <v>61.159897548481503</v>
      </c>
      <c r="DX314" s="1">
        <v>68.473406414941095</v>
      </c>
      <c r="DY314" s="1">
        <v>78.169431279620795</v>
      </c>
      <c r="DZ314" s="1">
        <v>62.987012987012903</v>
      </c>
      <c r="EA314" s="1">
        <v>71.276595744680805</v>
      </c>
      <c r="EB314" s="1">
        <v>25.539568345323701</v>
      </c>
      <c r="EC314" s="1">
        <v>19.415983606557301</v>
      </c>
      <c r="ED314" s="1">
        <v>8.6538461538461497</v>
      </c>
      <c r="EE314" s="1">
        <v>16.7013527575442</v>
      </c>
      <c r="EF314" s="1">
        <v>29.953106682297701</v>
      </c>
      <c r="EG314" s="1">
        <v>19.242199108469499</v>
      </c>
      <c r="EH314" s="1">
        <v>0</v>
      </c>
      <c r="EI314" s="1">
        <v>0</v>
      </c>
      <c r="EJ314" s="1">
        <v>0</v>
      </c>
      <c r="EK314" s="1">
        <v>84.702861335289796</v>
      </c>
      <c r="EL314" s="1">
        <v>92.1331869740212</v>
      </c>
      <c r="EM314" s="1">
        <v>92.671538773853001</v>
      </c>
      <c r="EN314" s="1">
        <v>90.284360189573405</v>
      </c>
      <c r="EO314" s="1">
        <v>85.714285714285694</v>
      </c>
      <c r="EP314" s="1">
        <v>84.903748733535906</v>
      </c>
      <c r="EQ314" s="1">
        <v>21.891058581706101</v>
      </c>
      <c r="ER314" s="1">
        <v>25.768442622950801</v>
      </c>
      <c r="ES314" s="1">
        <v>33.350202429149803</v>
      </c>
      <c r="ET314" s="1">
        <v>28.876170655567101</v>
      </c>
      <c r="EU314" s="1">
        <v>38.628370457209797</v>
      </c>
      <c r="EV314" s="1">
        <v>47.696879643387803</v>
      </c>
      <c r="EW314" s="1">
        <v>0</v>
      </c>
      <c r="EX314" s="1">
        <v>0</v>
      </c>
      <c r="EY314" s="1">
        <v>0</v>
      </c>
    </row>
    <row r="315" spans="1:155" ht="15">
      <c r="A315" s="11" t="s">
        <v>91</v>
      </c>
      <c r="B315" s="1" t="s">
        <v>1266</v>
      </c>
      <c r="C315" s="1" t="s">
        <v>1084</v>
      </c>
      <c r="D315" s="11" t="s">
        <v>1085</v>
      </c>
      <c r="E315" s="11" t="s">
        <v>1086</v>
      </c>
      <c r="F315" s="1">
        <v>91.5841584158415</v>
      </c>
      <c r="G315" s="1">
        <v>93.298969072164894</v>
      </c>
      <c r="H315" s="1">
        <v>94.021739130434696</v>
      </c>
      <c r="I315" s="1">
        <v>84.246575342465704</v>
      </c>
      <c r="J315" s="1">
        <v>79.807692307692307</v>
      </c>
      <c r="K315" s="1">
        <v>72.2222222222222</v>
      </c>
      <c r="L315" s="1">
        <v>67.857142857142804</v>
      </c>
      <c r="M315" s="1">
        <v>73.75</v>
      </c>
      <c r="N315" s="1">
        <v>90</v>
      </c>
      <c r="O315" s="1">
        <v>91.025641025640994</v>
      </c>
      <c r="P315" s="1">
        <v>77.272727272727195</v>
      </c>
      <c r="Q315" s="1">
        <v>61.1111111111111</v>
      </c>
      <c r="R315" s="1">
        <v>43.478260869565197</v>
      </c>
      <c r="S315" s="1">
        <v>43.75</v>
      </c>
      <c r="T315" s="1">
        <v>0</v>
      </c>
      <c r="U315" s="1">
        <v>95.544554455445507</v>
      </c>
      <c r="V315" s="1">
        <v>94.329896907216394</v>
      </c>
      <c r="W315" s="1">
        <v>95.108695652173907</v>
      </c>
      <c r="X315" s="1">
        <v>96.575342465753394</v>
      </c>
      <c r="Y315" s="1">
        <v>93.269230769230703</v>
      </c>
      <c r="Z315" s="1">
        <v>78.8888888888888</v>
      </c>
      <c r="AA315" s="1">
        <v>69.047619047618994</v>
      </c>
      <c r="AB315" s="1">
        <v>72.5</v>
      </c>
      <c r="AC315" s="1">
        <v>80</v>
      </c>
      <c r="AD315" s="1">
        <v>84.615384615384599</v>
      </c>
      <c r="AE315" s="1">
        <v>78.787878787878697</v>
      </c>
      <c r="AF315" s="1">
        <v>68.518518518518505</v>
      </c>
      <c r="AG315" s="1">
        <v>41.304347826086897</v>
      </c>
      <c r="AH315" s="1">
        <v>43.75</v>
      </c>
      <c r="AI315" s="1">
        <v>0</v>
      </c>
      <c r="AJ315" s="1">
        <v>47.029702970297002</v>
      </c>
      <c r="AK315" s="1">
        <v>48.453608247422601</v>
      </c>
      <c r="AL315" s="1">
        <v>49.456521739130402</v>
      </c>
      <c r="AM315" s="1">
        <v>50</v>
      </c>
      <c r="AN315" s="1">
        <v>49.038461538461497</v>
      </c>
      <c r="AO315" s="1">
        <v>48.8888888888888</v>
      </c>
      <c r="AP315" s="1">
        <v>48.809523809523803</v>
      </c>
      <c r="AQ315" s="1">
        <v>48.75</v>
      </c>
      <c r="AR315" s="1">
        <v>45.5555555555555</v>
      </c>
      <c r="AS315" s="1">
        <v>47.435897435897402</v>
      </c>
      <c r="AT315" s="1">
        <v>46.969696969696898</v>
      </c>
      <c r="AU315" s="1">
        <v>48.148148148148103</v>
      </c>
      <c r="AV315" s="1">
        <v>50</v>
      </c>
      <c r="AW315" s="1">
        <v>50</v>
      </c>
      <c r="AX315" s="1">
        <v>0</v>
      </c>
      <c r="AY315" s="1">
        <v>85.643564356435604</v>
      </c>
      <c r="AZ315" s="1">
        <v>88.144329896907195</v>
      </c>
      <c r="BA315" s="1">
        <v>84.239130434782595</v>
      </c>
      <c r="BB315" s="1">
        <v>88.356164383561605</v>
      </c>
      <c r="BC315" s="1">
        <v>89.423076923076906</v>
      </c>
      <c r="BD315" s="1">
        <v>90</v>
      </c>
      <c r="BE315" s="1">
        <v>91.6666666666666</v>
      </c>
      <c r="BF315" s="1">
        <v>88.75</v>
      </c>
      <c r="BG315" s="1">
        <v>87.7777777777777</v>
      </c>
      <c r="BH315" s="1">
        <v>73.076923076923094</v>
      </c>
      <c r="BI315" s="1">
        <v>86.363636363636303</v>
      </c>
      <c r="BJ315" s="1">
        <v>68.518518518518505</v>
      </c>
      <c r="BK315" s="1">
        <v>58.695652173912997</v>
      </c>
      <c r="BL315" s="1">
        <v>72.9166666666666</v>
      </c>
      <c r="BM315" s="1">
        <v>0</v>
      </c>
      <c r="BN315" s="1">
        <v>86.138613861386105</v>
      </c>
      <c r="BO315" s="1">
        <v>80.412371134020603</v>
      </c>
      <c r="BP315" s="1">
        <v>86.956521739130395</v>
      </c>
      <c r="BQ315" s="1">
        <v>88.356164383561605</v>
      </c>
      <c r="BR315" s="1">
        <v>88.461538461538396</v>
      </c>
      <c r="BS315" s="1">
        <v>88.8888888888888</v>
      </c>
      <c r="BT315" s="1">
        <v>94.047619047618994</v>
      </c>
      <c r="BU315" s="1">
        <v>91.25</v>
      </c>
      <c r="BV315" s="1">
        <v>91.1111111111111</v>
      </c>
      <c r="BW315" s="1">
        <v>96.153846153846104</v>
      </c>
      <c r="BX315" s="1">
        <v>95.454545454545396</v>
      </c>
      <c r="BY315" s="1">
        <v>96.296296296296205</v>
      </c>
      <c r="BZ315" s="1">
        <v>47.826086956521699</v>
      </c>
      <c r="CA315" s="1">
        <v>47.9166666666666</v>
      </c>
      <c r="CB315" s="1">
        <v>0</v>
      </c>
      <c r="CC315" s="1">
        <v>92.574257425742502</v>
      </c>
      <c r="CD315" s="1">
        <v>86.082474226804095</v>
      </c>
      <c r="CE315" s="1">
        <v>90.760869565217405</v>
      </c>
      <c r="CF315" s="1">
        <v>95.205479452054803</v>
      </c>
      <c r="CG315" s="1">
        <v>87.5</v>
      </c>
      <c r="CH315" s="1">
        <v>87.7777777777777</v>
      </c>
      <c r="CI315" s="1">
        <v>84.523809523809504</v>
      </c>
      <c r="CJ315" s="1">
        <v>86.25</v>
      </c>
      <c r="CK315" s="1">
        <v>90</v>
      </c>
      <c r="CL315" s="1">
        <v>65.384615384615302</v>
      </c>
      <c r="CM315" s="1">
        <v>89.393939393939306</v>
      </c>
      <c r="CN315" s="1">
        <v>83.3333333333333</v>
      </c>
      <c r="CO315" s="1">
        <v>82.608695652173907</v>
      </c>
      <c r="CP315" s="1">
        <v>18.75</v>
      </c>
      <c r="CQ315" s="1">
        <v>0</v>
      </c>
      <c r="CR315" s="1">
        <v>86.633663366336606</v>
      </c>
      <c r="CS315" s="1">
        <v>39.690721649484502</v>
      </c>
      <c r="CT315" s="1">
        <v>40.2173913043478</v>
      </c>
      <c r="CU315" s="1">
        <v>36.301369863013697</v>
      </c>
      <c r="CV315" s="1">
        <v>29.807692307692299</v>
      </c>
      <c r="CW315" s="1">
        <v>54.4444444444444</v>
      </c>
      <c r="CX315" s="1">
        <v>54.761904761904702</v>
      </c>
      <c r="CY315" s="1">
        <v>55</v>
      </c>
      <c r="CZ315" s="1">
        <v>58.8888888888888</v>
      </c>
      <c r="DA315" s="1">
        <v>57.692307692307601</v>
      </c>
      <c r="DB315" s="1">
        <v>60.606060606060602</v>
      </c>
      <c r="DC315" s="1">
        <v>33.3333333333333</v>
      </c>
      <c r="DD315" s="1">
        <v>32.6086956521739</v>
      </c>
      <c r="DE315" s="1">
        <v>35.4166666666666</v>
      </c>
      <c r="DF315" s="1">
        <v>0</v>
      </c>
      <c r="DG315" s="1">
        <v>91.507703595010994</v>
      </c>
      <c r="DH315" s="1">
        <v>92.114892060007307</v>
      </c>
      <c r="DI315" s="1">
        <v>89.261063743402303</v>
      </c>
      <c r="DJ315" s="1">
        <v>84.804502369668199</v>
      </c>
      <c r="DK315" s="1">
        <v>90.459540459540406</v>
      </c>
      <c r="DL315" s="1">
        <v>91.641337386018193</v>
      </c>
      <c r="DM315" s="1">
        <v>88.540596094552896</v>
      </c>
      <c r="DN315" s="1">
        <v>85.092213114754102</v>
      </c>
      <c r="DO315" s="1">
        <v>86.8927125506072</v>
      </c>
      <c r="DP315" s="1">
        <v>84.443288241415104</v>
      </c>
      <c r="DQ315" s="1">
        <v>62.192262602579099</v>
      </c>
      <c r="DR315" s="1">
        <v>30.9806835066864</v>
      </c>
      <c r="DS315" s="1">
        <v>69.015151515151501</v>
      </c>
      <c r="DT315" s="1">
        <v>69.119878603945295</v>
      </c>
      <c r="DU315" s="1">
        <v>0</v>
      </c>
      <c r="DV315" s="1">
        <v>66.526045487894294</v>
      </c>
      <c r="DW315" s="1">
        <v>67.380168313208898</v>
      </c>
      <c r="DX315" s="1">
        <v>66.565164433617497</v>
      </c>
      <c r="DY315" s="1">
        <v>71.238151658767705</v>
      </c>
      <c r="DZ315" s="1">
        <v>65.384615384615302</v>
      </c>
      <c r="EA315" s="1">
        <v>74.316109422492403</v>
      </c>
      <c r="EB315" s="1">
        <v>74.974306269270301</v>
      </c>
      <c r="EC315" s="1">
        <v>86.7315573770491</v>
      </c>
      <c r="ED315" s="1">
        <v>69.078947368421098</v>
      </c>
      <c r="EE315" s="1">
        <v>79.0322580645161</v>
      </c>
      <c r="EF315" s="1">
        <v>41.441969519343402</v>
      </c>
      <c r="EG315" s="1">
        <v>61.887072808320902</v>
      </c>
      <c r="EH315" s="1">
        <v>28.106060606060598</v>
      </c>
      <c r="EI315" s="1">
        <v>73.368740515933197</v>
      </c>
      <c r="EJ315" s="1">
        <v>0</v>
      </c>
      <c r="EK315" s="1">
        <v>81.401320616287606</v>
      </c>
      <c r="EL315" s="1">
        <v>83.552872301500102</v>
      </c>
      <c r="EM315" s="1">
        <v>88.834754364595995</v>
      </c>
      <c r="EN315" s="1">
        <v>64.869668246445499</v>
      </c>
      <c r="EO315" s="1">
        <v>58.791208791208703</v>
      </c>
      <c r="EP315" s="1">
        <v>71.428571428571402</v>
      </c>
      <c r="EQ315" s="1">
        <v>70.657759506680307</v>
      </c>
      <c r="ER315" s="1">
        <v>78.278688524590095</v>
      </c>
      <c r="ES315" s="1">
        <v>70.647773279352194</v>
      </c>
      <c r="ET315" s="1">
        <v>85.431841831425601</v>
      </c>
      <c r="EU315" s="1">
        <v>87.690504103165296</v>
      </c>
      <c r="EV315" s="1">
        <v>47.696879643387803</v>
      </c>
      <c r="EW315" s="1">
        <v>83.030303030303003</v>
      </c>
      <c r="EX315" s="1">
        <v>84.977238239757199</v>
      </c>
      <c r="EY315" s="1">
        <v>0</v>
      </c>
    </row>
    <row r="316" spans="1:155" ht="15">
      <c r="A316" s="11" t="s">
        <v>430</v>
      </c>
      <c r="B316" s="1" t="s">
        <v>898</v>
      </c>
      <c r="C316" s="1" t="s">
        <v>1201</v>
      </c>
      <c r="D316" s="11" t="s">
        <v>1014</v>
      </c>
      <c r="E316" s="11" t="s">
        <v>1202</v>
      </c>
      <c r="F316" s="1">
        <v>36.301369863013697</v>
      </c>
      <c r="G316" s="1">
        <v>38.970588235294102</v>
      </c>
      <c r="H316" s="1">
        <v>36.885245901639301</v>
      </c>
      <c r="I316" s="1">
        <v>34.313725490196099</v>
      </c>
      <c r="J316" s="1">
        <v>26.136363636363601</v>
      </c>
      <c r="K316" s="1">
        <v>27.7777777777777</v>
      </c>
      <c r="L316" s="1">
        <v>23.863636363636299</v>
      </c>
      <c r="M316" s="1">
        <v>26.136363636363601</v>
      </c>
      <c r="N316" s="1">
        <v>15.4761904761904</v>
      </c>
      <c r="O316" s="1">
        <v>0</v>
      </c>
      <c r="P316" s="1">
        <v>0</v>
      </c>
      <c r="Q316" s="1">
        <v>0</v>
      </c>
      <c r="R316" s="1">
        <v>0</v>
      </c>
      <c r="S316" s="1">
        <v>0</v>
      </c>
      <c r="T316" s="1">
        <v>0</v>
      </c>
      <c r="U316" s="1">
        <v>51.369863013698598</v>
      </c>
      <c r="V316" s="1">
        <v>53.676470588235198</v>
      </c>
      <c r="W316" s="1">
        <v>69.672131147540895</v>
      </c>
      <c r="X316" s="1">
        <v>51.960784313725398</v>
      </c>
      <c r="Y316" s="1">
        <v>48.863636363636303</v>
      </c>
      <c r="Z316" s="1">
        <v>43.3333333333333</v>
      </c>
      <c r="AA316" s="1">
        <v>48.863636363636303</v>
      </c>
      <c r="AB316" s="1">
        <v>44.318181818181799</v>
      </c>
      <c r="AC316" s="1">
        <v>44.047619047619001</v>
      </c>
      <c r="AD316" s="1">
        <v>0</v>
      </c>
      <c r="AE316" s="1">
        <v>0</v>
      </c>
      <c r="AF316" s="1">
        <v>0</v>
      </c>
      <c r="AG316" s="1">
        <v>0</v>
      </c>
      <c r="AH316" s="1">
        <v>0</v>
      </c>
      <c r="AI316" s="1">
        <v>0</v>
      </c>
      <c r="AJ316" s="1">
        <v>60.273972602739697</v>
      </c>
      <c r="AK316" s="1">
        <v>63.235294117647001</v>
      </c>
      <c r="AL316" s="1">
        <v>63.114754098360599</v>
      </c>
      <c r="AM316" s="1">
        <v>59.803921568627402</v>
      </c>
      <c r="AN316" s="1">
        <v>59.090909090909101</v>
      </c>
      <c r="AO316" s="1">
        <v>62.2222222222222</v>
      </c>
      <c r="AP316" s="1">
        <v>57.954545454545404</v>
      </c>
      <c r="AQ316" s="1">
        <v>61.363636363636303</v>
      </c>
      <c r="AR316" s="1">
        <v>60.714285714285701</v>
      </c>
      <c r="AS316" s="1">
        <v>0</v>
      </c>
      <c r="AT316" s="1">
        <v>0</v>
      </c>
      <c r="AU316" s="1">
        <v>0</v>
      </c>
      <c r="AV316" s="1">
        <v>0</v>
      </c>
      <c r="AW316" s="1">
        <v>0</v>
      </c>
      <c r="AX316" s="1">
        <v>0</v>
      </c>
      <c r="AY316" s="1">
        <v>66.438356164383507</v>
      </c>
      <c r="AZ316" s="1">
        <v>46.323529411764703</v>
      </c>
      <c r="BA316" s="1">
        <v>54.918032786885199</v>
      </c>
      <c r="BB316" s="1">
        <v>65.686274509803894</v>
      </c>
      <c r="BC316" s="1">
        <v>60.227272727272698</v>
      </c>
      <c r="BD316" s="1">
        <v>67.7777777777777</v>
      </c>
      <c r="BE316" s="1">
        <v>71.590909090909093</v>
      </c>
      <c r="BF316" s="1">
        <v>67.045454545454504</v>
      </c>
      <c r="BG316" s="1">
        <v>72.619047619047606</v>
      </c>
      <c r="BH316" s="1">
        <v>0</v>
      </c>
      <c r="BI316" s="1">
        <v>0</v>
      </c>
      <c r="BJ316" s="1">
        <v>0</v>
      </c>
      <c r="BK316" s="1">
        <v>0</v>
      </c>
      <c r="BL316" s="1">
        <v>0</v>
      </c>
      <c r="BM316" s="1">
        <v>0</v>
      </c>
      <c r="BN316" s="1">
        <v>82.876712328767098</v>
      </c>
      <c r="BO316" s="1">
        <v>83.088235294117595</v>
      </c>
      <c r="BP316" s="1">
        <v>87.704918032786793</v>
      </c>
      <c r="BQ316" s="1">
        <v>90.196078431372499</v>
      </c>
      <c r="BR316" s="1">
        <v>93.181818181818102</v>
      </c>
      <c r="BS316" s="1">
        <v>90</v>
      </c>
      <c r="BT316" s="1">
        <v>71.590909090909093</v>
      </c>
      <c r="BU316" s="1">
        <v>71.590909090909093</v>
      </c>
      <c r="BV316" s="1">
        <v>73.809523809523796</v>
      </c>
      <c r="BW316" s="1">
        <v>0</v>
      </c>
      <c r="BX316" s="1">
        <v>0</v>
      </c>
      <c r="BY316" s="1">
        <v>0</v>
      </c>
      <c r="BZ316" s="1">
        <v>0</v>
      </c>
      <c r="CA316" s="1">
        <v>0</v>
      </c>
      <c r="CB316" s="1">
        <v>0</v>
      </c>
      <c r="CC316" s="1">
        <v>58.904109589041099</v>
      </c>
      <c r="CD316" s="1">
        <v>82.352941176470495</v>
      </c>
      <c r="CE316" s="1">
        <v>81.967213114754102</v>
      </c>
      <c r="CF316" s="1">
        <v>80.392156862745097</v>
      </c>
      <c r="CG316" s="1">
        <v>84.090909090909093</v>
      </c>
      <c r="CH316" s="1">
        <v>85.5555555555555</v>
      </c>
      <c r="CI316" s="1">
        <v>85.227272727272705</v>
      </c>
      <c r="CJ316" s="1">
        <v>80.681818181818102</v>
      </c>
      <c r="CK316" s="1">
        <v>78.571428571428498</v>
      </c>
      <c r="CL316" s="1">
        <v>0</v>
      </c>
      <c r="CM316" s="1">
        <v>0</v>
      </c>
      <c r="CN316" s="1">
        <v>0</v>
      </c>
      <c r="CO316" s="1">
        <v>0</v>
      </c>
      <c r="CP316" s="1">
        <v>0</v>
      </c>
      <c r="CQ316" s="1">
        <v>0</v>
      </c>
      <c r="CR316" s="1">
        <v>50</v>
      </c>
      <c r="CS316" s="1">
        <v>50</v>
      </c>
      <c r="CT316" s="1">
        <v>67.213114754098299</v>
      </c>
      <c r="CU316" s="1">
        <v>66.6666666666666</v>
      </c>
      <c r="CV316" s="1">
        <v>39.772727272727202</v>
      </c>
      <c r="CW316" s="1">
        <v>41.1111111111111</v>
      </c>
      <c r="CX316" s="1">
        <v>43.181818181818102</v>
      </c>
      <c r="CY316" s="1">
        <v>43.181818181818102</v>
      </c>
      <c r="CZ316" s="1">
        <v>46.428571428571402</v>
      </c>
      <c r="DA316" s="1">
        <v>0</v>
      </c>
      <c r="DB316" s="1">
        <v>0</v>
      </c>
      <c r="DC316" s="1">
        <v>0</v>
      </c>
      <c r="DD316" s="1">
        <v>0</v>
      </c>
      <c r="DE316" s="1">
        <v>0</v>
      </c>
      <c r="DF316" s="1">
        <v>0</v>
      </c>
      <c r="DG316" s="1">
        <v>47.872340425531902</v>
      </c>
      <c r="DH316" s="1">
        <v>51.190476190476097</v>
      </c>
      <c r="DI316" s="1">
        <v>77.906976744186096</v>
      </c>
      <c r="DJ316" s="1">
        <v>71.590909090909093</v>
      </c>
      <c r="DK316" s="1">
        <v>36.25</v>
      </c>
      <c r="DL316" s="1">
        <v>27.6315789473684</v>
      </c>
      <c r="DM316" s="1">
        <v>66.216216216216196</v>
      </c>
      <c r="DN316" s="1">
        <v>78.571428571428498</v>
      </c>
      <c r="DO316" s="1">
        <v>70.8333333333333</v>
      </c>
      <c r="DP316" s="1">
        <v>35.714285714285701</v>
      </c>
      <c r="DQ316" s="1">
        <v>70.8333333333333</v>
      </c>
      <c r="DR316" s="1">
        <v>66.129032258064498</v>
      </c>
      <c r="DS316" s="1">
        <v>35.9375</v>
      </c>
      <c r="DT316" s="1">
        <v>39.0625</v>
      </c>
      <c r="DU316" s="1">
        <v>20.4545454545454</v>
      </c>
      <c r="DV316" s="1">
        <v>30.851063829787201</v>
      </c>
      <c r="DW316" s="1">
        <v>32.142857142857103</v>
      </c>
      <c r="DX316" s="1">
        <v>29.0697674418604</v>
      </c>
      <c r="DY316" s="1">
        <v>7.9545454545454497</v>
      </c>
      <c r="DZ316" s="1">
        <v>31.25</v>
      </c>
      <c r="EA316" s="1">
        <v>43.421052631578902</v>
      </c>
      <c r="EB316" s="1">
        <v>58.108108108108098</v>
      </c>
      <c r="EC316" s="1">
        <v>35.714285714285701</v>
      </c>
      <c r="ED316" s="1">
        <v>48.6111111111111</v>
      </c>
      <c r="EE316" s="1">
        <v>72.857142857142804</v>
      </c>
      <c r="EF316" s="1">
        <v>79.1666666666666</v>
      </c>
      <c r="EG316" s="1">
        <v>56.451612903225801</v>
      </c>
      <c r="EH316" s="1">
        <v>82.8125</v>
      </c>
      <c r="EI316" s="1">
        <v>48.4375</v>
      </c>
      <c r="EJ316" s="1">
        <v>25</v>
      </c>
      <c r="EK316" s="1">
        <v>63.829787234042499</v>
      </c>
      <c r="EL316" s="1">
        <v>61.904761904761898</v>
      </c>
      <c r="EM316" s="1">
        <v>69.767441860465098</v>
      </c>
      <c r="EN316" s="1">
        <v>70.454545454545396</v>
      </c>
      <c r="EO316" s="1">
        <v>97.5</v>
      </c>
      <c r="EP316" s="1">
        <v>96.052631578947299</v>
      </c>
      <c r="EQ316" s="1">
        <v>97.297297297297305</v>
      </c>
      <c r="ER316" s="1">
        <v>92.857142857142804</v>
      </c>
      <c r="ES316" s="1">
        <v>95.8333333333333</v>
      </c>
      <c r="ET316" s="1">
        <v>95.714285714285694</v>
      </c>
      <c r="EU316" s="1">
        <v>87.5</v>
      </c>
      <c r="EV316" s="1">
        <v>88.709677419354804</v>
      </c>
      <c r="EW316" s="1">
        <v>89.0625</v>
      </c>
      <c r="EX316" s="1">
        <v>84.375</v>
      </c>
      <c r="EY316" s="1">
        <v>88.636363636363598</v>
      </c>
    </row>
    <row r="317" spans="1:155" ht="15">
      <c r="A317" s="11" t="s">
        <v>333</v>
      </c>
      <c r="B317" s="1" t="s">
        <v>805</v>
      </c>
      <c r="C317" s="1" t="s">
        <v>1109</v>
      </c>
      <c r="D317" s="11" t="s">
        <v>1081</v>
      </c>
      <c r="E317" s="11" t="s">
        <v>1082</v>
      </c>
      <c r="F317" s="1">
        <v>27.857142857142801</v>
      </c>
      <c r="G317" s="1">
        <v>25.735294117647101</v>
      </c>
      <c r="H317" s="1">
        <v>18.75</v>
      </c>
      <c r="I317" s="1">
        <v>22.727272727272702</v>
      </c>
      <c r="J317" s="1">
        <v>18.269230769230699</v>
      </c>
      <c r="K317" s="1">
        <v>21.698113207547099</v>
      </c>
      <c r="L317" s="1">
        <v>25</v>
      </c>
      <c r="M317" s="1">
        <v>17.7083333333333</v>
      </c>
      <c r="N317" s="1">
        <v>23.3333333333333</v>
      </c>
      <c r="O317" s="1">
        <v>16.6666666666666</v>
      </c>
      <c r="P317" s="1">
        <v>18.0555555555555</v>
      </c>
      <c r="Q317" s="1">
        <v>24.193548387096701</v>
      </c>
      <c r="R317" s="1">
        <v>0</v>
      </c>
      <c r="S317" s="1">
        <v>0</v>
      </c>
      <c r="T317" s="1">
        <v>0</v>
      </c>
      <c r="U317" s="1">
        <v>29.285714285714199</v>
      </c>
      <c r="V317" s="1">
        <v>33.823529411764703</v>
      </c>
      <c r="W317" s="1">
        <v>31.25</v>
      </c>
      <c r="X317" s="1">
        <v>12.7272727272727</v>
      </c>
      <c r="Y317" s="1">
        <v>4.8076923076923102</v>
      </c>
      <c r="Z317" s="1">
        <v>4.7169811320754702</v>
      </c>
      <c r="AA317" s="1">
        <v>7</v>
      </c>
      <c r="AB317" s="1">
        <v>6.25</v>
      </c>
      <c r="AC317" s="1">
        <v>6.6666666666666599</v>
      </c>
      <c r="AD317" s="1">
        <v>7.6923076923076898</v>
      </c>
      <c r="AE317" s="1">
        <v>5.55555555555555</v>
      </c>
      <c r="AF317" s="1">
        <v>11.2903225806451</v>
      </c>
      <c r="AG317" s="1">
        <v>0</v>
      </c>
      <c r="AH317" s="1">
        <v>0</v>
      </c>
      <c r="AI317" s="1">
        <v>0</v>
      </c>
      <c r="AJ317" s="1">
        <v>21.428571428571399</v>
      </c>
      <c r="AK317" s="1">
        <v>19.852941176470502</v>
      </c>
      <c r="AL317" s="1">
        <v>18.75</v>
      </c>
      <c r="AM317" s="1">
        <v>19.090909090909101</v>
      </c>
      <c r="AN317" s="1">
        <v>53.846153846153797</v>
      </c>
      <c r="AO317" s="1">
        <v>53.7735849056603</v>
      </c>
      <c r="AP317" s="1">
        <v>56</v>
      </c>
      <c r="AQ317" s="1">
        <v>56.25</v>
      </c>
      <c r="AR317" s="1">
        <v>57.7777777777777</v>
      </c>
      <c r="AS317" s="1">
        <v>56.410256410256402</v>
      </c>
      <c r="AT317" s="1">
        <v>63.8888888888888</v>
      </c>
      <c r="AU317" s="1">
        <v>25.806451612903199</v>
      </c>
      <c r="AV317" s="1">
        <v>0</v>
      </c>
      <c r="AW317" s="1">
        <v>0</v>
      </c>
      <c r="AX317" s="1">
        <v>0</v>
      </c>
      <c r="AY317" s="1">
        <v>20.714285714285701</v>
      </c>
      <c r="AZ317" s="1">
        <v>22.794117647058801</v>
      </c>
      <c r="BA317" s="1">
        <v>29.464285714285701</v>
      </c>
      <c r="BB317" s="1">
        <v>24.545454545454501</v>
      </c>
      <c r="BC317" s="1">
        <v>16.346153846153801</v>
      </c>
      <c r="BD317" s="1">
        <v>14.150943396226401</v>
      </c>
      <c r="BE317" s="1">
        <v>15</v>
      </c>
      <c r="BF317" s="1">
        <v>1.0416666666666601</v>
      </c>
      <c r="BG317" s="1">
        <v>12.2222222222222</v>
      </c>
      <c r="BH317" s="1">
        <v>14.1025641025641</v>
      </c>
      <c r="BI317" s="1">
        <v>12.5</v>
      </c>
      <c r="BJ317" s="1">
        <v>14.5161290322581</v>
      </c>
      <c r="BK317" s="1">
        <v>0</v>
      </c>
      <c r="BL317" s="1">
        <v>0</v>
      </c>
      <c r="BM317" s="1">
        <v>0</v>
      </c>
      <c r="BN317" s="1">
        <v>90</v>
      </c>
      <c r="BO317" s="1">
        <v>62.5</v>
      </c>
      <c r="BP317" s="1">
        <v>44.642857142857103</v>
      </c>
      <c r="BQ317" s="1">
        <v>17.272727272727199</v>
      </c>
      <c r="BR317" s="1">
        <v>19.230769230769202</v>
      </c>
      <c r="BS317" s="1">
        <v>21.698113207547099</v>
      </c>
      <c r="BT317" s="1">
        <v>22</v>
      </c>
      <c r="BU317" s="1">
        <v>25</v>
      </c>
      <c r="BV317" s="1">
        <v>25.5555555555555</v>
      </c>
      <c r="BW317" s="1">
        <v>24.358974358974301</v>
      </c>
      <c r="BX317" s="1">
        <v>23.6111111111111</v>
      </c>
      <c r="BY317" s="1">
        <v>25.806451612903199</v>
      </c>
      <c r="BZ317" s="1">
        <v>0</v>
      </c>
      <c r="CA317" s="1">
        <v>0</v>
      </c>
      <c r="CB317" s="1">
        <v>0</v>
      </c>
      <c r="CC317" s="1">
        <v>37.142857142857103</v>
      </c>
      <c r="CD317" s="1">
        <v>36.764705882352899</v>
      </c>
      <c r="CE317" s="1">
        <v>34.821428571428498</v>
      </c>
      <c r="CF317" s="1">
        <v>30</v>
      </c>
      <c r="CG317" s="1">
        <v>31.730769230769202</v>
      </c>
      <c r="CH317" s="1">
        <v>32.075471698113198</v>
      </c>
      <c r="CI317" s="1">
        <v>30</v>
      </c>
      <c r="CJ317" s="1">
        <v>36.4583333333333</v>
      </c>
      <c r="CK317" s="1">
        <v>36.6666666666666</v>
      </c>
      <c r="CL317" s="1">
        <v>39.743589743589702</v>
      </c>
      <c r="CM317" s="1">
        <v>30.5555555555555</v>
      </c>
      <c r="CN317" s="1">
        <v>33.870967741935402</v>
      </c>
      <c r="CO317" s="1">
        <v>0</v>
      </c>
      <c r="CP317" s="1">
        <v>0</v>
      </c>
      <c r="CQ317" s="1">
        <v>0</v>
      </c>
      <c r="CR317" s="1">
        <v>32.142857142857103</v>
      </c>
      <c r="CS317" s="1">
        <v>31.617647058823501</v>
      </c>
      <c r="CT317" s="1">
        <v>32.142857142857103</v>
      </c>
      <c r="CU317" s="1">
        <v>30.909090909090899</v>
      </c>
      <c r="CV317" s="1">
        <v>31.730769230769202</v>
      </c>
      <c r="CW317" s="1">
        <v>33.018867924528301</v>
      </c>
      <c r="CX317" s="1">
        <v>29</v>
      </c>
      <c r="CY317" s="1">
        <v>14.5833333333333</v>
      </c>
      <c r="CZ317" s="1">
        <v>13.3333333333333</v>
      </c>
      <c r="DA317" s="1">
        <v>12.8205128205128</v>
      </c>
      <c r="DB317" s="1">
        <v>6.9444444444444402</v>
      </c>
      <c r="DC317" s="1">
        <v>19.354838709677399</v>
      </c>
      <c r="DD317" s="1">
        <v>0</v>
      </c>
      <c r="DE317" s="1">
        <v>0</v>
      </c>
      <c r="DF317" s="1">
        <v>0</v>
      </c>
      <c r="DG317" s="1">
        <v>47.413793103448199</v>
      </c>
      <c r="DH317" s="1">
        <v>43.194291986827601</v>
      </c>
      <c r="DI317" s="1">
        <v>34.003248071457499</v>
      </c>
      <c r="DJ317" s="1">
        <v>16.202606635071099</v>
      </c>
      <c r="DK317" s="1">
        <v>2.7472527472527402</v>
      </c>
      <c r="DL317" s="1">
        <v>3.69807497467071</v>
      </c>
      <c r="DM317" s="1">
        <v>5.4984583761562096</v>
      </c>
      <c r="DN317" s="1">
        <v>4.0471311475409797</v>
      </c>
      <c r="DO317" s="1">
        <v>4.2004048582995903</v>
      </c>
      <c r="DP317" s="1">
        <v>12.955254942767899</v>
      </c>
      <c r="DQ317" s="1">
        <v>36.049237983587297</v>
      </c>
      <c r="DR317" s="1">
        <v>10.475482912332801</v>
      </c>
      <c r="DS317" s="1">
        <v>0</v>
      </c>
      <c r="DT317" s="1">
        <v>0</v>
      </c>
      <c r="DU317" s="1">
        <v>0</v>
      </c>
      <c r="DV317" s="1">
        <v>15.975788701393901</v>
      </c>
      <c r="DW317" s="1">
        <v>16.703256494694401</v>
      </c>
      <c r="DX317" s="1">
        <v>16.910272025984501</v>
      </c>
      <c r="DY317" s="1">
        <v>15.4324644549763</v>
      </c>
      <c r="DZ317" s="1">
        <v>13.936063936063899</v>
      </c>
      <c r="EA317" s="1">
        <v>18.1864235055724</v>
      </c>
      <c r="EB317" s="1">
        <v>18.961973278519999</v>
      </c>
      <c r="EC317" s="1">
        <v>27.817622950819601</v>
      </c>
      <c r="ED317" s="1">
        <v>40.131578947368403</v>
      </c>
      <c r="EE317" s="1">
        <v>23.777315296566101</v>
      </c>
      <c r="EF317" s="1">
        <v>20.5744431418522</v>
      </c>
      <c r="EG317" s="1">
        <v>25.928677563150099</v>
      </c>
      <c r="EH317" s="1">
        <v>0</v>
      </c>
      <c r="EI317" s="1">
        <v>0</v>
      </c>
      <c r="EJ317" s="1">
        <v>0</v>
      </c>
      <c r="EK317" s="1">
        <v>35.399853264856901</v>
      </c>
      <c r="EL317" s="1">
        <v>36.1873399195023</v>
      </c>
      <c r="EM317" s="1">
        <v>35.749086479902502</v>
      </c>
      <c r="EN317" s="1">
        <v>30.9537914691943</v>
      </c>
      <c r="EO317" s="1">
        <v>22.0779220779221</v>
      </c>
      <c r="EP317" s="1">
        <v>21.681864235055698</v>
      </c>
      <c r="EQ317" s="1">
        <v>21.891058581706101</v>
      </c>
      <c r="ER317" s="1">
        <v>25.768442622950801</v>
      </c>
      <c r="ES317" s="1">
        <v>33.350202429149803</v>
      </c>
      <c r="ET317" s="1">
        <v>28.876170655567101</v>
      </c>
      <c r="EU317" s="1">
        <v>38.628370457209797</v>
      </c>
      <c r="EV317" s="1">
        <v>47.696879643387803</v>
      </c>
      <c r="EW317" s="1">
        <v>0</v>
      </c>
      <c r="EX317" s="1">
        <v>0</v>
      </c>
      <c r="EY317" s="1">
        <v>0</v>
      </c>
    </row>
    <row r="318" spans="1:155" ht="15">
      <c r="A318" s="11" t="s">
        <v>326</v>
      </c>
      <c r="B318" s="1" t="s">
        <v>798</v>
      </c>
      <c r="C318" s="1" t="s">
        <v>1054</v>
      </c>
      <c r="D318" s="11" t="s">
        <v>1055</v>
      </c>
      <c r="E318" s="11" t="s">
        <v>1267</v>
      </c>
      <c r="F318" s="1">
        <v>94.877049180327802</v>
      </c>
      <c r="G318" s="1">
        <v>96.933962264150907</v>
      </c>
      <c r="H318" s="1">
        <v>97.179487179487097</v>
      </c>
      <c r="I318" s="1">
        <v>96.198830409356702</v>
      </c>
      <c r="J318" s="1">
        <v>93.884892086330893</v>
      </c>
      <c r="K318" s="1">
        <v>89.097744360902198</v>
      </c>
      <c r="L318" s="1">
        <v>86.220472440944803</v>
      </c>
      <c r="M318" s="1">
        <v>81.779661016949106</v>
      </c>
      <c r="N318" s="1">
        <v>85.135135135135101</v>
      </c>
      <c r="O318" s="1">
        <v>87.5</v>
      </c>
      <c r="P318" s="1">
        <v>91.975308641975303</v>
      </c>
      <c r="Q318" s="1">
        <v>70.289855072463695</v>
      </c>
      <c r="R318" s="1">
        <v>88.524590163934405</v>
      </c>
      <c r="S318" s="1">
        <v>82.786885245901601</v>
      </c>
      <c r="T318" s="1">
        <v>35.714285714285701</v>
      </c>
      <c r="U318" s="1">
        <v>93.647540983606504</v>
      </c>
      <c r="V318" s="1">
        <v>94.575471698113205</v>
      </c>
      <c r="W318" s="1">
        <v>96.6666666666666</v>
      </c>
      <c r="X318" s="1">
        <v>97.368421052631504</v>
      </c>
      <c r="Y318" s="1">
        <v>96.043165467625897</v>
      </c>
      <c r="Z318" s="1">
        <v>95.864661654135304</v>
      </c>
      <c r="AA318" s="1">
        <v>97.244094488188907</v>
      </c>
      <c r="AB318" s="1">
        <v>98.728813559322006</v>
      </c>
      <c r="AC318" s="1">
        <v>99.549549549549496</v>
      </c>
      <c r="AD318" s="1">
        <v>97.5</v>
      </c>
      <c r="AE318" s="1">
        <v>95.679012345678998</v>
      </c>
      <c r="AF318" s="1">
        <v>89.130434782608603</v>
      </c>
      <c r="AG318" s="1">
        <v>94.262295081967196</v>
      </c>
      <c r="AH318" s="1">
        <v>84.426229508196698</v>
      </c>
      <c r="AI318" s="1">
        <v>30.952380952380899</v>
      </c>
      <c r="AJ318" s="1">
        <v>75</v>
      </c>
      <c r="AK318" s="1">
        <v>77.594339622641499</v>
      </c>
      <c r="AL318" s="1">
        <v>76.923076923076906</v>
      </c>
      <c r="AM318" s="1">
        <v>78.070175438596394</v>
      </c>
      <c r="AN318" s="1">
        <v>71.582733812949598</v>
      </c>
      <c r="AO318" s="1">
        <v>69.548872180451099</v>
      </c>
      <c r="AP318" s="1">
        <v>32.677165354330697</v>
      </c>
      <c r="AQ318" s="1">
        <v>33.4745762711864</v>
      </c>
      <c r="AR318" s="1">
        <v>33.783783783783697</v>
      </c>
      <c r="AS318" s="1">
        <v>36</v>
      </c>
      <c r="AT318" s="1">
        <v>6.7901234567901199</v>
      </c>
      <c r="AU318" s="1">
        <v>48.5507246376811</v>
      </c>
      <c r="AV318" s="1">
        <v>59.016393442622899</v>
      </c>
      <c r="AW318" s="1">
        <v>50</v>
      </c>
      <c r="AX318" s="1">
        <v>52.380952380952301</v>
      </c>
      <c r="AY318" s="1">
        <v>94.467213114754102</v>
      </c>
      <c r="AZ318" s="1">
        <v>97.877358490565996</v>
      </c>
      <c r="BA318" s="1">
        <v>81.282051282051199</v>
      </c>
      <c r="BB318" s="1">
        <v>93.274853801169499</v>
      </c>
      <c r="BC318" s="1">
        <v>71.582733812949598</v>
      </c>
      <c r="BD318" s="1">
        <v>97.368421052631504</v>
      </c>
      <c r="BE318" s="1">
        <v>83.858267716535394</v>
      </c>
      <c r="BF318" s="1">
        <v>96.186440677966104</v>
      </c>
      <c r="BG318" s="1">
        <v>99.549549549549496</v>
      </c>
      <c r="BH318" s="1">
        <v>96.5</v>
      </c>
      <c r="BI318" s="1">
        <v>98.148148148148096</v>
      </c>
      <c r="BJ318" s="1">
        <v>96.376811594202806</v>
      </c>
      <c r="BK318" s="1">
        <v>95.901639344262193</v>
      </c>
      <c r="BL318" s="1">
        <v>90.983606557377001</v>
      </c>
      <c r="BM318" s="1">
        <v>72.619047619047606</v>
      </c>
      <c r="BN318" s="1">
        <v>73.565573770491795</v>
      </c>
      <c r="BO318" s="1">
        <v>77.358490566037702</v>
      </c>
      <c r="BP318" s="1">
        <v>78.717948717948701</v>
      </c>
      <c r="BQ318" s="1">
        <v>82.456140350877106</v>
      </c>
      <c r="BR318" s="1">
        <v>83.812949640287698</v>
      </c>
      <c r="BS318" s="1">
        <v>86.842105263157904</v>
      </c>
      <c r="BT318" s="1">
        <v>90.551181102362193</v>
      </c>
      <c r="BU318" s="1">
        <v>91.949152542372801</v>
      </c>
      <c r="BV318" s="1">
        <v>93.693693693693604</v>
      </c>
      <c r="BW318" s="1">
        <v>93</v>
      </c>
      <c r="BX318" s="1">
        <v>92.592592592592496</v>
      </c>
      <c r="BY318" s="1">
        <v>94.202898550724598</v>
      </c>
      <c r="BZ318" s="1">
        <v>95.901639344262193</v>
      </c>
      <c r="CA318" s="1">
        <v>95.081967213114694</v>
      </c>
      <c r="CB318" s="1">
        <v>91.6666666666666</v>
      </c>
      <c r="CC318" s="1">
        <v>68.237704918032705</v>
      </c>
      <c r="CD318" s="1">
        <v>66.745283018867894</v>
      </c>
      <c r="CE318" s="1">
        <v>68.461538461538396</v>
      </c>
      <c r="CF318" s="1">
        <v>87.719298245613999</v>
      </c>
      <c r="CG318" s="1">
        <v>88.848920863309303</v>
      </c>
      <c r="CH318" s="1">
        <v>59.7744360902255</v>
      </c>
      <c r="CI318" s="1">
        <v>66.141732283464506</v>
      </c>
      <c r="CJ318" s="1">
        <v>97.033898305084705</v>
      </c>
      <c r="CK318" s="1">
        <v>77.027027027027003</v>
      </c>
      <c r="CL318" s="1">
        <v>80</v>
      </c>
      <c r="CM318" s="1">
        <v>85.802469135802397</v>
      </c>
      <c r="CN318" s="1">
        <v>97.101449275362299</v>
      </c>
      <c r="CO318" s="1">
        <v>95.081967213114694</v>
      </c>
      <c r="CP318" s="1">
        <v>99.180327868852402</v>
      </c>
      <c r="CQ318" s="1">
        <v>95.238095238095198</v>
      </c>
      <c r="CR318" s="1">
        <v>97.336065573770398</v>
      </c>
      <c r="CS318" s="1">
        <v>98.113207547169793</v>
      </c>
      <c r="CT318" s="1">
        <v>97.179487179487097</v>
      </c>
      <c r="CU318" s="1">
        <v>97.368421052631504</v>
      </c>
      <c r="CV318" s="1">
        <v>98.920863309352498</v>
      </c>
      <c r="CW318" s="1">
        <v>99.248120300751793</v>
      </c>
      <c r="CX318" s="1">
        <v>99.212598425196802</v>
      </c>
      <c r="CY318" s="1">
        <v>99.1525423728813</v>
      </c>
      <c r="CZ318" s="1">
        <v>99.549549549549496</v>
      </c>
      <c r="DA318" s="1">
        <v>99.5</v>
      </c>
      <c r="DB318" s="1">
        <v>95.679012345678998</v>
      </c>
      <c r="DC318" s="1">
        <v>97.826086956521706</v>
      </c>
      <c r="DD318" s="1">
        <v>96.721311475409806</v>
      </c>
      <c r="DE318" s="1">
        <v>95.901639344262193</v>
      </c>
      <c r="DF318" s="1">
        <v>91.6666666666666</v>
      </c>
      <c r="DG318" s="1">
        <v>62.784299339691799</v>
      </c>
      <c r="DH318" s="1">
        <v>78.905964141968497</v>
      </c>
      <c r="DI318" s="1">
        <v>77.486804709703605</v>
      </c>
      <c r="DJ318" s="1">
        <v>68.335308056871995</v>
      </c>
      <c r="DK318" s="1">
        <v>92.257742257742194</v>
      </c>
      <c r="DL318" s="1">
        <v>94.680851063829707</v>
      </c>
      <c r="DM318" s="1">
        <v>97.584789311408002</v>
      </c>
      <c r="DN318" s="1">
        <v>98.924180327868797</v>
      </c>
      <c r="DO318" s="1">
        <v>92.965587044534402</v>
      </c>
      <c r="DP318" s="1">
        <v>99.739854318418296</v>
      </c>
      <c r="DQ318" s="1">
        <v>85.990621336459498</v>
      </c>
      <c r="DR318" s="1">
        <v>41.976225854383301</v>
      </c>
      <c r="DS318" s="1">
        <v>85.378787878787804</v>
      </c>
      <c r="DT318" s="1">
        <v>73.823975720789093</v>
      </c>
      <c r="DU318" s="1">
        <v>74.491525423728802</v>
      </c>
      <c r="DV318" s="1">
        <v>86.555392516507695</v>
      </c>
      <c r="DW318" s="1">
        <v>81.503841931942901</v>
      </c>
      <c r="DX318" s="1">
        <v>74.888347543645907</v>
      </c>
      <c r="DY318" s="1">
        <v>76.629146919431193</v>
      </c>
      <c r="DZ318" s="1">
        <v>73.676323676323605</v>
      </c>
      <c r="EA318" s="1">
        <v>55.572441742654497</v>
      </c>
      <c r="EB318" s="1">
        <v>50.924974306269199</v>
      </c>
      <c r="EC318" s="1">
        <v>50.358606557377101</v>
      </c>
      <c r="ED318" s="1">
        <v>36.184210526315702</v>
      </c>
      <c r="EE318" s="1">
        <v>63.631633714880302</v>
      </c>
      <c r="EF318" s="1">
        <v>45.662368112543902</v>
      </c>
      <c r="EG318" s="1">
        <v>31.277860326894501</v>
      </c>
      <c r="EH318" s="1">
        <v>15.530303030302999</v>
      </c>
      <c r="EI318" s="1">
        <v>5.6904400606980197</v>
      </c>
      <c r="EJ318" s="1">
        <v>5.6779661016949099</v>
      </c>
      <c r="EK318" s="1">
        <v>95.432868672046894</v>
      </c>
      <c r="EL318" s="1">
        <v>95.865349432857599</v>
      </c>
      <c r="EM318" s="1">
        <v>97.239139261063698</v>
      </c>
      <c r="EN318" s="1">
        <v>95.734597156398095</v>
      </c>
      <c r="EO318" s="1">
        <v>94.755244755244703</v>
      </c>
      <c r="EP318" s="1">
        <v>71.428571428571402</v>
      </c>
      <c r="EQ318" s="1">
        <v>80.626927029804705</v>
      </c>
      <c r="ER318" s="1">
        <v>63.575819672131097</v>
      </c>
      <c r="ES318" s="1">
        <v>87.398785425101195</v>
      </c>
      <c r="ET318" s="1">
        <v>97.970863683662799</v>
      </c>
      <c r="EU318" s="1">
        <v>85.228604923798301</v>
      </c>
      <c r="EV318" s="1">
        <v>65.824665676077203</v>
      </c>
      <c r="EW318" s="1">
        <v>83.030303030303003</v>
      </c>
      <c r="EX318" s="1">
        <v>93.171471927162301</v>
      </c>
      <c r="EY318" s="1">
        <v>41.610169491525397</v>
      </c>
    </row>
    <row r="319" spans="1:155" ht="15">
      <c r="A319" s="11" t="s">
        <v>58</v>
      </c>
      <c r="B319" s="1" t="s">
        <v>965</v>
      </c>
      <c r="C319" s="1" t="s">
        <v>1061</v>
      </c>
      <c r="D319" s="11" t="s">
        <v>1062</v>
      </c>
      <c r="E319" s="11" t="s">
        <v>1063</v>
      </c>
      <c r="F319" s="1">
        <v>62.290502793296099</v>
      </c>
      <c r="G319" s="1">
        <v>46.407185628742504</v>
      </c>
      <c r="H319" s="1">
        <v>34.671532846715301</v>
      </c>
      <c r="I319" s="1">
        <v>37.603305785123901</v>
      </c>
      <c r="J319" s="1">
        <v>27.966101694915199</v>
      </c>
      <c r="K319" s="1">
        <v>38.495575221238902</v>
      </c>
      <c r="L319" s="1">
        <v>55.607476635513997</v>
      </c>
      <c r="M319" s="1">
        <v>41.262135922330103</v>
      </c>
      <c r="N319" s="1">
        <v>34.269662921348299</v>
      </c>
      <c r="O319" s="1">
        <v>34.8101265822784</v>
      </c>
      <c r="P319" s="1">
        <v>35</v>
      </c>
      <c r="Q319" s="1">
        <v>37.313432835820898</v>
      </c>
      <c r="R319" s="1">
        <v>40</v>
      </c>
      <c r="S319" s="1">
        <v>37.755102040816297</v>
      </c>
      <c r="T319" s="1">
        <v>0</v>
      </c>
      <c r="U319" s="1">
        <v>46.927374301675897</v>
      </c>
      <c r="V319" s="1">
        <v>47.305389221556801</v>
      </c>
      <c r="W319" s="1">
        <v>43.0656934306569</v>
      </c>
      <c r="X319" s="1">
        <v>14.049586776859501</v>
      </c>
      <c r="Y319" s="1">
        <v>13.559322033898299</v>
      </c>
      <c r="Z319" s="1">
        <v>15.044247787610599</v>
      </c>
      <c r="AA319" s="1">
        <v>16.355140186915801</v>
      </c>
      <c r="AB319" s="1">
        <v>16.990291262135901</v>
      </c>
      <c r="AC319" s="1">
        <v>17.4157303370786</v>
      </c>
      <c r="AD319" s="1">
        <v>18.9873417721519</v>
      </c>
      <c r="AE319" s="1">
        <v>21.428571428571399</v>
      </c>
      <c r="AF319" s="1">
        <v>30.597014925373099</v>
      </c>
      <c r="AG319" s="1">
        <v>34.615384615384599</v>
      </c>
      <c r="AH319" s="1">
        <v>38.775510204081598</v>
      </c>
      <c r="AI319" s="1">
        <v>0</v>
      </c>
      <c r="AJ319" s="1">
        <v>72.067039106145202</v>
      </c>
      <c r="AK319" s="1">
        <v>70.958083832335305</v>
      </c>
      <c r="AL319" s="1">
        <v>71.897810218978094</v>
      </c>
      <c r="AM319" s="1">
        <v>66.942148760330497</v>
      </c>
      <c r="AN319" s="1">
        <v>68.644067796610102</v>
      </c>
      <c r="AO319" s="1">
        <v>68.141592920353901</v>
      </c>
      <c r="AP319" s="1">
        <v>71.028037383177505</v>
      </c>
      <c r="AQ319" s="1">
        <v>71.844660194174693</v>
      </c>
      <c r="AR319" s="1">
        <v>71.348314606741496</v>
      </c>
      <c r="AS319" s="1">
        <v>74.683544303797404</v>
      </c>
      <c r="AT319" s="1">
        <v>79.285714285714207</v>
      </c>
      <c r="AU319" s="1">
        <v>47.014925373134297</v>
      </c>
      <c r="AV319" s="1">
        <v>46.153846153846096</v>
      </c>
      <c r="AW319" s="1">
        <v>46.938775510204103</v>
      </c>
      <c r="AX319" s="1">
        <v>0</v>
      </c>
      <c r="AY319" s="1">
        <v>55.5865921787709</v>
      </c>
      <c r="AZ319" s="1">
        <v>35.029940119760397</v>
      </c>
      <c r="BA319" s="1">
        <v>12.7737226277372</v>
      </c>
      <c r="BB319" s="1">
        <v>16.1157024793388</v>
      </c>
      <c r="BC319" s="1">
        <v>37.711864406779597</v>
      </c>
      <c r="BD319" s="1">
        <v>23.4513274336283</v>
      </c>
      <c r="BE319" s="1">
        <v>27.570093457943901</v>
      </c>
      <c r="BF319" s="1">
        <v>26.6990291262135</v>
      </c>
      <c r="BG319" s="1">
        <v>20.7865168539325</v>
      </c>
      <c r="BH319" s="1">
        <v>33.544303797468302</v>
      </c>
      <c r="BI319" s="1">
        <v>2.1428571428571401</v>
      </c>
      <c r="BJ319" s="1">
        <v>14.179104477611901</v>
      </c>
      <c r="BK319" s="1">
        <v>25.384615384615302</v>
      </c>
      <c r="BL319" s="1">
        <v>1.0204081632653099</v>
      </c>
      <c r="BM319" s="1">
        <v>0</v>
      </c>
      <c r="BN319" s="1">
        <v>74.301675977653602</v>
      </c>
      <c r="BO319" s="1">
        <v>20.359281437125698</v>
      </c>
      <c r="BP319" s="1">
        <v>21.167883211678799</v>
      </c>
      <c r="BQ319" s="1">
        <v>20.661157024793301</v>
      </c>
      <c r="BR319" s="1">
        <v>22.033898305084701</v>
      </c>
      <c r="BS319" s="1">
        <v>22.566371681415902</v>
      </c>
      <c r="BT319" s="1">
        <v>24.766355140186899</v>
      </c>
      <c r="BU319" s="1">
        <v>25.242718446601899</v>
      </c>
      <c r="BV319" s="1">
        <v>26.404494382022399</v>
      </c>
      <c r="BW319" s="1">
        <v>27.848101265822699</v>
      </c>
      <c r="BX319" s="1">
        <v>28.571428571428498</v>
      </c>
      <c r="BY319" s="1">
        <v>36.567164179104402</v>
      </c>
      <c r="BZ319" s="1">
        <v>37.692307692307601</v>
      </c>
      <c r="CA319" s="1">
        <v>41.836734693877503</v>
      </c>
      <c r="CB319" s="1">
        <v>0</v>
      </c>
      <c r="CC319" s="1">
        <v>74.581005586592099</v>
      </c>
      <c r="CD319" s="1">
        <v>76.646706586826298</v>
      </c>
      <c r="CE319" s="1">
        <v>65.328467153284606</v>
      </c>
      <c r="CF319" s="1">
        <v>92.975206611570201</v>
      </c>
      <c r="CG319" s="1">
        <v>95.338983050847403</v>
      </c>
      <c r="CH319" s="1">
        <v>84.955752212389299</v>
      </c>
      <c r="CI319" s="1">
        <v>82.242990654205599</v>
      </c>
      <c r="CJ319" s="1">
        <v>82.524271844660106</v>
      </c>
      <c r="CK319" s="1">
        <v>82.022471910112301</v>
      </c>
      <c r="CL319" s="1">
        <v>81.012658227848107</v>
      </c>
      <c r="CM319" s="1">
        <v>73.571428571428498</v>
      </c>
      <c r="CN319" s="1">
        <v>66.417910447761201</v>
      </c>
      <c r="CO319" s="1">
        <v>86.923076923076906</v>
      </c>
      <c r="CP319" s="1">
        <v>91.836734693877503</v>
      </c>
      <c r="CQ319" s="1">
        <v>0</v>
      </c>
      <c r="CR319" s="1">
        <v>44.972067039106101</v>
      </c>
      <c r="CS319" s="1">
        <v>46.107784431137702</v>
      </c>
      <c r="CT319" s="1">
        <v>48.175182481751797</v>
      </c>
      <c r="CU319" s="1">
        <v>44.6280991735537</v>
      </c>
      <c r="CV319" s="1">
        <v>46.186440677966097</v>
      </c>
      <c r="CW319" s="1">
        <v>46.902654867256601</v>
      </c>
      <c r="CX319" s="1">
        <v>50</v>
      </c>
      <c r="CY319" s="1">
        <v>51.456310679611597</v>
      </c>
      <c r="CZ319" s="1">
        <v>53.932584269662897</v>
      </c>
      <c r="DA319" s="1">
        <v>56.962025316455701</v>
      </c>
      <c r="DB319" s="1">
        <v>65</v>
      </c>
      <c r="DC319" s="1">
        <v>38.0597014925373</v>
      </c>
      <c r="DD319" s="1">
        <v>40.769230769230703</v>
      </c>
      <c r="DE319" s="1">
        <v>43.877551020408099</v>
      </c>
      <c r="DF319" s="1">
        <v>0</v>
      </c>
      <c r="DG319" s="1">
        <v>61.416026344676098</v>
      </c>
      <c r="DH319" s="1">
        <v>31.120584652862298</v>
      </c>
      <c r="DI319" s="1">
        <v>31.783175355450201</v>
      </c>
      <c r="DJ319" s="1">
        <v>39.210789210789201</v>
      </c>
      <c r="DK319" s="1">
        <v>59.523809523809497</v>
      </c>
      <c r="DL319" s="1">
        <v>60.277492291880698</v>
      </c>
      <c r="DM319" s="1">
        <v>65.727459016393396</v>
      </c>
      <c r="DN319" s="1">
        <v>77.580971659919001</v>
      </c>
      <c r="DO319" s="1">
        <v>73.100936524453701</v>
      </c>
      <c r="DP319" s="1">
        <v>51.524032825322401</v>
      </c>
      <c r="DQ319" s="1">
        <v>7.5037147102526003</v>
      </c>
      <c r="DR319" s="1">
        <v>27.5</v>
      </c>
      <c r="DS319" s="1">
        <v>21.3201820940819</v>
      </c>
      <c r="DT319" s="1">
        <v>7.0338983050847403</v>
      </c>
      <c r="DU319" s="1">
        <v>0</v>
      </c>
      <c r="DV319" s="1">
        <v>78.942553969996297</v>
      </c>
      <c r="DW319" s="1">
        <v>81.5468940316686</v>
      </c>
      <c r="DX319" s="1">
        <v>86.048578199052102</v>
      </c>
      <c r="DY319" s="1">
        <v>47.802197802197803</v>
      </c>
      <c r="DZ319" s="1">
        <v>86.170212765957402</v>
      </c>
      <c r="EA319" s="1">
        <v>80.729701952723502</v>
      </c>
      <c r="EB319" s="1">
        <v>88.473360655737693</v>
      </c>
      <c r="EC319" s="1">
        <v>53.188259109311701</v>
      </c>
      <c r="ED319" s="1">
        <v>50.312174817897997</v>
      </c>
      <c r="EE319" s="1">
        <v>64.185228604923694</v>
      </c>
      <c r="EF319" s="1">
        <v>85.364041604754803</v>
      </c>
      <c r="EG319" s="1">
        <v>89.696969696969703</v>
      </c>
      <c r="EH319" s="1">
        <v>86.874051593323202</v>
      </c>
      <c r="EI319" s="1">
        <v>96.186440677966104</v>
      </c>
      <c r="EJ319" s="1">
        <v>0</v>
      </c>
      <c r="EK319" s="1">
        <v>88.144895718990099</v>
      </c>
      <c r="EL319" s="1">
        <v>35.749086479902502</v>
      </c>
      <c r="EM319" s="1">
        <v>30.9537914691943</v>
      </c>
      <c r="EN319" s="1">
        <v>22.0779220779221</v>
      </c>
      <c r="EO319" s="1">
        <v>21.681864235055698</v>
      </c>
      <c r="EP319" s="1">
        <v>21.891058581706101</v>
      </c>
      <c r="EQ319" s="1">
        <v>25.768442622950801</v>
      </c>
      <c r="ER319" s="1">
        <v>33.350202429149803</v>
      </c>
      <c r="ES319" s="1">
        <v>28.876170655567101</v>
      </c>
      <c r="ET319" s="1">
        <v>38.628370457209797</v>
      </c>
      <c r="EU319" s="1">
        <v>47.696879643387803</v>
      </c>
      <c r="EV319" s="1">
        <v>38.939393939393902</v>
      </c>
      <c r="EW319" s="1">
        <v>40.819423368740502</v>
      </c>
      <c r="EX319" s="1">
        <v>41.610169491525397</v>
      </c>
      <c r="EY319" s="1">
        <v>0</v>
      </c>
    </row>
    <row r="320" spans="1:155" ht="15">
      <c r="A320" s="11" t="s">
        <v>142</v>
      </c>
      <c r="B320" s="1" t="s">
        <v>617</v>
      </c>
      <c r="C320" s="1" t="s">
        <v>1084</v>
      </c>
      <c r="D320" s="11" t="s">
        <v>1091</v>
      </c>
      <c r="E320" s="11" t="s">
        <v>1229</v>
      </c>
      <c r="F320" s="1">
        <v>63.861386138613803</v>
      </c>
      <c r="G320" s="1">
        <v>67.525773195876198</v>
      </c>
      <c r="H320" s="1">
        <v>64.673913043478194</v>
      </c>
      <c r="I320" s="1">
        <v>54.109589041095902</v>
      </c>
      <c r="J320" s="1">
        <v>55.769230769230703</v>
      </c>
      <c r="K320" s="1">
        <v>0</v>
      </c>
      <c r="L320" s="1">
        <v>0</v>
      </c>
      <c r="M320" s="1">
        <v>0</v>
      </c>
      <c r="N320" s="1">
        <v>0</v>
      </c>
      <c r="O320" s="1">
        <v>0</v>
      </c>
      <c r="P320" s="1">
        <v>0</v>
      </c>
      <c r="Q320" s="1">
        <v>0</v>
      </c>
      <c r="R320" s="1">
        <v>0</v>
      </c>
      <c r="S320" s="1">
        <v>0</v>
      </c>
      <c r="T320" s="1">
        <v>0</v>
      </c>
      <c r="U320" s="1">
        <v>50.495049504950501</v>
      </c>
      <c r="V320" s="1">
        <v>56.1855670103092</v>
      </c>
      <c r="W320" s="1">
        <v>60.326086956521699</v>
      </c>
      <c r="X320" s="1">
        <v>48.630136986301302</v>
      </c>
      <c r="Y320" s="1">
        <v>19.230769230769202</v>
      </c>
      <c r="Z320" s="1">
        <v>0</v>
      </c>
      <c r="AA320" s="1">
        <v>0</v>
      </c>
      <c r="AB320" s="1">
        <v>0</v>
      </c>
      <c r="AC320" s="1">
        <v>0</v>
      </c>
      <c r="AD320" s="1">
        <v>0</v>
      </c>
      <c r="AE320" s="1">
        <v>0</v>
      </c>
      <c r="AF320" s="1">
        <v>0</v>
      </c>
      <c r="AG320" s="1">
        <v>0</v>
      </c>
      <c r="AH320" s="1">
        <v>0</v>
      </c>
      <c r="AI320" s="1">
        <v>0</v>
      </c>
      <c r="AJ320" s="1">
        <v>47.029702970297002</v>
      </c>
      <c r="AK320" s="1">
        <v>48.453608247422601</v>
      </c>
      <c r="AL320" s="1">
        <v>49.456521739130402</v>
      </c>
      <c r="AM320" s="1">
        <v>50</v>
      </c>
      <c r="AN320" s="1">
        <v>49.038461538461497</v>
      </c>
      <c r="AO320" s="1">
        <v>0</v>
      </c>
      <c r="AP320" s="1">
        <v>0</v>
      </c>
      <c r="AQ320" s="1">
        <v>0</v>
      </c>
      <c r="AR320" s="1">
        <v>0</v>
      </c>
      <c r="AS320" s="1">
        <v>0</v>
      </c>
      <c r="AT320" s="1">
        <v>0</v>
      </c>
      <c r="AU320" s="1">
        <v>0</v>
      </c>
      <c r="AV320" s="1">
        <v>0</v>
      </c>
      <c r="AW320" s="1">
        <v>0</v>
      </c>
      <c r="AX320" s="1">
        <v>0</v>
      </c>
      <c r="AY320" s="1">
        <v>33.1683168316831</v>
      </c>
      <c r="AZ320" s="1">
        <v>25.2577319587628</v>
      </c>
      <c r="BA320" s="1">
        <v>34.239130434782602</v>
      </c>
      <c r="BB320" s="1">
        <v>19.863013698630098</v>
      </c>
      <c r="BC320" s="1">
        <v>16.346153846153801</v>
      </c>
      <c r="BD320" s="1">
        <v>0</v>
      </c>
      <c r="BE320" s="1">
        <v>0</v>
      </c>
      <c r="BF320" s="1">
        <v>0</v>
      </c>
      <c r="BG320" s="1">
        <v>0</v>
      </c>
      <c r="BH320" s="1">
        <v>0</v>
      </c>
      <c r="BI320" s="1">
        <v>0</v>
      </c>
      <c r="BJ320" s="1">
        <v>0</v>
      </c>
      <c r="BK320" s="1">
        <v>0</v>
      </c>
      <c r="BL320" s="1">
        <v>0</v>
      </c>
      <c r="BM320" s="1">
        <v>0</v>
      </c>
      <c r="BN320" s="1">
        <v>35.148514851485103</v>
      </c>
      <c r="BO320" s="1">
        <v>39.175257731958702</v>
      </c>
      <c r="BP320" s="1">
        <v>42.3913043478261</v>
      </c>
      <c r="BQ320" s="1">
        <v>43.150684931506802</v>
      </c>
      <c r="BR320" s="1">
        <v>41.346153846153797</v>
      </c>
      <c r="BS320" s="1">
        <v>0</v>
      </c>
      <c r="BT320" s="1">
        <v>0</v>
      </c>
      <c r="BU320" s="1">
        <v>0</v>
      </c>
      <c r="BV320" s="1">
        <v>0</v>
      </c>
      <c r="BW320" s="1">
        <v>0</v>
      </c>
      <c r="BX320" s="1">
        <v>0</v>
      </c>
      <c r="BY320" s="1">
        <v>0</v>
      </c>
      <c r="BZ320" s="1">
        <v>0</v>
      </c>
      <c r="CA320" s="1">
        <v>0</v>
      </c>
      <c r="CB320" s="1">
        <v>0</v>
      </c>
      <c r="CC320" s="1">
        <v>66.8316831683168</v>
      </c>
      <c r="CD320" s="1">
        <v>67.525773195876198</v>
      </c>
      <c r="CE320" s="1">
        <v>72.282608695652101</v>
      </c>
      <c r="CF320" s="1">
        <v>65.753424657534197</v>
      </c>
      <c r="CG320" s="1">
        <v>62.5</v>
      </c>
      <c r="CH320" s="1">
        <v>0</v>
      </c>
      <c r="CI320" s="1">
        <v>0</v>
      </c>
      <c r="CJ320" s="1">
        <v>0</v>
      </c>
      <c r="CK320" s="1">
        <v>0</v>
      </c>
      <c r="CL320" s="1">
        <v>0</v>
      </c>
      <c r="CM320" s="1">
        <v>0</v>
      </c>
      <c r="CN320" s="1">
        <v>0</v>
      </c>
      <c r="CO320" s="1">
        <v>0</v>
      </c>
      <c r="CP320" s="1">
        <v>0</v>
      </c>
      <c r="CQ320" s="1">
        <v>0</v>
      </c>
      <c r="CR320" s="1">
        <v>38.613861386138602</v>
      </c>
      <c r="CS320" s="1">
        <v>39.690721649484502</v>
      </c>
      <c r="CT320" s="1">
        <v>40.2173913043478</v>
      </c>
      <c r="CU320" s="1">
        <v>36.301369863013697</v>
      </c>
      <c r="CV320" s="1">
        <v>3.84615384615384</v>
      </c>
      <c r="CW320" s="1">
        <v>0</v>
      </c>
      <c r="CX320" s="1">
        <v>0</v>
      </c>
      <c r="CY320" s="1">
        <v>0</v>
      </c>
      <c r="CZ320" s="1">
        <v>0</v>
      </c>
      <c r="DA320" s="1">
        <v>0</v>
      </c>
      <c r="DB320" s="1">
        <v>0</v>
      </c>
      <c r="DC320" s="1">
        <v>0</v>
      </c>
      <c r="DD320" s="1">
        <v>0</v>
      </c>
      <c r="DE320" s="1">
        <v>0</v>
      </c>
      <c r="DF320" s="1">
        <v>0</v>
      </c>
      <c r="DG320" s="1">
        <v>68.543653705062297</v>
      </c>
      <c r="DH320" s="1">
        <v>50.073179656055601</v>
      </c>
      <c r="DI320" s="1">
        <v>72.005684125050706</v>
      </c>
      <c r="DJ320" s="1">
        <v>75.562796208530798</v>
      </c>
      <c r="DK320" s="1">
        <v>58.1918081918081</v>
      </c>
      <c r="DL320" s="1">
        <v>0</v>
      </c>
      <c r="DM320" s="1">
        <v>0</v>
      </c>
      <c r="DN320" s="1">
        <v>0</v>
      </c>
      <c r="DO320" s="1">
        <v>0</v>
      </c>
      <c r="DP320" s="1">
        <v>0</v>
      </c>
      <c r="DQ320" s="1">
        <v>0</v>
      </c>
      <c r="DR320" s="1">
        <v>0</v>
      </c>
      <c r="DS320" s="1">
        <v>0</v>
      </c>
      <c r="DT320" s="1">
        <v>0</v>
      </c>
      <c r="DU320" s="1">
        <v>0</v>
      </c>
      <c r="DV320" s="1">
        <v>51.485693323550898</v>
      </c>
      <c r="DW320" s="1">
        <v>52.049030369557201</v>
      </c>
      <c r="DX320" s="1">
        <v>66.402760860738894</v>
      </c>
      <c r="DY320" s="1">
        <v>71.001184834123194</v>
      </c>
      <c r="DZ320" s="1">
        <v>37.312687312687302</v>
      </c>
      <c r="EA320" s="1">
        <v>0</v>
      </c>
      <c r="EB320" s="1">
        <v>0</v>
      </c>
      <c r="EC320" s="1">
        <v>0</v>
      </c>
      <c r="ED320" s="1">
        <v>0</v>
      </c>
      <c r="EE320" s="1">
        <v>0</v>
      </c>
      <c r="EF320" s="1">
        <v>0</v>
      </c>
      <c r="EG320" s="1">
        <v>0</v>
      </c>
      <c r="EH320" s="1">
        <v>0</v>
      </c>
      <c r="EI320" s="1">
        <v>0</v>
      </c>
      <c r="EJ320" s="1">
        <v>0</v>
      </c>
      <c r="EK320" s="1">
        <v>35.399853264856901</v>
      </c>
      <c r="EL320" s="1">
        <v>36.1873399195023</v>
      </c>
      <c r="EM320" s="1">
        <v>35.749086479902502</v>
      </c>
      <c r="EN320" s="1">
        <v>30.9537914691943</v>
      </c>
      <c r="EO320" s="1">
        <v>22.0779220779221</v>
      </c>
      <c r="EP320" s="1">
        <v>0</v>
      </c>
      <c r="EQ320" s="1">
        <v>0</v>
      </c>
      <c r="ER320" s="1">
        <v>0</v>
      </c>
      <c r="ES320" s="1">
        <v>0</v>
      </c>
      <c r="ET320" s="1">
        <v>0</v>
      </c>
      <c r="EU320" s="1">
        <v>0</v>
      </c>
      <c r="EV320" s="1">
        <v>0</v>
      </c>
      <c r="EW320" s="1">
        <v>0</v>
      </c>
      <c r="EX320" s="1">
        <v>0</v>
      </c>
      <c r="EY320" s="1">
        <v>0</v>
      </c>
    </row>
    <row r="321" spans="1:155" ht="15">
      <c r="A321" s="11" t="s">
        <v>351</v>
      </c>
      <c r="B321" s="1" t="s">
        <v>823</v>
      </c>
      <c r="C321" s="1" t="s">
        <v>1018</v>
      </c>
      <c r="D321" s="11" t="s">
        <v>1127</v>
      </c>
      <c r="E321" s="11" t="s">
        <v>1250</v>
      </c>
      <c r="F321" s="1">
        <v>64.170506912442306</v>
      </c>
      <c r="G321" s="1">
        <v>64.682539682539598</v>
      </c>
      <c r="H321" s="1">
        <v>64.570552147239198</v>
      </c>
      <c r="I321" s="1">
        <v>58.928571428571402</v>
      </c>
      <c r="J321" s="1">
        <v>48.816568047337199</v>
      </c>
      <c r="K321" s="1">
        <v>47.6666666666666</v>
      </c>
      <c r="L321" s="1">
        <v>44.117647058823501</v>
      </c>
      <c r="M321" s="1">
        <v>44.230769230769198</v>
      </c>
      <c r="N321" s="1">
        <v>47.7443609022556</v>
      </c>
      <c r="O321" s="1">
        <v>48.728813559321999</v>
      </c>
      <c r="P321" s="1">
        <v>0</v>
      </c>
      <c r="Q321" s="1">
        <v>0</v>
      </c>
      <c r="R321" s="1">
        <v>0</v>
      </c>
      <c r="S321" s="1">
        <v>0</v>
      </c>
      <c r="T321" s="1">
        <v>0</v>
      </c>
      <c r="U321" s="1">
        <v>27.764976958525299</v>
      </c>
      <c r="V321" s="1">
        <v>29.3650793650793</v>
      </c>
      <c r="W321" s="1">
        <v>28.0674846625766</v>
      </c>
      <c r="X321" s="1">
        <v>25.198412698412699</v>
      </c>
      <c r="Y321" s="1">
        <v>21.0059171597633</v>
      </c>
      <c r="Z321" s="1">
        <v>19</v>
      </c>
      <c r="AA321" s="1">
        <v>17.279411764705799</v>
      </c>
      <c r="AB321" s="1">
        <v>20</v>
      </c>
      <c r="AC321" s="1">
        <v>20.300751879699199</v>
      </c>
      <c r="AD321" s="1">
        <v>22.457627118644101</v>
      </c>
      <c r="AE321" s="1">
        <v>0</v>
      </c>
      <c r="AF321" s="1">
        <v>0</v>
      </c>
      <c r="AG321" s="1">
        <v>0</v>
      </c>
      <c r="AH321" s="1">
        <v>0</v>
      </c>
      <c r="AI321" s="1">
        <v>0</v>
      </c>
      <c r="AJ321" s="1">
        <v>40.207373271889402</v>
      </c>
      <c r="AK321" s="1">
        <v>39.153439153439102</v>
      </c>
      <c r="AL321" s="1">
        <v>39.110429447852702</v>
      </c>
      <c r="AM321" s="1">
        <v>36.706349206349202</v>
      </c>
      <c r="AN321" s="1">
        <v>32.840236686390497</v>
      </c>
      <c r="AO321" s="1">
        <v>30</v>
      </c>
      <c r="AP321" s="1">
        <v>27.573529411764699</v>
      </c>
      <c r="AQ321" s="1">
        <v>26.1538461538461</v>
      </c>
      <c r="AR321" s="1">
        <v>26.691729323308198</v>
      </c>
      <c r="AS321" s="1">
        <v>27.966101694915199</v>
      </c>
      <c r="AT321" s="1">
        <v>0</v>
      </c>
      <c r="AU321" s="1">
        <v>0</v>
      </c>
      <c r="AV321" s="1">
        <v>0</v>
      </c>
      <c r="AW321" s="1">
        <v>0</v>
      </c>
      <c r="AX321" s="1">
        <v>0</v>
      </c>
      <c r="AY321" s="1">
        <v>20.391705069124399</v>
      </c>
      <c r="AZ321" s="1">
        <v>23.148148148148099</v>
      </c>
      <c r="BA321" s="1">
        <v>15.797546012269899</v>
      </c>
      <c r="BB321" s="1">
        <v>23.6111111111111</v>
      </c>
      <c r="BC321" s="1">
        <v>9.1715976331360896</v>
      </c>
      <c r="BD321" s="1">
        <v>4.3333333333333304</v>
      </c>
      <c r="BE321" s="1">
        <v>3.2846715328467102</v>
      </c>
      <c r="BF321" s="1">
        <v>13.4615384615384</v>
      </c>
      <c r="BG321" s="1">
        <v>7.1428571428571397</v>
      </c>
      <c r="BH321" s="1">
        <v>12.2881355932203</v>
      </c>
      <c r="BI321" s="1">
        <v>0</v>
      </c>
      <c r="BJ321" s="1">
        <v>0</v>
      </c>
      <c r="BK321" s="1">
        <v>0</v>
      </c>
      <c r="BL321" s="1">
        <v>0</v>
      </c>
      <c r="BM321" s="1">
        <v>0</v>
      </c>
      <c r="BN321" s="1">
        <v>29.493087557603602</v>
      </c>
      <c r="BO321" s="1">
        <v>32.804232804232797</v>
      </c>
      <c r="BP321" s="1">
        <v>34.662576687116498</v>
      </c>
      <c r="BQ321" s="1">
        <v>35.714285714285701</v>
      </c>
      <c r="BR321" s="1">
        <v>33.727810650887498</v>
      </c>
      <c r="BS321" s="1">
        <v>34</v>
      </c>
      <c r="BT321" s="1">
        <v>34.191176470588204</v>
      </c>
      <c r="BU321" s="1">
        <v>36.923076923076898</v>
      </c>
      <c r="BV321" s="1">
        <v>40.225563909774401</v>
      </c>
      <c r="BW321" s="1">
        <v>39.830508474576199</v>
      </c>
      <c r="BX321" s="1">
        <v>0</v>
      </c>
      <c r="BY321" s="1">
        <v>0</v>
      </c>
      <c r="BZ321" s="1">
        <v>0</v>
      </c>
      <c r="CA321" s="1">
        <v>0</v>
      </c>
      <c r="CB321" s="1">
        <v>0</v>
      </c>
      <c r="CC321" s="1">
        <v>19.239631336405498</v>
      </c>
      <c r="CD321" s="1">
        <v>18.518518518518501</v>
      </c>
      <c r="CE321" s="1">
        <v>17.177914110429398</v>
      </c>
      <c r="CF321" s="1">
        <v>20.8333333333333</v>
      </c>
      <c r="CG321" s="1">
        <v>27.514792899408199</v>
      </c>
      <c r="CH321" s="1">
        <v>28.6666666666666</v>
      </c>
      <c r="CI321" s="1">
        <v>29.044117647058801</v>
      </c>
      <c r="CJ321" s="1">
        <v>29.230769230769202</v>
      </c>
      <c r="CK321" s="1">
        <v>32.706766917293201</v>
      </c>
      <c r="CL321" s="1">
        <v>30.932203389830502</v>
      </c>
      <c r="CM321" s="1">
        <v>0</v>
      </c>
      <c r="CN321" s="1">
        <v>0</v>
      </c>
      <c r="CO321" s="1">
        <v>0</v>
      </c>
      <c r="CP321" s="1">
        <v>0</v>
      </c>
      <c r="CQ321" s="1">
        <v>0</v>
      </c>
      <c r="CR321" s="1">
        <v>41.244239631336399</v>
      </c>
      <c r="CS321" s="1">
        <v>41.402116402116398</v>
      </c>
      <c r="CT321" s="1">
        <v>42.791411042944702</v>
      </c>
      <c r="CU321" s="1">
        <v>43.253968253968203</v>
      </c>
      <c r="CV321" s="1">
        <v>40.532544378698198</v>
      </c>
      <c r="CW321" s="1">
        <v>10</v>
      </c>
      <c r="CX321" s="1">
        <v>8.4558823529411704</v>
      </c>
      <c r="CY321" s="1">
        <v>9.6153846153846096</v>
      </c>
      <c r="CZ321" s="1">
        <v>9.77443609022556</v>
      </c>
      <c r="DA321" s="1">
        <v>11.016949152542299</v>
      </c>
      <c r="DB321" s="1">
        <v>0</v>
      </c>
      <c r="DC321" s="1">
        <v>0</v>
      </c>
      <c r="DD321" s="1">
        <v>0</v>
      </c>
      <c r="DE321" s="1">
        <v>0</v>
      </c>
      <c r="DF321" s="1">
        <v>0</v>
      </c>
      <c r="DG321" s="1">
        <v>40.847395451210502</v>
      </c>
      <c r="DH321" s="1">
        <v>55.8543724844493</v>
      </c>
      <c r="DI321" s="1">
        <v>43.422655298416501</v>
      </c>
      <c r="DJ321" s="1">
        <v>34.2120853080568</v>
      </c>
      <c r="DK321" s="1">
        <v>14.335664335664299</v>
      </c>
      <c r="DL321" s="1">
        <v>5.5217831813576401</v>
      </c>
      <c r="DM321" s="1">
        <v>8.3761562178828299</v>
      </c>
      <c r="DN321" s="1">
        <v>8.8627049180327795</v>
      </c>
      <c r="DO321" s="1">
        <v>24.139676113360299</v>
      </c>
      <c r="DP321" s="1">
        <v>47.502601456815803</v>
      </c>
      <c r="DQ321" s="1">
        <v>0</v>
      </c>
      <c r="DR321" s="1">
        <v>0</v>
      </c>
      <c r="DS321" s="1">
        <v>0</v>
      </c>
      <c r="DT321" s="1">
        <v>0</v>
      </c>
      <c r="DU321" s="1">
        <v>0</v>
      </c>
      <c r="DV321" s="1">
        <v>32.0432868672046</v>
      </c>
      <c r="DW321" s="1">
        <v>90.248810830589093</v>
      </c>
      <c r="DX321" s="1">
        <v>37.088915956150998</v>
      </c>
      <c r="DY321" s="1">
        <v>36.1670616113744</v>
      </c>
      <c r="DZ321" s="1">
        <v>58.1918081918081</v>
      </c>
      <c r="EA321" s="1">
        <v>15.146909827760799</v>
      </c>
      <c r="EB321" s="1">
        <v>12.178828365878701</v>
      </c>
      <c r="EC321" s="1">
        <v>37.346311475409799</v>
      </c>
      <c r="ED321" s="1">
        <v>39.524291497975703</v>
      </c>
      <c r="EE321" s="1">
        <v>48.335067637877202</v>
      </c>
      <c r="EF321" s="1">
        <v>0</v>
      </c>
      <c r="EG321" s="1">
        <v>0</v>
      </c>
      <c r="EH321" s="1">
        <v>0</v>
      </c>
      <c r="EI321" s="1">
        <v>0</v>
      </c>
      <c r="EJ321" s="1">
        <v>0</v>
      </c>
      <c r="EK321" s="1">
        <v>35.399853264856901</v>
      </c>
      <c r="EL321" s="1">
        <v>36.1873399195023</v>
      </c>
      <c r="EM321" s="1">
        <v>35.749086479902502</v>
      </c>
      <c r="EN321" s="1">
        <v>30.9537914691943</v>
      </c>
      <c r="EO321" s="1">
        <v>22.0779220779221</v>
      </c>
      <c r="EP321" s="1">
        <v>21.681864235055698</v>
      </c>
      <c r="EQ321" s="1">
        <v>21.891058581706101</v>
      </c>
      <c r="ER321" s="1">
        <v>25.768442622950801</v>
      </c>
      <c r="ES321" s="1">
        <v>33.350202429149803</v>
      </c>
      <c r="ET321" s="1">
        <v>28.876170655567101</v>
      </c>
      <c r="EU321" s="1">
        <v>0</v>
      </c>
      <c r="EV321" s="1">
        <v>0</v>
      </c>
      <c r="EW321" s="1">
        <v>0</v>
      </c>
      <c r="EX321" s="1">
        <v>0</v>
      </c>
      <c r="EY321" s="1">
        <v>0</v>
      </c>
    </row>
    <row r="322" spans="1:155" ht="15">
      <c r="A322" s="11" t="s">
        <v>420</v>
      </c>
      <c r="B322" s="1" t="s">
        <v>888</v>
      </c>
      <c r="C322" s="1" t="s">
        <v>1054</v>
      </c>
      <c r="D322" s="11" t="s">
        <v>1055</v>
      </c>
      <c r="E322" s="11" t="s">
        <v>1177</v>
      </c>
      <c r="F322" s="1">
        <v>65.368852459016296</v>
      </c>
      <c r="G322" s="1">
        <v>59.198113207547102</v>
      </c>
      <c r="H322" s="1">
        <v>57.692307692307601</v>
      </c>
      <c r="I322" s="1">
        <v>54.678362573099399</v>
      </c>
      <c r="J322" s="1">
        <v>65.1079136690647</v>
      </c>
      <c r="K322" s="1">
        <v>65.037593984962399</v>
      </c>
      <c r="L322" s="1">
        <v>60.236220472440898</v>
      </c>
      <c r="M322" s="1">
        <v>41.1016949152542</v>
      </c>
      <c r="N322" s="1">
        <v>48.198198198198199</v>
      </c>
      <c r="O322" s="1">
        <v>5.5</v>
      </c>
      <c r="P322" s="1">
        <v>19.1358024691358</v>
      </c>
      <c r="Q322" s="1">
        <v>0</v>
      </c>
      <c r="R322" s="1">
        <v>0</v>
      </c>
      <c r="S322" s="1">
        <v>0</v>
      </c>
      <c r="T322" s="1">
        <v>0</v>
      </c>
      <c r="U322" s="1">
        <v>95.286885245901601</v>
      </c>
      <c r="V322" s="1">
        <v>82.311320754716903</v>
      </c>
      <c r="W322" s="1">
        <v>85.384615384615302</v>
      </c>
      <c r="X322" s="1">
        <v>83.918128654970701</v>
      </c>
      <c r="Y322" s="1">
        <v>86.690647482014299</v>
      </c>
      <c r="Z322" s="1">
        <v>89.849624060150305</v>
      </c>
      <c r="AA322" s="1">
        <v>90.157480314960594</v>
      </c>
      <c r="AB322" s="1">
        <v>58.0508474576271</v>
      </c>
      <c r="AC322" s="1">
        <v>50</v>
      </c>
      <c r="AD322" s="1">
        <v>18.5</v>
      </c>
      <c r="AE322" s="1">
        <v>11.7283950617283</v>
      </c>
      <c r="AF322" s="1">
        <v>0</v>
      </c>
      <c r="AG322" s="1">
        <v>0</v>
      </c>
      <c r="AH322" s="1">
        <v>0</v>
      </c>
      <c r="AI322" s="1">
        <v>0</v>
      </c>
      <c r="AJ322" s="1">
        <v>37.2950819672131</v>
      </c>
      <c r="AK322" s="1">
        <v>37.735849056603698</v>
      </c>
      <c r="AL322" s="1">
        <v>37.692307692307601</v>
      </c>
      <c r="AM322" s="1">
        <v>38.5964912280701</v>
      </c>
      <c r="AN322" s="1">
        <v>34.532374100719402</v>
      </c>
      <c r="AO322" s="1">
        <v>33.834586466165398</v>
      </c>
      <c r="AP322" s="1">
        <v>32.677165354330697</v>
      </c>
      <c r="AQ322" s="1">
        <v>71.186440677966104</v>
      </c>
      <c r="AR322" s="1">
        <v>73.423423423423401</v>
      </c>
      <c r="AS322" s="1">
        <v>77</v>
      </c>
      <c r="AT322" s="1">
        <v>83.950617283950606</v>
      </c>
      <c r="AU322" s="1">
        <v>0</v>
      </c>
      <c r="AV322" s="1">
        <v>0</v>
      </c>
      <c r="AW322" s="1">
        <v>0</v>
      </c>
      <c r="AX322" s="1">
        <v>0</v>
      </c>
      <c r="AY322" s="1">
        <v>79.713114754098299</v>
      </c>
      <c r="AZ322" s="1">
        <v>70.0471698113207</v>
      </c>
      <c r="BA322" s="1">
        <v>54.102564102564102</v>
      </c>
      <c r="BB322" s="1">
        <v>51.169590643274802</v>
      </c>
      <c r="BC322" s="1">
        <v>41.366906474820098</v>
      </c>
      <c r="BD322" s="1">
        <v>31.203007518796898</v>
      </c>
      <c r="BE322" s="1">
        <v>51.574803149606304</v>
      </c>
      <c r="BF322" s="1">
        <v>35.169491525423702</v>
      </c>
      <c r="BG322" s="1">
        <v>10.3603603603603</v>
      </c>
      <c r="BH322" s="1">
        <v>23.5</v>
      </c>
      <c r="BI322" s="1">
        <v>25.3086419753086</v>
      </c>
      <c r="BJ322" s="1">
        <v>0</v>
      </c>
      <c r="BK322" s="1">
        <v>0</v>
      </c>
      <c r="BL322" s="1">
        <v>0</v>
      </c>
      <c r="BM322" s="1">
        <v>0</v>
      </c>
      <c r="BN322" s="1">
        <v>85.245901639344197</v>
      </c>
      <c r="BO322" s="1">
        <v>66.981132075471606</v>
      </c>
      <c r="BP322" s="1">
        <v>70.256410256410206</v>
      </c>
      <c r="BQ322" s="1">
        <v>73.099415204678294</v>
      </c>
      <c r="BR322" s="1">
        <v>73.381294964028697</v>
      </c>
      <c r="BS322" s="1">
        <v>48.872180451127797</v>
      </c>
      <c r="BT322" s="1">
        <v>50.787401574803098</v>
      </c>
      <c r="BU322" s="1">
        <v>26.271186440677901</v>
      </c>
      <c r="BV322" s="1">
        <v>27.4774774774774</v>
      </c>
      <c r="BW322" s="1">
        <v>30.5</v>
      </c>
      <c r="BX322" s="1">
        <v>28.395061728395099</v>
      </c>
      <c r="BY322" s="1">
        <v>0</v>
      </c>
      <c r="BZ322" s="1">
        <v>0</v>
      </c>
      <c r="CA322" s="1">
        <v>0</v>
      </c>
      <c r="CB322" s="1">
        <v>0</v>
      </c>
      <c r="CC322" s="1">
        <v>96.1065573770491</v>
      </c>
      <c r="CD322" s="1">
        <v>66.745283018867894</v>
      </c>
      <c r="CE322" s="1">
        <v>68.461538461538396</v>
      </c>
      <c r="CF322" s="1">
        <v>69.298245614035096</v>
      </c>
      <c r="CG322" s="1">
        <v>75.179856115107896</v>
      </c>
      <c r="CH322" s="1">
        <v>92.481203007518801</v>
      </c>
      <c r="CI322" s="1">
        <v>81.889763779527499</v>
      </c>
      <c r="CJ322" s="1">
        <v>66.949152542372801</v>
      </c>
      <c r="CK322" s="1">
        <v>92.342342342342306</v>
      </c>
      <c r="CL322" s="1">
        <v>80</v>
      </c>
      <c r="CM322" s="1">
        <v>77.160493827160394</v>
      </c>
      <c r="CN322" s="1">
        <v>0</v>
      </c>
      <c r="CO322" s="1">
        <v>0</v>
      </c>
      <c r="CP322" s="1">
        <v>0</v>
      </c>
      <c r="CQ322" s="1">
        <v>0</v>
      </c>
      <c r="CR322" s="1">
        <v>94.672131147540895</v>
      </c>
      <c r="CS322" s="1">
        <v>94.339622641509393</v>
      </c>
      <c r="CT322" s="1">
        <v>94.615384615384599</v>
      </c>
      <c r="CU322" s="1">
        <v>94.4444444444444</v>
      </c>
      <c r="CV322" s="1">
        <v>93.884892086330893</v>
      </c>
      <c r="CW322" s="1">
        <v>86.842105263157904</v>
      </c>
      <c r="CX322" s="1">
        <v>82.283464566929098</v>
      </c>
      <c r="CY322" s="1">
        <v>24.1525423728813</v>
      </c>
      <c r="CZ322" s="1">
        <v>24.774774774774698</v>
      </c>
      <c r="DA322" s="1">
        <v>26</v>
      </c>
      <c r="DB322" s="1">
        <v>28.395061728395099</v>
      </c>
      <c r="DC322" s="1">
        <v>0</v>
      </c>
      <c r="DD322" s="1">
        <v>0</v>
      </c>
      <c r="DE322" s="1">
        <v>0</v>
      </c>
      <c r="DF322" s="1">
        <v>0</v>
      </c>
      <c r="DG322" s="1">
        <v>85.895084372707203</v>
      </c>
      <c r="DH322" s="1">
        <v>63.7211855104281</v>
      </c>
      <c r="DI322" s="1">
        <v>72.452293950466895</v>
      </c>
      <c r="DJ322" s="1">
        <v>54.235781990521303</v>
      </c>
      <c r="DK322" s="1">
        <v>46.403596403596403</v>
      </c>
      <c r="DL322" s="1">
        <v>21.428571428571399</v>
      </c>
      <c r="DM322" s="1">
        <v>18.7564234326824</v>
      </c>
      <c r="DN322" s="1">
        <v>21.6700819672131</v>
      </c>
      <c r="DO322" s="1">
        <v>10.374493927125499</v>
      </c>
      <c r="DP322" s="1">
        <v>13.7877211238293</v>
      </c>
      <c r="DQ322" s="1">
        <v>52.461899179366903</v>
      </c>
      <c r="DR322" s="1">
        <v>0</v>
      </c>
      <c r="DS322" s="1">
        <v>0</v>
      </c>
      <c r="DT322" s="1">
        <v>0</v>
      </c>
      <c r="DU322" s="1">
        <v>0</v>
      </c>
      <c r="DV322" s="1">
        <v>23.8994864269992</v>
      </c>
      <c r="DW322" s="1">
        <v>21.0208562019758</v>
      </c>
      <c r="DX322" s="1">
        <v>18.331303288672299</v>
      </c>
      <c r="DY322" s="1">
        <v>19.6978672985781</v>
      </c>
      <c r="DZ322" s="1">
        <v>16.433566433566401</v>
      </c>
      <c r="EA322" s="1">
        <v>12.3100303951367</v>
      </c>
      <c r="EB322" s="1">
        <v>11.151079136690599</v>
      </c>
      <c r="EC322" s="1">
        <v>5.0717213114754101</v>
      </c>
      <c r="ED322" s="1">
        <v>1.8724696356275301</v>
      </c>
      <c r="EE322" s="1">
        <v>0.67637877211238195</v>
      </c>
      <c r="EF322" s="1">
        <v>0.76201641266119502</v>
      </c>
      <c r="EG322" s="1">
        <v>0</v>
      </c>
      <c r="EH322" s="1">
        <v>0</v>
      </c>
      <c r="EI322" s="1">
        <v>0</v>
      </c>
      <c r="EJ322" s="1">
        <v>0</v>
      </c>
      <c r="EK322" s="1">
        <v>84.702861335289796</v>
      </c>
      <c r="EL322" s="1">
        <v>85.400658616904494</v>
      </c>
      <c r="EM322" s="1">
        <v>85.891189606171295</v>
      </c>
      <c r="EN322" s="1">
        <v>85.159952606635102</v>
      </c>
      <c r="EO322" s="1">
        <v>77.772227772227694</v>
      </c>
      <c r="EP322" s="1">
        <v>77.304964539007102</v>
      </c>
      <c r="EQ322" s="1">
        <v>76.618705035971203</v>
      </c>
      <c r="ER322" s="1">
        <v>83.709016393442596</v>
      </c>
      <c r="ES322" s="1">
        <v>53.289473684210499</v>
      </c>
      <c r="ET322" s="1">
        <v>28.876170655567101</v>
      </c>
      <c r="EU322" s="1">
        <v>38.628370457209797</v>
      </c>
      <c r="EV322" s="1">
        <v>0</v>
      </c>
      <c r="EW322" s="1">
        <v>0</v>
      </c>
      <c r="EX322" s="1">
        <v>0</v>
      </c>
      <c r="EY322" s="1">
        <v>0</v>
      </c>
    </row>
    <row r="323" spans="1:155" ht="15">
      <c r="A323" s="11" t="s">
        <v>489</v>
      </c>
      <c r="B323" s="1" t="s">
        <v>952</v>
      </c>
      <c r="C323" s="1" t="s">
        <v>1191</v>
      </c>
      <c r="D323" s="11" t="s">
        <v>1192</v>
      </c>
      <c r="E323" s="11" t="s">
        <v>1193</v>
      </c>
      <c r="F323" s="1">
        <v>91.435185185185105</v>
      </c>
      <c r="G323" s="1">
        <v>87.886597938144305</v>
      </c>
      <c r="H323" s="1">
        <v>58.9673913043478</v>
      </c>
      <c r="I323" s="1">
        <v>55.228758169934601</v>
      </c>
      <c r="J323" s="1">
        <v>25</v>
      </c>
      <c r="K323" s="1">
        <v>24.766355140186899</v>
      </c>
      <c r="L323" s="1">
        <v>25.728155339805799</v>
      </c>
      <c r="M323" s="1">
        <v>27.6041666666666</v>
      </c>
      <c r="N323" s="1">
        <v>26.923076923076898</v>
      </c>
      <c r="O323" s="1">
        <v>29.878048780487799</v>
      </c>
      <c r="P323" s="1">
        <v>20</v>
      </c>
      <c r="Q323" s="1">
        <v>24.5762711864406</v>
      </c>
      <c r="R323" s="1">
        <v>32.142857142857103</v>
      </c>
      <c r="S323" s="1">
        <v>33.3333333333333</v>
      </c>
      <c r="T323" s="1">
        <v>37.5</v>
      </c>
      <c r="U323" s="1">
        <v>88.1944444444444</v>
      </c>
      <c r="V323" s="1">
        <v>66.237113402061794</v>
      </c>
      <c r="W323" s="1">
        <v>63.8586956521739</v>
      </c>
      <c r="X323" s="1">
        <v>47.385620915032597</v>
      </c>
      <c r="Y323" s="1">
        <v>36.403508771929801</v>
      </c>
      <c r="Z323" s="1">
        <v>27.570093457943901</v>
      </c>
      <c r="AA323" s="1">
        <v>26.6990291262135</v>
      </c>
      <c r="AB323" s="1">
        <v>28.125</v>
      </c>
      <c r="AC323" s="1">
        <v>30.219780219780201</v>
      </c>
      <c r="AD323" s="1">
        <v>14.634146341463399</v>
      </c>
      <c r="AE323" s="1">
        <v>14.285714285714199</v>
      </c>
      <c r="AF323" s="1">
        <v>11.016949152542299</v>
      </c>
      <c r="AG323" s="1">
        <v>29.464285714285701</v>
      </c>
      <c r="AH323" s="1">
        <v>29.629629629629601</v>
      </c>
      <c r="AI323" s="1">
        <v>35.227272727272698</v>
      </c>
      <c r="AJ323" s="1">
        <v>43.0555555555555</v>
      </c>
      <c r="AK323" s="1">
        <v>43.556701030927798</v>
      </c>
      <c r="AL323" s="1">
        <v>43.478260869565197</v>
      </c>
      <c r="AM323" s="1">
        <v>42.810457516339802</v>
      </c>
      <c r="AN323" s="1">
        <v>40.350877192982402</v>
      </c>
      <c r="AO323" s="1">
        <v>40.654205607476598</v>
      </c>
      <c r="AP323" s="1">
        <v>41.7475728155339</v>
      </c>
      <c r="AQ323" s="1">
        <v>42.1875</v>
      </c>
      <c r="AR323" s="1">
        <v>41.758241758241702</v>
      </c>
      <c r="AS323" s="1">
        <v>42.0731707317073</v>
      </c>
      <c r="AT323" s="1">
        <v>41.428571428571402</v>
      </c>
      <c r="AU323" s="1">
        <v>45.762711864406697</v>
      </c>
      <c r="AV323" s="1">
        <v>49.107142857142797</v>
      </c>
      <c r="AW323" s="1">
        <v>50</v>
      </c>
      <c r="AX323" s="1">
        <v>48.863636363636303</v>
      </c>
      <c r="AY323" s="1">
        <v>62.268518518518498</v>
      </c>
      <c r="AZ323" s="1">
        <v>78.0927835051546</v>
      </c>
      <c r="BA323" s="1">
        <v>65.489130434782595</v>
      </c>
      <c r="BB323" s="1">
        <v>66.993464052287493</v>
      </c>
      <c r="BC323" s="1">
        <v>41.6666666666666</v>
      </c>
      <c r="BD323" s="1">
        <v>29.439252336448501</v>
      </c>
      <c r="BE323" s="1">
        <v>18.932038834951399</v>
      </c>
      <c r="BF323" s="1">
        <v>22.3958333333333</v>
      </c>
      <c r="BG323" s="1">
        <v>21.428571428571399</v>
      </c>
      <c r="BH323" s="1">
        <v>17.682926829268201</v>
      </c>
      <c r="BI323" s="1">
        <v>33.571428571428498</v>
      </c>
      <c r="BJ323" s="1">
        <v>12.711864406779601</v>
      </c>
      <c r="BK323" s="1">
        <v>52.678571428571402</v>
      </c>
      <c r="BL323" s="1">
        <v>55.5555555555555</v>
      </c>
      <c r="BM323" s="1">
        <v>51.136363636363598</v>
      </c>
      <c r="BN323" s="1">
        <v>24.768518518518501</v>
      </c>
      <c r="BO323" s="1">
        <v>27.8350515463917</v>
      </c>
      <c r="BP323" s="1">
        <v>28.532608695652101</v>
      </c>
      <c r="BQ323" s="1">
        <v>30.3921568627451</v>
      </c>
      <c r="BR323" s="1">
        <v>27.6315789473684</v>
      </c>
      <c r="BS323" s="1">
        <v>29.906542056074699</v>
      </c>
      <c r="BT323" s="1">
        <v>28.6407766990291</v>
      </c>
      <c r="BU323" s="1">
        <v>31.25</v>
      </c>
      <c r="BV323" s="1">
        <v>34.065934065934101</v>
      </c>
      <c r="BW323" s="1">
        <v>35.975609756097498</v>
      </c>
      <c r="BX323" s="1">
        <v>35</v>
      </c>
      <c r="BY323" s="1">
        <v>36.440677966101603</v>
      </c>
      <c r="BZ323" s="1">
        <v>43.75</v>
      </c>
      <c r="CA323" s="1">
        <v>45.370370370370303</v>
      </c>
      <c r="CB323" s="1">
        <v>44.318181818181799</v>
      </c>
      <c r="CC323" s="1">
        <v>87.731481481481396</v>
      </c>
      <c r="CD323" s="1">
        <v>72.680412371133997</v>
      </c>
      <c r="CE323" s="1">
        <v>72.554347826086897</v>
      </c>
      <c r="CF323" s="1">
        <v>50.980392156862699</v>
      </c>
      <c r="CG323" s="1">
        <v>54.385964912280699</v>
      </c>
      <c r="CH323" s="1">
        <v>47.6635514018691</v>
      </c>
      <c r="CI323" s="1">
        <v>46.601941747572802</v>
      </c>
      <c r="CJ323" s="1">
        <v>50</v>
      </c>
      <c r="CK323" s="1">
        <v>63.736263736263702</v>
      </c>
      <c r="CL323" s="1">
        <v>49.390243902439003</v>
      </c>
      <c r="CM323" s="1">
        <v>55.714285714285701</v>
      </c>
      <c r="CN323" s="1">
        <v>56.779661016949099</v>
      </c>
      <c r="CO323" s="1">
        <v>83.035714285714207</v>
      </c>
      <c r="CP323" s="1">
        <v>87.962962962962905</v>
      </c>
      <c r="CQ323" s="1">
        <v>87.5</v>
      </c>
      <c r="CR323" s="1">
        <v>63.425925925925903</v>
      </c>
      <c r="CS323" s="1">
        <v>36.597938144329802</v>
      </c>
      <c r="CT323" s="1">
        <v>36.1413043478261</v>
      </c>
      <c r="CU323" s="1">
        <v>11.437908496732</v>
      </c>
      <c r="CV323" s="1">
        <v>8.7719298245614006</v>
      </c>
      <c r="CW323" s="1">
        <v>8.8785046728971899</v>
      </c>
      <c r="CX323" s="1">
        <v>9.7087378640776691</v>
      </c>
      <c r="CY323" s="1">
        <v>9.375</v>
      </c>
      <c r="CZ323" s="1">
        <v>9.8901098901098905</v>
      </c>
      <c r="DA323" s="1">
        <v>8.5365853658536501</v>
      </c>
      <c r="DB323" s="1">
        <v>7.8571428571428497</v>
      </c>
      <c r="DC323" s="1">
        <v>8.4745762711864394</v>
      </c>
      <c r="DD323" s="1">
        <v>31.25</v>
      </c>
      <c r="DE323" s="1">
        <v>32.407407407407398</v>
      </c>
      <c r="DF323" s="1">
        <v>35.227272727272698</v>
      </c>
      <c r="DG323" s="1">
        <v>33.290535583272103</v>
      </c>
      <c r="DH323" s="1">
        <v>38.108305890962299</v>
      </c>
      <c r="DI323" s="1">
        <v>33.840844498578903</v>
      </c>
      <c r="DJ323" s="1">
        <v>26.747630331753498</v>
      </c>
      <c r="DK323" s="1">
        <v>26.123876123876101</v>
      </c>
      <c r="DL323" s="1">
        <v>17.1732522796352</v>
      </c>
      <c r="DM323" s="1">
        <v>9.7122302158273293</v>
      </c>
      <c r="DN323" s="1">
        <v>19.8258196721311</v>
      </c>
      <c r="DO323" s="1">
        <v>22.925101214574902</v>
      </c>
      <c r="DP323" s="1">
        <v>9.20915712799167</v>
      </c>
      <c r="DQ323" s="1">
        <v>7.3270808909730301</v>
      </c>
      <c r="DR323" s="1">
        <v>6.3150074294205103</v>
      </c>
      <c r="DS323" s="1">
        <v>12.3484848484848</v>
      </c>
      <c r="DT323" s="1">
        <v>5.53869499241274</v>
      </c>
      <c r="DU323" s="1">
        <v>10.7627118644067</v>
      </c>
      <c r="DV323" s="1">
        <v>3.9068231841526</v>
      </c>
      <c r="DW323" s="1">
        <v>25.375045737284999</v>
      </c>
      <c r="DX323" s="1">
        <v>38.509947218838803</v>
      </c>
      <c r="DY323" s="1">
        <v>33.145734597156299</v>
      </c>
      <c r="DZ323" s="1">
        <v>21.028971028971</v>
      </c>
      <c r="EA323" s="1">
        <v>18.996960486322099</v>
      </c>
      <c r="EB323" s="1">
        <v>15.9815005138746</v>
      </c>
      <c r="EC323" s="1">
        <v>69.723360655737693</v>
      </c>
      <c r="ED323" s="1">
        <v>85.880566801619395</v>
      </c>
      <c r="EE323" s="1">
        <v>66.129032258064498</v>
      </c>
      <c r="EF323" s="1">
        <v>67.350527549824093</v>
      </c>
      <c r="EG323" s="1">
        <v>68.1277860326894</v>
      </c>
      <c r="EH323" s="1">
        <v>65.681818181818102</v>
      </c>
      <c r="EI323" s="1">
        <v>67.602427921092499</v>
      </c>
      <c r="EJ323" s="1">
        <v>26.864406779661</v>
      </c>
      <c r="EK323" s="1">
        <v>71.239911958914107</v>
      </c>
      <c r="EL323" s="1">
        <v>73.124771313574797</v>
      </c>
      <c r="EM323" s="1">
        <v>71.518473406414898</v>
      </c>
      <c r="EN323" s="1">
        <v>81.042654028436004</v>
      </c>
      <c r="EO323" s="1">
        <v>22.0779220779221</v>
      </c>
      <c r="EP323" s="1">
        <v>21.681864235055698</v>
      </c>
      <c r="EQ323" s="1">
        <v>21.891058581706101</v>
      </c>
      <c r="ER323" s="1">
        <v>25.768442622950801</v>
      </c>
      <c r="ES323" s="1">
        <v>1.16396761133603</v>
      </c>
      <c r="ET323" s="1">
        <v>28.876170655567101</v>
      </c>
      <c r="EU323" s="1">
        <v>9.3200468933177003</v>
      </c>
      <c r="EV323" s="1">
        <v>18.4992570579494</v>
      </c>
      <c r="EW323" s="1">
        <v>38.939393939393902</v>
      </c>
      <c r="EX323" s="1">
        <v>40.819423368740502</v>
      </c>
      <c r="EY323" s="1">
        <v>41.610169491525397</v>
      </c>
    </row>
    <row r="324" spans="1:155" ht="15">
      <c r="A324" s="11" t="s">
        <v>138</v>
      </c>
      <c r="B324" s="1" t="s">
        <v>612</v>
      </c>
      <c r="C324" s="1" t="s">
        <v>1126</v>
      </c>
      <c r="D324" s="11" t="s">
        <v>1071</v>
      </c>
      <c r="E324" s="11" t="s">
        <v>1254</v>
      </c>
      <c r="F324" s="1">
        <v>78.301886792452805</v>
      </c>
      <c r="G324" s="1">
        <v>68.064516129032199</v>
      </c>
      <c r="H324" s="1">
        <v>68.620689655172399</v>
      </c>
      <c r="I324" s="1">
        <v>65.037593984962399</v>
      </c>
      <c r="J324" s="1">
        <v>58.3333333333333</v>
      </c>
      <c r="K324" s="1">
        <v>56.696428571428498</v>
      </c>
      <c r="L324" s="1">
        <v>53.738317757009298</v>
      </c>
      <c r="M324" s="1">
        <v>52.450980392156801</v>
      </c>
      <c r="N324" s="1">
        <v>54.5</v>
      </c>
      <c r="O324" s="1">
        <v>51.630434782608603</v>
      </c>
      <c r="P324" s="1">
        <v>62.345679012345599</v>
      </c>
      <c r="Q324" s="1">
        <v>12.5</v>
      </c>
      <c r="R324" s="1">
        <v>33.9743589743589</v>
      </c>
      <c r="S324" s="1">
        <v>39.743589743589702</v>
      </c>
      <c r="T324" s="1">
        <v>38.0597014925373</v>
      </c>
      <c r="U324" s="1">
        <v>92.767295597484207</v>
      </c>
      <c r="V324" s="1">
        <v>92.258064516128997</v>
      </c>
      <c r="W324" s="1">
        <v>92.413793103448199</v>
      </c>
      <c r="X324" s="1">
        <v>89.473684210526301</v>
      </c>
      <c r="Y324" s="1">
        <v>85.964912280701697</v>
      </c>
      <c r="Z324" s="1">
        <v>80.803571428571402</v>
      </c>
      <c r="AA324" s="1">
        <v>80.841121495327101</v>
      </c>
      <c r="AB324" s="1">
        <v>78.921568627450895</v>
      </c>
      <c r="AC324" s="1">
        <v>79.5</v>
      </c>
      <c r="AD324" s="1">
        <v>79.347826086956502</v>
      </c>
      <c r="AE324" s="1">
        <v>62.962962962962898</v>
      </c>
      <c r="AF324" s="1">
        <v>75.657894736842096</v>
      </c>
      <c r="AG324" s="1">
        <v>37.820512820512803</v>
      </c>
      <c r="AH324" s="1">
        <v>38.461538461538403</v>
      </c>
      <c r="AI324" s="1">
        <v>35.074626865671597</v>
      </c>
      <c r="AJ324" s="1">
        <v>91.823899371069103</v>
      </c>
      <c r="AK324" s="1">
        <v>91.612903225806406</v>
      </c>
      <c r="AL324" s="1">
        <v>91.034482758620598</v>
      </c>
      <c r="AM324" s="1">
        <v>90.601503759398398</v>
      </c>
      <c r="AN324" s="1">
        <v>92.105263157894697</v>
      </c>
      <c r="AO324" s="1">
        <v>43.303571428571402</v>
      </c>
      <c r="AP324" s="1">
        <v>42.990654205607399</v>
      </c>
      <c r="AQ324" s="1">
        <v>44.117647058823501</v>
      </c>
      <c r="AR324" s="1">
        <v>45.5</v>
      </c>
      <c r="AS324" s="1">
        <v>46.739130434782602</v>
      </c>
      <c r="AT324" s="1">
        <v>46.296296296296198</v>
      </c>
      <c r="AU324" s="1">
        <v>50</v>
      </c>
      <c r="AV324" s="1">
        <v>50</v>
      </c>
      <c r="AW324" s="1">
        <v>50</v>
      </c>
      <c r="AX324" s="1">
        <v>50</v>
      </c>
      <c r="AY324" s="1">
        <v>83.3333333333333</v>
      </c>
      <c r="AZ324" s="1">
        <v>77.741935483870904</v>
      </c>
      <c r="BA324" s="1">
        <v>85.862068965517196</v>
      </c>
      <c r="BB324" s="1">
        <v>84.586466165413498</v>
      </c>
      <c r="BC324" s="1">
        <v>94.298245614035096</v>
      </c>
      <c r="BD324" s="1">
        <v>94.196428571428498</v>
      </c>
      <c r="BE324" s="1">
        <v>77.102803738317704</v>
      </c>
      <c r="BF324" s="1">
        <v>92.647058823529406</v>
      </c>
      <c r="BG324" s="1">
        <v>64.5</v>
      </c>
      <c r="BH324" s="1">
        <v>88.586956521739097</v>
      </c>
      <c r="BI324" s="1">
        <v>88.271604938271594</v>
      </c>
      <c r="BJ324" s="1">
        <v>84.868421052631504</v>
      </c>
      <c r="BK324" s="1">
        <v>39.743589743589702</v>
      </c>
      <c r="BL324" s="1">
        <v>40.384615384615302</v>
      </c>
      <c r="BM324" s="1">
        <v>48.507462686567102</v>
      </c>
      <c r="BN324" s="1">
        <v>93.396226415094304</v>
      </c>
      <c r="BO324" s="1">
        <v>95.161290322580598</v>
      </c>
      <c r="BP324" s="1">
        <v>85.172413793103402</v>
      </c>
      <c r="BQ324" s="1">
        <v>74.060150375939799</v>
      </c>
      <c r="BR324" s="1">
        <v>74.561403508771903</v>
      </c>
      <c r="BS324" s="1">
        <v>32.142857142857103</v>
      </c>
      <c r="BT324" s="1">
        <v>32.710280373831701</v>
      </c>
      <c r="BU324" s="1">
        <v>33.823529411764703</v>
      </c>
      <c r="BV324" s="1">
        <v>37</v>
      </c>
      <c r="BW324" s="1">
        <v>36.413043478260803</v>
      </c>
      <c r="BX324" s="1">
        <v>38.271604938271601</v>
      </c>
      <c r="BY324" s="1">
        <v>40.789473684210499</v>
      </c>
      <c r="BZ324" s="1">
        <v>46.153846153846096</v>
      </c>
      <c r="CA324" s="1">
        <v>46.153846153846096</v>
      </c>
      <c r="CB324" s="1">
        <v>47.014925373134297</v>
      </c>
      <c r="CC324" s="1">
        <v>93.396226415094304</v>
      </c>
      <c r="CD324" s="1">
        <v>98.387096774193495</v>
      </c>
      <c r="CE324" s="1">
        <v>98.275862068965495</v>
      </c>
      <c r="CF324" s="1">
        <v>97.368421052631504</v>
      </c>
      <c r="CG324" s="1">
        <v>99.561403508771903</v>
      </c>
      <c r="CH324" s="1">
        <v>97.767857142857096</v>
      </c>
      <c r="CI324" s="1">
        <v>89.252336448598101</v>
      </c>
      <c r="CJ324" s="1">
        <v>98.529411764705799</v>
      </c>
      <c r="CK324" s="1">
        <v>98.5</v>
      </c>
      <c r="CL324" s="1">
        <v>95.108695652173907</v>
      </c>
      <c r="CM324" s="1">
        <v>99.382716049382694</v>
      </c>
      <c r="CN324" s="1">
        <v>99.342105263157904</v>
      </c>
      <c r="CO324" s="1">
        <v>69.871794871794805</v>
      </c>
      <c r="CP324" s="1">
        <v>64.743589743589695</v>
      </c>
      <c r="CQ324" s="1">
        <v>60.447761194029802</v>
      </c>
      <c r="CR324" s="1">
        <v>44.339622641509401</v>
      </c>
      <c r="CS324" s="1">
        <v>45.806451612903203</v>
      </c>
      <c r="CT324" s="1">
        <v>44.827586206896498</v>
      </c>
      <c r="CU324" s="1">
        <v>47.368421052631497</v>
      </c>
      <c r="CV324" s="1">
        <v>49.561403508771903</v>
      </c>
      <c r="CW324" s="1">
        <v>52.232142857142797</v>
      </c>
      <c r="CX324" s="1">
        <v>51.401869158878498</v>
      </c>
      <c r="CY324" s="1">
        <v>52.450980392156801</v>
      </c>
      <c r="CZ324" s="1">
        <v>56.5</v>
      </c>
      <c r="DA324" s="1">
        <v>59.239130434782602</v>
      </c>
      <c r="DB324" s="1">
        <v>62.962962962962898</v>
      </c>
      <c r="DC324" s="1">
        <v>67.105263157894697</v>
      </c>
      <c r="DD324" s="1">
        <v>41.025641025641001</v>
      </c>
      <c r="DE324" s="1">
        <v>42.948717948717899</v>
      </c>
      <c r="DF324" s="1">
        <v>41.791044776119399</v>
      </c>
      <c r="DG324" s="1">
        <v>88.866471019809197</v>
      </c>
      <c r="DH324" s="1">
        <v>69.063300402488096</v>
      </c>
      <c r="DI324" s="1">
        <v>71.112464474218399</v>
      </c>
      <c r="DJ324" s="1">
        <v>52.873222748815103</v>
      </c>
      <c r="DK324" s="1">
        <v>37.412587412587399</v>
      </c>
      <c r="DL324" s="1">
        <v>22.036474164133701</v>
      </c>
      <c r="DM324" s="1">
        <v>20.092497430626899</v>
      </c>
      <c r="DN324" s="1">
        <v>23.514344262295101</v>
      </c>
      <c r="DO324" s="1">
        <v>11.5890688259109</v>
      </c>
      <c r="DP324" s="1">
        <v>27.939646201873</v>
      </c>
      <c r="DQ324" s="1">
        <v>30.3048065650644</v>
      </c>
      <c r="DR324" s="1">
        <v>2.8974739970282299</v>
      </c>
      <c r="DS324" s="1">
        <v>8.8636363636363598</v>
      </c>
      <c r="DT324" s="1">
        <v>4.9317147192716204</v>
      </c>
      <c r="DU324" s="1">
        <v>27.372881355932201</v>
      </c>
      <c r="DV324" s="1">
        <v>8.7857666911225198</v>
      </c>
      <c r="DW324" s="1">
        <v>7.7387486278814404</v>
      </c>
      <c r="DX324" s="1">
        <v>9.8863174989849707</v>
      </c>
      <c r="DY324" s="1">
        <v>10.219194312796199</v>
      </c>
      <c r="DZ324" s="1">
        <v>8.9410589410589392</v>
      </c>
      <c r="EA324" s="1">
        <v>10.1823708206686</v>
      </c>
      <c r="EB324" s="1">
        <v>2.31243576567317</v>
      </c>
      <c r="EC324" s="1">
        <v>2.1004098360655701</v>
      </c>
      <c r="ED324" s="1">
        <v>3.2894736842105199</v>
      </c>
      <c r="EE324" s="1">
        <v>3.7981269510926099</v>
      </c>
      <c r="EF324" s="1">
        <v>5.2168815943727997</v>
      </c>
      <c r="EG324" s="1">
        <v>24.145616641901899</v>
      </c>
      <c r="EH324" s="1">
        <v>15.6818181818181</v>
      </c>
      <c r="EI324" s="1">
        <v>19.650986342943799</v>
      </c>
      <c r="EJ324" s="1">
        <v>28.898305084745701</v>
      </c>
      <c r="EK324" s="1">
        <v>87.637564196625107</v>
      </c>
      <c r="EL324" s="1">
        <v>88.144895718990099</v>
      </c>
      <c r="EM324" s="1">
        <v>73.792123426715307</v>
      </c>
      <c r="EN324" s="1">
        <v>64.869668246445499</v>
      </c>
      <c r="EO324" s="1">
        <v>58.791208791208703</v>
      </c>
      <c r="EP324" s="1">
        <v>59.8277608915906</v>
      </c>
      <c r="EQ324" s="1">
        <v>59.455292908530303</v>
      </c>
      <c r="ER324" s="1">
        <v>65.983606557377001</v>
      </c>
      <c r="ES324" s="1">
        <v>56.123481781376498</v>
      </c>
      <c r="ET324" s="1">
        <v>71.383975026014497</v>
      </c>
      <c r="EU324" s="1">
        <v>61.313012895662297</v>
      </c>
      <c r="EV324" s="1">
        <v>18.4992570579494</v>
      </c>
      <c r="EW324" s="1">
        <v>38.939393939393902</v>
      </c>
      <c r="EX324" s="1">
        <v>40.819423368740502</v>
      </c>
      <c r="EY324" s="1">
        <v>41.610169491525397</v>
      </c>
    </row>
    <row r="325" spans="1:155" ht="15">
      <c r="A325" s="11" t="s">
        <v>433</v>
      </c>
      <c r="B325" s="1" t="s">
        <v>901</v>
      </c>
      <c r="C325" s="1" t="s">
        <v>1044</v>
      </c>
      <c r="D325" s="11" t="s">
        <v>1014</v>
      </c>
      <c r="E325" s="11" t="s">
        <v>1045</v>
      </c>
      <c r="F325" s="1">
        <v>53.767123287671197</v>
      </c>
      <c r="G325" s="1">
        <v>57.191780821917803</v>
      </c>
      <c r="H325" s="1">
        <v>57.086614173228298</v>
      </c>
      <c r="I325" s="1">
        <v>55.803571428571402</v>
      </c>
      <c r="J325" s="1">
        <v>38.421052631578902</v>
      </c>
      <c r="K325" s="1">
        <v>38.172043010752603</v>
      </c>
      <c r="L325" s="1">
        <v>37.5</v>
      </c>
      <c r="M325" s="1">
        <v>42.307692307692299</v>
      </c>
      <c r="N325" s="1">
        <v>52.659574468085097</v>
      </c>
      <c r="O325" s="1">
        <v>0</v>
      </c>
      <c r="P325" s="1">
        <v>0</v>
      </c>
      <c r="Q325" s="1">
        <v>0</v>
      </c>
      <c r="R325" s="1">
        <v>0</v>
      </c>
      <c r="S325" s="1">
        <v>0</v>
      </c>
      <c r="T325" s="1">
        <v>0</v>
      </c>
      <c r="U325" s="1">
        <v>67.465753424657507</v>
      </c>
      <c r="V325" s="1">
        <v>71.232876712328704</v>
      </c>
      <c r="W325" s="1">
        <v>58.661417322834602</v>
      </c>
      <c r="X325" s="1">
        <v>69.642857142857096</v>
      </c>
      <c r="Y325" s="1">
        <v>70.5263157894736</v>
      </c>
      <c r="Z325" s="1">
        <v>67.204301075268802</v>
      </c>
      <c r="AA325" s="1">
        <v>67.934782608695599</v>
      </c>
      <c r="AB325" s="1">
        <v>51.098901098901102</v>
      </c>
      <c r="AC325" s="1">
        <v>60.106382978723403</v>
      </c>
      <c r="AD325" s="1">
        <v>0</v>
      </c>
      <c r="AE325" s="1">
        <v>0</v>
      </c>
      <c r="AF325" s="1">
        <v>0</v>
      </c>
      <c r="AG325" s="1">
        <v>0</v>
      </c>
      <c r="AH325" s="1">
        <v>0</v>
      </c>
      <c r="AI325" s="1">
        <v>0</v>
      </c>
      <c r="AJ325" s="1">
        <v>59.931506849315099</v>
      </c>
      <c r="AK325" s="1">
        <v>63.013698630136901</v>
      </c>
      <c r="AL325" s="1">
        <v>59.842519685039299</v>
      </c>
      <c r="AM325" s="1">
        <v>56.696428571428498</v>
      </c>
      <c r="AN325" s="1">
        <v>55.2631578947368</v>
      </c>
      <c r="AO325" s="1">
        <v>54.3010752688172</v>
      </c>
      <c r="AP325" s="1">
        <v>56.521739130434703</v>
      </c>
      <c r="AQ325" s="1">
        <v>60.9890109890109</v>
      </c>
      <c r="AR325" s="1">
        <v>63.297872340425499</v>
      </c>
      <c r="AS325" s="1">
        <v>0</v>
      </c>
      <c r="AT325" s="1">
        <v>0</v>
      </c>
      <c r="AU325" s="1">
        <v>0</v>
      </c>
      <c r="AV325" s="1">
        <v>0</v>
      </c>
      <c r="AW325" s="1">
        <v>0</v>
      </c>
      <c r="AX325" s="1">
        <v>0</v>
      </c>
      <c r="AY325" s="1">
        <v>68.150684931506802</v>
      </c>
      <c r="AZ325" s="1">
        <v>57.876712328767098</v>
      </c>
      <c r="BA325" s="1">
        <v>42.913385826771602</v>
      </c>
      <c r="BB325" s="1">
        <v>48.660714285714199</v>
      </c>
      <c r="BC325" s="1">
        <v>62.631578947368403</v>
      </c>
      <c r="BD325" s="1">
        <v>57.526881720430097</v>
      </c>
      <c r="BE325" s="1">
        <v>64.673913043478194</v>
      </c>
      <c r="BF325" s="1">
        <v>64.285714285714207</v>
      </c>
      <c r="BG325" s="1">
        <v>52.659574468085097</v>
      </c>
      <c r="BH325" s="1">
        <v>0</v>
      </c>
      <c r="BI325" s="1">
        <v>0</v>
      </c>
      <c r="BJ325" s="1">
        <v>0</v>
      </c>
      <c r="BK325" s="1">
        <v>0</v>
      </c>
      <c r="BL325" s="1">
        <v>0</v>
      </c>
      <c r="BM325" s="1">
        <v>0</v>
      </c>
      <c r="BN325" s="1">
        <v>70.205479452054803</v>
      </c>
      <c r="BO325" s="1">
        <v>64.041095890410901</v>
      </c>
      <c r="BP325" s="1">
        <v>8.6614173228346392</v>
      </c>
      <c r="BQ325" s="1">
        <v>11.607142857142801</v>
      </c>
      <c r="BR325" s="1">
        <v>37.894736842105203</v>
      </c>
      <c r="BS325" s="1">
        <v>41.3978494623655</v>
      </c>
      <c r="BT325" s="1">
        <v>48.913043478260803</v>
      </c>
      <c r="BU325" s="1">
        <v>61.538461538461497</v>
      </c>
      <c r="BV325" s="1">
        <v>71.276595744680805</v>
      </c>
      <c r="BW325" s="1">
        <v>0</v>
      </c>
      <c r="BX325" s="1">
        <v>0</v>
      </c>
      <c r="BY325" s="1">
        <v>0</v>
      </c>
      <c r="BZ325" s="1">
        <v>0</v>
      </c>
      <c r="CA325" s="1">
        <v>0</v>
      </c>
      <c r="CB325" s="1">
        <v>0</v>
      </c>
      <c r="CC325" s="1">
        <v>60.616438356164302</v>
      </c>
      <c r="CD325" s="1">
        <v>63.698630136986303</v>
      </c>
      <c r="CE325" s="1">
        <v>62.204724409448801</v>
      </c>
      <c r="CF325" s="1">
        <v>84.821428571428498</v>
      </c>
      <c r="CG325" s="1">
        <v>73.684210526315695</v>
      </c>
      <c r="CH325" s="1">
        <v>79.569892473118202</v>
      </c>
      <c r="CI325" s="1">
        <v>82.065217391304301</v>
      </c>
      <c r="CJ325" s="1">
        <v>65.934065934065899</v>
      </c>
      <c r="CK325" s="1">
        <v>82.446808510638306</v>
      </c>
      <c r="CL325" s="1">
        <v>0</v>
      </c>
      <c r="CM325" s="1">
        <v>0</v>
      </c>
      <c r="CN325" s="1">
        <v>0</v>
      </c>
      <c r="CO325" s="1">
        <v>0</v>
      </c>
      <c r="CP325" s="1">
        <v>0</v>
      </c>
      <c r="CQ325" s="1">
        <v>0</v>
      </c>
      <c r="CR325" s="1">
        <v>48.630136986301302</v>
      </c>
      <c r="CS325" s="1">
        <v>48.972602739726</v>
      </c>
      <c r="CT325" s="1">
        <v>44.881889763779498</v>
      </c>
      <c r="CU325" s="1">
        <v>45.089285714285701</v>
      </c>
      <c r="CV325" s="1">
        <v>46.315789473684198</v>
      </c>
      <c r="CW325" s="1">
        <v>48.387096774193502</v>
      </c>
      <c r="CX325" s="1">
        <v>46.195652173912997</v>
      </c>
      <c r="CY325" s="1">
        <v>56.593406593406499</v>
      </c>
      <c r="CZ325" s="1">
        <v>59.574468085106297</v>
      </c>
      <c r="DA325" s="1">
        <v>0</v>
      </c>
      <c r="DB325" s="1">
        <v>0</v>
      </c>
      <c r="DC325" s="1">
        <v>0</v>
      </c>
      <c r="DD325" s="1">
        <v>0</v>
      </c>
      <c r="DE325" s="1">
        <v>0</v>
      </c>
      <c r="DF325" s="1">
        <v>0</v>
      </c>
      <c r="DG325" s="1">
        <v>95.469552457813606</v>
      </c>
      <c r="DH325" s="1">
        <v>87.907061836809305</v>
      </c>
      <c r="DI325" s="1">
        <v>87.677628907835896</v>
      </c>
      <c r="DJ325" s="1">
        <v>94.3424170616113</v>
      </c>
      <c r="DK325" s="1">
        <v>75.974025974025906</v>
      </c>
      <c r="DL325" s="1">
        <v>75.937183383991794</v>
      </c>
      <c r="DM325" s="1">
        <v>85.4573484069887</v>
      </c>
      <c r="DN325" s="1">
        <v>85.809426229508205</v>
      </c>
      <c r="DO325" s="1">
        <v>76.771255060728706</v>
      </c>
      <c r="DP325" s="1">
        <v>0</v>
      </c>
      <c r="DQ325" s="1">
        <v>0</v>
      </c>
      <c r="DR325" s="1">
        <v>0</v>
      </c>
      <c r="DS325" s="1">
        <v>0</v>
      </c>
      <c r="DT325" s="1">
        <v>0</v>
      </c>
      <c r="DU325" s="1">
        <v>0</v>
      </c>
      <c r="DV325" s="1">
        <v>48.514306676449003</v>
      </c>
      <c r="DW325" s="1">
        <v>48.280278082693002</v>
      </c>
      <c r="DX325" s="1">
        <v>47.401542833942301</v>
      </c>
      <c r="DY325" s="1">
        <v>60.337677725118397</v>
      </c>
      <c r="DZ325" s="1">
        <v>57.092907092907097</v>
      </c>
      <c r="EA325" s="1">
        <v>54.255319148936103</v>
      </c>
      <c r="EB325" s="1">
        <v>53.186022610483001</v>
      </c>
      <c r="EC325" s="1">
        <v>62.756147540983598</v>
      </c>
      <c r="ED325" s="1">
        <v>68.977732793522193</v>
      </c>
      <c r="EE325" s="1">
        <v>0</v>
      </c>
      <c r="EF325" s="1">
        <v>0</v>
      </c>
      <c r="EG325" s="1">
        <v>0</v>
      </c>
      <c r="EH325" s="1">
        <v>0</v>
      </c>
      <c r="EI325" s="1">
        <v>0</v>
      </c>
      <c r="EJ325" s="1">
        <v>0</v>
      </c>
      <c r="EK325" s="1">
        <v>87.637564196625107</v>
      </c>
      <c r="EL325" s="1">
        <v>89.846322722283205</v>
      </c>
      <c r="EM325" s="1">
        <v>88.834754364595995</v>
      </c>
      <c r="EN325" s="1">
        <v>81.042654028436004</v>
      </c>
      <c r="EO325" s="1">
        <v>58.791208791208703</v>
      </c>
      <c r="EP325" s="1">
        <v>59.8277608915906</v>
      </c>
      <c r="EQ325" s="1">
        <v>59.455292908530303</v>
      </c>
      <c r="ER325" s="1">
        <v>65.983606557377001</v>
      </c>
      <c r="ES325" s="1">
        <v>66.700404858299606</v>
      </c>
      <c r="ET325" s="1">
        <v>0</v>
      </c>
      <c r="EU325" s="1">
        <v>0</v>
      </c>
      <c r="EV325" s="1">
        <v>0</v>
      </c>
      <c r="EW325" s="1">
        <v>0</v>
      </c>
      <c r="EX325" s="1">
        <v>0</v>
      </c>
      <c r="EY325" s="1">
        <v>0</v>
      </c>
    </row>
    <row r="326" spans="1:155" ht="15">
      <c r="A326" s="11" t="s">
        <v>307</v>
      </c>
      <c r="B326" s="1" t="s">
        <v>779</v>
      </c>
      <c r="C326" s="1" t="s">
        <v>1078</v>
      </c>
      <c r="D326" s="11" t="s">
        <v>1142</v>
      </c>
      <c r="E326" s="11" t="s">
        <v>1268</v>
      </c>
      <c r="F326" s="1">
        <v>21.130952380952301</v>
      </c>
      <c r="G326" s="1">
        <v>38.3333333333333</v>
      </c>
      <c r="H326" s="1">
        <v>39.552238805970099</v>
      </c>
      <c r="I326" s="1">
        <v>31.779661016949099</v>
      </c>
      <c r="J326" s="1">
        <v>29.047619047619101</v>
      </c>
      <c r="K326" s="1">
        <v>30.198019801980099</v>
      </c>
      <c r="L326" s="1">
        <v>30.808080808080799</v>
      </c>
      <c r="M326" s="1">
        <v>35.858585858585798</v>
      </c>
      <c r="N326" s="1">
        <v>34.210526315789402</v>
      </c>
      <c r="O326" s="1">
        <v>29.054054054054099</v>
      </c>
      <c r="P326" s="1">
        <v>0</v>
      </c>
      <c r="Q326" s="1">
        <v>0</v>
      </c>
      <c r="R326" s="1">
        <v>0</v>
      </c>
      <c r="S326" s="1">
        <v>0</v>
      </c>
      <c r="T326" s="1">
        <v>0</v>
      </c>
      <c r="U326" s="1">
        <v>2.9761904761904701</v>
      </c>
      <c r="V326" s="1">
        <v>12.6666666666666</v>
      </c>
      <c r="W326" s="1">
        <v>16.044776119402901</v>
      </c>
      <c r="X326" s="1">
        <v>17.372881355932201</v>
      </c>
      <c r="Y326" s="1">
        <v>20.952380952380899</v>
      </c>
      <c r="Z326" s="1">
        <v>22.7722772277227</v>
      </c>
      <c r="AA326" s="1">
        <v>21.2121212121212</v>
      </c>
      <c r="AB326" s="1">
        <v>22.727272727272702</v>
      </c>
      <c r="AC326" s="1">
        <v>25.2631578947368</v>
      </c>
      <c r="AD326" s="1">
        <v>19.594594594594501</v>
      </c>
      <c r="AE326" s="1">
        <v>0</v>
      </c>
      <c r="AF326" s="1">
        <v>0</v>
      </c>
      <c r="AG326" s="1">
        <v>0</v>
      </c>
      <c r="AH326" s="1">
        <v>0</v>
      </c>
      <c r="AI326" s="1">
        <v>0</v>
      </c>
      <c r="AJ326" s="1">
        <v>8.3333333333333304</v>
      </c>
      <c r="AK326" s="1">
        <v>10</v>
      </c>
      <c r="AL326" s="1">
        <v>8.9552238805970106</v>
      </c>
      <c r="AM326" s="1">
        <v>7.2033898305084696</v>
      </c>
      <c r="AN326" s="1">
        <v>10</v>
      </c>
      <c r="AO326" s="1">
        <v>8.9108910891089099</v>
      </c>
      <c r="AP326" s="1">
        <v>8.0808080808080796</v>
      </c>
      <c r="AQ326" s="1">
        <v>9.0909090909090899</v>
      </c>
      <c r="AR326" s="1">
        <v>10</v>
      </c>
      <c r="AS326" s="1">
        <v>9.4594594594594597</v>
      </c>
      <c r="AT326" s="1">
        <v>0</v>
      </c>
      <c r="AU326" s="1">
        <v>0</v>
      </c>
      <c r="AV326" s="1">
        <v>0</v>
      </c>
      <c r="AW326" s="1">
        <v>0</v>
      </c>
      <c r="AX326" s="1">
        <v>0</v>
      </c>
      <c r="AY326" s="1">
        <v>12.202380952380899</v>
      </c>
      <c r="AZ326" s="1">
        <v>1.6666666666666601</v>
      </c>
      <c r="BA326" s="1">
        <v>6.3432835820895503</v>
      </c>
      <c r="BB326" s="1">
        <v>15.677966101694899</v>
      </c>
      <c r="BC326" s="1">
        <v>29.047619047619101</v>
      </c>
      <c r="BD326" s="1">
        <v>25.247524752475201</v>
      </c>
      <c r="BE326" s="1">
        <v>21.717171717171698</v>
      </c>
      <c r="BF326" s="1">
        <v>26.767676767676701</v>
      </c>
      <c r="BG326" s="1">
        <v>17.368421052631501</v>
      </c>
      <c r="BH326" s="1">
        <v>15.540540540540499</v>
      </c>
      <c r="BI326" s="1">
        <v>0</v>
      </c>
      <c r="BJ326" s="1">
        <v>0</v>
      </c>
      <c r="BK326" s="1">
        <v>0</v>
      </c>
      <c r="BL326" s="1">
        <v>0</v>
      </c>
      <c r="BM326" s="1">
        <v>0</v>
      </c>
      <c r="BN326" s="1">
        <v>10.714285714285699</v>
      </c>
      <c r="BO326" s="1">
        <v>14.6666666666666</v>
      </c>
      <c r="BP326" s="1">
        <v>17.164179104477601</v>
      </c>
      <c r="BQ326" s="1">
        <v>20.7627118644067</v>
      </c>
      <c r="BR326" s="1">
        <v>20.952380952380899</v>
      </c>
      <c r="BS326" s="1">
        <v>22.277227722772199</v>
      </c>
      <c r="BT326" s="1">
        <v>22.727272727272702</v>
      </c>
      <c r="BU326" s="1">
        <v>26.767676767676701</v>
      </c>
      <c r="BV326" s="1">
        <v>28.947368421052602</v>
      </c>
      <c r="BW326" s="1">
        <v>25</v>
      </c>
      <c r="BX326" s="1">
        <v>0</v>
      </c>
      <c r="BY326" s="1">
        <v>0</v>
      </c>
      <c r="BZ326" s="1">
        <v>0</v>
      </c>
      <c r="CA326" s="1">
        <v>0</v>
      </c>
      <c r="CB326" s="1">
        <v>0</v>
      </c>
      <c r="CC326" s="1">
        <v>43.75</v>
      </c>
      <c r="CD326" s="1">
        <v>49</v>
      </c>
      <c r="CE326" s="1">
        <v>50</v>
      </c>
      <c r="CF326" s="1">
        <v>65.254237288135599</v>
      </c>
      <c r="CG326" s="1">
        <v>76.6666666666666</v>
      </c>
      <c r="CH326" s="1">
        <v>62.871287128712801</v>
      </c>
      <c r="CI326" s="1">
        <v>64.646464646464594</v>
      </c>
      <c r="CJ326" s="1">
        <v>67.676767676767597</v>
      </c>
      <c r="CK326" s="1">
        <v>41.578947368420998</v>
      </c>
      <c r="CL326" s="1">
        <v>41.216216216216203</v>
      </c>
      <c r="CM326" s="1">
        <v>0</v>
      </c>
      <c r="CN326" s="1">
        <v>0</v>
      </c>
      <c r="CO326" s="1">
        <v>0</v>
      </c>
      <c r="CP326" s="1">
        <v>0</v>
      </c>
      <c r="CQ326" s="1">
        <v>0</v>
      </c>
      <c r="CR326" s="1">
        <v>36.011904761904702</v>
      </c>
      <c r="CS326" s="1">
        <v>17.6666666666666</v>
      </c>
      <c r="CT326" s="1">
        <v>18.656716417910399</v>
      </c>
      <c r="CU326" s="1">
        <v>22.033898305084701</v>
      </c>
      <c r="CV326" s="1">
        <v>21.904761904761902</v>
      </c>
      <c r="CW326" s="1">
        <v>23.762376237623702</v>
      </c>
      <c r="CX326" s="1">
        <v>22.2222222222222</v>
      </c>
      <c r="CY326" s="1">
        <v>25.252525252525199</v>
      </c>
      <c r="CZ326" s="1">
        <v>8.4210526315789398</v>
      </c>
      <c r="DA326" s="1">
        <v>8.1081081081081106</v>
      </c>
      <c r="DB326" s="1">
        <v>0</v>
      </c>
      <c r="DC326" s="1">
        <v>0</v>
      </c>
      <c r="DD326" s="1">
        <v>0</v>
      </c>
      <c r="DE326" s="1">
        <v>0</v>
      </c>
      <c r="DF326" s="1">
        <v>0</v>
      </c>
      <c r="DG326" s="1">
        <v>50.018341892883299</v>
      </c>
      <c r="DH326" s="1">
        <v>31.119648737650898</v>
      </c>
      <c r="DI326" s="1">
        <v>55.521721477872497</v>
      </c>
      <c r="DJ326" s="1">
        <v>33.3234597156398</v>
      </c>
      <c r="DK326" s="1">
        <v>26.823176823176802</v>
      </c>
      <c r="DL326" s="1">
        <v>50.101317122593699</v>
      </c>
      <c r="DM326" s="1">
        <v>37.564234326824199</v>
      </c>
      <c r="DN326" s="1">
        <v>25.051229508196698</v>
      </c>
      <c r="DO326" s="1">
        <v>57.742914979757103</v>
      </c>
      <c r="DP326" s="1">
        <v>55.411030176899096</v>
      </c>
      <c r="DQ326" s="1">
        <v>0</v>
      </c>
      <c r="DR326" s="1">
        <v>0</v>
      </c>
      <c r="DS326" s="1">
        <v>0</v>
      </c>
      <c r="DT326" s="1">
        <v>0</v>
      </c>
      <c r="DU326" s="1">
        <v>0</v>
      </c>
      <c r="DV326" s="1">
        <v>49.944974321349903</v>
      </c>
      <c r="DW326" s="1">
        <v>21.423344310281699</v>
      </c>
      <c r="DX326" s="1">
        <v>25.2740560292326</v>
      </c>
      <c r="DY326" s="1">
        <v>31.5462085308056</v>
      </c>
      <c r="DZ326" s="1">
        <v>30.6193806193806</v>
      </c>
      <c r="EA326" s="1">
        <v>43.110435663627101</v>
      </c>
      <c r="EB326" s="1">
        <v>39.003083247687499</v>
      </c>
      <c r="EC326" s="1">
        <v>46.567622950819597</v>
      </c>
      <c r="ED326" s="1">
        <v>21.912955465587</v>
      </c>
      <c r="EE326" s="1">
        <v>28.355879292403699</v>
      </c>
      <c r="EF326" s="1">
        <v>0</v>
      </c>
      <c r="EG326" s="1">
        <v>0</v>
      </c>
      <c r="EH326" s="1">
        <v>0</v>
      </c>
      <c r="EI326" s="1">
        <v>0</v>
      </c>
      <c r="EJ326" s="1">
        <v>0</v>
      </c>
      <c r="EK326" s="1">
        <v>35.399853264856901</v>
      </c>
      <c r="EL326" s="1">
        <v>36.1873399195023</v>
      </c>
      <c r="EM326" s="1">
        <v>35.749086479902502</v>
      </c>
      <c r="EN326" s="1">
        <v>30.9537914691943</v>
      </c>
      <c r="EO326" s="1">
        <v>22.0779220779221</v>
      </c>
      <c r="EP326" s="1">
        <v>21.681864235055698</v>
      </c>
      <c r="EQ326" s="1">
        <v>21.891058581706101</v>
      </c>
      <c r="ER326" s="1">
        <v>25.768442622950801</v>
      </c>
      <c r="ES326" s="1">
        <v>9.6659919028340102</v>
      </c>
      <c r="ET326" s="1">
        <v>1.87304890738813</v>
      </c>
      <c r="EU326" s="1">
        <v>0</v>
      </c>
      <c r="EV326" s="1">
        <v>0</v>
      </c>
      <c r="EW326" s="1">
        <v>0</v>
      </c>
      <c r="EX326" s="1">
        <v>0</v>
      </c>
      <c r="EY326" s="1">
        <v>0</v>
      </c>
    </row>
    <row r="327" spans="1:155" ht="15">
      <c r="A327" s="11" t="s">
        <v>359</v>
      </c>
      <c r="B327" s="1" t="s">
        <v>831</v>
      </c>
      <c r="C327" s="1" t="s">
        <v>1010</v>
      </c>
      <c r="D327" s="11" t="s">
        <v>1011</v>
      </c>
      <c r="E327" s="11" t="s">
        <v>1012</v>
      </c>
      <c r="F327" s="1">
        <v>91.798941798941797</v>
      </c>
      <c r="G327" s="1">
        <v>94.662921348314597</v>
      </c>
      <c r="H327" s="1">
        <v>98.520710059171606</v>
      </c>
      <c r="I327" s="1">
        <v>97.058823529411697</v>
      </c>
      <c r="J327" s="1">
        <v>96.538461538461505</v>
      </c>
      <c r="K327" s="1">
        <v>93.951612903225794</v>
      </c>
      <c r="L327" s="1">
        <v>96.25</v>
      </c>
      <c r="M327" s="1">
        <v>65.983606557377001</v>
      </c>
      <c r="N327" s="1">
        <v>57.874015748031397</v>
      </c>
      <c r="O327" s="1">
        <v>53.738317757009298</v>
      </c>
      <c r="P327" s="1">
        <v>59.042553191489297</v>
      </c>
      <c r="Q327" s="1">
        <v>25</v>
      </c>
      <c r="R327" s="1">
        <v>0</v>
      </c>
      <c r="S327" s="1">
        <v>0</v>
      </c>
      <c r="T327" s="1">
        <v>0</v>
      </c>
      <c r="U327" s="1">
        <v>96.031746031745996</v>
      </c>
      <c r="V327" s="1">
        <v>99.719101123595493</v>
      </c>
      <c r="W327" s="1">
        <v>97.928994082840205</v>
      </c>
      <c r="X327" s="1">
        <v>91.176470588235205</v>
      </c>
      <c r="Y327" s="1">
        <v>90.384615384615302</v>
      </c>
      <c r="Z327" s="1">
        <v>84.274193548387103</v>
      </c>
      <c r="AA327" s="1">
        <v>82.0833333333333</v>
      </c>
      <c r="AB327" s="1">
        <v>21.721311475409799</v>
      </c>
      <c r="AC327" s="1">
        <v>31.1023622047244</v>
      </c>
      <c r="AD327" s="1">
        <v>25.700934579439199</v>
      </c>
      <c r="AE327" s="1">
        <v>16.489361702127599</v>
      </c>
      <c r="AF327" s="1">
        <v>17.424242424242401</v>
      </c>
      <c r="AG327" s="1">
        <v>0</v>
      </c>
      <c r="AH327" s="1">
        <v>0</v>
      </c>
      <c r="AI327" s="1">
        <v>0</v>
      </c>
      <c r="AJ327" s="1">
        <v>47.883597883597801</v>
      </c>
      <c r="AK327" s="1">
        <v>46.910112359550503</v>
      </c>
      <c r="AL327" s="1">
        <v>95.562130177514703</v>
      </c>
      <c r="AM327" s="1">
        <v>68.954248366013104</v>
      </c>
      <c r="AN327" s="1">
        <v>76.538461538461505</v>
      </c>
      <c r="AO327" s="1">
        <v>77.822580645161196</v>
      </c>
      <c r="AP327" s="1">
        <v>81.25</v>
      </c>
      <c r="AQ327" s="1">
        <v>47.131147540983598</v>
      </c>
      <c r="AR327" s="1">
        <v>56.2992125984252</v>
      </c>
      <c r="AS327" s="1">
        <v>50</v>
      </c>
      <c r="AT327" s="1">
        <v>49.468085106382901</v>
      </c>
      <c r="AU327" s="1">
        <v>62.878787878787797</v>
      </c>
      <c r="AV327" s="1">
        <v>0</v>
      </c>
      <c r="AW327" s="1">
        <v>0</v>
      </c>
      <c r="AX327" s="1">
        <v>0</v>
      </c>
      <c r="AY327" s="1">
        <v>56.878306878306802</v>
      </c>
      <c r="AZ327" s="1">
        <v>59.831460674157299</v>
      </c>
      <c r="BA327" s="1">
        <v>60.059171597633103</v>
      </c>
      <c r="BB327" s="1">
        <v>68.954248366013104</v>
      </c>
      <c r="BC327" s="1">
        <v>76.538461538461505</v>
      </c>
      <c r="BD327" s="1">
        <v>46.370967741935402</v>
      </c>
      <c r="BE327" s="1">
        <v>52.9166666666666</v>
      </c>
      <c r="BF327" s="1">
        <v>25.819672131147499</v>
      </c>
      <c r="BG327" s="1">
        <v>32.677165354330697</v>
      </c>
      <c r="BH327" s="1">
        <v>35.981308411214897</v>
      </c>
      <c r="BI327" s="1">
        <v>40.957446808510603</v>
      </c>
      <c r="BJ327" s="1">
        <v>23.484848484848399</v>
      </c>
      <c r="BK327" s="1">
        <v>0</v>
      </c>
      <c r="BL327" s="1">
        <v>0</v>
      </c>
      <c r="BM327" s="1">
        <v>0</v>
      </c>
      <c r="BN327" s="1">
        <v>78.571428571428498</v>
      </c>
      <c r="BO327" s="1">
        <v>86.235955056179705</v>
      </c>
      <c r="BP327" s="1">
        <v>84.319526627218906</v>
      </c>
      <c r="BQ327" s="1">
        <v>85.947712418300597</v>
      </c>
      <c r="BR327" s="1">
        <v>81.538461538461505</v>
      </c>
      <c r="BS327" s="1">
        <v>81.048387096774107</v>
      </c>
      <c r="BT327" s="1">
        <v>73.75</v>
      </c>
      <c r="BU327" s="1">
        <v>28.688524590163901</v>
      </c>
      <c r="BV327" s="1">
        <v>29.9212598425196</v>
      </c>
      <c r="BW327" s="1">
        <v>34.5794392523364</v>
      </c>
      <c r="BX327" s="1">
        <v>33.510638297872298</v>
      </c>
      <c r="BY327" s="1">
        <v>34.848484848484802</v>
      </c>
      <c r="BZ327" s="1">
        <v>0</v>
      </c>
      <c r="CA327" s="1">
        <v>0</v>
      </c>
      <c r="CB327" s="1">
        <v>0</v>
      </c>
      <c r="CC327" s="1">
        <v>77.513227513227505</v>
      </c>
      <c r="CD327" s="1">
        <v>80.056179775280896</v>
      </c>
      <c r="CE327" s="1">
        <v>77.8106508875739</v>
      </c>
      <c r="CF327" s="1">
        <v>85.620915032679704</v>
      </c>
      <c r="CG327" s="1">
        <v>82.692307692307594</v>
      </c>
      <c r="CH327" s="1">
        <v>72.177419354838705</v>
      </c>
      <c r="CI327" s="1">
        <v>73.75</v>
      </c>
      <c r="CJ327" s="1">
        <v>48.770491803278603</v>
      </c>
      <c r="CK327" s="1">
        <v>74.409448818897602</v>
      </c>
      <c r="CL327" s="1">
        <v>78.037383177570106</v>
      </c>
      <c r="CM327" s="1">
        <v>64.361702127659498</v>
      </c>
      <c r="CN327" s="1">
        <v>73.484848484848399</v>
      </c>
      <c r="CO327" s="1">
        <v>0</v>
      </c>
      <c r="CP327" s="1">
        <v>0</v>
      </c>
      <c r="CQ327" s="1">
        <v>0</v>
      </c>
      <c r="CR327" s="1">
        <v>34.920634920634903</v>
      </c>
      <c r="CS327" s="1">
        <v>38.764044943820203</v>
      </c>
      <c r="CT327" s="1">
        <v>39.644970414201097</v>
      </c>
      <c r="CU327" s="1">
        <v>40.196078431372499</v>
      </c>
      <c r="CV327" s="1">
        <v>25</v>
      </c>
      <c r="CW327" s="1">
        <v>36.693548387096698</v>
      </c>
      <c r="CX327" s="1">
        <v>32.9166666666666</v>
      </c>
      <c r="CY327" s="1">
        <v>37.2950819672131</v>
      </c>
      <c r="CZ327" s="1">
        <v>38.188976377952699</v>
      </c>
      <c r="DA327" s="1">
        <v>38.785046728971899</v>
      </c>
      <c r="DB327" s="1">
        <v>40.957446808510603</v>
      </c>
      <c r="DC327" s="1">
        <v>47.727272727272698</v>
      </c>
      <c r="DD327" s="1">
        <v>0</v>
      </c>
      <c r="DE327" s="1">
        <v>0</v>
      </c>
      <c r="DF327" s="1">
        <v>0</v>
      </c>
      <c r="DG327" s="1">
        <v>95.359501100513498</v>
      </c>
      <c r="DH327" s="1">
        <v>77.588730332967401</v>
      </c>
      <c r="DI327" s="1">
        <v>86.459602111246397</v>
      </c>
      <c r="DJ327" s="1">
        <v>65.847156398104204</v>
      </c>
      <c r="DK327" s="1">
        <v>65.284715284715205</v>
      </c>
      <c r="DL327" s="1">
        <v>49.290780141843904</v>
      </c>
      <c r="DM327" s="1">
        <v>58.838643371017397</v>
      </c>
      <c r="DN327" s="1">
        <v>47.899590163934398</v>
      </c>
      <c r="DO327" s="1">
        <v>57.135627530364303</v>
      </c>
      <c r="DP327" s="1">
        <v>62.486992715920898</v>
      </c>
      <c r="DQ327" s="1">
        <v>48.593200468933098</v>
      </c>
      <c r="DR327" s="1">
        <v>69.019316493313497</v>
      </c>
      <c r="DS327" s="1">
        <v>0</v>
      </c>
      <c r="DT327" s="1">
        <v>0</v>
      </c>
      <c r="DU327" s="1">
        <v>0</v>
      </c>
      <c r="DV327" s="1">
        <v>37.472487160674902</v>
      </c>
      <c r="DW327" s="1">
        <v>42.206366630076801</v>
      </c>
      <c r="DX327" s="1">
        <v>51.745838408444897</v>
      </c>
      <c r="DY327" s="1">
        <v>58.441943127962098</v>
      </c>
      <c r="DZ327" s="1">
        <v>68.581418581418504</v>
      </c>
      <c r="EA327" s="1">
        <v>69.250253292806406</v>
      </c>
      <c r="EB327" s="1">
        <v>48.972250770811897</v>
      </c>
      <c r="EC327" s="1">
        <v>41.854508196721298</v>
      </c>
      <c r="ED327" s="1">
        <v>54.807692307692299</v>
      </c>
      <c r="EE327" s="1">
        <v>33.3506763787721</v>
      </c>
      <c r="EF327" s="1">
        <v>77.784290738569695</v>
      </c>
      <c r="EG327" s="1">
        <v>73.9227340267459</v>
      </c>
      <c r="EH327" s="1">
        <v>0</v>
      </c>
      <c r="EI327" s="1">
        <v>0</v>
      </c>
      <c r="EJ327" s="1">
        <v>0</v>
      </c>
      <c r="EK327" s="1">
        <v>93.580337490828995</v>
      </c>
      <c r="EL327" s="1">
        <v>94.383461397731395</v>
      </c>
      <c r="EM327" s="1">
        <v>94.904587900933805</v>
      </c>
      <c r="EN327" s="1">
        <v>93.246445497630305</v>
      </c>
      <c r="EO327" s="1">
        <v>90.909090909090907</v>
      </c>
      <c r="EP327" s="1">
        <v>90.2228976697061</v>
      </c>
      <c r="EQ327" s="1">
        <v>90.339157245632094</v>
      </c>
      <c r="ER327" s="1">
        <v>83.709016393442596</v>
      </c>
      <c r="ES327" s="1">
        <v>70.647773279352194</v>
      </c>
      <c r="ET327" s="1">
        <v>83.870967741935402</v>
      </c>
      <c r="EU327" s="1">
        <v>69.929660023446601</v>
      </c>
      <c r="EV327" s="1">
        <v>47.696879643387803</v>
      </c>
      <c r="EW327" s="1">
        <v>0</v>
      </c>
      <c r="EX327" s="1">
        <v>0</v>
      </c>
      <c r="EY327" s="1">
        <v>0</v>
      </c>
    </row>
    <row r="328" spans="1:155" ht="15">
      <c r="A328" s="11" t="s">
        <v>152</v>
      </c>
      <c r="B328" s="1" t="s">
        <v>628</v>
      </c>
      <c r="C328" s="1" t="s">
        <v>1059</v>
      </c>
      <c r="D328" s="11" t="s">
        <v>1046</v>
      </c>
      <c r="E328" s="11" t="s">
        <v>1093</v>
      </c>
      <c r="F328" s="1">
        <v>88.285024154589294</v>
      </c>
      <c r="G328" s="1">
        <v>88.824884792626705</v>
      </c>
      <c r="H328" s="1">
        <v>89.550264550264501</v>
      </c>
      <c r="I328" s="1">
        <v>85.122699386503101</v>
      </c>
      <c r="J328" s="1">
        <v>84.7222222222222</v>
      </c>
      <c r="K328" s="1">
        <v>71.301775147928893</v>
      </c>
      <c r="L328" s="1">
        <v>58.6666666666666</v>
      </c>
      <c r="M328" s="1">
        <v>59.191176470588204</v>
      </c>
      <c r="N328" s="1">
        <v>71.153846153846104</v>
      </c>
      <c r="O328" s="1">
        <v>72.556390977443598</v>
      </c>
      <c r="P328" s="1">
        <v>57.203389830508399</v>
      </c>
      <c r="Q328" s="1">
        <v>33.505154639175203</v>
      </c>
      <c r="R328" s="1">
        <v>40.340909090909101</v>
      </c>
      <c r="S328" s="1">
        <v>0</v>
      </c>
      <c r="T328" s="1">
        <v>0</v>
      </c>
      <c r="U328" s="1">
        <v>92.391304347826093</v>
      </c>
      <c r="V328" s="1">
        <v>93.663594470046107</v>
      </c>
      <c r="W328" s="1">
        <v>91.402116402116405</v>
      </c>
      <c r="X328" s="1">
        <v>90.950920245398706</v>
      </c>
      <c r="Y328" s="1">
        <v>86.309523809523796</v>
      </c>
      <c r="Z328" s="1">
        <v>83.136094674556205</v>
      </c>
      <c r="AA328" s="1">
        <v>83</v>
      </c>
      <c r="AB328" s="1">
        <v>80.147058823529406</v>
      </c>
      <c r="AC328" s="1">
        <v>81.923076923076906</v>
      </c>
      <c r="AD328" s="1">
        <v>81.203007518796895</v>
      </c>
      <c r="AE328" s="1">
        <v>22.457627118644101</v>
      </c>
      <c r="AF328" s="1">
        <v>22.680412371134</v>
      </c>
      <c r="AG328" s="1">
        <v>26.7045454545454</v>
      </c>
      <c r="AH328" s="1">
        <v>0</v>
      </c>
      <c r="AI328" s="1">
        <v>0</v>
      </c>
      <c r="AJ328" s="1">
        <v>89.613526570048293</v>
      </c>
      <c r="AK328" s="1">
        <v>89.861751152073694</v>
      </c>
      <c r="AL328" s="1">
        <v>88.624338624338606</v>
      </c>
      <c r="AM328" s="1">
        <v>88.803680981595093</v>
      </c>
      <c r="AN328" s="1">
        <v>86.706349206349202</v>
      </c>
      <c r="AO328" s="1">
        <v>82.248520710059097</v>
      </c>
      <c r="AP328" s="1">
        <v>80.3333333333333</v>
      </c>
      <c r="AQ328" s="1">
        <v>78.308823529411697</v>
      </c>
      <c r="AR328" s="1">
        <v>61.153846153846096</v>
      </c>
      <c r="AS328" s="1">
        <v>63.157894736842103</v>
      </c>
      <c r="AT328" s="1">
        <v>27.966101694915199</v>
      </c>
      <c r="AU328" s="1">
        <v>32.989690721649403</v>
      </c>
      <c r="AV328" s="1">
        <v>42.613636363636303</v>
      </c>
      <c r="AW328" s="1">
        <v>0</v>
      </c>
      <c r="AX328" s="1">
        <v>0</v>
      </c>
      <c r="AY328" s="1">
        <v>99.154589371980606</v>
      </c>
      <c r="AZ328" s="1">
        <v>99.654377880184299</v>
      </c>
      <c r="BA328" s="1">
        <v>95.634920634920604</v>
      </c>
      <c r="BB328" s="1">
        <v>92.4846625766871</v>
      </c>
      <c r="BC328" s="1">
        <v>91.071428571428498</v>
      </c>
      <c r="BD328" s="1">
        <v>86.094674556212993</v>
      </c>
      <c r="BE328" s="1">
        <v>61.6666666666666</v>
      </c>
      <c r="BF328" s="1">
        <v>68.978102189780998</v>
      </c>
      <c r="BG328" s="1">
        <v>58.076923076923102</v>
      </c>
      <c r="BH328" s="1">
        <v>49.2481203007518</v>
      </c>
      <c r="BI328" s="1">
        <v>52.966101694915203</v>
      </c>
      <c r="BJ328" s="1">
        <v>12.8865979381443</v>
      </c>
      <c r="BK328" s="1">
        <v>23.295454545454501</v>
      </c>
      <c r="BL328" s="1">
        <v>0</v>
      </c>
      <c r="BM328" s="1">
        <v>0</v>
      </c>
      <c r="BN328" s="1">
        <v>84.6618357487922</v>
      </c>
      <c r="BO328" s="1">
        <v>85.483870967741893</v>
      </c>
      <c r="BP328" s="1">
        <v>86.772486772486701</v>
      </c>
      <c r="BQ328" s="1">
        <v>76.533742331288295</v>
      </c>
      <c r="BR328" s="1">
        <v>79.1666666666666</v>
      </c>
      <c r="BS328" s="1">
        <v>79.585798816568001</v>
      </c>
      <c r="BT328" s="1">
        <v>79.3333333333333</v>
      </c>
      <c r="BU328" s="1">
        <v>80.147058823529406</v>
      </c>
      <c r="BV328" s="1">
        <v>36.923076923076898</v>
      </c>
      <c r="BW328" s="1">
        <v>40.225563909774401</v>
      </c>
      <c r="BX328" s="1">
        <v>39.830508474576199</v>
      </c>
      <c r="BY328" s="1">
        <v>40.206185567010301</v>
      </c>
      <c r="BZ328" s="1">
        <v>40.340909090909101</v>
      </c>
      <c r="CA328" s="1">
        <v>0</v>
      </c>
      <c r="CB328" s="1">
        <v>0</v>
      </c>
      <c r="CC328" s="1">
        <v>89.251207729468604</v>
      </c>
      <c r="CD328" s="1">
        <v>93.087557603686605</v>
      </c>
      <c r="CE328" s="1">
        <v>93.121693121693099</v>
      </c>
      <c r="CF328" s="1">
        <v>92.791411042944702</v>
      </c>
      <c r="CG328" s="1">
        <v>92.460317460317398</v>
      </c>
      <c r="CH328" s="1">
        <v>76.627218934911198</v>
      </c>
      <c r="CI328" s="1">
        <v>95</v>
      </c>
      <c r="CJ328" s="1">
        <v>81.25</v>
      </c>
      <c r="CK328" s="1">
        <v>93.846153846153797</v>
      </c>
      <c r="CL328" s="1">
        <v>75.563909774436098</v>
      </c>
      <c r="CM328" s="1">
        <v>83.898305084745701</v>
      </c>
      <c r="CN328" s="1">
        <v>91.752577319587601</v>
      </c>
      <c r="CO328" s="1">
        <v>94.886363636363598</v>
      </c>
      <c r="CP328" s="1">
        <v>0</v>
      </c>
      <c r="CQ328" s="1">
        <v>0</v>
      </c>
      <c r="CR328" s="1">
        <v>41.545893719806699</v>
      </c>
      <c r="CS328" s="1">
        <v>41.244239631336399</v>
      </c>
      <c r="CT328" s="1">
        <v>41.402116402116398</v>
      </c>
      <c r="CU328" s="1">
        <v>42.791411042944702</v>
      </c>
      <c r="CV328" s="1">
        <v>43.253968253968203</v>
      </c>
      <c r="CW328" s="1">
        <v>40.532544378698198</v>
      </c>
      <c r="CX328" s="1">
        <v>63.6666666666666</v>
      </c>
      <c r="CY328" s="1">
        <v>37.5</v>
      </c>
      <c r="CZ328" s="1">
        <v>38.846153846153797</v>
      </c>
      <c r="DA328" s="1">
        <v>43.984962406015001</v>
      </c>
      <c r="DB328" s="1">
        <v>47.033898305084698</v>
      </c>
      <c r="DC328" s="1">
        <v>46.391752577319501</v>
      </c>
      <c r="DD328" s="1">
        <v>56.25</v>
      </c>
      <c r="DE328" s="1">
        <v>0</v>
      </c>
      <c r="DF328" s="1">
        <v>0</v>
      </c>
      <c r="DG328" s="1">
        <v>61.393633540372598</v>
      </c>
      <c r="DH328" s="1">
        <v>73.092443140132005</v>
      </c>
      <c r="DI328" s="1">
        <v>76.125137211855105</v>
      </c>
      <c r="DJ328" s="1">
        <v>66.565164433617497</v>
      </c>
      <c r="DK328" s="1">
        <v>27.5177725118483</v>
      </c>
      <c r="DL328" s="1">
        <v>26.323676323676299</v>
      </c>
      <c r="DM328" s="1">
        <v>37.841945288753799</v>
      </c>
      <c r="DN328" s="1">
        <v>29.753340184994801</v>
      </c>
      <c r="DO328" s="1">
        <v>31.301229508196698</v>
      </c>
      <c r="DP328" s="1">
        <v>61.690283400809697</v>
      </c>
      <c r="DQ328" s="1">
        <v>54.994797086368301</v>
      </c>
      <c r="DR328" s="1">
        <v>69.343493552168795</v>
      </c>
      <c r="DS328" s="1">
        <v>42.570579494799397</v>
      </c>
      <c r="DT328" s="1">
        <v>0</v>
      </c>
      <c r="DU328" s="1">
        <v>0</v>
      </c>
      <c r="DV328" s="1">
        <v>28.2414596273291</v>
      </c>
      <c r="DW328" s="1">
        <v>31.4563462949376</v>
      </c>
      <c r="DX328" s="1">
        <v>12.422246615440899</v>
      </c>
      <c r="DY328" s="1">
        <v>13.3373934226552</v>
      </c>
      <c r="DZ328" s="1">
        <v>40.550947867298497</v>
      </c>
      <c r="EA328" s="1">
        <v>38.111888111888099</v>
      </c>
      <c r="EB328" s="1">
        <v>34.903748733535899</v>
      </c>
      <c r="EC328" s="1">
        <v>38.797533401849897</v>
      </c>
      <c r="ED328" s="1">
        <v>47.387295081967203</v>
      </c>
      <c r="EE328" s="1">
        <v>12.5</v>
      </c>
      <c r="EF328" s="1">
        <v>23.985431841831399</v>
      </c>
      <c r="EG328" s="1">
        <v>57.737397420867502</v>
      </c>
      <c r="EH328" s="1">
        <v>28.751857355126301</v>
      </c>
      <c r="EI328" s="1">
        <v>0</v>
      </c>
      <c r="EJ328" s="1">
        <v>0</v>
      </c>
      <c r="EK328" s="1">
        <v>80.551242236024805</v>
      </c>
      <c r="EL328" s="1">
        <v>81.401320616287606</v>
      </c>
      <c r="EM328" s="1">
        <v>73.124771313574797</v>
      </c>
      <c r="EN328" s="1">
        <v>83.516037352821698</v>
      </c>
      <c r="EO328" s="1">
        <v>77.784360189573405</v>
      </c>
      <c r="EP328" s="1">
        <v>66.533466533466495</v>
      </c>
      <c r="EQ328" s="1">
        <v>57.700101317122602</v>
      </c>
      <c r="ER328" s="1">
        <v>70.657759506680307</v>
      </c>
      <c r="ES328" s="1">
        <v>57.4282786885245</v>
      </c>
      <c r="ET328" s="1">
        <v>53.289473684210499</v>
      </c>
      <c r="EU328" s="1">
        <v>28.876170655567101</v>
      </c>
      <c r="EV328" s="1">
        <v>38.628370457209797</v>
      </c>
      <c r="EW328" s="1">
        <v>47.696879643387803</v>
      </c>
      <c r="EX328" s="1">
        <v>0</v>
      </c>
      <c r="EY328" s="1">
        <v>0</v>
      </c>
    </row>
    <row r="329" spans="1:155" ht="15">
      <c r="A329" s="11" t="s">
        <v>445</v>
      </c>
      <c r="B329" s="1" t="s">
        <v>913</v>
      </c>
      <c r="C329" s="1" t="s">
        <v>1222</v>
      </c>
      <c r="D329" s="11" t="s">
        <v>1071</v>
      </c>
      <c r="E329" s="11" t="s">
        <v>1072</v>
      </c>
      <c r="F329" s="1">
        <v>37.573964497041402</v>
      </c>
      <c r="G329" s="1">
        <v>29.705882352941099</v>
      </c>
      <c r="H329" s="1">
        <v>14.2424242424242</v>
      </c>
      <c r="I329" s="1">
        <v>9.4771241830065307</v>
      </c>
      <c r="J329" s="1">
        <v>6.7375886524822697</v>
      </c>
      <c r="K329" s="1">
        <v>5.55555555555555</v>
      </c>
      <c r="L329" s="1">
        <v>18.650793650793599</v>
      </c>
      <c r="M329" s="1">
        <v>27.235772357723501</v>
      </c>
      <c r="N329" s="1">
        <v>11.25</v>
      </c>
      <c r="O329" s="1">
        <v>16.203703703703699</v>
      </c>
      <c r="P329" s="1">
        <v>17.010309278350501</v>
      </c>
      <c r="Q329" s="1">
        <v>14.179104477611901</v>
      </c>
      <c r="R329" s="1">
        <v>0</v>
      </c>
      <c r="S329" s="1">
        <v>0</v>
      </c>
      <c r="T329" s="1">
        <v>0</v>
      </c>
      <c r="U329" s="1">
        <v>77.514792899408206</v>
      </c>
      <c r="V329" s="1">
        <v>49.411764705882298</v>
      </c>
      <c r="W329" s="1">
        <v>44.848484848484802</v>
      </c>
      <c r="X329" s="1">
        <v>10.784313725490099</v>
      </c>
      <c r="Y329" s="1">
        <v>9.2198581560283603</v>
      </c>
      <c r="Z329" s="1">
        <v>9.2592592592592506</v>
      </c>
      <c r="AA329" s="1">
        <v>7.1428571428571397</v>
      </c>
      <c r="AB329" s="1">
        <v>12.6016260162601</v>
      </c>
      <c r="AC329" s="1">
        <v>13.75</v>
      </c>
      <c r="AD329" s="1">
        <v>18.518518518518501</v>
      </c>
      <c r="AE329" s="1">
        <v>19.587628865979301</v>
      </c>
      <c r="AF329" s="1">
        <v>18.656716417910399</v>
      </c>
      <c r="AG329" s="1">
        <v>0</v>
      </c>
      <c r="AH329" s="1">
        <v>0</v>
      </c>
      <c r="AI329" s="1">
        <v>0</v>
      </c>
      <c r="AJ329" s="1">
        <v>79.289940828402294</v>
      </c>
      <c r="AK329" s="1">
        <v>51.470588235294102</v>
      </c>
      <c r="AL329" s="1">
        <v>54.2424242424242</v>
      </c>
      <c r="AM329" s="1">
        <v>53.594771241830102</v>
      </c>
      <c r="AN329" s="1">
        <v>52.4822695035461</v>
      </c>
      <c r="AO329" s="1">
        <v>53.3333333333333</v>
      </c>
      <c r="AP329" s="1">
        <v>49.603174603174601</v>
      </c>
      <c r="AQ329" s="1">
        <v>54.471544715447102</v>
      </c>
      <c r="AR329" s="1">
        <v>57.0833333333333</v>
      </c>
      <c r="AS329" s="1">
        <v>62.962962962962898</v>
      </c>
      <c r="AT329" s="1">
        <v>73.195876288659704</v>
      </c>
      <c r="AU329" s="1">
        <v>33.582089552238799</v>
      </c>
      <c r="AV329" s="1">
        <v>0</v>
      </c>
      <c r="AW329" s="1">
        <v>0</v>
      </c>
      <c r="AX329" s="1">
        <v>0</v>
      </c>
      <c r="AY329" s="1">
        <v>64.792899408284001</v>
      </c>
      <c r="AZ329" s="1">
        <v>54.411764705882298</v>
      </c>
      <c r="BA329" s="1">
        <v>43.3333333333333</v>
      </c>
      <c r="BB329" s="1">
        <v>39.542483660130699</v>
      </c>
      <c r="BC329" s="1">
        <v>29.4326241134751</v>
      </c>
      <c r="BD329" s="1">
        <v>30.740740740740701</v>
      </c>
      <c r="BE329" s="1">
        <v>30.5555555555555</v>
      </c>
      <c r="BF329" s="1">
        <v>8.5365853658536501</v>
      </c>
      <c r="BG329" s="1">
        <v>7.9166666666666599</v>
      </c>
      <c r="BH329" s="1">
        <v>9.7222222222222197</v>
      </c>
      <c r="BI329" s="1">
        <v>10.8247422680412</v>
      </c>
      <c r="BJ329" s="1">
        <v>11.194029850746199</v>
      </c>
      <c r="BK329" s="1">
        <v>0</v>
      </c>
      <c r="BL329" s="1">
        <v>0</v>
      </c>
      <c r="BM329" s="1">
        <v>0</v>
      </c>
      <c r="BN329" s="1">
        <v>61.538461538461497</v>
      </c>
      <c r="BO329" s="1">
        <v>68.529411764705799</v>
      </c>
      <c r="BP329" s="1">
        <v>75.454545454545396</v>
      </c>
      <c r="BQ329" s="1">
        <v>77.450980392156794</v>
      </c>
      <c r="BR329" s="1">
        <v>74.113475177304906</v>
      </c>
      <c r="BS329" s="1">
        <v>77.7777777777777</v>
      </c>
      <c r="BT329" s="1">
        <v>81.746031746031704</v>
      </c>
      <c r="BU329" s="1">
        <v>62.195121951219498</v>
      </c>
      <c r="BV329" s="1">
        <v>29.5833333333333</v>
      </c>
      <c r="BW329" s="1">
        <v>31.481481481481399</v>
      </c>
      <c r="BX329" s="1">
        <v>31.443298969072099</v>
      </c>
      <c r="BY329" s="1">
        <v>32.089552238805901</v>
      </c>
      <c r="BZ329" s="1">
        <v>0</v>
      </c>
      <c r="CA329" s="1">
        <v>0</v>
      </c>
      <c r="CB329" s="1">
        <v>0</v>
      </c>
      <c r="CC329" s="1">
        <v>85.2071005917159</v>
      </c>
      <c r="CD329" s="1">
        <v>86.470588235294102</v>
      </c>
      <c r="CE329" s="1">
        <v>86.060606060606105</v>
      </c>
      <c r="CF329" s="1">
        <v>85.294117647058798</v>
      </c>
      <c r="CG329" s="1">
        <v>86.170212765957402</v>
      </c>
      <c r="CH329" s="1">
        <v>85.925925925925895</v>
      </c>
      <c r="CI329" s="1">
        <v>88.095238095238102</v>
      </c>
      <c r="CJ329" s="1">
        <v>67.479674796747901</v>
      </c>
      <c r="CK329" s="1">
        <v>61.25</v>
      </c>
      <c r="CL329" s="1">
        <v>69.907407407407405</v>
      </c>
      <c r="CM329" s="1">
        <v>64.432989690721598</v>
      </c>
      <c r="CN329" s="1">
        <v>73.134328358208904</v>
      </c>
      <c r="CO329" s="1">
        <v>0</v>
      </c>
      <c r="CP329" s="1">
        <v>0</v>
      </c>
      <c r="CQ329" s="1">
        <v>0</v>
      </c>
      <c r="CR329" s="1">
        <v>25.443786982248501</v>
      </c>
      <c r="CS329" s="1">
        <v>25.8823529411764</v>
      </c>
      <c r="CT329" s="1">
        <v>27.5757575757575</v>
      </c>
      <c r="CU329" s="1">
        <v>26.143790849673199</v>
      </c>
      <c r="CV329" s="1">
        <v>23.7588652482269</v>
      </c>
      <c r="CW329" s="1">
        <v>23.703703703703699</v>
      </c>
      <c r="CX329" s="1">
        <v>22.2222222222222</v>
      </c>
      <c r="CY329" s="1">
        <v>30.487804878048699</v>
      </c>
      <c r="CZ329" s="1">
        <v>32.9166666666666</v>
      </c>
      <c r="DA329" s="1">
        <v>36.574074074074097</v>
      </c>
      <c r="DB329" s="1">
        <v>37.113402061855602</v>
      </c>
      <c r="DC329" s="1">
        <v>44.0298507462686</v>
      </c>
      <c r="DD329" s="1">
        <v>0</v>
      </c>
      <c r="DE329" s="1">
        <v>0</v>
      </c>
      <c r="DF329" s="1">
        <v>0</v>
      </c>
      <c r="DG329" s="1">
        <v>13.334556126192201</v>
      </c>
      <c r="DH329" s="1">
        <v>23.5089645078668</v>
      </c>
      <c r="DI329" s="1">
        <v>37.291920422249198</v>
      </c>
      <c r="DJ329" s="1">
        <v>26.510663507109001</v>
      </c>
      <c r="DK329" s="1">
        <v>32.817182817182797</v>
      </c>
      <c r="DL329" s="1">
        <v>34.397163120567299</v>
      </c>
      <c r="DM329" s="1">
        <v>60.585817060637197</v>
      </c>
      <c r="DN329" s="1">
        <v>28.5348360655737</v>
      </c>
      <c r="DO329" s="1">
        <v>52.682186234817799</v>
      </c>
      <c r="DP329" s="1">
        <v>46.878251821019703</v>
      </c>
      <c r="DQ329" s="1">
        <v>10.726846424384499</v>
      </c>
      <c r="DR329" s="1">
        <v>20.1337295690936</v>
      </c>
      <c r="DS329" s="1">
        <v>0</v>
      </c>
      <c r="DT329" s="1">
        <v>0</v>
      </c>
      <c r="DU329" s="1">
        <v>0</v>
      </c>
      <c r="DV329" s="1">
        <v>17.479823917828298</v>
      </c>
      <c r="DW329" s="1">
        <v>41.877058177826498</v>
      </c>
      <c r="DX329" s="1">
        <v>21.741778319123</v>
      </c>
      <c r="DY329" s="1">
        <v>25.2073459715639</v>
      </c>
      <c r="DZ329" s="1">
        <v>22.527472527472501</v>
      </c>
      <c r="EA329" s="1">
        <v>37.335359675785199</v>
      </c>
      <c r="EB329" s="1">
        <v>51.541623843782098</v>
      </c>
      <c r="EC329" s="1">
        <v>24.1290983606557</v>
      </c>
      <c r="ED329" s="1">
        <v>57.135627530364303</v>
      </c>
      <c r="EE329" s="1">
        <v>55.515088449531703</v>
      </c>
      <c r="EF329" s="1">
        <v>59.730363423212196</v>
      </c>
      <c r="EG329" s="1">
        <v>31.7236255572065</v>
      </c>
      <c r="EH329" s="1">
        <v>0</v>
      </c>
      <c r="EI329" s="1">
        <v>0</v>
      </c>
      <c r="EJ329" s="1">
        <v>0</v>
      </c>
      <c r="EK329" s="1">
        <v>35.399853264856901</v>
      </c>
      <c r="EL329" s="1">
        <v>36.1873399195023</v>
      </c>
      <c r="EM329" s="1">
        <v>35.749086479902502</v>
      </c>
      <c r="EN329" s="1">
        <v>30.9537914691943</v>
      </c>
      <c r="EO329" s="1">
        <v>22.0779220779221</v>
      </c>
      <c r="EP329" s="1">
        <v>21.681864235055698</v>
      </c>
      <c r="EQ329" s="1">
        <v>21.891058581706101</v>
      </c>
      <c r="ER329" s="1">
        <v>25.768442622950801</v>
      </c>
      <c r="ES329" s="1">
        <v>1.16396761133603</v>
      </c>
      <c r="ET329" s="1">
        <v>28.876170655567101</v>
      </c>
      <c r="EU329" s="1">
        <v>38.628370457209797</v>
      </c>
      <c r="EV329" s="1">
        <v>47.696879643387803</v>
      </c>
      <c r="EW329" s="1">
        <v>0</v>
      </c>
      <c r="EX329" s="1">
        <v>0</v>
      </c>
      <c r="EY329" s="1">
        <v>0</v>
      </c>
    </row>
    <row r="330" spans="1:155" ht="15">
      <c r="A330" s="11" t="s">
        <v>235</v>
      </c>
      <c r="B330" s="1" t="s">
        <v>709</v>
      </c>
      <c r="C330" s="1" t="s">
        <v>1018</v>
      </c>
      <c r="D330" s="11" t="s">
        <v>1112</v>
      </c>
      <c r="E330" s="11" t="s">
        <v>1113</v>
      </c>
      <c r="F330" s="1">
        <v>97.350230414746505</v>
      </c>
      <c r="G330" s="1">
        <v>98.015873015872998</v>
      </c>
      <c r="H330" s="1">
        <v>94.9386503067484</v>
      </c>
      <c r="I330" s="1">
        <v>99.801587301587304</v>
      </c>
      <c r="J330" s="1">
        <v>99.704142011834307</v>
      </c>
      <c r="K330" s="1">
        <v>99.6666666666666</v>
      </c>
      <c r="L330" s="1">
        <v>99.632352941176407</v>
      </c>
      <c r="M330" s="1">
        <v>98.846153846153797</v>
      </c>
      <c r="N330" s="1">
        <v>90.601503759398398</v>
      </c>
      <c r="O330" s="1">
        <v>99.576271186440593</v>
      </c>
      <c r="P330" s="1">
        <v>99.484536082474193</v>
      </c>
      <c r="Q330" s="1">
        <v>86.931818181818102</v>
      </c>
      <c r="R330" s="1">
        <v>39.534883720930203</v>
      </c>
      <c r="S330" s="1">
        <v>44.1860465116279</v>
      </c>
      <c r="T330" s="1">
        <v>43.650793650793602</v>
      </c>
      <c r="U330" s="1">
        <v>98.502304147465395</v>
      </c>
      <c r="V330" s="1">
        <v>99.3386243386243</v>
      </c>
      <c r="W330" s="1">
        <v>99.233128834355796</v>
      </c>
      <c r="X330" s="1">
        <v>98.214285714285694</v>
      </c>
      <c r="Y330" s="1">
        <v>87.869822485207095</v>
      </c>
      <c r="Z330" s="1">
        <v>65.6666666666666</v>
      </c>
      <c r="AA330" s="1">
        <v>62.867647058823501</v>
      </c>
      <c r="AB330" s="1">
        <v>66.923076923076906</v>
      </c>
      <c r="AC330" s="1">
        <v>67.293233082706706</v>
      </c>
      <c r="AD330" s="1">
        <v>86.016949152542296</v>
      </c>
      <c r="AE330" s="1">
        <v>82.989690721649396</v>
      </c>
      <c r="AF330" s="1">
        <v>77.840909090909093</v>
      </c>
      <c r="AG330" s="1">
        <v>83.720930232558104</v>
      </c>
      <c r="AH330" s="1">
        <v>40.697674418604599</v>
      </c>
      <c r="AI330" s="1">
        <v>43.650793650793602</v>
      </c>
      <c r="AJ330" s="1">
        <v>89.861751152073694</v>
      </c>
      <c r="AK330" s="1">
        <v>88.624338624338606</v>
      </c>
      <c r="AL330" s="1">
        <v>88.803680981595093</v>
      </c>
      <c r="AM330" s="1">
        <v>86.706349206349202</v>
      </c>
      <c r="AN330" s="1">
        <v>82.248520710059097</v>
      </c>
      <c r="AO330" s="1">
        <v>80.3333333333333</v>
      </c>
      <c r="AP330" s="1">
        <v>78.308823529411697</v>
      </c>
      <c r="AQ330" s="1">
        <v>80.769230769230703</v>
      </c>
      <c r="AR330" s="1">
        <v>94.360902255639104</v>
      </c>
      <c r="AS330" s="1">
        <v>94.067796610169495</v>
      </c>
      <c r="AT330" s="1">
        <v>94.845360824742201</v>
      </c>
      <c r="AU330" s="1">
        <v>92.045454545454504</v>
      </c>
      <c r="AV330" s="1">
        <v>50</v>
      </c>
      <c r="AW330" s="1">
        <v>48.2558139534883</v>
      </c>
      <c r="AX330" s="1">
        <v>49.206349206349202</v>
      </c>
      <c r="AY330" s="1">
        <v>90.437788018433096</v>
      </c>
      <c r="AZ330" s="1">
        <v>94.576719576719498</v>
      </c>
      <c r="BA330" s="1">
        <v>95.245398773006102</v>
      </c>
      <c r="BB330" s="1">
        <v>91.865079365079296</v>
      </c>
      <c r="BC330" s="1">
        <v>76.627218934911198</v>
      </c>
      <c r="BD330" s="1">
        <v>71.6666666666666</v>
      </c>
      <c r="BE330" s="1">
        <v>75.5474452554744</v>
      </c>
      <c r="BF330" s="1">
        <v>88.076923076923094</v>
      </c>
      <c r="BG330" s="1">
        <v>87.593984962405997</v>
      </c>
      <c r="BH330" s="1">
        <v>86.016949152542296</v>
      </c>
      <c r="BI330" s="1">
        <v>41.752577319587601</v>
      </c>
      <c r="BJ330" s="1">
        <v>60.795454545454497</v>
      </c>
      <c r="BK330" s="1">
        <v>75</v>
      </c>
      <c r="BL330" s="1">
        <v>84.302325581395294</v>
      </c>
      <c r="BM330" s="1">
        <v>81.746031746031704</v>
      </c>
      <c r="BN330" s="1">
        <v>85.483870967741893</v>
      </c>
      <c r="BO330" s="1">
        <v>86.772486772486701</v>
      </c>
      <c r="BP330" s="1">
        <v>89.417177914110397</v>
      </c>
      <c r="BQ330" s="1">
        <v>35.714285714285701</v>
      </c>
      <c r="BR330" s="1">
        <v>33.727810650887498</v>
      </c>
      <c r="BS330" s="1">
        <v>34</v>
      </c>
      <c r="BT330" s="1">
        <v>34.191176470588204</v>
      </c>
      <c r="BU330" s="1">
        <v>36.923076923076898</v>
      </c>
      <c r="BV330" s="1">
        <v>40.225563909774401</v>
      </c>
      <c r="BW330" s="1">
        <v>39.830508474576199</v>
      </c>
      <c r="BX330" s="1">
        <v>40.206185567010301</v>
      </c>
      <c r="BY330" s="1">
        <v>40.340909090909101</v>
      </c>
      <c r="BZ330" s="1">
        <v>46.511627906976699</v>
      </c>
      <c r="CA330" s="1">
        <v>47.093023255813897</v>
      </c>
      <c r="CB330" s="1">
        <v>46.031746031746003</v>
      </c>
      <c r="CC330" s="1">
        <v>74.193548387096698</v>
      </c>
      <c r="CD330" s="1">
        <v>72.486772486772395</v>
      </c>
      <c r="CE330" s="1">
        <v>70.858895705521405</v>
      </c>
      <c r="CF330" s="1">
        <v>72.420634920634896</v>
      </c>
      <c r="CG330" s="1">
        <v>76.627218934911198</v>
      </c>
      <c r="CH330" s="1">
        <v>56.3333333333333</v>
      </c>
      <c r="CI330" s="1">
        <v>81.25</v>
      </c>
      <c r="CJ330" s="1">
        <v>88.076923076923094</v>
      </c>
      <c r="CK330" s="1">
        <v>46.2406015037594</v>
      </c>
      <c r="CL330" s="1">
        <v>58.0508474576271</v>
      </c>
      <c r="CM330" s="1">
        <v>67.010309278350505</v>
      </c>
      <c r="CN330" s="1">
        <v>59.659090909090899</v>
      </c>
      <c r="CO330" s="1">
        <v>78.488372093023202</v>
      </c>
      <c r="CP330" s="1">
        <v>86.046511627906895</v>
      </c>
      <c r="CQ330" s="1">
        <v>85.714285714285694</v>
      </c>
      <c r="CR330" s="1">
        <v>41.244239631336399</v>
      </c>
      <c r="CS330" s="1">
        <v>41.402116402116398</v>
      </c>
      <c r="CT330" s="1">
        <v>42.791411042944702</v>
      </c>
      <c r="CU330" s="1">
        <v>43.253968253968203</v>
      </c>
      <c r="CV330" s="1">
        <v>40.532544378698198</v>
      </c>
      <c r="CW330" s="1">
        <v>40</v>
      </c>
      <c r="CX330" s="1">
        <v>37.5</v>
      </c>
      <c r="CY330" s="1">
        <v>38.846153846153797</v>
      </c>
      <c r="CZ330" s="1">
        <v>43.984962406015001</v>
      </c>
      <c r="DA330" s="1">
        <v>47.033898305084698</v>
      </c>
      <c r="DB330" s="1">
        <v>46.391752577319501</v>
      </c>
      <c r="DC330" s="1">
        <v>56.25</v>
      </c>
      <c r="DD330" s="1">
        <v>76.744186046511601</v>
      </c>
      <c r="DE330" s="1">
        <v>80.813953488372107</v>
      </c>
      <c r="DF330" s="1">
        <v>82.539682539682502</v>
      </c>
      <c r="DG330" s="1">
        <v>31.1995597945707</v>
      </c>
      <c r="DH330" s="1">
        <v>50.951335528723</v>
      </c>
      <c r="DI330" s="1">
        <v>65.022330491270793</v>
      </c>
      <c r="DJ330" s="1">
        <v>81.5462085308056</v>
      </c>
      <c r="DK330" s="1">
        <v>63.386613386613298</v>
      </c>
      <c r="DL330" s="1">
        <v>45.542046605876301</v>
      </c>
      <c r="DM330" s="1">
        <v>55.344295991777997</v>
      </c>
      <c r="DN330" s="1">
        <v>37.038934426229503</v>
      </c>
      <c r="DO330" s="1">
        <v>49.038461538461497</v>
      </c>
      <c r="DP330" s="1">
        <v>39.594172736732503</v>
      </c>
      <c r="DQ330" s="1">
        <v>70.164126611957798</v>
      </c>
      <c r="DR330" s="1">
        <v>53.2689450222882</v>
      </c>
      <c r="DS330" s="1">
        <v>41.136363636363598</v>
      </c>
      <c r="DT330" s="1">
        <v>43.474962063732903</v>
      </c>
      <c r="DU330" s="1">
        <v>42.457627118644098</v>
      </c>
      <c r="DV330" s="1">
        <v>1.41232575201761</v>
      </c>
      <c r="DW330" s="1">
        <v>1.5184778631540401</v>
      </c>
      <c r="DX330" s="1">
        <v>9.84571660576532</v>
      </c>
      <c r="DY330" s="1">
        <v>2.5770142180094702</v>
      </c>
      <c r="DZ330" s="1">
        <v>0.64935064935064901</v>
      </c>
      <c r="EA330" s="1">
        <v>0.65856129685916898</v>
      </c>
      <c r="EB330" s="1">
        <v>0.77081192189105796</v>
      </c>
      <c r="EC330" s="1">
        <v>1.48565573770491</v>
      </c>
      <c r="ED330" s="1">
        <v>3.6943319838056601</v>
      </c>
      <c r="EE330" s="1">
        <v>9.9375650364203896</v>
      </c>
      <c r="EF330" s="1">
        <v>8.0304806565064393</v>
      </c>
      <c r="EG330" s="1">
        <v>31.575037147102499</v>
      </c>
      <c r="EH330" s="1">
        <v>83.106060606060595</v>
      </c>
      <c r="EI330" s="1">
        <v>92.185128983308005</v>
      </c>
      <c r="EJ330" s="1">
        <v>17.372881355932201</v>
      </c>
      <c r="EK330" s="1">
        <v>95.432868672046894</v>
      </c>
      <c r="EL330" s="1">
        <v>88.144895718990099</v>
      </c>
      <c r="EM330" s="1">
        <v>88.834754364595995</v>
      </c>
      <c r="EN330" s="1">
        <v>81.042654028436004</v>
      </c>
      <c r="EO330" s="1">
        <v>50.799200799200698</v>
      </c>
      <c r="EP330" s="1">
        <v>51.0131712259371</v>
      </c>
      <c r="EQ330" s="1">
        <v>50.770811921891003</v>
      </c>
      <c r="ER330" s="1">
        <v>57.4282786885245</v>
      </c>
      <c r="ES330" s="1">
        <v>62.0445344129554</v>
      </c>
      <c r="ET330" s="1">
        <v>63.995837669094598</v>
      </c>
      <c r="EU330" s="1">
        <v>38.628370457209797</v>
      </c>
      <c r="EV330" s="1">
        <v>47.696879643387803</v>
      </c>
      <c r="EW330" s="1">
        <v>38.939393939393902</v>
      </c>
      <c r="EX330" s="1">
        <v>40.819423368740502</v>
      </c>
      <c r="EY330" s="1">
        <v>41.610169491525397</v>
      </c>
    </row>
    <row r="331" spans="1:155" ht="15">
      <c r="A331" s="11" t="s">
        <v>314</v>
      </c>
      <c r="B331" s="1" t="s">
        <v>786</v>
      </c>
      <c r="C331" s="1" t="s">
        <v>1191</v>
      </c>
      <c r="D331" s="11" t="s">
        <v>1192</v>
      </c>
      <c r="E331" s="11" t="s">
        <v>1193</v>
      </c>
      <c r="F331" s="1">
        <v>76.157407407407405</v>
      </c>
      <c r="G331" s="1">
        <v>78.608247422680407</v>
      </c>
      <c r="H331" s="1">
        <v>63.315217391304301</v>
      </c>
      <c r="I331" s="1">
        <v>72.2222222222222</v>
      </c>
      <c r="J331" s="1">
        <v>87.280701754385902</v>
      </c>
      <c r="K331" s="1">
        <v>92.990654205607399</v>
      </c>
      <c r="L331" s="1">
        <v>85.922330097087297</v>
      </c>
      <c r="M331" s="1">
        <v>75.5208333333333</v>
      </c>
      <c r="N331" s="1">
        <v>25.8241758241758</v>
      </c>
      <c r="O331" s="1">
        <v>31.097560975609699</v>
      </c>
      <c r="P331" s="1">
        <v>22.1428571428571</v>
      </c>
      <c r="Q331" s="1">
        <v>16.1016949152542</v>
      </c>
      <c r="R331" s="1">
        <v>32.142857142857103</v>
      </c>
      <c r="S331" s="1">
        <v>33.3333333333333</v>
      </c>
      <c r="T331" s="1">
        <v>37.5</v>
      </c>
      <c r="U331" s="1">
        <v>90.509259259259196</v>
      </c>
      <c r="V331" s="1">
        <v>88.917525773195806</v>
      </c>
      <c r="W331" s="1">
        <v>75.271739130434696</v>
      </c>
      <c r="X331" s="1">
        <v>72.875816993463999</v>
      </c>
      <c r="Y331" s="1">
        <v>67.105263157894697</v>
      </c>
      <c r="Z331" s="1">
        <v>59.345794392523302</v>
      </c>
      <c r="AA331" s="1">
        <v>52.912621359223301</v>
      </c>
      <c r="AB331" s="1">
        <v>58.8541666666666</v>
      </c>
      <c r="AC331" s="1">
        <v>45.604395604395599</v>
      </c>
      <c r="AD331" s="1">
        <v>14.634146341463399</v>
      </c>
      <c r="AE331" s="1">
        <v>14.285714285714199</v>
      </c>
      <c r="AF331" s="1">
        <v>11.016949152542299</v>
      </c>
      <c r="AG331" s="1">
        <v>29.464285714285701</v>
      </c>
      <c r="AH331" s="1">
        <v>29.629629629629601</v>
      </c>
      <c r="AI331" s="1">
        <v>35.227272727272698</v>
      </c>
      <c r="AJ331" s="1">
        <v>85.4166666666666</v>
      </c>
      <c r="AK331" s="1">
        <v>87.113402061855595</v>
      </c>
      <c r="AL331" s="1">
        <v>91.847826086956502</v>
      </c>
      <c r="AM331" s="1">
        <v>91.176470588235205</v>
      </c>
      <c r="AN331" s="1">
        <v>88.157894736842096</v>
      </c>
      <c r="AO331" s="1">
        <v>88.785046728971906</v>
      </c>
      <c r="AP331" s="1">
        <v>90.291262135922295</v>
      </c>
      <c r="AQ331" s="1">
        <v>90.625</v>
      </c>
      <c r="AR331" s="1">
        <v>90.6593406593406</v>
      </c>
      <c r="AS331" s="1">
        <v>42.0731707317073</v>
      </c>
      <c r="AT331" s="1">
        <v>41.428571428571402</v>
      </c>
      <c r="AU331" s="1">
        <v>45.762711864406697</v>
      </c>
      <c r="AV331" s="1">
        <v>49.107142857142797</v>
      </c>
      <c r="AW331" s="1">
        <v>50</v>
      </c>
      <c r="AX331" s="1">
        <v>48.863636363636303</v>
      </c>
      <c r="AY331" s="1">
        <v>68.287037037036995</v>
      </c>
      <c r="AZ331" s="1">
        <v>76.546391752577307</v>
      </c>
      <c r="BA331" s="1">
        <v>67.663043478260803</v>
      </c>
      <c r="BB331" s="1">
        <v>53.267973856209103</v>
      </c>
      <c r="BC331" s="1">
        <v>46.052631578947299</v>
      </c>
      <c r="BD331" s="1">
        <v>45.327102803738299</v>
      </c>
      <c r="BE331" s="1">
        <v>44.174757281553397</v>
      </c>
      <c r="BF331" s="1">
        <v>52.6041666666666</v>
      </c>
      <c r="BG331" s="1">
        <v>40.109890109890102</v>
      </c>
      <c r="BH331" s="1">
        <v>23.780487804878</v>
      </c>
      <c r="BI331" s="1">
        <v>30.714285714285701</v>
      </c>
      <c r="BJ331" s="1">
        <v>48.305084745762699</v>
      </c>
      <c r="BK331" s="1">
        <v>31.25</v>
      </c>
      <c r="BL331" s="1">
        <v>28.703703703703699</v>
      </c>
      <c r="BM331" s="1">
        <v>14.772727272727201</v>
      </c>
      <c r="BN331" s="1">
        <v>67.129629629629605</v>
      </c>
      <c r="BO331" s="1">
        <v>59.278350515463899</v>
      </c>
      <c r="BP331" s="1">
        <v>60.869565217391298</v>
      </c>
      <c r="BQ331" s="1">
        <v>65.032679738562095</v>
      </c>
      <c r="BR331" s="1">
        <v>60.087719298245602</v>
      </c>
      <c r="BS331" s="1">
        <v>64.018691588785003</v>
      </c>
      <c r="BT331" s="1">
        <v>63.106796116504803</v>
      </c>
      <c r="BU331" s="1">
        <v>31.25</v>
      </c>
      <c r="BV331" s="1">
        <v>34.065934065934101</v>
      </c>
      <c r="BW331" s="1">
        <v>35.975609756097498</v>
      </c>
      <c r="BX331" s="1">
        <v>35</v>
      </c>
      <c r="BY331" s="1">
        <v>36.440677966101603</v>
      </c>
      <c r="BZ331" s="1">
        <v>43.75</v>
      </c>
      <c r="CA331" s="1">
        <v>45.370370370370303</v>
      </c>
      <c r="CB331" s="1">
        <v>44.318181818181799</v>
      </c>
      <c r="CC331" s="1">
        <v>94.212962962962905</v>
      </c>
      <c r="CD331" s="1">
        <v>93.298969072164894</v>
      </c>
      <c r="CE331" s="1">
        <v>93.75</v>
      </c>
      <c r="CF331" s="1">
        <v>92.810457516339795</v>
      </c>
      <c r="CG331" s="1">
        <v>64.473684210526301</v>
      </c>
      <c r="CH331" s="1">
        <v>95.794392523364394</v>
      </c>
      <c r="CI331" s="1">
        <v>77.669902912621296</v>
      </c>
      <c r="CJ331" s="1">
        <v>80.2083333333333</v>
      </c>
      <c r="CK331" s="1">
        <v>63.736263736263702</v>
      </c>
      <c r="CL331" s="1">
        <v>89.024390243902403</v>
      </c>
      <c r="CM331" s="1">
        <v>97.857142857142804</v>
      </c>
      <c r="CN331" s="1">
        <v>88.983050847457605</v>
      </c>
      <c r="CO331" s="1">
        <v>83.035714285714207</v>
      </c>
      <c r="CP331" s="1">
        <v>87.962962962962905</v>
      </c>
      <c r="CQ331" s="1">
        <v>72.727272727272705</v>
      </c>
      <c r="CR331" s="1">
        <v>8.5648148148148096</v>
      </c>
      <c r="CS331" s="1">
        <v>10.309278350515401</v>
      </c>
      <c r="CT331" s="1">
        <v>10.326086956521699</v>
      </c>
      <c r="CU331" s="1">
        <v>11.437908496732</v>
      </c>
      <c r="CV331" s="1">
        <v>8.7719298245614006</v>
      </c>
      <c r="CW331" s="1">
        <v>34.112149532710198</v>
      </c>
      <c r="CX331" s="1">
        <v>9.7087378640776691</v>
      </c>
      <c r="CY331" s="1">
        <v>36.9791666666666</v>
      </c>
      <c r="CZ331" s="1">
        <v>38.461538461538403</v>
      </c>
      <c r="DA331" s="1">
        <v>8.5365853658536501</v>
      </c>
      <c r="DB331" s="1">
        <v>7.8571428571428497</v>
      </c>
      <c r="DC331" s="1">
        <v>32.203389830508399</v>
      </c>
      <c r="DD331" s="1">
        <v>31.25</v>
      </c>
      <c r="DE331" s="1">
        <v>32.407407407407398</v>
      </c>
      <c r="DF331" s="1">
        <v>35.227272727272698</v>
      </c>
      <c r="DG331" s="1">
        <v>26.283932501834101</v>
      </c>
      <c r="DH331" s="1">
        <v>26.326381266007999</v>
      </c>
      <c r="DI331" s="1">
        <v>49.228583028826598</v>
      </c>
      <c r="DJ331" s="1">
        <v>27.754739336492801</v>
      </c>
      <c r="DK331" s="1">
        <v>23.226773226773201</v>
      </c>
      <c r="DL331" s="1">
        <v>17.071935157041501</v>
      </c>
      <c r="DM331" s="1">
        <v>9.1983556012332901</v>
      </c>
      <c r="DN331" s="1">
        <v>3.125</v>
      </c>
      <c r="DO331" s="1">
        <v>1.3663967611336001</v>
      </c>
      <c r="DP331" s="1">
        <v>0.36420395421436003</v>
      </c>
      <c r="DQ331" s="1">
        <v>0.175849941383352</v>
      </c>
      <c r="DR331" s="1">
        <v>0.52005943536404098</v>
      </c>
      <c r="DS331" s="1">
        <v>1.4393939393939299</v>
      </c>
      <c r="DT331" s="1">
        <v>0.22761760242792101</v>
      </c>
      <c r="DU331" s="1">
        <v>0.084745762711864001</v>
      </c>
      <c r="DV331" s="1">
        <v>56.327953044754203</v>
      </c>
      <c r="DW331" s="1">
        <v>54.8298572996706</v>
      </c>
      <c r="DX331" s="1">
        <v>57.592367032074698</v>
      </c>
      <c r="DY331" s="1">
        <v>59.152843601895697</v>
      </c>
      <c r="DZ331" s="1">
        <v>32.117882117882097</v>
      </c>
      <c r="EA331" s="1">
        <v>7.0415400202634197</v>
      </c>
      <c r="EB331" s="1">
        <v>4.1623843782117103</v>
      </c>
      <c r="EC331" s="1">
        <v>13.6782786885245</v>
      </c>
      <c r="ED331" s="1">
        <v>52.580971659919001</v>
      </c>
      <c r="EE331" s="1">
        <v>8.1685744016649302</v>
      </c>
      <c r="EF331" s="1">
        <v>7.2098475967174602</v>
      </c>
      <c r="EG331" s="1">
        <v>5.2748885586924201</v>
      </c>
      <c r="EH331" s="1">
        <v>42.045454545454497</v>
      </c>
      <c r="EI331" s="1">
        <v>62.139605462822402</v>
      </c>
      <c r="EJ331" s="1">
        <v>72.627118644067806</v>
      </c>
      <c r="EK331" s="1">
        <v>93.580337490828995</v>
      </c>
      <c r="EL331" s="1">
        <v>94.383461397731395</v>
      </c>
      <c r="EM331" s="1">
        <v>94.904587900933805</v>
      </c>
      <c r="EN331" s="1">
        <v>93.246445497630305</v>
      </c>
      <c r="EO331" s="1">
        <v>90.909090909090907</v>
      </c>
      <c r="EP331" s="1">
        <v>90.2228976697061</v>
      </c>
      <c r="EQ331" s="1">
        <v>84.840698869475801</v>
      </c>
      <c r="ER331" s="1">
        <v>83.709016393442596</v>
      </c>
      <c r="ES331" s="1">
        <v>68.370445344129493</v>
      </c>
      <c r="ET331" s="1">
        <v>28.876170655567101</v>
      </c>
      <c r="EU331" s="1">
        <v>38.628370457209797</v>
      </c>
      <c r="EV331" s="1">
        <v>18.4992570579494</v>
      </c>
      <c r="EW331" s="1">
        <v>38.939393939393902</v>
      </c>
      <c r="EX331" s="1">
        <v>40.819423368740502</v>
      </c>
      <c r="EY331" s="1">
        <v>41.610169491525397</v>
      </c>
    </row>
    <row r="332" spans="1:155" ht="15">
      <c r="A332" s="11" t="s">
        <v>129</v>
      </c>
      <c r="B332" s="1" t="s">
        <v>604</v>
      </c>
      <c r="C332" s="1" t="s">
        <v>1023</v>
      </c>
      <c r="D332" s="11" t="s">
        <v>1024</v>
      </c>
      <c r="E332" s="11" t="s">
        <v>1025</v>
      </c>
      <c r="F332" s="1">
        <v>30.465116279069701</v>
      </c>
      <c r="G332" s="1">
        <v>30.46875</v>
      </c>
      <c r="H332" s="1">
        <v>40.163934426229503</v>
      </c>
      <c r="I332" s="1">
        <v>38.165680473372703</v>
      </c>
      <c r="J332" s="1">
        <v>41.724137931034399</v>
      </c>
      <c r="K332" s="1">
        <v>64.4366197183098</v>
      </c>
      <c r="L332" s="1">
        <v>52.536231884057898</v>
      </c>
      <c r="M332" s="1">
        <v>49.2481203007518</v>
      </c>
      <c r="N332" s="1">
        <v>42.578125</v>
      </c>
      <c r="O332" s="1">
        <v>35.096153846153797</v>
      </c>
      <c r="P332" s="1">
        <v>28.8043478260869</v>
      </c>
      <c r="Q332" s="1">
        <v>27.325581395348799</v>
      </c>
      <c r="R332" s="1">
        <v>0.60975609756097504</v>
      </c>
      <c r="S332" s="1">
        <v>10.8433734939759</v>
      </c>
      <c r="T332" s="1">
        <v>31.617647058823501</v>
      </c>
      <c r="U332" s="1">
        <v>29.302325581395301</v>
      </c>
      <c r="V332" s="1">
        <v>29.6875</v>
      </c>
      <c r="W332" s="1">
        <v>40.710382513661202</v>
      </c>
      <c r="X332" s="1">
        <v>43.491124260355001</v>
      </c>
      <c r="Y332" s="1">
        <v>48.275862068965502</v>
      </c>
      <c r="Z332" s="1">
        <v>39.4366197183098</v>
      </c>
      <c r="AA332" s="1">
        <v>39.492753623188399</v>
      </c>
      <c r="AB332" s="1">
        <v>40.977443609022501</v>
      </c>
      <c r="AC332" s="1">
        <v>51.953125</v>
      </c>
      <c r="AD332" s="1">
        <v>43.75</v>
      </c>
      <c r="AE332" s="1">
        <v>45.1086956521739</v>
      </c>
      <c r="AF332" s="1">
        <v>41.279069767441797</v>
      </c>
      <c r="AG332" s="1">
        <v>0.60975609756097504</v>
      </c>
      <c r="AH332" s="1">
        <v>3.01204819277108</v>
      </c>
      <c r="AI332" s="1">
        <v>3.6764705882352899</v>
      </c>
      <c r="AJ332" s="1">
        <v>80.232558139534802</v>
      </c>
      <c r="AK332" s="1">
        <v>79.6875</v>
      </c>
      <c r="AL332" s="1">
        <v>80.601092896174805</v>
      </c>
      <c r="AM332" s="1">
        <v>80.177514792899402</v>
      </c>
      <c r="AN332" s="1">
        <v>74.827586206896498</v>
      </c>
      <c r="AO332" s="1">
        <v>75.704225352112601</v>
      </c>
      <c r="AP332" s="1">
        <v>77.536231884057898</v>
      </c>
      <c r="AQ332" s="1">
        <v>80.827067669172905</v>
      </c>
      <c r="AR332" s="1">
        <v>97.65625</v>
      </c>
      <c r="AS332" s="1">
        <v>97.596153846153797</v>
      </c>
      <c r="AT332" s="1">
        <v>93.478260869565204</v>
      </c>
      <c r="AU332" s="1">
        <v>98.2558139534883</v>
      </c>
      <c r="AV332" s="1">
        <v>65.8536585365853</v>
      </c>
      <c r="AW332" s="1">
        <v>63.253012048192701</v>
      </c>
      <c r="AX332" s="1">
        <v>58.088235294117602</v>
      </c>
      <c r="AY332" s="1">
        <v>29.5348837209302</v>
      </c>
      <c r="AZ332" s="1">
        <v>32.03125</v>
      </c>
      <c r="BA332" s="1">
        <v>39.617486338797796</v>
      </c>
      <c r="BB332" s="1">
        <v>24.5562130177514</v>
      </c>
      <c r="BC332" s="1">
        <v>31.379310344827498</v>
      </c>
      <c r="BD332" s="1">
        <v>53.169014084506998</v>
      </c>
      <c r="BE332" s="1">
        <v>51.811594202898497</v>
      </c>
      <c r="BF332" s="1">
        <v>62.030075187969899</v>
      </c>
      <c r="BG332" s="1">
        <v>62.109375</v>
      </c>
      <c r="BH332" s="1">
        <v>58.173076923076898</v>
      </c>
      <c r="BI332" s="1">
        <v>47.282608695652101</v>
      </c>
      <c r="BJ332" s="1">
        <v>49.418604651162703</v>
      </c>
      <c r="BK332" s="1">
        <v>34.756097560975597</v>
      </c>
      <c r="BL332" s="1">
        <v>36.746987951807199</v>
      </c>
      <c r="BM332" s="1">
        <v>55.8823529411764</v>
      </c>
      <c r="BN332" s="1">
        <v>41.6279069767441</v>
      </c>
      <c r="BO332" s="1">
        <v>48.9583333333333</v>
      </c>
      <c r="BP332" s="1">
        <v>61.475409836065502</v>
      </c>
      <c r="BQ332" s="1">
        <v>72.781065088757401</v>
      </c>
      <c r="BR332" s="1">
        <v>74.482758620689594</v>
      </c>
      <c r="BS332" s="1">
        <v>22.1830985915492</v>
      </c>
      <c r="BT332" s="1">
        <v>23.188405797101399</v>
      </c>
      <c r="BU332" s="1">
        <v>24.436090225563898</v>
      </c>
      <c r="BV332" s="1">
        <v>26.5625</v>
      </c>
      <c r="BW332" s="1">
        <v>26.923076923076898</v>
      </c>
      <c r="BX332" s="1">
        <v>26.630434782608699</v>
      </c>
      <c r="BY332" s="1">
        <v>30.232558139534799</v>
      </c>
      <c r="BZ332" s="1">
        <v>36.585365853658502</v>
      </c>
      <c r="CA332" s="1">
        <v>36.746987951807199</v>
      </c>
      <c r="CB332" s="1">
        <v>41.911764705882298</v>
      </c>
      <c r="CC332" s="1">
        <v>37.674418604651102</v>
      </c>
      <c r="CD332" s="1">
        <v>60.15625</v>
      </c>
      <c r="CE332" s="1">
        <v>57.377049180327802</v>
      </c>
      <c r="CF332" s="1">
        <v>60.946745562130097</v>
      </c>
      <c r="CG332" s="1">
        <v>88.965517241379303</v>
      </c>
      <c r="CH332" s="1">
        <v>97.535211267605604</v>
      </c>
      <c r="CI332" s="1">
        <v>76.449275362318801</v>
      </c>
      <c r="CJ332" s="1">
        <v>56.766917293233099</v>
      </c>
      <c r="CK332" s="1">
        <v>73.046875</v>
      </c>
      <c r="CL332" s="1">
        <v>82.692307692307594</v>
      </c>
      <c r="CM332" s="1">
        <v>59.239130434782602</v>
      </c>
      <c r="CN332" s="1">
        <v>68.604651162790702</v>
      </c>
      <c r="CO332" s="1">
        <v>58.536585365853597</v>
      </c>
      <c r="CP332" s="1">
        <v>69.277108433734895</v>
      </c>
      <c r="CQ332" s="1">
        <v>45.588235294117602</v>
      </c>
      <c r="CR332" s="1">
        <v>76.279069767441797</v>
      </c>
      <c r="CS332" s="1">
        <v>78.125</v>
      </c>
      <c r="CT332" s="1">
        <v>78.961748633879694</v>
      </c>
      <c r="CU332" s="1">
        <v>78.106508875739607</v>
      </c>
      <c r="CV332" s="1">
        <v>76.551724137931004</v>
      </c>
      <c r="CW332" s="1">
        <v>78.521126760563305</v>
      </c>
      <c r="CX332" s="1">
        <v>68.478260869565204</v>
      </c>
      <c r="CY332" s="1">
        <v>70.676691729323295</v>
      </c>
      <c r="CZ332" s="1">
        <v>75.78125</v>
      </c>
      <c r="DA332" s="1">
        <v>74.038461538461505</v>
      </c>
      <c r="DB332" s="1">
        <v>52.173913043478201</v>
      </c>
      <c r="DC332" s="1">
        <v>31.395348837209301</v>
      </c>
      <c r="DD332" s="1">
        <v>57.9268292682926</v>
      </c>
      <c r="DE332" s="1">
        <v>64.4578313253012</v>
      </c>
      <c r="DF332" s="1">
        <v>71.323529411764696</v>
      </c>
      <c r="DG332" s="1">
        <v>79.585473220836306</v>
      </c>
      <c r="DH332" s="1">
        <v>94.859129162092898</v>
      </c>
      <c r="DI332" s="1">
        <v>90.641494112870404</v>
      </c>
      <c r="DJ332" s="1">
        <v>93.4537914691943</v>
      </c>
      <c r="DK332" s="1">
        <v>81.268731268731202</v>
      </c>
      <c r="DL332" s="1">
        <v>58.510638297872298</v>
      </c>
      <c r="DM332" s="1">
        <v>33.1449126413155</v>
      </c>
      <c r="DN332" s="1">
        <v>59.477459016393396</v>
      </c>
      <c r="DO332" s="1">
        <v>59.362348178137601</v>
      </c>
      <c r="DP332" s="1">
        <v>91.103017689906295</v>
      </c>
      <c r="DQ332" s="1">
        <v>76.025791324736204</v>
      </c>
      <c r="DR332" s="1">
        <v>75.557206537889996</v>
      </c>
      <c r="DS332" s="1">
        <v>4.6212121212121202</v>
      </c>
      <c r="DT332" s="1">
        <v>0.37936267071320101</v>
      </c>
      <c r="DU332" s="1">
        <v>1.77966101694915</v>
      </c>
      <c r="DV332" s="1">
        <v>22.5421863536316</v>
      </c>
      <c r="DW332" s="1">
        <v>29.3999268203439</v>
      </c>
      <c r="DX332" s="1">
        <v>27.304100690215101</v>
      </c>
      <c r="DY332" s="1">
        <v>28.3471563981042</v>
      </c>
      <c r="DZ332" s="1">
        <v>31.4185814185814</v>
      </c>
      <c r="EA332" s="1">
        <v>56.079027355623097</v>
      </c>
      <c r="EB332" s="1">
        <v>60.277492291880698</v>
      </c>
      <c r="EC332" s="1">
        <v>65.727459016393396</v>
      </c>
      <c r="ED332" s="1">
        <v>61.791497975708502</v>
      </c>
      <c r="EE332" s="1">
        <v>66.649323621227794</v>
      </c>
      <c r="EF332" s="1">
        <v>78.839390386869795</v>
      </c>
      <c r="EG332" s="1">
        <v>89.821693907875101</v>
      </c>
      <c r="EH332" s="1">
        <v>33.863636363636303</v>
      </c>
      <c r="EI332" s="1">
        <v>72.003034901365695</v>
      </c>
      <c r="EJ332" s="1">
        <v>68.559322033898297</v>
      </c>
      <c r="EK332" s="1">
        <v>77.549523110785003</v>
      </c>
      <c r="EL332" s="1">
        <v>78.851079399926803</v>
      </c>
      <c r="EM332" s="1">
        <v>78.197320341047501</v>
      </c>
      <c r="EN332" s="1">
        <v>70.882701421800903</v>
      </c>
      <c r="EO332" s="1">
        <v>71.678321678321595</v>
      </c>
      <c r="EP332" s="1">
        <v>71.428571428571402</v>
      </c>
      <c r="EQ332" s="1">
        <v>70.657759506680307</v>
      </c>
      <c r="ER332" s="1">
        <v>78.278688524590095</v>
      </c>
      <c r="ES332" s="1">
        <v>73.582995951417004</v>
      </c>
      <c r="ET332" s="1">
        <v>80.957336108220602</v>
      </c>
      <c r="EU332" s="1">
        <v>85.228604923798301</v>
      </c>
      <c r="EV332" s="1">
        <v>85.215453194650806</v>
      </c>
      <c r="EW332" s="1">
        <v>83.030303030303003</v>
      </c>
      <c r="EX332" s="1">
        <v>84.977238239757199</v>
      </c>
      <c r="EY332" s="1">
        <v>87.966101694915196</v>
      </c>
    </row>
    <row r="333" spans="1:155" ht="15">
      <c r="A333" s="11" t="s">
        <v>206</v>
      </c>
      <c r="B333" s="1" t="s">
        <v>683</v>
      </c>
      <c r="C333" s="1" t="s">
        <v>1255</v>
      </c>
      <c r="D333" s="11" t="s">
        <v>1135</v>
      </c>
      <c r="E333" s="11" t="s">
        <v>1256</v>
      </c>
      <c r="F333" s="1">
        <v>56.25</v>
      </c>
      <c r="G333" s="1">
        <v>57.989690721649403</v>
      </c>
      <c r="H333" s="1">
        <v>43.75</v>
      </c>
      <c r="I333" s="1">
        <v>42.483660130718903</v>
      </c>
      <c r="J333" s="1">
        <v>32.017543859649102</v>
      </c>
      <c r="K333" s="1">
        <v>32.242990654205599</v>
      </c>
      <c r="L333" s="1">
        <v>30.582524271844601</v>
      </c>
      <c r="M333" s="1">
        <v>34.8958333333333</v>
      </c>
      <c r="N333" s="1">
        <v>31.3186813186813</v>
      </c>
      <c r="O333" s="1">
        <v>38.414634146341399</v>
      </c>
      <c r="P333" s="1">
        <v>34.285714285714199</v>
      </c>
      <c r="Q333" s="1">
        <v>5.9322033898305104</v>
      </c>
      <c r="R333" s="1">
        <v>32.142857142857103</v>
      </c>
      <c r="S333" s="1">
        <v>33.3333333333333</v>
      </c>
      <c r="T333" s="1">
        <v>0</v>
      </c>
      <c r="U333" s="1">
        <v>19.4444444444444</v>
      </c>
      <c r="V333" s="1">
        <v>20.103092783505101</v>
      </c>
      <c r="W333" s="1">
        <v>18.478260869565201</v>
      </c>
      <c r="X333" s="1">
        <v>16.013071895424801</v>
      </c>
      <c r="Y333" s="1">
        <v>11.8421052631578</v>
      </c>
      <c r="Z333" s="1">
        <v>13.0841121495327</v>
      </c>
      <c r="AA333" s="1">
        <v>11.1650485436893</v>
      </c>
      <c r="AB333" s="1">
        <v>10.9375</v>
      </c>
      <c r="AC333" s="1">
        <v>12.6373626373626</v>
      </c>
      <c r="AD333" s="1">
        <v>14.634146341463399</v>
      </c>
      <c r="AE333" s="1">
        <v>14.285714285714199</v>
      </c>
      <c r="AF333" s="1">
        <v>11.016949152542299</v>
      </c>
      <c r="AG333" s="1">
        <v>29.464285714285701</v>
      </c>
      <c r="AH333" s="1">
        <v>29.629629629629601</v>
      </c>
      <c r="AI333" s="1">
        <v>0</v>
      </c>
      <c r="AJ333" s="1">
        <v>43.0555555555555</v>
      </c>
      <c r="AK333" s="1">
        <v>43.556701030927798</v>
      </c>
      <c r="AL333" s="1">
        <v>43.478260869565197</v>
      </c>
      <c r="AM333" s="1">
        <v>42.810457516339802</v>
      </c>
      <c r="AN333" s="1">
        <v>40.350877192982402</v>
      </c>
      <c r="AO333" s="1">
        <v>40.654205607476598</v>
      </c>
      <c r="AP333" s="1">
        <v>41.7475728155339</v>
      </c>
      <c r="AQ333" s="1">
        <v>42.1875</v>
      </c>
      <c r="AR333" s="1">
        <v>41.758241758241702</v>
      </c>
      <c r="AS333" s="1">
        <v>42.0731707317073</v>
      </c>
      <c r="AT333" s="1">
        <v>41.428571428571402</v>
      </c>
      <c r="AU333" s="1">
        <v>45.762711864406697</v>
      </c>
      <c r="AV333" s="1">
        <v>49.107142857142797</v>
      </c>
      <c r="AW333" s="1">
        <v>50</v>
      </c>
      <c r="AX333" s="1">
        <v>0</v>
      </c>
      <c r="AY333" s="1">
        <v>38.657407407407398</v>
      </c>
      <c r="AZ333" s="1">
        <v>40.979381443298898</v>
      </c>
      <c r="BA333" s="1">
        <v>21.4673913043478</v>
      </c>
      <c r="BB333" s="1">
        <v>14.0522875816993</v>
      </c>
      <c r="BC333" s="1">
        <v>14.473684210526301</v>
      </c>
      <c r="BD333" s="1">
        <v>12.616822429906501</v>
      </c>
      <c r="BE333" s="1">
        <v>22.815533980582501</v>
      </c>
      <c r="BF333" s="1">
        <v>18.2291666666666</v>
      </c>
      <c r="BG333" s="1">
        <v>20.3296703296703</v>
      </c>
      <c r="BH333" s="1">
        <v>10.3658536585365</v>
      </c>
      <c r="BI333" s="1">
        <v>25</v>
      </c>
      <c r="BJ333" s="1">
        <v>5.9322033898305104</v>
      </c>
      <c r="BK333" s="1">
        <v>8.0357142857142794</v>
      </c>
      <c r="BL333" s="1">
        <v>39.814814814814802</v>
      </c>
      <c r="BM333" s="1">
        <v>0</v>
      </c>
      <c r="BN333" s="1">
        <v>24.768518518518501</v>
      </c>
      <c r="BO333" s="1">
        <v>27.8350515463917</v>
      </c>
      <c r="BP333" s="1">
        <v>28.532608695652101</v>
      </c>
      <c r="BQ333" s="1">
        <v>30.3921568627451</v>
      </c>
      <c r="BR333" s="1">
        <v>27.6315789473684</v>
      </c>
      <c r="BS333" s="1">
        <v>29.906542056074699</v>
      </c>
      <c r="BT333" s="1">
        <v>28.6407766990291</v>
      </c>
      <c r="BU333" s="1">
        <v>31.25</v>
      </c>
      <c r="BV333" s="1">
        <v>34.065934065934101</v>
      </c>
      <c r="BW333" s="1">
        <v>35.975609756097498</v>
      </c>
      <c r="BX333" s="1">
        <v>35</v>
      </c>
      <c r="BY333" s="1">
        <v>36.440677966101603</v>
      </c>
      <c r="BZ333" s="1">
        <v>43.75</v>
      </c>
      <c r="CA333" s="1">
        <v>45.370370370370303</v>
      </c>
      <c r="CB333" s="1">
        <v>0</v>
      </c>
      <c r="CC333" s="1">
        <v>94.212962962962905</v>
      </c>
      <c r="CD333" s="1">
        <v>93.298969072164894</v>
      </c>
      <c r="CE333" s="1">
        <v>46.739130434782602</v>
      </c>
      <c r="CF333" s="1">
        <v>50.980392156862699</v>
      </c>
      <c r="CG333" s="1">
        <v>54.385964912280699</v>
      </c>
      <c r="CH333" s="1">
        <v>47.6635514018691</v>
      </c>
      <c r="CI333" s="1">
        <v>38.349514563106702</v>
      </c>
      <c r="CJ333" s="1">
        <v>38.5416666666666</v>
      </c>
      <c r="CK333" s="1">
        <v>27.4725274725274</v>
      </c>
      <c r="CL333" s="1">
        <v>30.487804878048699</v>
      </c>
      <c r="CM333" s="1">
        <v>55.714285714285701</v>
      </c>
      <c r="CN333" s="1">
        <v>43.220338983050802</v>
      </c>
      <c r="CO333" s="1">
        <v>41.964285714285701</v>
      </c>
      <c r="CP333" s="1">
        <v>11.1111111111111</v>
      </c>
      <c r="CQ333" s="1">
        <v>0</v>
      </c>
      <c r="CR333" s="1">
        <v>33.564814814814802</v>
      </c>
      <c r="CS333" s="1">
        <v>36.597938144329802</v>
      </c>
      <c r="CT333" s="1">
        <v>36.1413043478261</v>
      </c>
      <c r="CU333" s="1">
        <v>36.928104575163403</v>
      </c>
      <c r="CV333" s="1">
        <v>32.456140350877099</v>
      </c>
      <c r="CW333" s="1">
        <v>34.112149532710198</v>
      </c>
      <c r="CX333" s="1">
        <v>35.4368932038834</v>
      </c>
      <c r="CY333" s="1">
        <v>36.9791666666666</v>
      </c>
      <c r="CZ333" s="1">
        <v>38.461538461538403</v>
      </c>
      <c r="DA333" s="1">
        <v>33.536585365853597</v>
      </c>
      <c r="DB333" s="1">
        <v>30</v>
      </c>
      <c r="DC333" s="1">
        <v>8.4745762711864394</v>
      </c>
      <c r="DD333" s="1">
        <v>31.25</v>
      </c>
      <c r="DE333" s="1">
        <v>32.407407407407398</v>
      </c>
      <c r="DF333" s="1">
        <v>0</v>
      </c>
      <c r="DG333" s="1">
        <v>11.2068965517241</v>
      </c>
      <c r="DH333" s="1">
        <v>16.483717526527599</v>
      </c>
      <c r="DI333" s="1">
        <v>18.371904181891999</v>
      </c>
      <c r="DJ333" s="1">
        <v>11.0485781990521</v>
      </c>
      <c r="DK333" s="1">
        <v>14.235764235764201</v>
      </c>
      <c r="DL333" s="1">
        <v>7.8520770010131704</v>
      </c>
      <c r="DM333" s="1">
        <v>2.82631038026721</v>
      </c>
      <c r="DN333" s="1">
        <v>3.22745901639344</v>
      </c>
      <c r="DO333" s="1">
        <v>14.1194331983805</v>
      </c>
      <c r="DP333" s="1">
        <v>4.9427679500520201</v>
      </c>
      <c r="DQ333" s="1">
        <v>8.0304806565064393</v>
      </c>
      <c r="DR333" s="1">
        <v>10.6240713224368</v>
      </c>
      <c r="DS333" s="1">
        <v>1.2878787878787801</v>
      </c>
      <c r="DT333" s="1">
        <v>2.0485584218512898</v>
      </c>
      <c r="DU333" s="1">
        <v>0</v>
      </c>
      <c r="DV333" s="1">
        <v>10.3264856933235</v>
      </c>
      <c r="DW333" s="1">
        <v>3.7870472008781499</v>
      </c>
      <c r="DX333" s="1">
        <v>6.7194478278522096</v>
      </c>
      <c r="DY333" s="1">
        <v>15.9656398104265</v>
      </c>
      <c r="DZ333" s="1">
        <v>4.2457542457542399</v>
      </c>
      <c r="EA333" s="1">
        <v>5.31914893617021</v>
      </c>
      <c r="EB333" s="1">
        <v>4.2651593011305202</v>
      </c>
      <c r="EC333" s="1">
        <v>4.9692622950819603</v>
      </c>
      <c r="ED333" s="1">
        <v>11.8927125506072</v>
      </c>
      <c r="EE333" s="1">
        <v>4.0062434963579596</v>
      </c>
      <c r="EF333" s="1">
        <v>12.954279015240299</v>
      </c>
      <c r="EG333" s="1">
        <v>11.9613670133729</v>
      </c>
      <c r="EH333" s="1">
        <v>37.954545454545404</v>
      </c>
      <c r="EI333" s="1">
        <v>21.471927162367201</v>
      </c>
      <c r="EJ333" s="1">
        <v>0</v>
      </c>
      <c r="EK333" s="1">
        <v>35.399853264856901</v>
      </c>
      <c r="EL333" s="1">
        <v>36.1873399195023</v>
      </c>
      <c r="EM333" s="1">
        <v>35.749086479902502</v>
      </c>
      <c r="EN333" s="1">
        <v>30.9537914691943</v>
      </c>
      <c r="EO333" s="1">
        <v>22.0779220779221</v>
      </c>
      <c r="EP333" s="1">
        <v>21.681864235055698</v>
      </c>
      <c r="EQ333" s="1">
        <v>21.891058581706101</v>
      </c>
      <c r="ER333" s="1">
        <v>25.768442622950801</v>
      </c>
      <c r="ES333" s="1">
        <v>33.350202429149803</v>
      </c>
      <c r="ET333" s="1">
        <v>28.876170655567101</v>
      </c>
      <c r="EU333" s="1">
        <v>38.628370457209797</v>
      </c>
      <c r="EV333" s="1">
        <v>18.4992570579494</v>
      </c>
      <c r="EW333" s="1">
        <v>38.939393939393902</v>
      </c>
      <c r="EX333" s="1">
        <v>40.819423368740502</v>
      </c>
      <c r="EY333" s="1">
        <v>0</v>
      </c>
    </row>
    <row r="334" spans="1:155" ht="15">
      <c r="A334" s="11" t="s">
        <v>131</v>
      </c>
      <c r="B334" s="1" t="s">
        <v>606</v>
      </c>
      <c r="C334" s="1" t="s">
        <v>1173</v>
      </c>
      <c r="D334" s="11" t="s">
        <v>1024</v>
      </c>
      <c r="E334" s="11" t="s">
        <v>1141</v>
      </c>
      <c r="F334" s="1">
        <v>69.534883720930196</v>
      </c>
      <c r="G334" s="1">
        <v>92.96875</v>
      </c>
      <c r="H334" s="1">
        <v>93.169398907103798</v>
      </c>
      <c r="I334" s="1">
        <v>90.236686390532498</v>
      </c>
      <c r="J334" s="1">
        <v>14.4827586206896</v>
      </c>
      <c r="K334" s="1">
        <v>14.7887323943661</v>
      </c>
      <c r="L334" s="1">
        <v>17.028985507246301</v>
      </c>
      <c r="M334" s="1">
        <v>29.699248120300702</v>
      </c>
      <c r="N334" s="1">
        <v>27.734375</v>
      </c>
      <c r="O334" s="1">
        <v>20.673076923076898</v>
      </c>
      <c r="P334" s="1">
        <v>10.326086956521699</v>
      </c>
      <c r="Q334" s="1">
        <v>29.651162790697601</v>
      </c>
      <c r="R334" s="1">
        <v>0</v>
      </c>
      <c r="S334" s="1">
        <v>0</v>
      </c>
      <c r="T334" s="1">
        <v>0</v>
      </c>
      <c r="U334" s="1">
        <v>41.6279069767441</v>
      </c>
      <c r="V334" s="1">
        <v>44.0104166666666</v>
      </c>
      <c r="W334" s="1">
        <v>22.6775956284153</v>
      </c>
      <c r="X334" s="1">
        <v>30.177514792899402</v>
      </c>
      <c r="Y334" s="1">
        <v>23.793103448275801</v>
      </c>
      <c r="Z334" s="1">
        <v>27.112676056338</v>
      </c>
      <c r="AA334" s="1">
        <v>21.376811594202898</v>
      </c>
      <c r="AB334" s="1">
        <v>18.421052631578899</v>
      </c>
      <c r="AC334" s="1">
        <v>19.140625</v>
      </c>
      <c r="AD334" s="1">
        <v>5.2884615384615303</v>
      </c>
      <c r="AE334" s="1">
        <v>4.3478260869565197</v>
      </c>
      <c r="AF334" s="1">
        <v>4.6511627906976702</v>
      </c>
      <c r="AG334" s="1">
        <v>0</v>
      </c>
      <c r="AH334" s="1">
        <v>0</v>
      </c>
      <c r="AI334" s="1">
        <v>0</v>
      </c>
      <c r="AJ334" s="1">
        <v>26.046511627906899</v>
      </c>
      <c r="AK334" s="1">
        <v>26.3020833333333</v>
      </c>
      <c r="AL334" s="1">
        <v>25.683060109289599</v>
      </c>
      <c r="AM334" s="1">
        <v>24.5562130177514</v>
      </c>
      <c r="AN334" s="1">
        <v>22.068965517241299</v>
      </c>
      <c r="AO334" s="1">
        <v>21.478873239436599</v>
      </c>
      <c r="AP334" s="1">
        <v>21.739130434782599</v>
      </c>
      <c r="AQ334" s="1">
        <v>5.2631578947368398</v>
      </c>
      <c r="AR334" s="1">
        <v>7.03125</v>
      </c>
      <c r="AS334" s="1">
        <v>6.7307692307692299</v>
      </c>
      <c r="AT334" s="1">
        <v>8.1521739130434696</v>
      </c>
      <c r="AU334" s="1">
        <v>11.6279069767441</v>
      </c>
      <c r="AV334" s="1">
        <v>0</v>
      </c>
      <c r="AW334" s="1">
        <v>0</v>
      </c>
      <c r="AX334" s="1">
        <v>0</v>
      </c>
      <c r="AY334" s="1">
        <v>35.581395348837198</v>
      </c>
      <c r="AZ334" s="1">
        <v>24.7395833333333</v>
      </c>
      <c r="BA334" s="1">
        <v>27.595628415300499</v>
      </c>
      <c r="BB334" s="1">
        <v>30.473372781065098</v>
      </c>
      <c r="BC334" s="1">
        <v>26.551724137931</v>
      </c>
      <c r="BD334" s="1">
        <v>48.943661971830899</v>
      </c>
      <c r="BE334" s="1">
        <v>38.768115942028899</v>
      </c>
      <c r="BF334" s="1">
        <v>10.902255639097699</v>
      </c>
      <c r="BG334" s="1">
        <v>13.671875</v>
      </c>
      <c r="BH334" s="1">
        <v>23.557692307692299</v>
      </c>
      <c r="BI334" s="1">
        <v>20.1086956521739</v>
      </c>
      <c r="BJ334" s="1">
        <v>19.1860465116279</v>
      </c>
      <c r="BK334" s="1">
        <v>0</v>
      </c>
      <c r="BL334" s="1">
        <v>0</v>
      </c>
      <c r="BM334" s="1">
        <v>0</v>
      </c>
      <c r="BN334" s="1">
        <v>82.093023255813904</v>
      </c>
      <c r="BO334" s="1">
        <v>60.4166666666666</v>
      </c>
      <c r="BP334" s="1">
        <v>18.032786885245901</v>
      </c>
      <c r="BQ334" s="1">
        <v>19.526627218934902</v>
      </c>
      <c r="BR334" s="1">
        <v>20.344827586206801</v>
      </c>
      <c r="BS334" s="1">
        <v>22.1830985915492</v>
      </c>
      <c r="BT334" s="1">
        <v>23.188405797101399</v>
      </c>
      <c r="BU334" s="1">
        <v>24.436090225563898</v>
      </c>
      <c r="BV334" s="1">
        <v>26.5625</v>
      </c>
      <c r="BW334" s="1">
        <v>26.923076923076898</v>
      </c>
      <c r="BX334" s="1">
        <v>26.630434782608699</v>
      </c>
      <c r="BY334" s="1">
        <v>30.232558139534799</v>
      </c>
      <c r="BZ334" s="1">
        <v>0</v>
      </c>
      <c r="CA334" s="1">
        <v>0</v>
      </c>
      <c r="CB334" s="1">
        <v>0</v>
      </c>
      <c r="CC334" s="1">
        <v>79.302325581395294</v>
      </c>
      <c r="CD334" s="1">
        <v>77.8645833333333</v>
      </c>
      <c r="CE334" s="1">
        <v>92.076502732240399</v>
      </c>
      <c r="CF334" s="1">
        <v>71.893491124260294</v>
      </c>
      <c r="CG334" s="1">
        <v>80.689655172413694</v>
      </c>
      <c r="CH334" s="1">
        <v>63.732394366197099</v>
      </c>
      <c r="CI334" s="1">
        <v>63.405797101449203</v>
      </c>
      <c r="CJ334" s="1">
        <v>73.308270676691706</v>
      </c>
      <c r="CK334" s="1">
        <v>73.046875</v>
      </c>
      <c r="CL334" s="1">
        <v>82.692307692307594</v>
      </c>
      <c r="CM334" s="1">
        <v>78.804347826086897</v>
      </c>
      <c r="CN334" s="1">
        <v>68.604651162790702</v>
      </c>
      <c r="CO334" s="1">
        <v>0</v>
      </c>
      <c r="CP334" s="1">
        <v>0</v>
      </c>
      <c r="CQ334" s="1">
        <v>0</v>
      </c>
      <c r="CR334" s="1">
        <v>19.5348837209302</v>
      </c>
      <c r="CS334" s="1">
        <v>18.75</v>
      </c>
      <c r="CT334" s="1">
        <v>20.218579234972601</v>
      </c>
      <c r="CU334" s="1">
        <v>20.710059171597599</v>
      </c>
      <c r="CV334" s="1">
        <v>20.344827586206801</v>
      </c>
      <c r="CW334" s="1">
        <v>20.774647887323901</v>
      </c>
      <c r="CX334" s="1">
        <v>22.463768115941999</v>
      </c>
      <c r="CY334" s="1">
        <v>22.556390977443598</v>
      </c>
      <c r="CZ334" s="1">
        <v>26.5625</v>
      </c>
      <c r="DA334" s="1">
        <v>23.557692307692299</v>
      </c>
      <c r="DB334" s="1">
        <v>22.282608695652101</v>
      </c>
      <c r="DC334" s="1">
        <v>31.395348837209301</v>
      </c>
      <c r="DD334" s="1">
        <v>0</v>
      </c>
      <c r="DE334" s="1">
        <v>0</v>
      </c>
      <c r="DF334" s="1">
        <v>0</v>
      </c>
      <c r="DG334" s="1">
        <v>85.6749816581071</v>
      </c>
      <c r="DH334" s="1">
        <v>85.089645078668099</v>
      </c>
      <c r="DI334" s="1">
        <v>86.581404790905395</v>
      </c>
      <c r="DJ334" s="1">
        <v>85.219194312796205</v>
      </c>
      <c r="DK334" s="1">
        <v>37.312687312687302</v>
      </c>
      <c r="DL334" s="1">
        <v>34.8024316109422</v>
      </c>
      <c r="DM334" s="1">
        <v>23.381294964028701</v>
      </c>
      <c r="DN334" s="1">
        <v>9.4774590163934391</v>
      </c>
      <c r="DO334" s="1">
        <v>10.6781376518218</v>
      </c>
      <c r="DP334" s="1">
        <v>8.4807492195629504</v>
      </c>
      <c r="DQ334" s="1">
        <v>11.3130128956623</v>
      </c>
      <c r="DR334" s="1">
        <v>6.6121842496285197</v>
      </c>
      <c r="DS334" s="1">
        <v>0</v>
      </c>
      <c r="DT334" s="1">
        <v>0</v>
      </c>
      <c r="DU334" s="1">
        <v>0</v>
      </c>
      <c r="DV334" s="1">
        <v>78.6500366837857</v>
      </c>
      <c r="DW334" s="1">
        <v>81.083058909623105</v>
      </c>
      <c r="DX334" s="1">
        <v>72.533495736906204</v>
      </c>
      <c r="DY334" s="1">
        <v>84.093601895734494</v>
      </c>
      <c r="DZ334" s="1">
        <v>79.320679320679304</v>
      </c>
      <c r="EA334" s="1">
        <v>69.047619047618994</v>
      </c>
      <c r="EB334" s="1">
        <v>45.272353545734802</v>
      </c>
      <c r="EC334" s="1">
        <v>50.461065573770398</v>
      </c>
      <c r="ED334" s="1">
        <v>43.775303643724598</v>
      </c>
      <c r="EE334" s="1">
        <v>49.479708636836598</v>
      </c>
      <c r="EF334" s="1">
        <v>56.799531066822901</v>
      </c>
      <c r="EG334" s="1">
        <v>72.585438335809798</v>
      </c>
      <c r="EH334" s="1">
        <v>0</v>
      </c>
      <c r="EI334" s="1">
        <v>0</v>
      </c>
      <c r="EJ334" s="1">
        <v>0</v>
      </c>
      <c r="EK334" s="1">
        <v>81.401320616287606</v>
      </c>
      <c r="EL334" s="1">
        <v>82.3271130625686</v>
      </c>
      <c r="EM334" s="1">
        <v>81.831100284206201</v>
      </c>
      <c r="EN334" s="1">
        <v>77.784360189573405</v>
      </c>
      <c r="EO334" s="1">
        <v>58.791208791208703</v>
      </c>
      <c r="EP334" s="1">
        <v>59.8277608915906</v>
      </c>
      <c r="EQ334" s="1">
        <v>62.281603288797498</v>
      </c>
      <c r="ER334" s="1">
        <v>25.768442622950801</v>
      </c>
      <c r="ES334" s="1">
        <v>33.350202429149803</v>
      </c>
      <c r="ET334" s="1">
        <v>28.876170655567101</v>
      </c>
      <c r="EU334" s="1">
        <v>38.628370457209797</v>
      </c>
      <c r="EV334" s="1">
        <v>47.696879643387803</v>
      </c>
      <c r="EW334" s="1">
        <v>0</v>
      </c>
      <c r="EX334" s="1">
        <v>0</v>
      </c>
      <c r="EY334" s="1">
        <v>0</v>
      </c>
    </row>
    <row r="335" spans="1:155" ht="15">
      <c r="A335" s="11" t="s">
        <v>319</v>
      </c>
      <c r="B335" s="1" t="s">
        <v>1269</v>
      </c>
      <c r="C335" s="1" t="s">
        <v>1018</v>
      </c>
      <c r="D335" s="11" t="s">
        <v>1260</v>
      </c>
      <c r="E335" s="11" t="s">
        <v>1261</v>
      </c>
      <c r="F335" s="1">
        <v>94.124423963133594</v>
      </c>
      <c r="G335" s="1">
        <v>92.724867724867707</v>
      </c>
      <c r="H335" s="1">
        <v>85.429447852760703</v>
      </c>
      <c r="I335" s="1">
        <v>85.119047619047606</v>
      </c>
      <c r="J335" s="1">
        <v>71.893491124260294</v>
      </c>
      <c r="K335" s="1">
        <v>67</v>
      </c>
      <c r="L335" s="1">
        <v>63.602941176470502</v>
      </c>
      <c r="M335" s="1">
        <v>58.076923076923102</v>
      </c>
      <c r="N335" s="1">
        <v>46.9924812030075</v>
      </c>
      <c r="O335" s="1">
        <v>49.5762711864406</v>
      </c>
      <c r="P335" s="1">
        <v>52.0618556701031</v>
      </c>
      <c r="Q335" s="1">
        <v>61.931818181818102</v>
      </c>
      <c r="R335" s="1">
        <v>39.534883720930203</v>
      </c>
      <c r="S335" s="1">
        <v>0</v>
      </c>
      <c r="T335" s="1">
        <v>0</v>
      </c>
      <c r="U335" s="1">
        <v>97.350230414746505</v>
      </c>
      <c r="V335" s="1">
        <v>96.428571428571402</v>
      </c>
      <c r="W335" s="1">
        <v>86.963190184049097</v>
      </c>
      <c r="X335" s="1">
        <v>97.420634920634896</v>
      </c>
      <c r="Y335" s="1">
        <v>86.686390532544294</v>
      </c>
      <c r="Z335" s="1">
        <v>91.6666666666666</v>
      </c>
      <c r="AA335" s="1">
        <v>90.808823529411697</v>
      </c>
      <c r="AB335" s="1">
        <v>90</v>
      </c>
      <c r="AC335" s="1">
        <v>20.300751879699199</v>
      </c>
      <c r="AD335" s="1">
        <v>22.457627118644101</v>
      </c>
      <c r="AE335" s="1">
        <v>22.680412371134</v>
      </c>
      <c r="AF335" s="1">
        <v>26.7045454545454</v>
      </c>
      <c r="AG335" s="1">
        <v>39.534883720930203</v>
      </c>
      <c r="AH335" s="1">
        <v>0</v>
      </c>
      <c r="AI335" s="1">
        <v>0</v>
      </c>
      <c r="AJ335" s="1">
        <v>89.861751152073694</v>
      </c>
      <c r="AK335" s="1">
        <v>88.624338624338606</v>
      </c>
      <c r="AL335" s="1">
        <v>79.907975460122699</v>
      </c>
      <c r="AM335" s="1">
        <v>75.793650793650698</v>
      </c>
      <c r="AN335" s="1">
        <v>32.840236686390497</v>
      </c>
      <c r="AO335" s="1">
        <v>65.3333333333333</v>
      </c>
      <c r="AP335" s="1">
        <v>61.764705882352899</v>
      </c>
      <c r="AQ335" s="1">
        <v>26.1538461538461</v>
      </c>
      <c r="AR335" s="1">
        <v>26.691729323308198</v>
      </c>
      <c r="AS335" s="1">
        <v>27.966101694915199</v>
      </c>
      <c r="AT335" s="1">
        <v>32.989690721649403</v>
      </c>
      <c r="AU335" s="1">
        <v>42.613636363636303</v>
      </c>
      <c r="AV335" s="1">
        <v>50</v>
      </c>
      <c r="AW335" s="1">
        <v>0</v>
      </c>
      <c r="AX335" s="1">
        <v>0</v>
      </c>
      <c r="AY335" s="1">
        <v>85.138248847926207</v>
      </c>
      <c r="AZ335" s="1">
        <v>91.931216931216895</v>
      </c>
      <c r="BA335" s="1">
        <v>93.098159509202404</v>
      </c>
      <c r="BB335" s="1">
        <v>94.246031746031704</v>
      </c>
      <c r="BC335" s="1">
        <v>93.786982248520701</v>
      </c>
      <c r="BD335" s="1">
        <v>90.3333333333333</v>
      </c>
      <c r="BE335" s="1">
        <v>85.766423357664195</v>
      </c>
      <c r="BF335" s="1">
        <v>81.153846153846104</v>
      </c>
      <c r="BG335" s="1">
        <v>68.796992481203006</v>
      </c>
      <c r="BH335" s="1">
        <v>67.372881355932194</v>
      </c>
      <c r="BI335" s="1">
        <v>79.896907216494796</v>
      </c>
      <c r="BJ335" s="1">
        <v>66.477272727272705</v>
      </c>
      <c r="BK335" s="1">
        <v>7.5581395348837201</v>
      </c>
      <c r="BL335" s="1">
        <v>0</v>
      </c>
      <c r="BM335" s="1">
        <v>0</v>
      </c>
      <c r="BN335" s="1">
        <v>85.483870967741893</v>
      </c>
      <c r="BO335" s="1">
        <v>86.772486772486701</v>
      </c>
      <c r="BP335" s="1">
        <v>76.533742331288295</v>
      </c>
      <c r="BQ335" s="1">
        <v>79.1666666666666</v>
      </c>
      <c r="BR335" s="1">
        <v>79.585798816568001</v>
      </c>
      <c r="BS335" s="1">
        <v>79.3333333333333</v>
      </c>
      <c r="BT335" s="1">
        <v>80.147058823529406</v>
      </c>
      <c r="BU335" s="1">
        <v>84.230769230769198</v>
      </c>
      <c r="BV335" s="1">
        <v>40.225563909774401</v>
      </c>
      <c r="BW335" s="1">
        <v>39.830508474576199</v>
      </c>
      <c r="BX335" s="1">
        <v>40.206185567010301</v>
      </c>
      <c r="BY335" s="1">
        <v>40.340909090909101</v>
      </c>
      <c r="BZ335" s="1">
        <v>46.511627906976699</v>
      </c>
      <c r="CA335" s="1">
        <v>0</v>
      </c>
      <c r="CB335" s="1">
        <v>0</v>
      </c>
      <c r="CC335" s="1">
        <v>93.087557603686605</v>
      </c>
      <c r="CD335" s="1">
        <v>93.121693121693099</v>
      </c>
      <c r="CE335" s="1">
        <v>92.791411042944702</v>
      </c>
      <c r="CF335" s="1">
        <v>92.460317460317398</v>
      </c>
      <c r="CG335" s="1">
        <v>92.6035502958579</v>
      </c>
      <c r="CH335" s="1">
        <v>81.3333333333333</v>
      </c>
      <c r="CI335" s="1">
        <v>81.25</v>
      </c>
      <c r="CJ335" s="1">
        <v>58.076923076923102</v>
      </c>
      <c r="CK335" s="1">
        <v>75.563909774436098</v>
      </c>
      <c r="CL335" s="1">
        <v>58.0508474576271</v>
      </c>
      <c r="CM335" s="1">
        <v>67.010309278350505</v>
      </c>
      <c r="CN335" s="1">
        <v>49.431818181818102</v>
      </c>
      <c r="CO335" s="1">
        <v>31.395348837209301</v>
      </c>
      <c r="CP335" s="1">
        <v>0</v>
      </c>
      <c r="CQ335" s="1">
        <v>0</v>
      </c>
      <c r="CR335" s="1">
        <v>83.640552995391701</v>
      </c>
      <c r="CS335" s="1">
        <v>84.920634920634896</v>
      </c>
      <c r="CT335" s="1">
        <v>42.791411042944702</v>
      </c>
      <c r="CU335" s="1">
        <v>43.253968253968203</v>
      </c>
      <c r="CV335" s="1">
        <v>40.532544378698198</v>
      </c>
      <c r="CW335" s="1">
        <v>40</v>
      </c>
      <c r="CX335" s="1">
        <v>37.5</v>
      </c>
      <c r="CY335" s="1">
        <v>38.846153846153797</v>
      </c>
      <c r="CZ335" s="1">
        <v>43.984962406015001</v>
      </c>
      <c r="DA335" s="1">
        <v>47.033898305084698</v>
      </c>
      <c r="DB335" s="1">
        <v>46.391752577319501</v>
      </c>
      <c r="DC335" s="1">
        <v>15.909090909090899</v>
      </c>
      <c r="DD335" s="1">
        <v>30.232558139534799</v>
      </c>
      <c r="DE335" s="1">
        <v>0</v>
      </c>
      <c r="DF335" s="1">
        <v>0</v>
      </c>
      <c r="DG335" s="1">
        <v>83.877476155539199</v>
      </c>
      <c r="DH335" s="1">
        <v>93.651664837175204</v>
      </c>
      <c r="DI335" s="1">
        <v>93.645960211124603</v>
      </c>
      <c r="DJ335" s="1">
        <v>87.055687203791393</v>
      </c>
      <c r="DK335" s="1">
        <v>82.167832167832103</v>
      </c>
      <c r="DL335" s="1">
        <v>89.817629179331306</v>
      </c>
      <c r="DM335" s="1">
        <v>65.416238437821093</v>
      </c>
      <c r="DN335" s="1">
        <v>91.444672131147499</v>
      </c>
      <c r="DO335" s="1">
        <v>7.5404858299595103</v>
      </c>
      <c r="DP335" s="1">
        <v>33.246618106139401</v>
      </c>
      <c r="DQ335" s="1">
        <v>36.283704572098401</v>
      </c>
      <c r="DR335" s="1">
        <v>50</v>
      </c>
      <c r="DS335" s="1">
        <v>9.1666666666666607</v>
      </c>
      <c r="DT335" s="1">
        <v>0</v>
      </c>
      <c r="DU335" s="1">
        <v>0</v>
      </c>
      <c r="DV335" s="1">
        <v>2.2927366104181899</v>
      </c>
      <c r="DW335" s="1">
        <v>8.2144163922429492</v>
      </c>
      <c r="DX335" s="1">
        <v>5.6232237109216401</v>
      </c>
      <c r="DY335" s="1">
        <v>4.4727488151658701</v>
      </c>
      <c r="DZ335" s="1">
        <v>4.9450549450549399</v>
      </c>
      <c r="EA335" s="1">
        <v>8.4599797365754803</v>
      </c>
      <c r="EB335" s="1">
        <v>13.926002055498399</v>
      </c>
      <c r="EC335" s="1">
        <v>9.0676229508196702</v>
      </c>
      <c r="ED335" s="1">
        <v>14.6255060728744</v>
      </c>
      <c r="EE335" s="1">
        <v>18.990634755463098</v>
      </c>
      <c r="EF335" s="1">
        <v>1.81711606096131</v>
      </c>
      <c r="EG335" s="1">
        <v>6.9093610698365504</v>
      </c>
      <c r="EH335" s="1">
        <v>4.1666666666666599</v>
      </c>
      <c r="EI335" s="1">
        <v>0</v>
      </c>
      <c r="EJ335" s="1">
        <v>0</v>
      </c>
      <c r="EK335" s="1">
        <v>84.702861335289796</v>
      </c>
      <c r="EL335" s="1">
        <v>85.400658616904494</v>
      </c>
      <c r="EM335" s="1">
        <v>35.749086479902502</v>
      </c>
      <c r="EN335" s="1">
        <v>30.9537914691943</v>
      </c>
      <c r="EO335" s="1">
        <v>50.799200799200698</v>
      </c>
      <c r="EP335" s="1">
        <v>51.0131712259371</v>
      </c>
      <c r="EQ335" s="1">
        <v>50.770811921891003</v>
      </c>
      <c r="ER335" s="1">
        <v>25.768442622950801</v>
      </c>
      <c r="ES335" s="1">
        <v>9.6659919028340102</v>
      </c>
      <c r="ET335" s="1">
        <v>28.876170655567101</v>
      </c>
      <c r="EU335" s="1">
        <v>9.3200468933177003</v>
      </c>
      <c r="EV335" s="1">
        <v>18.4992570579494</v>
      </c>
      <c r="EW335" s="1">
        <v>38.939393939393902</v>
      </c>
      <c r="EX335" s="1">
        <v>0</v>
      </c>
      <c r="EY335" s="1">
        <v>0</v>
      </c>
    </row>
    <row r="336" spans="1:155" ht="15">
      <c r="A336" s="11" t="s">
        <v>455</v>
      </c>
      <c r="B336" s="1" t="s">
        <v>921</v>
      </c>
      <c r="C336" s="1" t="s">
        <v>1215</v>
      </c>
      <c r="D336" s="11" t="s">
        <v>1216</v>
      </c>
      <c r="E336" s="11" t="s">
        <v>1217</v>
      </c>
      <c r="F336" s="1">
        <v>40.384615384615302</v>
      </c>
      <c r="G336" s="1">
        <v>41.6666666666666</v>
      </c>
      <c r="H336" s="1">
        <v>23.684210526315699</v>
      </c>
      <c r="I336" s="1">
        <v>26.851851851851801</v>
      </c>
      <c r="J336" s="1">
        <v>29.5918367346938</v>
      </c>
      <c r="K336" s="1">
        <v>30.851063829787201</v>
      </c>
      <c r="L336" s="1">
        <v>30.681818181818102</v>
      </c>
      <c r="M336" s="1">
        <v>39.772727272727202</v>
      </c>
      <c r="N336" s="1">
        <v>37.804878048780402</v>
      </c>
      <c r="O336" s="1">
        <v>0</v>
      </c>
      <c r="P336" s="1">
        <v>0</v>
      </c>
      <c r="Q336" s="1">
        <v>0</v>
      </c>
      <c r="R336" s="1">
        <v>0</v>
      </c>
      <c r="S336" s="1">
        <v>0</v>
      </c>
      <c r="T336" s="1">
        <v>0</v>
      </c>
      <c r="U336" s="1">
        <v>48.717948717948701</v>
      </c>
      <c r="V336" s="1">
        <v>53.787878787878697</v>
      </c>
      <c r="W336" s="1">
        <v>23.684210526315699</v>
      </c>
      <c r="X336" s="1">
        <v>25</v>
      </c>
      <c r="Y336" s="1">
        <v>29.5918367346938</v>
      </c>
      <c r="Z336" s="1">
        <v>34.042553191489297</v>
      </c>
      <c r="AA336" s="1">
        <v>37.5</v>
      </c>
      <c r="AB336" s="1">
        <v>36.363636363636303</v>
      </c>
      <c r="AC336" s="1">
        <v>42.682926829268197</v>
      </c>
      <c r="AD336" s="1">
        <v>0</v>
      </c>
      <c r="AE336" s="1">
        <v>0</v>
      </c>
      <c r="AF336" s="1">
        <v>0</v>
      </c>
      <c r="AG336" s="1">
        <v>0</v>
      </c>
      <c r="AH336" s="1">
        <v>0</v>
      </c>
      <c r="AI336" s="1">
        <v>0</v>
      </c>
      <c r="AJ336" s="1">
        <v>69.871794871794805</v>
      </c>
      <c r="AK336" s="1">
        <v>68.939393939393895</v>
      </c>
      <c r="AL336" s="1">
        <v>28.070175438596401</v>
      </c>
      <c r="AM336" s="1">
        <v>27.7777777777777</v>
      </c>
      <c r="AN336" s="1">
        <v>69.387755102040799</v>
      </c>
      <c r="AO336" s="1">
        <v>72.340425531914903</v>
      </c>
      <c r="AP336" s="1">
        <v>71.590909090909093</v>
      </c>
      <c r="AQ336" s="1">
        <v>77.272727272727195</v>
      </c>
      <c r="AR336" s="1">
        <v>78.048780487804805</v>
      </c>
      <c r="AS336" s="1">
        <v>0</v>
      </c>
      <c r="AT336" s="1">
        <v>0</v>
      </c>
      <c r="AU336" s="1">
        <v>0</v>
      </c>
      <c r="AV336" s="1">
        <v>0</v>
      </c>
      <c r="AW336" s="1">
        <v>0</v>
      </c>
      <c r="AX336" s="1">
        <v>0</v>
      </c>
      <c r="AY336" s="1">
        <v>57.051282051282001</v>
      </c>
      <c r="AZ336" s="1">
        <v>44.696969696969603</v>
      </c>
      <c r="BA336" s="1">
        <v>25.4385964912281</v>
      </c>
      <c r="BB336" s="1">
        <v>26.851851851851801</v>
      </c>
      <c r="BC336" s="1">
        <v>31.632653061224399</v>
      </c>
      <c r="BD336" s="1">
        <v>37.234042553191401</v>
      </c>
      <c r="BE336" s="1">
        <v>17.045454545454501</v>
      </c>
      <c r="BF336" s="1">
        <v>23.863636363636299</v>
      </c>
      <c r="BG336" s="1">
        <v>25.609756097560901</v>
      </c>
      <c r="BH336" s="1">
        <v>0</v>
      </c>
      <c r="BI336" s="1">
        <v>0</v>
      </c>
      <c r="BJ336" s="1">
        <v>0</v>
      </c>
      <c r="BK336" s="1">
        <v>0</v>
      </c>
      <c r="BL336" s="1">
        <v>0</v>
      </c>
      <c r="BM336" s="1">
        <v>0</v>
      </c>
      <c r="BN336" s="1">
        <v>61.538461538461497</v>
      </c>
      <c r="BO336" s="1">
        <v>66.6666666666666</v>
      </c>
      <c r="BP336" s="1">
        <v>59.649122807017498</v>
      </c>
      <c r="BQ336" s="1">
        <v>62.962962962962898</v>
      </c>
      <c r="BR336" s="1">
        <v>60.2040816326531</v>
      </c>
      <c r="BS336" s="1">
        <v>65.957446808510596</v>
      </c>
      <c r="BT336" s="1">
        <v>68.181818181818102</v>
      </c>
      <c r="BU336" s="1">
        <v>71.590909090909093</v>
      </c>
      <c r="BV336" s="1">
        <v>74.390243902438996</v>
      </c>
      <c r="BW336" s="1">
        <v>0</v>
      </c>
      <c r="BX336" s="1">
        <v>0</v>
      </c>
      <c r="BY336" s="1">
        <v>0</v>
      </c>
      <c r="BZ336" s="1">
        <v>0</v>
      </c>
      <c r="CA336" s="1">
        <v>0</v>
      </c>
      <c r="CB336" s="1">
        <v>0</v>
      </c>
      <c r="CC336" s="1">
        <v>89.743589743589695</v>
      </c>
      <c r="CD336" s="1">
        <v>68.939393939393895</v>
      </c>
      <c r="CE336" s="1">
        <v>75.438596491228097</v>
      </c>
      <c r="CF336" s="1">
        <v>72.2222222222222</v>
      </c>
      <c r="CG336" s="1">
        <v>63.265306122448898</v>
      </c>
      <c r="CH336" s="1">
        <v>70.212765957446805</v>
      </c>
      <c r="CI336" s="1">
        <v>85.227272727272705</v>
      </c>
      <c r="CJ336" s="1">
        <v>82.954545454545396</v>
      </c>
      <c r="CK336" s="1">
        <v>85.365853658536494</v>
      </c>
      <c r="CL336" s="1">
        <v>0</v>
      </c>
      <c r="CM336" s="1">
        <v>0</v>
      </c>
      <c r="CN336" s="1">
        <v>0</v>
      </c>
      <c r="CO336" s="1">
        <v>0</v>
      </c>
      <c r="CP336" s="1">
        <v>0</v>
      </c>
      <c r="CQ336" s="1">
        <v>0</v>
      </c>
      <c r="CR336" s="1">
        <v>28.846153846153801</v>
      </c>
      <c r="CS336" s="1">
        <v>28.030303030302999</v>
      </c>
      <c r="CT336" s="1">
        <v>28.070175438596401</v>
      </c>
      <c r="CU336" s="1">
        <v>27.7777777777777</v>
      </c>
      <c r="CV336" s="1">
        <v>37.755102040816297</v>
      </c>
      <c r="CW336" s="1">
        <v>40.425531914893597</v>
      </c>
      <c r="CX336" s="1">
        <v>39.772727272727202</v>
      </c>
      <c r="CY336" s="1">
        <v>43.181818181818102</v>
      </c>
      <c r="CZ336" s="1">
        <v>46.341463414634099</v>
      </c>
      <c r="DA336" s="1">
        <v>0</v>
      </c>
      <c r="DB336" s="1">
        <v>0</v>
      </c>
      <c r="DC336" s="1">
        <v>0</v>
      </c>
      <c r="DD336" s="1">
        <v>0</v>
      </c>
      <c r="DE336" s="1">
        <v>0</v>
      </c>
      <c r="DF336" s="1">
        <v>0</v>
      </c>
      <c r="DG336" s="1">
        <v>49.8716067498165</v>
      </c>
      <c r="DH336" s="1">
        <v>47.0362239297475</v>
      </c>
      <c r="DI336" s="1">
        <v>31.973203410475001</v>
      </c>
      <c r="DJ336" s="1">
        <v>39.780805687203703</v>
      </c>
      <c r="DK336" s="1">
        <v>12.837162837162801</v>
      </c>
      <c r="DL336" s="1">
        <v>10.790273556231</v>
      </c>
      <c r="DM336" s="1">
        <v>12.5899280575539</v>
      </c>
      <c r="DN336" s="1">
        <v>7.63319672131147</v>
      </c>
      <c r="DO336" s="1">
        <v>22.2165991902834</v>
      </c>
      <c r="DP336" s="1">
        <v>0</v>
      </c>
      <c r="DQ336" s="1">
        <v>0</v>
      </c>
      <c r="DR336" s="1">
        <v>0</v>
      </c>
      <c r="DS336" s="1">
        <v>0</v>
      </c>
      <c r="DT336" s="1">
        <v>0</v>
      </c>
      <c r="DU336" s="1">
        <v>0</v>
      </c>
      <c r="DV336" s="1">
        <v>1.63242846661775</v>
      </c>
      <c r="DW336" s="1">
        <v>3.8602268569337701</v>
      </c>
      <c r="DX336" s="1">
        <v>4.3239951278928102</v>
      </c>
      <c r="DY336" s="1">
        <v>6.0130331753554502</v>
      </c>
      <c r="DZ336" s="1">
        <v>6.6433566433566398</v>
      </c>
      <c r="EA336" s="1">
        <v>1.7730496453900699</v>
      </c>
      <c r="EB336" s="1">
        <v>2.7235354573484098</v>
      </c>
      <c r="EC336" s="1">
        <v>0.768442622950819</v>
      </c>
      <c r="ED336" s="1">
        <v>1.7712550607287401</v>
      </c>
      <c r="EE336" s="1">
        <v>0</v>
      </c>
      <c r="EF336" s="1">
        <v>0</v>
      </c>
      <c r="EG336" s="1">
        <v>0</v>
      </c>
      <c r="EH336" s="1">
        <v>0</v>
      </c>
      <c r="EI336" s="1">
        <v>0</v>
      </c>
      <c r="EJ336" s="1">
        <v>0</v>
      </c>
      <c r="EK336" s="1">
        <v>87.637564196625107</v>
      </c>
      <c r="EL336" s="1">
        <v>88.144895718990099</v>
      </c>
      <c r="EM336" s="1">
        <v>35.749086479902502</v>
      </c>
      <c r="EN336" s="1">
        <v>30.9537914691943</v>
      </c>
      <c r="EO336" s="1">
        <v>22.0779220779221</v>
      </c>
      <c r="EP336" s="1">
        <v>21.681864235055698</v>
      </c>
      <c r="EQ336" s="1">
        <v>21.891058581706101</v>
      </c>
      <c r="ER336" s="1">
        <v>25.768442622950801</v>
      </c>
      <c r="ES336" s="1">
        <v>33.350202429149803</v>
      </c>
      <c r="ET336" s="1">
        <v>0</v>
      </c>
      <c r="EU336" s="1">
        <v>0</v>
      </c>
      <c r="EV336" s="1">
        <v>0</v>
      </c>
      <c r="EW336" s="1">
        <v>0</v>
      </c>
      <c r="EX336" s="1">
        <v>0</v>
      </c>
      <c r="EY336" s="1">
        <v>0</v>
      </c>
    </row>
    <row r="337" spans="1:155" ht="15">
      <c r="A337" s="11" t="s">
        <v>301</v>
      </c>
      <c r="B337" s="1" t="s">
        <v>773</v>
      </c>
      <c r="C337" s="1" t="s">
        <v>1059</v>
      </c>
      <c r="D337" s="11" t="s">
        <v>1046</v>
      </c>
      <c r="E337" s="11" t="s">
        <v>1093</v>
      </c>
      <c r="F337" s="1">
        <v>95.899470899470899</v>
      </c>
      <c r="G337" s="1">
        <v>89.723926380368098</v>
      </c>
      <c r="H337" s="1">
        <v>86.706349206349202</v>
      </c>
      <c r="I337" s="1">
        <v>90.828402366863898</v>
      </c>
      <c r="J337" s="1">
        <v>89</v>
      </c>
      <c r="K337" s="1">
        <v>84.926470588235205</v>
      </c>
      <c r="L337" s="1">
        <v>81.153846153846104</v>
      </c>
      <c r="M337" s="1">
        <v>83.082706766917198</v>
      </c>
      <c r="N337" s="1">
        <v>81.779661016949106</v>
      </c>
      <c r="O337" s="1">
        <v>54.1237113402061</v>
      </c>
      <c r="P337" s="1">
        <v>0</v>
      </c>
      <c r="Q337" s="1">
        <v>0</v>
      </c>
      <c r="R337" s="1">
        <v>0</v>
      </c>
      <c r="S337" s="1">
        <v>0</v>
      </c>
      <c r="T337" s="1">
        <v>0</v>
      </c>
      <c r="U337" s="1">
        <v>85.317460317460302</v>
      </c>
      <c r="V337" s="1">
        <v>84.202453987730095</v>
      </c>
      <c r="W337" s="1">
        <v>83.134920634920604</v>
      </c>
      <c r="X337" s="1">
        <v>89.644970414201097</v>
      </c>
      <c r="Y337" s="1">
        <v>92.3333333333333</v>
      </c>
      <c r="Z337" s="1">
        <v>84.926470588235205</v>
      </c>
      <c r="AA337" s="1">
        <v>78.846153846153797</v>
      </c>
      <c r="AB337" s="1">
        <v>77.819548872180405</v>
      </c>
      <c r="AC337" s="1">
        <v>79.237288135593204</v>
      </c>
      <c r="AD337" s="1">
        <v>64.432989690721598</v>
      </c>
      <c r="AE337" s="1">
        <v>0</v>
      </c>
      <c r="AF337" s="1">
        <v>0</v>
      </c>
      <c r="AG337" s="1">
        <v>0</v>
      </c>
      <c r="AH337" s="1">
        <v>0</v>
      </c>
      <c r="AI337" s="1">
        <v>0</v>
      </c>
      <c r="AJ337" s="1">
        <v>99.735449735449706</v>
      </c>
      <c r="AK337" s="1">
        <v>99.693251533742298</v>
      </c>
      <c r="AL337" s="1">
        <v>99.801587301587304</v>
      </c>
      <c r="AM337" s="1">
        <v>99.4082840236686</v>
      </c>
      <c r="AN337" s="1">
        <v>99</v>
      </c>
      <c r="AO337" s="1">
        <v>98.897058823529406</v>
      </c>
      <c r="AP337" s="1">
        <v>98.461538461538396</v>
      </c>
      <c r="AQ337" s="1">
        <v>98.120300751879697</v>
      </c>
      <c r="AR337" s="1">
        <v>98.305084745762699</v>
      </c>
      <c r="AS337" s="1">
        <v>94.845360824742201</v>
      </c>
      <c r="AT337" s="1">
        <v>0</v>
      </c>
      <c r="AU337" s="1">
        <v>0</v>
      </c>
      <c r="AV337" s="1">
        <v>0</v>
      </c>
      <c r="AW337" s="1">
        <v>0</v>
      </c>
      <c r="AX337" s="1">
        <v>0</v>
      </c>
      <c r="AY337" s="1">
        <v>92.195767195767203</v>
      </c>
      <c r="AZ337" s="1">
        <v>97.699386503067402</v>
      </c>
      <c r="BA337" s="1">
        <v>88.690476190476105</v>
      </c>
      <c r="BB337" s="1">
        <v>76.035502958579798</v>
      </c>
      <c r="BC337" s="1">
        <v>73</v>
      </c>
      <c r="BD337" s="1">
        <v>74.087591240875895</v>
      </c>
      <c r="BE337" s="1">
        <v>68.846153846153797</v>
      </c>
      <c r="BF337" s="1">
        <v>80.827067669172905</v>
      </c>
      <c r="BG337" s="1">
        <v>94.491525423728802</v>
      </c>
      <c r="BH337" s="1">
        <v>86.082474226804095</v>
      </c>
      <c r="BI337" s="1">
        <v>0</v>
      </c>
      <c r="BJ337" s="1">
        <v>0</v>
      </c>
      <c r="BK337" s="1">
        <v>0</v>
      </c>
      <c r="BL337" s="1">
        <v>0</v>
      </c>
      <c r="BM337" s="1">
        <v>0</v>
      </c>
      <c r="BN337" s="1">
        <v>79.232804232804199</v>
      </c>
      <c r="BO337" s="1">
        <v>83.128834355828204</v>
      </c>
      <c r="BP337" s="1">
        <v>85.714285714285694</v>
      </c>
      <c r="BQ337" s="1">
        <v>87.573964497041402</v>
      </c>
      <c r="BR337" s="1">
        <v>88</v>
      </c>
      <c r="BS337" s="1">
        <v>88.235294117647001</v>
      </c>
      <c r="BT337" s="1">
        <v>84.230769230769198</v>
      </c>
      <c r="BU337" s="1">
        <v>86.842105263157904</v>
      </c>
      <c r="BV337" s="1">
        <v>39.830508474576199</v>
      </c>
      <c r="BW337" s="1">
        <v>40.206185567010301</v>
      </c>
      <c r="BX337" s="1">
        <v>0</v>
      </c>
      <c r="BY337" s="1">
        <v>0</v>
      </c>
      <c r="BZ337" s="1">
        <v>0</v>
      </c>
      <c r="CA337" s="1">
        <v>0</v>
      </c>
      <c r="CB337" s="1">
        <v>0</v>
      </c>
      <c r="CC337" s="1">
        <v>88.492063492063394</v>
      </c>
      <c r="CD337" s="1">
        <v>87.116564417177898</v>
      </c>
      <c r="CE337" s="1">
        <v>88.293650793650698</v>
      </c>
      <c r="CF337" s="1">
        <v>65.384615384615302</v>
      </c>
      <c r="CG337" s="1">
        <v>70.3333333333333</v>
      </c>
      <c r="CH337" s="1">
        <v>81.25</v>
      </c>
      <c r="CI337" s="1">
        <v>93.846153846153797</v>
      </c>
      <c r="CJ337" s="1">
        <v>93.609022556390897</v>
      </c>
      <c r="CK337" s="1">
        <v>99.1525423728813</v>
      </c>
      <c r="CL337" s="1">
        <v>67.010309278350505</v>
      </c>
      <c r="CM337" s="1">
        <v>0</v>
      </c>
      <c r="CN337" s="1">
        <v>0</v>
      </c>
      <c r="CO337" s="1">
        <v>0</v>
      </c>
      <c r="CP337" s="1">
        <v>0</v>
      </c>
      <c r="CQ337" s="1">
        <v>0</v>
      </c>
      <c r="CR337" s="1">
        <v>96.957671957671906</v>
      </c>
      <c r="CS337" s="1">
        <v>95.858895705521405</v>
      </c>
      <c r="CT337" s="1">
        <v>95.634920634920604</v>
      </c>
      <c r="CU337" s="1">
        <v>79.289940828402294</v>
      </c>
      <c r="CV337" s="1">
        <v>76</v>
      </c>
      <c r="CW337" s="1">
        <v>75</v>
      </c>
      <c r="CX337" s="1">
        <v>73.846153846153797</v>
      </c>
      <c r="CY337" s="1">
        <v>77.443609022556302</v>
      </c>
      <c r="CZ337" s="1">
        <v>80.084745762711805</v>
      </c>
      <c r="DA337" s="1">
        <v>46.391752577319501</v>
      </c>
      <c r="DB337" s="1">
        <v>0</v>
      </c>
      <c r="DC337" s="1">
        <v>0</v>
      </c>
      <c r="DD337" s="1">
        <v>0</v>
      </c>
      <c r="DE337" s="1">
        <v>0</v>
      </c>
      <c r="DF337" s="1">
        <v>0</v>
      </c>
      <c r="DG337" s="1">
        <v>65.001829491401296</v>
      </c>
      <c r="DH337" s="1">
        <v>91.412911084043799</v>
      </c>
      <c r="DI337" s="1">
        <v>56.131516587677702</v>
      </c>
      <c r="DJ337" s="1">
        <v>85.564435564435499</v>
      </c>
      <c r="DK337" s="1">
        <v>42.907801418439703</v>
      </c>
      <c r="DL337" s="1">
        <v>71.685508735868396</v>
      </c>
      <c r="DM337" s="1">
        <v>57.838114754098299</v>
      </c>
      <c r="DN337" s="1">
        <v>65.030364372469606</v>
      </c>
      <c r="DO337" s="1">
        <v>59.4693028095733</v>
      </c>
      <c r="DP337" s="1">
        <v>70.633059788980106</v>
      </c>
      <c r="DQ337" s="1">
        <v>0</v>
      </c>
      <c r="DR337" s="1">
        <v>0</v>
      </c>
      <c r="DS337" s="1">
        <v>0</v>
      </c>
      <c r="DT337" s="1">
        <v>0</v>
      </c>
      <c r="DU337" s="1">
        <v>0</v>
      </c>
      <c r="DV337" s="1">
        <v>67.270398829125497</v>
      </c>
      <c r="DW337" s="1">
        <v>66.849370686155098</v>
      </c>
      <c r="DX337" s="1">
        <v>55.420616113744103</v>
      </c>
      <c r="DY337" s="1">
        <v>45.604395604395599</v>
      </c>
      <c r="DZ337" s="1">
        <v>62.2593718338399</v>
      </c>
      <c r="EA337" s="1">
        <v>41.161356628982503</v>
      </c>
      <c r="EB337" s="1">
        <v>71.362704918032705</v>
      </c>
      <c r="EC337" s="1">
        <v>24.645748987854201</v>
      </c>
      <c r="ED337" s="1">
        <v>45.213319458896898</v>
      </c>
      <c r="EE337" s="1">
        <v>69.109026963657598</v>
      </c>
      <c r="EF337" s="1">
        <v>0</v>
      </c>
      <c r="EG337" s="1">
        <v>0</v>
      </c>
      <c r="EH337" s="1">
        <v>0</v>
      </c>
      <c r="EI337" s="1">
        <v>0</v>
      </c>
      <c r="EJ337" s="1">
        <v>0</v>
      </c>
      <c r="EK337" s="1">
        <v>85.400658616904494</v>
      </c>
      <c r="EL337" s="1">
        <v>85.891189606171295</v>
      </c>
      <c r="EM337" s="1">
        <v>85.159952606635102</v>
      </c>
      <c r="EN337" s="1">
        <v>63.136863136863099</v>
      </c>
      <c r="EO337" s="1">
        <v>63.931104356636197</v>
      </c>
      <c r="EP337" s="1">
        <v>63.514902363823197</v>
      </c>
      <c r="EQ337" s="1">
        <v>70.645491803278603</v>
      </c>
      <c r="ER337" s="1">
        <v>76.720647773279296</v>
      </c>
      <c r="ES337" s="1">
        <v>77.263267429760603</v>
      </c>
      <c r="ET337" s="1">
        <v>69.929660023446601</v>
      </c>
      <c r="EU337" s="1">
        <v>0</v>
      </c>
      <c r="EV337" s="1">
        <v>0</v>
      </c>
      <c r="EW337" s="1">
        <v>0</v>
      </c>
      <c r="EX337" s="1">
        <v>0</v>
      </c>
      <c r="EY337" s="1">
        <v>0</v>
      </c>
    </row>
    <row r="338" spans="1:155" ht="15">
      <c r="A338" s="11" t="s">
        <v>468</v>
      </c>
      <c r="B338" s="1" t="s">
        <v>932</v>
      </c>
      <c r="C338" s="1" t="s">
        <v>1126</v>
      </c>
      <c r="D338" s="11" t="s">
        <v>1127</v>
      </c>
      <c r="E338" s="11" t="s">
        <v>1128</v>
      </c>
      <c r="F338" s="1">
        <v>71.383647798742103</v>
      </c>
      <c r="G338" s="1">
        <v>75.161290322580598</v>
      </c>
      <c r="H338" s="1">
        <v>72.758620689655103</v>
      </c>
      <c r="I338" s="1">
        <v>67.293233082706706</v>
      </c>
      <c r="J338" s="1">
        <v>62.719298245613999</v>
      </c>
      <c r="K338" s="1">
        <v>77.232142857142804</v>
      </c>
      <c r="L338" s="1">
        <v>71.495327102803699</v>
      </c>
      <c r="M338" s="1">
        <v>73.039215686274503</v>
      </c>
      <c r="N338" s="1">
        <v>80.5</v>
      </c>
      <c r="O338" s="1">
        <v>67.934782608695599</v>
      </c>
      <c r="P338" s="1">
        <v>30.2469135802469</v>
      </c>
      <c r="Q338" s="1">
        <v>33.552631578947299</v>
      </c>
      <c r="R338" s="1">
        <v>33.9743589743589</v>
      </c>
      <c r="S338" s="1">
        <v>0</v>
      </c>
      <c r="T338" s="1">
        <v>0</v>
      </c>
      <c r="U338" s="1">
        <v>78.301886792452805</v>
      </c>
      <c r="V338" s="1">
        <v>81.290322580645096</v>
      </c>
      <c r="W338" s="1">
        <v>80.689655172413694</v>
      </c>
      <c r="X338" s="1">
        <v>79.323308270676705</v>
      </c>
      <c r="Y338" s="1">
        <v>70.614035087719301</v>
      </c>
      <c r="Z338" s="1">
        <v>89.732142857142804</v>
      </c>
      <c r="AA338" s="1">
        <v>88.317757009345797</v>
      </c>
      <c r="AB338" s="1">
        <v>88.235294117647001</v>
      </c>
      <c r="AC338" s="1">
        <v>85.5</v>
      </c>
      <c r="AD338" s="1">
        <v>86.413043478260803</v>
      </c>
      <c r="AE338" s="1">
        <v>44.4444444444444</v>
      </c>
      <c r="AF338" s="1">
        <v>53.947368421052602</v>
      </c>
      <c r="AG338" s="1">
        <v>37.820512820512803</v>
      </c>
      <c r="AH338" s="1">
        <v>0</v>
      </c>
      <c r="AI338" s="1">
        <v>0</v>
      </c>
      <c r="AJ338" s="1">
        <v>91.823899371069103</v>
      </c>
      <c r="AK338" s="1">
        <v>91.612903225806406</v>
      </c>
      <c r="AL338" s="1">
        <v>91.034482758620598</v>
      </c>
      <c r="AM338" s="1">
        <v>90.601503759398398</v>
      </c>
      <c r="AN338" s="1">
        <v>92.105263157894697</v>
      </c>
      <c r="AO338" s="1">
        <v>93.303571428571402</v>
      </c>
      <c r="AP338" s="1">
        <v>92.990654205607399</v>
      </c>
      <c r="AQ338" s="1">
        <v>44.117647058823501</v>
      </c>
      <c r="AR338" s="1">
        <v>45.5</v>
      </c>
      <c r="AS338" s="1">
        <v>46.739130434782602</v>
      </c>
      <c r="AT338" s="1">
        <v>46.296296296296198</v>
      </c>
      <c r="AU338" s="1">
        <v>50</v>
      </c>
      <c r="AV338" s="1">
        <v>50</v>
      </c>
      <c r="AW338" s="1">
        <v>0</v>
      </c>
      <c r="AX338" s="1">
        <v>0</v>
      </c>
      <c r="AY338" s="1">
        <v>63.207547169811299</v>
      </c>
      <c r="AZ338" s="1">
        <v>59.0322580645161</v>
      </c>
      <c r="BA338" s="1">
        <v>76.2068965517241</v>
      </c>
      <c r="BB338" s="1">
        <v>64.285714285714207</v>
      </c>
      <c r="BC338" s="1">
        <v>36.403508771929801</v>
      </c>
      <c r="BD338" s="1">
        <v>42.410714285714199</v>
      </c>
      <c r="BE338" s="1">
        <v>54.672897196261601</v>
      </c>
      <c r="BF338" s="1">
        <v>44.607843137254903</v>
      </c>
      <c r="BG338" s="1">
        <v>67.5</v>
      </c>
      <c r="BH338" s="1">
        <v>65.760869565217405</v>
      </c>
      <c r="BI338" s="1">
        <v>63.580246913580197</v>
      </c>
      <c r="BJ338" s="1">
        <v>63.815789473684198</v>
      </c>
      <c r="BK338" s="1">
        <v>26.282051282051199</v>
      </c>
      <c r="BL338" s="1">
        <v>0</v>
      </c>
      <c r="BM338" s="1">
        <v>0</v>
      </c>
      <c r="BN338" s="1">
        <v>71.383647798742103</v>
      </c>
      <c r="BO338" s="1">
        <v>71.935483870967701</v>
      </c>
      <c r="BP338" s="1">
        <v>74.137931034482705</v>
      </c>
      <c r="BQ338" s="1">
        <v>74.060150375939799</v>
      </c>
      <c r="BR338" s="1">
        <v>74.561403508771903</v>
      </c>
      <c r="BS338" s="1">
        <v>79.910714285714207</v>
      </c>
      <c r="BT338" s="1">
        <v>80.841121495327101</v>
      </c>
      <c r="BU338" s="1">
        <v>80.392156862745097</v>
      </c>
      <c r="BV338" s="1">
        <v>85.5</v>
      </c>
      <c r="BW338" s="1">
        <v>84.239130434782595</v>
      </c>
      <c r="BX338" s="1">
        <v>89.506172839506107</v>
      </c>
      <c r="BY338" s="1">
        <v>94.736842105263094</v>
      </c>
      <c r="BZ338" s="1">
        <v>46.153846153846096</v>
      </c>
      <c r="CA338" s="1">
        <v>0</v>
      </c>
      <c r="CB338" s="1">
        <v>0</v>
      </c>
      <c r="CC338" s="1">
        <v>72.641509433962199</v>
      </c>
      <c r="CD338" s="1">
        <v>74.193548387096698</v>
      </c>
      <c r="CE338" s="1">
        <v>72.068965517241296</v>
      </c>
      <c r="CF338" s="1">
        <v>69.924812030075103</v>
      </c>
      <c r="CG338" s="1">
        <v>51.754385964912203</v>
      </c>
      <c r="CH338" s="1">
        <v>58.482142857142797</v>
      </c>
      <c r="CI338" s="1">
        <v>77.570093457943898</v>
      </c>
      <c r="CJ338" s="1">
        <v>81.862745098039198</v>
      </c>
      <c r="CK338" s="1">
        <v>78</v>
      </c>
      <c r="CL338" s="1">
        <v>98.369565217391298</v>
      </c>
      <c r="CM338" s="1">
        <v>82.716049382716093</v>
      </c>
      <c r="CN338" s="1">
        <v>90.131578947368396</v>
      </c>
      <c r="CO338" s="1">
        <v>69.871794871794805</v>
      </c>
      <c r="CP338" s="1">
        <v>0</v>
      </c>
      <c r="CQ338" s="1">
        <v>0</v>
      </c>
      <c r="CR338" s="1">
        <v>44.339622641509401</v>
      </c>
      <c r="CS338" s="1">
        <v>45.806451612903203</v>
      </c>
      <c r="CT338" s="1">
        <v>44.827586206896498</v>
      </c>
      <c r="CU338" s="1">
        <v>47.368421052631497</v>
      </c>
      <c r="CV338" s="1">
        <v>49.561403508771903</v>
      </c>
      <c r="CW338" s="1">
        <v>52.232142857142797</v>
      </c>
      <c r="CX338" s="1">
        <v>51.401869158878498</v>
      </c>
      <c r="CY338" s="1">
        <v>52.450980392156801</v>
      </c>
      <c r="CZ338" s="1">
        <v>56.5</v>
      </c>
      <c r="DA338" s="1">
        <v>59.239130434782602</v>
      </c>
      <c r="DB338" s="1">
        <v>62.962962962962898</v>
      </c>
      <c r="DC338" s="1">
        <v>67.105263157894697</v>
      </c>
      <c r="DD338" s="1">
        <v>41.025641025641001</v>
      </c>
      <c r="DE338" s="1">
        <v>0</v>
      </c>
      <c r="DF338" s="1">
        <v>0</v>
      </c>
      <c r="DG338" s="1">
        <v>18.543653705062301</v>
      </c>
      <c r="DH338" s="1">
        <v>44.950603732162399</v>
      </c>
      <c r="DI338" s="1">
        <v>42.854242793341399</v>
      </c>
      <c r="DJ338" s="1">
        <v>48.9632701421801</v>
      </c>
      <c r="DK338" s="1">
        <v>47.702297702297699</v>
      </c>
      <c r="DL338" s="1">
        <v>26.595744680851102</v>
      </c>
      <c r="DM338" s="1">
        <v>26.670092497430598</v>
      </c>
      <c r="DN338" s="1">
        <v>23.8217213114754</v>
      </c>
      <c r="DO338" s="1">
        <v>25.759109311740801</v>
      </c>
      <c r="DP338" s="1">
        <v>57.804370447450502</v>
      </c>
      <c r="DQ338" s="1">
        <v>36.635404454865103</v>
      </c>
      <c r="DR338" s="1">
        <v>16.1218424962852</v>
      </c>
      <c r="DS338" s="1">
        <v>83.257575757575694</v>
      </c>
      <c r="DT338" s="1">
        <v>0</v>
      </c>
      <c r="DU338" s="1">
        <v>0</v>
      </c>
      <c r="DV338" s="1">
        <v>4.5671313279530397</v>
      </c>
      <c r="DW338" s="1">
        <v>5.6165386022685597</v>
      </c>
      <c r="DX338" s="1">
        <v>5.1766138855054802</v>
      </c>
      <c r="DY338" s="1">
        <v>1.8068720379146901</v>
      </c>
      <c r="DZ338" s="1">
        <v>2.8471528471528398</v>
      </c>
      <c r="EA338" s="1">
        <v>2.6849037487335301</v>
      </c>
      <c r="EB338" s="1">
        <v>3.03186022610483</v>
      </c>
      <c r="EC338" s="1">
        <v>6.8135245901639303</v>
      </c>
      <c r="ED338" s="1">
        <v>14.929149797570799</v>
      </c>
      <c r="EE338" s="1">
        <v>26.586888657648199</v>
      </c>
      <c r="EF338" s="1">
        <v>11.6647127784291</v>
      </c>
      <c r="EG338" s="1">
        <v>9.2867756315007401</v>
      </c>
      <c r="EH338" s="1">
        <v>47.045454545454497</v>
      </c>
      <c r="EI338" s="1">
        <v>0</v>
      </c>
      <c r="EJ338" s="1">
        <v>0</v>
      </c>
      <c r="EK338" s="1">
        <v>77.549523110785003</v>
      </c>
      <c r="EL338" s="1">
        <v>78.851079399926803</v>
      </c>
      <c r="EM338" s="1">
        <v>78.197320341047501</v>
      </c>
      <c r="EN338" s="1">
        <v>70.882701421800903</v>
      </c>
      <c r="EO338" s="1">
        <v>50.799200799200698</v>
      </c>
      <c r="EP338" s="1">
        <v>51.0131712259371</v>
      </c>
      <c r="EQ338" s="1">
        <v>50.770811921891003</v>
      </c>
      <c r="ER338" s="1">
        <v>78.278688524590095</v>
      </c>
      <c r="ES338" s="1">
        <v>73.582995951417004</v>
      </c>
      <c r="ET338" s="1">
        <v>80.957336108220602</v>
      </c>
      <c r="EU338" s="1">
        <v>85.228604923798301</v>
      </c>
      <c r="EV338" s="1">
        <v>85.215453194650806</v>
      </c>
      <c r="EW338" s="1">
        <v>38.939393939393902</v>
      </c>
      <c r="EX338" s="1">
        <v>0</v>
      </c>
      <c r="EY338" s="1">
        <v>0</v>
      </c>
    </row>
    <row r="339" spans="1:155" ht="15">
      <c r="A339" s="11" t="s">
        <v>317</v>
      </c>
      <c r="B339" s="1" t="s">
        <v>789</v>
      </c>
      <c r="C339" s="1" t="s">
        <v>1270</v>
      </c>
      <c r="D339" s="11" t="s">
        <v>1271</v>
      </c>
      <c r="E339" s="11" t="s">
        <v>1272</v>
      </c>
      <c r="F339" s="1">
        <v>13.5220125786163</v>
      </c>
      <c r="G339" s="1">
        <v>14.5161290322581</v>
      </c>
      <c r="H339" s="1">
        <v>11.3793103448275</v>
      </c>
      <c r="I339" s="1">
        <v>9.3984962406014994</v>
      </c>
      <c r="J339" s="1">
        <v>0</v>
      </c>
      <c r="K339" s="1">
        <v>0</v>
      </c>
      <c r="L339" s="1">
        <v>0</v>
      </c>
      <c r="M339" s="1">
        <v>0</v>
      </c>
      <c r="N339" s="1">
        <v>0</v>
      </c>
      <c r="O339" s="1">
        <v>0</v>
      </c>
      <c r="P339" s="1">
        <v>0</v>
      </c>
      <c r="Q339" s="1">
        <v>0</v>
      </c>
      <c r="R339" s="1">
        <v>0</v>
      </c>
      <c r="S339" s="1">
        <v>0</v>
      </c>
      <c r="T339" s="1">
        <v>0</v>
      </c>
      <c r="U339" s="1">
        <v>20.440251572327</v>
      </c>
      <c r="V339" s="1">
        <v>22.258064516129</v>
      </c>
      <c r="W339" s="1">
        <v>21.034482758620602</v>
      </c>
      <c r="X339" s="1">
        <v>19.172932330827098</v>
      </c>
      <c r="Y339" s="1">
        <v>0</v>
      </c>
      <c r="Z339" s="1">
        <v>0</v>
      </c>
      <c r="AA339" s="1">
        <v>0</v>
      </c>
      <c r="AB339" s="1">
        <v>0</v>
      </c>
      <c r="AC339" s="1">
        <v>0</v>
      </c>
      <c r="AD339" s="1">
        <v>0</v>
      </c>
      <c r="AE339" s="1">
        <v>0</v>
      </c>
      <c r="AF339" s="1">
        <v>0</v>
      </c>
      <c r="AG339" s="1">
        <v>0</v>
      </c>
      <c r="AH339" s="1">
        <v>0</v>
      </c>
      <c r="AI339" s="1">
        <v>0</v>
      </c>
      <c r="AJ339" s="1">
        <v>40.880503144654099</v>
      </c>
      <c r="AK339" s="1">
        <v>40.967741935483801</v>
      </c>
      <c r="AL339" s="1">
        <v>41.034482758620598</v>
      </c>
      <c r="AM339" s="1">
        <v>40.601503759398398</v>
      </c>
      <c r="AN339" s="1">
        <v>0</v>
      </c>
      <c r="AO339" s="1">
        <v>0</v>
      </c>
      <c r="AP339" s="1">
        <v>0</v>
      </c>
      <c r="AQ339" s="1">
        <v>0</v>
      </c>
      <c r="AR339" s="1">
        <v>0</v>
      </c>
      <c r="AS339" s="1">
        <v>0</v>
      </c>
      <c r="AT339" s="1">
        <v>0</v>
      </c>
      <c r="AU339" s="1">
        <v>0</v>
      </c>
      <c r="AV339" s="1">
        <v>0</v>
      </c>
      <c r="AW339" s="1">
        <v>0</v>
      </c>
      <c r="AX339" s="1">
        <v>0</v>
      </c>
      <c r="AY339" s="1">
        <v>48.742138364779798</v>
      </c>
      <c r="AZ339" s="1">
        <v>40.967741935483801</v>
      </c>
      <c r="BA339" s="1">
        <v>43.793103448275801</v>
      </c>
      <c r="BB339" s="1">
        <v>26.691729323308198</v>
      </c>
      <c r="BC339" s="1">
        <v>0</v>
      </c>
      <c r="BD339" s="1">
        <v>0</v>
      </c>
      <c r="BE339" s="1">
        <v>0</v>
      </c>
      <c r="BF339" s="1">
        <v>0</v>
      </c>
      <c r="BG339" s="1">
        <v>0</v>
      </c>
      <c r="BH339" s="1">
        <v>0</v>
      </c>
      <c r="BI339" s="1">
        <v>0</v>
      </c>
      <c r="BJ339" s="1">
        <v>0</v>
      </c>
      <c r="BK339" s="1">
        <v>0</v>
      </c>
      <c r="BL339" s="1">
        <v>0</v>
      </c>
      <c r="BM339" s="1">
        <v>0</v>
      </c>
      <c r="BN339" s="1">
        <v>26.729559748427601</v>
      </c>
      <c r="BO339" s="1">
        <v>30</v>
      </c>
      <c r="BP339" s="1">
        <v>30.344827586206801</v>
      </c>
      <c r="BQ339" s="1">
        <v>30.827067669172902</v>
      </c>
      <c r="BR339" s="1">
        <v>0</v>
      </c>
      <c r="BS339" s="1">
        <v>0</v>
      </c>
      <c r="BT339" s="1">
        <v>0</v>
      </c>
      <c r="BU339" s="1">
        <v>0</v>
      </c>
      <c r="BV339" s="1">
        <v>0</v>
      </c>
      <c r="BW339" s="1">
        <v>0</v>
      </c>
      <c r="BX339" s="1">
        <v>0</v>
      </c>
      <c r="BY339" s="1">
        <v>0</v>
      </c>
      <c r="BZ339" s="1">
        <v>0</v>
      </c>
      <c r="CA339" s="1">
        <v>0</v>
      </c>
      <c r="CB339" s="1">
        <v>0</v>
      </c>
      <c r="CC339" s="1">
        <v>44.339622641509401</v>
      </c>
      <c r="CD339" s="1">
        <v>45.4838709677419</v>
      </c>
      <c r="CE339" s="1">
        <v>44.137931034482698</v>
      </c>
      <c r="CF339" s="1">
        <v>46.2406015037594</v>
      </c>
      <c r="CG339" s="1">
        <v>0</v>
      </c>
      <c r="CH339" s="1">
        <v>0</v>
      </c>
      <c r="CI339" s="1">
        <v>0</v>
      </c>
      <c r="CJ339" s="1">
        <v>0</v>
      </c>
      <c r="CK339" s="1">
        <v>0</v>
      </c>
      <c r="CL339" s="1">
        <v>0</v>
      </c>
      <c r="CM339" s="1">
        <v>0</v>
      </c>
      <c r="CN339" s="1">
        <v>0</v>
      </c>
      <c r="CO339" s="1">
        <v>0</v>
      </c>
      <c r="CP339" s="1">
        <v>0</v>
      </c>
      <c r="CQ339" s="1">
        <v>0</v>
      </c>
      <c r="CR339" s="1">
        <v>44.339622641509401</v>
      </c>
      <c r="CS339" s="1">
        <v>45.806451612903203</v>
      </c>
      <c r="CT339" s="1">
        <v>44.827586206896498</v>
      </c>
      <c r="CU339" s="1">
        <v>47.368421052631497</v>
      </c>
      <c r="CV339" s="1">
        <v>0</v>
      </c>
      <c r="CW339" s="1">
        <v>0</v>
      </c>
      <c r="CX339" s="1">
        <v>0</v>
      </c>
      <c r="CY339" s="1">
        <v>0</v>
      </c>
      <c r="CZ339" s="1">
        <v>0</v>
      </c>
      <c r="DA339" s="1">
        <v>0</v>
      </c>
      <c r="DB339" s="1">
        <v>0</v>
      </c>
      <c r="DC339" s="1">
        <v>0</v>
      </c>
      <c r="DD339" s="1">
        <v>0</v>
      </c>
      <c r="DE339" s="1">
        <v>0</v>
      </c>
      <c r="DF339" s="1">
        <v>0</v>
      </c>
      <c r="DG339" s="1">
        <v>62.564196625091697</v>
      </c>
      <c r="DH339" s="1">
        <v>50.182949140139101</v>
      </c>
      <c r="DI339" s="1">
        <v>52.842062525375503</v>
      </c>
      <c r="DJ339" s="1">
        <v>45.2310426540284</v>
      </c>
      <c r="DK339" s="1">
        <v>0</v>
      </c>
      <c r="DL339" s="1">
        <v>0</v>
      </c>
      <c r="DM339" s="1">
        <v>0</v>
      </c>
      <c r="DN339" s="1">
        <v>0</v>
      </c>
      <c r="DO339" s="1">
        <v>0</v>
      </c>
      <c r="DP339" s="1">
        <v>0</v>
      </c>
      <c r="DQ339" s="1">
        <v>0</v>
      </c>
      <c r="DR339" s="1">
        <v>0</v>
      </c>
      <c r="DS339" s="1">
        <v>0</v>
      </c>
      <c r="DT339" s="1">
        <v>0</v>
      </c>
      <c r="DU339" s="1">
        <v>0</v>
      </c>
      <c r="DV339" s="1">
        <v>29.145267791636101</v>
      </c>
      <c r="DW339" s="1">
        <v>33.827296011708697</v>
      </c>
      <c r="DX339" s="1">
        <v>37.576126674786799</v>
      </c>
      <c r="DY339" s="1">
        <v>36.048578199052102</v>
      </c>
      <c r="DZ339" s="1">
        <v>0</v>
      </c>
      <c r="EA339" s="1">
        <v>0</v>
      </c>
      <c r="EB339" s="1">
        <v>0</v>
      </c>
      <c r="EC339" s="1">
        <v>0</v>
      </c>
      <c r="ED339" s="1">
        <v>0</v>
      </c>
      <c r="EE339" s="1">
        <v>0</v>
      </c>
      <c r="EF339" s="1">
        <v>0</v>
      </c>
      <c r="EG339" s="1">
        <v>0</v>
      </c>
      <c r="EH339" s="1">
        <v>0</v>
      </c>
      <c r="EI339" s="1">
        <v>0</v>
      </c>
      <c r="EJ339" s="1">
        <v>0</v>
      </c>
      <c r="EK339" s="1">
        <v>35.399853264856901</v>
      </c>
      <c r="EL339" s="1">
        <v>36.1873399195023</v>
      </c>
      <c r="EM339" s="1">
        <v>35.749086479902502</v>
      </c>
      <c r="EN339" s="1">
        <v>30.9537914691943</v>
      </c>
      <c r="EO339" s="1">
        <v>0</v>
      </c>
      <c r="EP339" s="1">
        <v>0</v>
      </c>
      <c r="EQ339" s="1">
        <v>0</v>
      </c>
      <c r="ER339" s="1">
        <v>0</v>
      </c>
      <c r="ES339" s="1">
        <v>0</v>
      </c>
      <c r="ET339" s="1">
        <v>0</v>
      </c>
      <c r="EU339" s="1">
        <v>0</v>
      </c>
      <c r="EV339" s="1">
        <v>0</v>
      </c>
      <c r="EW339" s="1">
        <v>0</v>
      </c>
      <c r="EX339" s="1">
        <v>0</v>
      </c>
      <c r="EY339" s="1">
        <v>0</v>
      </c>
    </row>
    <row r="340" spans="1:155" ht="15">
      <c r="A340" s="11" t="s">
        <v>139</v>
      </c>
      <c r="B340" s="1" t="s">
        <v>613</v>
      </c>
      <c r="C340" s="1" t="s">
        <v>1120</v>
      </c>
      <c r="D340" s="11" t="s">
        <v>1121</v>
      </c>
      <c r="E340" s="11" t="s">
        <v>1122</v>
      </c>
      <c r="F340" s="1">
        <v>17.824074074074101</v>
      </c>
      <c r="G340" s="1">
        <v>19.845360824742201</v>
      </c>
      <c r="H340" s="1">
        <v>18.206521739130402</v>
      </c>
      <c r="I340" s="1">
        <v>19.934640522875799</v>
      </c>
      <c r="J340" s="1">
        <v>12.719298245614</v>
      </c>
      <c r="K340" s="1">
        <v>12.616822429906501</v>
      </c>
      <c r="L340" s="1">
        <v>13.1067961165048</v>
      </c>
      <c r="M340" s="1">
        <v>15.1041666666666</v>
      </c>
      <c r="N340" s="1">
        <v>20.3296703296703</v>
      </c>
      <c r="O340" s="1">
        <v>20.121951219512098</v>
      </c>
      <c r="P340" s="1">
        <v>0</v>
      </c>
      <c r="Q340" s="1">
        <v>0</v>
      </c>
      <c r="R340" s="1">
        <v>0</v>
      </c>
      <c r="S340" s="1">
        <v>0</v>
      </c>
      <c r="T340" s="1">
        <v>0</v>
      </c>
      <c r="U340" s="1">
        <v>57.6388888888888</v>
      </c>
      <c r="V340" s="1">
        <v>57.474226804123703</v>
      </c>
      <c r="W340" s="1">
        <v>54.8913043478261</v>
      </c>
      <c r="X340" s="1">
        <v>67.973856209150298</v>
      </c>
      <c r="Y340" s="1">
        <v>50.438596491228097</v>
      </c>
      <c r="Z340" s="1">
        <v>27.570093457943901</v>
      </c>
      <c r="AA340" s="1">
        <v>26.6990291262135</v>
      </c>
      <c r="AB340" s="1">
        <v>28.125</v>
      </c>
      <c r="AC340" s="1">
        <v>30.219780219780201</v>
      </c>
      <c r="AD340" s="1">
        <v>33.536585365853597</v>
      </c>
      <c r="AE340" s="1">
        <v>0</v>
      </c>
      <c r="AF340" s="1">
        <v>0</v>
      </c>
      <c r="AG340" s="1">
        <v>0</v>
      </c>
      <c r="AH340" s="1">
        <v>0</v>
      </c>
      <c r="AI340" s="1">
        <v>0</v>
      </c>
      <c r="AJ340" s="1">
        <v>92.3611111111111</v>
      </c>
      <c r="AK340" s="1">
        <v>92.525773195876198</v>
      </c>
      <c r="AL340" s="1">
        <v>91.847826086956502</v>
      </c>
      <c r="AM340" s="1">
        <v>91.176470588235205</v>
      </c>
      <c r="AN340" s="1">
        <v>88.157894736842096</v>
      </c>
      <c r="AO340" s="1">
        <v>88.785046728971906</v>
      </c>
      <c r="AP340" s="1">
        <v>90.291262135922295</v>
      </c>
      <c r="AQ340" s="1">
        <v>90.625</v>
      </c>
      <c r="AR340" s="1">
        <v>90.6593406593406</v>
      </c>
      <c r="AS340" s="1">
        <v>91.463414634146304</v>
      </c>
      <c r="AT340" s="1">
        <v>0</v>
      </c>
      <c r="AU340" s="1">
        <v>0</v>
      </c>
      <c r="AV340" s="1">
        <v>0</v>
      </c>
      <c r="AW340" s="1">
        <v>0</v>
      </c>
      <c r="AX340" s="1">
        <v>0</v>
      </c>
      <c r="AY340" s="1">
        <v>34.0277777777777</v>
      </c>
      <c r="AZ340" s="1">
        <v>38.402061855670098</v>
      </c>
      <c r="BA340" s="1">
        <v>38.315217391304301</v>
      </c>
      <c r="BB340" s="1">
        <v>40.196078431372499</v>
      </c>
      <c r="BC340" s="1">
        <v>32.017543859649102</v>
      </c>
      <c r="BD340" s="1">
        <v>35.981308411214897</v>
      </c>
      <c r="BE340" s="1">
        <v>39.320388349514502</v>
      </c>
      <c r="BF340" s="1">
        <v>47.3958333333333</v>
      </c>
      <c r="BG340" s="1">
        <v>45.604395604395599</v>
      </c>
      <c r="BH340" s="1">
        <v>40.8536585365853</v>
      </c>
      <c r="BI340" s="1">
        <v>0</v>
      </c>
      <c r="BJ340" s="1">
        <v>0</v>
      </c>
      <c r="BK340" s="1">
        <v>0</v>
      </c>
      <c r="BL340" s="1">
        <v>0</v>
      </c>
      <c r="BM340" s="1">
        <v>0</v>
      </c>
      <c r="BN340" s="1">
        <v>51.851851851851798</v>
      </c>
      <c r="BO340" s="1">
        <v>59.278350515463899</v>
      </c>
      <c r="BP340" s="1">
        <v>60.869565217391298</v>
      </c>
      <c r="BQ340" s="1">
        <v>65.032679738562095</v>
      </c>
      <c r="BR340" s="1">
        <v>60.087719298245602</v>
      </c>
      <c r="BS340" s="1">
        <v>73.8317757009345</v>
      </c>
      <c r="BT340" s="1">
        <v>76.699029126213503</v>
      </c>
      <c r="BU340" s="1">
        <v>31.25</v>
      </c>
      <c r="BV340" s="1">
        <v>34.065934065934101</v>
      </c>
      <c r="BW340" s="1">
        <v>35.975609756097498</v>
      </c>
      <c r="BX340" s="1">
        <v>0</v>
      </c>
      <c r="BY340" s="1">
        <v>0</v>
      </c>
      <c r="BZ340" s="1">
        <v>0</v>
      </c>
      <c r="CA340" s="1">
        <v>0</v>
      </c>
      <c r="CB340" s="1">
        <v>0</v>
      </c>
      <c r="CC340" s="1">
        <v>49.074074074074097</v>
      </c>
      <c r="CD340" s="1">
        <v>45.618556701030897</v>
      </c>
      <c r="CE340" s="1">
        <v>46.739130434782602</v>
      </c>
      <c r="CF340" s="1">
        <v>50.980392156862699</v>
      </c>
      <c r="CG340" s="1">
        <v>54.385964912280699</v>
      </c>
      <c r="CH340" s="1">
        <v>61.214953271028001</v>
      </c>
      <c r="CI340" s="1">
        <v>61.165048543689302</v>
      </c>
      <c r="CJ340" s="1">
        <v>63.5416666666666</v>
      </c>
      <c r="CK340" s="1">
        <v>63.736263736263702</v>
      </c>
      <c r="CL340" s="1">
        <v>66.463414634146304</v>
      </c>
      <c r="CM340" s="1">
        <v>0</v>
      </c>
      <c r="CN340" s="1">
        <v>0</v>
      </c>
      <c r="CO340" s="1">
        <v>0</v>
      </c>
      <c r="CP340" s="1">
        <v>0</v>
      </c>
      <c r="CQ340" s="1">
        <v>0</v>
      </c>
      <c r="CR340" s="1">
        <v>92.3611111111111</v>
      </c>
      <c r="CS340" s="1">
        <v>92.525773195876198</v>
      </c>
      <c r="CT340" s="1">
        <v>91.847826086956502</v>
      </c>
      <c r="CU340" s="1">
        <v>91.503267973856197</v>
      </c>
      <c r="CV340" s="1">
        <v>90.789473684210506</v>
      </c>
      <c r="CW340" s="1">
        <v>75.700934579439206</v>
      </c>
      <c r="CX340" s="1">
        <v>77.669902912621296</v>
      </c>
      <c r="CY340" s="1">
        <v>79.6875</v>
      </c>
      <c r="CZ340" s="1">
        <v>9.8901098901098905</v>
      </c>
      <c r="DA340" s="1">
        <v>8.5365853658536501</v>
      </c>
      <c r="DB340" s="1">
        <v>0</v>
      </c>
      <c r="DC340" s="1">
        <v>0</v>
      </c>
      <c r="DD340" s="1">
        <v>0</v>
      </c>
      <c r="DE340" s="1">
        <v>0</v>
      </c>
      <c r="DF340" s="1">
        <v>0</v>
      </c>
      <c r="DG340" s="1">
        <v>36.298606016140802</v>
      </c>
      <c r="DH340" s="1">
        <v>80.515916575192094</v>
      </c>
      <c r="DI340" s="1">
        <v>36.845310596833102</v>
      </c>
      <c r="DJ340" s="1">
        <v>32.7310426540284</v>
      </c>
      <c r="DK340" s="1">
        <v>28.321678321678299</v>
      </c>
      <c r="DL340" s="1">
        <v>29.128672745694001</v>
      </c>
      <c r="DM340" s="1">
        <v>31.7060637204522</v>
      </c>
      <c r="DN340" s="1">
        <v>20.952868852459002</v>
      </c>
      <c r="DO340" s="1">
        <v>34.362348178137601</v>
      </c>
      <c r="DP340" s="1">
        <v>31.685744016649299</v>
      </c>
      <c r="DQ340" s="1">
        <v>0</v>
      </c>
      <c r="DR340" s="1">
        <v>0</v>
      </c>
      <c r="DS340" s="1">
        <v>0</v>
      </c>
      <c r="DT340" s="1">
        <v>0</v>
      </c>
      <c r="DU340" s="1">
        <v>0</v>
      </c>
      <c r="DV340" s="1">
        <v>38.756419662509103</v>
      </c>
      <c r="DW340" s="1">
        <v>33.717526527625303</v>
      </c>
      <c r="DX340" s="1">
        <v>16.138855054811199</v>
      </c>
      <c r="DY340" s="1">
        <v>11.1670616113744</v>
      </c>
      <c r="DZ340" s="1">
        <v>3.5464535464535398</v>
      </c>
      <c r="EA340" s="1">
        <v>5.1165146909827701</v>
      </c>
      <c r="EB340" s="1">
        <v>24.7173689619732</v>
      </c>
      <c r="EC340" s="1">
        <v>42.264344262295097</v>
      </c>
      <c r="ED340" s="1">
        <v>29.099190283400802</v>
      </c>
      <c r="EE340" s="1">
        <v>13.475546305931299</v>
      </c>
      <c r="EF340" s="1">
        <v>0</v>
      </c>
      <c r="EG340" s="1">
        <v>0</v>
      </c>
      <c r="EH340" s="1">
        <v>0</v>
      </c>
      <c r="EI340" s="1">
        <v>0</v>
      </c>
      <c r="EJ340" s="1">
        <v>0</v>
      </c>
      <c r="EK340" s="1">
        <v>35.399853264856901</v>
      </c>
      <c r="EL340" s="1">
        <v>36.1873399195023</v>
      </c>
      <c r="EM340" s="1">
        <v>35.749086479902502</v>
      </c>
      <c r="EN340" s="1">
        <v>30.9537914691943</v>
      </c>
      <c r="EO340" s="1">
        <v>22.0779220779221</v>
      </c>
      <c r="EP340" s="1">
        <v>21.681864235055698</v>
      </c>
      <c r="EQ340" s="1">
        <v>21.891058581706101</v>
      </c>
      <c r="ER340" s="1">
        <v>25.768442622950801</v>
      </c>
      <c r="ES340" s="1">
        <v>33.350202429149803</v>
      </c>
      <c r="ET340" s="1">
        <v>28.876170655567101</v>
      </c>
      <c r="EU340" s="1">
        <v>0</v>
      </c>
      <c r="EV340" s="1">
        <v>0</v>
      </c>
      <c r="EW340" s="1">
        <v>0</v>
      </c>
      <c r="EX340" s="1">
        <v>0</v>
      </c>
      <c r="EY340" s="1">
        <v>0</v>
      </c>
    </row>
    <row r="341" spans="1:155" ht="15">
      <c r="A341" s="11" t="s">
        <v>456</v>
      </c>
      <c r="B341" s="1" t="s">
        <v>922</v>
      </c>
      <c r="C341" s="1" t="s">
        <v>1026</v>
      </c>
      <c r="D341" s="11" t="s">
        <v>1027</v>
      </c>
      <c r="E341" s="11" t="s">
        <v>1028</v>
      </c>
      <c r="F341" s="1">
        <v>66.463414634146304</v>
      </c>
      <c r="G341" s="1">
        <v>72.297297297297305</v>
      </c>
      <c r="H341" s="1">
        <v>73.188405797101396</v>
      </c>
      <c r="I341" s="1">
        <v>48.245614035087698</v>
      </c>
      <c r="J341" s="1">
        <v>47.321428571428498</v>
      </c>
      <c r="K341" s="1">
        <v>50.925925925925903</v>
      </c>
      <c r="L341" s="1">
        <v>62.037037037037003</v>
      </c>
      <c r="M341" s="1">
        <v>53.7735849056603</v>
      </c>
      <c r="N341" s="1">
        <v>43.75</v>
      </c>
      <c r="O341" s="1">
        <v>31.9444444444444</v>
      </c>
      <c r="P341" s="1">
        <v>0</v>
      </c>
      <c r="Q341" s="1">
        <v>0</v>
      </c>
      <c r="R341" s="1">
        <v>0</v>
      </c>
      <c r="S341" s="1">
        <v>0</v>
      </c>
      <c r="T341" s="1">
        <v>0</v>
      </c>
      <c r="U341" s="1">
        <v>53.048780487804798</v>
      </c>
      <c r="V341" s="1">
        <v>57.4324324324324</v>
      </c>
      <c r="W341" s="1">
        <v>68.840579710144894</v>
      </c>
      <c r="X341" s="1">
        <v>67.543859649122794</v>
      </c>
      <c r="Y341" s="1">
        <v>65.178571428571402</v>
      </c>
      <c r="Z341" s="1">
        <v>63.8888888888888</v>
      </c>
      <c r="AA341" s="1">
        <v>71.296296296296205</v>
      </c>
      <c r="AB341" s="1">
        <v>66.981132075471606</v>
      </c>
      <c r="AC341" s="1">
        <v>76.25</v>
      </c>
      <c r="AD341" s="1">
        <v>73.6111111111111</v>
      </c>
      <c r="AE341" s="1">
        <v>0</v>
      </c>
      <c r="AF341" s="1">
        <v>0</v>
      </c>
      <c r="AG341" s="1">
        <v>0</v>
      </c>
      <c r="AH341" s="1">
        <v>0</v>
      </c>
      <c r="AI341" s="1">
        <v>0</v>
      </c>
      <c r="AJ341" s="1">
        <v>74.390243902438996</v>
      </c>
      <c r="AK341" s="1">
        <v>75.675675675675606</v>
      </c>
      <c r="AL341" s="1">
        <v>79.710144927536206</v>
      </c>
      <c r="AM341" s="1">
        <v>30.7017543859649</v>
      </c>
      <c r="AN341" s="1">
        <v>33.928571428571402</v>
      </c>
      <c r="AO341" s="1">
        <v>37.037037037037003</v>
      </c>
      <c r="AP341" s="1">
        <v>42.592592592592503</v>
      </c>
      <c r="AQ341" s="1">
        <v>43.396226415094297</v>
      </c>
      <c r="AR341" s="1">
        <v>47.5</v>
      </c>
      <c r="AS341" s="1">
        <v>45.8333333333333</v>
      </c>
      <c r="AT341" s="1">
        <v>0</v>
      </c>
      <c r="AU341" s="1">
        <v>0</v>
      </c>
      <c r="AV341" s="1">
        <v>0</v>
      </c>
      <c r="AW341" s="1">
        <v>0</v>
      </c>
      <c r="AX341" s="1">
        <v>0</v>
      </c>
      <c r="AY341" s="1">
        <v>50.609756097560897</v>
      </c>
      <c r="AZ341" s="1">
        <v>41.216216216216203</v>
      </c>
      <c r="BA341" s="1">
        <v>47.101449275362299</v>
      </c>
      <c r="BB341" s="1">
        <v>20.175438596491201</v>
      </c>
      <c r="BC341" s="1">
        <v>29.464285714285701</v>
      </c>
      <c r="BD341" s="1">
        <v>28.703703703703699</v>
      </c>
      <c r="BE341" s="1">
        <v>21.296296296296202</v>
      </c>
      <c r="BF341" s="1">
        <v>44.339622641509401</v>
      </c>
      <c r="BG341" s="1">
        <v>56.25</v>
      </c>
      <c r="BH341" s="1">
        <v>40.2777777777777</v>
      </c>
      <c r="BI341" s="1">
        <v>0</v>
      </c>
      <c r="BJ341" s="1">
        <v>0</v>
      </c>
      <c r="BK341" s="1">
        <v>0</v>
      </c>
      <c r="BL341" s="1">
        <v>0</v>
      </c>
      <c r="BM341" s="1">
        <v>0</v>
      </c>
      <c r="BN341" s="1">
        <v>72.560975609756099</v>
      </c>
      <c r="BO341" s="1">
        <v>79.054054054054006</v>
      </c>
      <c r="BP341" s="1">
        <v>83.3333333333333</v>
      </c>
      <c r="BQ341" s="1">
        <v>76.315789473684205</v>
      </c>
      <c r="BR341" s="1">
        <v>80.357142857142804</v>
      </c>
      <c r="BS341" s="1">
        <v>27.7777777777777</v>
      </c>
      <c r="BT341" s="1">
        <v>30.5555555555555</v>
      </c>
      <c r="BU341" s="1">
        <v>33.018867924528301</v>
      </c>
      <c r="BV341" s="1">
        <v>36.25</v>
      </c>
      <c r="BW341" s="1">
        <v>36.1111111111111</v>
      </c>
      <c r="BX341" s="1">
        <v>0</v>
      </c>
      <c r="BY341" s="1">
        <v>0</v>
      </c>
      <c r="BZ341" s="1">
        <v>0</v>
      </c>
      <c r="CA341" s="1">
        <v>0</v>
      </c>
      <c r="CB341" s="1">
        <v>0</v>
      </c>
      <c r="CC341" s="1">
        <v>83.536585365853597</v>
      </c>
      <c r="CD341" s="1">
        <v>79.054054054054006</v>
      </c>
      <c r="CE341" s="1">
        <v>84.782608695652101</v>
      </c>
      <c r="CF341" s="1">
        <v>65.789473684210506</v>
      </c>
      <c r="CG341" s="1">
        <v>72.321428571428498</v>
      </c>
      <c r="CH341" s="1">
        <v>67.592592592592496</v>
      </c>
      <c r="CI341" s="1">
        <v>63.8888888888888</v>
      </c>
      <c r="CJ341" s="1">
        <v>85.849056603773505</v>
      </c>
      <c r="CK341" s="1">
        <v>86.25</v>
      </c>
      <c r="CL341" s="1">
        <v>73.6111111111111</v>
      </c>
      <c r="CM341" s="1">
        <v>0</v>
      </c>
      <c r="CN341" s="1">
        <v>0</v>
      </c>
      <c r="CO341" s="1">
        <v>0</v>
      </c>
      <c r="CP341" s="1">
        <v>0</v>
      </c>
      <c r="CQ341" s="1">
        <v>0</v>
      </c>
      <c r="CR341" s="1">
        <v>54.268292682926798</v>
      </c>
      <c r="CS341" s="1">
        <v>53.378378378378301</v>
      </c>
      <c r="CT341" s="1">
        <v>55.797101449275303</v>
      </c>
      <c r="CU341" s="1">
        <v>50.877192982456101</v>
      </c>
      <c r="CV341" s="1">
        <v>48.214285714285701</v>
      </c>
      <c r="CW341" s="1">
        <v>39.814814814814802</v>
      </c>
      <c r="CX341" s="1">
        <v>41.6666666666666</v>
      </c>
      <c r="CY341" s="1">
        <v>48.1132075471698</v>
      </c>
      <c r="CZ341" s="1">
        <v>56.25</v>
      </c>
      <c r="DA341" s="1">
        <v>62.5</v>
      </c>
      <c r="DB341" s="1">
        <v>0</v>
      </c>
      <c r="DC341" s="1">
        <v>0</v>
      </c>
      <c r="DD341" s="1">
        <v>0</v>
      </c>
      <c r="DE341" s="1">
        <v>0</v>
      </c>
      <c r="DF341" s="1">
        <v>0</v>
      </c>
      <c r="DG341" s="1">
        <v>26.9849981705086</v>
      </c>
      <c r="DH341" s="1">
        <v>11.9163621599675</v>
      </c>
      <c r="DI341" s="1">
        <v>15.1362559241706</v>
      </c>
      <c r="DJ341" s="1">
        <v>3.5464535464535398</v>
      </c>
      <c r="DK341" s="1">
        <v>15.3495440729483</v>
      </c>
      <c r="DL341" s="1">
        <v>14.8509763617677</v>
      </c>
      <c r="DM341" s="1">
        <v>25.153688524590098</v>
      </c>
      <c r="DN341" s="1">
        <v>33.046558704453403</v>
      </c>
      <c r="DO341" s="1">
        <v>53.121748178980198</v>
      </c>
      <c r="DP341" s="1">
        <v>59.495896834701</v>
      </c>
      <c r="DQ341" s="1">
        <v>0</v>
      </c>
      <c r="DR341" s="1">
        <v>0</v>
      </c>
      <c r="DS341" s="1">
        <v>0</v>
      </c>
      <c r="DT341" s="1">
        <v>0</v>
      </c>
      <c r="DU341" s="1">
        <v>0</v>
      </c>
      <c r="DV341" s="1">
        <v>85.565312843029602</v>
      </c>
      <c r="DW341" s="1">
        <v>77.121396670726696</v>
      </c>
      <c r="DX341" s="1">
        <v>76.866113744075804</v>
      </c>
      <c r="DY341" s="1">
        <v>93.956043956043899</v>
      </c>
      <c r="DZ341" s="1">
        <v>62.7659574468085</v>
      </c>
      <c r="EA341" s="1">
        <v>69.527235354573406</v>
      </c>
      <c r="EB341" s="1">
        <v>72.489754098360606</v>
      </c>
      <c r="EC341" s="1">
        <v>77.277327935222601</v>
      </c>
      <c r="ED341" s="1">
        <v>68.106139438085293</v>
      </c>
      <c r="EE341" s="1">
        <v>49.179366940210997</v>
      </c>
      <c r="EF341" s="1">
        <v>0</v>
      </c>
      <c r="EG341" s="1">
        <v>0</v>
      </c>
      <c r="EH341" s="1">
        <v>0</v>
      </c>
      <c r="EI341" s="1">
        <v>0</v>
      </c>
      <c r="EJ341" s="1">
        <v>0</v>
      </c>
      <c r="EK341" s="1">
        <v>83.552872301500102</v>
      </c>
      <c r="EL341" s="1">
        <v>83.516037352821698</v>
      </c>
      <c r="EM341" s="1">
        <v>77.784360189573405</v>
      </c>
      <c r="EN341" s="1">
        <v>66.533466533466495</v>
      </c>
      <c r="EO341" s="1">
        <v>66.6666666666666</v>
      </c>
      <c r="EP341" s="1">
        <v>70.657759506680307</v>
      </c>
      <c r="EQ341" s="1">
        <v>78.278688524590095</v>
      </c>
      <c r="ER341" s="1">
        <v>68.370445344129493</v>
      </c>
      <c r="ES341" s="1">
        <v>89.281997918834506</v>
      </c>
      <c r="ET341" s="1">
        <v>94.255568581477107</v>
      </c>
      <c r="EU341" s="1">
        <v>0</v>
      </c>
      <c r="EV341" s="1">
        <v>0</v>
      </c>
      <c r="EW341" s="1">
        <v>0</v>
      </c>
      <c r="EX341" s="1">
        <v>0</v>
      </c>
      <c r="EY341" s="1">
        <v>0</v>
      </c>
    </row>
    <row r="342" spans="1:155" ht="15">
      <c r="A342" s="11" t="s">
        <v>438</v>
      </c>
      <c r="B342" s="1" t="s">
        <v>906</v>
      </c>
      <c r="C342" s="1" t="s">
        <v>1077</v>
      </c>
      <c r="D342" s="11" t="s">
        <v>1033</v>
      </c>
      <c r="E342" s="11" t="s">
        <v>1034</v>
      </c>
      <c r="F342" s="1">
        <v>54.109589041095902</v>
      </c>
      <c r="G342" s="1">
        <v>30</v>
      </c>
      <c r="H342" s="1">
        <v>34.0277777777777</v>
      </c>
      <c r="I342" s="1">
        <v>30.46875</v>
      </c>
      <c r="J342" s="1">
        <v>20.909090909090899</v>
      </c>
      <c r="K342" s="1">
        <v>10.9756097560975</v>
      </c>
      <c r="L342" s="1">
        <v>10.9756097560975</v>
      </c>
      <c r="M342" s="1">
        <v>13.414634146341401</v>
      </c>
      <c r="N342" s="1">
        <v>10.9756097560975</v>
      </c>
      <c r="O342" s="1">
        <v>17.105263157894701</v>
      </c>
      <c r="P342" s="1">
        <v>21.428571428571399</v>
      </c>
      <c r="Q342" s="1">
        <v>0</v>
      </c>
      <c r="R342" s="1">
        <v>0</v>
      </c>
      <c r="S342" s="1">
        <v>0</v>
      </c>
      <c r="T342" s="1">
        <v>0</v>
      </c>
      <c r="U342" s="1">
        <v>55.4794520547945</v>
      </c>
      <c r="V342" s="1">
        <v>14.6666666666666</v>
      </c>
      <c r="W342" s="1">
        <v>15.2777777777777</v>
      </c>
      <c r="X342" s="1">
        <v>15.625</v>
      </c>
      <c r="Y342" s="1">
        <v>10</v>
      </c>
      <c r="Z342" s="1">
        <v>4.8780487804878003</v>
      </c>
      <c r="AA342" s="1">
        <v>8.5365853658536501</v>
      </c>
      <c r="AB342" s="1">
        <v>8.5365853658536501</v>
      </c>
      <c r="AC342" s="1">
        <v>9.7560975609756095</v>
      </c>
      <c r="AD342" s="1">
        <v>10.5263157894736</v>
      </c>
      <c r="AE342" s="1">
        <v>10</v>
      </c>
      <c r="AF342" s="1">
        <v>0</v>
      </c>
      <c r="AG342" s="1">
        <v>0</v>
      </c>
      <c r="AH342" s="1">
        <v>0</v>
      </c>
      <c r="AI342" s="1">
        <v>0</v>
      </c>
      <c r="AJ342" s="1">
        <v>21.917808219178099</v>
      </c>
      <c r="AK342" s="1">
        <v>21.3333333333333</v>
      </c>
      <c r="AL342" s="1">
        <v>21.5277777777777</v>
      </c>
      <c r="AM342" s="1">
        <v>20.3125</v>
      </c>
      <c r="AN342" s="1">
        <v>17.272727272727199</v>
      </c>
      <c r="AO342" s="1">
        <v>12.1951219512195</v>
      </c>
      <c r="AP342" s="1">
        <v>14.634146341463399</v>
      </c>
      <c r="AQ342" s="1">
        <v>15.8536585365853</v>
      </c>
      <c r="AR342" s="1">
        <v>17.0731707317073</v>
      </c>
      <c r="AS342" s="1">
        <v>13.157894736842101</v>
      </c>
      <c r="AT342" s="1">
        <v>17.1428571428571</v>
      </c>
      <c r="AU342" s="1">
        <v>0</v>
      </c>
      <c r="AV342" s="1">
        <v>0</v>
      </c>
      <c r="AW342" s="1">
        <v>0</v>
      </c>
      <c r="AX342" s="1">
        <v>0</v>
      </c>
      <c r="AY342" s="1">
        <v>69.178082191780803</v>
      </c>
      <c r="AZ342" s="1">
        <v>10</v>
      </c>
      <c r="BA342" s="1">
        <v>4.8611111111111098</v>
      </c>
      <c r="BB342" s="1">
        <v>8.59375</v>
      </c>
      <c r="BC342" s="1">
        <v>8.1818181818181799</v>
      </c>
      <c r="BD342" s="1">
        <v>3.6585365853658498</v>
      </c>
      <c r="BE342" s="1">
        <v>3.6585365853658498</v>
      </c>
      <c r="BF342" s="1">
        <v>3.6585365853658498</v>
      </c>
      <c r="BG342" s="1">
        <v>3.6585365853658498</v>
      </c>
      <c r="BH342" s="1">
        <v>3.9473684210526301</v>
      </c>
      <c r="BI342" s="1">
        <v>1.4285714285714199</v>
      </c>
      <c r="BJ342" s="1">
        <v>0</v>
      </c>
      <c r="BK342" s="1">
        <v>0</v>
      </c>
      <c r="BL342" s="1">
        <v>0</v>
      </c>
      <c r="BM342" s="1">
        <v>0</v>
      </c>
      <c r="BN342" s="1">
        <v>54.109589041095902</v>
      </c>
      <c r="BO342" s="1">
        <v>15.3333333333333</v>
      </c>
      <c r="BP342" s="1">
        <v>16.6666666666666</v>
      </c>
      <c r="BQ342" s="1">
        <v>14.84375</v>
      </c>
      <c r="BR342" s="1">
        <v>13.636363636363599</v>
      </c>
      <c r="BS342" s="1">
        <v>15.8536585365853</v>
      </c>
      <c r="BT342" s="1">
        <v>20.731707317073099</v>
      </c>
      <c r="BU342" s="1">
        <v>24.390243902439</v>
      </c>
      <c r="BV342" s="1">
        <v>25.609756097560901</v>
      </c>
      <c r="BW342" s="1">
        <v>34.210526315789402</v>
      </c>
      <c r="BX342" s="1">
        <v>35.714285714285701</v>
      </c>
      <c r="BY342" s="1">
        <v>0</v>
      </c>
      <c r="BZ342" s="1">
        <v>0</v>
      </c>
      <c r="CA342" s="1">
        <v>0</v>
      </c>
      <c r="CB342" s="1">
        <v>0</v>
      </c>
      <c r="CC342" s="1">
        <v>36.301369863013697</v>
      </c>
      <c r="CD342" s="1">
        <v>36</v>
      </c>
      <c r="CE342" s="1">
        <v>31.9444444444444</v>
      </c>
      <c r="CF342" s="1">
        <v>24.21875</v>
      </c>
      <c r="CG342" s="1">
        <v>23.636363636363601</v>
      </c>
      <c r="CH342" s="1">
        <v>13.414634146341401</v>
      </c>
      <c r="CI342" s="1">
        <v>15.8536585365853</v>
      </c>
      <c r="CJ342" s="1">
        <v>31.707317073170699</v>
      </c>
      <c r="CK342" s="1">
        <v>35.365853658536501</v>
      </c>
      <c r="CL342" s="1">
        <v>35.5263157894736</v>
      </c>
      <c r="CM342" s="1">
        <v>34.285714285714199</v>
      </c>
      <c r="CN342" s="1">
        <v>0</v>
      </c>
      <c r="CO342" s="1">
        <v>0</v>
      </c>
      <c r="CP342" s="1">
        <v>0</v>
      </c>
      <c r="CQ342" s="1">
        <v>0</v>
      </c>
      <c r="CR342" s="1">
        <v>97.260273972602704</v>
      </c>
      <c r="CS342" s="1">
        <v>54</v>
      </c>
      <c r="CT342" s="1">
        <v>21.5277777777777</v>
      </c>
      <c r="CU342" s="1">
        <v>17.96875</v>
      </c>
      <c r="CV342" s="1">
        <v>20</v>
      </c>
      <c r="CW342" s="1">
        <v>21.951219512195099</v>
      </c>
      <c r="CX342" s="1">
        <v>21.951219512195099</v>
      </c>
      <c r="CY342" s="1">
        <v>23.170731707317099</v>
      </c>
      <c r="CZ342" s="1">
        <v>23.170731707317099</v>
      </c>
      <c r="DA342" s="1">
        <v>23.684210526315699</v>
      </c>
      <c r="DB342" s="1">
        <v>22.857142857142801</v>
      </c>
      <c r="DC342" s="1">
        <v>0</v>
      </c>
      <c r="DD342" s="1">
        <v>0</v>
      </c>
      <c r="DE342" s="1">
        <v>0</v>
      </c>
      <c r="DF342" s="1">
        <v>0</v>
      </c>
      <c r="DG342" s="1">
        <v>59.413819875776397</v>
      </c>
      <c r="DH342" s="1">
        <v>44.002201027146</v>
      </c>
      <c r="DI342" s="1">
        <v>59.476765459202298</v>
      </c>
      <c r="DJ342" s="1">
        <v>56.820950060901303</v>
      </c>
      <c r="DK342" s="1">
        <v>35.811611374407498</v>
      </c>
      <c r="DL342" s="1">
        <v>16.733266733266699</v>
      </c>
      <c r="DM342" s="1">
        <v>6.5349544072948298</v>
      </c>
      <c r="DN342" s="1">
        <v>8.4789311408016399</v>
      </c>
      <c r="DO342" s="1">
        <v>17.059426229508102</v>
      </c>
      <c r="DP342" s="1">
        <v>5.9210526315789398</v>
      </c>
      <c r="DQ342" s="1">
        <v>1.50884495317377</v>
      </c>
      <c r="DR342" s="1">
        <v>0</v>
      </c>
      <c r="DS342" s="1">
        <v>0</v>
      </c>
      <c r="DT342" s="1">
        <v>0</v>
      </c>
      <c r="DU342" s="1">
        <v>0</v>
      </c>
      <c r="DV342" s="1">
        <v>20.865683229813602</v>
      </c>
      <c r="DW342" s="1">
        <v>16.195891415994101</v>
      </c>
      <c r="DX342" s="1">
        <v>21.459934138309499</v>
      </c>
      <c r="DY342" s="1">
        <v>15.814047909054</v>
      </c>
      <c r="DZ342" s="1">
        <v>12.588862559241701</v>
      </c>
      <c r="EA342" s="1">
        <v>26.223776223776198</v>
      </c>
      <c r="EB342" s="1">
        <v>35.207700101317101</v>
      </c>
      <c r="EC342" s="1">
        <v>32.8365878725591</v>
      </c>
      <c r="ED342" s="1">
        <v>22.489754098360599</v>
      </c>
      <c r="EE342" s="1">
        <v>38.613360323886603</v>
      </c>
      <c r="EF342" s="1">
        <v>40.218522372528597</v>
      </c>
      <c r="EG342" s="1">
        <v>0</v>
      </c>
      <c r="EH342" s="1">
        <v>0</v>
      </c>
      <c r="EI342" s="1">
        <v>0</v>
      </c>
      <c r="EJ342" s="1">
        <v>0</v>
      </c>
      <c r="EK342" s="1">
        <v>34.704968944099299</v>
      </c>
      <c r="EL342" s="1">
        <v>35.399853264856901</v>
      </c>
      <c r="EM342" s="1">
        <v>36.1873399195023</v>
      </c>
      <c r="EN342" s="1">
        <v>35.749086479902502</v>
      </c>
      <c r="EO342" s="1">
        <v>30.9537914691943</v>
      </c>
      <c r="EP342" s="1">
        <v>22.0779220779221</v>
      </c>
      <c r="EQ342" s="1">
        <v>21.681864235055698</v>
      </c>
      <c r="ER342" s="1">
        <v>21.891058581706101</v>
      </c>
      <c r="ES342" s="1">
        <v>25.768442622950801</v>
      </c>
      <c r="ET342" s="1">
        <v>33.350202429149803</v>
      </c>
      <c r="EU342" s="1">
        <v>54.006243496357897</v>
      </c>
      <c r="EV342" s="1">
        <v>0</v>
      </c>
      <c r="EW342" s="1">
        <v>0</v>
      </c>
      <c r="EX342" s="1">
        <v>0</v>
      </c>
      <c r="EY342" s="1">
        <v>0</v>
      </c>
    </row>
    <row r="343" spans="1:155" ht="15">
      <c r="A343" s="11" t="s">
        <v>439</v>
      </c>
      <c r="B343" s="1" t="s">
        <v>907</v>
      </c>
      <c r="C343" s="1" t="s">
        <v>1050</v>
      </c>
      <c r="D343" s="11" t="s">
        <v>1014</v>
      </c>
      <c r="E343" s="11" t="s">
        <v>1045</v>
      </c>
      <c r="F343" s="1">
        <v>50</v>
      </c>
      <c r="G343" s="1">
        <v>55.967741935483801</v>
      </c>
      <c r="H343" s="1">
        <v>68.861209964412794</v>
      </c>
      <c r="I343" s="1">
        <v>47.959183673469298</v>
      </c>
      <c r="J343" s="1">
        <v>52.227722772277197</v>
      </c>
      <c r="K343" s="1">
        <v>41.959798994974797</v>
      </c>
      <c r="L343" s="1">
        <v>54.615384615384599</v>
      </c>
      <c r="M343" s="1">
        <v>59.326424870466298</v>
      </c>
      <c r="N343" s="1">
        <v>33.419689119170897</v>
      </c>
      <c r="O343" s="1">
        <v>34.713375796178298</v>
      </c>
      <c r="P343" s="1">
        <v>22.6618705035971</v>
      </c>
      <c r="Q343" s="1">
        <v>33.471074380165199</v>
      </c>
      <c r="R343" s="1">
        <v>0</v>
      </c>
      <c r="S343" s="1">
        <v>0</v>
      </c>
      <c r="T343" s="1">
        <v>0</v>
      </c>
      <c r="U343" s="1">
        <v>69.777158774373206</v>
      </c>
      <c r="V343" s="1">
        <v>69.838709677419303</v>
      </c>
      <c r="W343" s="1">
        <v>77.7580071174377</v>
      </c>
      <c r="X343" s="1">
        <v>78.979591836734699</v>
      </c>
      <c r="Y343" s="1">
        <v>75.990099009900902</v>
      </c>
      <c r="Z343" s="1">
        <v>65.075376884422099</v>
      </c>
      <c r="AA343" s="1">
        <v>76.6666666666666</v>
      </c>
      <c r="AB343" s="1">
        <v>61.917098445595798</v>
      </c>
      <c r="AC343" s="1">
        <v>64.507772020725298</v>
      </c>
      <c r="AD343" s="1">
        <v>37.898089171974497</v>
      </c>
      <c r="AE343" s="1">
        <v>42.086330935251802</v>
      </c>
      <c r="AF343" s="1">
        <v>14.049586776859501</v>
      </c>
      <c r="AG343" s="1">
        <v>0</v>
      </c>
      <c r="AH343" s="1">
        <v>0</v>
      </c>
      <c r="AI343" s="1">
        <v>0</v>
      </c>
      <c r="AJ343" s="1">
        <v>61.699164345403901</v>
      </c>
      <c r="AK343" s="1">
        <v>59.838709677419303</v>
      </c>
      <c r="AL343" s="1">
        <v>57.829181494661903</v>
      </c>
      <c r="AM343" s="1">
        <v>52.653061224489697</v>
      </c>
      <c r="AN343" s="1">
        <v>46.534653465346501</v>
      </c>
      <c r="AO343" s="1">
        <v>46.482412060301499</v>
      </c>
      <c r="AP343" s="1">
        <v>44.102564102564102</v>
      </c>
      <c r="AQ343" s="1">
        <v>29.015544041450699</v>
      </c>
      <c r="AR343" s="1">
        <v>30.8290155440414</v>
      </c>
      <c r="AS343" s="1">
        <v>19.7452229299363</v>
      </c>
      <c r="AT343" s="1">
        <v>18.3453237410071</v>
      </c>
      <c r="AU343" s="1">
        <v>15.702479338842901</v>
      </c>
      <c r="AV343" s="1">
        <v>0</v>
      </c>
      <c r="AW343" s="1">
        <v>0</v>
      </c>
      <c r="AX343" s="1">
        <v>0</v>
      </c>
      <c r="AY343" s="1">
        <v>93.454038997214397</v>
      </c>
      <c r="AZ343" s="1">
        <v>95.967741935483801</v>
      </c>
      <c r="BA343" s="1">
        <v>95.195729537366503</v>
      </c>
      <c r="BB343" s="1">
        <v>93.265306122448905</v>
      </c>
      <c r="BC343" s="1">
        <v>89.356435643564296</v>
      </c>
      <c r="BD343" s="1">
        <v>68.090452261306496</v>
      </c>
      <c r="BE343" s="1">
        <v>81.282051282051199</v>
      </c>
      <c r="BF343" s="1">
        <v>75.388601036269407</v>
      </c>
      <c r="BG343" s="1">
        <v>88.341968911917107</v>
      </c>
      <c r="BH343" s="1">
        <v>31.528662420382101</v>
      </c>
      <c r="BI343" s="1">
        <v>52.877697841726601</v>
      </c>
      <c r="BJ343" s="1">
        <v>24.380165289256102</v>
      </c>
      <c r="BK343" s="1">
        <v>0</v>
      </c>
      <c r="BL343" s="1">
        <v>0</v>
      </c>
      <c r="BM343" s="1">
        <v>0</v>
      </c>
      <c r="BN343" s="1">
        <v>85.515320334261801</v>
      </c>
      <c r="BO343" s="1">
        <v>90.483870967741893</v>
      </c>
      <c r="BP343" s="1">
        <v>93.594306049822094</v>
      </c>
      <c r="BQ343" s="1">
        <v>88.163265306122398</v>
      </c>
      <c r="BR343" s="1">
        <v>46.534653465346501</v>
      </c>
      <c r="BS343" s="1">
        <v>51.256281407035097</v>
      </c>
      <c r="BT343" s="1">
        <v>55.897435897435898</v>
      </c>
      <c r="BU343" s="1">
        <v>62.435233160621699</v>
      </c>
      <c r="BV343" s="1">
        <v>69.430051813471493</v>
      </c>
      <c r="BW343" s="1">
        <v>90.764331210191102</v>
      </c>
      <c r="BX343" s="1">
        <v>91.366906474820098</v>
      </c>
      <c r="BY343" s="1">
        <v>76.859504132231393</v>
      </c>
      <c r="BZ343" s="1">
        <v>0</v>
      </c>
      <c r="CA343" s="1">
        <v>0</v>
      </c>
      <c r="CB343" s="1">
        <v>0</v>
      </c>
      <c r="CC343" s="1">
        <v>84.261838440111404</v>
      </c>
      <c r="CD343" s="1">
        <v>56.612903225806399</v>
      </c>
      <c r="CE343" s="1">
        <v>85.231316725978601</v>
      </c>
      <c r="CF343" s="1">
        <v>83.061224489795904</v>
      </c>
      <c r="CG343" s="1">
        <v>88.366336633663295</v>
      </c>
      <c r="CH343" s="1">
        <v>54.522613065326603</v>
      </c>
      <c r="CI343" s="1">
        <v>79.743589743589695</v>
      </c>
      <c r="CJ343" s="1">
        <v>81.606217616580295</v>
      </c>
      <c r="CK343" s="1">
        <v>81.088082901554401</v>
      </c>
      <c r="CL343" s="1">
        <v>64.012738853503095</v>
      </c>
      <c r="CM343" s="1">
        <v>47.1223021582733</v>
      </c>
      <c r="CN343" s="1">
        <v>73.966942148760296</v>
      </c>
      <c r="CO343" s="1">
        <v>0</v>
      </c>
      <c r="CP343" s="1">
        <v>0</v>
      </c>
      <c r="CQ343" s="1">
        <v>0</v>
      </c>
      <c r="CR343" s="1">
        <v>50.974930362116901</v>
      </c>
      <c r="CS343" s="1">
        <v>54.0322580645161</v>
      </c>
      <c r="CT343" s="1">
        <v>55.8718861209964</v>
      </c>
      <c r="CU343" s="1">
        <v>52.653061224489697</v>
      </c>
      <c r="CV343" s="1">
        <v>54.950495049504902</v>
      </c>
      <c r="CW343" s="1">
        <v>54.2713567839196</v>
      </c>
      <c r="CX343" s="1">
        <v>55.6410256410256</v>
      </c>
      <c r="CY343" s="1">
        <v>58.031088082901498</v>
      </c>
      <c r="CZ343" s="1">
        <v>62.953367875647601</v>
      </c>
      <c r="DA343" s="1">
        <v>60.5095541401273</v>
      </c>
      <c r="DB343" s="1">
        <v>62.589928057553898</v>
      </c>
      <c r="DC343" s="1">
        <v>45.454545454545404</v>
      </c>
      <c r="DD343" s="1">
        <v>0</v>
      </c>
      <c r="DE343" s="1">
        <v>0</v>
      </c>
      <c r="DF343" s="1">
        <v>0</v>
      </c>
      <c r="DG343" s="1">
        <v>78.846153846153797</v>
      </c>
      <c r="DH343" s="1">
        <v>85.294117647058798</v>
      </c>
      <c r="DI343" s="1">
        <v>82.911392405063197</v>
      </c>
      <c r="DJ343" s="1">
        <v>96.835443037974599</v>
      </c>
      <c r="DK343" s="1">
        <v>85.443037974683506</v>
      </c>
      <c r="DL343" s="1">
        <v>82.692307692307594</v>
      </c>
      <c r="DM343" s="1">
        <v>84.868421052631504</v>
      </c>
      <c r="DN343" s="1">
        <v>92.3611111111111</v>
      </c>
      <c r="DO343" s="1">
        <v>93.918918918918905</v>
      </c>
      <c r="DP343" s="1">
        <v>79.8611111111111</v>
      </c>
      <c r="DQ343" s="1">
        <v>63.846153846153797</v>
      </c>
      <c r="DR343" s="1">
        <v>86.507936507936506</v>
      </c>
      <c r="DS343" s="1">
        <v>0</v>
      </c>
      <c r="DT343" s="1">
        <v>0</v>
      </c>
      <c r="DU343" s="1">
        <v>0</v>
      </c>
      <c r="DV343" s="1">
        <v>41.153846153846096</v>
      </c>
      <c r="DW343" s="1">
        <v>38.235294117647101</v>
      </c>
      <c r="DX343" s="1">
        <v>38.6075949367088</v>
      </c>
      <c r="DY343" s="1">
        <v>46.2025316455696</v>
      </c>
      <c r="DZ343" s="1">
        <v>52.531645569620203</v>
      </c>
      <c r="EA343" s="1">
        <v>77.564102564102498</v>
      </c>
      <c r="EB343" s="1">
        <v>73.0263157894736</v>
      </c>
      <c r="EC343" s="1">
        <v>71.5277777777777</v>
      </c>
      <c r="ED343" s="1">
        <v>92.567567567567494</v>
      </c>
      <c r="EE343" s="1">
        <v>42.3611111111111</v>
      </c>
      <c r="EF343" s="1">
        <v>65.384615384615302</v>
      </c>
      <c r="EG343" s="1">
        <v>67.460317460317398</v>
      </c>
      <c r="EH343" s="1">
        <v>0</v>
      </c>
      <c r="EI343" s="1">
        <v>0</v>
      </c>
      <c r="EJ343" s="1">
        <v>0</v>
      </c>
      <c r="EK343" s="1">
        <v>75.769230769230703</v>
      </c>
      <c r="EL343" s="1">
        <v>82.352941176470495</v>
      </c>
      <c r="EM343" s="1">
        <v>70.886075949367097</v>
      </c>
      <c r="EN343" s="1">
        <v>75.949367088607602</v>
      </c>
      <c r="EO343" s="1">
        <v>95.569620253164501</v>
      </c>
      <c r="EP343" s="1">
        <v>82.051282051282001</v>
      </c>
      <c r="EQ343" s="1">
        <v>86.842105263157904</v>
      </c>
      <c r="ER343" s="1">
        <v>67.3611111111111</v>
      </c>
      <c r="ES343" s="1">
        <v>51.351351351351298</v>
      </c>
      <c r="ET343" s="1">
        <v>22.2222222222222</v>
      </c>
      <c r="EU343" s="1">
        <v>32.307692307692299</v>
      </c>
      <c r="EV343" s="1">
        <v>0.79365079365079305</v>
      </c>
      <c r="EW343" s="1">
        <v>0</v>
      </c>
      <c r="EX343" s="1">
        <v>0</v>
      </c>
      <c r="EY343" s="1">
        <v>0</v>
      </c>
    </row>
    <row r="344" spans="1:155" ht="15">
      <c r="A344" s="11" t="s">
        <v>243</v>
      </c>
      <c r="B344" s="1" t="s">
        <v>716</v>
      </c>
      <c r="C344" s="1" t="s">
        <v>1215</v>
      </c>
      <c r="D344" s="11" t="s">
        <v>1216</v>
      </c>
      <c r="E344" s="11" t="s">
        <v>1217</v>
      </c>
      <c r="F344" s="1">
        <v>0.64102564102564097</v>
      </c>
      <c r="G344" s="1">
        <v>47.727272727272698</v>
      </c>
      <c r="H344" s="1">
        <v>50</v>
      </c>
      <c r="I344" s="1">
        <v>56.481481481481403</v>
      </c>
      <c r="J344" s="1">
        <v>39.7959183673469</v>
      </c>
      <c r="K344" s="1">
        <v>37.234042553191401</v>
      </c>
      <c r="L344" s="1">
        <v>46.590909090909101</v>
      </c>
      <c r="M344" s="1">
        <v>51.136363636363598</v>
      </c>
      <c r="N344" s="1">
        <v>47.560975609756099</v>
      </c>
      <c r="O344" s="1">
        <v>41.6666666666666</v>
      </c>
      <c r="P344" s="1">
        <v>30.357142857142801</v>
      </c>
      <c r="Q344" s="1">
        <v>27.7777777777777</v>
      </c>
      <c r="R344" s="1">
        <v>26.923076923076898</v>
      </c>
      <c r="S344" s="1">
        <v>0</v>
      </c>
      <c r="T344" s="1">
        <v>0</v>
      </c>
      <c r="U344" s="1">
        <v>4.4871794871794801</v>
      </c>
      <c r="V344" s="1">
        <v>91.6666666666666</v>
      </c>
      <c r="W344" s="1">
        <v>92.105263157894697</v>
      </c>
      <c r="X344" s="1">
        <v>91.6666666666666</v>
      </c>
      <c r="Y344" s="1">
        <v>90.816326530612201</v>
      </c>
      <c r="Z344" s="1">
        <v>92.553191489361694</v>
      </c>
      <c r="AA344" s="1">
        <v>94.318181818181799</v>
      </c>
      <c r="AB344" s="1">
        <v>92.045454545454504</v>
      </c>
      <c r="AC344" s="1">
        <v>84.146341463414601</v>
      </c>
      <c r="AD344" s="1">
        <v>68.3333333333333</v>
      </c>
      <c r="AE344" s="1">
        <v>62.5</v>
      </c>
      <c r="AF344" s="1">
        <v>38.8888888888888</v>
      </c>
      <c r="AG344" s="1">
        <v>26.923076923076898</v>
      </c>
      <c r="AH344" s="1">
        <v>0</v>
      </c>
      <c r="AI344" s="1">
        <v>0</v>
      </c>
      <c r="AJ344" s="1">
        <v>25.6410256410256</v>
      </c>
      <c r="AK344" s="1">
        <v>68.939393939393895</v>
      </c>
      <c r="AL344" s="1">
        <v>69.298245614035096</v>
      </c>
      <c r="AM344" s="1">
        <v>71.296296296296205</v>
      </c>
      <c r="AN344" s="1">
        <v>69.387755102040799</v>
      </c>
      <c r="AO344" s="1">
        <v>72.340425531914903</v>
      </c>
      <c r="AP344" s="1">
        <v>71.590909090909093</v>
      </c>
      <c r="AQ344" s="1">
        <v>77.272727272727195</v>
      </c>
      <c r="AR344" s="1">
        <v>35.365853658536501</v>
      </c>
      <c r="AS344" s="1">
        <v>33.3333333333333</v>
      </c>
      <c r="AT344" s="1">
        <v>39.285714285714199</v>
      </c>
      <c r="AU344" s="1">
        <v>40.740740740740698</v>
      </c>
      <c r="AV344" s="1">
        <v>50</v>
      </c>
      <c r="AW344" s="1">
        <v>0</v>
      </c>
      <c r="AX344" s="1">
        <v>0</v>
      </c>
      <c r="AY344" s="1">
        <v>3.2051282051282</v>
      </c>
      <c r="AZ344" s="1">
        <v>43.181818181818102</v>
      </c>
      <c r="BA344" s="1">
        <v>53.508771929824498</v>
      </c>
      <c r="BB344" s="1">
        <v>63.8888888888888</v>
      </c>
      <c r="BC344" s="1">
        <v>56.122448979591802</v>
      </c>
      <c r="BD344" s="1">
        <v>50</v>
      </c>
      <c r="BE344" s="1">
        <v>64.772727272727195</v>
      </c>
      <c r="BF344" s="1">
        <v>55.681818181818102</v>
      </c>
      <c r="BG344" s="1">
        <v>67.073170731707293</v>
      </c>
      <c r="BH344" s="1">
        <v>58.3333333333333</v>
      </c>
      <c r="BI344" s="1">
        <v>33.928571428571402</v>
      </c>
      <c r="BJ344" s="1">
        <v>53.703703703703702</v>
      </c>
      <c r="BK344" s="1">
        <v>32.692307692307601</v>
      </c>
      <c r="BL344" s="1">
        <v>0</v>
      </c>
      <c r="BM344" s="1">
        <v>0</v>
      </c>
      <c r="BN344" s="1">
        <v>7.0512820512820502</v>
      </c>
      <c r="BO344" s="1">
        <v>81.818181818181799</v>
      </c>
      <c r="BP344" s="1">
        <v>76.315789473684205</v>
      </c>
      <c r="BQ344" s="1">
        <v>80.5555555555555</v>
      </c>
      <c r="BR344" s="1">
        <v>71.428571428571402</v>
      </c>
      <c r="BS344" s="1">
        <v>65.957446808510596</v>
      </c>
      <c r="BT344" s="1">
        <v>68.181818181818102</v>
      </c>
      <c r="BU344" s="1">
        <v>71.590909090909093</v>
      </c>
      <c r="BV344" s="1">
        <v>74.390243902438996</v>
      </c>
      <c r="BW344" s="1">
        <v>56.6666666666666</v>
      </c>
      <c r="BX344" s="1">
        <v>57.142857142857103</v>
      </c>
      <c r="BY344" s="1">
        <v>68.518518518518505</v>
      </c>
      <c r="BZ344" s="1">
        <v>78.846153846153797</v>
      </c>
      <c r="CA344" s="1">
        <v>0</v>
      </c>
      <c r="CB344" s="1">
        <v>0</v>
      </c>
      <c r="CC344" s="1">
        <v>1.2820512820512799</v>
      </c>
      <c r="CD344" s="1">
        <v>90.909090909090907</v>
      </c>
      <c r="CE344" s="1">
        <v>92.105263157894697</v>
      </c>
      <c r="CF344" s="1">
        <v>92.592592592592496</v>
      </c>
      <c r="CG344" s="1">
        <v>95.918367346938695</v>
      </c>
      <c r="CH344" s="1">
        <v>88.297872340425499</v>
      </c>
      <c r="CI344" s="1">
        <v>85.227272727272705</v>
      </c>
      <c r="CJ344" s="1">
        <v>82.954545454545396</v>
      </c>
      <c r="CK344" s="1">
        <v>97.560975609756099</v>
      </c>
      <c r="CL344" s="1">
        <v>86.6666666666666</v>
      </c>
      <c r="CM344" s="1">
        <v>85.714285714285694</v>
      </c>
      <c r="CN344" s="1">
        <v>85.185185185185105</v>
      </c>
      <c r="CO344" s="1">
        <v>63.461538461538403</v>
      </c>
      <c r="CP344" s="1">
        <v>0</v>
      </c>
      <c r="CQ344" s="1">
        <v>0</v>
      </c>
      <c r="CR344" s="1">
        <v>5.7692307692307603</v>
      </c>
      <c r="CS344" s="1">
        <v>69.696969696969703</v>
      </c>
      <c r="CT344" s="1">
        <v>68.421052631578902</v>
      </c>
      <c r="CU344" s="1">
        <v>73.148148148148096</v>
      </c>
      <c r="CV344" s="1">
        <v>77.551020408163197</v>
      </c>
      <c r="CW344" s="1">
        <v>82.978723404255305</v>
      </c>
      <c r="CX344" s="1">
        <v>81.818181818181799</v>
      </c>
      <c r="CY344" s="1">
        <v>85.227272727272705</v>
      </c>
      <c r="CZ344" s="1">
        <v>84.146341463414601</v>
      </c>
      <c r="DA344" s="1">
        <v>78.3333333333333</v>
      </c>
      <c r="DB344" s="1">
        <v>78.571428571428498</v>
      </c>
      <c r="DC344" s="1">
        <v>14.814814814814801</v>
      </c>
      <c r="DD344" s="1">
        <v>32.692307692307601</v>
      </c>
      <c r="DE344" s="1">
        <v>0</v>
      </c>
      <c r="DF344" s="1">
        <v>0</v>
      </c>
      <c r="DG344" s="1">
        <v>4.4203961848862798</v>
      </c>
      <c r="DH344" s="1">
        <v>85.858031467252104</v>
      </c>
      <c r="DI344" s="1">
        <v>84.916768168899694</v>
      </c>
      <c r="DJ344" s="1">
        <v>82.4348341232227</v>
      </c>
      <c r="DK344" s="1">
        <v>79.970029970029898</v>
      </c>
      <c r="DL344" s="1">
        <v>57.497467071935098</v>
      </c>
      <c r="DM344" s="1">
        <v>57.194244604316502</v>
      </c>
      <c r="DN344" s="1">
        <v>50.9733606557377</v>
      </c>
      <c r="DO344" s="1">
        <v>72.115384615384599</v>
      </c>
      <c r="DP344" s="1">
        <v>41.259105098855301</v>
      </c>
      <c r="DQ344" s="1">
        <v>77.432590855803099</v>
      </c>
      <c r="DR344" s="1">
        <v>79.569093610698303</v>
      </c>
      <c r="DS344" s="1">
        <v>46.287878787878697</v>
      </c>
      <c r="DT344" s="1">
        <v>0</v>
      </c>
      <c r="DU344" s="1">
        <v>0</v>
      </c>
      <c r="DV344" s="1">
        <v>2.4027879677182602</v>
      </c>
      <c r="DW344" s="1">
        <v>68.294914013904105</v>
      </c>
      <c r="DX344" s="1">
        <v>58.647990255785601</v>
      </c>
      <c r="DY344" s="1">
        <v>56.5462085308056</v>
      </c>
      <c r="DZ344" s="1">
        <v>29.720279720279699</v>
      </c>
      <c r="EA344" s="1">
        <v>23.7588652482269</v>
      </c>
      <c r="EB344" s="1">
        <v>21.2230215827338</v>
      </c>
      <c r="EC344" s="1">
        <v>30.891393442622899</v>
      </c>
      <c r="ED344" s="1">
        <v>30.313765182186199</v>
      </c>
      <c r="EE344" s="1">
        <v>43.132154006243397</v>
      </c>
      <c r="EF344" s="1">
        <v>48.124267291910897</v>
      </c>
      <c r="EG344" s="1">
        <v>55.349182763744402</v>
      </c>
      <c r="EH344" s="1">
        <v>61.893939393939299</v>
      </c>
      <c r="EI344" s="1">
        <v>0</v>
      </c>
      <c r="EJ344" s="1">
        <v>0</v>
      </c>
      <c r="EK344" s="1">
        <v>35.399853264856901</v>
      </c>
      <c r="EL344" s="1">
        <v>88.144895718990099</v>
      </c>
      <c r="EM344" s="1">
        <v>88.834754364595995</v>
      </c>
      <c r="EN344" s="1">
        <v>81.042654028436004</v>
      </c>
      <c r="EO344" s="1">
        <v>71.678321678321595</v>
      </c>
      <c r="EP344" s="1">
        <v>80.952380952380906</v>
      </c>
      <c r="EQ344" s="1">
        <v>80.626927029804705</v>
      </c>
      <c r="ER344" s="1">
        <v>57.4282786885245</v>
      </c>
      <c r="ES344" s="1">
        <v>50.6072874493927</v>
      </c>
      <c r="ET344" s="1">
        <v>57.336108220603499</v>
      </c>
      <c r="EU344" s="1">
        <v>69.929660023446601</v>
      </c>
      <c r="EV344" s="1">
        <v>73.625557206537906</v>
      </c>
      <c r="EW344" s="1">
        <v>38.939393939393902</v>
      </c>
      <c r="EX344" s="1">
        <v>0</v>
      </c>
      <c r="EY344" s="1">
        <v>0</v>
      </c>
    </row>
    <row r="345" spans="1:155" ht="15">
      <c r="A345" s="11" t="s">
        <v>488</v>
      </c>
      <c r="B345" s="1" t="s">
        <v>1273</v>
      </c>
      <c r="C345" s="1" t="s">
        <v>1106</v>
      </c>
      <c r="D345" s="11" t="s">
        <v>1260</v>
      </c>
      <c r="E345" s="11" t="s">
        <v>1261</v>
      </c>
      <c r="F345" s="1">
        <v>62.007874015748001</v>
      </c>
      <c r="G345" s="1">
        <v>66.170212765957402</v>
      </c>
      <c r="H345" s="1">
        <v>66.5898617511521</v>
      </c>
      <c r="I345" s="1">
        <v>70.903954802259804</v>
      </c>
      <c r="J345" s="1">
        <v>62.408759124087503</v>
      </c>
      <c r="K345" s="1">
        <v>59.4488188976378</v>
      </c>
      <c r="L345" s="1">
        <v>54.2016806722689</v>
      </c>
      <c r="M345" s="1">
        <v>38.559322033898297</v>
      </c>
      <c r="N345" s="1">
        <v>39.473684210526301</v>
      </c>
      <c r="O345" s="1">
        <v>26.635514018691499</v>
      </c>
      <c r="P345" s="1">
        <v>23.3333333333333</v>
      </c>
      <c r="Q345" s="1">
        <v>35.542168674698701</v>
      </c>
      <c r="R345" s="1">
        <v>31.410256410256402</v>
      </c>
      <c r="S345" s="1">
        <v>0</v>
      </c>
      <c r="T345" s="1">
        <v>0</v>
      </c>
      <c r="U345" s="1">
        <v>65.748031496063007</v>
      </c>
      <c r="V345" s="1">
        <v>69.148936170212707</v>
      </c>
      <c r="W345" s="1">
        <v>67.741935483870904</v>
      </c>
      <c r="X345" s="1">
        <v>65.819209039547999</v>
      </c>
      <c r="Y345" s="1">
        <v>59.854014598540097</v>
      </c>
      <c r="Z345" s="1">
        <v>53.937007874015698</v>
      </c>
      <c r="AA345" s="1">
        <v>52.5210084033613</v>
      </c>
      <c r="AB345" s="1">
        <v>52.966101694915203</v>
      </c>
      <c r="AC345" s="1">
        <v>56.578947368420998</v>
      </c>
      <c r="AD345" s="1">
        <v>16.355140186915801</v>
      </c>
      <c r="AE345" s="1">
        <v>16.1111111111111</v>
      </c>
      <c r="AF345" s="1">
        <v>19.277108433734899</v>
      </c>
      <c r="AG345" s="1">
        <v>32.692307692307601</v>
      </c>
      <c r="AH345" s="1">
        <v>0</v>
      </c>
      <c r="AI345" s="1">
        <v>0</v>
      </c>
      <c r="AJ345" s="1">
        <v>33.267716535433102</v>
      </c>
      <c r="AK345" s="1">
        <v>32.978723404255298</v>
      </c>
      <c r="AL345" s="1">
        <v>33.4101382488479</v>
      </c>
      <c r="AM345" s="1">
        <v>33.898305084745701</v>
      </c>
      <c r="AN345" s="1">
        <v>31.751824817518202</v>
      </c>
      <c r="AO345" s="1">
        <v>31.1023622047244</v>
      </c>
      <c r="AP345" s="1">
        <v>29.831932773109202</v>
      </c>
      <c r="AQ345" s="1">
        <v>32.203389830508399</v>
      </c>
      <c r="AR345" s="1">
        <v>30.7017543859649</v>
      </c>
      <c r="AS345" s="1">
        <v>30.3738317757009</v>
      </c>
      <c r="AT345" s="1">
        <v>34.4444444444444</v>
      </c>
      <c r="AU345" s="1">
        <v>42.168674698795101</v>
      </c>
      <c r="AV345" s="1">
        <v>50</v>
      </c>
      <c r="AW345" s="1">
        <v>0</v>
      </c>
      <c r="AX345" s="1">
        <v>0</v>
      </c>
      <c r="AY345" s="1">
        <v>26.181102362204701</v>
      </c>
      <c r="AZ345" s="1">
        <v>32.553191489361701</v>
      </c>
      <c r="BA345" s="1">
        <v>31.1059907834101</v>
      </c>
      <c r="BB345" s="1">
        <v>11.581920903954799</v>
      </c>
      <c r="BC345" s="1">
        <v>12.0437956204379</v>
      </c>
      <c r="BD345" s="1">
        <v>20.078740157480301</v>
      </c>
      <c r="BE345" s="1">
        <v>20.588235294117599</v>
      </c>
      <c r="BF345" s="1">
        <v>19.915254237288099</v>
      </c>
      <c r="BG345" s="1">
        <v>19.736842105263101</v>
      </c>
      <c r="BH345" s="1">
        <v>39.719626168224302</v>
      </c>
      <c r="BI345" s="1">
        <v>9.4444444444444393</v>
      </c>
      <c r="BJ345" s="1">
        <v>5.4216867469879499</v>
      </c>
      <c r="BK345" s="1">
        <v>19.871794871794801</v>
      </c>
      <c r="BL345" s="1">
        <v>0</v>
      </c>
      <c r="BM345" s="1">
        <v>0</v>
      </c>
      <c r="BN345" s="1">
        <v>71.456692913385794</v>
      </c>
      <c r="BO345" s="1">
        <v>80.638297872340402</v>
      </c>
      <c r="BP345" s="1">
        <v>86.635944700460797</v>
      </c>
      <c r="BQ345" s="1">
        <v>70.056497175141203</v>
      </c>
      <c r="BR345" s="1">
        <v>72.262773722627699</v>
      </c>
      <c r="BS345" s="1">
        <v>76.377952755905497</v>
      </c>
      <c r="BT345" s="1">
        <v>75.210084033613398</v>
      </c>
      <c r="BU345" s="1">
        <v>66.525423728813493</v>
      </c>
      <c r="BV345" s="1">
        <v>72.368421052631504</v>
      </c>
      <c r="BW345" s="1">
        <v>36.9158878504672</v>
      </c>
      <c r="BX345" s="1">
        <v>35.5555555555555</v>
      </c>
      <c r="BY345" s="1">
        <v>37.349397590361399</v>
      </c>
      <c r="BZ345" s="1">
        <v>42.948717948717899</v>
      </c>
      <c r="CA345" s="1">
        <v>0</v>
      </c>
      <c r="CB345" s="1">
        <v>0</v>
      </c>
      <c r="CC345" s="1">
        <v>64.763779527559095</v>
      </c>
      <c r="CD345" s="1">
        <v>65.744680851063805</v>
      </c>
      <c r="CE345" s="1">
        <v>64.055299539170505</v>
      </c>
      <c r="CF345" s="1">
        <v>63.559322033898297</v>
      </c>
      <c r="CG345" s="1">
        <v>47.080291970802897</v>
      </c>
      <c r="CH345" s="1">
        <v>53.543307086614099</v>
      </c>
      <c r="CI345" s="1">
        <v>78.991596638655395</v>
      </c>
      <c r="CJ345" s="1">
        <v>40.254237288135499</v>
      </c>
      <c r="CK345" s="1">
        <v>81.140350877192901</v>
      </c>
      <c r="CL345" s="1">
        <v>60.7476635514018</v>
      </c>
      <c r="CM345" s="1">
        <v>80.5555555555555</v>
      </c>
      <c r="CN345" s="1">
        <v>27.710843373493901</v>
      </c>
      <c r="CO345" s="1">
        <v>66.025641025640994</v>
      </c>
      <c r="CP345" s="1">
        <v>0</v>
      </c>
      <c r="CQ345" s="1">
        <v>0</v>
      </c>
      <c r="CR345" s="1">
        <v>36.614173228346402</v>
      </c>
      <c r="CS345" s="1">
        <v>39.361702127659498</v>
      </c>
      <c r="CT345" s="1">
        <v>38.940092165898598</v>
      </c>
      <c r="CU345" s="1">
        <v>38.700564971751398</v>
      </c>
      <c r="CV345" s="1">
        <v>40.875912408759099</v>
      </c>
      <c r="CW345" s="1">
        <v>41.732283464566898</v>
      </c>
      <c r="CX345" s="1">
        <v>39.915966386554601</v>
      </c>
      <c r="CY345" s="1">
        <v>41.1016949152542</v>
      </c>
      <c r="CZ345" s="1">
        <v>43.859649122806999</v>
      </c>
      <c r="DA345" s="1">
        <v>77.570093457943898</v>
      </c>
      <c r="DB345" s="1">
        <v>79.4444444444444</v>
      </c>
      <c r="DC345" s="1">
        <v>20.481927710843301</v>
      </c>
      <c r="DD345" s="1">
        <v>32.051282051282101</v>
      </c>
      <c r="DE345" s="1">
        <v>0</v>
      </c>
      <c r="DF345" s="1">
        <v>0</v>
      </c>
      <c r="DG345" s="1">
        <v>93.635363169479106</v>
      </c>
      <c r="DH345" s="1">
        <v>95.371386754482202</v>
      </c>
      <c r="DI345" s="1">
        <v>87.961835160373496</v>
      </c>
      <c r="DJ345" s="1">
        <v>79.235781990521303</v>
      </c>
      <c r="DK345" s="1">
        <v>77.172827172827098</v>
      </c>
      <c r="DL345" s="1">
        <v>76.849037487335295</v>
      </c>
      <c r="DM345" s="1">
        <v>91.932168550873499</v>
      </c>
      <c r="DN345" s="1">
        <v>92.879098360655703</v>
      </c>
      <c r="DO345" s="1">
        <v>74.645748987854205</v>
      </c>
      <c r="DP345" s="1">
        <v>63.631633714880302</v>
      </c>
      <c r="DQ345" s="1">
        <v>78.722157092614296</v>
      </c>
      <c r="DR345" s="1">
        <v>68.276374442793397</v>
      </c>
      <c r="DS345" s="1">
        <v>33.409090909090899</v>
      </c>
      <c r="DT345" s="1">
        <v>0</v>
      </c>
      <c r="DU345" s="1">
        <v>0</v>
      </c>
      <c r="DV345" s="1">
        <v>69.460748349229604</v>
      </c>
      <c r="DW345" s="1">
        <v>75.612879619465701</v>
      </c>
      <c r="DX345" s="1">
        <v>71.843280552172104</v>
      </c>
      <c r="DY345" s="1">
        <v>71.119668246445499</v>
      </c>
      <c r="DZ345" s="1">
        <v>73.976023976023896</v>
      </c>
      <c r="EA345" s="1">
        <v>75.937183383991794</v>
      </c>
      <c r="EB345" s="1">
        <v>78.879753340185005</v>
      </c>
      <c r="EC345" s="1">
        <v>80.788934426229503</v>
      </c>
      <c r="ED345" s="1">
        <v>92.054655870445302</v>
      </c>
      <c r="EE345" s="1">
        <v>96.722164412070697</v>
      </c>
      <c r="EF345" s="1">
        <v>98.651817116060897</v>
      </c>
      <c r="EG345" s="1">
        <v>91.753343239227306</v>
      </c>
      <c r="EH345" s="1">
        <v>98.560606060606105</v>
      </c>
      <c r="EI345" s="1">
        <v>0</v>
      </c>
      <c r="EJ345" s="1">
        <v>0</v>
      </c>
      <c r="EK345" s="1">
        <v>77.549523110785003</v>
      </c>
      <c r="EL345" s="1">
        <v>78.851079399926803</v>
      </c>
      <c r="EM345" s="1">
        <v>78.197320341047501</v>
      </c>
      <c r="EN345" s="1">
        <v>30.9537914691943</v>
      </c>
      <c r="EO345" s="1">
        <v>22.0779220779221</v>
      </c>
      <c r="EP345" s="1">
        <v>21.681864235055698</v>
      </c>
      <c r="EQ345" s="1">
        <v>21.891058581706101</v>
      </c>
      <c r="ER345" s="1">
        <v>2.4077868852458999</v>
      </c>
      <c r="ES345" s="1">
        <v>9.6659919028340102</v>
      </c>
      <c r="ET345" s="1">
        <v>28.876170655567101</v>
      </c>
      <c r="EU345" s="1">
        <v>9.3200468933177003</v>
      </c>
      <c r="EV345" s="1">
        <v>18.4992570579494</v>
      </c>
      <c r="EW345" s="1">
        <v>38.939393939393902</v>
      </c>
      <c r="EX345" s="1">
        <v>0</v>
      </c>
      <c r="EY345" s="1">
        <v>0</v>
      </c>
    </row>
    <row r="346" spans="1:155" ht="15">
      <c r="A346" s="11" t="s">
        <v>116</v>
      </c>
      <c r="B346" s="1" t="s">
        <v>592</v>
      </c>
      <c r="C346" s="1" t="s">
        <v>1134</v>
      </c>
      <c r="D346" s="11" t="s">
        <v>1244</v>
      </c>
      <c r="E346" s="11" t="s">
        <v>1245</v>
      </c>
      <c r="F346" s="1">
        <v>46.8503937007874</v>
      </c>
      <c r="G346" s="1">
        <v>49.574468085106297</v>
      </c>
      <c r="H346" s="1">
        <v>15.898617511520699</v>
      </c>
      <c r="I346" s="1">
        <v>18.926553672316299</v>
      </c>
      <c r="J346" s="1">
        <v>17.153284671532798</v>
      </c>
      <c r="K346" s="1">
        <v>12.992125984251899</v>
      </c>
      <c r="L346" s="1">
        <v>11.344537815125999</v>
      </c>
      <c r="M346" s="1">
        <v>31.355932203389798</v>
      </c>
      <c r="N346" s="1">
        <v>33.771929824561397</v>
      </c>
      <c r="O346" s="1">
        <v>50.934579439252303</v>
      </c>
      <c r="P346" s="1">
        <v>9.4444444444444393</v>
      </c>
      <c r="Q346" s="1">
        <v>23.493975903614398</v>
      </c>
      <c r="R346" s="1">
        <v>0</v>
      </c>
      <c r="S346" s="1">
        <v>0</v>
      </c>
      <c r="T346" s="1">
        <v>0</v>
      </c>
      <c r="U346" s="1">
        <v>38.779527559055097</v>
      </c>
      <c r="V346" s="1">
        <v>40.425531914893597</v>
      </c>
      <c r="W346" s="1">
        <v>41.935483870967701</v>
      </c>
      <c r="X346" s="1">
        <v>37.288135593220296</v>
      </c>
      <c r="Y346" s="1">
        <v>32.846715328467099</v>
      </c>
      <c r="Z346" s="1">
        <v>31.889763779527499</v>
      </c>
      <c r="AA346" s="1">
        <v>27.731092436974699</v>
      </c>
      <c r="AB346" s="1">
        <v>30.508474576271102</v>
      </c>
      <c r="AC346" s="1">
        <v>36.403508771929801</v>
      </c>
      <c r="AD346" s="1">
        <v>38.317757009345698</v>
      </c>
      <c r="AE346" s="1">
        <v>16.1111111111111</v>
      </c>
      <c r="AF346" s="1">
        <v>19.277108433734899</v>
      </c>
      <c r="AG346" s="1">
        <v>0</v>
      </c>
      <c r="AH346" s="1">
        <v>0</v>
      </c>
      <c r="AI346" s="1">
        <v>0</v>
      </c>
      <c r="AJ346" s="1">
        <v>33.267716535433102</v>
      </c>
      <c r="AK346" s="1">
        <v>32.978723404255298</v>
      </c>
      <c r="AL346" s="1">
        <v>33.4101382488479</v>
      </c>
      <c r="AM346" s="1">
        <v>33.898305084745701</v>
      </c>
      <c r="AN346" s="1">
        <v>31.751824817518202</v>
      </c>
      <c r="AO346" s="1">
        <v>72.834645669291305</v>
      </c>
      <c r="AP346" s="1">
        <v>71.428571428571402</v>
      </c>
      <c r="AQ346" s="1">
        <v>72.457627118644098</v>
      </c>
      <c r="AR346" s="1">
        <v>70.175438596491205</v>
      </c>
      <c r="AS346" s="1">
        <v>71.495327102803699</v>
      </c>
      <c r="AT346" s="1">
        <v>34.4444444444444</v>
      </c>
      <c r="AU346" s="1">
        <v>42.168674698795101</v>
      </c>
      <c r="AV346" s="1">
        <v>0</v>
      </c>
      <c r="AW346" s="1">
        <v>0</v>
      </c>
      <c r="AX346" s="1">
        <v>0</v>
      </c>
      <c r="AY346" s="1">
        <v>2.1653543307086598</v>
      </c>
      <c r="AZ346" s="1">
        <v>13.829787234042501</v>
      </c>
      <c r="BA346" s="1">
        <v>8.9861751152073701</v>
      </c>
      <c r="BB346" s="1">
        <v>11.016949152542299</v>
      </c>
      <c r="BC346" s="1">
        <v>8.3941605839416091</v>
      </c>
      <c r="BD346" s="1">
        <v>6.6929133858267704</v>
      </c>
      <c r="BE346" s="1">
        <v>5.46218487394958</v>
      </c>
      <c r="BF346" s="1">
        <v>2.1186440677966099</v>
      </c>
      <c r="BG346" s="1">
        <v>3.0701754385964901</v>
      </c>
      <c r="BH346" s="1">
        <v>4.2056074766355103</v>
      </c>
      <c r="BI346" s="1">
        <v>3.88888888888888</v>
      </c>
      <c r="BJ346" s="1">
        <v>3.01204819277108</v>
      </c>
      <c r="BK346" s="1">
        <v>0</v>
      </c>
      <c r="BL346" s="1">
        <v>0</v>
      </c>
      <c r="BM346" s="1">
        <v>0</v>
      </c>
      <c r="BN346" s="1">
        <v>20.4724409448818</v>
      </c>
      <c r="BO346" s="1">
        <v>25.531914893617</v>
      </c>
      <c r="BP346" s="1">
        <v>27.1889400921659</v>
      </c>
      <c r="BQ346" s="1">
        <v>25.1412429378531</v>
      </c>
      <c r="BR346" s="1">
        <v>24.817518248175102</v>
      </c>
      <c r="BS346" s="1">
        <v>26.3779527559055</v>
      </c>
      <c r="BT346" s="1">
        <v>26.890756302521002</v>
      </c>
      <c r="BU346" s="1">
        <v>29.2372881355932</v>
      </c>
      <c r="BV346" s="1">
        <v>32.894736842105203</v>
      </c>
      <c r="BW346" s="1">
        <v>36.9158878504672</v>
      </c>
      <c r="BX346" s="1">
        <v>35.5555555555555</v>
      </c>
      <c r="BY346" s="1">
        <v>37.349397590361399</v>
      </c>
      <c r="BZ346" s="1">
        <v>0</v>
      </c>
      <c r="CA346" s="1">
        <v>0</v>
      </c>
      <c r="CB346" s="1">
        <v>0</v>
      </c>
      <c r="CC346" s="1">
        <v>64.763779527559095</v>
      </c>
      <c r="CD346" s="1">
        <v>65.744680851063805</v>
      </c>
      <c r="CE346" s="1">
        <v>35.944700460829402</v>
      </c>
      <c r="CF346" s="1">
        <v>35.028248587570602</v>
      </c>
      <c r="CG346" s="1">
        <v>47.080291970802897</v>
      </c>
      <c r="CH346" s="1">
        <v>53.543307086614099</v>
      </c>
      <c r="CI346" s="1">
        <v>53.781512605042003</v>
      </c>
      <c r="CJ346" s="1">
        <v>59.322033898305101</v>
      </c>
      <c r="CK346" s="1">
        <v>57.894736842105203</v>
      </c>
      <c r="CL346" s="1">
        <v>85.514018691588703</v>
      </c>
      <c r="CM346" s="1">
        <v>80.5555555555555</v>
      </c>
      <c r="CN346" s="1">
        <v>74.698795180722797</v>
      </c>
      <c r="CO346" s="1">
        <v>0</v>
      </c>
      <c r="CP346" s="1">
        <v>0</v>
      </c>
      <c r="CQ346" s="1">
        <v>0</v>
      </c>
      <c r="CR346" s="1">
        <v>76.181102362204697</v>
      </c>
      <c r="CS346" s="1">
        <v>81.702127659574401</v>
      </c>
      <c r="CT346" s="1">
        <v>82.718894009216498</v>
      </c>
      <c r="CU346" s="1">
        <v>81.073446327683598</v>
      </c>
      <c r="CV346" s="1">
        <v>78.467153284671497</v>
      </c>
      <c r="CW346" s="1">
        <v>75.984251968503898</v>
      </c>
      <c r="CX346" s="1">
        <v>74.369747899159606</v>
      </c>
      <c r="CY346" s="1">
        <v>75.423728813559293</v>
      </c>
      <c r="CZ346" s="1">
        <v>74.561403508771903</v>
      </c>
      <c r="DA346" s="1">
        <v>77.570093457943898</v>
      </c>
      <c r="DB346" s="1">
        <v>79.4444444444444</v>
      </c>
      <c r="DC346" s="1">
        <v>87.349397590361406</v>
      </c>
      <c r="DD346" s="1">
        <v>0</v>
      </c>
      <c r="DE346" s="1">
        <v>0</v>
      </c>
      <c r="DF346" s="1">
        <v>0</v>
      </c>
      <c r="DG346" s="1">
        <v>94.148936170212707</v>
      </c>
      <c r="DH346" s="1">
        <v>81.833150384193203</v>
      </c>
      <c r="DI346" s="1">
        <v>61.611855460820102</v>
      </c>
      <c r="DJ346" s="1">
        <v>59.982227488151601</v>
      </c>
      <c r="DK346" s="1">
        <v>50.499500499500499</v>
      </c>
      <c r="DL346" s="1">
        <v>32.066869300911797</v>
      </c>
      <c r="DM346" s="1">
        <v>20.5035971223021</v>
      </c>
      <c r="DN346" s="1">
        <v>38.063524590163901</v>
      </c>
      <c r="DO346" s="1">
        <v>53.593117408906799</v>
      </c>
      <c r="DP346" s="1">
        <v>23.152965660770001</v>
      </c>
      <c r="DQ346" s="1">
        <v>42.497069167643602</v>
      </c>
      <c r="DR346" s="1">
        <v>38.558692421991097</v>
      </c>
      <c r="DS346" s="1">
        <v>0</v>
      </c>
      <c r="DT346" s="1">
        <v>0</v>
      </c>
      <c r="DU346" s="1">
        <v>0</v>
      </c>
      <c r="DV346" s="1">
        <v>81.419662509170905</v>
      </c>
      <c r="DW346" s="1">
        <v>88.785217709476697</v>
      </c>
      <c r="DX346" s="1">
        <v>86.134794965489206</v>
      </c>
      <c r="DY346" s="1">
        <v>94.520142180094695</v>
      </c>
      <c r="DZ346" s="1">
        <v>89.860139860139796</v>
      </c>
      <c r="EA346" s="1">
        <v>93.870314083080004</v>
      </c>
      <c r="EB346" s="1">
        <v>96.248715313463507</v>
      </c>
      <c r="EC346" s="1">
        <v>98.309426229508205</v>
      </c>
      <c r="ED346" s="1">
        <v>89.524291497975696</v>
      </c>
      <c r="EE346" s="1">
        <v>99.3236212278876</v>
      </c>
      <c r="EF346" s="1">
        <v>99.824150058616596</v>
      </c>
      <c r="EG346" s="1">
        <v>99.182763744427902</v>
      </c>
      <c r="EH346" s="1">
        <v>0</v>
      </c>
      <c r="EI346" s="1">
        <v>0</v>
      </c>
      <c r="EJ346" s="1">
        <v>0</v>
      </c>
      <c r="EK346" s="1">
        <v>35.399853264856901</v>
      </c>
      <c r="EL346" s="1">
        <v>36.1873399195023</v>
      </c>
      <c r="EM346" s="1">
        <v>35.749086479902502</v>
      </c>
      <c r="EN346" s="1">
        <v>30.9537914691943</v>
      </c>
      <c r="EO346" s="1">
        <v>22.0779220779221</v>
      </c>
      <c r="EP346" s="1">
        <v>21.681864235055698</v>
      </c>
      <c r="EQ346" s="1">
        <v>21.891058581706101</v>
      </c>
      <c r="ER346" s="1">
        <v>25.768442622950801</v>
      </c>
      <c r="ES346" s="1">
        <v>33.350202429149803</v>
      </c>
      <c r="ET346" s="1">
        <v>28.876170655567101</v>
      </c>
      <c r="EU346" s="1">
        <v>9.3200468933177003</v>
      </c>
      <c r="EV346" s="1">
        <v>47.696879643387803</v>
      </c>
      <c r="EW346" s="1">
        <v>0</v>
      </c>
      <c r="EX346" s="1">
        <v>0</v>
      </c>
      <c r="EY346" s="1">
        <v>0</v>
      </c>
    </row>
    <row r="347" spans="1:155" ht="15">
      <c r="A347" s="11" t="s">
        <v>164</v>
      </c>
      <c r="B347" s="1" t="s">
        <v>641</v>
      </c>
      <c r="C347" s="1" t="s">
        <v>1026</v>
      </c>
      <c r="D347" s="11" t="s">
        <v>1027</v>
      </c>
      <c r="E347" s="11" t="s">
        <v>1028</v>
      </c>
      <c r="F347" s="1">
        <v>91.279069767441797</v>
      </c>
      <c r="G347" s="1">
        <v>98.170731707317103</v>
      </c>
      <c r="H347" s="1">
        <v>96.6216216216216</v>
      </c>
      <c r="I347" s="1">
        <v>96.376811594202806</v>
      </c>
      <c r="J347" s="1">
        <v>86.842105263157904</v>
      </c>
      <c r="K347" s="1">
        <v>95.535714285714207</v>
      </c>
      <c r="L347" s="1">
        <v>86.1111111111111</v>
      </c>
      <c r="M347" s="1">
        <v>91.6666666666666</v>
      </c>
      <c r="N347" s="1">
        <v>85.849056603773505</v>
      </c>
      <c r="O347" s="1">
        <v>93.75</v>
      </c>
      <c r="P347" s="1">
        <v>43.0555555555555</v>
      </c>
      <c r="Q347" s="1">
        <v>0</v>
      </c>
      <c r="R347" s="1">
        <v>0</v>
      </c>
      <c r="S347" s="1">
        <v>0</v>
      </c>
      <c r="T347" s="1">
        <v>0</v>
      </c>
      <c r="U347" s="1">
        <v>93.604651162790702</v>
      </c>
      <c r="V347" s="1">
        <v>96.951219512195095</v>
      </c>
      <c r="W347" s="1">
        <v>96.6216216216216</v>
      </c>
      <c r="X347" s="1">
        <v>96.376811594202806</v>
      </c>
      <c r="Y347" s="1">
        <v>69.298245614035096</v>
      </c>
      <c r="Z347" s="1">
        <v>66.964285714285694</v>
      </c>
      <c r="AA347" s="1">
        <v>62.037037037037003</v>
      </c>
      <c r="AB347" s="1">
        <v>58.3333333333333</v>
      </c>
      <c r="AC347" s="1">
        <v>65.094339622641499</v>
      </c>
      <c r="AD347" s="1">
        <v>63.75</v>
      </c>
      <c r="AE347" s="1">
        <v>1.38888888888888</v>
      </c>
      <c r="AF347" s="1">
        <v>0</v>
      </c>
      <c r="AG347" s="1">
        <v>0</v>
      </c>
      <c r="AH347" s="1">
        <v>0</v>
      </c>
      <c r="AI347" s="1">
        <v>0</v>
      </c>
      <c r="AJ347" s="1">
        <v>22.0930232558139</v>
      </c>
      <c r="AK347" s="1">
        <v>25.609756097560901</v>
      </c>
      <c r="AL347" s="1">
        <v>27.702702702702702</v>
      </c>
      <c r="AM347" s="1">
        <v>29.710144927536199</v>
      </c>
      <c r="AN347" s="1">
        <v>80.701754385964904</v>
      </c>
      <c r="AO347" s="1">
        <v>83.035714285714207</v>
      </c>
      <c r="AP347" s="1">
        <v>86.1111111111111</v>
      </c>
      <c r="AQ347" s="1">
        <v>42.592592592592503</v>
      </c>
      <c r="AR347" s="1">
        <v>43.396226415094297</v>
      </c>
      <c r="AS347" s="1">
        <v>47.5</v>
      </c>
      <c r="AT347" s="1">
        <v>45.8333333333333</v>
      </c>
      <c r="AU347" s="1">
        <v>0</v>
      </c>
      <c r="AV347" s="1">
        <v>0</v>
      </c>
      <c r="AW347" s="1">
        <v>0</v>
      </c>
      <c r="AX347" s="1">
        <v>0</v>
      </c>
      <c r="AY347" s="1">
        <v>36.6279069767441</v>
      </c>
      <c r="AZ347" s="1">
        <v>62.804878048780402</v>
      </c>
      <c r="BA347" s="1">
        <v>37.162162162162097</v>
      </c>
      <c r="BB347" s="1">
        <v>60.144927536231798</v>
      </c>
      <c r="BC347" s="1">
        <v>74.561403508771903</v>
      </c>
      <c r="BD347" s="1">
        <v>84.821428571428498</v>
      </c>
      <c r="BE347" s="1">
        <v>39.814814814814802</v>
      </c>
      <c r="BF347" s="1">
        <v>84.259259259259196</v>
      </c>
      <c r="BG347" s="1">
        <v>72.641509433962199</v>
      </c>
      <c r="BH347" s="1">
        <v>61.25</v>
      </c>
      <c r="BI347" s="1">
        <v>23.6111111111111</v>
      </c>
      <c r="BJ347" s="1">
        <v>0</v>
      </c>
      <c r="BK347" s="1">
        <v>0</v>
      </c>
      <c r="BL347" s="1">
        <v>0</v>
      </c>
      <c r="BM347" s="1">
        <v>0</v>
      </c>
      <c r="BN347" s="1">
        <v>84.883720930232499</v>
      </c>
      <c r="BO347" s="1">
        <v>94.512195121951194</v>
      </c>
      <c r="BP347" s="1">
        <v>95.945945945945894</v>
      </c>
      <c r="BQ347" s="1">
        <v>95.652173913043399</v>
      </c>
      <c r="BR347" s="1">
        <v>60.5263157894736</v>
      </c>
      <c r="BS347" s="1">
        <v>64.285714285714207</v>
      </c>
      <c r="BT347" s="1">
        <v>67.592592592592496</v>
      </c>
      <c r="BU347" s="1">
        <v>30.5555555555555</v>
      </c>
      <c r="BV347" s="1">
        <v>33.018867924528301</v>
      </c>
      <c r="BW347" s="1">
        <v>36.25</v>
      </c>
      <c r="BX347" s="1">
        <v>36.1111111111111</v>
      </c>
      <c r="BY347" s="1">
        <v>0</v>
      </c>
      <c r="BZ347" s="1">
        <v>0</v>
      </c>
      <c r="CA347" s="1">
        <v>0</v>
      </c>
      <c r="CB347" s="1">
        <v>0</v>
      </c>
      <c r="CC347" s="1">
        <v>92.441860465116207</v>
      </c>
      <c r="CD347" s="1">
        <v>96.951219512195095</v>
      </c>
      <c r="CE347" s="1">
        <v>95.270270270270203</v>
      </c>
      <c r="CF347" s="1">
        <v>92.028985507246304</v>
      </c>
      <c r="CG347" s="1">
        <v>92.105263157894697</v>
      </c>
      <c r="CH347" s="1">
        <v>93.75</v>
      </c>
      <c r="CI347" s="1">
        <v>87.962962962962905</v>
      </c>
      <c r="CJ347" s="1">
        <v>93.518518518518505</v>
      </c>
      <c r="CK347" s="1">
        <v>91.509433962264097</v>
      </c>
      <c r="CL347" s="1">
        <v>91.25</v>
      </c>
      <c r="CM347" s="1">
        <v>90.2777777777777</v>
      </c>
      <c r="CN347" s="1">
        <v>0</v>
      </c>
      <c r="CO347" s="1">
        <v>0</v>
      </c>
      <c r="CP347" s="1">
        <v>0</v>
      </c>
      <c r="CQ347" s="1">
        <v>0</v>
      </c>
      <c r="CR347" s="1">
        <v>63.3720930232558</v>
      </c>
      <c r="CS347" s="1">
        <v>67.682926829268297</v>
      </c>
      <c r="CT347" s="1">
        <v>65.540540540540505</v>
      </c>
      <c r="CU347" s="1">
        <v>67.391304347826093</v>
      </c>
      <c r="CV347" s="1">
        <v>64.035087719298204</v>
      </c>
      <c r="CW347" s="1">
        <v>61.607142857142797</v>
      </c>
      <c r="CX347" s="1">
        <v>56.481481481481403</v>
      </c>
      <c r="CY347" s="1">
        <v>56.481481481481403</v>
      </c>
      <c r="CZ347" s="1">
        <v>63.207547169811299</v>
      </c>
      <c r="DA347" s="1">
        <v>86.25</v>
      </c>
      <c r="DB347" s="1">
        <v>62.5</v>
      </c>
      <c r="DC347" s="1">
        <v>0</v>
      </c>
      <c r="DD347" s="1">
        <v>0</v>
      </c>
      <c r="DE347" s="1">
        <v>0</v>
      </c>
      <c r="DF347" s="1">
        <v>0</v>
      </c>
      <c r="DG347" s="1">
        <v>56.548055759354298</v>
      </c>
      <c r="DH347" s="1">
        <v>65.075009147456996</v>
      </c>
      <c r="DI347" s="1">
        <v>53.248071457572102</v>
      </c>
      <c r="DJ347" s="1">
        <v>40.077014218009403</v>
      </c>
      <c r="DK347" s="1">
        <v>28.121878121878101</v>
      </c>
      <c r="DL347" s="1">
        <v>31.560283687943201</v>
      </c>
      <c r="DM347" s="1">
        <v>38.489208633093497</v>
      </c>
      <c r="DN347" s="1">
        <v>37.243852459016303</v>
      </c>
      <c r="DO347" s="1">
        <v>9.8684210526315699</v>
      </c>
      <c r="DP347" s="1">
        <v>42.7159209157128</v>
      </c>
      <c r="DQ347" s="1">
        <v>43.083235638921401</v>
      </c>
      <c r="DR347" s="1">
        <v>0</v>
      </c>
      <c r="DS347" s="1">
        <v>0</v>
      </c>
      <c r="DT347" s="1">
        <v>0</v>
      </c>
      <c r="DU347" s="1">
        <v>0</v>
      </c>
      <c r="DV347" s="1">
        <v>78.961848862802597</v>
      </c>
      <c r="DW347" s="1">
        <v>75.905598243688203</v>
      </c>
      <c r="DX347" s="1">
        <v>74.928948436865596</v>
      </c>
      <c r="DY347" s="1">
        <v>72.778436018957294</v>
      </c>
      <c r="DZ347" s="1">
        <v>81.468531468531395</v>
      </c>
      <c r="EA347" s="1">
        <v>90.121580547112401</v>
      </c>
      <c r="EB347" s="1">
        <v>92.240493319630005</v>
      </c>
      <c r="EC347" s="1">
        <v>96.875</v>
      </c>
      <c r="ED347" s="1">
        <v>78.997975708501997</v>
      </c>
      <c r="EE347" s="1">
        <v>89.229968782518199</v>
      </c>
      <c r="EF347" s="1">
        <v>90.562719812426707</v>
      </c>
      <c r="EG347" s="1">
        <v>0</v>
      </c>
      <c r="EH347" s="1">
        <v>0</v>
      </c>
      <c r="EI347" s="1">
        <v>0</v>
      </c>
      <c r="EJ347" s="1">
        <v>0</v>
      </c>
      <c r="EK347" s="1">
        <v>93.580337490828995</v>
      </c>
      <c r="EL347" s="1">
        <v>94.383461397731395</v>
      </c>
      <c r="EM347" s="1">
        <v>94.904587900933805</v>
      </c>
      <c r="EN347" s="1">
        <v>93.246445497630305</v>
      </c>
      <c r="EO347" s="1">
        <v>90.909090909090907</v>
      </c>
      <c r="EP347" s="1">
        <v>84.903748733535906</v>
      </c>
      <c r="EQ347" s="1">
        <v>84.840698869475801</v>
      </c>
      <c r="ER347" s="1">
        <v>89.4467213114754</v>
      </c>
      <c r="ES347" s="1">
        <v>82.995951417004093</v>
      </c>
      <c r="ET347" s="1">
        <v>82.778355879292405</v>
      </c>
      <c r="EU347" s="1">
        <v>38.628370457209797</v>
      </c>
      <c r="EV347" s="1">
        <v>0</v>
      </c>
      <c r="EW347" s="1">
        <v>0</v>
      </c>
      <c r="EX347" s="1">
        <v>0</v>
      </c>
      <c r="EY347" s="1">
        <v>0</v>
      </c>
    </row>
    <row r="348" spans="1:155" ht="15">
      <c r="A348" s="11" t="s">
        <v>444</v>
      </c>
      <c r="B348" s="1" t="s">
        <v>912</v>
      </c>
      <c r="C348" s="1" t="s">
        <v>1013</v>
      </c>
      <c r="D348" s="11" t="s">
        <v>1014</v>
      </c>
      <c r="E348" s="11" t="s">
        <v>1015</v>
      </c>
      <c r="F348" s="1">
        <v>96.084337349397501</v>
      </c>
      <c r="G348" s="1">
        <v>91.438356164383507</v>
      </c>
      <c r="H348" s="1">
        <v>90.404040404040401</v>
      </c>
      <c r="I348" s="1">
        <v>81.343283582089498</v>
      </c>
      <c r="J348" s="1">
        <v>85.9375</v>
      </c>
      <c r="K348" s="1">
        <v>86.71875</v>
      </c>
      <c r="L348" s="1">
        <v>82.307692307692307</v>
      </c>
      <c r="M348" s="1">
        <v>87.313432835820805</v>
      </c>
      <c r="N348" s="1">
        <v>74.615384615384599</v>
      </c>
      <c r="O348" s="1">
        <v>67.543859649122794</v>
      </c>
      <c r="P348" s="1">
        <v>63</v>
      </c>
      <c r="Q348" s="1">
        <v>35.4166666666666</v>
      </c>
      <c r="R348" s="1">
        <v>31.372549019607799</v>
      </c>
      <c r="S348" s="1">
        <v>36.046511627906902</v>
      </c>
      <c r="T348" s="1">
        <v>38.3333333333333</v>
      </c>
      <c r="U348" s="1">
        <v>97.891566265060206</v>
      </c>
      <c r="V348" s="1">
        <v>98.972602739726</v>
      </c>
      <c r="W348" s="1">
        <v>97.474747474747403</v>
      </c>
      <c r="X348" s="1">
        <v>76.865671641790996</v>
      </c>
      <c r="Y348" s="1">
        <v>75.78125</v>
      </c>
      <c r="Z348" s="1">
        <v>75.78125</v>
      </c>
      <c r="AA348" s="1">
        <v>63.076923076923102</v>
      </c>
      <c r="AB348" s="1">
        <v>62.686567164179102</v>
      </c>
      <c r="AC348" s="1">
        <v>60.769230769230703</v>
      </c>
      <c r="AD348" s="1">
        <v>66.6666666666666</v>
      </c>
      <c r="AE348" s="1">
        <v>20</v>
      </c>
      <c r="AF348" s="1">
        <v>30.2083333333333</v>
      </c>
      <c r="AG348" s="1">
        <v>28.431372549019599</v>
      </c>
      <c r="AH348" s="1">
        <v>33.720930232558104</v>
      </c>
      <c r="AI348" s="1">
        <v>31.6666666666666</v>
      </c>
      <c r="AJ348" s="1">
        <v>87.650602409638495</v>
      </c>
      <c r="AK348" s="1">
        <v>51.369863013698598</v>
      </c>
      <c r="AL348" s="1">
        <v>48.484848484848399</v>
      </c>
      <c r="AM348" s="1">
        <v>89.552238805970106</v>
      </c>
      <c r="AN348" s="1">
        <v>88.28125</v>
      </c>
      <c r="AO348" s="1">
        <v>86.71875</v>
      </c>
      <c r="AP348" s="1">
        <v>86.153846153846104</v>
      </c>
      <c r="AQ348" s="1">
        <v>88.0597014925373</v>
      </c>
      <c r="AR348" s="1">
        <v>53.076923076923102</v>
      </c>
      <c r="AS348" s="1">
        <v>57.894736842105203</v>
      </c>
      <c r="AT348" s="1">
        <v>63</v>
      </c>
      <c r="AU348" s="1">
        <v>63.5416666666666</v>
      </c>
      <c r="AV348" s="1">
        <v>55.8823529411764</v>
      </c>
      <c r="AW348" s="1">
        <v>51.162790697674403</v>
      </c>
      <c r="AX348" s="1">
        <v>51.6666666666666</v>
      </c>
      <c r="AY348" s="1">
        <v>89.4578313253012</v>
      </c>
      <c r="AZ348" s="1">
        <v>85.273972602739704</v>
      </c>
      <c r="BA348" s="1">
        <v>77.272727272727195</v>
      </c>
      <c r="BB348" s="1">
        <v>63.432835820895498</v>
      </c>
      <c r="BC348" s="1">
        <v>75.78125</v>
      </c>
      <c r="BD348" s="1">
        <v>78.90625</v>
      </c>
      <c r="BE348" s="1">
        <v>74.615384615384599</v>
      </c>
      <c r="BF348" s="1">
        <v>84.328358208955194</v>
      </c>
      <c r="BG348" s="1">
        <v>62.307692307692299</v>
      </c>
      <c r="BH348" s="1">
        <v>48.245614035087698</v>
      </c>
      <c r="BI348" s="1">
        <v>81</v>
      </c>
      <c r="BJ348" s="1">
        <v>57.2916666666666</v>
      </c>
      <c r="BK348" s="1">
        <v>40.196078431372499</v>
      </c>
      <c r="BL348" s="1">
        <v>3.48837209302325</v>
      </c>
      <c r="BM348" s="1">
        <v>8.3333333333333304</v>
      </c>
      <c r="BN348" s="1">
        <v>78.614457831325296</v>
      </c>
      <c r="BO348" s="1">
        <v>84.931506849315099</v>
      </c>
      <c r="BP348" s="1">
        <v>84.848484848484802</v>
      </c>
      <c r="BQ348" s="1">
        <v>86.567164179104395</v>
      </c>
      <c r="BR348" s="1">
        <v>66.40625</v>
      </c>
      <c r="BS348" s="1">
        <v>26.5625</v>
      </c>
      <c r="BT348" s="1">
        <v>30</v>
      </c>
      <c r="BU348" s="1">
        <v>35.074626865671597</v>
      </c>
      <c r="BV348" s="1">
        <v>36.923076923076898</v>
      </c>
      <c r="BW348" s="1">
        <v>37.719298245613999</v>
      </c>
      <c r="BX348" s="1">
        <v>37</v>
      </c>
      <c r="BY348" s="1">
        <v>43.75</v>
      </c>
      <c r="BZ348" s="1">
        <v>43.137254901960702</v>
      </c>
      <c r="CA348" s="1">
        <v>45.348837209302303</v>
      </c>
      <c r="CB348" s="1">
        <v>45</v>
      </c>
      <c r="CC348" s="1">
        <v>88.253012048192701</v>
      </c>
      <c r="CD348" s="1">
        <v>92.808219178082197</v>
      </c>
      <c r="CE348" s="1">
        <v>90.404040404040401</v>
      </c>
      <c r="CF348" s="1">
        <v>92.537313432835802</v>
      </c>
      <c r="CG348" s="1">
        <v>75.78125</v>
      </c>
      <c r="CH348" s="1">
        <v>81.25</v>
      </c>
      <c r="CI348" s="1">
        <v>79.230769230769198</v>
      </c>
      <c r="CJ348" s="1">
        <v>89.552238805970106</v>
      </c>
      <c r="CK348" s="1">
        <v>78.461538461538396</v>
      </c>
      <c r="CL348" s="1">
        <v>86.842105263157904</v>
      </c>
      <c r="CM348" s="1">
        <v>35</v>
      </c>
      <c r="CN348" s="1">
        <v>9.375</v>
      </c>
      <c r="CO348" s="1">
        <v>15.6862745098039</v>
      </c>
      <c r="CP348" s="1">
        <v>18.604651162790599</v>
      </c>
      <c r="CQ348" s="1">
        <v>28.3333333333333</v>
      </c>
      <c r="CR348" s="1">
        <v>85.843373493975903</v>
      </c>
      <c r="CS348" s="1">
        <v>88.356164383561605</v>
      </c>
      <c r="CT348" s="1">
        <v>82.828282828282795</v>
      </c>
      <c r="CU348" s="1">
        <v>87.313432835820805</v>
      </c>
      <c r="CV348" s="1">
        <v>64.84375</v>
      </c>
      <c r="CW348" s="1">
        <v>64.84375</v>
      </c>
      <c r="CX348" s="1">
        <v>67.692307692307693</v>
      </c>
      <c r="CY348" s="1">
        <v>66.417910447761201</v>
      </c>
      <c r="CZ348" s="1">
        <v>66.923076923076906</v>
      </c>
      <c r="DA348" s="1">
        <v>53.508771929824498</v>
      </c>
      <c r="DB348" s="1">
        <v>37</v>
      </c>
      <c r="DC348" s="1">
        <v>25</v>
      </c>
      <c r="DD348" s="1">
        <v>29.411764705882302</v>
      </c>
      <c r="DE348" s="1">
        <v>34.883720930232499</v>
      </c>
      <c r="DF348" s="1">
        <v>33.3333333333333</v>
      </c>
      <c r="DG348" s="1">
        <v>83.809001097694804</v>
      </c>
      <c r="DH348" s="1">
        <v>89.179861956963094</v>
      </c>
      <c r="DI348" s="1">
        <v>91.558056872037895</v>
      </c>
      <c r="DJ348" s="1">
        <v>88.561438561438493</v>
      </c>
      <c r="DK348" s="1">
        <v>77.659574468085097</v>
      </c>
      <c r="DL348" s="1">
        <v>75.385405960945505</v>
      </c>
      <c r="DM348" s="1">
        <v>58.965163934426201</v>
      </c>
      <c r="DN348" s="1">
        <v>69.888663967611294</v>
      </c>
      <c r="DO348" s="1">
        <v>35.5359001040582</v>
      </c>
      <c r="DP348" s="1">
        <v>42.379835873387997</v>
      </c>
      <c r="DQ348" s="1">
        <v>12.2585438335809</v>
      </c>
      <c r="DR348" s="1">
        <v>28.560606060605998</v>
      </c>
      <c r="DS348" s="1">
        <v>49.696509863429398</v>
      </c>
      <c r="DT348" s="1">
        <v>53.983050847457598</v>
      </c>
      <c r="DU348" s="1">
        <v>55.594405594405501</v>
      </c>
      <c r="DV348" s="1">
        <v>39.828027808269297</v>
      </c>
      <c r="DW348" s="1">
        <v>38.144539179861901</v>
      </c>
      <c r="DX348" s="1">
        <v>40.432464454976298</v>
      </c>
      <c r="DY348" s="1">
        <v>34.1158841158841</v>
      </c>
      <c r="DZ348" s="1">
        <v>30.040526849037398</v>
      </c>
      <c r="EA348" s="1">
        <v>52.466598150051297</v>
      </c>
      <c r="EB348" s="1">
        <v>35.809426229508098</v>
      </c>
      <c r="EC348" s="1">
        <v>72.115384615384599</v>
      </c>
      <c r="ED348" s="1">
        <v>74.245577523413104</v>
      </c>
      <c r="EE348" s="1">
        <v>82.5908558030481</v>
      </c>
      <c r="EF348" s="1">
        <v>84.175334323922698</v>
      </c>
      <c r="EG348" s="1">
        <v>27.045454545454501</v>
      </c>
      <c r="EH348" s="1">
        <v>55.311077389984803</v>
      </c>
      <c r="EI348" s="1">
        <v>57.033898305084698</v>
      </c>
      <c r="EJ348" s="1">
        <v>47.435897435897402</v>
      </c>
      <c r="EK348" s="1">
        <v>73.124771313574797</v>
      </c>
      <c r="EL348" s="1">
        <v>72.310190824198102</v>
      </c>
      <c r="EM348" s="1">
        <v>62.766587677725099</v>
      </c>
      <c r="EN348" s="1">
        <v>61.738261738261698</v>
      </c>
      <c r="EO348" s="1">
        <v>62.411347517730498</v>
      </c>
      <c r="EP348" s="1">
        <v>62.281603288797498</v>
      </c>
      <c r="EQ348" s="1">
        <v>78.278688524590095</v>
      </c>
      <c r="ER348" s="1">
        <v>81.022267206477693</v>
      </c>
      <c r="ES348" s="1">
        <v>63.995837669094598</v>
      </c>
      <c r="ET348" s="1">
        <v>38.628370457209797</v>
      </c>
      <c r="EU348" s="1">
        <v>47.696879643387803</v>
      </c>
      <c r="EV348" s="1">
        <v>38.939393939393902</v>
      </c>
      <c r="EW348" s="1">
        <v>40.819423368740502</v>
      </c>
      <c r="EX348" s="1">
        <v>41.610169491525397</v>
      </c>
      <c r="EY348" s="1">
        <v>40.675990675990597</v>
      </c>
    </row>
    <row r="349" spans="1:155" ht="15">
      <c r="A349" s="11" t="s">
        <v>162</v>
      </c>
      <c r="B349" s="1" t="s">
        <v>639</v>
      </c>
      <c r="C349" s="1" t="s">
        <v>1049</v>
      </c>
      <c r="D349" s="11" t="s">
        <v>1039</v>
      </c>
      <c r="E349" s="11" t="s">
        <v>1040</v>
      </c>
      <c r="F349" s="1">
        <v>75.370370370370296</v>
      </c>
      <c r="G349" s="1">
        <v>75.183823529411697</v>
      </c>
      <c r="H349" s="1">
        <v>29.310344827586199</v>
      </c>
      <c r="I349" s="1">
        <v>29.545454545454501</v>
      </c>
      <c r="J349" s="1">
        <v>33.105022831050199</v>
      </c>
      <c r="K349" s="1">
        <v>48.809523809523803</v>
      </c>
      <c r="L349" s="1">
        <v>44.191919191919098</v>
      </c>
      <c r="M349" s="1">
        <v>49.487179487179397</v>
      </c>
      <c r="N349" s="1">
        <v>41.457286432160799</v>
      </c>
      <c r="O349" s="1">
        <v>40.1734104046242</v>
      </c>
      <c r="P349" s="1">
        <v>0</v>
      </c>
      <c r="Q349" s="1">
        <v>0</v>
      </c>
      <c r="R349" s="1">
        <v>0</v>
      </c>
      <c r="S349" s="1">
        <v>0</v>
      </c>
      <c r="T349" s="1">
        <v>0</v>
      </c>
      <c r="U349" s="1">
        <v>41.481481481481403</v>
      </c>
      <c r="V349" s="1">
        <v>47.058823529411697</v>
      </c>
      <c r="W349" s="1">
        <v>15.3256704980842</v>
      </c>
      <c r="X349" s="1">
        <v>14.462809917355299</v>
      </c>
      <c r="Y349" s="1">
        <v>14.3835616438356</v>
      </c>
      <c r="Z349" s="1">
        <v>14.761904761904701</v>
      </c>
      <c r="AA349" s="1">
        <v>12.373737373737301</v>
      </c>
      <c r="AB349" s="1">
        <v>13.589743589743501</v>
      </c>
      <c r="AC349" s="1">
        <v>15.0753768844221</v>
      </c>
      <c r="AD349" s="1">
        <v>14.7398843930635</v>
      </c>
      <c r="AE349" s="1">
        <v>0</v>
      </c>
      <c r="AF349" s="1">
        <v>0</v>
      </c>
      <c r="AG349" s="1">
        <v>0</v>
      </c>
      <c r="AH349" s="1">
        <v>0</v>
      </c>
      <c r="AI349" s="1">
        <v>0</v>
      </c>
      <c r="AJ349" s="1">
        <v>38.8888888888888</v>
      </c>
      <c r="AK349" s="1">
        <v>40.441176470588204</v>
      </c>
      <c r="AL349" s="1">
        <v>39.846743295019103</v>
      </c>
      <c r="AM349" s="1">
        <v>40.289256198347097</v>
      </c>
      <c r="AN349" s="1">
        <v>39.269406392694101</v>
      </c>
      <c r="AO349" s="1">
        <v>38.095238095238102</v>
      </c>
      <c r="AP349" s="1">
        <v>36.616161616161598</v>
      </c>
      <c r="AQ349" s="1">
        <v>37.435897435897402</v>
      </c>
      <c r="AR349" s="1">
        <v>39.698492462311499</v>
      </c>
      <c r="AS349" s="1">
        <v>40.462427745664698</v>
      </c>
      <c r="AT349" s="1">
        <v>0</v>
      </c>
      <c r="AU349" s="1">
        <v>0</v>
      </c>
      <c r="AV349" s="1">
        <v>0</v>
      </c>
      <c r="AW349" s="1">
        <v>0</v>
      </c>
      <c r="AX349" s="1">
        <v>0</v>
      </c>
      <c r="AY349" s="1">
        <v>84.259259259259196</v>
      </c>
      <c r="AZ349" s="1">
        <v>85.110294117647001</v>
      </c>
      <c r="BA349" s="1">
        <v>15.134099616858199</v>
      </c>
      <c r="BB349" s="1">
        <v>26.239669421487601</v>
      </c>
      <c r="BC349" s="1">
        <v>23.0593607305936</v>
      </c>
      <c r="BD349" s="1">
        <v>11.6666666666666</v>
      </c>
      <c r="BE349" s="1">
        <v>9.8484848484848406</v>
      </c>
      <c r="BF349" s="1">
        <v>15.128205128205099</v>
      </c>
      <c r="BG349" s="1">
        <v>23.869346733668301</v>
      </c>
      <c r="BH349" s="1">
        <v>22.254335260115599</v>
      </c>
      <c r="BI349" s="1">
        <v>0</v>
      </c>
      <c r="BJ349" s="1">
        <v>0</v>
      </c>
      <c r="BK349" s="1">
        <v>0</v>
      </c>
      <c r="BL349" s="1">
        <v>0</v>
      </c>
      <c r="BM349" s="1">
        <v>0</v>
      </c>
      <c r="BN349" s="1">
        <v>56.1111111111111</v>
      </c>
      <c r="BO349" s="1">
        <v>60.661764705882298</v>
      </c>
      <c r="BP349" s="1">
        <v>63.218390804597703</v>
      </c>
      <c r="BQ349" s="1">
        <v>31.404958677685901</v>
      </c>
      <c r="BR349" s="1">
        <v>31.963470319634698</v>
      </c>
      <c r="BS349" s="1">
        <v>32.380952380952301</v>
      </c>
      <c r="BT349" s="1">
        <v>31.313131313131301</v>
      </c>
      <c r="BU349" s="1">
        <v>32.051282051282101</v>
      </c>
      <c r="BV349" s="1">
        <v>34.170854271356703</v>
      </c>
      <c r="BW349" s="1">
        <v>33.526011560693597</v>
      </c>
      <c r="BX349" s="1">
        <v>0</v>
      </c>
      <c r="BY349" s="1">
        <v>0</v>
      </c>
      <c r="BZ349" s="1">
        <v>0</v>
      </c>
      <c r="CA349" s="1">
        <v>0</v>
      </c>
      <c r="CB349" s="1">
        <v>0</v>
      </c>
      <c r="CC349" s="1">
        <v>64.629629629629605</v>
      </c>
      <c r="CD349" s="1">
        <v>64.522058823529406</v>
      </c>
      <c r="CE349" s="1">
        <v>67.432950191570797</v>
      </c>
      <c r="CF349" s="1">
        <v>68.181818181818102</v>
      </c>
      <c r="CG349" s="1">
        <v>70.3196347031963</v>
      </c>
      <c r="CH349" s="1">
        <v>73.571428571428498</v>
      </c>
      <c r="CI349" s="1">
        <v>74.242424242424207</v>
      </c>
      <c r="CJ349" s="1">
        <v>73.076923076923094</v>
      </c>
      <c r="CK349" s="1">
        <v>30.402010050251199</v>
      </c>
      <c r="CL349" s="1">
        <v>34.682080924855399</v>
      </c>
      <c r="CM349" s="1">
        <v>0</v>
      </c>
      <c r="CN349" s="1">
        <v>0</v>
      </c>
      <c r="CO349" s="1">
        <v>0</v>
      </c>
      <c r="CP349" s="1">
        <v>0</v>
      </c>
      <c r="CQ349" s="1">
        <v>0</v>
      </c>
      <c r="CR349" s="1">
        <v>47.407407407407398</v>
      </c>
      <c r="CS349" s="1">
        <v>52.022058823529399</v>
      </c>
      <c r="CT349" s="1">
        <v>54.022988505747101</v>
      </c>
      <c r="CU349" s="1">
        <v>55.578512396694201</v>
      </c>
      <c r="CV349" s="1">
        <v>58.219178082191704</v>
      </c>
      <c r="CW349" s="1">
        <v>59.523809523809497</v>
      </c>
      <c r="CX349" s="1">
        <v>57.5757575757575</v>
      </c>
      <c r="CY349" s="1">
        <v>57.692307692307601</v>
      </c>
      <c r="CZ349" s="1">
        <v>61.055276381909501</v>
      </c>
      <c r="DA349" s="1">
        <v>63.294797687861198</v>
      </c>
      <c r="DB349" s="1">
        <v>0</v>
      </c>
      <c r="DC349" s="1">
        <v>0</v>
      </c>
      <c r="DD349" s="1">
        <v>0</v>
      </c>
      <c r="DE349" s="1">
        <v>0</v>
      </c>
      <c r="DF349" s="1">
        <v>0</v>
      </c>
      <c r="DG349" s="1">
        <v>58.125458547322097</v>
      </c>
      <c r="DH349" s="1">
        <v>56.659348701061099</v>
      </c>
      <c r="DI349" s="1">
        <v>44.721883881445301</v>
      </c>
      <c r="DJ349" s="1">
        <v>17.091232227488099</v>
      </c>
      <c r="DK349" s="1">
        <v>8.7412587412587399</v>
      </c>
      <c r="DL349" s="1">
        <v>4.5086119554204602</v>
      </c>
      <c r="DM349" s="1">
        <v>6.1151079136690596</v>
      </c>
      <c r="DN349" s="1">
        <v>5.4815573770491799</v>
      </c>
      <c r="DO349" s="1">
        <v>8.4514170040485794</v>
      </c>
      <c r="DP349" s="1">
        <v>15.348595213319401</v>
      </c>
      <c r="DQ349" s="1">
        <v>0</v>
      </c>
      <c r="DR349" s="1">
        <v>0</v>
      </c>
      <c r="DS349" s="1">
        <v>0</v>
      </c>
      <c r="DT349" s="1">
        <v>0</v>
      </c>
      <c r="DU349" s="1">
        <v>0</v>
      </c>
      <c r="DV349" s="1">
        <v>79.310344827586206</v>
      </c>
      <c r="DW349" s="1">
        <v>81.631906330040195</v>
      </c>
      <c r="DX349" s="1">
        <v>84.287454323995107</v>
      </c>
      <c r="DY349" s="1">
        <v>58.975118483412302</v>
      </c>
      <c r="DZ349" s="1">
        <v>27.722277722277699</v>
      </c>
      <c r="EA349" s="1">
        <v>42.401215805471097</v>
      </c>
      <c r="EB349" s="1">
        <v>44.964028776978402</v>
      </c>
      <c r="EC349" s="1">
        <v>45.440573770491802</v>
      </c>
      <c r="ED349" s="1">
        <v>42.1558704453441</v>
      </c>
      <c r="EE349" s="1">
        <v>43.340270551508802</v>
      </c>
      <c r="EF349" s="1">
        <v>0</v>
      </c>
      <c r="EG349" s="1">
        <v>0</v>
      </c>
      <c r="EH349" s="1">
        <v>0</v>
      </c>
      <c r="EI349" s="1">
        <v>0</v>
      </c>
      <c r="EJ349" s="1">
        <v>0</v>
      </c>
      <c r="EK349" s="1">
        <v>35.399853264856901</v>
      </c>
      <c r="EL349" s="1">
        <v>36.1873399195023</v>
      </c>
      <c r="EM349" s="1">
        <v>35.749086479902502</v>
      </c>
      <c r="EN349" s="1">
        <v>30.9537914691943</v>
      </c>
      <c r="EO349" s="1">
        <v>22.0779220779221</v>
      </c>
      <c r="EP349" s="1">
        <v>21.681864235055698</v>
      </c>
      <c r="EQ349" s="1">
        <v>21.891058581706101</v>
      </c>
      <c r="ER349" s="1">
        <v>25.768442622950801</v>
      </c>
      <c r="ES349" s="1">
        <v>33.350202429149803</v>
      </c>
      <c r="ET349" s="1">
        <v>28.876170655567101</v>
      </c>
      <c r="EU349" s="1">
        <v>0</v>
      </c>
      <c r="EV349" s="1">
        <v>0</v>
      </c>
      <c r="EW349" s="1">
        <v>0</v>
      </c>
      <c r="EX349" s="1">
        <v>0</v>
      </c>
      <c r="EY349" s="1">
        <v>0</v>
      </c>
    </row>
    <row r="350" spans="1:155" ht="15">
      <c r="A350" s="11" t="s">
        <v>459</v>
      </c>
      <c r="B350" s="1" t="s">
        <v>925</v>
      </c>
      <c r="C350" s="1" t="s">
        <v>1230</v>
      </c>
      <c r="D350" s="11" t="s">
        <v>1238</v>
      </c>
      <c r="E350" s="11" t="s">
        <v>1239</v>
      </c>
      <c r="F350" s="1">
        <v>41.256830601092901</v>
      </c>
      <c r="G350" s="1">
        <v>41.623036649214598</v>
      </c>
      <c r="H350" s="1">
        <v>14.245810055865901</v>
      </c>
      <c r="I350" s="1">
        <v>13.4730538922155</v>
      </c>
      <c r="J350" s="1">
        <v>14.2335766423357</v>
      </c>
      <c r="K350" s="1">
        <v>16.1157024793388</v>
      </c>
      <c r="L350" s="1">
        <v>14.830508474576201</v>
      </c>
      <c r="M350" s="1">
        <v>12.831858407079601</v>
      </c>
      <c r="N350" s="1">
        <v>9.8130841121495305</v>
      </c>
      <c r="O350" s="1">
        <v>10.1941747572815</v>
      </c>
      <c r="P350" s="1">
        <v>0</v>
      </c>
      <c r="Q350" s="1">
        <v>0</v>
      </c>
      <c r="R350" s="1">
        <v>0</v>
      </c>
      <c r="S350" s="1">
        <v>0</v>
      </c>
      <c r="T350" s="1">
        <v>0</v>
      </c>
      <c r="U350" s="1">
        <v>16.120218579234901</v>
      </c>
      <c r="V350" s="1">
        <v>17.2774869109947</v>
      </c>
      <c r="W350" s="1">
        <v>17.877094972066999</v>
      </c>
      <c r="X350" s="1">
        <v>16.766467065868198</v>
      </c>
      <c r="Y350" s="1">
        <v>14.2335766423357</v>
      </c>
      <c r="Z350" s="1">
        <v>14.049586776859501</v>
      </c>
      <c r="AA350" s="1">
        <v>13.559322033898299</v>
      </c>
      <c r="AB350" s="1">
        <v>15.044247787610599</v>
      </c>
      <c r="AC350" s="1">
        <v>16.355140186915801</v>
      </c>
      <c r="AD350" s="1">
        <v>16.990291262135901</v>
      </c>
      <c r="AE350" s="1">
        <v>0</v>
      </c>
      <c r="AF350" s="1">
        <v>0</v>
      </c>
      <c r="AG350" s="1">
        <v>0</v>
      </c>
      <c r="AH350" s="1">
        <v>0</v>
      </c>
      <c r="AI350" s="1">
        <v>0</v>
      </c>
      <c r="AJ350" s="1">
        <v>34.153005464480799</v>
      </c>
      <c r="AK350" s="1">
        <v>35.078534031413596</v>
      </c>
      <c r="AL350" s="1">
        <v>34.636871508379798</v>
      </c>
      <c r="AM350" s="1">
        <v>32.934131736526901</v>
      </c>
      <c r="AN350" s="1">
        <v>32.846715328467099</v>
      </c>
      <c r="AO350" s="1">
        <v>28.925619834710702</v>
      </c>
      <c r="AP350" s="1">
        <v>29.2372881355932</v>
      </c>
      <c r="AQ350" s="1">
        <v>28.318584070796401</v>
      </c>
      <c r="AR350" s="1">
        <v>29.906542056074699</v>
      </c>
      <c r="AS350" s="1">
        <v>31.067961165048501</v>
      </c>
      <c r="AT350" s="1">
        <v>0</v>
      </c>
      <c r="AU350" s="1">
        <v>0</v>
      </c>
      <c r="AV350" s="1">
        <v>0</v>
      </c>
      <c r="AW350" s="1">
        <v>0</v>
      </c>
      <c r="AX350" s="1">
        <v>0</v>
      </c>
      <c r="AY350" s="1">
        <v>68.579234972677497</v>
      </c>
      <c r="AZ350" s="1">
        <v>73.036649214659604</v>
      </c>
      <c r="BA350" s="1">
        <v>74.581005586592099</v>
      </c>
      <c r="BB350" s="1">
        <v>78.143712574850298</v>
      </c>
      <c r="BC350" s="1">
        <v>75.5474452554744</v>
      </c>
      <c r="BD350" s="1">
        <v>75.619834710743802</v>
      </c>
      <c r="BE350" s="1">
        <v>73.305084745762699</v>
      </c>
      <c r="BF350" s="1">
        <v>73.008849557522097</v>
      </c>
      <c r="BG350" s="1">
        <v>70.560747663551396</v>
      </c>
      <c r="BH350" s="1">
        <v>54.854368932038803</v>
      </c>
      <c r="BI350" s="1">
        <v>0</v>
      </c>
      <c r="BJ350" s="1">
        <v>0</v>
      </c>
      <c r="BK350" s="1">
        <v>0</v>
      </c>
      <c r="BL350" s="1">
        <v>0</v>
      </c>
      <c r="BM350" s="1">
        <v>0</v>
      </c>
      <c r="BN350" s="1">
        <v>68.306010928961697</v>
      </c>
      <c r="BO350" s="1">
        <v>69.633507853403103</v>
      </c>
      <c r="BP350" s="1">
        <v>56.424581005586496</v>
      </c>
      <c r="BQ350" s="1">
        <v>62.574850299401199</v>
      </c>
      <c r="BR350" s="1">
        <v>65.693430656934297</v>
      </c>
      <c r="BS350" s="1">
        <v>67.355371900826398</v>
      </c>
      <c r="BT350" s="1">
        <v>76.271186440677894</v>
      </c>
      <c r="BU350" s="1">
        <v>80.973451327433594</v>
      </c>
      <c r="BV350" s="1">
        <v>84.5794392523364</v>
      </c>
      <c r="BW350" s="1">
        <v>85.922330097087297</v>
      </c>
      <c r="BX350" s="1">
        <v>0</v>
      </c>
      <c r="BY350" s="1">
        <v>0</v>
      </c>
      <c r="BZ350" s="1">
        <v>0</v>
      </c>
      <c r="CA350" s="1">
        <v>0</v>
      </c>
      <c r="CB350" s="1">
        <v>0</v>
      </c>
      <c r="CC350" s="1">
        <v>69.945355191256795</v>
      </c>
      <c r="CD350" s="1">
        <v>71.465968586387405</v>
      </c>
      <c r="CE350" s="1">
        <v>74.581005586592099</v>
      </c>
      <c r="CF350" s="1">
        <v>76.646706586826298</v>
      </c>
      <c r="CG350" s="1">
        <v>78.102189781021906</v>
      </c>
      <c r="CH350" s="1">
        <v>80.991735537190095</v>
      </c>
      <c r="CI350" s="1">
        <v>84.745762711864401</v>
      </c>
      <c r="CJ350" s="1">
        <v>84.955752212389299</v>
      </c>
      <c r="CK350" s="1">
        <v>82.242990654205599</v>
      </c>
      <c r="CL350" s="1">
        <v>82.524271844660106</v>
      </c>
      <c r="CM350" s="1">
        <v>0</v>
      </c>
      <c r="CN350" s="1">
        <v>0</v>
      </c>
      <c r="CO350" s="1">
        <v>0</v>
      </c>
      <c r="CP350" s="1">
        <v>0</v>
      </c>
      <c r="CQ350" s="1">
        <v>0</v>
      </c>
      <c r="CR350" s="1">
        <v>41.256830601092901</v>
      </c>
      <c r="CS350" s="1">
        <v>43.979057591622997</v>
      </c>
      <c r="CT350" s="1">
        <v>44.972067039106101</v>
      </c>
      <c r="CU350" s="1">
        <v>46.107784431137702</v>
      </c>
      <c r="CV350" s="1">
        <v>48.175182481751797</v>
      </c>
      <c r="CW350" s="1">
        <v>44.6280991735537</v>
      </c>
      <c r="CX350" s="1">
        <v>46.186440677966097</v>
      </c>
      <c r="CY350" s="1">
        <v>46.902654867256601</v>
      </c>
      <c r="CZ350" s="1">
        <v>50</v>
      </c>
      <c r="DA350" s="1">
        <v>51.456310679611597</v>
      </c>
      <c r="DB350" s="1">
        <v>0</v>
      </c>
      <c r="DC350" s="1">
        <v>0</v>
      </c>
      <c r="DD350" s="1">
        <v>0</v>
      </c>
      <c r="DE350" s="1">
        <v>0</v>
      </c>
      <c r="DF350" s="1">
        <v>0</v>
      </c>
      <c r="DG350" s="1">
        <v>97.107919254658299</v>
      </c>
      <c r="DH350" s="1">
        <v>96.093176815847301</v>
      </c>
      <c r="DI350" s="1">
        <v>95.993413830955006</v>
      </c>
      <c r="DJ350" s="1">
        <v>97.990255785627198</v>
      </c>
      <c r="DK350" s="1">
        <v>87.766587677725099</v>
      </c>
      <c r="DL350" s="1">
        <v>67.7822177822177</v>
      </c>
      <c r="DM350" s="1">
        <v>25.075987841945199</v>
      </c>
      <c r="DN350" s="1">
        <v>23.895169578622799</v>
      </c>
      <c r="DO350" s="1">
        <v>17.8790983606557</v>
      </c>
      <c r="DP350" s="1">
        <v>12.702429149797499</v>
      </c>
      <c r="DQ350" s="1">
        <v>0</v>
      </c>
      <c r="DR350" s="1">
        <v>0</v>
      </c>
      <c r="DS350" s="1">
        <v>0</v>
      </c>
      <c r="DT350" s="1">
        <v>0</v>
      </c>
      <c r="DU350" s="1">
        <v>0</v>
      </c>
      <c r="DV350" s="1">
        <v>13.218167701863299</v>
      </c>
      <c r="DW350" s="1">
        <v>25.6603081438004</v>
      </c>
      <c r="DX350" s="1">
        <v>12.0563483351628</v>
      </c>
      <c r="DY350" s="1">
        <v>14.758424685343099</v>
      </c>
      <c r="DZ350" s="1">
        <v>60.574644549763001</v>
      </c>
      <c r="EA350" s="1">
        <v>70.0799200799201</v>
      </c>
      <c r="EB350" s="1">
        <v>72.695035460992898</v>
      </c>
      <c r="EC350" s="1">
        <v>73.021582733812906</v>
      </c>
      <c r="ED350" s="1">
        <v>21.567622950819601</v>
      </c>
      <c r="EE350" s="1">
        <v>36.082995951416997</v>
      </c>
      <c r="EF350" s="1">
        <v>0</v>
      </c>
      <c r="EG350" s="1">
        <v>0</v>
      </c>
      <c r="EH350" s="1">
        <v>0</v>
      </c>
      <c r="EI350" s="1">
        <v>0</v>
      </c>
      <c r="EJ350" s="1">
        <v>0</v>
      </c>
      <c r="EK350" s="1">
        <v>76.611024844720504</v>
      </c>
      <c r="EL350" s="1">
        <v>35.399853264856901</v>
      </c>
      <c r="EM350" s="1">
        <v>36.1873399195023</v>
      </c>
      <c r="EN350" s="1">
        <v>35.749086479902502</v>
      </c>
      <c r="EO350" s="1">
        <v>30.9537914691943</v>
      </c>
      <c r="EP350" s="1">
        <v>22.0779220779221</v>
      </c>
      <c r="EQ350" s="1">
        <v>21.681864235055698</v>
      </c>
      <c r="ER350" s="1">
        <v>21.891058581706101</v>
      </c>
      <c r="ES350" s="1">
        <v>25.768442622950801</v>
      </c>
      <c r="ET350" s="1">
        <v>33.350202429149803</v>
      </c>
      <c r="EU350" s="1">
        <v>0</v>
      </c>
      <c r="EV350" s="1">
        <v>0</v>
      </c>
      <c r="EW350" s="1">
        <v>0</v>
      </c>
      <c r="EX350" s="1">
        <v>0</v>
      </c>
      <c r="EY350" s="1">
        <v>0</v>
      </c>
    </row>
    <row r="351" spans="1:155" ht="15">
      <c r="A351" s="11" t="s">
        <v>339</v>
      </c>
      <c r="B351" s="1" t="s">
        <v>811</v>
      </c>
      <c r="C351" s="1" t="s">
        <v>1134</v>
      </c>
      <c r="D351" s="11" t="s">
        <v>1019</v>
      </c>
      <c r="E351" s="11" t="s">
        <v>1020</v>
      </c>
      <c r="F351" s="1">
        <v>47.440944881889699</v>
      </c>
      <c r="G351" s="1">
        <v>18.936170212765902</v>
      </c>
      <c r="H351" s="1">
        <v>17.281105990783399</v>
      </c>
      <c r="I351" s="1">
        <v>21.1864406779661</v>
      </c>
      <c r="J351" s="1">
        <v>16.4233576642335</v>
      </c>
      <c r="K351" s="1">
        <v>10.629921259842501</v>
      </c>
      <c r="L351" s="1">
        <v>7.98319327731092</v>
      </c>
      <c r="M351" s="1">
        <v>13.9830508474576</v>
      </c>
      <c r="N351" s="1">
        <v>2.1929824561403501</v>
      </c>
      <c r="O351" s="1">
        <v>16.355140186915801</v>
      </c>
      <c r="P351" s="1">
        <v>15</v>
      </c>
      <c r="Q351" s="1">
        <v>0</v>
      </c>
      <c r="R351" s="1">
        <v>0</v>
      </c>
      <c r="S351" s="1">
        <v>0</v>
      </c>
      <c r="T351" s="1">
        <v>0</v>
      </c>
      <c r="U351" s="1">
        <v>75.393700787401499</v>
      </c>
      <c r="V351" s="1">
        <v>69.148936170212707</v>
      </c>
      <c r="W351" s="1">
        <v>67.741935483870904</v>
      </c>
      <c r="X351" s="1">
        <v>37.288135593220296</v>
      </c>
      <c r="Y351" s="1">
        <v>32.846715328467099</v>
      </c>
      <c r="Z351" s="1">
        <v>12.5984251968503</v>
      </c>
      <c r="AA351" s="1">
        <v>10.0840336134453</v>
      </c>
      <c r="AB351" s="1">
        <v>12.2881355932203</v>
      </c>
      <c r="AC351" s="1">
        <v>14.9122807017543</v>
      </c>
      <c r="AD351" s="1">
        <v>16.355140186915801</v>
      </c>
      <c r="AE351" s="1">
        <v>16.1111111111111</v>
      </c>
      <c r="AF351" s="1">
        <v>0</v>
      </c>
      <c r="AG351" s="1">
        <v>0</v>
      </c>
      <c r="AH351" s="1">
        <v>0</v>
      </c>
      <c r="AI351" s="1">
        <v>0</v>
      </c>
      <c r="AJ351" s="1">
        <v>76.574803149606296</v>
      </c>
      <c r="AK351" s="1">
        <v>77.234042553191401</v>
      </c>
      <c r="AL351" s="1">
        <v>78.801843317972299</v>
      </c>
      <c r="AM351" s="1">
        <v>78.248587570621396</v>
      </c>
      <c r="AN351" s="1">
        <v>74.817518248175105</v>
      </c>
      <c r="AO351" s="1">
        <v>31.1023622047244</v>
      </c>
      <c r="AP351" s="1">
        <v>29.831932773109202</v>
      </c>
      <c r="AQ351" s="1">
        <v>32.203389830508399</v>
      </c>
      <c r="AR351" s="1">
        <v>30.7017543859649</v>
      </c>
      <c r="AS351" s="1">
        <v>30.3738317757009</v>
      </c>
      <c r="AT351" s="1">
        <v>34.4444444444444</v>
      </c>
      <c r="AU351" s="1">
        <v>0</v>
      </c>
      <c r="AV351" s="1">
        <v>0</v>
      </c>
      <c r="AW351" s="1">
        <v>0</v>
      </c>
      <c r="AX351" s="1">
        <v>0</v>
      </c>
      <c r="AY351" s="1">
        <v>38.779527559055097</v>
      </c>
      <c r="AZ351" s="1">
        <v>64.468085106382901</v>
      </c>
      <c r="BA351" s="1">
        <v>46.313364055299502</v>
      </c>
      <c r="BB351" s="1">
        <v>17.796610169491501</v>
      </c>
      <c r="BC351" s="1">
        <v>14.2335766423357</v>
      </c>
      <c r="BD351" s="1">
        <v>18.503937007874001</v>
      </c>
      <c r="BE351" s="1">
        <v>12.184873949579799</v>
      </c>
      <c r="BF351" s="1">
        <v>17.372881355932201</v>
      </c>
      <c r="BG351" s="1">
        <v>10.087719298245601</v>
      </c>
      <c r="BH351" s="1">
        <v>14.485981308411199</v>
      </c>
      <c r="BI351" s="1">
        <v>25</v>
      </c>
      <c r="BJ351" s="1">
        <v>0</v>
      </c>
      <c r="BK351" s="1">
        <v>0</v>
      </c>
      <c r="BL351" s="1">
        <v>0</v>
      </c>
      <c r="BM351" s="1">
        <v>0</v>
      </c>
      <c r="BN351" s="1">
        <v>91.732283464566905</v>
      </c>
      <c r="BO351" s="1">
        <v>94.468085106382901</v>
      </c>
      <c r="BP351" s="1">
        <v>96.543778801843303</v>
      </c>
      <c r="BQ351" s="1">
        <v>25.1412429378531</v>
      </c>
      <c r="BR351" s="1">
        <v>24.817518248175102</v>
      </c>
      <c r="BS351" s="1">
        <v>26.3779527559055</v>
      </c>
      <c r="BT351" s="1">
        <v>26.890756302521002</v>
      </c>
      <c r="BU351" s="1">
        <v>29.2372881355932</v>
      </c>
      <c r="BV351" s="1">
        <v>32.894736842105203</v>
      </c>
      <c r="BW351" s="1">
        <v>36.9158878504672</v>
      </c>
      <c r="BX351" s="1">
        <v>35.5555555555555</v>
      </c>
      <c r="BY351" s="1">
        <v>0</v>
      </c>
      <c r="BZ351" s="1">
        <v>0</v>
      </c>
      <c r="CA351" s="1">
        <v>0</v>
      </c>
      <c r="CB351" s="1">
        <v>0</v>
      </c>
      <c r="CC351" s="1">
        <v>64.763779527559095</v>
      </c>
      <c r="CD351" s="1">
        <v>65.744680851063805</v>
      </c>
      <c r="CE351" s="1">
        <v>64.055299539170505</v>
      </c>
      <c r="CF351" s="1">
        <v>63.559322033898297</v>
      </c>
      <c r="CG351" s="1">
        <v>69.708029197080194</v>
      </c>
      <c r="CH351" s="1">
        <v>13.779527559055101</v>
      </c>
      <c r="CI351" s="1">
        <v>14.705882352941099</v>
      </c>
      <c r="CJ351" s="1">
        <v>18.220338983050802</v>
      </c>
      <c r="CK351" s="1">
        <v>25.877192982456101</v>
      </c>
      <c r="CL351" s="1">
        <v>32.710280373831701</v>
      </c>
      <c r="CM351" s="1">
        <v>23.3333333333333</v>
      </c>
      <c r="CN351" s="1">
        <v>0</v>
      </c>
      <c r="CO351" s="1">
        <v>0</v>
      </c>
      <c r="CP351" s="1">
        <v>0</v>
      </c>
      <c r="CQ351" s="1">
        <v>0</v>
      </c>
      <c r="CR351" s="1">
        <v>36.614173228346402</v>
      </c>
      <c r="CS351" s="1">
        <v>39.361702127659498</v>
      </c>
      <c r="CT351" s="1">
        <v>38.940092165898598</v>
      </c>
      <c r="CU351" s="1">
        <v>38.700564971751398</v>
      </c>
      <c r="CV351" s="1">
        <v>40.875912408759099</v>
      </c>
      <c r="CW351" s="1">
        <v>41.732283464566898</v>
      </c>
      <c r="CX351" s="1">
        <v>39.915966386554601</v>
      </c>
      <c r="CY351" s="1">
        <v>41.1016949152542</v>
      </c>
      <c r="CZ351" s="1">
        <v>43.859649122806999</v>
      </c>
      <c r="DA351" s="1">
        <v>42.990654205607399</v>
      </c>
      <c r="DB351" s="1">
        <v>48.3333333333333</v>
      </c>
      <c r="DC351" s="1">
        <v>0</v>
      </c>
      <c r="DD351" s="1">
        <v>0</v>
      </c>
      <c r="DE351" s="1">
        <v>0</v>
      </c>
      <c r="DF351" s="1">
        <v>0</v>
      </c>
      <c r="DG351" s="1">
        <v>74.009537784299297</v>
      </c>
      <c r="DH351" s="1">
        <v>78.796194657885096</v>
      </c>
      <c r="DI351" s="1">
        <v>57.673568818513999</v>
      </c>
      <c r="DJ351" s="1">
        <v>38.5367298578199</v>
      </c>
      <c r="DK351" s="1">
        <v>16.633366633366599</v>
      </c>
      <c r="DL351" s="1">
        <v>26.798378926038499</v>
      </c>
      <c r="DM351" s="1">
        <v>24.203494347379198</v>
      </c>
      <c r="DN351" s="1">
        <v>10.7069672131147</v>
      </c>
      <c r="DO351" s="1">
        <v>11.7914979757085</v>
      </c>
      <c r="DP351" s="1">
        <v>2.3413111342351698</v>
      </c>
      <c r="DQ351" s="1">
        <v>0.41031652989449002</v>
      </c>
      <c r="DR351" s="1">
        <v>0</v>
      </c>
      <c r="DS351" s="1">
        <v>0</v>
      </c>
      <c r="DT351" s="1">
        <v>0</v>
      </c>
      <c r="DU351" s="1">
        <v>0</v>
      </c>
      <c r="DV351" s="1">
        <v>60.069699192956698</v>
      </c>
      <c r="DW351" s="1">
        <v>64.782290523234494</v>
      </c>
      <c r="DX351" s="1">
        <v>62.017864393016602</v>
      </c>
      <c r="DY351" s="1">
        <v>62.6481042654028</v>
      </c>
      <c r="DZ351" s="1">
        <v>62.887112887112799</v>
      </c>
      <c r="EA351" s="1">
        <v>79.584599797365698</v>
      </c>
      <c r="EB351" s="1">
        <v>75.796505652620695</v>
      </c>
      <c r="EC351" s="1">
        <v>96.567622950819597</v>
      </c>
      <c r="ED351" s="1">
        <v>97.419028340080899</v>
      </c>
      <c r="EE351" s="1">
        <v>16.2851196670135</v>
      </c>
      <c r="EF351" s="1">
        <v>29.835873388042199</v>
      </c>
      <c r="EG351" s="1">
        <v>0</v>
      </c>
      <c r="EH351" s="1">
        <v>0</v>
      </c>
      <c r="EI351" s="1">
        <v>0</v>
      </c>
      <c r="EJ351" s="1">
        <v>0</v>
      </c>
      <c r="EK351" s="1">
        <v>77.549523110785003</v>
      </c>
      <c r="EL351" s="1">
        <v>78.851079399926803</v>
      </c>
      <c r="EM351" s="1">
        <v>78.197320341047501</v>
      </c>
      <c r="EN351" s="1">
        <v>70.882701421800903</v>
      </c>
      <c r="EO351" s="1">
        <v>50.799200799200698</v>
      </c>
      <c r="EP351" s="1">
        <v>21.681864235055698</v>
      </c>
      <c r="EQ351" s="1">
        <v>21.891058581706101</v>
      </c>
      <c r="ER351" s="1">
        <v>25.768442622950801</v>
      </c>
      <c r="ES351" s="1">
        <v>33.350202429149803</v>
      </c>
      <c r="ET351" s="1">
        <v>28.876170655567101</v>
      </c>
      <c r="EU351" s="1">
        <v>38.628370457209797</v>
      </c>
      <c r="EV351" s="1">
        <v>0</v>
      </c>
      <c r="EW351" s="1">
        <v>0</v>
      </c>
      <c r="EX351" s="1">
        <v>0</v>
      </c>
      <c r="EY351" s="1">
        <v>0</v>
      </c>
    </row>
    <row r="352" spans="1:155" ht="15">
      <c r="A352" s="11" t="s">
        <v>389</v>
      </c>
      <c r="B352" s="1" t="s">
        <v>859</v>
      </c>
      <c r="C352" s="1" t="s">
        <v>1213</v>
      </c>
      <c r="D352" s="11" t="s">
        <v>1081</v>
      </c>
      <c r="E352" s="11" t="s">
        <v>1214</v>
      </c>
      <c r="F352" s="1">
        <v>96.926229508196698</v>
      </c>
      <c r="G352" s="1">
        <v>90.330188679245197</v>
      </c>
      <c r="H352" s="1">
        <v>91.025641025640994</v>
      </c>
      <c r="I352" s="1">
        <v>83.918128654970701</v>
      </c>
      <c r="J352" s="1">
        <v>83.812949640287698</v>
      </c>
      <c r="K352" s="1">
        <v>80.075187969924798</v>
      </c>
      <c r="L352" s="1">
        <v>75.1968503937007</v>
      </c>
      <c r="M352" s="1">
        <v>75</v>
      </c>
      <c r="N352" s="1">
        <v>83.3333333333333</v>
      </c>
      <c r="O352" s="1">
        <v>71.5</v>
      </c>
      <c r="P352" s="1">
        <v>41.358024691357997</v>
      </c>
      <c r="Q352" s="1">
        <v>0</v>
      </c>
      <c r="R352" s="1">
        <v>0</v>
      </c>
      <c r="S352" s="1">
        <v>0</v>
      </c>
      <c r="T352" s="1">
        <v>0</v>
      </c>
      <c r="U352" s="1">
        <v>98.975409836065495</v>
      </c>
      <c r="V352" s="1">
        <v>96.462264150943398</v>
      </c>
      <c r="W352" s="1">
        <v>93.076923076923094</v>
      </c>
      <c r="X352" s="1">
        <v>96.198830409356702</v>
      </c>
      <c r="Y352" s="1">
        <v>91.726618705035904</v>
      </c>
      <c r="Z352" s="1">
        <v>85.338345864661605</v>
      </c>
      <c r="AA352" s="1">
        <v>86.220472440944803</v>
      </c>
      <c r="AB352" s="1">
        <v>85.169491525423695</v>
      </c>
      <c r="AC352" s="1">
        <v>77.027027027027003</v>
      </c>
      <c r="AD352" s="1">
        <v>81.5</v>
      </c>
      <c r="AE352" s="1">
        <v>67.283950617283907</v>
      </c>
      <c r="AF352" s="1">
        <v>0</v>
      </c>
      <c r="AG352" s="1">
        <v>0</v>
      </c>
      <c r="AH352" s="1">
        <v>0</v>
      </c>
      <c r="AI352" s="1">
        <v>0</v>
      </c>
      <c r="AJ352" s="1">
        <v>84.221311475409806</v>
      </c>
      <c r="AK352" s="1">
        <v>87.028301886792406</v>
      </c>
      <c r="AL352" s="1">
        <v>76.923076923076906</v>
      </c>
      <c r="AM352" s="1">
        <v>4.6783625730994096</v>
      </c>
      <c r="AN352" s="1">
        <v>4.3165467625899199</v>
      </c>
      <c r="AO352" s="1">
        <v>4.5112781954887202</v>
      </c>
      <c r="AP352" s="1">
        <v>4.7244094488188901</v>
      </c>
      <c r="AQ352" s="1">
        <v>5.5084745762711798</v>
      </c>
      <c r="AR352" s="1">
        <v>4.5045045045045002</v>
      </c>
      <c r="AS352" s="1">
        <v>4.5</v>
      </c>
      <c r="AT352" s="1">
        <v>6.7901234567901199</v>
      </c>
      <c r="AU352" s="1">
        <v>0</v>
      </c>
      <c r="AV352" s="1">
        <v>0</v>
      </c>
      <c r="AW352" s="1">
        <v>0</v>
      </c>
      <c r="AX352" s="1">
        <v>0</v>
      </c>
      <c r="AY352" s="1">
        <v>91.188524590163894</v>
      </c>
      <c r="AZ352" s="1">
        <v>92.688679245282998</v>
      </c>
      <c r="BA352" s="1">
        <v>90</v>
      </c>
      <c r="BB352" s="1">
        <v>60.5263157894736</v>
      </c>
      <c r="BC352" s="1">
        <v>59.352517985611499</v>
      </c>
      <c r="BD352" s="1">
        <v>53.0075187969924</v>
      </c>
      <c r="BE352" s="1">
        <v>64.960629921259795</v>
      </c>
      <c r="BF352" s="1">
        <v>41.1016949152542</v>
      </c>
      <c r="BG352" s="1">
        <v>78.828828828828804</v>
      </c>
      <c r="BH352" s="1">
        <v>85.5</v>
      </c>
      <c r="BI352" s="1">
        <v>69.753086419753103</v>
      </c>
      <c r="BJ352" s="1">
        <v>0</v>
      </c>
      <c r="BK352" s="1">
        <v>0</v>
      </c>
      <c r="BL352" s="1">
        <v>0</v>
      </c>
      <c r="BM352" s="1">
        <v>0</v>
      </c>
      <c r="BN352" s="1">
        <v>95.491803278688494</v>
      </c>
      <c r="BO352" s="1">
        <v>95.754716981132106</v>
      </c>
      <c r="BP352" s="1">
        <v>96.923076923076906</v>
      </c>
      <c r="BQ352" s="1">
        <v>91.520467836257296</v>
      </c>
      <c r="BR352" s="1">
        <v>83.812949640287698</v>
      </c>
      <c r="BS352" s="1">
        <v>86.842105263157904</v>
      </c>
      <c r="BT352" s="1">
        <v>90.551181102362193</v>
      </c>
      <c r="BU352" s="1">
        <v>91.949152542372801</v>
      </c>
      <c r="BV352" s="1">
        <v>90.090090090090101</v>
      </c>
      <c r="BW352" s="1">
        <v>89</v>
      </c>
      <c r="BX352" s="1">
        <v>82.098765432098702</v>
      </c>
      <c r="BY352" s="1">
        <v>0</v>
      </c>
      <c r="BZ352" s="1">
        <v>0</v>
      </c>
      <c r="CA352" s="1">
        <v>0</v>
      </c>
      <c r="CB352" s="1">
        <v>0</v>
      </c>
      <c r="CC352" s="1">
        <v>84.221311475409806</v>
      </c>
      <c r="CD352" s="1">
        <v>92.216981132075404</v>
      </c>
      <c r="CE352" s="1">
        <v>92.051282051282001</v>
      </c>
      <c r="CF352" s="1">
        <v>92.690058479532098</v>
      </c>
      <c r="CG352" s="1">
        <v>85.971223021582702</v>
      </c>
      <c r="CH352" s="1">
        <v>86.090225563909698</v>
      </c>
      <c r="CI352" s="1">
        <v>74.409448818897602</v>
      </c>
      <c r="CJ352" s="1">
        <v>73.305084745762699</v>
      </c>
      <c r="CK352" s="1">
        <v>56.306306306306297</v>
      </c>
      <c r="CL352" s="1">
        <v>73.5</v>
      </c>
      <c r="CM352" s="1">
        <v>69.753086419753103</v>
      </c>
      <c r="CN352" s="1">
        <v>0</v>
      </c>
      <c r="CO352" s="1">
        <v>0</v>
      </c>
      <c r="CP352" s="1">
        <v>0</v>
      </c>
      <c r="CQ352" s="1">
        <v>0</v>
      </c>
      <c r="CR352" s="1">
        <v>60.450819672131097</v>
      </c>
      <c r="CS352" s="1">
        <v>62.028301886792399</v>
      </c>
      <c r="CT352" s="1">
        <v>42.051282051282101</v>
      </c>
      <c r="CU352" s="1">
        <v>23.684210526315699</v>
      </c>
      <c r="CV352" s="1">
        <v>23.021582733812899</v>
      </c>
      <c r="CW352" s="1">
        <v>22.932330827067599</v>
      </c>
      <c r="CX352" s="1">
        <v>42.125984251968497</v>
      </c>
      <c r="CY352" s="1">
        <v>68.644067796610102</v>
      </c>
      <c r="CZ352" s="1">
        <v>24.774774774774698</v>
      </c>
      <c r="DA352" s="1">
        <v>26</v>
      </c>
      <c r="DB352" s="1">
        <v>28.395061728395099</v>
      </c>
      <c r="DC352" s="1">
        <v>0</v>
      </c>
      <c r="DD352" s="1">
        <v>0</v>
      </c>
      <c r="DE352" s="1">
        <v>0</v>
      </c>
      <c r="DF352" s="1">
        <v>0</v>
      </c>
      <c r="DG352" s="1">
        <v>70.744680851063805</v>
      </c>
      <c r="DH352" s="1">
        <v>63.6480058543724</v>
      </c>
      <c r="DI352" s="1">
        <v>59.500609013398297</v>
      </c>
      <c r="DJ352" s="1">
        <v>56.486966824644497</v>
      </c>
      <c r="DK352" s="1">
        <v>43.606393606393603</v>
      </c>
      <c r="DL352" s="1">
        <v>65.602836879432601</v>
      </c>
      <c r="DM352" s="1">
        <v>52.261048304213702</v>
      </c>
      <c r="DN352" s="1">
        <v>46.362704918032698</v>
      </c>
      <c r="DO352" s="1">
        <v>8.3502024291497907</v>
      </c>
      <c r="DP352" s="1">
        <v>26.690946930280901</v>
      </c>
      <c r="DQ352" s="1">
        <v>44.2555685814771</v>
      </c>
      <c r="DR352" s="1">
        <v>0</v>
      </c>
      <c r="DS352" s="1">
        <v>0</v>
      </c>
      <c r="DT352" s="1">
        <v>0</v>
      </c>
      <c r="DU352" s="1">
        <v>0</v>
      </c>
      <c r="DV352" s="1">
        <v>78.851797505502503</v>
      </c>
      <c r="DW352" s="1">
        <v>80.259787778997406</v>
      </c>
      <c r="DX352" s="1">
        <v>83.292732440113596</v>
      </c>
      <c r="DY352" s="1">
        <v>85.870853080568693</v>
      </c>
      <c r="DZ352" s="1">
        <v>86.363636363636303</v>
      </c>
      <c r="EA352" s="1">
        <v>88.297872340425499</v>
      </c>
      <c r="EB352" s="1">
        <v>90.904419321685495</v>
      </c>
      <c r="EC352" s="1">
        <v>94.620901639344197</v>
      </c>
      <c r="ED352" s="1">
        <v>85.374493927125499</v>
      </c>
      <c r="EE352" s="1">
        <v>86.732570239333995</v>
      </c>
      <c r="EF352" s="1">
        <v>96.658851113716196</v>
      </c>
      <c r="EG352" s="1">
        <v>0</v>
      </c>
      <c r="EH352" s="1">
        <v>0</v>
      </c>
      <c r="EI352" s="1">
        <v>0</v>
      </c>
      <c r="EJ352" s="1">
        <v>0</v>
      </c>
      <c r="EK352" s="1">
        <v>93.580337490828995</v>
      </c>
      <c r="EL352" s="1">
        <v>99.377972923527196</v>
      </c>
      <c r="EM352" s="1">
        <v>94.904587900933805</v>
      </c>
      <c r="EN352" s="1">
        <v>87.381516587677694</v>
      </c>
      <c r="EO352" s="1">
        <v>83.266733266733198</v>
      </c>
      <c r="EP352" s="1">
        <v>71.428571428571402</v>
      </c>
      <c r="EQ352" s="1">
        <v>70.657759506680307</v>
      </c>
      <c r="ER352" s="1">
        <v>78.278688524590095</v>
      </c>
      <c r="ES352" s="1">
        <v>62.0445344129554</v>
      </c>
      <c r="ET352" s="1">
        <v>63.995837669094598</v>
      </c>
      <c r="EU352" s="1">
        <v>69.929660023446601</v>
      </c>
      <c r="EV352" s="1">
        <v>0</v>
      </c>
      <c r="EW352" s="1">
        <v>0</v>
      </c>
      <c r="EX352" s="1">
        <v>0</v>
      </c>
      <c r="EY352" s="1">
        <v>0</v>
      </c>
    </row>
    <row r="353" spans="1:155" ht="15">
      <c r="A353" s="11" t="s">
        <v>465</v>
      </c>
      <c r="B353" s="1" t="s">
        <v>1274</v>
      </c>
      <c r="C353" s="1" t="s">
        <v>1018</v>
      </c>
      <c r="D353" s="11" t="s">
        <v>1260</v>
      </c>
      <c r="E353" s="11" t="s">
        <v>1261</v>
      </c>
      <c r="F353" s="1">
        <v>90.668202764976897</v>
      </c>
      <c r="G353" s="1">
        <v>81.878306878306802</v>
      </c>
      <c r="H353" s="1">
        <v>75.613496932515304</v>
      </c>
      <c r="I353" s="1">
        <v>69.642857142857096</v>
      </c>
      <c r="J353" s="1">
        <v>59.467455621301703</v>
      </c>
      <c r="K353" s="1">
        <v>57.6666666666666</v>
      </c>
      <c r="L353" s="1">
        <v>51.838235294117602</v>
      </c>
      <c r="M353" s="1">
        <v>56.538461538461497</v>
      </c>
      <c r="N353" s="1">
        <v>57.518796992481199</v>
      </c>
      <c r="O353" s="1">
        <v>12.2881355932203</v>
      </c>
      <c r="P353" s="1">
        <v>53.0927835051546</v>
      </c>
      <c r="Q353" s="1">
        <v>60.795454545454497</v>
      </c>
      <c r="R353" s="1">
        <v>0</v>
      </c>
      <c r="S353" s="1">
        <v>0</v>
      </c>
      <c r="T353" s="1">
        <v>0</v>
      </c>
      <c r="U353" s="1">
        <v>96.198156682027602</v>
      </c>
      <c r="V353" s="1">
        <v>97.2222222222222</v>
      </c>
      <c r="W353" s="1">
        <v>93.404907975460105</v>
      </c>
      <c r="X353" s="1">
        <v>80.158730158730094</v>
      </c>
      <c r="Y353" s="1">
        <v>72.189349112426001</v>
      </c>
      <c r="Z353" s="1">
        <v>71</v>
      </c>
      <c r="AA353" s="1">
        <v>66.544117647058798</v>
      </c>
      <c r="AB353" s="1">
        <v>60</v>
      </c>
      <c r="AC353" s="1">
        <v>67.293233082706706</v>
      </c>
      <c r="AD353" s="1">
        <v>22.457627118644101</v>
      </c>
      <c r="AE353" s="1">
        <v>22.680412371134</v>
      </c>
      <c r="AF353" s="1">
        <v>26.7045454545454</v>
      </c>
      <c r="AG353" s="1">
        <v>0</v>
      </c>
      <c r="AH353" s="1">
        <v>0</v>
      </c>
      <c r="AI353" s="1">
        <v>0</v>
      </c>
      <c r="AJ353" s="1">
        <v>40.207373271889402</v>
      </c>
      <c r="AK353" s="1">
        <v>39.153439153439102</v>
      </c>
      <c r="AL353" s="1">
        <v>39.110429447852702</v>
      </c>
      <c r="AM353" s="1">
        <v>75.793650793650698</v>
      </c>
      <c r="AN353" s="1">
        <v>32.840236686390497</v>
      </c>
      <c r="AO353" s="1">
        <v>30</v>
      </c>
      <c r="AP353" s="1">
        <v>27.573529411764699</v>
      </c>
      <c r="AQ353" s="1">
        <v>26.1538461538461</v>
      </c>
      <c r="AR353" s="1">
        <v>26.691729323308198</v>
      </c>
      <c r="AS353" s="1">
        <v>27.966101694915199</v>
      </c>
      <c r="AT353" s="1">
        <v>32.989690721649403</v>
      </c>
      <c r="AU353" s="1">
        <v>42.613636363636303</v>
      </c>
      <c r="AV353" s="1">
        <v>0</v>
      </c>
      <c r="AW353" s="1">
        <v>0</v>
      </c>
      <c r="AX353" s="1">
        <v>0</v>
      </c>
      <c r="AY353" s="1">
        <v>95.506912442396299</v>
      </c>
      <c r="AZ353" s="1">
        <v>76.058201058201107</v>
      </c>
      <c r="BA353" s="1">
        <v>96.472392638036794</v>
      </c>
      <c r="BB353" s="1">
        <v>70.039682539682502</v>
      </c>
      <c r="BC353" s="1">
        <v>34.615384615384599</v>
      </c>
      <c r="BD353" s="1">
        <v>47.6666666666666</v>
      </c>
      <c r="BE353" s="1">
        <v>41.240875912408697</v>
      </c>
      <c r="BF353" s="1">
        <v>54.230769230769198</v>
      </c>
      <c r="BG353" s="1">
        <v>69.548872180451099</v>
      </c>
      <c r="BH353" s="1">
        <v>41.949152542372801</v>
      </c>
      <c r="BI353" s="1">
        <v>43.814432989690701</v>
      </c>
      <c r="BJ353" s="1">
        <v>34.659090909090899</v>
      </c>
      <c r="BK353" s="1">
        <v>0</v>
      </c>
      <c r="BL353" s="1">
        <v>0</v>
      </c>
      <c r="BM353" s="1">
        <v>0</v>
      </c>
      <c r="BN353" s="1">
        <v>92.281105990783402</v>
      </c>
      <c r="BO353" s="1">
        <v>92.460317460317398</v>
      </c>
      <c r="BP353" s="1">
        <v>83.128834355828204</v>
      </c>
      <c r="BQ353" s="1">
        <v>35.714285714285701</v>
      </c>
      <c r="BR353" s="1">
        <v>33.727810650887498</v>
      </c>
      <c r="BS353" s="1">
        <v>34</v>
      </c>
      <c r="BT353" s="1">
        <v>34.191176470588204</v>
      </c>
      <c r="BU353" s="1">
        <v>36.923076923076898</v>
      </c>
      <c r="BV353" s="1">
        <v>40.225563909774401</v>
      </c>
      <c r="BW353" s="1">
        <v>39.830508474576199</v>
      </c>
      <c r="BX353" s="1">
        <v>40.206185567010301</v>
      </c>
      <c r="BY353" s="1">
        <v>40.340909090909101</v>
      </c>
      <c r="BZ353" s="1">
        <v>0</v>
      </c>
      <c r="CA353" s="1">
        <v>0</v>
      </c>
      <c r="CB353" s="1">
        <v>0</v>
      </c>
      <c r="CC353" s="1">
        <v>87.442396313364</v>
      </c>
      <c r="CD353" s="1">
        <v>86.375661375661295</v>
      </c>
      <c r="CE353" s="1">
        <v>86.042944785276106</v>
      </c>
      <c r="CF353" s="1">
        <v>72.420634920634896</v>
      </c>
      <c r="CG353" s="1">
        <v>76.627218934911198</v>
      </c>
      <c r="CH353" s="1">
        <v>56.3333333333333</v>
      </c>
      <c r="CI353" s="1">
        <v>57.720588235294102</v>
      </c>
      <c r="CJ353" s="1">
        <v>58.076923076923102</v>
      </c>
      <c r="CK353" s="1">
        <v>75.563909774436098</v>
      </c>
      <c r="CL353" s="1">
        <v>58.0508474576271</v>
      </c>
      <c r="CM353" s="1">
        <v>67.010309278350505</v>
      </c>
      <c r="CN353" s="1">
        <v>59.659090909090899</v>
      </c>
      <c r="CO353" s="1">
        <v>0</v>
      </c>
      <c r="CP353" s="1">
        <v>0</v>
      </c>
      <c r="CQ353" s="1">
        <v>0</v>
      </c>
      <c r="CR353" s="1">
        <v>83.640552995391701</v>
      </c>
      <c r="CS353" s="1">
        <v>84.920634920634896</v>
      </c>
      <c r="CT353" s="1">
        <v>84.202453987730095</v>
      </c>
      <c r="CU353" s="1">
        <v>43.253968253968203</v>
      </c>
      <c r="CV353" s="1">
        <v>40.532544378698198</v>
      </c>
      <c r="CW353" s="1">
        <v>40</v>
      </c>
      <c r="CX353" s="1">
        <v>37.5</v>
      </c>
      <c r="CY353" s="1">
        <v>73.846153846153797</v>
      </c>
      <c r="CZ353" s="1">
        <v>77.443609022556302</v>
      </c>
      <c r="DA353" s="1">
        <v>80.084745762711805</v>
      </c>
      <c r="DB353" s="1">
        <v>79.896907216494796</v>
      </c>
      <c r="DC353" s="1">
        <v>94.318181818181799</v>
      </c>
      <c r="DD353" s="1">
        <v>0</v>
      </c>
      <c r="DE353" s="1">
        <v>0</v>
      </c>
      <c r="DF353" s="1">
        <v>0</v>
      </c>
      <c r="DG353" s="1">
        <v>96.386647101980898</v>
      </c>
      <c r="DH353" s="1">
        <v>98.9206000731796</v>
      </c>
      <c r="DI353" s="1">
        <v>98.842874543239901</v>
      </c>
      <c r="DJ353" s="1">
        <v>87.648104265402793</v>
      </c>
      <c r="DK353" s="1">
        <v>93.4565434565434</v>
      </c>
      <c r="DL353" s="1">
        <v>24.974670719351501</v>
      </c>
      <c r="DM353" s="1">
        <v>28.006166495375101</v>
      </c>
      <c r="DN353" s="1">
        <v>30.788934426229499</v>
      </c>
      <c r="DO353" s="1">
        <v>3.08704453441295</v>
      </c>
      <c r="DP353" s="1">
        <v>3.1737773152965598</v>
      </c>
      <c r="DQ353" s="1">
        <v>6.3892145369284803</v>
      </c>
      <c r="DR353" s="1">
        <v>0.22288261515601701</v>
      </c>
      <c r="DS353" s="1">
        <v>0</v>
      </c>
      <c r="DT353" s="1">
        <v>0</v>
      </c>
      <c r="DU353" s="1">
        <v>0</v>
      </c>
      <c r="DV353" s="1">
        <v>2.1093176815847299</v>
      </c>
      <c r="DW353" s="1">
        <v>4.62861324551774</v>
      </c>
      <c r="DX353" s="1">
        <v>9.5209094600081201</v>
      </c>
      <c r="DY353" s="1">
        <v>9.0936018957345901</v>
      </c>
      <c r="DZ353" s="1">
        <v>5.8441558441558401</v>
      </c>
      <c r="EA353" s="1">
        <v>8.8652482269503494</v>
      </c>
      <c r="EB353" s="1">
        <v>5.8067831449126404</v>
      </c>
      <c r="EC353" s="1">
        <v>16.239754098360599</v>
      </c>
      <c r="ED353" s="1">
        <v>56.9331983805668</v>
      </c>
      <c r="EE353" s="1">
        <v>5.4630593132153997</v>
      </c>
      <c r="EF353" s="1">
        <v>2.6377491207502901</v>
      </c>
      <c r="EG353" s="1">
        <v>0.52005943536404098</v>
      </c>
      <c r="EH353" s="1">
        <v>0</v>
      </c>
      <c r="EI353" s="1">
        <v>0</v>
      </c>
      <c r="EJ353" s="1">
        <v>0</v>
      </c>
      <c r="EK353" s="1">
        <v>84.702861335289796</v>
      </c>
      <c r="EL353" s="1">
        <v>85.400658616904494</v>
      </c>
      <c r="EM353" s="1">
        <v>85.891189606171295</v>
      </c>
      <c r="EN353" s="1">
        <v>70.882701421800903</v>
      </c>
      <c r="EO353" s="1">
        <v>50.799200799200698</v>
      </c>
      <c r="EP353" s="1">
        <v>51.0131712259371</v>
      </c>
      <c r="EQ353" s="1">
        <v>50.770811921891003</v>
      </c>
      <c r="ER353" s="1">
        <v>25.768442622950801</v>
      </c>
      <c r="ES353" s="1">
        <v>33.350202429149803</v>
      </c>
      <c r="ET353" s="1">
        <v>28.876170655567101</v>
      </c>
      <c r="EU353" s="1">
        <v>38.628370457209797</v>
      </c>
      <c r="EV353" s="1">
        <v>47.696879643387803</v>
      </c>
      <c r="EW353" s="1">
        <v>0</v>
      </c>
      <c r="EX353" s="1">
        <v>0</v>
      </c>
      <c r="EY353" s="1">
        <v>0</v>
      </c>
    </row>
    <row r="354" spans="1:155" ht="15">
      <c r="A354" s="11" t="s">
        <v>104</v>
      </c>
      <c r="B354" s="1" t="s">
        <v>579</v>
      </c>
      <c r="C354" s="1" t="s">
        <v>1275</v>
      </c>
      <c r="D354" s="11" t="s">
        <v>1011</v>
      </c>
      <c r="E354" s="11" t="s">
        <v>1276</v>
      </c>
      <c r="F354" s="1">
        <v>41.304347826086897</v>
      </c>
      <c r="G354" s="1">
        <v>56.818181818181799</v>
      </c>
      <c r="H354" s="1">
        <v>50</v>
      </c>
      <c r="I354" s="1">
        <v>56.6666666666666</v>
      </c>
      <c r="J354" s="1">
        <v>73.076923076923094</v>
      </c>
      <c r="K354" s="1">
        <v>73.076923076923094</v>
      </c>
      <c r="L354" s="1">
        <v>62.5</v>
      </c>
      <c r="M354" s="1">
        <v>54.1666666666666</v>
      </c>
      <c r="N354" s="1">
        <v>50</v>
      </c>
      <c r="O354" s="1">
        <v>16.6666666666666</v>
      </c>
      <c r="P354" s="1">
        <v>21.428571428571399</v>
      </c>
      <c r="Q354" s="1">
        <v>0</v>
      </c>
      <c r="R354" s="1">
        <v>0</v>
      </c>
      <c r="S354" s="1">
        <v>0</v>
      </c>
      <c r="T354" s="1">
        <v>0</v>
      </c>
      <c r="U354" s="1">
        <v>84.782608695652101</v>
      </c>
      <c r="V354" s="1">
        <v>84.090909090909093</v>
      </c>
      <c r="W354" s="1">
        <v>92.105263157894697</v>
      </c>
      <c r="X354" s="1">
        <v>83.3333333333333</v>
      </c>
      <c r="Y354" s="1">
        <v>65.384615384615302</v>
      </c>
      <c r="Z354" s="1">
        <v>65.384615384615302</v>
      </c>
      <c r="AA354" s="1">
        <v>62.5</v>
      </c>
      <c r="AB354" s="1">
        <v>62.5</v>
      </c>
      <c r="AC354" s="1">
        <v>50</v>
      </c>
      <c r="AD354" s="1">
        <v>38.8888888888888</v>
      </c>
      <c r="AE354" s="1">
        <v>21.428571428571399</v>
      </c>
      <c r="AF354" s="1">
        <v>0</v>
      </c>
      <c r="AG354" s="1">
        <v>0</v>
      </c>
      <c r="AH354" s="1">
        <v>0</v>
      </c>
      <c r="AI354" s="1">
        <v>0</v>
      </c>
      <c r="AJ354" s="1">
        <v>41.304347826086897</v>
      </c>
      <c r="AK354" s="1">
        <v>43.181818181818102</v>
      </c>
      <c r="AL354" s="1">
        <v>73.684210526315695</v>
      </c>
      <c r="AM354" s="1">
        <v>73.3333333333333</v>
      </c>
      <c r="AN354" s="1">
        <v>73.076923076923094</v>
      </c>
      <c r="AO354" s="1">
        <v>80.769230769230703</v>
      </c>
      <c r="AP354" s="1">
        <v>79.1666666666666</v>
      </c>
      <c r="AQ354" s="1">
        <v>83.3333333333333</v>
      </c>
      <c r="AR354" s="1">
        <v>86.363636363636303</v>
      </c>
      <c r="AS354" s="1">
        <v>55.5555555555555</v>
      </c>
      <c r="AT354" s="1">
        <v>42.857142857142797</v>
      </c>
      <c r="AU354" s="1">
        <v>0</v>
      </c>
      <c r="AV354" s="1">
        <v>0</v>
      </c>
      <c r="AW354" s="1">
        <v>0</v>
      </c>
      <c r="AX354" s="1">
        <v>0</v>
      </c>
      <c r="AY354" s="1">
        <v>45.652173913043399</v>
      </c>
      <c r="AZ354" s="1">
        <v>52.272727272727202</v>
      </c>
      <c r="BA354" s="1">
        <v>55.2631578947368</v>
      </c>
      <c r="BB354" s="1">
        <v>56.6666666666666</v>
      </c>
      <c r="BC354" s="1">
        <v>34.615384615384599</v>
      </c>
      <c r="BD354" s="1">
        <v>57.692307692307601</v>
      </c>
      <c r="BE354" s="1">
        <v>45.8333333333333</v>
      </c>
      <c r="BF354" s="1">
        <v>37.5</v>
      </c>
      <c r="BG354" s="1">
        <v>40.909090909090899</v>
      </c>
      <c r="BH354" s="1">
        <v>50</v>
      </c>
      <c r="BI354" s="1">
        <v>21.428571428571399</v>
      </c>
      <c r="BJ354" s="1">
        <v>0</v>
      </c>
      <c r="BK354" s="1">
        <v>0</v>
      </c>
      <c r="BL354" s="1">
        <v>0</v>
      </c>
      <c r="BM354" s="1">
        <v>0</v>
      </c>
      <c r="BN354" s="1">
        <v>71.739130434782595</v>
      </c>
      <c r="BO354" s="1">
        <v>75</v>
      </c>
      <c r="BP354" s="1">
        <v>78.947368421052602</v>
      </c>
      <c r="BQ354" s="1">
        <v>73.3333333333333</v>
      </c>
      <c r="BR354" s="1">
        <v>80.769230769230703</v>
      </c>
      <c r="BS354" s="1">
        <v>84.615384615384599</v>
      </c>
      <c r="BT354" s="1">
        <v>95.8333333333333</v>
      </c>
      <c r="BU354" s="1">
        <v>95.8333333333333</v>
      </c>
      <c r="BV354" s="1">
        <v>86.363636363636303</v>
      </c>
      <c r="BW354" s="1">
        <v>33.3333333333333</v>
      </c>
      <c r="BX354" s="1">
        <v>21.428571428571399</v>
      </c>
      <c r="BY354" s="1">
        <v>0</v>
      </c>
      <c r="BZ354" s="1">
        <v>0</v>
      </c>
      <c r="CA354" s="1">
        <v>0</v>
      </c>
      <c r="CB354" s="1">
        <v>0</v>
      </c>
      <c r="CC354" s="1">
        <v>78.260869565217405</v>
      </c>
      <c r="CD354" s="1">
        <v>84.090909090909093</v>
      </c>
      <c r="CE354" s="1">
        <v>81.578947368421098</v>
      </c>
      <c r="CF354" s="1">
        <v>83.3333333333333</v>
      </c>
      <c r="CG354" s="1">
        <v>96.153846153846104</v>
      </c>
      <c r="CH354" s="1">
        <v>96.153846153846104</v>
      </c>
      <c r="CI354" s="1">
        <v>95.8333333333333</v>
      </c>
      <c r="CJ354" s="1">
        <v>95.8333333333333</v>
      </c>
      <c r="CK354" s="1">
        <v>86.363636363636303</v>
      </c>
      <c r="CL354" s="1">
        <v>83.3333333333333</v>
      </c>
      <c r="CM354" s="1">
        <v>92.857142857142804</v>
      </c>
      <c r="CN354" s="1">
        <v>0</v>
      </c>
      <c r="CO354" s="1">
        <v>0</v>
      </c>
      <c r="CP354" s="1">
        <v>0</v>
      </c>
      <c r="CQ354" s="1">
        <v>0</v>
      </c>
      <c r="CR354" s="1">
        <v>78.260869565217405</v>
      </c>
      <c r="CS354" s="1">
        <v>84.090909090909093</v>
      </c>
      <c r="CT354" s="1">
        <v>92.105263157894697</v>
      </c>
      <c r="CU354" s="1">
        <v>96.6666666666666</v>
      </c>
      <c r="CV354" s="1">
        <v>88.461538461538396</v>
      </c>
      <c r="CW354" s="1">
        <v>96.153846153846104</v>
      </c>
      <c r="CX354" s="1">
        <v>95.8333333333333</v>
      </c>
      <c r="CY354" s="1">
        <v>87.5</v>
      </c>
      <c r="CZ354" s="1">
        <v>86.363636363636303</v>
      </c>
      <c r="DA354" s="1">
        <v>83.3333333333333</v>
      </c>
      <c r="DB354" s="1">
        <v>85.714285714285694</v>
      </c>
      <c r="DC354" s="1">
        <v>0</v>
      </c>
      <c r="DD354" s="1">
        <v>0</v>
      </c>
      <c r="DE354" s="1">
        <v>0</v>
      </c>
      <c r="DF354" s="1">
        <v>0</v>
      </c>
      <c r="DG354" s="1">
        <v>78.741746148202495</v>
      </c>
      <c r="DH354" s="1">
        <v>84.321258690084093</v>
      </c>
      <c r="DI354" s="1">
        <v>93.930166463662204</v>
      </c>
      <c r="DJ354" s="1">
        <v>86.344786729857802</v>
      </c>
      <c r="DK354" s="1">
        <v>87.562437562437495</v>
      </c>
      <c r="DL354" s="1">
        <v>98.125633232016199</v>
      </c>
      <c r="DM354" s="1">
        <v>93.987667009249705</v>
      </c>
      <c r="DN354" s="1">
        <v>94.211065573770398</v>
      </c>
      <c r="DO354" s="1">
        <v>91.649797570850197</v>
      </c>
      <c r="DP354" s="1">
        <v>86.420395421435998</v>
      </c>
      <c r="DQ354" s="1">
        <v>50.351699882766702</v>
      </c>
      <c r="DR354" s="1">
        <v>0</v>
      </c>
      <c r="DS354" s="1">
        <v>0</v>
      </c>
      <c r="DT354" s="1">
        <v>0</v>
      </c>
      <c r="DU354" s="1">
        <v>0</v>
      </c>
      <c r="DV354" s="1">
        <v>72.798972853998507</v>
      </c>
      <c r="DW354" s="1">
        <v>73.5638492499085</v>
      </c>
      <c r="DX354" s="1">
        <v>66.280958181079896</v>
      </c>
      <c r="DY354" s="1">
        <v>73.963270142180093</v>
      </c>
      <c r="DZ354" s="1">
        <v>77.072927072927101</v>
      </c>
      <c r="EA354" s="1">
        <v>72.998986828774093</v>
      </c>
      <c r="EB354" s="1">
        <v>80.2158273381295</v>
      </c>
      <c r="EC354" s="1">
        <v>79.456967213114694</v>
      </c>
      <c r="ED354" s="1">
        <v>82.439271255060703</v>
      </c>
      <c r="EE354" s="1">
        <v>5.5671175858480701</v>
      </c>
      <c r="EF354" s="1">
        <v>65.943728018757298</v>
      </c>
      <c r="EG354" s="1">
        <v>0</v>
      </c>
      <c r="EH354" s="1">
        <v>0</v>
      </c>
      <c r="EI354" s="1">
        <v>0</v>
      </c>
      <c r="EJ354" s="1">
        <v>0</v>
      </c>
      <c r="EK354" s="1">
        <v>82.685253118121693</v>
      </c>
      <c r="EL354" s="1">
        <v>78.851079399926803</v>
      </c>
      <c r="EM354" s="1">
        <v>83.516037352821698</v>
      </c>
      <c r="EN354" s="1">
        <v>70.882701421800903</v>
      </c>
      <c r="EO354" s="1">
        <v>77.772227772227694</v>
      </c>
      <c r="EP354" s="1">
        <v>80.952380952380906</v>
      </c>
      <c r="EQ354" s="1">
        <v>76.618705035971203</v>
      </c>
      <c r="ER354" s="1">
        <v>73.0532786885245</v>
      </c>
      <c r="ES354" s="1">
        <v>87.398785425101195</v>
      </c>
      <c r="ET354" s="1">
        <v>77.263267429760603</v>
      </c>
      <c r="EU354" s="1">
        <v>69.929660023446601</v>
      </c>
      <c r="EV354" s="1">
        <v>0</v>
      </c>
      <c r="EW354" s="1">
        <v>0</v>
      </c>
      <c r="EX354" s="1">
        <v>0</v>
      </c>
      <c r="EY354" s="1">
        <v>0</v>
      </c>
    </row>
    <row r="355" spans="1:155" ht="15">
      <c r="A355" s="11" t="s">
        <v>172</v>
      </c>
      <c r="B355" s="1" t="s">
        <v>650</v>
      </c>
      <c r="C355" s="1" t="s">
        <v>1126</v>
      </c>
      <c r="D355" s="11" t="s">
        <v>1277</v>
      </c>
      <c r="E355" s="11" t="s">
        <v>1278</v>
      </c>
      <c r="F355" s="1">
        <v>38.050314465408803</v>
      </c>
      <c r="G355" s="1">
        <v>42.903225806451601</v>
      </c>
      <c r="H355" s="1">
        <v>39.655172413793103</v>
      </c>
      <c r="I355" s="1">
        <v>54.5112781954887</v>
      </c>
      <c r="J355" s="1">
        <v>50.438596491228097</v>
      </c>
      <c r="K355" s="1">
        <v>48.660714285714199</v>
      </c>
      <c r="L355" s="1">
        <v>47.196261682242898</v>
      </c>
      <c r="M355" s="1">
        <v>46.568627450980301</v>
      </c>
      <c r="N355" s="1">
        <v>50.5</v>
      </c>
      <c r="O355" s="1">
        <v>29.8913043478261</v>
      </c>
      <c r="P355" s="1">
        <v>37.654320987654302</v>
      </c>
      <c r="Q355" s="1">
        <v>26.973684210526301</v>
      </c>
      <c r="R355" s="1">
        <v>33.9743589743589</v>
      </c>
      <c r="S355" s="1">
        <v>39.743589743589702</v>
      </c>
      <c r="T355" s="1">
        <v>0</v>
      </c>
      <c r="U355" s="1">
        <v>54.402515723270398</v>
      </c>
      <c r="V355" s="1">
        <v>59.0322580645161</v>
      </c>
      <c r="W355" s="1">
        <v>57.241379310344797</v>
      </c>
      <c r="X355" s="1">
        <v>56.766917293233099</v>
      </c>
      <c r="Y355" s="1">
        <v>52.1929824561403</v>
      </c>
      <c r="Z355" s="1">
        <v>48.660714285714199</v>
      </c>
      <c r="AA355" s="1">
        <v>46.728971962616797</v>
      </c>
      <c r="AB355" s="1">
        <v>48.039215686274503</v>
      </c>
      <c r="AC355" s="1">
        <v>52.5</v>
      </c>
      <c r="AD355" s="1">
        <v>42.3913043478261</v>
      </c>
      <c r="AE355" s="1">
        <v>44.4444444444444</v>
      </c>
      <c r="AF355" s="1">
        <v>63.157894736842103</v>
      </c>
      <c r="AG355" s="1">
        <v>37.820512820512803</v>
      </c>
      <c r="AH355" s="1">
        <v>38.461538461538403</v>
      </c>
      <c r="AI355" s="1">
        <v>0</v>
      </c>
      <c r="AJ355" s="1">
        <v>40.880503144654099</v>
      </c>
      <c r="AK355" s="1">
        <v>40.967741935483801</v>
      </c>
      <c r="AL355" s="1">
        <v>41.034482758620598</v>
      </c>
      <c r="AM355" s="1">
        <v>40.601503759398398</v>
      </c>
      <c r="AN355" s="1">
        <v>42.105263157894697</v>
      </c>
      <c r="AO355" s="1">
        <v>43.303571428571402</v>
      </c>
      <c r="AP355" s="1">
        <v>42.990654205607399</v>
      </c>
      <c r="AQ355" s="1">
        <v>44.117647058823501</v>
      </c>
      <c r="AR355" s="1">
        <v>45.5</v>
      </c>
      <c r="AS355" s="1">
        <v>46.739130434782602</v>
      </c>
      <c r="AT355" s="1">
        <v>46.296296296296198</v>
      </c>
      <c r="AU355" s="1">
        <v>50</v>
      </c>
      <c r="AV355" s="1">
        <v>50</v>
      </c>
      <c r="AW355" s="1">
        <v>50</v>
      </c>
      <c r="AX355" s="1">
        <v>0</v>
      </c>
      <c r="AY355" s="1">
        <v>70.754716981132106</v>
      </c>
      <c r="AZ355" s="1">
        <v>64.193548387096698</v>
      </c>
      <c r="BA355" s="1">
        <v>69.310344827586206</v>
      </c>
      <c r="BB355" s="1">
        <v>87.593984962405997</v>
      </c>
      <c r="BC355" s="1">
        <v>96.929824561403507</v>
      </c>
      <c r="BD355" s="1">
        <v>93.303571428571402</v>
      </c>
      <c r="BE355" s="1">
        <v>84.5794392523364</v>
      </c>
      <c r="BF355" s="1">
        <v>68.137254901960702</v>
      </c>
      <c r="BG355" s="1">
        <v>55.5</v>
      </c>
      <c r="BH355" s="1">
        <v>29.8913043478261</v>
      </c>
      <c r="BI355" s="1">
        <v>36.419753086419703</v>
      </c>
      <c r="BJ355" s="1">
        <v>51.973684210526301</v>
      </c>
      <c r="BK355" s="1">
        <v>39.743589743589702</v>
      </c>
      <c r="BL355" s="1">
        <v>33.9743589743589</v>
      </c>
      <c r="BM355" s="1">
        <v>0</v>
      </c>
      <c r="BN355" s="1">
        <v>77.358490566037702</v>
      </c>
      <c r="BO355" s="1">
        <v>30</v>
      </c>
      <c r="BP355" s="1">
        <v>30.344827586206801</v>
      </c>
      <c r="BQ355" s="1">
        <v>30.827067669172902</v>
      </c>
      <c r="BR355" s="1">
        <v>30.2631578947368</v>
      </c>
      <c r="BS355" s="1">
        <v>32.142857142857103</v>
      </c>
      <c r="BT355" s="1">
        <v>32.710280373831701</v>
      </c>
      <c r="BU355" s="1">
        <v>33.823529411764703</v>
      </c>
      <c r="BV355" s="1">
        <v>37</v>
      </c>
      <c r="BW355" s="1">
        <v>36.413043478260803</v>
      </c>
      <c r="BX355" s="1">
        <v>38.271604938271601</v>
      </c>
      <c r="BY355" s="1">
        <v>40.789473684210499</v>
      </c>
      <c r="BZ355" s="1">
        <v>46.153846153846096</v>
      </c>
      <c r="CA355" s="1">
        <v>46.153846153846096</v>
      </c>
      <c r="CB355" s="1">
        <v>0</v>
      </c>
      <c r="CC355" s="1">
        <v>93.396226415094304</v>
      </c>
      <c r="CD355" s="1">
        <v>74.193548387096698</v>
      </c>
      <c r="CE355" s="1">
        <v>93.448275862068897</v>
      </c>
      <c r="CF355" s="1">
        <v>90.977443609022501</v>
      </c>
      <c r="CG355" s="1">
        <v>94.736842105263094</v>
      </c>
      <c r="CH355" s="1">
        <v>58.482142857142797</v>
      </c>
      <c r="CI355" s="1">
        <v>57.009345794392502</v>
      </c>
      <c r="CJ355" s="1">
        <v>39.2156862745098</v>
      </c>
      <c r="CK355" s="1">
        <v>58.5</v>
      </c>
      <c r="CL355" s="1">
        <v>61.413043478260803</v>
      </c>
      <c r="CM355" s="1">
        <v>64.814814814814795</v>
      </c>
      <c r="CN355" s="1">
        <v>54.605263157894697</v>
      </c>
      <c r="CO355" s="1">
        <v>33.9743589743589</v>
      </c>
      <c r="CP355" s="1">
        <v>47.435897435897402</v>
      </c>
      <c r="CQ355" s="1">
        <v>0</v>
      </c>
      <c r="CR355" s="1">
        <v>44.339622641509401</v>
      </c>
      <c r="CS355" s="1">
        <v>45.806451612903203</v>
      </c>
      <c r="CT355" s="1">
        <v>44.827586206896498</v>
      </c>
      <c r="CU355" s="1">
        <v>47.368421052631497</v>
      </c>
      <c r="CV355" s="1">
        <v>49.561403508771903</v>
      </c>
      <c r="CW355" s="1">
        <v>52.232142857142797</v>
      </c>
      <c r="CX355" s="1">
        <v>51.401869158878498</v>
      </c>
      <c r="CY355" s="1">
        <v>52.450980392156801</v>
      </c>
      <c r="CZ355" s="1">
        <v>56.5</v>
      </c>
      <c r="DA355" s="1">
        <v>59.239130434782602</v>
      </c>
      <c r="DB355" s="1">
        <v>62.962962962962898</v>
      </c>
      <c r="DC355" s="1">
        <v>67.105263157894697</v>
      </c>
      <c r="DD355" s="1">
        <v>41.025641025641001</v>
      </c>
      <c r="DE355" s="1">
        <v>42.948717948717899</v>
      </c>
      <c r="DF355" s="1">
        <v>0</v>
      </c>
      <c r="DG355" s="1">
        <v>71.478356566397593</v>
      </c>
      <c r="DH355" s="1">
        <v>76.198316867910705</v>
      </c>
      <c r="DI355" s="1">
        <v>68.757612667478597</v>
      </c>
      <c r="DJ355" s="1">
        <v>71.238151658767705</v>
      </c>
      <c r="DK355" s="1">
        <v>47.602397602397602</v>
      </c>
      <c r="DL355" s="1">
        <v>18.8956433637284</v>
      </c>
      <c r="DM355" s="1">
        <v>34.069886947584699</v>
      </c>
      <c r="DN355" s="1">
        <v>40.010245901639301</v>
      </c>
      <c r="DO355" s="1">
        <v>33.653846153846096</v>
      </c>
      <c r="DP355" s="1">
        <v>13.163371488033199</v>
      </c>
      <c r="DQ355" s="1">
        <v>27.491207502930799</v>
      </c>
      <c r="DR355" s="1">
        <v>2.15453194650817</v>
      </c>
      <c r="DS355" s="1">
        <v>0.98484848484848397</v>
      </c>
      <c r="DT355" s="1">
        <v>0.68285280728376296</v>
      </c>
      <c r="DU355" s="1">
        <v>0</v>
      </c>
      <c r="DV355" s="1">
        <v>4.3837123991195801</v>
      </c>
      <c r="DW355" s="1">
        <v>2.3966337358214398</v>
      </c>
      <c r="DX355" s="1">
        <v>3.2277710109622402</v>
      </c>
      <c r="DY355" s="1">
        <v>5.0651658767772503</v>
      </c>
      <c r="DZ355" s="1">
        <v>6.2437562437562404</v>
      </c>
      <c r="EA355" s="1">
        <v>7.1428571428571397</v>
      </c>
      <c r="EB355" s="1">
        <v>6.1151079136690596</v>
      </c>
      <c r="EC355" s="1">
        <v>6.4036885245901596</v>
      </c>
      <c r="ED355" s="1">
        <v>17.257085020242901</v>
      </c>
      <c r="EE355" s="1">
        <v>4.5265348595213304</v>
      </c>
      <c r="EF355" s="1">
        <v>5.6858147713950702</v>
      </c>
      <c r="EG355" s="1">
        <v>4.23476968796433</v>
      </c>
      <c r="EH355" s="1">
        <v>2.9545454545454501</v>
      </c>
      <c r="EI355" s="1">
        <v>4.4764795144157796</v>
      </c>
      <c r="EJ355" s="1">
        <v>0</v>
      </c>
      <c r="EK355" s="1">
        <v>35.399853264856901</v>
      </c>
      <c r="EL355" s="1">
        <v>36.1873399195023</v>
      </c>
      <c r="EM355" s="1">
        <v>35.749086479902502</v>
      </c>
      <c r="EN355" s="1">
        <v>30.9537914691943</v>
      </c>
      <c r="EO355" s="1">
        <v>22.0779220779221</v>
      </c>
      <c r="EP355" s="1">
        <v>21.681864235055698</v>
      </c>
      <c r="EQ355" s="1">
        <v>21.891058581706101</v>
      </c>
      <c r="ER355" s="1">
        <v>25.768442622950801</v>
      </c>
      <c r="ES355" s="1">
        <v>33.350202429149803</v>
      </c>
      <c r="ET355" s="1">
        <v>28.876170655567101</v>
      </c>
      <c r="EU355" s="1">
        <v>38.628370457209797</v>
      </c>
      <c r="EV355" s="1">
        <v>47.696879643387803</v>
      </c>
      <c r="EW355" s="1">
        <v>38.939393939393902</v>
      </c>
      <c r="EX355" s="1">
        <v>40.819423368740502</v>
      </c>
      <c r="EY355" s="1">
        <v>0</v>
      </c>
    </row>
    <row r="356" spans="1:155" ht="15">
      <c r="A356" s="11" t="s">
        <v>173</v>
      </c>
      <c r="B356" s="1" t="s">
        <v>650</v>
      </c>
      <c r="C356" s="1" t="s">
        <v>1126</v>
      </c>
      <c r="D356" s="11" t="s">
        <v>1277</v>
      </c>
      <c r="E356" s="11" t="s">
        <v>1278</v>
      </c>
      <c r="F356" s="1">
        <v>38.050314465408803</v>
      </c>
      <c r="G356" s="1">
        <v>42.903225806451601</v>
      </c>
      <c r="H356" s="1">
        <v>39.655172413793103</v>
      </c>
      <c r="I356" s="1">
        <v>54.5112781954887</v>
      </c>
      <c r="J356" s="1">
        <v>50.438596491228097</v>
      </c>
      <c r="K356" s="1">
        <v>48.660714285714199</v>
      </c>
      <c r="L356" s="1">
        <v>47.196261682242898</v>
      </c>
      <c r="M356" s="1">
        <v>46.568627450980301</v>
      </c>
      <c r="N356" s="1">
        <v>50.5</v>
      </c>
      <c r="O356" s="1">
        <v>29.8913043478261</v>
      </c>
      <c r="P356" s="1">
        <v>37.654320987654302</v>
      </c>
      <c r="Q356" s="1">
        <v>26.973684210526301</v>
      </c>
      <c r="R356" s="1">
        <v>33.9743589743589</v>
      </c>
      <c r="S356" s="1">
        <v>39.743589743589702</v>
      </c>
      <c r="T356" s="1">
        <v>0</v>
      </c>
      <c r="U356" s="1">
        <v>54.402515723270398</v>
      </c>
      <c r="V356" s="1">
        <v>59.0322580645161</v>
      </c>
      <c r="W356" s="1">
        <v>57.241379310344797</v>
      </c>
      <c r="X356" s="1">
        <v>56.766917293233099</v>
      </c>
      <c r="Y356" s="1">
        <v>52.1929824561403</v>
      </c>
      <c r="Z356" s="1">
        <v>48.660714285714199</v>
      </c>
      <c r="AA356" s="1">
        <v>46.728971962616797</v>
      </c>
      <c r="AB356" s="1">
        <v>48.039215686274503</v>
      </c>
      <c r="AC356" s="1">
        <v>52.5</v>
      </c>
      <c r="AD356" s="1">
        <v>42.3913043478261</v>
      </c>
      <c r="AE356" s="1">
        <v>44.4444444444444</v>
      </c>
      <c r="AF356" s="1">
        <v>63.157894736842103</v>
      </c>
      <c r="AG356" s="1">
        <v>37.820512820512803</v>
      </c>
      <c r="AH356" s="1">
        <v>38.461538461538403</v>
      </c>
      <c r="AI356" s="1">
        <v>0</v>
      </c>
      <c r="AJ356" s="1">
        <v>40.880503144654099</v>
      </c>
      <c r="AK356" s="1">
        <v>40.967741935483801</v>
      </c>
      <c r="AL356" s="1">
        <v>41.034482758620598</v>
      </c>
      <c r="AM356" s="1">
        <v>40.601503759398398</v>
      </c>
      <c r="AN356" s="1">
        <v>42.105263157894697</v>
      </c>
      <c r="AO356" s="1">
        <v>43.303571428571402</v>
      </c>
      <c r="AP356" s="1">
        <v>42.990654205607399</v>
      </c>
      <c r="AQ356" s="1">
        <v>44.117647058823501</v>
      </c>
      <c r="AR356" s="1">
        <v>45.5</v>
      </c>
      <c r="AS356" s="1">
        <v>46.739130434782602</v>
      </c>
      <c r="AT356" s="1">
        <v>46.296296296296198</v>
      </c>
      <c r="AU356" s="1">
        <v>50</v>
      </c>
      <c r="AV356" s="1">
        <v>50</v>
      </c>
      <c r="AW356" s="1">
        <v>50</v>
      </c>
      <c r="AX356" s="1">
        <v>0</v>
      </c>
      <c r="AY356" s="1">
        <v>70.754716981132106</v>
      </c>
      <c r="AZ356" s="1">
        <v>64.193548387096698</v>
      </c>
      <c r="BA356" s="1">
        <v>69.310344827586206</v>
      </c>
      <c r="BB356" s="1">
        <v>87.593984962405997</v>
      </c>
      <c r="BC356" s="1">
        <v>96.929824561403507</v>
      </c>
      <c r="BD356" s="1">
        <v>93.303571428571402</v>
      </c>
      <c r="BE356" s="1">
        <v>84.5794392523364</v>
      </c>
      <c r="BF356" s="1">
        <v>68.137254901960702</v>
      </c>
      <c r="BG356" s="1">
        <v>55.5</v>
      </c>
      <c r="BH356" s="1">
        <v>29.8913043478261</v>
      </c>
      <c r="BI356" s="1">
        <v>36.419753086419703</v>
      </c>
      <c r="BJ356" s="1">
        <v>51.973684210526301</v>
      </c>
      <c r="BK356" s="1">
        <v>39.743589743589702</v>
      </c>
      <c r="BL356" s="1">
        <v>33.9743589743589</v>
      </c>
      <c r="BM356" s="1">
        <v>0</v>
      </c>
      <c r="BN356" s="1">
        <v>77.358490566037702</v>
      </c>
      <c r="BO356" s="1">
        <v>30</v>
      </c>
      <c r="BP356" s="1">
        <v>30.344827586206801</v>
      </c>
      <c r="BQ356" s="1">
        <v>30.827067669172902</v>
      </c>
      <c r="BR356" s="1">
        <v>30.2631578947368</v>
      </c>
      <c r="BS356" s="1">
        <v>32.142857142857103</v>
      </c>
      <c r="BT356" s="1">
        <v>32.710280373831701</v>
      </c>
      <c r="BU356" s="1">
        <v>33.823529411764703</v>
      </c>
      <c r="BV356" s="1">
        <v>37</v>
      </c>
      <c r="BW356" s="1">
        <v>36.413043478260803</v>
      </c>
      <c r="BX356" s="1">
        <v>38.271604938271601</v>
      </c>
      <c r="BY356" s="1">
        <v>40.789473684210499</v>
      </c>
      <c r="BZ356" s="1">
        <v>46.153846153846096</v>
      </c>
      <c r="CA356" s="1">
        <v>46.153846153846096</v>
      </c>
      <c r="CB356" s="1">
        <v>0</v>
      </c>
      <c r="CC356" s="1">
        <v>93.396226415094304</v>
      </c>
      <c r="CD356" s="1">
        <v>74.193548387096698</v>
      </c>
      <c r="CE356" s="1">
        <v>93.448275862068897</v>
      </c>
      <c r="CF356" s="1">
        <v>90.977443609022501</v>
      </c>
      <c r="CG356" s="1">
        <v>94.736842105263094</v>
      </c>
      <c r="CH356" s="1">
        <v>58.482142857142797</v>
      </c>
      <c r="CI356" s="1">
        <v>57.009345794392502</v>
      </c>
      <c r="CJ356" s="1">
        <v>39.2156862745098</v>
      </c>
      <c r="CK356" s="1">
        <v>58.5</v>
      </c>
      <c r="CL356" s="1">
        <v>61.413043478260803</v>
      </c>
      <c r="CM356" s="1">
        <v>64.814814814814795</v>
      </c>
      <c r="CN356" s="1">
        <v>54.605263157894697</v>
      </c>
      <c r="CO356" s="1">
        <v>33.9743589743589</v>
      </c>
      <c r="CP356" s="1">
        <v>47.435897435897402</v>
      </c>
      <c r="CQ356" s="1">
        <v>0</v>
      </c>
      <c r="CR356" s="1">
        <v>44.339622641509401</v>
      </c>
      <c r="CS356" s="1">
        <v>45.806451612903203</v>
      </c>
      <c r="CT356" s="1">
        <v>44.827586206896498</v>
      </c>
      <c r="CU356" s="1">
        <v>47.368421052631497</v>
      </c>
      <c r="CV356" s="1">
        <v>49.561403508771903</v>
      </c>
      <c r="CW356" s="1">
        <v>52.232142857142797</v>
      </c>
      <c r="CX356" s="1">
        <v>51.401869158878498</v>
      </c>
      <c r="CY356" s="1">
        <v>52.450980392156801</v>
      </c>
      <c r="CZ356" s="1">
        <v>56.5</v>
      </c>
      <c r="DA356" s="1">
        <v>59.239130434782602</v>
      </c>
      <c r="DB356" s="1">
        <v>62.962962962962898</v>
      </c>
      <c r="DC356" s="1">
        <v>67.105263157894697</v>
      </c>
      <c r="DD356" s="1">
        <v>41.025641025641001</v>
      </c>
      <c r="DE356" s="1">
        <v>42.948717948717899</v>
      </c>
      <c r="DF356" s="1">
        <v>0</v>
      </c>
      <c r="DG356" s="1">
        <v>71.478356566397593</v>
      </c>
      <c r="DH356" s="1">
        <v>76.198316867910705</v>
      </c>
      <c r="DI356" s="1">
        <v>68.757612667478597</v>
      </c>
      <c r="DJ356" s="1">
        <v>71.238151658767705</v>
      </c>
      <c r="DK356" s="1">
        <v>47.602397602397602</v>
      </c>
      <c r="DL356" s="1">
        <v>18.8956433637284</v>
      </c>
      <c r="DM356" s="1">
        <v>34.069886947584699</v>
      </c>
      <c r="DN356" s="1">
        <v>40.010245901639301</v>
      </c>
      <c r="DO356" s="1">
        <v>33.653846153846096</v>
      </c>
      <c r="DP356" s="1">
        <v>13.163371488033199</v>
      </c>
      <c r="DQ356" s="1">
        <v>27.491207502930799</v>
      </c>
      <c r="DR356" s="1">
        <v>2.15453194650817</v>
      </c>
      <c r="DS356" s="1">
        <v>0.98484848484848397</v>
      </c>
      <c r="DT356" s="1">
        <v>0.68285280728376296</v>
      </c>
      <c r="DU356" s="1">
        <v>0</v>
      </c>
      <c r="DV356" s="1">
        <v>4.3837123991195801</v>
      </c>
      <c r="DW356" s="1">
        <v>2.3966337358214398</v>
      </c>
      <c r="DX356" s="1">
        <v>3.2277710109622402</v>
      </c>
      <c r="DY356" s="1">
        <v>5.0651658767772503</v>
      </c>
      <c r="DZ356" s="1">
        <v>6.2437562437562404</v>
      </c>
      <c r="EA356" s="1">
        <v>7.1428571428571397</v>
      </c>
      <c r="EB356" s="1">
        <v>6.1151079136690596</v>
      </c>
      <c r="EC356" s="1">
        <v>6.4036885245901596</v>
      </c>
      <c r="ED356" s="1">
        <v>17.257085020242901</v>
      </c>
      <c r="EE356" s="1">
        <v>4.5265348595213304</v>
      </c>
      <c r="EF356" s="1">
        <v>5.6858147713950702</v>
      </c>
      <c r="EG356" s="1">
        <v>4.23476968796433</v>
      </c>
      <c r="EH356" s="1">
        <v>2.9545454545454501</v>
      </c>
      <c r="EI356" s="1">
        <v>4.4764795144157796</v>
      </c>
      <c r="EJ356" s="1">
        <v>0</v>
      </c>
      <c r="EK356" s="1">
        <v>35.399853264856901</v>
      </c>
      <c r="EL356" s="1">
        <v>36.1873399195023</v>
      </c>
      <c r="EM356" s="1">
        <v>35.749086479902502</v>
      </c>
      <c r="EN356" s="1">
        <v>30.9537914691943</v>
      </c>
      <c r="EO356" s="1">
        <v>22.0779220779221</v>
      </c>
      <c r="EP356" s="1">
        <v>21.681864235055698</v>
      </c>
      <c r="EQ356" s="1">
        <v>21.891058581706101</v>
      </c>
      <c r="ER356" s="1">
        <v>25.768442622950801</v>
      </c>
      <c r="ES356" s="1">
        <v>33.350202429149803</v>
      </c>
      <c r="ET356" s="1">
        <v>28.876170655567101</v>
      </c>
      <c r="EU356" s="1">
        <v>38.628370457209797</v>
      </c>
      <c r="EV356" s="1">
        <v>47.696879643387803</v>
      </c>
      <c r="EW356" s="1">
        <v>38.939393939393902</v>
      </c>
      <c r="EX356" s="1">
        <v>40.819423368740502</v>
      </c>
      <c r="EY356" s="1">
        <v>0</v>
      </c>
    </row>
    <row r="357" spans="1:155" ht="15">
      <c r="A357" s="11" t="s">
        <v>452</v>
      </c>
      <c r="B357" s="1" t="s">
        <v>919</v>
      </c>
      <c r="C357" s="1" t="s">
        <v>1044</v>
      </c>
      <c r="D357" s="11" t="s">
        <v>1014</v>
      </c>
      <c r="E357" s="11" t="s">
        <v>1045</v>
      </c>
      <c r="F357" s="1">
        <v>99.657534246575295</v>
      </c>
      <c r="G357" s="1">
        <v>99.657534246575295</v>
      </c>
      <c r="H357" s="1">
        <v>98.818897637795203</v>
      </c>
      <c r="I357" s="1">
        <v>98.660714285714207</v>
      </c>
      <c r="J357" s="1">
        <v>98.421052631578902</v>
      </c>
      <c r="K357" s="1">
        <v>98.387096774193495</v>
      </c>
      <c r="L357" s="1">
        <v>97.282608695652101</v>
      </c>
      <c r="M357" s="1">
        <v>96.153846153846104</v>
      </c>
      <c r="N357" s="1">
        <v>97.340425531914903</v>
      </c>
      <c r="O357" s="1">
        <v>88.28125</v>
      </c>
      <c r="P357" s="1">
        <v>86.607142857142804</v>
      </c>
      <c r="Q357" s="1">
        <v>96.739130434782595</v>
      </c>
      <c r="R357" s="1">
        <v>71.875</v>
      </c>
      <c r="S357" s="1">
        <v>90.425531914893597</v>
      </c>
      <c r="T357" s="1">
        <v>97.142857142857096</v>
      </c>
      <c r="U357" s="1">
        <v>96.917808219178099</v>
      </c>
      <c r="V357" s="1">
        <v>96.917808219178099</v>
      </c>
      <c r="W357" s="1">
        <v>97.244094488188907</v>
      </c>
      <c r="X357" s="1">
        <v>96.875</v>
      </c>
      <c r="Y357" s="1">
        <v>95.263157894736807</v>
      </c>
      <c r="Z357" s="1">
        <v>96.236559139784902</v>
      </c>
      <c r="AA357" s="1">
        <v>94.021739130434696</v>
      </c>
      <c r="AB357" s="1">
        <v>97.252747252747199</v>
      </c>
      <c r="AC357" s="1">
        <v>99.468085106382901</v>
      </c>
      <c r="AD357" s="1">
        <v>96.09375</v>
      </c>
      <c r="AE357" s="1">
        <v>90.178571428571402</v>
      </c>
      <c r="AF357" s="1">
        <v>90.2173913043478</v>
      </c>
      <c r="AG357" s="1">
        <v>88.5416666666666</v>
      </c>
      <c r="AH357" s="1">
        <v>88.297872340425499</v>
      </c>
      <c r="AI357" s="1">
        <v>90</v>
      </c>
      <c r="AJ357" s="1">
        <v>96.917808219178099</v>
      </c>
      <c r="AK357" s="1">
        <v>94.863013698630098</v>
      </c>
      <c r="AL357" s="1">
        <v>94.881889763779498</v>
      </c>
      <c r="AM357" s="1">
        <v>95.982142857142804</v>
      </c>
      <c r="AN357" s="1">
        <v>96.315789473684205</v>
      </c>
      <c r="AO357" s="1">
        <v>95.161290322580598</v>
      </c>
      <c r="AP357" s="1">
        <v>95.108695652173907</v>
      </c>
      <c r="AQ357" s="1">
        <v>95.054945054944994</v>
      </c>
      <c r="AR357" s="1">
        <v>84.574468085106304</v>
      </c>
      <c r="AS357" s="1">
        <v>91.40625</v>
      </c>
      <c r="AT357" s="1">
        <v>95.535714285714207</v>
      </c>
      <c r="AU357" s="1">
        <v>92.391304347826093</v>
      </c>
      <c r="AV357" s="1">
        <v>47.9166666666666</v>
      </c>
      <c r="AW357" s="1">
        <v>47.872340425531902</v>
      </c>
      <c r="AX357" s="1">
        <v>45.714285714285701</v>
      </c>
      <c r="AY357" s="1">
        <v>92.123287671232802</v>
      </c>
      <c r="AZ357" s="1">
        <v>95.547945205479394</v>
      </c>
      <c r="BA357" s="1">
        <v>95.669291338582596</v>
      </c>
      <c r="BB357" s="1">
        <v>97.767857142857096</v>
      </c>
      <c r="BC357" s="1">
        <v>97.368421052631504</v>
      </c>
      <c r="BD357" s="1">
        <v>97.311827956989205</v>
      </c>
      <c r="BE357" s="1">
        <v>97.282608695652101</v>
      </c>
      <c r="BF357" s="1">
        <v>98.351648351648294</v>
      </c>
      <c r="BG357" s="1">
        <v>98.404255319148902</v>
      </c>
      <c r="BH357" s="1">
        <v>97.65625</v>
      </c>
      <c r="BI357" s="1">
        <v>86.607142857142804</v>
      </c>
      <c r="BJ357" s="1">
        <v>92.391304347826093</v>
      </c>
      <c r="BK357" s="1">
        <v>80.2083333333333</v>
      </c>
      <c r="BL357" s="1">
        <v>84.042553191489304</v>
      </c>
      <c r="BM357" s="1">
        <v>92.857142857142804</v>
      </c>
      <c r="BN357" s="1">
        <v>86.643835616438295</v>
      </c>
      <c r="BO357" s="1">
        <v>92.465753424657507</v>
      </c>
      <c r="BP357" s="1">
        <v>92.125984251968504</v>
      </c>
      <c r="BQ357" s="1">
        <v>91.964285714285694</v>
      </c>
      <c r="BR357" s="1">
        <v>94.736842105263094</v>
      </c>
      <c r="BS357" s="1">
        <v>85.483870967741893</v>
      </c>
      <c r="BT357" s="1">
        <v>90.2173913043478</v>
      </c>
      <c r="BU357" s="1">
        <v>95.054945054944994</v>
      </c>
      <c r="BV357" s="1">
        <v>92.021276595744595</v>
      </c>
      <c r="BW357" s="1">
        <v>91.40625</v>
      </c>
      <c r="BX357" s="1">
        <v>92.857142857142804</v>
      </c>
      <c r="BY357" s="1">
        <v>93.478260869565204</v>
      </c>
      <c r="BZ357" s="1">
        <v>96.875</v>
      </c>
      <c r="CA357" s="1">
        <v>44.680851063829699</v>
      </c>
      <c r="CB357" s="1">
        <v>95.714285714285694</v>
      </c>
      <c r="CC357" s="1">
        <v>96.232876712328704</v>
      </c>
      <c r="CD357" s="1">
        <v>96.232876712328704</v>
      </c>
      <c r="CE357" s="1">
        <v>95.669291338582596</v>
      </c>
      <c r="CF357" s="1">
        <v>96.875</v>
      </c>
      <c r="CG357" s="1">
        <v>97.368421052631504</v>
      </c>
      <c r="CH357" s="1">
        <v>90.860215053763397</v>
      </c>
      <c r="CI357" s="1">
        <v>94.021739130434696</v>
      </c>
      <c r="CJ357" s="1">
        <v>95.054945054944994</v>
      </c>
      <c r="CK357" s="1">
        <v>93.617021276595693</v>
      </c>
      <c r="CL357" s="1">
        <v>91.40625</v>
      </c>
      <c r="CM357" s="1">
        <v>87.5</v>
      </c>
      <c r="CN357" s="1">
        <v>94.565217391304301</v>
      </c>
      <c r="CO357" s="1">
        <v>94.7916666666666</v>
      </c>
      <c r="CP357" s="1">
        <v>74.468085106382901</v>
      </c>
      <c r="CQ357" s="1">
        <v>82.857142857142804</v>
      </c>
      <c r="CR357" s="1">
        <v>96.232876712328704</v>
      </c>
      <c r="CS357" s="1">
        <v>97.260273972602704</v>
      </c>
      <c r="CT357" s="1">
        <v>96.456692913385794</v>
      </c>
      <c r="CU357" s="1">
        <v>95.535714285714207</v>
      </c>
      <c r="CV357" s="1">
        <v>94.736842105263094</v>
      </c>
      <c r="CW357" s="1">
        <v>95.161290322580598</v>
      </c>
      <c r="CX357" s="1">
        <v>96.195652173913004</v>
      </c>
      <c r="CY357" s="1">
        <v>96.153846153846104</v>
      </c>
      <c r="CZ357" s="1">
        <v>59.574468085106297</v>
      </c>
      <c r="DA357" s="1">
        <v>24.21875</v>
      </c>
      <c r="DB357" s="1">
        <v>25</v>
      </c>
      <c r="DC357" s="1">
        <v>38.043478260869499</v>
      </c>
      <c r="DD357" s="1">
        <v>19.7916666666666</v>
      </c>
      <c r="DE357" s="1">
        <v>24.468085106382901</v>
      </c>
      <c r="DF357" s="1">
        <v>32.857142857142797</v>
      </c>
      <c r="DG357" s="1">
        <v>98.477622890682298</v>
      </c>
      <c r="DH357" s="1">
        <v>92.956458104646899</v>
      </c>
      <c r="DI357" s="1">
        <v>98.518067397482696</v>
      </c>
      <c r="DJ357" s="1">
        <v>96.001184834123194</v>
      </c>
      <c r="DK357" s="1">
        <v>92.457542457542402</v>
      </c>
      <c r="DL357" s="1">
        <v>97.112462006078999</v>
      </c>
      <c r="DM357" s="1">
        <v>97.482014388489205</v>
      </c>
      <c r="DN357" s="1">
        <v>99.641393442622899</v>
      </c>
      <c r="DO357" s="1">
        <v>98.836032388663895</v>
      </c>
      <c r="DP357" s="1">
        <v>98.699271592091506</v>
      </c>
      <c r="DQ357" s="1">
        <v>96.189917936694002</v>
      </c>
      <c r="DR357" s="1">
        <v>93.090638930163394</v>
      </c>
      <c r="DS357" s="1">
        <v>59.621212121212103</v>
      </c>
      <c r="DT357" s="1">
        <v>93.399089529590199</v>
      </c>
      <c r="DU357" s="1">
        <v>70.084745762711805</v>
      </c>
      <c r="DV357" s="1">
        <v>25.8437270726339</v>
      </c>
      <c r="DW357" s="1">
        <v>26.619099890230501</v>
      </c>
      <c r="DX357" s="1">
        <v>23.9748274462038</v>
      </c>
      <c r="DY357" s="1">
        <v>22.719194312796201</v>
      </c>
      <c r="DZ357" s="1">
        <v>27.322677322677301</v>
      </c>
      <c r="EA357" s="1">
        <v>19.199594731509599</v>
      </c>
      <c r="EB357" s="1">
        <v>11.870503597122299</v>
      </c>
      <c r="EC357" s="1">
        <v>44.7233606557377</v>
      </c>
      <c r="ED357" s="1">
        <v>71.710526315789394</v>
      </c>
      <c r="EE357" s="1">
        <v>61.550468262226801</v>
      </c>
      <c r="EF357" s="1">
        <v>79.777256740914396</v>
      </c>
      <c r="EG357" s="1">
        <v>41.976225854383301</v>
      </c>
      <c r="EH357" s="1">
        <v>36.439393939393902</v>
      </c>
      <c r="EI357" s="1">
        <v>49.241274658573502</v>
      </c>
      <c r="EJ357" s="1">
        <v>31.949152542372801</v>
      </c>
      <c r="EK357" s="1">
        <v>81.401320616287606</v>
      </c>
      <c r="EL357" s="1">
        <v>82.3271130625686</v>
      </c>
      <c r="EM357" s="1">
        <v>81.831100284206201</v>
      </c>
      <c r="EN357" s="1">
        <v>75.740521327014207</v>
      </c>
      <c r="EO357" s="1">
        <v>63.136863136863099</v>
      </c>
      <c r="EP357" s="1">
        <v>77.304964539007102</v>
      </c>
      <c r="EQ357" s="1">
        <v>76.618705035971203</v>
      </c>
      <c r="ER357" s="1">
        <v>83.709016393442596</v>
      </c>
      <c r="ES357" s="1">
        <v>87.398785425101195</v>
      </c>
      <c r="ET357" s="1">
        <v>89.281997918834506</v>
      </c>
      <c r="EU357" s="1">
        <v>91.500586166471194</v>
      </c>
      <c r="EV357" s="1">
        <v>87.147102526002897</v>
      </c>
      <c r="EW357" s="1">
        <v>95.075757575757507</v>
      </c>
      <c r="EX357" s="1">
        <v>90.440060698027295</v>
      </c>
      <c r="EY357" s="1">
        <v>87.966101694915196</v>
      </c>
    </row>
    <row r="358" spans="1:155" ht="15">
      <c r="A358" s="11" t="s">
        <v>472</v>
      </c>
      <c r="B358" s="1" t="s">
        <v>1279</v>
      </c>
      <c r="C358" s="1" t="s">
        <v>1059</v>
      </c>
      <c r="D358" s="11" t="s">
        <v>1085</v>
      </c>
      <c r="E358" s="11" t="s">
        <v>1280</v>
      </c>
      <c r="F358" s="1">
        <v>90.898617511520698</v>
      </c>
      <c r="G358" s="1">
        <v>90.873015873015802</v>
      </c>
      <c r="H358" s="1">
        <v>86.349693251533694</v>
      </c>
      <c r="I358" s="1">
        <v>81.9444444444444</v>
      </c>
      <c r="J358" s="1">
        <v>29.881656804733701</v>
      </c>
      <c r="K358" s="1">
        <v>22.3333333333333</v>
      </c>
      <c r="L358" s="1">
        <v>19.485294117647101</v>
      </c>
      <c r="M358" s="1">
        <v>24.230769230769202</v>
      </c>
      <c r="N358" s="1">
        <v>20.676691729323299</v>
      </c>
      <c r="O358" s="1">
        <v>30.084745762711801</v>
      </c>
      <c r="P358" s="1">
        <v>0</v>
      </c>
      <c r="Q358" s="1">
        <v>0</v>
      </c>
      <c r="R358" s="1">
        <v>0</v>
      </c>
      <c r="S358" s="1">
        <v>0</v>
      </c>
      <c r="T358" s="1">
        <v>0</v>
      </c>
      <c r="U358" s="1">
        <v>90.898617511520698</v>
      </c>
      <c r="V358" s="1">
        <v>89.550264550264501</v>
      </c>
      <c r="W358" s="1">
        <v>78.527607361963106</v>
      </c>
      <c r="X358" s="1">
        <v>75.992063492063394</v>
      </c>
      <c r="Y358" s="1">
        <v>47.041420118343098</v>
      </c>
      <c r="Z358" s="1">
        <v>19</v>
      </c>
      <c r="AA358" s="1">
        <v>17.279411764705799</v>
      </c>
      <c r="AB358" s="1">
        <v>20</v>
      </c>
      <c r="AC358" s="1">
        <v>20.300751879699199</v>
      </c>
      <c r="AD358" s="1">
        <v>22.457627118644101</v>
      </c>
      <c r="AE358" s="1">
        <v>0</v>
      </c>
      <c r="AF358" s="1">
        <v>0</v>
      </c>
      <c r="AG358" s="1">
        <v>0</v>
      </c>
      <c r="AH358" s="1">
        <v>0</v>
      </c>
      <c r="AI358" s="1">
        <v>0</v>
      </c>
      <c r="AJ358" s="1">
        <v>89.861751152073694</v>
      </c>
      <c r="AK358" s="1">
        <v>88.624338624338606</v>
      </c>
      <c r="AL358" s="1">
        <v>88.803680981595093</v>
      </c>
      <c r="AM358" s="1">
        <v>86.706349206349202</v>
      </c>
      <c r="AN358" s="1">
        <v>82.248520710059097</v>
      </c>
      <c r="AO358" s="1">
        <v>95</v>
      </c>
      <c r="AP358" s="1">
        <v>94.485294117647001</v>
      </c>
      <c r="AQ358" s="1">
        <v>95</v>
      </c>
      <c r="AR358" s="1">
        <v>63.157894736842103</v>
      </c>
      <c r="AS358" s="1">
        <v>65.677966101694906</v>
      </c>
      <c r="AT358" s="1">
        <v>0</v>
      </c>
      <c r="AU358" s="1">
        <v>0</v>
      </c>
      <c r="AV358" s="1">
        <v>0</v>
      </c>
      <c r="AW358" s="1">
        <v>0</v>
      </c>
      <c r="AX358" s="1">
        <v>0</v>
      </c>
      <c r="AY358" s="1">
        <v>81.912442396313295</v>
      </c>
      <c r="AZ358" s="1">
        <v>88.227513227513199</v>
      </c>
      <c r="BA358" s="1">
        <v>62.730061349693202</v>
      </c>
      <c r="BB358" s="1">
        <v>64.880952380952294</v>
      </c>
      <c r="BC358" s="1">
        <v>12.1301775147928</v>
      </c>
      <c r="BD358" s="1">
        <v>19</v>
      </c>
      <c r="BE358" s="1">
        <v>25.182481751824799</v>
      </c>
      <c r="BF358" s="1">
        <v>25.769230769230699</v>
      </c>
      <c r="BG358" s="1">
        <v>32.706766917293201</v>
      </c>
      <c r="BH358" s="1">
        <v>26.694915254237198</v>
      </c>
      <c r="BI358" s="1">
        <v>0</v>
      </c>
      <c r="BJ358" s="1">
        <v>0</v>
      </c>
      <c r="BK358" s="1">
        <v>0</v>
      </c>
      <c r="BL358" s="1">
        <v>0</v>
      </c>
      <c r="BM358" s="1">
        <v>0</v>
      </c>
      <c r="BN358" s="1">
        <v>85.483870967741893</v>
      </c>
      <c r="BO358" s="1">
        <v>86.772486772486701</v>
      </c>
      <c r="BP358" s="1">
        <v>34.662576687116498</v>
      </c>
      <c r="BQ358" s="1">
        <v>35.714285714285701</v>
      </c>
      <c r="BR358" s="1">
        <v>33.727810650887498</v>
      </c>
      <c r="BS358" s="1">
        <v>34</v>
      </c>
      <c r="BT358" s="1">
        <v>34.191176470588204</v>
      </c>
      <c r="BU358" s="1">
        <v>36.923076923076898</v>
      </c>
      <c r="BV358" s="1">
        <v>40.225563909774401</v>
      </c>
      <c r="BW358" s="1">
        <v>39.830508474576199</v>
      </c>
      <c r="BX358" s="1">
        <v>0</v>
      </c>
      <c r="BY358" s="1">
        <v>0</v>
      </c>
      <c r="BZ358" s="1">
        <v>0</v>
      </c>
      <c r="CA358" s="1">
        <v>0</v>
      </c>
      <c r="CB358" s="1">
        <v>0</v>
      </c>
      <c r="CC358" s="1">
        <v>93.087557603686605</v>
      </c>
      <c r="CD358" s="1">
        <v>93.121693121693099</v>
      </c>
      <c r="CE358" s="1">
        <v>70.858895705521405</v>
      </c>
      <c r="CF358" s="1">
        <v>92.460317460317398</v>
      </c>
      <c r="CG358" s="1">
        <v>76.627218934911198</v>
      </c>
      <c r="CH358" s="1">
        <v>56.3333333333333</v>
      </c>
      <c r="CI358" s="1">
        <v>57.720588235294102</v>
      </c>
      <c r="CJ358" s="1">
        <v>58.076923076923102</v>
      </c>
      <c r="CK358" s="1">
        <v>41.353383458646597</v>
      </c>
      <c r="CL358" s="1">
        <v>41.5254237288135</v>
      </c>
      <c r="CM358" s="1">
        <v>0</v>
      </c>
      <c r="CN358" s="1">
        <v>0</v>
      </c>
      <c r="CO358" s="1">
        <v>0</v>
      </c>
      <c r="CP358" s="1">
        <v>0</v>
      </c>
      <c r="CQ358" s="1">
        <v>0</v>
      </c>
      <c r="CR358" s="1">
        <v>83.640552995391701</v>
      </c>
      <c r="CS358" s="1">
        <v>84.920634920634896</v>
      </c>
      <c r="CT358" s="1">
        <v>84.202453987730095</v>
      </c>
      <c r="CU358" s="1">
        <v>84.325396825396794</v>
      </c>
      <c r="CV358" s="1">
        <v>79.289940828402294</v>
      </c>
      <c r="CW358" s="1">
        <v>76</v>
      </c>
      <c r="CX358" s="1">
        <v>75</v>
      </c>
      <c r="CY358" s="1">
        <v>73.846153846153797</v>
      </c>
      <c r="CZ358" s="1">
        <v>43.984962406015001</v>
      </c>
      <c r="DA358" s="1">
        <v>47.033898305084698</v>
      </c>
      <c r="DB358" s="1">
        <v>0</v>
      </c>
      <c r="DC358" s="1">
        <v>0</v>
      </c>
      <c r="DD358" s="1">
        <v>0</v>
      </c>
      <c r="DE358" s="1">
        <v>0</v>
      </c>
      <c r="DF358" s="1">
        <v>0</v>
      </c>
      <c r="DG358" s="1">
        <v>75.366837857666894</v>
      </c>
      <c r="DH358" s="1">
        <v>76.491035492133093</v>
      </c>
      <c r="DI358" s="1">
        <v>71.721477872513205</v>
      </c>
      <c r="DJ358" s="1">
        <v>72.778436018957294</v>
      </c>
      <c r="DK358" s="1">
        <v>26.023976023976001</v>
      </c>
      <c r="DL358" s="1">
        <v>14.133738601823699</v>
      </c>
      <c r="DM358" s="1">
        <v>7.7595066803699897</v>
      </c>
      <c r="DN358" s="1">
        <v>8.2479508196721305</v>
      </c>
      <c r="DO358" s="1">
        <v>58.350202429149803</v>
      </c>
      <c r="DP358" s="1">
        <v>31.373569198751301</v>
      </c>
      <c r="DQ358" s="1">
        <v>0</v>
      </c>
      <c r="DR358" s="1">
        <v>0</v>
      </c>
      <c r="DS358" s="1">
        <v>0</v>
      </c>
      <c r="DT358" s="1">
        <v>0</v>
      </c>
      <c r="DU358" s="1">
        <v>0</v>
      </c>
      <c r="DV358" s="1">
        <v>27.384446074834901</v>
      </c>
      <c r="DW358" s="1">
        <v>23.179656055616501</v>
      </c>
      <c r="DX358" s="1">
        <v>29.9025578562728</v>
      </c>
      <c r="DY358" s="1">
        <v>22.422985781990501</v>
      </c>
      <c r="DZ358" s="1">
        <v>26.023976023976001</v>
      </c>
      <c r="EA358" s="1">
        <v>10.6889564336372</v>
      </c>
      <c r="EB358" s="1">
        <v>15.673175745118099</v>
      </c>
      <c r="EC358" s="1">
        <v>19.313524590163901</v>
      </c>
      <c r="ED358" s="1">
        <v>59.362348178137601</v>
      </c>
      <c r="EE358" s="1">
        <v>81.529656607700304</v>
      </c>
      <c r="EF358" s="1">
        <v>0</v>
      </c>
      <c r="EG358" s="1">
        <v>0</v>
      </c>
      <c r="EH358" s="1">
        <v>0</v>
      </c>
      <c r="EI358" s="1">
        <v>0</v>
      </c>
      <c r="EJ358" s="1">
        <v>0</v>
      </c>
      <c r="EK358" s="1">
        <v>35.399853264856901</v>
      </c>
      <c r="EL358" s="1">
        <v>36.1873399195023</v>
      </c>
      <c r="EM358" s="1">
        <v>73.792123426715307</v>
      </c>
      <c r="EN358" s="1">
        <v>64.869668246445499</v>
      </c>
      <c r="EO358" s="1">
        <v>58.791208791208703</v>
      </c>
      <c r="EP358" s="1">
        <v>21.681864235055698</v>
      </c>
      <c r="EQ358" s="1">
        <v>21.891058581706101</v>
      </c>
      <c r="ER358" s="1">
        <v>25.768442622950801</v>
      </c>
      <c r="ES358" s="1">
        <v>9.6659919028340102</v>
      </c>
      <c r="ET358" s="1">
        <v>1.87304890738813</v>
      </c>
      <c r="EU358" s="1">
        <v>0</v>
      </c>
      <c r="EV358" s="1">
        <v>0</v>
      </c>
      <c r="EW358" s="1">
        <v>0</v>
      </c>
      <c r="EX358" s="1">
        <v>0</v>
      </c>
      <c r="EY358" s="1">
        <v>0</v>
      </c>
    </row>
    <row r="359" spans="1:155" ht="15">
      <c r="A359" s="11" t="s">
        <v>337</v>
      </c>
      <c r="B359" s="1" t="s">
        <v>809</v>
      </c>
      <c r="C359" s="1" t="s">
        <v>1030</v>
      </c>
      <c r="D359" s="11" t="s">
        <v>1024</v>
      </c>
      <c r="E359" s="11" t="s">
        <v>1031</v>
      </c>
      <c r="F359" s="1">
        <v>97.680412371133997</v>
      </c>
      <c r="G359" s="1">
        <v>96.153846153846104</v>
      </c>
      <c r="H359" s="1">
        <v>90.530303030303003</v>
      </c>
      <c r="I359" s="1">
        <v>91.1016949152542</v>
      </c>
      <c r="J359" s="1">
        <v>91.414141414141397</v>
      </c>
      <c r="K359" s="1">
        <v>86.413043478260803</v>
      </c>
      <c r="L359" s="1">
        <v>83.139534883720899</v>
      </c>
      <c r="M359" s="1">
        <v>83.928571428571402</v>
      </c>
      <c r="N359" s="1">
        <v>81.410256410256395</v>
      </c>
      <c r="O359" s="1">
        <v>87.857142857142804</v>
      </c>
      <c r="P359" s="1">
        <v>94.354838709677395</v>
      </c>
      <c r="Q359" s="1">
        <v>76.724137931034406</v>
      </c>
      <c r="R359" s="1">
        <v>90</v>
      </c>
      <c r="S359" s="1">
        <v>72.641509433962199</v>
      </c>
      <c r="T359" s="1">
        <v>81.914893617021207</v>
      </c>
      <c r="U359" s="1">
        <v>93.556701030927798</v>
      </c>
      <c r="V359" s="1">
        <v>93.786982248520701</v>
      </c>
      <c r="W359" s="1">
        <v>85.984848484848399</v>
      </c>
      <c r="X359" s="1">
        <v>83.474576271186393</v>
      </c>
      <c r="Y359" s="1">
        <v>85.353535353535307</v>
      </c>
      <c r="Z359" s="1">
        <v>79.891304347826093</v>
      </c>
      <c r="AA359" s="1">
        <v>85.465116279069704</v>
      </c>
      <c r="AB359" s="1">
        <v>86.309523809523796</v>
      </c>
      <c r="AC359" s="1">
        <v>89.102564102564102</v>
      </c>
      <c r="AD359" s="1">
        <v>87.857142857142804</v>
      </c>
      <c r="AE359" s="1">
        <v>95.967741935483801</v>
      </c>
      <c r="AF359" s="1">
        <v>59.482758620689602</v>
      </c>
      <c r="AG359" s="1">
        <v>80.909090909090907</v>
      </c>
      <c r="AH359" s="1">
        <v>82.075471698113205</v>
      </c>
      <c r="AI359" s="1">
        <v>84.042553191489304</v>
      </c>
      <c r="AJ359" s="1">
        <v>2.8350515463917501</v>
      </c>
      <c r="AK359" s="1">
        <v>1.4792899408283999</v>
      </c>
      <c r="AL359" s="1">
        <v>21.2121212121212</v>
      </c>
      <c r="AM359" s="1">
        <v>21.1864406779661</v>
      </c>
      <c r="AN359" s="1">
        <v>22.2222222222222</v>
      </c>
      <c r="AO359" s="1">
        <v>66.304347826086897</v>
      </c>
      <c r="AP359" s="1">
        <v>66.860465116279101</v>
      </c>
      <c r="AQ359" s="1">
        <v>69.642857142857096</v>
      </c>
      <c r="AR359" s="1">
        <v>68.589743589743506</v>
      </c>
      <c r="AS359" s="1">
        <v>71.428571428571402</v>
      </c>
      <c r="AT359" s="1">
        <v>76.612903225806406</v>
      </c>
      <c r="AU359" s="1">
        <v>34.482758620689602</v>
      </c>
      <c r="AV359" s="1">
        <v>37.272727272727202</v>
      </c>
      <c r="AW359" s="1">
        <v>23.584905660377299</v>
      </c>
      <c r="AX359" s="1">
        <v>22.3404255319148</v>
      </c>
      <c r="AY359" s="1">
        <v>96.134020618556704</v>
      </c>
      <c r="AZ359" s="1">
        <v>96.153846153846104</v>
      </c>
      <c r="BA359" s="1">
        <v>88.257575757575694</v>
      </c>
      <c r="BB359" s="1">
        <v>86.016949152542296</v>
      </c>
      <c r="BC359" s="1">
        <v>81.313131313131294</v>
      </c>
      <c r="BD359" s="1">
        <v>71.195652173913004</v>
      </c>
      <c r="BE359" s="1">
        <v>73.837209302325505</v>
      </c>
      <c r="BF359" s="1">
        <v>77.976190476190396</v>
      </c>
      <c r="BG359" s="1">
        <v>73.717948717948701</v>
      </c>
      <c r="BH359" s="1">
        <v>99.285714285714207</v>
      </c>
      <c r="BI359" s="1">
        <v>65.322580645161196</v>
      </c>
      <c r="BJ359" s="1">
        <v>88.793103448275801</v>
      </c>
      <c r="BK359" s="1">
        <v>88.181818181818102</v>
      </c>
      <c r="BL359" s="1">
        <v>91.509433962264097</v>
      </c>
      <c r="BM359" s="1">
        <v>90.425531914893597</v>
      </c>
      <c r="BN359" s="1">
        <v>89.948453608247405</v>
      </c>
      <c r="BO359" s="1">
        <v>90.828402366863898</v>
      </c>
      <c r="BP359" s="1">
        <v>90.151515151515099</v>
      </c>
      <c r="BQ359" s="1">
        <v>74.576271186440593</v>
      </c>
      <c r="BR359" s="1">
        <v>72.2222222222222</v>
      </c>
      <c r="BS359" s="1">
        <v>74.456521739130395</v>
      </c>
      <c r="BT359" s="1">
        <v>76.744186046511601</v>
      </c>
      <c r="BU359" s="1">
        <v>85.714285714285694</v>
      </c>
      <c r="BV359" s="1">
        <v>88.461538461538396</v>
      </c>
      <c r="BW359" s="1">
        <v>87.142857142857096</v>
      </c>
      <c r="BX359" s="1">
        <v>89.516129032258107</v>
      </c>
      <c r="BY359" s="1">
        <v>82.758620689655103</v>
      </c>
      <c r="BZ359" s="1">
        <v>40.909090909090899</v>
      </c>
      <c r="CA359" s="1">
        <v>43.396226415094297</v>
      </c>
      <c r="CB359" s="1">
        <v>42.553191489361701</v>
      </c>
      <c r="CC359" s="1">
        <v>99.226804123711304</v>
      </c>
      <c r="CD359" s="1">
        <v>99.112426035502907</v>
      </c>
      <c r="CE359" s="1">
        <v>99.621212121212096</v>
      </c>
      <c r="CF359" s="1">
        <v>99.576271186440593</v>
      </c>
      <c r="CG359" s="1">
        <v>98.484848484848399</v>
      </c>
      <c r="CH359" s="1">
        <v>97.282608695652101</v>
      </c>
      <c r="CI359" s="1">
        <v>98.2558139534883</v>
      </c>
      <c r="CJ359" s="1">
        <v>98.214285714285694</v>
      </c>
      <c r="CK359" s="1">
        <v>99.358974358974294</v>
      </c>
      <c r="CL359" s="1">
        <v>99.285714285714207</v>
      </c>
      <c r="CM359" s="1">
        <v>99.193548387096698</v>
      </c>
      <c r="CN359" s="1">
        <v>95.689655172413694</v>
      </c>
      <c r="CO359" s="1">
        <v>89.090909090909093</v>
      </c>
      <c r="CP359" s="1">
        <v>78.301886792452805</v>
      </c>
      <c r="CQ359" s="1">
        <v>94.680851063829707</v>
      </c>
      <c r="CR359" s="1">
        <v>88.402061855670098</v>
      </c>
      <c r="CS359" s="1">
        <v>88.757396449704103</v>
      </c>
      <c r="CT359" s="1">
        <v>87.5</v>
      </c>
      <c r="CU359" s="1">
        <v>86.864406779660996</v>
      </c>
      <c r="CV359" s="1">
        <v>85.353535353535307</v>
      </c>
      <c r="CW359" s="1">
        <v>83.695652173913004</v>
      </c>
      <c r="CX359" s="1">
        <v>80.813953488372107</v>
      </c>
      <c r="CY359" s="1">
        <v>85.119047619047606</v>
      </c>
      <c r="CZ359" s="1">
        <v>87.179487179487097</v>
      </c>
      <c r="DA359" s="1">
        <v>95</v>
      </c>
      <c r="DB359" s="1">
        <v>91.129032258064498</v>
      </c>
      <c r="DC359" s="1">
        <v>95.689655172413694</v>
      </c>
      <c r="DD359" s="1">
        <v>94.545454545454504</v>
      </c>
      <c r="DE359" s="1">
        <v>88.679245283018801</v>
      </c>
      <c r="DF359" s="1">
        <v>88.297872340425499</v>
      </c>
      <c r="DG359" s="1">
        <v>83.327219369038801</v>
      </c>
      <c r="DH359" s="1">
        <v>79.162092938163099</v>
      </c>
      <c r="DI359" s="1">
        <v>80.328867235079102</v>
      </c>
      <c r="DJ359" s="1">
        <v>70.645734597156405</v>
      </c>
      <c r="DK359" s="1">
        <v>62.687312687312598</v>
      </c>
      <c r="DL359" s="1">
        <v>66.413373860182304</v>
      </c>
      <c r="DM359" s="1">
        <v>76.207605344295899</v>
      </c>
      <c r="DN359" s="1">
        <v>43.596311475409799</v>
      </c>
      <c r="DO359" s="1">
        <v>72.014170040485794</v>
      </c>
      <c r="DP359" s="1">
        <v>50.416233090530604</v>
      </c>
      <c r="DQ359" s="1">
        <v>70.0468933177022</v>
      </c>
      <c r="DR359" s="1">
        <v>52.823179791976202</v>
      </c>
      <c r="DS359" s="1">
        <v>68.560606060606105</v>
      </c>
      <c r="DT359" s="1">
        <v>90.971168437025796</v>
      </c>
      <c r="DU359" s="1">
        <v>73.135593220338905</v>
      </c>
      <c r="DV359" s="1">
        <v>52.072633895818001</v>
      </c>
      <c r="DW359" s="1">
        <v>66.684961580680493</v>
      </c>
      <c r="DX359" s="1">
        <v>32.582216808769701</v>
      </c>
      <c r="DY359" s="1">
        <v>33.0272511848341</v>
      </c>
      <c r="DZ359" s="1">
        <v>82.667332667332602</v>
      </c>
      <c r="EA359" s="1">
        <v>88.500506585612897</v>
      </c>
      <c r="EB359" s="1">
        <v>39.722507708119203</v>
      </c>
      <c r="EC359" s="1">
        <v>64.293032786885206</v>
      </c>
      <c r="ED359" s="1">
        <v>65.030364372469606</v>
      </c>
      <c r="EE359" s="1">
        <v>54.058272632674303</v>
      </c>
      <c r="EF359" s="1">
        <v>46.951934349355199</v>
      </c>
      <c r="EG359" s="1">
        <v>49.257057949479901</v>
      </c>
      <c r="EH359" s="1">
        <v>48.409090909090899</v>
      </c>
      <c r="EI359" s="1">
        <v>69.575113808801206</v>
      </c>
      <c r="EJ359" s="1">
        <v>97.203389830508399</v>
      </c>
      <c r="EK359" s="1">
        <v>97.817314746881806</v>
      </c>
      <c r="EL359" s="1">
        <v>98.0607391145261</v>
      </c>
      <c r="EM359" s="1">
        <v>98.233861144945095</v>
      </c>
      <c r="EN359" s="1">
        <v>97.600710900473899</v>
      </c>
      <c r="EO359" s="1">
        <v>97.852147852147795</v>
      </c>
      <c r="EP359" s="1">
        <v>96.859169199594703</v>
      </c>
      <c r="EQ359" s="1">
        <v>90.339157245632094</v>
      </c>
      <c r="ER359" s="1">
        <v>94.620901639344197</v>
      </c>
      <c r="ES359" s="1">
        <v>95.850202429149803</v>
      </c>
      <c r="ET359" s="1">
        <v>95.889698231009305</v>
      </c>
      <c r="EU359" s="1">
        <v>91.500586166471194</v>
      </c>
      <c r="EV359" s="1">
        <v>93.016344725111395</v>
      </c>
      <c r="EW359" s="1">
        <v>90</v>
      </c>
      <c r="EX359" s="1">
        <v>90.440060698027295</v>
      </c>
      <c r="EY359" s="1">
        <v>95.084745762711805</v>
      </c>
    </row>
    <row r="360" spans="1:155" ht="15">
      <c r="A360" s="11" t="s">
        <v>167</v>
      </c>
      <c r="B360" s="1" t="s">
        <v>644</v>
      </c>
      <c r="C360" s="1" t="s">
        <v>1123</v>
      </c>
      <c r="D360" s="11" t="s">
        <v>1124</v>
      </c>
      <c r="E360" s="11" t="s">
        <v>1125</v>
      </c>
      <c r="F360" s="1">
        <v>32.6666666666666</v>
      </c>
      <c r="G360" s="1">
        <v>10.8974358974358</v>
      </c>
      <c r="H360" s="1">
        <v>13.013698630136901</v>
      </c>
      <c r="I360" s="1">
        <v>12.3188405797101</v>
      </c>
      <c r="J360" s="1">
        <v>12.3188405797101</v>
      </c>
      <c r="K360" s="1">
        <v>13.3928571428571</v>
      </c>
      <c r="L360" s="1">
        <v>14.9122807017543</v>
      </c>
      <c r="M360" s="1">
        <v>12.264150943396199</v>
      </c>
      <c r="N360" s="1">
        <v>10.5769230769231</v>
      </c>
      <c r="O360" s="1">
        <v>9.1836734693877506</v>
      </c>
      <c r="P360" s="1">
        <v>4.0540540540540499</v>
      </c>
      <c r="Q360" s="1">
        <v>0</v>
      </c>
      <c r="R360" s="1">
        <v>0</v>
      </c>
      <c r="S360" s="1">
        <v>0</v>
      </c>
      <c r="T360" s="1">
        <v>0</v>
      </c>
      <c r="U360" s="1">
        <v>32.6666666666666</v>
      </c>
      <c r="V360" s="1">
        <v>35.256410256410199</v>
      </c>
      <c r="W360" s="1">
        <v>40.410958904109499</v>
      </c>
      <c r="X360" s="1">
        <v>36.956521739130402</v>
      </c>
      <c r="Y360" s="1">
        <v>39.855072463768103</v>
      </c>
      <c r="Z360" s="1">
        <v>27.678571428571399</v>
      </c>
      <c r="AA360" s="1">
        <v>29.824561403508699</v>
      </c>
      <c r="AB360" s="1">
        <v>30.188679245283002</v>
      </c>
      <c r="AC360" s="1">
        <v>19.230769230769202</v>
      </c>
      <c r="AD360" s="1">
        <v>18.367346938775501</v>
      </c>
      <c r="AE360" s="1">
        <v>14.864864864864799</v>
      </c>
      <c r="AF360" s="1">
        <v>0</v>
      </c>
      <c r="AG360" s="1">
        <v>0</v>
      </c>
      <c r="AH360" s="1">
        <v>0</v>
      </c>
      <c r="AI360" s="1">
        <v>0</v>
      </c>
      <c r="AJ360" s="1">
        <v>32.6666666666666</v>
      </c>
      <c r="AK360" s="1">
        <v>32.692307692307601</v>
      </c>
      <c r="AL360" s="1">
        <v>35.616438356164302</v>
      </c>
      <c r="AM360" s="1">
        <v>34.782608695652101</v>
      </c>
      <c r="AN360" s="1">
        <v>39.855072463768103</v>
      </c>
      <c r="AO360" s="1">
        <v>34.821428571428498</v>
      </c>
      <c r="AP360" s="1">
        <v>32.456140350877099</v>
      </c>
      <c r="AQ360" s="1">
        <v>30.188679245283002</v>
      </c>
      <c r="AR360" s="1">
        <v>29.807692307692299</v>
      </c>
      <c r="AS360" s="1">
        <v>32.653061224489697</v>
      </c>
      <c r="AT360" s="1">
        <v>29.729729729729701</v>
      </c>
      <c r="AU360" s="1">
        <v>0</v>
      </c>
      <c r="AV360" s="1">
        <v>0</v>
      </c>
      <c r="AW360" s="1">
        <v>0</v>
      </c>
      <c r="AX360" s="1">
        <v>0</v>
      </c>
      <c r="AY360" s="1">
        <v>75.3333333333333</v>
      </c>
      <c r="AZ360" s="1">
        <v>72.435897435897402</v>
      </c>
      <c r="BA360" s="1">
        <v>69.178082191780803</v>
      </c>
      <c r="BB360" s="1">
        <v>73.188405797101396</v>
      </c>
      <c r="BC360" s="1">
        <v>67.391304347826093</v>
      </c>
      <c r="BD360" s="1">
        <v>38.392857142857103</v>
      </c>
      <c r="BE360" s="1">
        <v>34.210526315789402</v>
      </c>
      <c r="BF360" s="1">
        <v>42.452830188679201</v>
      </c>
      <c r="BG360" s="1">
        <v>35.576923076923102</v>
      </c>
      <c r="BH360" s="1">
        <v>33.673469387755098</v>
      </c>
      <c r="BI360" s="1">
        <v>6.7567567567567499</v>
      </c>
      <c r="BJ360" s="1">
        <v>0</v>
      </c>
      <c r="BK360" s="1">
        <v>0</v>
      </c>
      <c r="BL360" s="1">
        <v>0</v>
      </c>
      <c r="BM360" s="1">
        <v>0</v>
      </c>
      <c r="BN360" s="1">
        <v>66.6666666666666</v>
      </c>
      <c r="BO360" s="1">
        <v>48.076923076923102</v>
      </c>
      <c r="BP360" s="1">
        <v>56.164383561643803</v>
      </c>
      <c r="BQ360" s="1">
        <v>62.318840579710098</v>
      </c>
      <c r="BR360" s="1">
        <v>65.2173913043478</v>
      </c>
      <c r="BS360" s="1">
        <v>62.5</v>
      </c>
      <c r="BT360" s="1">
        <v>65.789473684210506</v>
      </c>
      <c r="BU360" s="1">
        <v>68.867924528301799</v>
      </c>
      <c r="BV360" s="1">
        <v>29.807692307692299</v>
      </c>
      <c r="BW360" s="1">
        <v>30.612244897959101</v>
      </c>
      <c r="BX360" s="1">
        <v>27.027027027027</v>
      </c>
      <c r="BY360" s="1">
        <v>0</v>
      </c>
      <c r="BZ360" s="1">
        <v>0</v>
      </c>
      <c r="CA360" s="1">
        <v>0</v>
      </c>
      <c r="CB360" s="1">
        <v>0</v>
      </c>
      <c r="CC360" s="1">
        <v>69.3333333333333</v>
      </c>
      <c r="CD360" s="1">
        <v>71.794871794871796</v>
      </c>
      <c r="CE360" s="1">
        <v>70.547945205479394</v>
      </c>
      <c r="CF360" s="1">
        <v>71.739130434782595</v>
      </c>
      <c r="CG360" s="1">
        <v>71.739130434782595</v>
      </c>
      <c r="CH360" s="1">
        <v>75</v>
      </c>
      <c r="CI360" s="1">
        <v>75.438596491228097</v>
      </c>
      <c r="CJ360" s="1">
        <v>51.8867924528301</v>
      </c>
      <c r="CK360" s="1">
        <v>61.538461538461497</v>
      </c>
      <c r="CL360" s="1">
        <v>33.673469387755098</v>
      </c>
      <c r="CM360" s="1">
        <v>1.35135135135135</v>
      </c>
      <c r="CN360" s="1">
        <v>0</v>
      </c>
      <c r="CO360" s="1">
        <v>0</v>
      </c>
      <c r="CP360" s="1">
        <v>0</v>
      </c>
      <c r="CQ360" s="1">
        <v>0</v>
      </c>
      <c r="CR360" s="1">
        <v>35.3333333333333</v>
      </c>
      <c r="CS360" s="1">
        <v>34.615384615384599</v>
      </c>
      <c r="CT360" s="1">
        <v>43.150684931506802</v>
      </c>
      <c r="CU360" s="1">
        <v>44.202898550724598</v>
      </c>
      <c r="CV360" s="1">
        <v>49.2753623188405</v>
      </c>
      <c r="CW360" s="1">
        <v>18.75</v>
      </c>
      <c r="CX360" s="1">
        <v>45.614035087719202</v>
      </c>
      <c r="CY360" s="1">
        <v>45.283018867924497</v>
      </c>
      <c r="CZ360" s="1">
        <v>48.076923076923102</v>
      </c>
      <c r="DA360" s="1">
        <v>18.367346938775501</v>
      </c>
      <c r="DB360" s="1">
        <v>17.567567567567501</v>
      </c>
      <c r="DC360" s="1">
        <v>0</v>
      </c>
      <c r="DD360" s="1">
        <v>0</v>
      </c>
      <c r="DE360" s="1">
        <v>0</v>
      </c>
      <c r="DF360" s="1">
        <v>0</v>
      </c>
      <c r="DG360" s="1">
        <v>74.204192546583798</v>
      </c>
      <c r="DH360" s="1">
        <v>94.295671313279499</v>
      </c>
      <c r="DI360" s="1">
        <v>94.785949506037298</v>
      </c>
      <c r="DJ360" s="1">
        <v>85.5257815671944</v>
      </c>
      <c r="DK360" s="1">
        <v>84.449052132701397</v>
      </c>
      <c r="DL360" s="1">
        <v>46.203796203796202</v>
      </c>
      <c r="DM360" s="1">
        <v>43.718338399189399</v>
      </c>
      <c r="DN360" s="1">
        <v>30.061664953751201</v>
      </c>
      <c r="DO360" s="1">
        <v>20.030737704918</v>
      </c>
      <c r="DP360" s="1">
        <v>31.0222672064777</v>
      </c>
      <c r="DQ360" s="1">
        <v>0.052029136316337002</v>
      </c>
      <c r="DR360" s="1">
        <v>0</v>
      </c>
      <c r="DS360" s="1">
        <v>0</v>
      </c>
      <c r="DT360" s="1">
        <v>0</v>
      </c>
      <c r="DU360" s="1">
        <v>0</v>
      </c>
      <c r="DV360" s="1">
        <v>31.152950310559</v>
      </c>
      <c r="DW360" s="1">
        <v>33.070432868672</v>
      </c>
      <c r="DX360" s="1">
        <v>24.753018660812199</v>
      </c>
      <c r="DY360" s="1">
        <v>23.528217620787601</v>
      </c>
      <c r="DZ360" s="1">
        <v>23.904028436018901</v>
      </c>
      <c r="EA360" s="1">
        <v>29.9200799200799</v>
      </c>
      <c r="EB360" s="1">
        <v>17.882472137791201</v>
      </c>
      <c r="EC360" s="1">
        <v>23.2785200411099</v>
      </c>
      <c r="ED360" s="1">
        <v>16.342213114754099</v>
      </c>
      <c r="EE360" s="1">
        <v>8.3502024291497907</v>
      </c>
      <c r="EF360" s="1">
        <v>2.7575442247658599</v>
      </c>
      <c r="EG360" s="1">
        <v>0</v>
      </c>
      <c r="EH360" s="1">
        <v>0</v>
      </c>
      <c r="EI360" s="1">
        <v>0</v>
      </c>
      <c r="EJ360" s="1">
        <v>0</v>
      </c>
      <c r="EK360" s="1">
        <v>34.704968944099299</v>
      </c>
      <c r="EL360" s="1">
        <v>35.399853264856901</v>
      </c>
      <c r="EM360" s="1">
        <v>36.1873399195023</v>
      </c>
      <c r="EN360" s="1">
        <v>35.749086479902502</v>
      </c>
      <c r="EO360" s="1">
        <v>30.9537914691943</v>
      </c>
      <c r="EP360" s="1">
        <v>22.0779220779221</v>
      </c>
      <c r="EQ360" s="1">
        <v>21.681864235055698</v>
      </c>
      <c r="ER360" s="1">
        <v>21.891058581706101</v>
      </c>
      <c r="ES360" s="1">
        <v>25.768442622950801</v>
      </c>
      <c r="ET360" s="1">
        <v>9.6659919028340102</v>
      </c>
      <c r="EU360" s="1">
        <v>28.876170655567101</v>
      </c>
      <c r="EV360" s="1">
        <v>0</v>
      </c>
      <c r="EW360" s="1">
        <v>0</v>
      </c>
      <c r="EX360" s="1">
        <v>0</v>
      </c>
      <c r="EY360" s="1">
        <v>0</v>
      </c>
    </row>
    <row r="361" spans="1:155" ht="15">
      <c r="A361" s="11" t="s">
        <v>226</v>
      </c>
      <c r="B361" s="1" t="s">
        <v>701</v>
      </c>
      <c r="C361" s="1" t="s">
        <v>1059</v>
      </c>
      <c r="D361" s="11" t="s">
        <v>1046</v>
      </c>
      <c r="E361" s="11" t="s">
        <v>1093</v>
      </c>
      <c r="F361" s="1">
        <v>48.963133640552897</v>
      </c>
      <c r="G361" s="1">
        <v>49.3386243386243</v>
      </c>
      <c r="H361" s="1">
        <v>44.631901840490698</v>
      </c>
      <c r="I361" s="1">
        <v>39.880952380952301</v>
      </c>
      <c r="J361" s="1">
        <v>32.840236686390497</v>
      </c>
      <c r="K361" s="1">
        <v>25</v>
      </c>
      <c r="L361" s="1">
        <v>20.955882352941099</v>
      </c>
      <c r="M361" s="1">
        <v>29.615384615384599</v>
      </c>
      <c r="N361" s="1">
        <v>22.180451127819499</v>
      </c>
      <c r="O361" s="1">
        <v>0</v>
      </c>
      <c r="P361" s="1">
        <v>0</v>
      </c>
      <c r="Q361" s="1">
        <v>0</v>
      </c>
      <c r="R361" s="1">
        <v>0</v>
      </c>
      <c r="S361" s="1">
        <v>0</v>
      </c>
      <c r="T361" s="1">
        <v>0</v>
      </c>
      <c r="U361" s="1">
        <v>69.470046082949295</v>
      </c>
      <c r="V361" s="1">
        <v>71.164021164021094</v>
      </c>
      <c r="W361" s="1">
        <v>71.625766871165595</v>
      </c>
      <c r="X361" s="1">
        <v>66.6666666666666</v>
      </c>
      <c r="Y361" s="1">
        <v>58.875739644970402</v>
      </c>
      <c r="Z361" s="1">
        <v>53.3333333333333</v>
      </c>
      <c r="AA361" s="1">
        <v>50</v>
      </c>
      <c r="AB361" s="1">
        <v>54.230769230769198</v>
      </c>
      <c r="AC361" s="1">
        <v>59.7744360902255</v>
      </c>
      <c r="AD361" s="1">
        <v>0</v>
      </c>
      <c r="AE361" s="1">
        <v>0</v>
      </c>
      <c r="AF361" s="1">
        <v>0</v>
      </c>
      <c r="AG361" s="1">
        <v>0</v>
      </c>
      <c r="AH361" s="1">
        <v>0</v>
      </c>
      <c r="AI361" s="1">
        <v>0</v>
      </c>
      <c r="AJ361" s="1">
        <v>81.566820276497694</v>
      </c>
      <c r="AK361" s="1">
        <v>79.761904761904702</v>
      </c>
      <c r="AL361" s="1">
        <v>79.907975460122699</v>
      </c>
      <c r="AM361" s="1">
        <v>75.793650793650698</v>
      </c>
      <c r="AN361" s="1">
        <v>69.526627218934905</v>
      </c>
      <c r="AO361" s="1">
        <v>65.3333333333333</v>
      </c>
      <c r="AP361" s="1">
        <v>61.764705882352899</v>
      </c>
      <c r="AQ361" s="1">
        <v>61.153846153846096</v>
      </c>
      <c r="AR361" s="1">
        <v>63.157894736842103</v>
      </c>
      <c r="AS361" s="1">
        <v>0</v>
      </c>
      <c r="AT361" s="1">
        <v>0</v>
      </c>
      <c r="AU361" s="1">
        <v>0</v>
      </c>
      <c r="AV361" s="1">
        <v>0</v>
      </c>
      <c r="AW361" s="1">
        <v>0</v>
      </c>
      <c r="AX361" s="1">
        <v>0</v>
      </c>
      <c r="AY361" s="1">
        <v>63.248847926267203</v>
      </c>
      <c r="AZ361" s="1">
        <v>62.8306878306878</v>
      </c>
      <c r="BA361" s="1">
        <v>67.638036809815901</v>
      </c>
      <c r="BB361" s="1">
        <v>73.214285714285694</v>
      </c>
      <c r="BC361" s="1">
        <v>35.2071005917159</v>
      </c>
      <c r="BD361" s="1">
        <v>36.3333333333333</v>
      </c>
      <c r="BE361" s="1">
        <v>29.562043795620401</v>
      </c>
      <c r="BF361" s="1">
        <v>34.230769230769198</v>
      </c>
      <c r="BG361" s="1">
        <v>28.947368421052602</v>
      </c>
      <c r="BH361" s="1">
        <v>0</v>
      </c>
      <c r="BI361" s="1">
        <v>0</v>
      </c>
      <c r="BJ361" s="1">
        <v>0</v>
      </c>
      <c r="BK361" s="1">
        <v>0</v>
      </c>
      <c r="BL361" s="1">
        <v>0</v>
      </c>
      <c r="BM361" s="1">
        <v>0</v>
      </c>
      <c r="BN361" s="1">
        <v>29.493087557603602</v>
      </c>
      <c r="BO361" s="1">
        <v>32.804232804232797</v>
      </c>
      <c r="BP361" s="1">
        <v>34.662576687116498</v>
      </c>
      <c r="BQ361" s="1">
        <v>35.714285714285701</v>
      </c>
      <c r="BR361" s="1">
        <v>33.727810650887498</v>
      </c>
      <c r="BS361" s="1">
        <v>34</v>
      </c>
      <c r="BT361" s="1">
        <v>34.191176470588204</v>
      </c>
      <c r="BU361" s="1">
        <v>36.923076923076898</v>
      </c>
      <c r="BV361" s="1">
        <v>40.225563909774401</v>
      </c>
      <c r="BW361" s="1">
        <v>0</v>
      </c>
      <c r="BX361" s="1">
        <v>0</v>
      </c>
      <c r="BY361" s="1">
        <v>0</v>
      </c>
      <c r="BZ361" s="1">
        <v>0</v>
      </c>
      <c r="CA361" s="1">
        <v>0</v>
      </c>
      <c r="CB361" s="1">
        <v>0</v>
      </c>
      <c r="CC361" s="1">
        <v>74.193548387096698</v>
      </c>
      <c r="CD361" s="1">
        <v>72.486772486772395</v>
      </c>
      <c r="CE361" s="1">
        <v>70.858895705521405</v>
      </c>
      <c r="CF361" s="1">
        <v>72.420634920634896</v>
      </c>
      <c r="CG361" s="1">
        <v>76.627218934911198</v>
      </c>
      <c r="CH361" s="1">
        <v>56.3333333333333</v>
      </c>
      <c r="CI361" s="1">
        <v>57.720588235294102</v>
      </c>
      <c r="CJ361" s="1">
        <v>58.076923076923102</v>
      </c>
      <c r="CK361" s="1">
        <v>54.887218045112697</v>
      </c>
      <c r="CL361" s="1">
        <v>0</v>
      </c>
      <c r="CM361" s="1">
        <v>0</v>
      </c>
      <c r="CN361" s="1">
        <v>0</v>
      </c>
      <c r="CO361" s="1">
        <v>0</v>
      </c>
      <c r="CP361" s="1">
        <v>0</v>
      </c>
      <c r="CQ361" s="1">
        <v>0</v>
      </c>
      <c r="CR361" s="1">
        <v>83.640552995391701</v>
      </c>
      <c r="CS361" s="1">
        <v>84.920634920634896</v>
      </c>
      <c r="CT361" s="1">
        <v>84.202453987730095</v>
      </c>
      <c r="CU361" s="1">
        <v>84.325396825396794</v>
      </c>
      <c r="CV361" s="1">
        <v>79.289940828402294</v>
      </c>
      <c r="CW361" s="1">
        <v>76</v>
      </c>
      <c r="CX361" s="1">
        <v>75</v>
      </c>
      <c r="CY361" s="1">
        <v>73.846153846153797</v>
      </c>
      <c r="CZ361" s="1">
        <v>77.443609022556302</v>
      </c>
      <c r="DA361" s="1">
        <v>0</v>
      </c>
      <c r="DB361" s="1">
        <v>0</v>
      </c>
      <c r="DC361" s="1">
        <v>0</v>
      </c>
      <c r="DD361" s="1">
        <v>0</v>
      </c>
      <c r="DE361" s="1">
        <v>0</v>
      </c>
      <c r="DF361" s="1">
        <v>0</v>
      </c>
      <c r="DG361" s="1">
        <v>55.777696258253798</v>
      </c>
      <c r="DH361" s="1">
        <v>52.963776070252401</v>
      </c>
      <c r="DI361" s="1">
        <v>49.593991067803401</v>
      </c>
      <c r="DJ361" s="1">
        <v>50.1481042654028</v>
      </c>
      <c r="DK361" s="1">
        <v>6.2437562437562404</v>
      </c>
      <c r="DL361" s="1">
        <v>3.3941236068895599</v>
      </c>
      <c r="DM361" s="1">
        <v>17.214799588900298</v>
      </c>
      <c r="DN361" s="1">
        <v>7.4282786885245899</v>
      </c>
      <c r="DO361" s="1">
        <v>20.6983805668016</v>
      </c>
      <c r="DP361" s="1">
        <v>0</v>
      </c>
      <c r="DQ361" s="1">
        <v>0</v>
      </c>
      <c r="DR361" s="1">
        <v>0</v>
      </c>
      <c r="DS361" s="1">
        <v>0</v>
      </c>
      <c r="DT361" s="1">
        <v>0</v>
      </c>
      <c r="DU361" s="1">
        <v>0</v>
      </c>
      <c r="DV361" s="1">
        <v>44.6625091709464</v>
      </c>
      <c r="DW361" s="1">
        <v>28.668130259787699</v>
      </c>
      <c r="DX361" s="1">
        <v>31.4453917986195</v>
      </c>
      <c r="DY361" s="1">
        <v>29.946682464454899</v>
      </c>
      <c r="DZ361" s="1">
        <v>32.317682317682298</v>
      </c>
      <c r="EA361" s="1">
        <v>29.837892603850101</v>
      </c>
      <c r="EB361" s="1">
        <v>41.983556012332897</v>
      </c>
      <c r="EC361" s="1">
        <v>18.801229508196698</v>
      </c>
      <c r="ED361" s="1">
        <v>44.382591093117398</v>
      </c>
      <c r="EE361" s="1">
        <v>0</v>
      </c>
      <c r="EF361" s="1">
        <v>0</v>
      </c>
      <c r="EG361" s="1">
        <v>0</v>
      </c>
      <c r="EH361" s="1">
        <v>0</v>
      </c>
      <c r="EI361" s="1">
        <v>0</v>
      </c>
      <c r="EJ361" s="1">
        <v>0</v>
      </c>
      <c r="EK361" s="1">
        <v>35.399853264856901</v>
      </c>
      <c r="EL361" s="1">
        <v>36.1873399195023</v>
      </c>
      <c r="EM361" s="1">
        <v>35.749086479902502</v>
      </c>
      <c r="EN361" s="1">
        <v>30.9537914691943</v>
      </c>
      <c r="EO361" s="1">
        <v>22.0779220779221</v>
      </c>
      <c r="EP361" s="1">
        <v>21.681864235055698</v>
      </c>
      <c r="EQ361" s="1">
        <v>21.891058581706101</v>
      </c>
      <c r="ER361" s="1">
        <v>25.768442622950801</v>
      </c>
      <c r="ES361" s="1">
        <v>33.350202429149803</v>
      </c>
      <c r="ET361" s="1">
        <v>0</v>
      </c>
      <c r="EU361" s="1">
        <v>0</v>
      </c>
      <c r="EV361" s="1">
        <v>0</v>
      </c>
      <c r="EW361" s="1">
        <v>0</v>
      </c>
      <c r="EX361" s="1">
        <v>0</v>
      </c>
      <c r="EY361" s="1">
        <v>0</v>
      </c>
    </row>
    <row r="362" spans="1:155" ht="15">
      <c r="A362" s="11" t="s">
        <v>134</v>
      </c>
      <c r="B362" s="1" t="s">
        <v>609</v>
      </c>
      <c r="C362" s="1" t="s">
        <v>1126</v>
      </c>
      <c r="D362" s="11" t="s">
        <v>1071</v>
      </c>
      <c r="E362" s="11" t="s">
        <v>1254</v>
      </c>
      <c r="F362" s="1">
        <v>26.100628930817599</v>
      </c>
      <c r="G362" s="1">
        <v>28.709677419354801</v>
      </c>
      <c r="H362" s="1">
        <v>25.172413793103399</v>
      </c>
      <c r="I362" s="1">
        <v>21.428571428571399</v>
      </c>
      <c r="J362" s="1">
        <v>21.491228070175399</v>
      </c>
      <c r="K362" s="1">
        <v>18.303571428571399</v>
      </c>
      <c r="L362" s="1">
        <v>20.093457943925198</v>
      </c>
      <c r="M362" s="1">
        <v>16.176470588235201</v>
      </c>
      <c r="N362" s="1">
        <v>0</v>
      </c>
      <c r="O362" s="1">
        <v>0</v>
      </c>
      <c r="P362" s="1">
        <v>0</v>
      </c>
      <c r="Q362" s="1">
        <v>0</v>
      </c>
      <c r="R362" s="1">
        <v>0</v>
      </c>
      <c r="S362" s="1">
        <v>0</v>
      </c>
      <c r="T362" s="1">
        <v>0</v>
      </c>
      <c r="U362" s="1">
        <v>20.440251572327</v>
      </c>
      <c r="V362" s="1">
        <v>22.258064516129</v>
      </c>
      <c r="W362" s="1">
        <v>21.034482758620602</v>
      </c>
      <c r="X362" s="1">
        <v>19.172932330827098</v>
      </c>
      <c r="Y362" s="1">
        <v>20.175438596491201</v>
      </c>
      <c r="Z362" s="1">
        <v>18.303571428571399</v>
      </c>
      <c r="AA362" s="1">
        <v>16.822429906541998</v>
      </c>
      <c r="AB362" s="1">
        <v>15.1960784313725</v>
      </c>
      <c r="AC362" s="1">
        <v>0</v>
      </c>
      <c r="AD362" s="1">
        <v>0</v>
      </c>
      <c r="AE362" s="1">
        <v>0</v>
      </c>
      <c r="AF362" s="1">
        <v>0</v>
      </c>
      <c r="AG362" s="1">
        <v>0</v>
      </c>
      <c r="AH362" s="1">
        <v>0</v>
      </c>
      <c r="AI362" s="1">
        <v>0</v>
      </c>
      <c r="AJ362" s="1">
        <v>40.880503144654099</v>
      </c>
      <c r="AK362" s="1">
        <v>40.967741935483801</v>
      </c>
      <c r="AL362" s="1">
        <v>41.034482758620598</v>
      </c>
      <c r="AM362" s="1">
        <v>40.601503759398398</v>
      </c>
      <c r="AN362" s="1">
        <v>42.105263157894697</v>
      </c>
      <c r="AO362" s="1">
        <v>43.303571428571402</v>
      </c>
      <c r="AP362" s="1">
        <v>42.990654205607399</v>
      </c>
      <c r="AQ362" s="1">
        <v>44.117647058823501</v>
      </c>
      <c r="AR362" s="1">
        <v>0</v>
      </c>
      <c r="AS362" s="1">
        <v>0</v>
      </c>
      <c r="AT362" s="1">
        <v>0</v>
      </c>
      <c r="AU362" s="1">
        <v>0</v>
      </c>
      <c r="AV362" s="1">
        <v>0</v>
      </c>
      <c r="AW362" s="1">
        <v>0</v>
      </c>
      <c r="AX362" s="1">
        <v>0</v>
      </c>
      <c r="AY362" s="1">
        <v>76.415094339622598</v>
      </c>
      <c r="AZ362" s="1">
        <v>82.258064516128997</v>
      </c>
      <c r="BA362" s="1">
        <v>59.655172413793103</v>
      </c>
      <c r="BB362" s="1">
        <v>23.684210526315699</v>
      </c>
      <c r="BC362" s="1">
        <v>39.035087719298197</v>
      </c>
      <c r="BD362" s="1">
        <v>41.517857142857103</v>
      </c>
      <c r="BE362" s="1">
        <v>44.392523364485903</v>
      </c>
      <c r="BF362" s="1">
        <v>39.705882352941103</v>
      </c>
      <c r="BG362" s="1">
        <v>0</v>
      </c>
      <c r="BH362" s="1">
        <v>0</v>
      </c>
      <c r="BI362" s="1">
        <v>0</v>
      </c>
      <c r="BJ362" s="1">
        <v>0</v>
      </c>
      <c r="BK362" s="1">
        <v>0</v>
      </c>
      <c r="BL362" s="1">
        <v>0</v>
      </c>
      <c r="BM362" s="1">
        <v>0</v>
      </c>
      <c r="BN362" s="1">
        <v>26.729559748427601</v>
      </c>
      <c r="BO362" s="1">
        <v>30</v>
      </c>
      <c r="BP362" s="1">
        <v>30.344827586206801</v>
      </c>
      <c r="BQ362" s="1">
        <v>30.827067669172902</v>
      </c>
      <c r="BR362" s="1">
        <v>30.2631578947368</v>
      </c>
      <c r="BS362" s="1">
        <v>32.142857142857103</v>
      </c>
      <c r="BT362" s="1">
        <v>32.710280373831701</v>
      </c>
      <c r="BU362" s="1">
        <v>33.823529411764703</v>
      </c>
      <c r="BV362" s="1">
        <v>0</v>
      </c>
      <c r="BW362" s="1">
        <v>0</v>
      </c>
      <c r="BX362" s="1">
        <v>0</v>
      </c>
      <c r="BY362" s="1">
        <v>0</v>
      </c>
      <c r="BZ362" s="1">
        <v>0</v>
      </c>
      <c r="CA362" s="1">
        <v>0</v>
      </c>
      <c r="CB362" s="1">
        <v>0</v>
      </c>
      <c r="CC362" s="1">
        <v>72.641509433962199</v>
      </c>
      <c r="CD362" s="1">
        <v>95.483870967741893</v>
      </c>
      <c r="CE362" s="1">
        <v>93.448275862068897</v>
      </c>
      <c r="CF362" s="1">
        <v>69.924812030075103</v>
      </c>
      <c r="CG362" s="1">
        <v>75.438596491228097</v>
      </c>
      <c r="CH362" s="1">
        <v>58.482142857142797</v>
      </c>
      <c r="CI362" s="1">
        <v>57.009345794392502</v>
      </c>
      <c r="CJ362" s="1">
        <v>58.3333333333333</v>
      </c>
      <c r="CK362" s="1">
        <v>0</v>
      </c>
      <c r="CL362" s="1">
        <v>0</v>
      </c>
      <c r="CM362" s="1">
        <v>0</v>
      </c>
      <c r="CN362" s="1">
        <v>0</v>
      </c>
      <c r="CO362" s="1">
        <v>0</v>
      </c>
      <c r="CP362" s="1">
        <v>0</v>
      </c>
      <c r="CQ362" s="1">
        <v>0</v>
      </c>
      <c r="CR362" s="1">
        <v>44.339622641509401</v>
      </c>
      <c r="CS362" s="1">
        <v>45.806451612903203</v>
      </c>
      <c r="CT362" s="1">
        <v>44.827586206896498</v>
      </c>
      <c r="CU362" s="1">
        <v>47.368421052631497</v>
      </c>
      <c r="CV362" s="1">
        <v>12.719298245614</v>
      </c>
      <c r="CW362" s="1">
        <v>15.1785714285714</v>
      </c>
      <c r="CX362" s="1">
        <v>15.420560747663499</v>
      </c>
      <c r="CY362" s="1">
        <v>16.176470588235201</v>
      </c>
      <c r="CZ362" s="1">
        <v>0</v>
      </c>
      <c r="DA362" s="1">
        <v>0</v>
      </c>
      <c r="DB362" s="1">
        <v>0</v>
      </c>
      <c r="DC362" s="1">
        <v>0</v>
      </c>
      <c r="DD362" s="1">
        <v>0</v>
      </c>
      <c r="DE362" s="1">
        <v>0</v>
      </c>
      <c r="DF362" s="1">
        <v>0</v>
      </c>
      <c r="DG362" s="1">
        <v>45.066030814379999</v>
      </c>
      <c r="DH362" s="1">
        <v>33.937065495792098</v>
      </c>
      <c r="DI362" s="1">
        <v>21.132764920828201</v>
      </c>
      <c r="DJ362" s="1">
        <v>18.631516587677702</v>
      </c>
      <c r="DK362" s="1">
        <v>3.2467532467532401</v>
      </c>
      <c r="DL362" s="1">
        <v>0.96251266464032403</v>
      </c>
      <c r="DM362" s="1">
        <v>0.56526207605344203</v>
      </c>
      <c r="DN362" s="1">
        <v>1.58811475409836</v>
      </c>
      <c r="DO362" s="1">
        <v>0</v>
      </c>
      <c r="DP362" s="1">
        <v>0</v>
      </c>
      <c r="DQ362" s="1">
        <v>0</v>
      </c>
      <c r="DR362" s="1">
        <v>0</v>
      </c>
      <c r="DS362" s="1">
        <v>0</v>
      </c>
      <c r="DT362" s="1">
        <v>0</v>
      </c>
      <c r="DU362" s="1">
        <v>0</v>
      </c>
      <c r="DV362" s="1">
        <v>2.6228906823184102</v>
      </c>
      <c r="DW362" s="1">
        <v>2.3234540797658201</v>
      </c>
      <c r="DX362" s="1">
        <v>2.3345513601299199</v>
      </c>
      <c r="DY362" s="1">
        <v>58.678909952606602</v>
      </c>
      <c r="DZ362" s="1">
        <v>72.577422577422496</v>
      </c>
      <c r="EA362" s="1">
        <v>77.304964539007102</v>
      </c>
      <c r="EB362" s="1">
        <v>94.295991778006098</v>
      </c>
      <c r="EC362" s="1">
        <v>96.055327868852402</v>
      </c>
      <c r="ED362" s="1">
        <v>0</v>
      </c>
      <c r="EE362" s="1">
        <v>0</v>
      </c>
      <c r="EF362" s="1">
        <v>0</v>
      </c>
      <c r="EG362" s="1">
        <v>0</v>
      </c>
      <c r="EH362" s="1">
        <v>0</v>
      </c>
      <c r="EI362" s="1">
        <v>0</v>
      </c>
      <c r="EJ362" s="1">
        <v>0</v>
      </c>
      <c r="EK362" s="1">
        <v>35.399853264856901</v>
      </c>
      <c r="EL362" s="1">
        <v>36.1873399195023</v>
      </c>
      <c r="EM362" s="1">
        <v>35.749086479902502</v>
      </c>
      <c r="EN362" s="1">
        <v>30.9537914691943</v>
      </c>
      <c r="EO362" s="1">
        <v>22.0779220779221</v>
      </c>
      <c r="EP362" s="1">
        <v>21.681864235055698</v>
      </c>
      <c r="EQ362" s="1">
        <v>21.891058581706101</v>
      </c>
      <c r="ER362" s="1">
        <v>25.768442622950801</v>
      </c>
      <c r="ES362" s="1">
        <v>0</v>
      </c>
      <c r="ET362" s="1">
        <v>0</v>
      </c>
      <c r="EU362" s="1">
        <v>0</v>
      </c>
      <c r="EV362" s="1">
        <v>0</v>
      </c>
      <c r="EW362" s="1">
        <v>0</v>
      </c>
      <c r="EX362" s="1">
        <v>0</v>
      </c>
      <c r="EY362" s="1">
        <v>0</v>
      </c>
    </row>
    <row r="363" spans="1:155" ht="15">
      <c r="A363" s="11" t="s">
        <v>316</v>
      </c>
      <c r="B363" s="1" t="s">
        <v>788</v>
      </c>
      <c r="C363" s="1" t="s">
        <v>1023</v>
      </c>
      <c r="D363" s="11" t="s">
        <v>1024</v>
      </c>
      <c r="E363" s="11" t="s">
        <v>1025</v>
      </c>
      <c r="F363" s="1">
        <v>78.3720930232558</v>
      </c>
      <c r="G363" s="1">
        <v>69.0104166666666</v>
      </c>
      <c r="H363" s="1">
        <v>66.9398907103825</v>
      </c>
      <c r="I363" s="1">
        <v>65.976331360946702</v>
      </c>
      <c r="J363" s="1">
        <v>60.344827586206897</v>
      </c>
      <c r="K363" s="1">
        <v>56.690140845070403</v>
      </c>
      <c r="L363" s="1">
        <v>56.8840579710144</v>
      </c>
      <c r="M363" s="1">
        <v>40.977443609022501</v>
      </c>
      <c r="N363" s="1">
        <v>41.796875</v>
      </c>
      <c r="O363" s="1">
        <v>0</v>
      </c>
      <c r="P363" s="1">
        <v>0</v>
      </c>
      <c r="Q363" s="1">
        <v>0</v>
      </c>
      <c r="R363" s="1">
        <v>0</v>
      </c>
      <c r="S363" s="1">
        <v>0</v>
      </c>
      <c r="T363" s="1">
        <v>0</v>
      </c>
      <c r="U363" s="1">
        <v>32.325581395348799</v>
      </c>
      <c r="V363" s="1">
        <v>31.5104166666666</v>
      </c>
      <c r="W363" s="1">
        <v>29.781420765027299</v>
      </c>
      <c r="X363" s="1">
        <v>26.923076923076898</v>
      </c>
      <c r="Y363" s="1">
        <v>27.241379310344801</v>
      </c>
      <c r="Z363" s="1">
        <v>25</v>
      </c>
      <c r="AA363" s="1">
        <v>30.797101449275299</v>
      </c>
      <c r="AB363" s="1">
        <v>27.443609022556299</v>
      </c>
      <c r="AC363" s="1">
        <v>26.953125</v>
      </c>
      <c r="AD363" s="1">
        <v>0</v>
      </c>
      <c r="AE363" s="1">
        <v>0</v>
      </c>
      <c r="AF363" s="1">
        <v>0</v>
      </c>
      <c r="AG363" s="1">
        <v>0</v>
      </c>
      <c r="AH363" s="1">
        <v>0</v>
      </c>
      <c r="AI363" s="1">
        <v>0</v>
      </c>
      <c r="AJ363" s="1">
        <v>80.232558139534802</v>
      </c>
      <c r="AK363" s="1">
        <v>79.6875</v>
      </c>
      <c r="AL363" s="1">
        <v>80.601092896174805</v>
      </c>
      <c r="AM363" s="1">
        <v>80.177514792899402</v>
      </c>
      <c r="AN363" s="1">
        <v>74.827586206896498</v>
      </c>
      <c r="AO363" s="1">
        <v>75.704225352112601</v>
      </c>
      <c r="AP363" s="1">
        <v>77.536231884057898</v>
      </c>
      <c r="AQ363" s="1">
        <v>80.827067669172905</v>
      </c>
      <c r="AR363" s="1">
        <v>93.75</v>
      </c>
      <c r="AS363" s="1">
        <v>0</v>
      </c>
      <c r="AT363" s="1">
        <v>0</v>
      </c>
      <c r="AU363" s="1">
        <v>0</v>
      </c>
      <c r="AV363" s="1">
        <v>0</v>
      </c>
      <c r="AW363" s="1">
        <v>0</v>
      </c>
      <c r="AX363" s="1">
        <v>0</v>
      </c>
      <c r="AY363" s="1">
        <v>73.2558139534883</v>
      </c>
      <c r="AZ363" s="1">
        <v>61.1979166666666</v>
      </c>
      <c r="BA363" s="1">
        <v>73.497267759562803</v>
      </c>
      <c r="BB363" s="1">
        <v>69.526627218934905</v>
      </c>
      <c r="BC363" s="1">
        <v>62.413793103448199</v>
      </c>
      <c r="BD363" s="1">
        <v>61.619718309859103</v>
      </c>
      <c r="BE363" s="1">
        <v>59.057971014492701</v>
      </c>
      <c r="BF363" s="1">
        <v>43.984962406015001</v>
      </c>
      <c r="BG363" s="1">
        <v>58.203125</v>
      </c>
      <c r="BH363" s="1">
        <v>0</v>
      </c>
      <c r="BI363" s="1">
        <v>0</v>
      </c>
      <c r="BJ363" s="1">
        <v>0</v>
      </c>
      <c r="BK363" s="1">
        <v>0</v>
      </c>
      <c r="BL363" s="1">
        <v>0</v>
      </c>
      <c r="BM363" s="1">
        <v>0</v>
      </c>
      <c r="BN363" s="1">
        <v>52.093023255813897</v>
      </c>
      <c r="BO363" s="1">
        <v>60.4166666666666</v>
      </c>
      <c r="BP363" s="1">
        <v>71.311475409836007</v>
      </c>
      <c r="BQ363" s="1">
        <v>46.153846153846096</v>
      </c>
      <c r="BR363" s="1">
        <v>49.655172413793103</v>
      </c>
      <c r="BS363" s="1">
        <v>53.169014084506998</v>
      </c>
      <c r="BT363" s="1">
        <v>53.985507246376798</v>
      </c>
      <c r="BU363" s="1">
        <v>57.894736842105203</v>
      </c>
      <c r="BV363" s="1">
        <v>62.5</v>
      </c>
      <c r="BW363" s="1">
        <v>0</v>
      </c>
      <c r="BX363" s="1">
        <v>0</v>
      </c>
      <c r="BY363" s="1">
        <v>0</v>
      </c>
      <c r="BZ363" s="1">
        <v>0</v>
      </c>
      <c r="CA363" s="1">
        <v>0</v>
      </c>
      <c r="CB363" s="1">
        <v>0</v>
      </c>
      <c r="CC363" s="1">
        <v>85.813953488372107</v>
      </c>
      <c r="CD363" s="1">
        <v>85.9375</v>
      </c>
      <c r="CE363" s="1">
        <v>57.377049180327802</v>
      </c>
      <c r="CF363" s="1">
        <v>60.946745562130097</v>
      </c>
      <c r="CG363" s="1">
        <v>49.655172413793103</v>
      </c>
      <c r="CH363" s="1">
        <v>78.873239436619698</v>
      </c>
      <c r="CI363" s="1">
        <v>76.449275362318801</v>
      </c>
      <c r="CJ363" s="1">
        <v>73.308270676691706</v>
      </c>
      <c r="CK363" s="1">
        <v>94.921875</v>
      </c>
      <c r="CL363" s="1">
        <v>0</v>
      </c>
      <c r="CM363" s="1">
        <v>0</v>
      </c>
      <c r="CN363" s="1">
        <v>0</v>
      </c>
      <c r="CO363" s="1">
        <v>0</v>
      </c>
      <c r="CP363" s="1">
        <v>0</v>
      </c>
      <c r="CQ363" s="1">
        <v>0</v>
      </c>
      <c r="CR363" s="1">
        <v>76.279069767441797</v>
      </c>
      <c r="CS363" s="1">
        <v>78.125</v>
      </c>
      <c r="CT363" s="1">
        <v>78.961748633879694</v>
      </c>
      <c r="CU363" s="1">
        <v>78.106508875739607</v>
      </c>
      <c r="CV363" s="1">
        <v>76.551724137931004</v>
      </c>
      <c r="CW363" s="1">
        <v>78.521126760563305</v>
      </c>
      <c r="CX363" s="1">
        <v>79.347826086956502</v>
      </c>
      <c r="CY363" s="1">
        <v>22.556390977443598</v>
      </c>
      <c r="CZ363" s="1">
        <v>26.5625</v>
      </c>
      <c r="DA363" s="1">
        <v>0</v>
      </c>
      <c r="DB363" s="1">
        <v>0</v>
      </c>
      <c r="DC363" s="1">
        <v>0</v>
      </c>
      <c r="DD363" s="1">
        <v>0</v>
      </c>
      <c r="DE363" s="1">
        <v>0</v>
      </c>
      <c r="DF363" s="1">
        <v>0</v>
      </c>
      <c r="DG363" s="1">
        <v>67.261904761904702</v>
      </c>
      <c r="DH363" s="1">
        <v>77.868852459016296</v>
      </c>
      <c r="DI363" s="1">
        <v>68.032786885245898</v>
      </c>
      <c r="DJ363" s="1">
        <v>51.694915254237202</v>
      </c>
      <c r="DK363" s="1">
        <v>58.3333333333333</v>
      </c>
      <c r="DL363" s="1">
        <v>59.4339622641509</v>
      </c>
      <c r="DM363" s="1">
        <v>53</v>
      </c>
      <c r="DN363" s="1">
        <v>62.7659574468085</v>
      </c>
      <c r="DO363" s="1">
        <v>40.2173913043478</v>
      </c>
      <c r="DP363" s="1">
        <v>0</v>
      </c>
      <c r="DQ363" s="1">
        <v>0</v>
      </c>
      <c r="DR363" s="1">
        <v>0</v>
      </c>
      <c r="DS363" s="1">
        <v>0</v>
      </c>
      <c r="DT363" s="1">
        <v>0</v>
      </c>
      <c r="DU363" s="1">
        <v>0</v>
      </c>
      <c r="DV363" s="1">
        <v>38.690476190476097</v>
      </c>
      <c r="DW363" s="1">
        <v>64.754098360655703</v>
      </c>
      <c r="DX363" s="1">
        <v>71.311475409836007</v>
      </c>
      <c r="DY363" s="1">
        <v>85.593220338983002</v>
      </c>
      <c r="DZ363" s="1">
        <v>87.962962962962905</v>
      </c>
      <c r="EA363" s="1">
        <v>93.396226415094304</v>
      </c>
      <c r="EB363" s="1">
        <v>93</v>
      </c>
      <c r="EC363" s="1">
        <v>96.808510638297804</v>
      </c>
      <c r="ED363" s="1">
        <v>85.869565217391298</v>
      </c>
      <c r="EE363" s="1">
        <v>0</v>
      </c>
      <c r="EF363" s="1">
        <v>0</v>
      </c>
      <c r="EG363" s="1">
        <v>0</v>
      </c>
      <c r="EH363" s="1">
        <v>0</v>
      </c>
      <c r="EI363" s="1">
        <v>0</v>
      </c>
      <c r="EJ363" s="1">
        <v>0</v>
      </c>
      <c r="EK363" s="1">
        <v>58.3333333333333</v>
      </c>
      <c r="EL363" s="1">
        <v>49.180327868852402</v>
      </c>
      <c r="EM363" s="1">
        <v>47.540983606557297</v>
      </c>
      <c r="EN363" s="1">
        <v>62.711864406779597</v>
      </c>
      <c r="EO363" s="1">
        <v>60.185185185185098</v>
      </c>
      <c r="EP363" s="1">
        <v>39.622641509433898</v>
      </c>
      <c r="EQ363" s="1">
        <v>57</v>
      </c>
      <c r="ER363" s="1">
        <v>32.978723404255298</v>
      </c>
      <c r="ES363" s="1">
        <v>44.565217391304301</v>
      </c>
      <c r="ET363" s="1">
        <v>0</v>
      </c>
      <c r="EU363" s="1">
        <v>0</v>
      </c>
      <c r="EV363" s="1">
        <v>0</v>
      </c>
      <c r="EW363" s="1">
        <v>0</v>
      </c>
      <c r="EX363" s="1">
        <v>0</v>
      </c>
      <c r="EY363" s="1">
        <v>0</v>
      </c>
    </row>
    <row r="364" spans="1:155" ht="15">
      <c r="A364" s="11" t="s">
        <v>294</v>
      </c>
      <c r="B364" s="1" t="s">
        <v>766</v>
      </c>
      <c r="C364" s="1" t="s">
        <v>1209</v>
      </c>
      <c r="D364" s="11" t="s">
        <v>1241</v>
      </c>
      <c r="E364" s="11" t="s">
        <v>1242</v>
      </c>
      <c r="F364" s="1">
        <v>96.283783783783704</v>
      </c>
      <c r="G364" s="1">
        <v>87.062937062937095</v>
      </c>
      <c r="H364" s="1">
        <v>46.484375</v>
      </c>
      <c r="I364" s="1">
        <v>44.782608695652101</v>
      </c>
      <c r="J364" s="1">
        <v>23.039215686274499</v>
      </c>
      <c r="K364" s="1">
        <v>46.428571428571402</v>
      </c>
      <c r="L364" s="1">
        <v>76.315789473684205</v>
      </c>
      <c r="M364" s="1">
        <v>78.6458333333333</v>
      </c>
      <c r="N364" s="1">
        <v>0</v>
      </c>
      <c r="O364" s="1">
        <v>0</v>
      </c>
      <c r="P364" s="1">
        <v>0</v>
      </c>
      <c r="Q364" s="1">
        <v>0</v>
      </c>
      <c r="R364" s="1">
        <v>0</v>
      </c>
      <c r="S364" s="1">
        <v>0</v>
      </c>
      <c r="T364" s="1">
        <v>0</v>
      </c>
      <c r="U364" s="1">
        <v>68.918918918918905</v>
      </c>
      <c r="V364" s="1">
        <v>61.888111888111801</v>
      </c>
      <c r="W364" s="1">
        <v>19.921875</v>
      </c>
      <c r="X364" s="1">
        <v>17.826086956521699</v>
      </c>
      <c r="Y364" s="1">
        <v>17.156862745098</v>
      </c>
      <c r="Z364" s="1">
        <v>15.8163265306122</v>
      </c>
      <c r="AA364" s="1">
        <v>14.736842105263101</v>
      </c>
      <c r="AB364" s="1">
        <v>16.6666666666666</v>
      </c>
      <c r="AC364" s="1">
        <v>0</v>
      </c>
      <c r="AD364" s="1">
        <v>0</v>
      </c>
      <c r="AE364" s="1">
        <v>0</v>
      </c>
      <c r="AF364" s="1">
        <v>0</v>
      </c>
      <c r="AG364" s="1">
        <v>0</v>
      </c>
      <c r="AH364" s="1">
        <v>0</v>
      </c>
      <c r="AI364" s="1">
        <v>0</v>
      </c>
      <c r="AJ364" s="1">
        <v>38.175675675675599</v>
      </c>
      <c r="AK364" s="1">
        <v>37.412587412587399</v>
      </c>
      <c r="AL364" s="1">
        <v>38.28125</v>
      </c>
      <c r="AM364" s="1">
        <v>37.3913043478261</v>
      </c>
      <c r="AN364" s="1">
        <v>36.764705882352899</v>
      </c>
      <c r="AO364" s="1">
        <v>36.224489795918302</v>
      </c>
      <c r="AP364" s="1">
        <v>34.210526315789402</v>
      </c>
      <c r="AQ364" s="1">
        <v>36.4583333333333</v>
      </c>
      <c r="AR364" s="1">
        <v>0</v>
      </c>
      <c r="AS364" s="1">
        <v>0</v>
      </c>
      <c r="AT364" s="1">
        <v>0</v>
      </c>
      <c r="AU364" s="1">
        <v>0</v>
      </c>
      <c r="AV364" s="1">
        <v>0</v>
      </c>
      <c r="AW364" s="1">
        <v>0</v>
      </c>
      <c r="AX364" s="1">
        <v>0</v>
      </c>
      <c r="AY364" s="1">
        <v>47.635135135135101</v>
      </c>
      <c r="AZ364" s="1">
        <v>24.825174825174798</v>
      </c>
      <c r="BA364" s="1">
        <v>35.546875</v>
      </c>
      <c r="BB364" s="1">
        <v>36.956521739130402</v>
      </c>
      <c r="BC364" s="1">
        <v>18.137254901960699</v>
      </c>
      <c r="BD364" s="1">
        <v>22.959183673469301</v>
      </c>
      <c r="BE364" s="1">
        <v>55.2631578947368</v>
      </c>
      <c r="BF364" s="1">
        <v>31.7708333333333</v>
      </c>
      <c r="BG364" s="1">
        <v>0</v>
      </c>
      <c r="BH364" s="1">
        <v>0</v>
      </c>
      <c r="BI364" s="1">
        <v>0</v>
      </c>
      <c r="BJ364" s="1">
        <v>0</v>
      </c>
      <c r="BK364" s="1">
        <v>0</v>
      </c>
      <c r="BL364" s="1">
        <v>0</v>
      </c>
      <c r="BM364" s="1">
        <v>0</v>
      </c>
      <c r="BN364" s="1">
        <v>62.837837837837803</v>
      </c>
      <c r="BO364" s="1">
        <v>27.972027972027899</v>
      </c>
      <c r="BP364" s="1">
        <v>32.03125</v>
      </c>
      <c r="BQ364" s="1">
        <v>31.3043478260869</v>
      </c>
      <c r="BR364" s="1">
        <v>33.3333333333333</v>
      </c>
      <c r="BS364" s="1">
        <v>33.673469387755098</v>
      </c>
      <c r="BT364" s="1">
        <v>33.157894736842103</v>
      </c>
      <c r="BU364" s="1">
        <v>35.9375</v>
      </c>
      <c r="BV364" s="1">
        <v>0</v>
      </c>
      <c r="BW364" s="1">
        <v>0</v>
      </c>
      <c r="BX364" s="1">
        <v>0</v>
      </c>
      <c r="BY364" s="1">
        <v>0</v>
      </c>
      <c r="BZ364" s="1">
        <v>0</v>
      </c>
      <c r="CA364" s="1">
        <v>0</v>
      </c>
      <c r="CB364" s="1">
        <v>0</v>
      </c>
      <c r="CC364" s="1">
        <v>66.891891891891902</v>
      </c>
      <c r="CD364" s="1">
        <v>88.811188811188799</v>
      </c>
      <c r="CE364" s="1">
        <v>87.890625</v>
      </c>
      <c r="CF364" s="1">
        <v>30.434782608695599</v>
      </c>
      <c r="CG364" s="1">
        <v>41.6666666666666</v>
      </c>
      <c r="CH364" s="1">
        <v>56.632653061224403</v>
      </c>
      <c r="CI364" s="1">
        <v>80.5263157894736</v>
      </c>
      <c r="CJ364" s="1">
        <v>96.3541666666666</v>
      </c>
      <c r="CK364" s="1">
        <v>0</v>
      </c>
      <c r="CL364" s="1">
        <v>0</v>
      </c>
      <c r="CM364" s="1">
        <v>0</v>
      </c>
      <c r="CN364" s="1">
        <v>0</v>
      </c>
      <c r="CO364" s="1">
        <v>0</v>
      </c>
      <c r="CP364" s="1">
        <v>0</v>
      </c>
      <c r="CQ364" s="1">
        <v>0</v>
      </c>
      <c r="CR364" s="1">
        <v>79.054054054054006</v>
      </c>
      <c r="CS364" s="1">
        <v>80.419580419580399</v>
      </c>
      <c r="CT364" s="1">
        <v>40.234375</v>
      </c>
      <c r="CU364" s="1">
        <v>34.782608695652101</v>
      </c>
      <c r="CV364" s="1">
        <v>38.235294117647101</v>
      </c>
      <c r="CW364" s="1">
        <v>39.7959183673469</v>
      </c>
      <c r="CX364" s="1">
        <v>36.842105263157798</v>
      </c>
      <c r="CY364" s="1">
        <v>40.625</v>
      </c>
      <c r="CZ364" s="1">
        <v>0</v>
      </c>
      <c r="DA364" s="1">
        <v>0</v>
      </c>
      <c r="DB364" s="1">
        <v>0</v>
      </c>
      <c r="DC364" s="1">
        <v>0</v>
      </c>
      <c r="DD364" s="1">
        <v>0</v>
      </c>
      <c r="DE364" s="1">
        <v>0</v>
      </c>
      <c r="DF364" s="1">
        <v>0</v>
      </c>
      <c r="DG364" s="1">
        <v>41.911225238444601</v>
      </c>
      <c r="DH364" s="1">
        <v>49.597511891694097</v>
      </c>
      <c r="DI364" s="1">
        <v>48.172959805115703</v>
      </c>
      <c r="DJ364" s="1">
        <v>31.901658767772499</v>
      </c>
      <c r="DK364" s="1">
        <v>18.431568431568401</v>
      </c>
      <c r="DL364" s="1">
        <v>11.3981762917933</v>
      </c>
      <c r="DM364" s="1">
        <v>27.1839671120246</v>
      </c>
      <c r="DN364" s="1">
        <v>13.4733606557377</v>
      </c>
      <c r="DO364" s="1">
        <v>0</v>
      </c>
      <c r="DP364" s="1">
        <v>0</v>
      </c>
      <c r="DQ364" s="1">
        <v>0</v>
      </c>
      <c r="DR364" s="1">
        <v>0</v>
      </c>
      <c r="DS364" s="1">
        <v>0</v>
      </c>
      <c r="DT364" s="1">
        <v>0</v>
      </c>
      <c r="DU364" s="1">
        <v>0</v>
      </c>
      <c r="DV364" s="1">
        <v>49.394717534849498</v>
      </c>
      <c r="DW364" s="1">
        <v>38.730332967434997</v>
      </c>
      <c r="DX364" s="1">
        <v>51.339829476248397</v>
      </c>
      <c r="DY364" s="1">
        <v>19.223933649289101</v>
      </c>
      <c r="DZ364" s="1">
        <v>15.5344655344655</v>
      </c>
      <c r="EA364" s="1">
        <v>1.8743667679837801</v>
      </c>
      <c r="EB364" s="1">
        <v>5.2929085303186003</v>
      </c>
      <c r="EC364" s="1">
        <v>7.4282786885245899</v>
      </c>
      <c r="ED364" s="1">
        <v>0</v>
      </c>
      <c r="EE364" s="1">
        <v>0</v>
      </c>
      <c r="EF364" s="1">
        <v>0</v>
      </c>
      <c r="EG364" s="1">
        <v>0</v>
      </c>
      <c r="EH364" s="1">
        <v>0</v>
      </c>
      <c r="EI364" s="1">
        <v>0</v>
      </c>
      <c r="EJ364" s="1">
        <v>0</v>
      </c>
      <c r="EK364" s="1">
        <v>82.685253118121693</v>
      </c>
      <c r="EL364" s="1">
        <v>73.124771313574797</v>
      </c>
      <c r="EM364" s="1">
        <v>35.749086479902502</v>
      </c>
      <c r="EN364" s="1">
        <v>30.9537914691943</v>
      </c>
      <c r="EO364" s="1">
        <v>22.0779220779221</v>
      </c>
      <c r="EP364" s="1">
        <v>21.681864235055698</v>
      </c>
      <c r="EQ364" s="1">
        <v>21.891058581706101</v>
      </c>
      <c r="ER364" s="1">
        <v>25.768442622950801</v>
      </c>
      <c r="ES364" s="1">
        <v>0</v>
      </c>
      <c r="ET364" s="1">
        <v>0</v>
      </c>
      <c r="EU364" s="1">
        <v>0</v>
      </c>
      <c r="EV364" s="1">
        <v>0</v>
      </c>
      <c r="EW364" s="1">
        <v>0</v>
      </c>
      <c r="EX364" s="1">
        <v>0</v>
      </c>
      <c r="EY364" s="1">
        <v>0</v>
      </c>
    </row>
    <row r="365" spans="1:155" ht="15">
      <c r="A365" s="11" t="s">
        <v>244</v>
      </c>
      <c r="B365" s="1" t="s">
        <v>717</v>
      </c>
      <c r="C365" s="1" t="s">
        <v>1090</v>
      </c>
      <c r="D365" s="11" t="s">
        <v>1236</v>
      </c>
      <c r="E365" s="11" t="s">
        <v>1237</v>
      </c>
      <c r="F365" s="1">
        <v>80.693069306930695</v>
      </c>
      <c r="G365" s="1">
        <v>79.896907216494796</v>
      </c>
      <c r="H365" s="1">
        <v>71.195652173913004</v>
      </c>
      <c r="I365" s="1">
        <v>69.178082191780803</v>
      </c>
      <c r="J365" s="1">
        <v>37.5</v>
      </c>
      <c r="K365" s="1">
        <v>34.4444444444444</v>
      </c>
      <c r="L365" s="1">
        <v>29.761904761904699</v>
      </c>
      <c r="M365" s="1">
        <v>26.25</v>
      </c>
      <c r="N365" s="1">
        <v>30</v>
      </c>
      <c r="O365" s="1">
        <v>47.435897435897402</v>
      </c>
      <c r="P365" s="1">
        <v>43.939393939393902</v>
      </c>
      <c r="Q365" s="1">
        <v>42.592592592592503</v>
      </c>
      <c r="R365" s="1">
        <v>43.478260869565197</v>
      </c>
      <c r="S365" s="1">
        <v>43.75</v>
      </c>
      <c r="T365" s="1">
        <v>50</v>
      </c>
      <c r="U365" s="1">
        <v>94.059405940594004</v>
      </c>
      <c r="V365" s="1">
        <v>92.783505154639101</v>
      </c>
      <c r="W365" s="1">
        <v>74.456521739130395</v>
      </c>
      <c r="X365" s="1">
        <v>60.958904109589</v>
      </c>
      <c r="Y365" s="1">
        <v>62.5</v>
      </c>
      <c r="Z365" s="1">
        <v>21.1111111111111</v>
      </c>
      <c r="AA365" s="1">
        <v>21.428571428571399</v>
      </c>
      <c r="AB365" s="1">
        <v>21.25</v>
      </c>
      <c r="AC365" s="1">
        <v>23.3333333333333</v>
      </c>
      <c r="AD365" s="1">
        <v>29.4871794871794</v>
      </c>
      <c r="AE365" s="1">
        <v>30.303030303030301</v>
      </c>
      <c r="AF365" s="1">
        <v>27.7777777777777</v>
      </c>
      <c r="AG365" s="1">
        <v>41.304347826086897</v>
      </c>
      <c r="AH365" s="1">
        <v>43.75</v>
      </c>
      <c r="AI365" s="1">
        <v>47.619047619047599</v>
      </c>
      <c r="AJ365" s="1">
        <v>47.029702970297002</v>
      </c>
      <c r="AK365" s="1">
        <v>48.453608247422601</v>
      </c>
      <c r="AL365" s="1">
        <v>49.456521739130402</v>
      </c>
      <c r="AM365" s="1">
        <v>50</v>
      </c>
      <c r="AN365" s="1">
        <v>49.038461538461497</v>
      </c>
      <c r="AO365" s="1">
        <v>48.8888888888888</v>
      </c>
      <c r="AP365" s="1">
        <v>48.809523809523803</v>
      </c>
      <c r="AQ365" s="1">
        <v>48.75</v>
      </c>
      <c r="AR365" s="1">
        <v>45.5555555555555</v>
      </c>
      <c r="AS365" s="1">
        <v>47.435897435897402</v>
      </c>
      <c r="AT365" s="1">
        <v>46.969696969696898</v>
      </c>
      <c r="AU365" s="1">
        <v>48.148148148148103</v>
      </c>
      <c r="AV365" s="1">
        <v>50</v>
      </c>
      <c r="AW365" s="1">
        <v>50</v>
      </c>
      <c r="AX365" s="1">
        <v>50</v>
      </c>
      <c r="AY365" s="1">
        <v>49.009900990098998</v>
      </c>
      <c r="AZ365" s="1">
        <v>68.556701030927798</v>
      </c>
      <c r="BA365" s="1">
        <v>40.760869565217298</v>
      </c>
      <c r="BB365" s="1">
        <v>39.041095890410901</v>
      </c>
      <c r="BC365" s="1">
        <v>41.346153846153797</v>
      </c>
      <c r="BD365" s="1">
        <v>45.5555555555555</v>
      </c>
      <c r="BE365" s="1">
        <v>29.761904761904699</v>
      </c>
      <c r="BF365" s="1">
        <v>53.75</v>
      </c>
      <c r="BG365" s="1">
        <v>50</v>
      </c>
      <c r="BH365" s="1">
        <v>55.128205128205103</v>
      </c>
      <c r="BI365" s="1">
        <v>13.636363636363599</v>
      </c>
      <c r="BJ365" s="1">
        <v>1.8518518518518501</v>
      </c>
      <c r="BK365" s="1">
        <v>6.5217391304347796</v>
      </c>
      <c r="BL365" s="1">
        <v>2.0833333333333299</v>
      </c>
      <c r="BM365" s="1">
        <v>73.809523809523796</v>
      </c>
      <c r="BN365" s="1">
        <v>35.148514851485103</v>
      </c>
      <c r="BO365" s="1">
        <v>39.175257731958702</v>
      </c>
      <c r="BP365" s="1">
        <v>42.3913043478261</v>
      </c>
      <c r="BQ365" s="1">
        <v>43.150684931506802</v>
      </c>
      <c r="BR365" s="1">
        <v>41.346153846153797</v>
      </c>
      <c r="BS365" s="1">
        <v>42.2222222222222</v>
      </c>
      <c r="BT365" s="1">
        <v>42.857142857142797</v>
      </c>
      <c r="BU365" s="1">
        <v>43.75</v>
      </c>
      <c r="BV365" s="1">
        <v>44.4444444444444</v>
      </c>
      <c r="BW365" s="1">
        <v>47.435897435897402</v>
      </c>
      <c r="BX365" s="1">
        <v>46.969696969696898</v>
      </c>
      <c r="BY365" s="1">
        <v>46.296296296296198</v>
      </c>
      <c r="BZ365" s="1">
        <v>47.826086956521699</v>
      </c>
      <c r="CA365" s="1">
        <v>47.9166666666666</v>
      </c>
      <c r="CB365" s="1">
        <v>45.238095238095198</v>
      </c>
      <c r="CC365" s="1">
        <v>66.8316831683168</v>
      </c>
      <c r="CD365" s="1">
        <v>84.536082474226802</v>
      </c>
      <c r="CE365" s="1">
        <v>97.282608695652101</v>
      </c>
      <c r="CF365" s="1">
        <v>91.095890410958901</v>
      </c>
      <c r="CG365" s="1">
        <v>93.269230769230703</v>
      </c>
      <c r="CH365" s="1">
        <v>76.6666666666666</v>
      </c>
      <c r="CI365" s="1">
        <v>66.6666666666666</v>
      </c>
      <c r="CJ365" s="1">
        <v>71.25</v>
      </c>
      <c r="CK365" s="1">
        <v>72.2222222222222</v>
      </c>
      <c r="CL365" s="1">
        <v>82.051282051282001</v>
      </c>
      <c r="CM365" s="1">
        <v>30.303030303030301</v>
      </c>
      <c r="CN365" s="1">
        <v>37.037037037037003</v>
      </c>
      <c r="CO365" s="1">
        <v>65.2173913043478</v>
      </c>
      <c r="CP365" s="1">
        <v>66.6666666666666</v>
      </c>
      <c r="CQ365" s="1">
        <v>88.095238095238102</v>
      </c>
      <c r="CR365" s="1">
        <v>95.049504950495106</v>
      </c>
      <c r="CS365" s="1">
        <v>95.360824742267994</v>
      </c>
      <c r="CT365" s="1">
        <v>95.652173913043399</v>
      </c>
      <c r="CU365" s="1">
        <v>95.205479452054803</v>
      </c>
      <c r="CV365" s="1">
        <v>94.230769230769198</v>
      </c>
      <c r="CW365" s="1">
        <v>92.2222222222222</v>
      </c>
      <c r="CX365" s="1">
        <v>91.6666666666666</v>
      </c>
      <c r="CY365" s="1">
        <v>55</v>
      </c>
      <c r="CZ365" s="1">
        <v>58.8888888888888</v>
      </c>
      <c r="DA365" s="1">
        <v>57.692307692307601</v>
      </c>
      <c r="DB365" s="1">
        <v>30.303030303030301</v>
      </c>
      <c r="DC365" s="1">
        <v>33.3333333333333</v>
      </c>
      <c r="DD365" s="1">
        <v>76.086956521739097</v>
      </c>
      <c r="DE365" s="1">
        <v>77.0833333333333</v>
      </c>
      <c r="DF365" s="1">
        <v>97.619047619047606</v>
      </c>
      <c r="DG365" s="1">
        <v>75.220102714600102</v>
      </c>
      <c r="DH365" s="1">
        <v>73.673618733991901</v>
      </c>
      <c r="DI365" s="1">
        <v>82.034104750304493</v>
      </c>
      <c r="DJ365" s="1">
        <v>77.813981042654007</v>
      </c>
      <c r="DK365" s="1">
        <v>66.283716283716203</v>
      </c>
      <c r="DL365" s="1">
        <v>10.6889564336372</v>
      </c>
      <c r="DM365" s="1">
        <v>1.69578622816032</v>
      </c>
      <c r="DN365" s="1">
        <v>1.38319672131147</v>
      </c>
      <c r="DO365" s="1">
        <v>0.25303643724696301</v>
      </c>
      <c r="DP365" s="1">
        <v>8.1685744016649302</v>
      </c>
      <c r="DQ365" s="1">
        <v>0.99648300117233302</v>
      </c>
      <c r="DR365" s="1">
        <v>0.37147102526002901</v>
      </c>
      <c r="DS365" s="1">
        <v>10.6818181818181</v>
      </c>
      <c r="DT365" s="1">
        <v>14.7951441578148</v>
      </c>
      <c r="DU365" s="1">
        <v>48.898305084745701</v>
      </c>
      <c r="DV365" s="1">
        <v>39.159941305942702</v>
      </c>
      <c r="DW365" s="1">
        <v>39.571899012074603</v>
      </c>
      <c r="DX365" s="1">
        <v>50.487210718635801</v>
      </c>
      <c r="DY365" s="1">
        <v>13.0627962085308</v>
      </c>
      <c r="DZ365" s="1">
        <v>14.1358641358641</v>
      </c>
      <c r="EA365" s="1">
        <v>22.745694022289701</v>
      </c>
      <c r="EB365" s="1">
        <v>7.8622816032887899</v>
      </c>
      <c r="EC365" s="1">
        <v>3.8422131147540899</v>
      </c>
      <c r="ED365" s="1">
        <v>8.0465587044534406</v>
      </c>
      <c r="EE365" s="1">
        <v>31.477627471383901</v>
      </c>
      <c r="EF365" s="1">
        <v>4.1617819460726801</v>
      </c>
      <c r="EG365" s="1">
        <v>2.4517087667161901</v>
      </c>
      <c r="EH365" s="1">
        <v>34.1666666666666</v>
      </c>
      <c r="EI365" s="1">
        <v>33.1562974203338</v>
      </c>
      <c r="EJ365" s="1">
        <v>29.067796610169399</v>
      </c>
      <c r="EK365" s="1">
        <v>87.637564196625107</v>
      </c>
      <c r="EL365" s="1">
        <v>88.144895718990099</v>
      </c>
      <c r="EM365" s="1">
        <v>88.834754364595995</v>
      </c>
      <c r="EN365" s="1">
        <v>81.042654028436004</v>
      </c>
      <c r="EO365" s="1">
        <v>71.678321678321595</v>
      </c>
      <c r="EP365" s="1">
        <v>71.428571428571402</v>
      </c>
      <c r="EQ365" s="1">
        <v>50.770811921891003</v>
      </c>
      <c r="ER365" s="1">
        <v>25.768442622950801</v>
      </c>
      <c r="ES365" s="1">
        <v>16.8522267206477</v>
      </c>
      <c r="ET365" s="1">
        <v>3.38189386056191</v>
      </c>
      <c r="EU365" s="1">
        <v>9.3200468933177003</v>
      </c>
      <c r="EV365" s="1">
        <v>18.4992570579494</v>
      </c>
      <c r="EW365" s="1">
        <v>38.939393939393902</v>
      </c>
      <c r="EX365" s="1">
        <v>40.819423368740502</v>
      </c>
      <c r="EY365" s="1">
        <v>41.610169491525397</v>
      </c>
    </row>
    <row r="366" spans="1:155" ht="15">
      <c r="A366" s="11" t="s">
        <v>355</v>
      </c>
      <c r="B366" s="1" t="s">
        <v>827</v>
      </c>
      <c r="C366" s="1" t="s">
        <v>1180</v>
      </c>
      <c r="D366" s="11" t="s">
        <v>1046</v>
      </c>
      <c r="E366" s="11" t="s">
        <v>1174</v>
      </c>
      <c r="F366" s="1">
        <v>91.290322580645096</v>
      </c>
      <c r="G366" s="1">
        <v>92.758620689655103</v>
      </c>
      <c r="H366" s="1">
        <v>93.609022556390897</v>
      </c>
      <c r="I366" s="1">
        <v>60.087719298245602</v>
      </c>
      <c r="J366" s="1">
        <v>60.267857142857103</v>
      </c>
      <c r="K366" s="1">
        <v>56.5420560747663</v>
      </c>
      <c r="L366" s="1">
        <v>25.4901960784313</v>
      </c>
      <c r="M366" s="1">
        <v>28.5</v>
      </c>
      <c r="N366" s="1">
        <v>0</v>
      </c>
      <c r="O366" s="1">
        <v>0</v>
      </c>
      <c r="P366" s="1">
        <v>0</v>
      </c>
      <c r="Q366" s="1">
        <v>0</v>
      </c>
      <c r="R366" s="1">
        <v>0</v>
      </c>
      <c r="S366" s="1">
        <v>0</v>
      </c>
      <c r="T366" s="1">
        <v>0</v>
      </c>
      <c r="U366" s="1">
        <v>95.161290322580598</v>
      </c>
      <c r="V366" s="1">
        <v>96.2068965517241</v>
      </c>
      <c r="W366" s="1">
        <v>89.473684210526301</v>
      </c>
      <c r="X366" s="1">
        <v>43.859649122806999</v>
      </c>
      <c r="Y366" s="1">
        <v>40.178571428571402</v>
      </c>
      <c r="Z366" s="1">
        <v>37.850467289719603</v>
      </c>
      <c r="AA366" s="1">
        <v>15.1960784313725</v>
      </c>
      <c r="AB366" s="1">
        <v>17</v>
      </c>
      <c r="AC366" s="1">
        <v>0</v>
      </c>
      <c r="AD366" s="1">
        <v>0</v>
      </c>
      <c r="AE366" s="1">
        <v>0</v>
      </c>
      <c r="AF366" s="1">
        <v>0</v>
      </c>
      <c r="AG366" s="1">
        <v>0</v>
      </c>
      <c r="AH366" s="1">
        <v>0</v>
      </c>
      <c r="AI366" s="1">
        <v>0</v>
      </c>
      <c r="AJ366" s="1">
        <v>40.967741935483801</v>
      </c>
      <c r="AK366" s="1">
        <v>41.034482758620598</v>
      </c>
      <c r="AL366" s="1">
        <v>40.601503759398398</v>
      </c>
      <c r="AM366" s="1">
        <v>42.105263157894697</v>
      </c>
      <c r="AN366" s="1">
        <v>43.303571428571402</v>
      </c>
      <c r="AO366" s="1">
        <v>42.990654205607399</v>
      </c>
      <c r="AP366" s="1">
        <v>44.117647058823501</v>
      </c>
      <c r="AQ366" s="1">
        <v>45.5</v>
      </c>
      <c r="AR366" s="1">
        <v>0</v>
      </c>
      <c r="AS366" s="1">
        <v>0</v>
      </c>
      <c r="AT366" s="1">
        <v>0</v>
      </c>
      <c r="AU366" s="1">
        <v>0</v>
      </c>
      <c r="AV366" s="1">
        <v>0</v>
      </c>
      <c r="AW366" s="1">
        <v>0</v>
      </c>
      <c r="AX366" s="1">
        <v>0</v>
      </c>
      <c r="AY366" s="1">
        <v>91.290322580645096</v>
      </c>
      <c r="AZ366" s="1">
        <v>90</v>
      </c>
      <c r="BA366" s="1">
        <v>81.578947368421098</v>
      </c>
      <c r="BB366" s="1">
        <v>67.105263157894697</v>
      </c>
      <c r="BC366" s="1">
        <v>62.053571428571402</v>
      </c>
      <c r="BD366" s="1">
        <v>53.738317757009298</v>
      </c>
      <c r="BE366" s="1">
        <v>51.470588235294102</v>
      </c>
      <c r="BF366" s="1">
        <v>54.5</v>
      </c>
      <c r="BG366" s="1">
        <v>0</v>
      </c>
      <c r="BH366" s="1">
        <v>0</v>
      </c>
      <c r="BI366" s="1">
        <v>0</v>
      </c>
      <c r="BJ366" s="1">
        <v>0</v>
      </c>
      <c r="BK366" s="1">
        <v>0</v>
      </c>
      <c r="BL366" s="1">
        <v>0</v>
      </c>
      <c r="BM366" s="1">
        <v>0</v>
      </c>
      <c r="BN366" s="1">
        <v>95.161290322580598</v>
      </c>
      <c r="BO366" s="1">
        <v>94.827586206896498</v>
      </c>
      <c r="BP366" s="1">
        <v>94.360902255639104</v>
      </c>
      <c r="BQ366" s="1">
        <v>30.2631578947368</v>
      </c>
      <c r="BR366" s="1">
        <v>32.142857142857103</v>
      </c>
      <c r="BS366" s="1">
        <v>32.710280373831701</v>
      </c>
      <c r="BT366" s="1">
        <v>33.823529411764703</v>
      </c>
      <c r="BU366" s="1">
        <v>37</v>
      </c>
      <c r="BV366" s="1">
        <v>0</v>
      </c>
      <c r="BW366" s="1">
        <v>0</v>
      </c>
      <c r="BX366" s="1">
        <v>0</v>
      </c>
      <c r="BY366" s="1">
        <v>0</v>
      </c>
      <c r="BZ366" s="1">
        <v>0</v>
      </c>
      <c r="CA366" s="1">
        <v>0</v>
      </c>
      <c r="CB366" s="1">
        <v>0</v>
      </c>
      <c r="CC366" s="1">
        <v>94.516129032258107</v>
      </c>
      <c r="CD366" s="1">
        <v>58.965517241379303</v>
      </c>
      <c r="CE366" s="1">
        <v>87.593984962405997</v>
      </c>
      <c r="CF366" s="1">
        <v>75.438596491228097</v>
      </c>
      <c r="CG366" s="1">
        <v>58.482142857142797</v>
      </c>
      <c r="CH366" s="1">
        <v>92.990654205607399</v>
      </c>
      <c r="CI366" s="1">
        <v>81.862745098039198</v>
      </c>
      <c r="CJ366" s="1">
        <v>78</v>
      </c>
      <c r="CK366" s="1">
        <v>0</v>
      </c>
      <c r="CL366" s="1">
        <v>0</v>
      </c>
      <c r="CM366" s="1">
        <v>0</v>
      </c>
      <c r="CN366" s="1">
        <v>0</v>
      </c>
      <c r="CO366" s="1">
        <v>0</v>
      </c>
      <c r="CP366" s="1">
        <v>0</v>
      </c>
      <c r="CQ366" s="1">
        <v>0</v>
      </c>
      <c r="CR366" s="1">
        <v>45.806451612903203</v>
      </c>
      <c r="CS366" s="1">
        <v>44.827586206896498</v>
      </c>
      <c r="CT366" s="1">
        <v>47.368421052631497</v>
      </c>
      <c r="CU366" s="1">
        <v>49.561403508771903</v>
      </c>
      <c r="CV366" s="1">
        <v>52.232142857142797</v>
      </c>
      <c r="CW366" s="1">
        <v>51.401869158878498</v>
      </c>
      <c r="CX366" s="1">
        <v>52.450980392156801</v>
      </c>
      <c r="CY366" s="1">
        <v>56.5</v>
      </c>
      <c r="CZ366" s="1">
        <v>0</v>
      </c>
      <c r="DA366" s="1">
        <v>0</v>
      </c>
      <c r="DB366" s="1">
        <v>0</v>
      </c>
      <c r="DC366" s="1">
        <v>0</v>
      </c>
      <c r="DD366" s="1">
        <v>0</v>
      </c>
      <c r="DE366" s="1">
        <v>0</v>
      </c>
      <c r="DF366" s="1">
        <v>0</v>
      </c>
      <c r="DG366" s="1">
        <v>65.529411764705799</v>
      </c>
      <c r="DH366" s="1">
        <v>45.599022004889903</v>
      </c>
      <c r="DI366" s="1">
        <v>46.163366336633601</v>
      </c>
      <c r="DJ366" s="1">
        <v>36.40625</v>
      </c>
      <c r="DK366" s="1">
        <v>30.757097791798099</v>
      </c>
      <c r="DL366" s="1">
        <v>32.324840764331199</v>
      </c>
      <c r="DM366" s="1">
        <v>43.3753943217665</v>
      </c>
      <c r="DN366" s="1">
        <v>27.813504823151099</v>
      </c>
      <c r="DO366" s="1">
        <v>0</v>
      </c>
      <c r="DP366" s="1">
        <v>0</v>
      </c>
      <c r="DQ366" s="1">
        <v>0</v>
      </c>
      <c r="DR366" s="1">
        <v>0</v>
      </c>
      <c r="DS366" s="1">
        <v>0</v>
      </c>
      <c r="DT366" s="1">
        <v>0</v>
      </c>
      <c r="DU366" s="1">
        <v>0</v>
      </c>
      <c r="DV366" s="1">
        <v>39.647058823529399</v>
      </c>
      <c r="DW366" s="1">
        <v>48.777506112469403</v>
      </c>
      <c r="DX366" s="1">
        <v>49.8762376237623</v>
      </c>
      <c r="DY366" s="1">
        <v>23.90625</v>
      </c>
      <c r="DZ366" s="1">
        <v>66.719242902208194</v>
      </c>
      <c r="EA366" s="1">
        <v>19.267515923566801</v>
      </c>
      <c r="EB366" s="1">
        <v>27.602523659305898</v>
      </c>
      <c r="EC366" s="1">
        <v>48.713826366559402</v>
      </c>
      <c r="ED366" s="1">
        <v>0</v>
      </c>
      <c r="EE366" s="1">
        <v>0</v>
      </c>
      <c r="EF366" s="1">
        <v>0</v>
      </c>
      <c r="EG366" s="1">
        <v>0</v>
      </c>
      <c r="EH366" s="1">
        <v>0</v>
      </c>
      <c r="EI366" s="1">
        <v>0</v>
      </c>
      <c r="EJ366" s="1">
        <v>0</v>
      </c>
      <c r="EK366" s="1">
        <v>45.529411764705799</v>
      </c>
      <c r="EL366" s="1">
        <v>45.232273838630803</v>
      </c>
      <c r="EM366" s="1">
        <v>48.638613861386098</v>
      </c>
      <c r="EN366" s="1">
        <v>1.5625</v>
      </c>
      <c r="EO366" s="1">
        <v>3.1545741324921099</v>
      </c>
      <c r="EP366" s="1">
        <v>4.1401273885350296</v>
      </c>
      <c r="EQ366" s="1">
        <v>7.0977917981072496</v>
      </c>
      <c r="ER366" s="1">
        <v>6.1093247588424404</v>
      </c>
      <c r="ES366" s="1">
        <v>0</v>
      </c>
      <c r="ET366" s="1">
        <v>0</v>
      </c>
      <c r="EU366" s="1">
        <v>0</v>
      </c>
      <c r="EV366" s="1">
        <v>0</v>
      </c>
      <c r="EW366" s="1">
        <v>0</v>
      </c>
      <c r="EX366" s="1">
        <v>0</v>
      </c>
      <c r="EY366" s="1">
        <v>0</v>
      </c>
    </row>
    <row r="367" spans="1:155" ht="15">
      <c r="A367" s="11" t="s">
        <v>233</v>
      </c>
      <c r="B367" s="1" t="s">
        <v>708</v>
      </c>
      <c r="C367" s="1" t="s">
        <v>1160</v>
      </c>
      <c r="D367" s="11" t="s">
        <v>1033</v>
      </c>
      <c r="E367" s="11" t="s">
        <v>1211</v>
      </c>
      <c r="F367" s="1">
        <v>80.654761904761898</v>
      </c>
      <c r="G367" s="1">
        <v>75</v>
      </c>
      <c r="H367" s="1">
        <v>67.537313432835802</v>
      </c>
      <c r="I367" s="1">
        <v>54.661016949152497</v>
      </c>
      <c r="J367" s="1">
        <v>53.809523809523803</v>
      </c>
      <c r="K367" s="1">
        <v>41.089108910891099</v>
      </c>
      <c r="L367" s="1">
        <v>45.959595959595902</v>
      </c>
      <c r="M367" s="1">
        <v>48.989898989898897</v>
      </c>
      <c r="N367" s="1">
        <v>46.842105263157798</v>
      </c>
      <c r="O367" s="1">
        <v>0</v>
      </c>
      <c r="P367" s="1">
        <v>0</v>
      </c>
      <c r="Q367" s="1">
        <v>0</v>
      </c>
      <c r="R367" s="1">
        <v>0</v>
      </c>
      <c r="S367" s="1">
        <v>0</v>
      </c>
      <c r="T367" s="1">
        <v>0</v>
      </c>
      <c r="U367" s="1">
        <v>89.5833333333333</v>
      </c>
      <c r="V367" s="1">
        <v>92.3333333333333</v>
      </c>
      <c r="W367" s="1">
        <v>88.432835820895505</v>
      </c>
      <c r="X367" s="1">
        <v>70.762711864406697</v>
      </c>
      <c r="Y367" s="1">
        <v>68.095238095238102</v>
      </c>
      <c r="Z367" s="1">
        <v>64.851485148514797</v>
      </c>
      <c r="AA367" s="1">
        <v>57.070707070707101</v>
      </c>
      <c r="AB367" s="1">
        <v>36.868686868686801</v>
      </c>
      <c r="AC367" s="1">
        <v>39.473684210526301</v>
      </c>
      <c r="AD367" s="1">
        <v>0</v>
      </c>
      <c r="AE367" s="1">
        <v>0</v>
      </c>
      <c r="AF367" s="1">
        <v>0</v>
      </c>
      <c r="AG367" s="1">
        <v>0</v>
      </c>
      <c r="AH367" s="1">
        <v>0</v>
      </c>
      <c r="AI367" s="1">
        <v>0</v>
      </c>
      <c r="AJ367" s="1">
        <v>74.107142857142804</v>
      </c>
      <c r="AK367" s="1">
        <v>92.3333333333333</v>
      </c>
      <c r="AL367" s="1">
        <v>82.462686567164099</v>
      </c>
      <c r="AM367" s="1">
        <v>64.830508474576206</v>
      </c>
      <c r="AN367" s="1">
        <v>70</v>
      </c>
      <c r="AO367" s="1">
        <v>61.386138613861299</v>
      </c>
      <c r="AP367" s="1">
        <v>44.949494949494898</v>
      </c>
      <c r="AQ367" s="1">
        <v>71.212121212121204</v>
      </c>
      <c r="AR367" s="1">
        <v>72.105263157894697</v>
      </c>
      <c r="AS367" s="1">
        <v>0</v>
      </c>
      <c r="AT367" s="1">
        <v>0</v>
      </c>
      <c r="AU367" s="1">
        <v>0</v>
      </c>
      <c r="AV367" s="1">
        <v>0</v>
      </c>
      <c r="AW367" s="1">
        <v>0</v>
      </c>
      <c r="AX367" s="1">
        <v>0</v>
      </c>
      <c r="AY367" s="1">
        <v>62.202380952380899</v>
      </c>
      <c r="AZ367" s="1">
        <v>67.6666666666666</v>
      </c>
      <c r="BA367" s="1">
        <v>87.686567164179095</v>
      </c>
      <c r="BB367" s="1">
        <v>72.457627118644098</v>
      </c>
      <c r="BC367" s="1">
        <v>36.6666666666666</v>
      </c>
      <c r="BD367" s="1">
        <v>42.079207920792101</v>
      </c>
      <c r="BE367" s="1">
        <v>36.868686868686801</v>
      </c>
      <c r="BF367" s="1">
        <v>23.737373737373701</v>
      </c>
      <c r="BG367" s="1">
        <v>16.315789473684202</v>
      </c>
      <c r="BH367" s="1">
        <v>0</v>
      </c>
      <c r="BI367" s="1">
        <v>0</v>
      </c>
      <c r="BJ367" s="1">
        <v>0</v>
      </c>
      <c r="BK367" s="1">
        <v>0</v>
      </c>
      <c r="BL367" s="1">
        <v>0</v>
      </c>
      <c r="BM367" s="1">
        <v>0</v>
      </c>
      <c r="BN367" s="1">
        <v>95.238095238095198</v>
      </c>
      <c r="BO367" s="1">
        <v>96.3333333333333</v>
      </c>
      <c r="BP367" s="1">
        <v>96.641791044776099</v>
      </c>
      <c r="BQ367" s="1">
        <v>85.169491525423695</v>
      </c>
      <c r="BR367" s="1">
        <v>80.952380952380906</v>
      </c>
      <c r="BS367" s="1">
        <v>52.970297029702898</v>
      </c>
      <c r="BT367" s="1">
        <v>54.545454545454497</v>
      </c>
      <c r="BU367" s="1">
        <v>26.767676767676701</v>
      </c>
      <c r="BV367" s="1">
        <v>28.947368421052602</v>
      </c>
      <c r="BW367" s="1">
        <v>0</v>
      </c>
      <c r="BX367" s="1">
        <v>0</v>
      </c>
      <c r="BY367" s="1">
        <v>0</v>
      </c>
      <c r="BZ367" s="1">
        <v>0</v>
      </c>
      <c r="CA367" s="1">
        <v>0</v>
      </c>
      <c r="CB367" s="1">
        <v>0</v>
      </c>
      <c r="CC367" s="1">
        <v>74.107142857142804</v>
      </c>
      <c r="CD367" s="1">
        <v>79.6666666666666</v>
      </c>
      <c r="CE367" s="1">
        <v>79.477611940298502</v>
      </c>
      <c r="CF367" s="1">
        <v>79.661016949152497</v>
      </c>
      <c r="CG367" s="1">
        <v>86.190476190476204</v>
      </c>
      <c r="CH367" s="1">
        <v>80.693069306930695</v>
      </c>
      <c r="CI367" s="1">
        <v>81.313131313131294</v>
      </c>
      <c r="CJ367" s="1">
        <v>85.353535353535307</v>
      </c>
      <c r="CK367" s="1">
        <v>81.578947368421098</v>
      </c>
      <c r="CL367" s="1">
        <v>0</v>
      </c>
      <c r="CM367" s="1">
        <v>0</v>
      </c>
      <c r="CN367" s="1">
        <v>0</v>
      </c>
      <c r="CO367" s="1">
        <v>0</v>
      </c>
      <c r="CP367" s="1">
        <v>0</v>
      </c>
      <c r="CQ367" s="1">
        <v>0</v>
      </c>
      <c r="CR367" s="1">
        <v>88.392857142857096</v>
      </c>
      <c r="CS367" s="1">
        <v>89</v>
      </c>
      <c r="CT367" s="1">
        <v>89.925373134328296</v>
      </c>
      <c r="CU367" s="1">
        <v>69.067796610169495</v>
      </c>
      <c r="CV367" s="1">
        <v>79.523809523809504</v>
      </c>
      <c r="CW367" s="1">
        <v>81.683168316831598</v>
      </c>
      <c r="CX367" s="1">
        <v>79.797979797979806</v>
      </c>
      <c r="CY367" s="1">
        <v>25.252525252525199</v>
      </c>
      <c r="CZ367" s="1">
        <v>27.368421052631501</v>
      </c>
      <c r="DA367" s="1">
        <v>0</v>
      </c>
      <c r="DB367" s="1">
        <v>0</v>
      </c>
      <c r="DC367" s="1">
        <v>0</v>
      </c>
      <c r="DD367" s="1">
        <v>0</v>
      </c>
      <c r="DE367" s="1">
        <v>0</v>
      </c>
      <c r="DF367" s="1">
        <v>0</v>
      </c>
      <c r="DG367" s="1">
        <v>94.038884812912599</v>
      </c>
      <c r="DH367" s="1">
        <v>95.883644346871506</v>
      </c>
      <c r="DI367" s="1">
        <v>85.038570848558606</v>
      </c>
      <c r="DJ367" s="1">
        <v>82.257109004739306</v>
      </c>
      <c r="DK367" s="1">
        <v>26.923076923076898</v>
      </c>
      <c r="DL367" s="1">
        <v>41.286727456940199</v>
      </c>
      <c r="DM367" s="1">
        <v>26.772867420349399</v>
      </c>
      <c r="DN367" s="1">
        <v>12.858606557377099</v>
      </c>
      <c r="DO367" s="1">
        <v>6.0222672064777303</v>
      </c>
      <c r="DP367" s="1">
        <v>0</v>
      </c>
      <c r="DQ367" s="1">
        <v>0</v>
      </c>
      <c r="DR367" s="1">
        <v>0</v>
      </c>
      <c r="DS367" s="1">
        <v>0</v>
      </c>
      <c r="DT367" s="1">
        <v>0</v>
      </c>
      <c r="DU367" s="1">
        <v>0</v>
      </c>
      <c r="DV367" s="1">
        <v>47.707263389581797</v>
      </c>
      <c r="DW367" s="1">
        <v>52.707647274057798</v>
      </c>
      <c r="DX367" s="1">
        <v>70.178643930166402</v>
      </c>
      <c r="DY367" s="1">
        <v>53.880331753554501</v>
      </c>
      <c r="DZ367" s="1">
        <v>73.176823176823106</v>
      </c>
      <c r="EA367" s="1">
        <v>94.376899696048596</v>
      </c>
      <c r="EB367" s="1">
        <v>81.860226104830403</v>
      </c>
      <c r="EC367" s="1">
        <v>95.952868852459005</v>
      </c>
      <c r="ED367" s="1">
        <v>95.597165991902799</v>
      </c>
      <c r="EE367" s="1">
        <v>0</v>
      </c>
      <c r="EF367" s="1">
        <v>0</v>
      </c>
      <c r="EG367" s="1">
        <v>0</v>
      </c>
      <c r="EH367" s="1">
        <v>0</v>
      </c>
      <c r="EI367" s="1">
        <v>0</v>
      </c>
      <c r="EJ367" s="1">
        <v>0</v>
      </c>
      <c r="EK367" s="1">
        <v>97.817314746881806</v>
      </c>
      <c r="EL367" s="1">
        <v>98.0607391145261</v>
      </c>
      <c r="EM367" s="1">
        <v>98.233861144945095</v>
      </c>
      <c r="EN367" s="1">
        <v>97.600710900473899</v>
      </c>
      <c r="EO367" s="1">
        <v>90.909090909090907</v>
      </c>
      <c r="EP367" s="1">
        <v>90.2228976697061</v>
      </c>
      <c r="EQ367" s="1">
        <v>90.339157245632094</v>
      </c>
      <c r="ER367" s="1">
        <v>83.709016393442596</v>
      </c>
      <c r="ES367" s="1">
        <v>70.647773279352194</v>
      </c>
      <c r="ET367" s="1">
        <v>0</v>
      </c>
      <c r="EU367" s="1">
        <v>0</v>
      </c>
      <c r="EV367" s="1">
        <v>0</v>
      </c>
      <c r="EW367" s="1">
        <v>0</v>
      </c>
      <c r="EX367" s="1">
        <v>0</v>
      </c>
      <c r="EY367" s="1">
        <v>0</v>
      </c>
    </row>
    <row r="368" spans="1:155" ht="15">
      <c r="A368" s="11" t="s">
        <v>248</v>
      </c>
      <c r="B368" s="1" t="s">
        <v>721</v>
      </c>
      <c r="C368" s="1" t="s">
        <v>1077</v>
      </c>
      <c r="D368" s="11" t="s">
        <v>1033</v>
      </c>
      <c r="E368" s="11" t="s">
        <v>1281</v>
      </c>
      <c r="F368" s="1">
        <v>4.6666666666666599</v>
      </c>
      <c r="G368" s="1">
        <v>7.6388888888888902</v>
      </c>
      <c r="H368" s="1">
        <v>7.03125</v>
      </c>
      <c r="I368" s="1">
        <v>6.3636363636363598</v>
      </c>
      <c r="J368" s="1">
        <v>6.09756097560975</v>
      </c>
      <c r="K368" s="1">
        <v>20.731707317073099</v>
      </c>
      <c r="L368" s="1">
        <v>18.292682926829201</v>
      </c>
      <c r="M368" s="1">
        <v>3.6585365853658498</v>
      </c>
      <c r="N368" s="1">
        <v>0</v>
      </c>
      <c r="O368" s="1">
        <v>0</v>
      </c>
      <c r="P368" s="1">
        <v>0</v>
      </c>
      <c r="Q368" s="1">
        <v>0</v>
      </c>
      <c r="R368" s="1">
        <v>0</v>
      </c>
      <c r="S368" s="1">
        <v>0</v>
      </c>
      <c r="T368" s="1">
        <v>0</v>
      </c>
      <c r="U368" s="1">
        <v>47.3333333333333</v>
      </c>
      <c r="V368" s="1">
        <v>48.6111111111111</v>
      </c>
      <c r="W368" s="1">
        <v>46.875</v>
      </c>
      <c r="X368" s="1">
        <v>38.181818181818102</v>
      </c>
      <c r="Y368" s="1">
        <v>4.8780487804878003</v>
      </c>
      <c r="Z368" s="1">
        <v>8.5365853658536501</v>
      </c>
      <c r="AA368" s="1">
        <v>8.5365853658536501</v>
      </c>
      <c r="AB368" s="1">
        <v>9.7560975609756095</v>
      </c>
      <c r="AC368" s="1">
        <v>0</v>
      </c>
      <c r="AD368" s="1">
        <v>0</v>
      </c>
      <c r="AE368" s="1">
        <v>0</v>
      </c>
      <c r="AF368" s="1">
        <v>0</v>
      </c>
      <c r="AG368" s="1">
        <v>0</v>
      </c>
      <c r="AH368" s="1">
        <v>0</v>
      </c>
      <c r="AI368" s="1">
        <v>0</v>
      </c>
      <c r="AJ368" s="1">
        <v>21.3333333333333</v>
      </c>
      <c r="AK368" s="1">
        <v>21.5277777777777</v>
      </c>
      <c r="AL368" s="1">
        <v>20.3125</v>
      </c>
      <c r="AM368" s="1">
        <v>17.272727272727199</v>
      </c>
      <c r="AN368" s="1">
        <v>12.1951219512195</v>
      </c>
      <c r="AO368" s="1">
        <v>14.634146341463399</v>
      </c>
      <c r="AP368" s="1">
        <v>15.8536585365853</v>
      </c>
      <c r="AQ368" s="1">
        <v>17.0731707317073</v>
      </c>
      <c r="AR368" s="1">
        <v>0</v>
      </c>
      <c r="AS368" s="1">
        <v>0</v>
      </c>
      <c r="AT368" s="1">
        <v>0</v>
      </c>
      <c r="AU368" s="1">
        <v>0</v>
      </c>
      <c r="AV368" s="1">
        <v>0</v>
      </c>
      <c r="AW368" s="1">
        <v>0</v>
      </c>
      <c r="AX368" s="1">
        <v>0</v>
      </c>
      <c r="AY368" s="1">
        <v>43.3333333333333</v>
      </c>
      <c r="AZ368" s="1">
        <v>43.75</v>
      </c>
      <c r="BA368" s="1">
        <v>38.28125</v>
      </c>
      <c r="BB368" s="1">
        <v>24.545454545454501</v>
      </c>
      <c r="BC368" s="1">
        <v>23.170731707317099</v>
      </c>
      <c r="BD368" s="1">
        <v>47.560975609756099</v>
      </c>
      <c r="BE368" s="1">
        <v>23.170731707317099</v>
      </c>
      <c r="BF368" s="1">
        <v>42.682926829268197</v>
      </c>
      <c r="BG368" s="1">
        <v>0</v>
      </c>
      <c r="BH368" s="1">
        <v>0</v>
      </c>
      <c r="BI368" s="1">
        <v>0</v>
      </c>
      <c r="BJ368" s="1">
        <v>0</v>
      </c>
      <c r="BK368" s="1">
        <v>0</v>
      </c>
      <c r="BL368" s="1">
        <v>0</v>
      </c>
      <c r="BM368" s="1">
        <v>0</v>
      </c>
      <c r="BN368" s="1">
        <v>70</v>
      </c>
      <c r="BO368" s="1">
        <v>81.9444444444444</v>
      </c>
      <c r="BP368" s="1">
        <v>54.6875</v>
      </c>
      <c r="BQ368" s="1">
        <v>54.545454545454497</v>
      </c>
      <c r="BR368" s="1">
        <v>65.8536585365853</v>
      </c>
      <c r="BS368" s="1">
        <v>71.951219512195095</v>
      </c>
      <c r="BT368" s="1">
        <v>24.390243902439</v>
      </c>
      <c r="BU368" s="1">
        <v>25.609756097560901</v>
      </c>
      <c r="BV368" s="1">
        <v>0</v>
      </c>
      <c r="BW368" s="1">
        <v>0</v>
      </c>
      <c r="BX368" s="1">
        <v>0</v>
      </c>
      <c r="BY368" s="1">
        <v>0</v>
      </c>
      <c r="BZ368" s="1">
        <v>0</v>
      </c>
      <c r="CA368" s="1">
        <v>0</v>
      </c>
      <c r="CB368" s="1">
        <v>0</v>
      </c>
      <c r="CC368" s="1">
        <v>64</v>
      </c>
      <c r="CD368" s="1">
        <v>62.5</v>
      </c>
      <c r="CE368" s="1">
        <v>59.375</v>
      </c>
      <c r="CF368" s="1">
        <v>50.909090909090899</v>
      </c>
      <c r="CG368" s="1">
        <v>48.780487804878</v>
      </c>
      <c r="CH368" s="1">
        <v>31.707317073170699</v>
      </c>
      <c r="CI368" s="1">
        <v>60.975609756097498</v>
      </c>
      <c r="CJ368" s="1">
        <v>47.560975609756099</v>
      </c>
      <c r="CK368" s="1">
        <v>0</v>
      </c>
      <c r="CL368" s="1">
        <v>0</v>
      </c>
      <c r="CM368" s="1">
        <v>0</v>
      </c>
      <c r="CN368" s="1">
        <v>0</v>
      </c>
      <c r="CO368" s="1">
        <v>0</v>
      </c>
      <c r="CP368" s="1">
        <v>0</v>
      </c>
      <c r="CQ368" s="1">
        <v>0</v>
      </c>
      <c r="CR368" s="1">
        <v>20</v>
      </c>
      <c r="CS368" s="1">
        <v>21.5277777777777</v>
      </c>
      <c r="CT368" s="1">
        <v>17.96875</v>
      </c>
      <c r="CU368" s="1">
        <v>20</v>
      </c>
      <c r="CV368" s="1">
        <v>21.951219512195099</v>
      </c>
      <c r="CW368" s="1">
        <v>21.951219512195099</v>
      </c>
      <c r="CX368" s="1">
        <v>23.170731707317099</v>
      </c>
      <c r="CY368" s="1">
        <v>23.170731707317099</v>
      </c>
      <c r="CZ368" s="1">
        <v>0</v>
      </c>
      <c r="DA368" s="1">
        <v>0</v>
      </c>
      <c r="DB368" s="1">
        <v>0</v>
      </c>
      <c r="DC368" s="1">
        <v>0</v>
      </c>
      <c r="DD368" s="1">
        <v>0</v>
      </c>
      <c r="DE368" s="1">
        <v>0</v>
      </c>
      <c r="DF368" s="1">
        <v>0</v>
      </c>
      <c r="DG368" s="1">
        <v>78.888481291269201</v>
      </c>
      <c r="DH368" s="1">
        <v>94.639590193926097</v>
      </c>
      <c r="DI368" s="1">
        <v>86.2159967519285</v>
      </c>
      <c r="DJ368" s="1">
        <v>82.790284360189503</v>
      </c>
      <c r="DK368" s="1">
        <v>68.781218781218698</v>
      </c>
      <c r="DL368" s="1">
        <v>70.972644376899694</v>
      </c>
      <c r="DM368" s="1">
        <v>65.621788283658702</v>
      </c>
      <c r="DN368" s="1">
        <v>51.3831967213114</v>
      </c>
      <c r="DO368" s="1">
        <v>0</v>
      </c>
      <c r="DP368" s="1">
        <v>0</v>
      </c>
      <c r="DQ368" s="1">
        <v>0</v>
      </c>
      <c r="DR368" s="1">
        <v>0</v>
      </c>
      <c r="DS368" s="1">
        <v>0</v>
      </c>
      <c r="DT368" s="1">
        <v>0</v>
      </c>
      <c r="DU368" s="1">
        <v>0</v>
      </c>
      <c r="DV368" s="1">
        <v>46.863536316947901</v>
      </c>
      <c r="DW368" s="1">
        <v>54.281009879253503</v>
      </c>
      <c r="DX368" s="1">
        <v>57.023954526999603</v>
      </c>
      <c r="DY368" s="1">
        <v>63.773696682464397</v>
      </c>
      <c r="DZ368" s="1">
        <v>71.078921078921098</v>
      </c>
      <c r="EA368" s="1">
        <v>73.201621073961505</v>
      </c>
      <c r="EB368" s="1">
        <v>94.501541623843707</v>
      </c>
      <c r="EC368" s="1">
        <v>98.924180327868797</v>
      </c>
      <c r="ED368" s="1">
        <v>0</v>
      </c>
      <c r="EE368" s="1">
        <v>0</v>
      </c>
      <c r="EF368" s="1">
        <v>0</v>
      </c>
      <c r="EG368" s="1">
        <v>0</v>
      </c>
      <c r="EH368" s="1">
        <v>0</v>
      </c>
      <c r="EI368" s="1">
        <v>0</v>
      </c>
      <c r="EJ368" s="1">
        <v>0</v>
      </c>
      <c r="EK368" s="1">
        <v>35.399853264856901</v>
      </c>
      <c r="EL368" s="1">
        <v>36.1873399195023</v>
      </c>
      <c r="EM368" s="1">
        <v>35.749086479902502</v>
      </c>
      <c r="EN368" s="1">
        <v>30.9537914691943</v>
      </c>
      <c r="EO368" s="1">
        <v>22.0779220779221</v>
      </c>
      <c r="EP368" s="1">
        <v>21.681864235055698</v>
      </c>
      <c r="EQ368" s="1">
        <v>21.891058581706101</v>
      </c>
      <c r="ER368" s="1">
        <v>25.768442622950801</v>
      </c>
      <c r="ES368" s="1">
        <v>0</v>
      </c>
      <c r="ET368" s="1">
        <v>0</v>
      </c>
      <c r="EU368" s="1">
        <v>0</v>
      </c>
      <c r="EV368" s="1">
        <v>0</v>
      </c>
      <c r="EW368" s="1">
        <v>0</v>
      </c>
      <c r="EX368" s="1">
        <v>0</v>
      </c>
      <c r="EY368" s="1">
        <v>0</v>
      </c>
    </row>
    <row r="369" spans="1:155" ht="15">
      <c r="A369" s="11" t="s">
        <v>336</v>
      </c>
      <c r="B369" s="1" t="s">
        <v>808</v>
      </c>
      <c r="C369" s="1" t="s">
        <v>1038</v>
      </c>
      <c r="D369" s="11" t="s">
        <v>1101</v>
      </c>
      <c r="E369" s="11" t="s">
        <v>1102</v>
      </c>
      <c r="F369" s="1">
        <v>81.296296296296305</v>
      </c>
      <c r="G369" s="1">
        <v>46.875</v>
      </c>
      <c r="H369" s="1">
        <v>50.383141762452098</v>
      </c>
      <c r="I369" s="1">
        <v>53.099173553718998</v>
      </c>
      <c r="J369" s="1">
        <v>59.1324200913242</v>
      </c>
      <c r="K369" s="1">
        <v>60.238095238095198</v>
      </c>
      <c r="L369" s="1">
        <v>54.292929292929202</v>
      </c>
      <c r="M369" s="1">
        <v>52.564102564102498</v>
      </c>
      <c r="N369" s="1">
        <v>0</v>
      </c>
      <c r="O369" s="1">
        <v>0</v>
      </c>
      <c r="P369" s="1">
        <v>0</v>
      </c>
      <c r="Q369" s="1">
        <v>0</v>
      </c>
      <c r="R369" s="1">
        <v>0</v>
      </c>
      <c r="S369" s="1">
        <v>0</v>
      </c>
      <c r="T369" s="1">
        <v>0</v>
      </c>
      <c r="U369" s="1">
        <v>66.851851851851805</v>
      </c>
      <c r="V369" s="1">
        <v>58.272058823529399</v>
      </c>
      <c r="W369" s="1">
        <v>54.2145593869731</v>
      </c>
      <c r="X369" s="1">
        <v>54.752066115702398</v>
      </c>
      <c r="Y369" s="1">
        <v>55.4794520547945</v>
      </c>
      <c r="Z369" s="1">
        <v>55.476190476190403</v>
      </c>
      <c r="AA369" s="1">
        <v>66.414141414141397</v>
      </c>
      <c r="AB369" s="1">
        <v>69.487179487179404</v>
      </c>
      <c r="AC369" s="1">
        <v>0</v>
      </c>
      <c r="AD369" s="1">
        <v>0</v>
      </c>
      <c r="AE369" s="1">
        <v>0</v>
      </c>
      <c r="AF369" s="1">
        <v>0</v>
      </c>
      <c r="AG369" s="1">
        <v>0</v>
      </c>
      <c r="AH369" s="1">
        <v>0</v>
      </c>
      <c r="AI369" s="1">
        <v>0</v>
      </c>
      <c r="AJ369" s="1">
        <v>86.1111111111111</v>
      </c>
      <c r="AK369" s="1">
        <v>87.683823529411697</v>
      </c>
      <c r="AL369" s="1">
        <v>87.931034482758605</v>
      </c>
      <c r="AM369" s="1">
        <v>87.190082644628106</v>
      </c>
      <c r="AN369" s="1">
        <v>85.388127853881201</v>
      </c>
      <c r="AO369" s="1">
        <v>84.285714285714207</v>
      </c>
      <c r="AP369" s="1">
        <v>82.575757575757507</v>
      </c>
      <c r="AQ369" s="1">
        <v>83.3333333333333</v>
      </c>
      <c r="AR369" s="1">
        <v>0</v>
      </c>
      <c r="AS369" s="1">
        <v>0</v>
      </c>
      <c r="AT369" s="1">
        <v>0</v>
      </c>
      <c r="AU369" s="1">
        <v>0</v>
      </c>
      <c r="AV369" s="1">
        <v>0</v>
      </c>
      <c r="AW369" s="1">
        <v>0</v>
      </c>
      <c r="AX369" s="1">
        <v>0</v>
      </c>
      <c r="AY369" s="1">
        <v>79.4444444444444</v>
      </c>
      <c r="AZ369" s="1">
        <v>52.389705882352899</v>
      </c>
      <c r="BA369" s="1">
        <v>56.8965517241379</v>
      </c>
      <c r="BB369" s="1">
        <v>36.983471074380098</v>
      </c>
      <c r="BC369" s="1">
        <v>67.351598173515896</v>
      </c>
      <c r="BD369" s="1">
        <v>59.285714285714199</v>
      </c>
      <c r="BE369" s="1">
        <v>69.4444444444444</v>
      </c>
      <c r="BF369" s="1">
        <v>66.410256410256395</v>
      </c>
      <c r="BG369" s="1">
        <v>0</v>
      </c>
      <c r="BH369" s="1">
        <v>0</v>
      </c>
      <c r="BI369" s="1">
        <v>0</v>
      </c>
      <c r="BJ369" s="1">
        <v>0</v>
      </c>
      <c r="BK369" s="1">
        <v>0</v>
      </c>
      <c r="BL369" s="1">
        <v>0</v>
      </c>
      <c r="BM369" s="1">
        <v>0</v>
      </c>
      <c r="BN369" s="1">
        <v>73.703703703703695</v>
      </c>
      <c r="BO369" s="1">
        <v>79.779411764705799</v>
      </c>
      <c r="BP369" s="1">
        <v>89.655172413793096</v>
      </c>
      <c r="BQ369" s="1">
        <v>82.231404958677601</v>
      </c>
      <c r="BR369" s="1">
        <v>81.050228310502206</v>
      </c>
      <c r="BS369" s="1">
        <v>83.3333333333333</v>
      </c>
      <c r="BT369" s="1">
        <v>84.848484848484802</v>
      </c>
      <c r="BU369" s="1">
        <v>86.923076923076906</v>
      </c>
      <c r="BV369" s="1">
        <v>0</v>
      </c>
      <c r="BW369" s="1">
        <v>0</v>
      </c>
      <c r="BX369" s="1">
        <v>0</v>
      </c>
      <c r="BY369" s="1">
        <v>0</v>
      </c>
      <c r="BZ369" s="1">
        <v>0</v>
      </c>
      <c r="CA369" s="1">
        <v>0</v>
      </c>
      <c r="CB369" s="1">
        <v>0</v>
      </c>
      <c r="CC369" s="1">
        <v>90.185185185185105</v>
      </c>
      <c r="CD369" s="1">
        <v>90.625</v>
      </c>
      <c r="CE369" s="1">
        <v>89.846743295019095</v>
      </c>
      <c r="CF369" s="1">
        <v>87.809917355371894</v>
      </c>
      <c r="CG369" s="1">
        <v>89.954337899543305</v>
      </c>
      <c r="CH369" s="1">
        <v>91.6666666666666</v>
      </c>
      <c r="CI369" s="1">
        <v>90.656565656565604</v>
      </c>
      <c r="CJ369" s="1">
        <v>92.820512820512803</v>
      </c>
      <c r="CK369" s="1">
        <v>0</v>
      </c>
      <c r="CL369" s="1">
        <v>0</v>
      </c>
      <c r="CM369" s="1">
        <v>0</v>
      </c>
      <c r="CN369" s="1">
        <v>0</v>
      </c>
      <c r="CO369" s="1">
        <v>0</v>
      </c>
      <c r="CP369" s="1">
        <v>0</v>
      </c>
      <c r="CQ369" s="1">
        <v>0</v>
      </c>
      <c r="CR369" s="1">
        <v>80.740740740740705</v>
      </c>
      <c r="CS369" s="1">
        <v>82.536764705882305</v>
      </c>
      <c r="CT369" s="1">
        <v>84.099616858237496</v>
      </c>
      <c r="CU369" s="1">
        <v>82.438016528925601</v>
      </c>
      <c r="CV369" s="1">
        <v>82.648401826484005</v>
      </c>
      <c r="CW369" s="1">
        <v>82.142857142857096</v>
      </c>
      <c r="CX369" s="1">
        <v>80.808080808080803</v>
      </c>
      <c r="CY369" s="1">
        <v>82.051282051282001</v>
      </c>
      <c r="CZ369" s="1">
        <v>0</v>
      </c>
      <c r="DA369" s="1">
        <v>0</v>
      </c>
      <c r="DB369" s="1">
        <v>0</v>
      </c>
      <c r="DC369" s="1">
        <v>0</v>
      </c>
      <c r="DD369" s="1">
        <v>0</v>
      </c>
      <c r="DE369" s="1">
        <v>0</v>
      </c>
      <c r="DF369" s="1">
        <v>0</v>
      </c>
      <c r="DG369" s="1">
        <v>83.290535583272202</v>
      </c>
      <c r="DH369" s="1">
        <v>80.552506403219894</v>
      </c>
      <c r="DI369" s="1">
        <v>75.3755582622817</v>
      </c>
      <c r="DJ369" s="1">
        <v>79.058056872037895</v>
      </c>
      <c r="DK369" s="1">
        <v>63.986013986013901</v>
      </c>
      <c r="DL369" s="1">
        <v>74.316109422492403</v>
      </c>
      <c r="DM369" s="1">
        <v>83.812949640287698</v>
      </c>
      <c r="DN369" s="1">
        <v>88.268442622950801</v>
      </c>
      <c r="DO369" s="1">
        <v>0</v>
      </c>
      <c r="DP369" s="1">
        <v>0</v>
      </c>
      <c r="DQ369" s="1">
        <v>0</v>
      </c>
      <c r="DR369" s="1">
        <v>0</v>
      </c>
      <c r="DS369" s="1">
        <v>0</v>
      </c>
      <c r="DT369" s="1">
        <v>0</v>
      </c>
      <c r="DU369" s="1">
        <v>0</v>
      </c>
      <c r="DV369" s="1">
        <v>44.185619955979398</v>
      </c>
      <c r="DW369" s="1">
        <v>65.404317599707198</v>
      </c>
      <c r="DX369" s="1">
        <v>76.877791311408799</v>
      </c>
      <c r="DY369" s="1">
        <v>49.377962085308098</v>
      </c>
      <c r="DZ369" s="1">
        <v>51.798201798201703</v>
      </c>
      <c r="EA369" s="1">
        <v>55.471124620060699</v>
      </c>
      <c r="EB369" s="1">
        <v>45.0668036998972</v>
      </c>
      <c r="EC369" s="1">
        <v>77.100409836065495</v>
      </c>
      <c r="ED369" s="1">
        <v>0</v>
      </c>
      <c r="EE369" s="1">
        <v>0</v>
      </c>
      <c r="EF369" s="1">
        <v>0</v>
      </c>
      <c r="EG369" s="1">
        <v>0</v>
      </c>
      <c r="EH369" s="1">
        <v>0</v>
      </c>
      <c r="EI369" s="1">
        <v>0</v>
      </c>
      <c r="EJ369" s="1">
        <v>0</v>
      </c>
      <c r="EK369" s="1">
        <v>99.009537784299297</v>
      </c>
      <c r="EL369" s="1">
        <v>96.487376509330403</v>
      </c>
      <c r="EM369" s="1">
        <v>96.711327649208201</v>
      </c>
      <c r="EN369" s="1">
        <v>95.734597156398095</v>
      </c>
      <c r="EO369" s="1">
        <v>71.678321678321595</v>
      </c>
      <c r="EP369" s="1">
        <v>59.8277608915906</v>
      </c>
      <c r="EQ369" s="1">
        <v>59.455292908530303</v>
      </c>
      <c r="ER369" s="1">
        <v>50.2049180327868</v>
      </c>
      <c r="ES369" s="1">
        <v>0</v>
      </c>
      <c r="ET369" s="1">
        <v>0</v>
      </c>
      <c r="EU369" s="1">
        <v>0</v>
      </c>
      <c r="EV369" s="1">
        <v>0</v>
      </c>
      <c r="EW369" s="1">
        <v>0</v>
      </c>
      <c r="EX369" s="1">
        <v>0</v>
      </c>
      <c r="EY369" s="1">
        <v>0</v>
      </c>
    </row>
    <row r="370" spans="1:155" ht="15">
      <c r="A370" s="11" t="s">
        <v>212</v>
      </c>
      <c r="B370" s="1" t="s">
        <v>689</v>
      </c>
      <c r="C370" s="1" t="s">
        <v>1196</v>
      </c>
      <c r="D370" s="11" t="s">
        <v>1189</v>
      </c>
      <c r="E370" s="11" t="s">
        <v>1190</v>
      </c>
      <c r="F370" s="1">
        <v>56.6666666666666</v>
      </c>
      <c r="G370" s="1">
        <v>59.042553191489297</v>
      </c>
      <c r="H370" s="1">
        <v>59.890109890109798</v>
      </c>
      <c r="I370" s="1">
        <v>23.529411764705799</v>
      </c>
      <c r="J370" s="1">
        <v>16.6666666666666</v>
      </c>
      <c r="K370" s="1">
        <v>4.9019607843137196</v>
      </c>
      <c r="L370" s="1">
        <v>4.9019607843137196</v>
      </c>
      <c r="M370" s="1">
        <v>5.1020408163265296</v>
      </c>
      <c r="N370" s="1">
        <v>0</v>
      </c>
      <c r="O370" s="1">
        <v>0</v>
      </c>
      <c r="P370" s="1">
        <v>0</v>
      </c>
      <c r="Q370" s="1">
        <v>0</v>
      </c>
      <c r="R370" s="1">
        <v>0</v>
      </c>
      <c r="S370" s="1">
        <v>0</v>
      </c>
      <c r="T370" s="1">
        <v>0</v>
      </c>
      <c r="U370" s="1">
        <v>74.761904761904702</v>
      </c>
      <c r="V370" s="1">
        <v>71.808510638297804</v>
      </c>
      <c r="W370" s="1">
        <v>70.879120879120805</v>
      </c>
      <c r="X370" s="1">
        <v>56.617647058823501</v>
      </c>
      <c r="Y370" s="1">
        <v>42.156862745098003</v>
      </c>
      <c r="Z370" s="1">
        <v>24.509803921568601</v>
      </c>
      <c r="AA370" s="1">
        <v>19.6078431372549</v>
      </c>
      <c r="AB370" s="1">
        <v>20.408163265306101</v>
      </c>
      <c r="AC370" s="1">
        <v>0</v>
      </c>
      <c r="AD370" s="1">
        <v>0</v>
      </c>
      <c r="AE370" s="1">
        <v>0</v>
      </c>
      <c r="AF370" s="1">
        <v>0</v>
      </c>
      <c r="AG370" s="1">
        <v>0</v>
      </c>
      <c r="AH370" s="1">
        <v>0</v>
      </c>
      <c r="AI370" s="1">
        <v>0</v>
      </c>
      <c r="AJ370" s="1">
        <v>60.952380952380899</v>
      </c>
      <c r="AK370" s="1">
        <v>60.106382978723403</v>
      </c>
      <c r="AL370" s="1">
        <v>60.9890109890109</v>
      </c>
      <c r="AM370" s="1">
        <v>33.088235294117602</v>
      </c>
      <c r="AN370" s="1">
        <v>25.4901960784313</v>
      </c>
      <c r="AO370" s="1">
        <v>24.509803921568601</v>
      </c>
      <c r="AP370" s="1">
        <v>27.450980392156801</v>
      </c>
      <c r="AQ370" s="1">
        <v>29.5918367346938</v>
      </c>
      <c r="AR370" s="1">
        <v>0</v>
      </c>
      <c r="AS370" s="1">
        <v>0</v>
      </c>
      <c r="AT370" s="1">
        <v>0</v>
      </c>
      <c r="AU370" s="1">
        <v>0</v>
      </c>
      <c r="AV370" s="1">
        <v>0</v>
      </c>
      <c r="AW370" s="1">
        <v>0</v>
      </c>
      <c r="AX370" s="1">
        <v>0</v>
      </c>
      <c r="AY370" s="1">
        <v>93.809523809523796</v>
      </c>
      <c r="AZ370" s="1">
        <v>89.893617021276597</v>
      </c>
      <c r="BA370" s="1">
        <v>69.780219780219696</v>
      </c>
      <c r="BB370" s="1">
        <v>55.147058823529399</v>
      </c>
      <c r="BC370" s="1">
        <v>20.588235294117599</v>
      </c>
      <c r="BD370" s="1">
        <v>22.5490196078431</v>
      </c>
      <c r="BE370" s="1">
        <v>16.6666666666666</v>
      </c>
      <c r="BF370" s="1">
        <v>27.5510204081632</v>
      </c>
      <c r="BG370" s="1">
        <v>0</v>
      </c>
      <c r="BH370" s="1">
        <v>0</v>
      </c>
      <c r="BI370" s="1">
        <v>0</v>
      </c>
      <c r="BJ370" s="1">
        <v>0</v>
      </c>
      <c r="BK370" s="1">
        <v>0</v>
      </c>
      <c r="BL370" s="1">
        <v>0</v>
      </c>
      <c r="BM370" s="1">
        <v>0</v>
      </c>
      <c r="BN370" s="1">
        <v>72.857142857142804</v>
      </c>
      <c r="BO370" s="1">
        <v>79.787234042553095</v>
      </c>
      <c r="BP370" s="1">
        <v>84.615384615384599</v>
      </c>
      <c r="BQ370" s="1">
        <v>81.617647058823493</v>
      </c>
      <c r="BR370" s="1">
        <v>80.392156862745097</v>
      </c>
      <c r="BS370" s="1">
        <v>71.568627450980301</v>
      </c>
      <c r="BT370" s="1">
        <v>72.549019607843107</v>
      </c>
      <c r="BU370" s="1">
        <v>64.285714285714207</v>
      </c>
      <c r="BV370" s="1">
        <v>0</v>
      </c>
      <c r="BW370" s="1">
        <v>0</v>
      </c>
      <c r="BX370" s="1">
        <v>0</v>
      </c>
      <c r="BY370" s="1">
        <v>0</v>
      </c>
      <c r="BZ370" s="1">
        <v>0</v>
      </c>
      <c r="CA370" s="1">
        <v>0</v>
      </c>
      <c r="CB370" s="1">
        <v>0</v>
      </c>
      <c r="CC370" s="1">
        <v>85.238095238095198</v>
      </c>
      <c r="CD370" s="1">
        <v>87.7659574468085</v>
      </c>
      <c r="CE370" s="1">
        <v>87.362637362637301</v>
      </c>
      <c r="CF370" s="1">
        <v>84.558823529411697</v>
      </c>
      <c r="CG370" s="1">
        <v>81.372549019607803</v>
      </c>
      <c r="CH370" s="1">
        <v>64.705882352941103</v>
      </c>
      <c r="CI370" s="1">
        <v>80.392156862745097</v>
      </c>
      <c r="CJ370" s="1">
        <v>60.2040816326531</v>
      </c>
      <c r="CK370" s="1">
        <v>0</v>
      </c>
      <c r="CL370" s="1">
        <v>0</v>
      </c>
      <c r="CM370" s="1">
        <v>0</v>
      </c>
      <c r="CN370" s="1">
        <v>0</v>
      </c>
      <c r="CO370" s="1">
        <v>0</v>
      </c>
      <c r="CP370" s="1">
        <v>0</v>
      </c>
      <c r="CQ370" s="1">
        <v>0</v>
      </c>
      <c r="CR370" s="1">
        <v>30.4761904761904</v>
      </c>
      <c r="CS370" s="1">
        <v>36.170212765957402</v>
      </c>
      <c r="CT370" s="1">
        <v>34.615384615384599</v>
      </c>
      <c r="CU370" s="1">
        <v>5.8823529411764701</v>
      </c>
      <c r="CV370" s="1">
        <v>11.764705882352899</v>
      </c>
      <c r="CW370" s="1">
        <v>10.784313725490099</v>
      </c>
      <c r="CX370" s="1">
        <v>7.8431372549019596</v>
      </c>
      <c r="CY370" s="1">
        <v>11.2244897959183</v>
      </c>
      <c r="CZ370" s="1">
        <v>0</v>
      </c>
      <c r="DA370" s="1">
        <v>0</v>
      </c>
      <c r="DB370" s="1">
        <v>0</v>
      </c>
      <c r="DC370" s="1">
        <v>0</v>
      </c>
      <c r="DD370" s="1">
        <v>0</v>
      </c>
      <c r="DE370" s="1">
        <v>0</v>
      </c>
      <c r="DF370" s="1">
        <v>0</v>
      </c>
      <c r="DG370" s="1">
        <v>93.451944240645602</v>
      </c>
      <c r="DH370" s="1">
        <v>92.773508964507798</v>
      </c>
      <c r="DI370" s="1">
        <v>92.184328055217193</v>
      </c>
      <c r="DJ370" s="1">
        <v>82.849526066350705</v>
      </c>
      <c r="DK370" s="1">
        <v>40.609390609390601</v>
      </c>
      <c r="DL370" s="1">
        <v>20.6180344478216</v>
      </c>
      <c r="DM370" s="1">
        <v>33.350462487153102</v>
      </c>
      <c r="DN370" s="1">
        <v>38.985655737704903</v>
      </c>
      <c r="DO370" s="1">
        <v>0</v>
      </c>
      <c r="DP370" s="1">
        <v>0</v>
      </c>
      <c r="DQ370" s="1">
        <v>0</v>
      </c>
      <c r="DR370" s="1">
        <v>0</v>
      </c>
      <c r="DS370" s="1">
        <v>0</v>
      </c>
      <c r="DT370" s="1">
        <v>0</v>
      </c>
      <c r="DU370" s="1">
        <v>0</v>
      </c>
      <c r="DV370" s="1">
        <v>25.146735143066699</v>
      </c>
      <c r="DW370" s="1">
        <v>24.570069520673201</v>
      </c>
      <c r="DX370" s="1">
        <v>22.919204222492802</v>
      </c>
      <c r="DY370" s="1">
        <v>50.7405213270142</v>
      </c>
      <c r="DZ370" s="1">
        <v>47.002997002996999</v>
      </c>
      <c r="EA370" s="1">
        <v>56.8895643363728</v>
      </c>
      <c r="EB370" s="1">
        <v>62.846865364850899</v>
      </c>
      <c r="EC370" s="1">
        <v>65.829918032786793</v>
      </c>
      <c r="ED370" s="1">
        <v>0</v>
      </c>
      <c r="EE370" s="1">
        <v>0</v>
      </c>
      <c r="EF370" s="1">
        <v>0</v>
      </c>
      <c r="EG370" s="1">
        <v>0</v>
      </c>
      <c r="EH370" s="1">
        <v>0</v>
      </c>
      <c r="EI370" s="1">
        <v>0</v>
      </c>
      <c r="EJ370" s="1">
        <v>0</v>
      </c>
      <c r="EK370" s="1">
        <v>72.835656639765205</v>
      </c>
      <c r="EL370" s="1">
        <v>88.144895718990099</v>
      </c>
      <c r="EM370" s="1">
        <v>78.197320341047501</v>
      </c>
      <c r="EN370" s="1">
        <v>70.882701421800903</v>
      </c>
      <c r="EO370" s="1">
        <v>50.799200799200698</v>
      </c>
      <c r="EP370" s="1">
        <v>51.0131712259371</v>
      </c>
      <c r="EQ370" s="1">
        <v>50.770811921891003</v>
      </c>
      <c r="ER370" s="1">
        <v>57.4282786885245</v>
      </c>
      <c r="ES370" s="1">
        <v>0</v>
      </c>
      <c r="ET370" s="1">
        <v>0</v>
      </c>
      <c r="EU370" s="1">
        <v>0</v>
      </c>
      <c r="EV370" s="1">
        <v>0</v>
      </c>
      <c r="EW370" s="1">
        <v>0</v>
      </c>
      <c r="EX370" s="1">
        <v>0</v>
      </c>
      <c r="EY370" s="1">
        <v>0</v>
      </c>
    </row>
    <row r="371" spans="1:155" ht="15">
      <c r="A371" s="11" t="s">
        <v>497</v>
      </c>
      <c r="B371" s="1" t="s">
        <v>959</v>
      </c>
      <c r="C371" s="1" t="s">
        <v>1129</v>
      </c>
      <c r="D371" s="11" t="s">
        <v>1052</v>
      </c>
      <c r="E371" s="11" t="s">
        <v>1147</v>
      </c>
      <c r="F371" s="1">
        <v>86.211699164345404</v>
      </c>
      <c r="G371" s="1">
        <v>87.903225806451601</v>
      </c>
      <c r="H371" s="1">
        <v>78.469750889679702</v>
      </c>
      <c r="I371" s="1">
        <v>73.265306122448905</v>
      </c>
      <c r="J371" s="1">
        <v>65.099009900990097</v>
      </c>
      <c r="K371" s="1">
        <v>71.608040201004997</v>
      </c>
      <c r="L371" s="1">
        <v>69.487179487179404</v>
      </c>
      <c r="M371" s="1">
        <v>69.689119170984398</v>
      </c>
      <c r="N371" s="1">
        <v>0</v>
      </c>
      <c r="O371" s="1">
        <v>0</v>
      </c>
      <c r="P371" s="1">
        <v>0</v>
      </c>
      <c r="Q371" s="1">
        <v>0</v>
      </c>
      <c r="R371" s="1">
        <v>0</v>
      </c>
      <c r="S371" s="1">
        <v>0</v>
      </c>
      <c r="T371" s="1">
        <v>0</v>
      </c>
      <c r="U371" s="1">
        <v>91.225626740947106</v>
      </c>
      <c r="V371" s="1">
        <v>95.967741935483801</v>
      </c>
      <c r="W371" s="1">
        <v>96.619217081850493</v>
      </c>
      <c r="X371" s="1">
        <v>94.081632653061206</v>
      </c>
      <c r="Y371" s="1">
        <v>79.455445544554394</v>
      </c>
      <c r="Z371" s="1">
        <v>73.618090452261299</v>
      </c>
      <c r="AA371" s="1">
        <v>72.564102564102498</v>
      </c>
      <c r="AB371" s="1">
        <v>81.606217616580295</v>
      </c>
      <c r="AC371" s="1">
        <v>0</v>
      </c>
      <c r="AD371" s="1">
        <v>0</v>
      </c>
      <c r="AE371" s="1">
        <v>0</v>
      </c>
      <c r="AF371" s="1">
        <v>0</v>
      </c>
      <c r="AG371" s="1">
        <v>0</v>
      </c>
      <c r="AH371" s="1">
        <v>0</v>
      </c>
      <c r="AI371" s="1">
        <v>0</v>
      </c>
      <c r="AJ371" s="1">
        <v>72.284122562674099</v>
      </c>
      <c r="AK371" s="1">
        <v>70.806451612903203</v>
      </c>
      <c r="AL371" s="1">
        <v>78.647686832740206</v>
      </c>
      <c r="AM371" s="1">
        <v>75.714285714285694</v>
      </c>
      <c r="AN371" s="1">
        <v>73.019801980197997</v>
      </c>
      <c r="AO371" s="1">
        <v>73.618090452261299</v>
      </c>
      <c r="AP371" s="1">
        <v>71.282051282051199</v>
      </c>
      <c r="AQ371" s="1">
        <v>74.611398963730494</v>
      </c>
      <c r="AR371" s="1">
        <v>0</v>
      </c>
      <c r="AS371" s="1">
        <v>0</v>
      </c>
      <c r="AT371" s="1">
        <v>0</v>
      </c>
      <c r="AU371" s="1">
        <v>0</v>
      </c>
      <c r="AV371" s="1">
        <v>0</v>
      </c>
      <c r="AW371" s="1">
        <v>0</v>
      </c>
      <c r="AX371" s="1">
        <v>0</v>
      </c>
      <c r="AY371" s="1">
        <v>80.362116991643404</v>
      </c>
      <c r="AZ371" s="1">
        <v>68.870967741935402</v>
      </c>
      <c r="BA371" s="1">
        <v>75.978647686832701</v>
      </c>
      <c r="BB371" s="1">
        <v>50.408163265306101</v>
      </c>
      <c r="BC371" s="1">
        <v>49.7524752475247</v>
      </c>
      <c r="BD371" s="1">
        <v>51.507537688442198</v>
      </c>
      <c r="BE371" s="1">
        <v>57.692307692307601</v>
      </c>
      <c r="BF371" s="1">
        <v>65.025906735751207</v>
      </c>
      <c r="BG371" s="1">
        <v>0</v>
      </c>
      <c r="BH371" s="1">
        <v>0</v>
      </c>
      <c r="BI371" s="1">
        <v>0</v>
      </c>
      <c r="BJ371" s="1">
        <v>0</v>
      </c>
      <c r="BK371" s="1">
        <v>0</v>
      </c>
      <c r="BL371" s="1">
        <v>0</v>
      </c>
      <c r="BM371" s="1">
        <v>0</v>
      </c>
      <c r="BN371" s="1">
        <v>72.841225626740894</v>
      </c>
      <c r="BO371" s="1">
        <v>80.967741935483801</v>
      </c>
      <c r="BP371" s="1">
        <v>54.270462633451899</v>
      </c>
      <c r="BQ371" s="1">
        <v>55.306122448979501</v>
      </c>
      <c r="BR371" s="1">
        <v>63.861386138613803</v>
      </c>
      <c r="BS371" s="1">
        <v>68.090452261306496</v>
      </c>
      <c r="BT371" s="1">
        <v>55.897435897435898</v>
      </c>
      <c r="BU371" s="1">
        <v>62.435233160621699</v>
      </c>
      <c r="BV371" s="1">
        <v>0</v>
      </c>
      <c r="BW371" s="1">
        <v>0</v>
      </c>
      <c r="BX371" s="1">
        <v>0</v>
      </c>
      <c r="BY371" s="1">
        <v>0</v>
      </c>
      <c r="BZ371" s="1">
        <v>0</v>
      </c>
      <c r="CA371" s="1">
        <v>0</v>
      </c>
      <c r="CB371" s="1">
        <v>0</v>
      </c>
      <c r="CC371" s="1">
        <v>68.523676880222794</v>
      </c>
      <c r="CD371" s="1">
        <v>90.806451612903203</v>
      </c>
      <c r="CE371" s="1">
        <v>90.569395017793596</v>
      </c>
      <c r="CF371" s="1">
        <v>93.469387755102005</v>
      </c>
      <c r="CG371" s="1">
        <v>94.801980198019805</v>
      </c>
      <c r="CH371" s="1">
        <v>95.7286432160804</v>
      </c>
      <c r="CI371" s="1">
        <v>97.179487179487097</v>
      </c>
      <c r="CJ371" s="1">
        <v>83.160621761658007</v>
      </c>
      <c r="CK371" s="1">
        <v>0</v>
      </c>
      <c r="CL371" s="1">
        <v>0</v>
      </c>
      <c r="CM371" s="1">
        <v>0</v>
      </c>
      <c r="CN371" s="1">
        <v>0</v>
      </c>
      <c r="CO371" s="1">
        <v>0</v>
      </c>
      <c r="CP371" s="1">
        <v>0</v>
      </c>
      <c r="CQ371" s="1">
        <v>0</v>
      </c>
      <c r="CR371" s="1">
        <v>80.222841225626695</v>
      </c>
      <c r="CS371" s="1">
        <v>54.0322580645161</v>
      </c>
      <c r="CT371" s="1">
        <v>55.8718861209964</v>
      </c>
      <c r="CU371" s="1">
        <v>52.653061224489697</v>
      </c>
      <c r="CV371" s="1">
        <v>54.950495049504902</v>
      </c>
      <c r="CW371" s="1">
        <v>39.447236180904497</v>
      </c>
      <c r="CX371" s="1">
        <v>10.5128205128205</v>
      </c>
      <c r="CY371" s="1">
        <v>12.6943005181347</v>
      </c>
      <c r="CZ371" s="1">
        <v>0</v>
      </c>
      <c r="DA371" s="1">
        <v>0</v>
      </c>
      <c r="DB371" s="1">
        <v>0</v>
      </c>
      <c r="DC371" s="1">
        <v>0</v>
      </c>
      <c r="DD371" s="1">
        <v>0</v>
      </c>
      <c r="DE371" s="1">
        <v>0</v>
      </c>
      <c r="DF371" s="1">
        <v>0</v>
      </c>
      <c r="DG371" s="1">
        <v>78.448275862068897</v>
      </c>
      <c r="DH371" s="1">
        <v>91.309915843395501</v>
      </c>
      <c r="DI371" s="1">
        <v>86.094194072269502</v>
      </c>
      <c r="DJ371" s="1">
        <v>58.3234597156398</v>
      </c>
      <c r="DK371" s="1">
        <v>35.014985014985001</v>
      </c>
      <c r="DL371" s="1">
        <v>2.5835866261398102</v>
      </c>
      <c r="DM371" s="1">
        <v>23.072970195272301</v>
      </c>
      <c r="DN371" s="1">
        <v>16.137295081967199</v>
      </c>
      <c r="DO371" s="1">
        <v>0</v>
      </c>
      <c r="DP371" s="1">
        <v>0</v>
      </c>
      <c r="DQ371" s="1">
        <v>0</v>
      </c>
      <c r="DR371" s="1">
        <v>0</v>
      </c>
      <c r="DS371" s="1">
        <v>0</v>
      </c>
      <c r="DT371" s="1">
        <v>0</v>
      </c>
      <c r="DU371" s="1">
        <v>0</v>
      </c>
      <c r="DV371" s="1">
        <v>44.258987527512801</v>
      </c>
      <c r="DW371" s="1">
        <v>50.475667764361503</v>
      </c>
      <c r="DX371" s="1">
        <v>41.027202598457102</v>
      </c>
      <c r="DY371" s="1">
        <v>37.233412322274802</v>
      </c>
      <c r="DZ371" s="1">
        <v>50</v>
      </c>
      <c r="EA371" s="1">
        <v>50.202634245187397</v>
      </c>
      <c r="EB371" s="1">
        <v>59.044193216855099</v>
      </c>
      <c r="EC371" s="1">
        <v>94.518442622950801</v>
      </c>
      <c r="ED371" s="1">
        <v>0</v>
      </c>
      <c r="EE371" s="1">
        <v>0</v>
      </c>
      <c r="EF371" s="1">
        <v>0</v>
      </c>
      <c r="EG371" s="1">
        <v>0</v>
      </c>
      <c r="EH371" s="1">
        <v>0</v>
      </c>
      <c r="EI371" s="1">
        <v>0</v>
      </c>
      <c r="EJ371" s="1">
        <v>0</v>
      </c>
      <c r="EK371" s="1">
        <v>97.817314746881806</v>
      </c>
      <c r="EL371" s="1">
        <v>98.0607391145261</v>
      </c>
      <c r="EM371" s="1">
        <v>98.233861144945095</v>
      </c>
      <c r="EN371" s="1">
        <v>97.600710900473899</v>
      </c>
      <c r="EO371" s="1">
        <v>97.852147852147795</v>
      </c>
      <c r="EP371" s="1">
        <v>90.2228976697061</v>
      </c>
      <c r="EQ371" s="1">
        <v>90.339157245632094</v>
      </c>
      <c r="ER371" s="1">
        <v>75.051229508196698</v>
      </c>
      <c r="ES371" s="1">
        <v>0</v>
      </c>
      <c r="ET371" s="1">
        <v>0</v>
      </c>
      <c r="EU371" s="1">
        <v>0</v>
      </c>
      <c r="EV371" s="1">
        <v>0</v>
      </c>
      <c r="EW371" s="1">
        <v>0</v>
      </c>
      <c r="EX371" s="1">
        <v>0</v>
      </c>
      <c r="EY371" s="1">
        <v>0</v>
      </c>
    </row>
    <row r="372" spans="1:155" ht="15">
      <c r="A372" s="11" t="s">
        <v>96</v>
      </c>
      <c r="B372" s="1" t="s">
        <v>571</v>
      </c>
      <c r="C372" s="1" t="s">
        <v>1078</v>
      </c>
      <c r="D372" s="11" t="s">
        <v>1033</v>
      </c>
      <c r="E372" s="11" t="s">
        <v>1079</v>
      </c>
      <c r="F372" s="1">
        <v>76.488095238095198</v>
      </c>
      <c r="G372" s="1">
        <v>71</v>
      </c>
      <c r="H372" s="1">
        <v>62.313432835820798</v>
      </c>
      <c r="I372" s="1">
        <v>47.033898305084698</v>
      </c>
      <c r="J372" s="1">
        <v>46.190476190476097</v>
      </c>
      <c r="K372" s="1">
        <v>33.1683168316831</v>
      </c>
      <c r="L372" s="1">
        <v>22.727272727272702</v>
      </c>
      <c r="M372" s="1">
        <v>15.656565656565601</v>
      </c>
      <c r="N372" s="1">
        <v>0</v>
      </c>
      <c r="O372" s="1">
        <v>0</v>
      </c>
      <c r="P372" s="1">
        <v>0</v>
      </c>
      <c r="Q372" s="1">
        <v>0</v>
      </c>
      <c r="R372" s="1">
        <v>0</v>
      </c>
      <c r="S372" s="1">
        <v>0</v>
      </c>
      <c r="T372" s="1">
        <v>0</v>
      </c>
      <c r="U372" s="1">
        <v>64.5833333333333</v>
      </c>
      <c r="V372" s="1">
        <v>70.3333333333333</v>
      </c>
      <c r="W372" s="1">
        <v>66.044776119402897</v>
      </c>
      <c r="X372" s="1">
        <v>59.745762711864401</v>
      </c>
      <c r="Y372" s="1">
        <v>63.3333333333333</v>
      </c>
      <c r="Z372" s="1">
        <v>61.881188118811799</v>
      </c>
      <c r="AA372" s="1">
        <v>17.6767676767676</v>
      </c>
      <c r="AB372" s="1">
        <v>19.6969696969696</v>
      </c>
      <c r="AC372" s="1">
        <v>0</v>
      </c>
      <c r="AD372" s="1">
        <v>0</v>
      </c>
      <c r="AE372" s="1">
        <v>0</v>
      </c>
      <c r="AF372" s="1">
        <v>0</v>
      </c>
      <c r="AG372" s="1">
        <v>0</v>
      </c>
      <c r="AH372" s="1">
        <v>0</v>
      </c>
      <c r="AI372" s="1">
        <v>0</v>
      </c>
      <c r="AJ372" s="1">
        <v>55.357142857142797</v>
      </c>
      <c r="AK372" s="1">
        <v>56.3333333333333</v>
      </c>
      <c r="AL372" s="1">
        <v>52.611940298507399</v>
      </c>
      <c r="AM372" s="1">
        <v>51.271186440677901</v>
      </c>
      <c r="AN372" s="1">
        <v>53.809523809523803</v>
      </c>
      <c r="AO372" s="1">
        <v>53.465346534653399</v>
      </c>
      <c r="AP372" s="1">
        <v>53.030303030303003</v>
      </c>
      <c r="AQ372" s="1">
        <v>58.080808080808097</v>
      </c>
      <c r="AR372" s="1">
        <v>0</v>
      </c>
      <c r="AS372" s="1">
        <v>0</v>
      </c>
      <c r="AT372" s="1">
        <v>0</v>
      </c>
      <c r="AU372" s="1">
        <v>0</v>
      </c>
      <c r="AV372" s="1">
        <v>0</v>
      </c>
      <c r="AW372" s="1">
        <v>0</v>
      </c>
      <c r="AX372" s="1">
        <v>0</v>
      </c>
      <c r="AY372" s="1">
        <v>19.345238095238098</v>
      </c>
      <c r="AZ372" s="1">
        <v>5</v>
      </c>
      <c r="BA372" s="1">
        <v>15.2985074626865</v>
      </c>
      <c r="BB372" s="1">
        <v>24.1525423728813</v>
      </c>
      <c r="BC372" s="1">
        <v>30.952380952380899</v>
      </c>
      <c r="BD372" s="1">
        <v>32.178217821782098</v>
      </c>
      <c r="BE372" s="1">
        <v>20.707070707070699</v>
      </c>
      <c r="BF372" s="1">
        <v>17.6767676767676</v>
      </c>
      <c r="BG372" s="1">
        <v>0</v>
      </c>
      <c r="BH372" s="1">
        <v>0</v>
      </c>
      <c r="BI372" s="1">
        <v>0</v>
      </c>
      <c r="BJ372" s="1">
        <v>0</v>
      </c>
      <c r="BK372" s="1">
        <v>0</v>
      </c>
      <c r="BL372" s="1">
        <v>0</v>
      </c>
      <c r="BM372" s="1">
        <v>0</v>
      </c>
      <c r="BN372" s="1">
        <v>41.369047619047599</v>
      </c>
      <c r="BO372" s="1">
        <v>52</v>
      </c>
      <c r="BP372" s="1">
        <v>58.208955223880601</v>
      </c>
      <c r="BQ372" s="1">
        <v>76.694915254237202</v>
      </c>
      <c r="BR372" s="1">
        <v>49.047619047619001</v>
      </c>
      <c r="BS372" s="1">
        <v>22.277227722772199</v>
      </c>
      <c r="BT372" s="1">
        <v>22.727272727272702</v>
      </c>
      <c r="BU372" s="1">
        <v>26.767676767676701</v>
      </c>
      <c r="BV372" s="1">
        <v>0</v>
      </c>
      <c r="BW372" s="1">
        <v>0</v>
      </c>
      <c r="BX372" s="1">
        <v>0</v>
      </c>
      <c r="BY372" s="1">
        <v>0</v>
      </c>
      <c r="BZ372" s="1">
        <v>0</v>
      </c>
      <c r="CA372" s="1">
        <v>0</v>
      </c>
      <c r="CB372" s="1">
        <v>0</v>
      </c>
      <c r="CC372" s="1">
        <v>83.3333333333333</v>
      </c>
      <c r="CD372" s="1">
        <v>85.3333333333333</v>
      </c>
      <c r="CE372" s="1">
        <v>84.701492537313399</v>
      </c>
      <c r="CF372" s="1">
        <v>86.016949152542296</v>
      </c>
      <c r="CG372" s="1">
        <v>90.952380952380906</v>
      </c>
      <c r="CH372" s="1">
        <v>80.693069306930695</v>
      </c>
      <c r="CI372" s="1">
        <v>96.464646464646407</v>
      </c>
      <c r="CJ372" s="1">
        <v>96.464646464646407</v>
      </c>
      <c r="CK372" s="1">
        <v>0</v>
      </c>
      <c r="CL372" s="1">
        <v>0</v>
      </c>
      <c r="CM372" s="1">
        <v>0</v>
      </c>
      <c r="CN372" s="1">
        <v>0</v>
      </c>
      <c r="CO372" s="1">
        <v>0</v>
      </c>
      <c r="CP372" s="1">
        <v>0</v>
      </c>
      <c r="CQ372" s="1">
        <v>0</v>
      </c>
      <c r="CR372" s="1">
        <v>52.678571428571402</v>
      </c>
      <c r="CS372" s="1">
        <v>62</v>
      </c>
      <c r="CT372" s="1">
        <v>60.074626865671597</v>
      </c>
      <c r="CU372" s="1">
        <v>80.084745762711805</v>
      </c>
      <c r="CV372" s="1">
        <v>63.3333333333333</v>
      </c>
      <c r="CW372" s="1">
        <v>64.356435643564296</v>
      </c>
      <c r="CX372" s="1">
        <v>41.919191919191903</v>
      </c>
      <c r="CY372" s="1">
        <v>25.252525252525199</v>
      </c>
      <c r="CZ372" s="1">
        <v>0</v>
      </c>
      <c r="DA372" s="1">
        <v>0</v>
      </c>
      <c r="DB372" s="1">
        <v>0</v>
      </c>
      <c r="DC372" s="1">
        <v>0</v>
      </c>
      <c r="DD372" s="1">
        <v>0</v>
      </c>
      <c r="DE372" s="1">
        <v>0</v>
      </c>
      <c r="DF372" s="1">
        <v>0</v>
      </c>
      <c r="DG372" s="1">
        <v>64.814814814814795</v>
      </c>
      <c r="DH372" s="1">
        <v>67.307692307692307</v>
      </c>
      <c r="DI372" s="1">
        <v>63.461538461538403</v>
      </c>
      <c r="DJ372" s="1">
        <v>46</v>
      </c>
      <c r="DK372" s="1">
        <v>45.238095238095198</v>
      </c>
      <c r="DL372" s="1">
        <v>30.952380952380899</v>
      </c>
      <c r="DM372" s="1">
        <v>37.5</v>
      </c>
      <c r="DN372" s="1">
        <v>34.210526315789402</v>
      </c>
      <c r="DO372" s="1">
        <v>0</v>
      </c>
      <c r="DP372" s="1">
        <v>0</v>
      </c>
      <c r="DQ372" s="1">
        <v>0</v>
      </c>
      <c r="DR372" s="1">
        <v>0</v>
      </c>
      <c r="DS372" s="1">
        <v>0</v>
      </c>
      <c r="DT372" s="1">
        <v>0</v>
      </c>
      <c r="DU372" s="1">
        <v>0</v>
      </c>
      <c r="DV372" s="1">
        <v>24.074074074074101</v>
      </c>
      <c r="DW372" s="1">
        <v>13.4615384615384</v>
      </c>
      <c r="DX372" s="1">
        <v>1.92307692307692</v>
      </c>
      <c r="DY372" s="1">
        <v>46</v>
      </c>
      <c r="DZ372" s="1">
        <v>30.952380952380899</v>
      </c>
      <c r="EA372" s="1">
        <v>21.428571428571399</v>
      </c>
      <c r="EB372" s="1">
        <v>22.5</v>
      </c>
      <c r="EC372" s="1">
        <v>44.736842105263101</v>
      </c>
      <c r="ED372" s="1">
        <v>0</v>
      </c>
      <c r="EE372" s="1">
        <v>0</v>
      </c>
      <c r="EF372" s="1">
        <v>0</v>
      </c>
      <c r="EG372" s="1">
        <v>0</v>
      </c>
      <c r="EH372" s="1">
        <v>0</v>
      </c>
      <c r="EI372" s="1">
        <v>0</v>
      </c>
      <c r="EJ372" s="1">
        <v>0</v>
      </c>
      <c r="EK372" s="1">
        <v>22.2222222222222</v>
      </c>
      <c r="EL372" s="1">
        <v>30.769230769230699</v>
      </c>
      <c r="EM372" s="1">
        <v>28.846153846153801</v>
      </c>
      <c r="EN372" s="1">
        <v>28</v>
      </c>
      <c r="EO372" s="1">
        <v>16.6666666666666</v>
      </c>
      <c r="EP372" s="1">
        <v>11.9047619047619</v>
      </c>
      <c r="EQ372" s="1">
        <v>5</v>
      </c>
      <c r="ER372" s="1">
        <v>5.2631578947368398</v>
      </c>
      <c r="ES372" s="1">
        <v>0</v>
      </c>
      <c r="ET372" s="1">
        <v>0</v>
      </c>
      <c r="EU372" s="1">
        <v>0</v>
      </c>
      <c r="EV372" s="1">
        <v>0</v>
      </c>
      <c r="EW372" s="1">
        <v>0</v>
      </c>
      <c r="EX372" s="1">
        <v>0</v>
      </c>
      <c r="EY372" s="1">
        <v>0</v>
      </c>
    </row>
    <row r="373" spans="1:155" ht="15">
      <c r="A373" s="11" t="s">
        <v>150</v>
      </c>
      <c r="B373" s="1" t="s">
        <v>626</v>
      </c>
      <c r="C373" s="1" t="s">
        <v>1151</v>
      </c>
      <c r="D373" s="11" t="s">
        <v>1216</v>
      </c>
      <c r="E373" s="11" t="s">
        <v>1217</v>
      </c>
      <c r="F373" s="1">
        <v>69.125683060109196</v>
      </c>
      <c r="G373" s="1">
        <v>71.989528795811495</v>
      </c>
      <c r="H373" s="1">
        <v>38.268156424581001</v>
      </c>
      <c r="I373" s="1">
        <v>44.011976047904099</v>
      </c>
      <c r="J373" s="1">
        <v>36.1313868613138</v>
      </c>
      <c r="K373" s="1">
        <v>35.123966942148698</v>
      </c>
      <c r="L373" s="1">
        <v>33.4745762711864</v>
      </c>
      <c r="M373" s="1">
        <v>0</v>
      </c>
      <c r="N373" s="1">
        <v>0</v>
      </c>
      <c r="O373" s="1">
        <v>0</v>
      </c>
      <c r="P373" s="1">
        <v>0</v>
      </c>
      <c r="Q373" s="1">
        <v>0</v>
      </c>
      <c r="R373" s="1">
        <v>0</v>
      </c>
      <c r="S373" s="1">
        <v>0</v>
      </c>
      <c r="T373" s="1">
        <v>0</v>
      </c>
      <c r="U373" s="1">
        <v>83.3333333333333</v>
      </c>
      <c r="V373" s="1">
        <v>83.507853403141297</v>
      </c>
      <c r="W373" s="1">
        <v>50.279329608938497</v>
      </c>
      <c r="X373" s="1">
        <v>50.598802395209503</v>
      </c>
      <c r="Y373" s="1">
        <v>47.445255474452502</v>
      </c>
      <c r="Z373" s="1">
        <v>47.107438016528903</v>
      </c>
      <c r="AA373" s="1">
        <v>49.5762711864406</v>
      </c>
      <c r="AB373" s="1">
        <v>0</v>
      </c>
      <c r="AC373" s="1">
        <v>0</v>
      </c>
      <c r="AD373" s="1">
        <v>0</v>
      </c>
      <c r="AE373" s="1">
        <v>0</v>
      </c>
      <c r="AF373" s="1">
        <v>0</v>
      </c>
      <c r="AG373" s="1">
        <v>0</v>
      </c>
      <c r="AH373" s="1">
        <v>0</v>
      </c>
      <c r="AI373" s="1">
        <v>0</v>
      </c>
      <c r="AJ373" s="1">
        <v>34.153005464480799</v>
      </c>
      <c r="AK373" s="1">
        <v>35.078534031413596</v>
      </c>
      <c r="AL373" s="1">
        <v>34.636871508379798</v>
      </c>
      <c r="AM373" s="1">
        <v>32.934131736526901</v>
      </c>
      <c r="AN373" s="1">
        <v>32.846715328467099</v>
      </c>
      <c r="AO373" s="1">
        <v>28.925619834710702</v>
      </c>
      <c r="AP373" s="1">
        <v>29.2372881355932</v>
      </c>
      <c r="AQ373" s="1">
        <v>0</v>
      </c>
      <c r="AR373" s="1">
        <v>0</v>
      </c>
      <c r="AS373" s="1">
        <v>0</v>
      </c>
      <c r="AT373" s="1">
        <v>0</v>
      </c>
      <c r="AU373" s="1">
        <v>0</v>
      </c>
      <c r="AV373" s="1">
        <v>0</v>
      </c>
      <c r="AW373" s="1">
        <v>0</v>
      </c>
      <c r="AX373" s="1">
        <v>0</v>
      </c>
      <c r="AY373" s="1">
        <v>19.945355191256802</v>
      </c>
      <c r="AZ373" s="1">
        <v>19.633507853403099</v>
      </c>
      <c r="BA373" s="1">
        <v>21.508379888268099</v>
      </c>
      <c r="BB373" s="1">
        <v>5.08982035928143</v>
      </c>
      <c r="BC373" s="1">
        <v>20.802919708029101</v>
      </c>
      <c r="BD373" s="1">
        <v>21.900826446280899</v>
      </c>
      <c r="BE373" s="1">
        <v>22.457627118644101</v>
      </c>
      <c r="BF373" s="1">
        <v>0</v>
      </c>
      <c r="BG373" s="1">
        <v>0</v>
      </c>
      <c r="BH373" s="1">
        <v>0</v>
      </c>
      <c r="BI373" s="1">
        <v>0</v>
      </c>
      <c r="BJ373" s="1">
        <v>0</v>
      </c>
      <c r="BK373" s="1">
        <v>0</v>
      </c>
      <c r="BL373" s="1">
        <v>0</v>
      </c>
      <c r="BM373" s="1">
        <v>0</v>
      </c>
      <c r="BN373" s="1">
        <v>68.306010928961697</v>
      </c>
      <c r="BO373" s="1">
        <v>69.633507853403103</v>
      </c>
      <c r="BP373" s="1">
        <v>56.424581005586496</v>
      </c>
      <c r="BQ373" s="1">
        <v>62.574850299401199</v>
      </c>
      <c r="BR373" s="1">
        <v>65.693430656934297</v>
      </c>
      <c r="BS373" s="1">
        <v>54.958677685950398</v>
      </c>
      <c r="BT373" s="1">
        <v>61.016949152542303</v>
      </c>
      <c r="BU373" s="1">
        <v>0</v>
      </c>
      <c r="BV373" s="1">
        <v>0</v>
      </c>
      <c r="BW373" s="1">
        <v>0</v>
      </c>
      <c r="BX373" s="1">
        <v>0</v>
      </c>
      <c r="BY373" s="1">
        <v>0</v>
      </c>
      <c r="BZ373" s="1">
        <v>0</v>
      </c>
      <c r="CA373" s="1">
        <v>0</v>
      </c>
      <c r="CB373" s="1">
        <v>0</v>
      </c>
      <c r="CC373" s="1">
        <v>69.945355191256795</v>
      </c>
      <c r="CD373" s="1">
        <v>71.465968586387405</v>
      </c>
      <c r="CE373" s="1">
        <v>74.581005586592099</v>
      </c>
      <c r="CF373" s="1">
        <v>76.646706586826298</v>
      </c>
      <c r="CG373" s="1">
        <v>78.102189781021906</v>
      </c>
      <c r="CH373" s="1">
        <v>59.917355371900797</v>
      </c>
      <c r="CI373" s="1">
        <v>63.983050847457598</v>
      </c>
      <c r="CJ373" s="1">
        <v>0</v>
      </c>
      <c r="CK373" s="1">
        <v>0</v>
      </c>
      <c r="CL373" s="1">
        <v>0</v>
      </c>
      <c r="CM373" s="1">
        <v>0</v>
      </c>
      <c r="CN373" s="1">
        <v>0</v>
      </c>
      <c r="CO373" s="1">
        <v>0</v>
      </c>
      <c r="CP373" s="1">
        <v>0</v>
      </c>
      <c r="CQ373" s="1">
        <v>0</v>
      </c>
      <c r="CR373" s="1">
        <v>41.256830601092901</v>
      </c>
      <c r="CS373" s="1">
        <v>43.979057591622997</v>
      </c>
      <c r="CT373" s="1">
        <v>44.972067039106101</v>
      </c>
      <c r="CU373" s="1">
        <v>46.107784431137702</v>
      </c>
      <c r="CV373" s="1">
        <v>48.175182481751797</v>
      </c>
      <c r="CW373" s="1">
        <v>44.6280991735537</v>
      </c>
      <c r="CX373" s="1">
        <v>46.186440677966097</v>
      </c>
      <c r="CY373" s="1">
        <v>0</v>
      </c>
      <c r="CZ373" s="1">
        <v>0</v>
      </c>
      <c r="DA373" s="1">
        <v>0</v>
      </c>
      <c r="DB373" s="1">
        <v>0</v>
      </c>
      <c r="DC373" s="1">
        <v>0</v>
      </c>
      <c r="DD373" s="1">
        <v>0</v>
      </c>
      <c r="DE373" s="1">
        <v>0</v>
      </c>
      <c r="DF373" s="1">
        <v>0</v>
      </c>
      <c r="DG373" s="1">
        <v>92.857142857142804</v>
      </c>
      <c r="DH373" s="1">
        <v>93.75</v>
      </c>
      <c r="DI373" s="1">
        <v>92.857142857142804</v>
      </c>
      <c r="DJ373" s="1">
        <v>58.3333333333333</v>
      </c>
      <c r="DK373" s="1">
        <v>37.5</v>
      </c>
      <c r="DL373" s="1">
        <v>37.5</v>
      </c>
      <c r="DM373" s="1">
        <v>37.5</v>
      </c>
      <c r="DN373" s="1">
        <v>0</v>
      </c>
      <c r="DO373" s="1">
        <v>0</v>
      </c>
      <c r="DP373" s="1">
        <v>0</v>
      </c>
      <c r="DQ373" s="1">
        <v>0</v>
      </c>
      <c r="DR373" s="1">
        <v>0</v>
      </c>
      <c r="DS373" s="1">
        <v>0</v>
      </c>
      <c r="DT373" s="1">
        <v>0</v>
      </c>
      <c r="DU373" s="1">
        <v>0</v>
      </c>
      <c r="DV373" s="1">
        <v>71.428571428571402</v>
      </c>
      <c r="DW373" s="1">
        <v>68.75</v>
      </c>
      <c r="DX373" s="1">
        <v>92.857142857142804</v>
      </c>
      <c r="DY373" s="1">
        <v>91.6666666666666</v>
      </c>
      <c r="DZ373" s="1">
        <v>87.5</v>
      </c>
      <c r="EA373" s="1">
        <v>87.5</v>
      </c>
      <c r="EB373" s="1">
        <v>12.5</v>
      </c>
      <c r="EC373" s="1">
        <v>0</v>
      </c>
      <c r="ED373" s="1">
        <v>0</v>
      </c>
      <c r="EE373" s="1">
        <v>0</v>
      </c>
      <c r="EF373" s="1">
        <v>0</v>
      </c>
      <c r="EG373" s="1">
        <v>0</v>
      </c>
      <c r="EH373" s="1">
        <v>0</v>
      </c>
      <c r="EI373" s="1">
        <v>0</v>
      </c>
      <c r="EJ373" s="1">
        <v>0</v>
      </c>
      <c r="EK373" s="1">
        <v>42.857142857142797</v>
      </c>
      <c r="EL373" s="1">
        <v>18.75</v>
      </c>
      <c r="EM373" s="1">
        <v>21.428571428571399</v>
      </c>
      <c r="EN373" s="1">
        <v>16.6666666666666</v>
      </c>
      <c r="EO373" s="1">
        <v>12.5</v>
      </c>
      <c r="EP373" s="1">
        <v>25</v>
      </c>
      <c r="EQ373" s="1">
        <v>25</v>
      </c>
      <c r="ER373" s="1">
        <v>0</v>
      </c>
      <c r="ES373" s="1">
        <v>0</v>
      </c>
      <c r="ET373" s="1">
        <v>0</v>
      </c>
      <c r="EU373" s="1">
        <v>0</v>
      </c>
      <c r="EV373" s="1">
        <v>0</v>
      </c>
      <c r="EW373" s="1">
        <v>0</v>
      </c>
      <c r="EX373" s="1">
        <v>0</v>
      </c>
      <c r="EY373" s="1">
        <v>0</v>
      </c>
    </row>
    <row r="374" spans="1:155" ht="15">
      <c r="A374" s="11" t="s">
        <v>220</v>
      </c>
      <c r="B374" s="1" t="s">
        <v>1282</v>
      </c>
      <c r="C374" s="1" t="s">
        <v>1106</v>
      </c>
      <c r="D374" s="11" t="s">
        <v>1260</v>
      </c>
      <c r="E374" s="11" t="s">
        <v>1261</v>
      </c>
      <c r="F374" s="1">
        <v>26.181102362204701</v>
      </c>
      <c r="G374" s="1">
        <v>26.170212765957402</v>
      </c>
      <c r="H374" s="1">
        <v>25.115207373271801</v>
      </c>
      <c r="I374" s="1">
        <v>24.011299435028199</v>
      </c>
      <c r="J374" s="1">
        <v>20.802919708029101</v>
      </c>
      <c r="K374" s="1">
        <v>16.141732283464499</v>
      </c>
      <c r="L374" s="1">
        <v>16.386554621848699</v>
      </c>
      <c r="M374" s="1">
        <v>17.372881355932201</v>
      </c>
      <c r="N374" s="1">
        <v>21.491228070175399</v>
      </c>
      <c r="O374" s="1">
        <v>0</v>
      </c>
      <c r="P374" s="1">
        <v>0</v>
      </c>
      <c r="Q374" s="1">
        <v>0</v>
      </c>
      <c r="R374" s="1">
        <v>0</v>
      </c>
      <c r="S374" s="1">
        <v>0</v>
      </c>
      <c r="T374" s="1">
        <v>0</v>
      </c>
      <c r="U374" s="1">
        <v>16.929133858267701</v>
      </c>
      <c r="V374" s="1">
        <v>18.297872340425499</v>
      </c>
      <c r="W374" s="1">
        <v>18.202764976958498</v>
      </c>
      <c r="X374" s="1">
        <v>15.254237288135499</v>
      </c>
      <c r="Y374" s="1">
        <v>13.1386861313868</v>
      </c>
      <c r="Z374" s="1">
        <v>12.5984251968503</v>
      </c>
      <c r="AA374" s="1">
        <v>10.0840336134453</v>
      </c>
      <c r="AB374" s="1">
        <v>12.2881355932203</v>
      </c>
      <c r="AC374" s="1">
        <v>14.9122807017543</v>
      </c>
      <c r="AD374" s="1">
        <v>0</v>
      </c>
      <c r="AE374" s="1">
        <v>0</v>
      </c>
      <c r="AF374" s="1">
        <v>0</v>
      </c>
      <c r="AG374" s="1">
        <v>0</v>
      </c>
      <c r="AH374" s="1">
        <v>0</v>
      </c>
      <c r="AI374" s="1">
        <v>0</v>
      </c>
      <c r="AJ374" s="1">
        <v>33.267716535433102</v>
      </c>
      <c r="AK374" s="1">
        <v>32.978723404255298</v>
      </c>
      <c r="AL374" s="1">
        <v>33.4101382488479</v>
      </c>
      <c r="AM374" s="1">
        <v>33.898305084745701</v>
      </c>
      <c r="AN374" s="1">
        <v>31.751824817518202</v>
      </c>
      <c r="AO374" s="1">
        <v>31.1023622047244</v>
      </c>
      <c r="AP374" s="1">
        <v>29.831932773109202</v>
      </c>
      <c r="AQ374" s="1">
        <v>32.203389830508399</v>
      </c>
      <c r="AR374" s="1">
        <v>30.7017543859649</v>
      </c>
      <c r="AS374" s="1">
        <v>0</v>
      </c>
      <c r="AT374" s="1">
        <v>0</v>
      </c>
      <c r="AU374" s="1">
        <v>0</v>
      </c>
      <c r="AV374" s="1">
        <v>0</v>
      </c>
      <c r="AW374" s="1">
        <v>0</v>
      </c>
      <c r="AX374" s="1">
        <v>0</v>
      </c>
      <c r="AY374" s="1">
        <v>21.8503937007874</v>
      </c>
      <c r="AZ374" s="1">
        <v>17.659574468085101</v>
      </c>
      <c r="BA374" s="1">
        <v>20.506912442396299</v>
      </c>
      <c r="BB374" s="1">
        <v>19.491525423728799</v>
      </c>
      <c r="BC374" s="1">
        <v>19.343065693430599</v>
      </c>
      <c r="BD374" s="1">
        <v>17.716535433070799</v>
      </c>
      <c r="BE374" s="1">
        <v>18.067226890756299</v>
      </c>
      <c r="BF374" s="1">
        <v>22.457627118644101</v>
      </c>
      <c r="BG374" s="1">
        <v>10.9649122807017</v>
      </c>
      <c r="BH374" s="1">
        <v>0</v>
      </c>
      <c r="BI374" s="1">
        <v>0</v>
      </c>
      <c r="BJ374" s="1">
        <v>0</v>
      </c>
      <c r="BK374" s="1">
        <v>0</v>
      </c>
      <c r="BL374" s="1">
        <v>0</v>
      </c>
      <c r="BM374" s="1">
        <v>0</v>
      </c>
      <c r="BN374" s="1">
        <v>20.4724409448818</v>
      </c>
      <c r="BO374" s="1">
        <v>25.531914893617</v>
      </c>
      <c r="BP374" s="1">
        <v>27.1889400921659</v>
      </c>
      <c r="BQ374" s="1">
        <v>25.1412429378531</v>
      </c>
      <c r="BR374" s="1">
        <v>24.817518248175102</v>
      </c>
      <c r="BS374" s="1">
        <v>26.3779527559055</v>
      </c>
      <c r="BT374" s="1">
        <v>26.890756302521002</v>
      </c>
      <c r="BU374" s="1">
        <v>29.2372881355932</v>
      </c>
      <c r="BV374" s="1">
        <v>32.894736842105203</v>
      </c>
      <c r="BW374" s="1">
        <v>0</v>
      </c>
      <c r="BX374" s="1">
        <v>0</v>
      </c>
      <c r="BY374" s="1">
        <v>0</v>
      </c>
      <c r="BZ374" s="1">
        <v>0</v>
      </c>
      <c r="CA374" s="1">
        <v>0</v>
      </c>
      <c r="CB374" s="1">
        <v>0</v>
      </c>
      <c r="CC374" s="1">
        <v>37.5984251968503</v>
      </c>
      <c r="CD374" s="1">
        <v>35.531914893617</v>
      </c>
      <c r="CE374" s="1">
        <v>35.944700460829402</v>
      </c>
      <c r="CF374" s="1">
        <v>35.028248587570602</v>
      </c>
      <c r="CG374" s="1">
        <v>47.080291970802897</v>
      </c>
      <c r="CH374" s="1">
        <v>25.590551181102299</v>
      </c>
      <c r="CI374" s="1">
        <v>36.554621848739401</v>
      </c>
      <c r="CJ374" s="1">
        <v>59.322033898305101</v>
      </c>
      <c r="CK374" s="1">
        <v>57.894736842105203</v>
      </c>
      <c r="CL374" s="1">
        <v>0</v>
      </c>
      <c r="CM374" s="1">
        <v>0</v>
      </c>
      <c r="CN374" s="1">
        <v>0</v>
      </c>
      <c r="CO374" s="1">
        <v>0</v>
      </c>
      <c r="CP374" s="1">
        <v>0</v>
      </c>
      <c r="CQ374" s="1">
        <v>0</v>
      </c>
      <c r="CR374" s="1">
        <v>36.614173228346402</v>
      </c>
      <c r="CS374" s="1">
        <v>39.361702127659498</v>
      </c>
      <c r="CT374" s="1">
        <v>38.940092165898598</v>
      </c>
      <c r="CU374" s="1">
        <v>38.700564971751398</v>
      </c>
      <c r="CV374" s="1">
        <v>78.467153284671497</v>
      </c>
      <c r="CW374" s="1">
        <v>75.984251968503898</v>
      </c>
      <c r="CX374" s="1">
        <v>74.369747899159606</v>
      </c>
      <c r="CY374" s="1">
        <v>75.423728813559293</v>
      </c>
      <c r="CZ374" s="1">
        <v>74.561403508771903</v>
      </c>
      <c r="DA374" s="1">
        <v>0</v>
      </c>
      <c r="DB374" s="1">
        <v>0</v>
      </c>
      <c r="DC374" s="1">
        <v>0</v>
      </c>
      <c r="DD374" s="1">
        <v>0</v>
      </c>
      <c r="DE374" s="1">
        <v>0</v>
      </c>
      <c r="DF374" s="1">
        <v>0</v>
      </c>
      <c r="DG374" s="1">
        <v>46.460014673514301</v>
      </c>
      <c r="DH374" s="1">
        <v>50.622027076472698</v>
      </c>
      <c r="DI374" s="1">
        <v>33.231831100284197</v>
      </c>
      <c r="DJ374" s="1">
        <v>27.280805687203699</v>
      </c>
      <c r="DK374" s="1">
        <v>17.5324675324675</v>
      </c>
      <c r="DL374" s="1">
        <v>3.1914893617021201</v>
      </c>
      <c r="DM374" s="1">
        <v>9.9177800616649492</v>
      </c>
      <c r="DN374" s="1">
        <v>3.8422131147540899</v>
      </c>
      <c r="DO374" s="1">
        <v>4.4028340080971597</v>
      </c>
      <c r="DP374" s="1">
        <v>0</v>
      </c>
      <c r="DQ374" s="1">
        <v>0</v>
      </c>
      <c r="DR374" s="1">
        <v>0</v>
      </c>
      <c r="DS374" s="1">
        <v>0</v>
      </c>
      <c r="DT374" s="1">
        <v>0</v>
      </c>
      <c r="DU374" s="1">
        <v>0</v>
      </c>
      <c r="DV374" s="1">
        <v>27.714600146735101</v>
      </c>
      <c r="DW374" s="1">
        <v>22.630808635199401</v>
      </c>
      <c r="DX374" s="1">
        <v>37.900933820544097</v>
      </c>
      <c r="DY374" s="1">
        <v>9.8637440758293806</v>
      </c>
      <c r="DZ374" s="1">
        <v>44.705294705294698</v>
      </c>
      <c r="EA374" s="1">
        <v>24.974670719351501</v>
      </c>
      <c r="EB374" s="1">
        <v>27.595066803699801</v>
      </c>
      <c r="EC374" s="1">
        <v>31.813524590163901</v>
      </c>
      <c r="ED374" s="1">
        <v>50.1518218623481</v>
      </c>
      <c r="EE374" s="1">
        <v>0</v>
      </c>
      <c r="EF374" s="1">
        <v>0</v>
      </c>
      <c r="EG374" s="1">
        <v>0</v>
      </c>
      <c r="EH374" s="1">
        <v>0</v>
      </c>
      <c r="EI374" s="1">
        <v>0</v>
      </c>
      <c r="EJ374" s="1">
        <v>0</v>
      </c>
      <c r="EK374" s="1">
        <v>35.399853264856901</v>
      </c>
      <c r="EL374" s="1">
        <v>36.1873399195023</v>
      </c>
      <c r="EM374" s="1">
        <v>35.749086479902502</v>
      </c>
      <c r="EN374" s="1">
        <v>30.9537914691943</v>
      </c>
      <c r="EO374" s="1">
        <v>22.0779220779221</v>
      </c>
      <c r="EP374" s="1">
        <v>21.681864235055698</v>
      </c>
      <c r="EQ374" s="1">
        <v>21.891058581706101</v>
      </c>
      <c r="ER374" s="1">
        <v>25.768442622950801</v>
      </c>
      <c r="ES374" s="1">
        <v>33.350202429149803</v>
      </c>
      <c r="ET374" s="1">
        <v>0</v>
      </c>
      <c r="EU374" s="1">
        <v>0</v>
      </c>
      <c r="EV374" s="1">
        <v>0</v>
      </c>
      <c r="EW374" s="1">
        <v>0</v>
      </c>
      <c r="EX374" s="1">
        <v>0</v>
      </c>
      <c r="EY374" s="1">
        <v>0</v>
      </c>
    </row>
    <row r="375" spans="1:155" ht="15">
      <c r="A375" s="11" t="s">
        <v>348</v>
      </c>
      <c r="B375" s="1" t="s">
        <v>820</v>
      </c>
      <c r="C375" s="1" t="s">
        <v>1096</v>
      </c>
      <c r="D375" s="11" t="s">
        <v>1097</v>
      </c>
      <c r="E375" s="11" t="s">
        <v>1098</v>
      </c>
      <c r="F375" s="1">
        <v>6.25</v>
      </c>
      <c r="G375" s="1">
        <v>6.9587628865979303</v>
      </c>
      <c r="H375" s="1">
        <v>33.423913043478201</v>
      </c>
      <c r="I375" s="1">
        <v>54.248366013071802</v>
      </c>
      <c r="J375" s="1">
        <v>27.1929824561403</v>
      </c>
      <c r="K375" s="1">
        <v>0</v>
      </c>
      <c r="L375" s="1">
        <v>0</v>
      </c>
      <c r="M375" s="1">
        <v>0</v>
      </c>
      <c r="N375" s="1">
        <v>0</v>
      </c>
      <c r="O375" s="1">
        <v>0</v>
      </c>
      <c r="P375" s="1">
        <v>0</v>
      </c>
      <c r="Q375" s="1">
        <v>0</v>
      </c>
      <c r="R375" s="1">
        <v>0</v>
      </c>
      <c r="S375" s="1">
        <v>0</v>
      </c>
      <c r="T375" s="1">
        <v>0</v>
      </c>
      <c r="U375" s="1">
        <v>19.4444444444444</v>
      </c>
      <c r="V375" s="1">
        <v>20.103092783505101</v>
      </c>
      <c r="W375" s="1">
        <v>39.945652173912997</v>
      </c>
      <c r="X375" s="1">
        <v>34.967320261437898</v>
      </c>
      <c r="Y375" s="1">
        <v>28.070175438596401</v>
      </c>
      <c r="Z375" s="1">
        <v>0</v>
      </c>
      <c r="AA375" s="1">
        <v>0</v>
      </c>
      <c r="AB375" s="1">
        <v>0</v>
      </c>
      <c r="AC375" s="1">
        <v>0</v>
      </c>
      <c r="AD375" s="1">
        <v>0</v>
      </c>
      <c r="AE375" s="1">
        <v>0</v>
      </c>
      <c r="AF375" s="1">
        <v>0</v>
      </c>
      <c r="AG375" s="1">
        <v>0</v>
      </c>
      <c r="AH375" s="1">
        <v>0</v>
      </c>
      <c r="AI375" s="1">
        <v>0</v>
      </c>
      <c r="AJ375" s="1">
        <v>43.0555555555555</v>
      </c>
      <c r="AK375" s="1">
        <v>43.556701030927798</v>
      </c>
      <c r="AL375" s="1">
        <v>43.478260869565197</v>
      </c>
      <c r="AM375" s="1">
        <v>42.810457516339802</v>
      </c>
      <c r="AN375" s="1">
        <v>40.350877192982402</v>
      </c>
      <c r="AO375" s="1">
        <v>0</v>
      </c>
      <c r="AP375" s="1">
        <v>0</v>
      </c>
      <c r="AQ375" s="1">
        <v>0</v>
      </c>
      <c r="AR375" s="1">
        <v>0</v>
      </c>
      <c r="AS375" s="1">
        <v>0</v>
      </c>
      <c r="AT375" s="1">
        <v>0</v>
      </c>
      <c r="AU375" s="1">
        <v>0</v>
      </c>
      <c r="AV375" s="1">
        <v>0</v>
      </c>
      <c r="AW375" s="1">
        <v>0</v>
      </c>
      <c r="AX375" s="1">
        <v>0</v>
      </c>
      <c r="AY375" s="1">
        <v>39.5833333333333</v>
      </c>
      <c r="AZ375" s="1">
        <v>43.041237113402097</v>
      </c>
      <c r="BA375" s="1">
        <v>50.815217391304301</v>
      </c>
      <c r="BB375" s="1">
        <v>47.385620915032597</v>
      </c>
      <c r="BC375" s="1">
        <v>26.754385964912199</v>
      </c>
      <c r="BD375" s="1">
        <v>0</v>
      </c>
      <c r="BE375" s="1">
        <v>0</v>
      </c>
      <c r="BF375" s="1">
        <v>0</v>
      </c>
      <c r="BG375" s="1">
        <v>0</v>
      </c>
      <c r="BH375" s="1">
        <v>0</v>
      </c>
      <c r="BI375" s="1">
        <v>0</v>
      </c>
      <c r="BJ375" s="1">
        <v>0</v>
      </c>
      <c r="BK375" s="1">
        <v>0</v>
      </c>
      <c r="BL375" s="1">
        <v>0</v>
      </c>
      <c r="BM375" s="1">
        <v>0</v>
      </c>
      <c r="BN375" s="1">
        <v>67.129629629629605</v>
      </c>
      <c r="BO375" s="1">
        <v>71.391752577319494</v>
      </c>
      <c r="BP375" s="1">
        <v>28.532608695652101</v>
      </c>
      <c r="BQ375" s="1">
        <v>30.3921568627451</v>
      </c>
      <c r="BR375" s="1">
        <v>27.6315789473684</v>
      </c>
      <c r="BS375" s="1">
        <v>0</v>
      </c>
      <c r="BT375" s="1">
        <v>0</v>
      </c>
      <c r="BU375" s="1">
        <v>0</v>
      </c>
      <c r="BV375" s="1">
        <v>0</v>
      </c>
      <c r="BW375" s="1">
        <v>0</v>
      </c>
      <c r="BX375" s="1">
        <v>0</v>
      </c>
      <c r="BY375" s="1">
        <v>0</v>
      </c>
      <c r="BZ375" s="1">
        <v>0</v>
      </c>
      <c r="CA375" s="1">
        <v>0</v>
      </c>
      <c r="CB375" s="1">
        <v>0</v>
      </c>
      <c r="CC375" s="1">
        <v>49.074074074074097</v>
      </c>
      <c r="CD375" s="1">
        <v>45.618556701030897</v>
      </c>
      <c r="CE375" s="1">
        <v>46.739130434782602</v>
      </c>
      <c r="CF375" s="1">
        <v>50.980392156862699</v>
      </c>
      <c r="CG375" s="1">
        <v>54.385964912280699</v>
      </c>
      <c r="CH375" s="1">
        <v>0</v>
      </c>
      <c r="CI375" s="1">
        <v>0</v>
      </c>
      <c r="CJ375" s="1">
        <v>0</v>
      </c>
      <c r="CK375" s="1">
        <v>0</v>
      </c>
      <c r="CL375" s="1">
        <v>0</v>
      </c>
      <c r="CM375" s="1">
        <v>0</v>
      </c>
      <c r="CN375" s="1">
        <v>0</v>
      </c>
      <c r="CO375" s="1">
        <v>0</v>
      </c>
      <c r="CP375" s="1">
        <v>0</v>
      </c>
      <c r="CQ375" s="1">
        <v>0</v>
      </c>
      <c r="CR375" s="1">
        <v>63.425925925925903</v>
      </c>
      <c r="CS375" s="1">
        <v>63.917525773195798</v>
      </c>
      <c r="CT375" s="1">
        <v>63.043478260869499</v>
      </c>
      <c r="CU375" s="1">
        <v>61.1111111111111</v>
      </c>
      <c r="CV375" s="1">
        <v>58.3333333333333</v>
      </c>
      <c r="CW375" s="1">
        <v>0</v>
      </c>
      <c r="CX375" s="1">
        <v>0</v>
      </c>
      <c r="CY375" s="1">
        <v>0</v>
      </c>
      <c r="CZ375" s="1">
        <v>0</v>
      </c>
      <c r="DA375" s="1">
        <v>0</v>
      </c>
      <c r="DB375" s="1">
        <v>0</v>
      </c>
      <c r="DC375" s="1">
        <v>0</v>
      </c>
      <c r="DD375" s="1">
        <v>0</v>
      </c>
      <c r="DE375" s="1">
        <v>0</v>
      </c>
      <c r="DF375" s="1">
        <v>0</v>
      </c>
      <c r="DG375" s="1">
        <v>34.033613445378101</v>
      </c>
      <c r="DH375" s="1">
        <v>56.086956521739097</v>
      </c>
      <c r="DI375" s="1">
        <v>42.380952380952301</v>
      </c>
      <c r="DJ375" s="1">
        <v>9.6938775510204103</v>
      </c>
      <c r="DK375" s="1">
        <v>14.024390243902401</v>
      </c>
      <c r="DL375" s="1">
        <v>0</v>
      </c>
      <c r="DM375" s="1">
        <v>0</v>
      </c>
      <c r="DN375" s="1">
        <v>0</v>
      </c>
      <c r="DO375" s="1">
        <v>0</v>
      </c>
      <c r="DP375" s="1">
        <v>0</v>
      </c>
      <c r="DQ375" s="1">
        <v>0</v>
      </c>
      <c r="DR375" s="1">
        <v>0</v>
      </c>
      <c r="DS375" s="1">
        <v>0</v>
      </c>
      <c r="DT375" s="1">
        <v>0</v>
      </c>
      <c r="DU375" s="1">
        <v>0</v>
      </c>
      <c r="DV375" s="1">
        <v>80.252100840336098</v>
      </c>
      <c r="DW375" s="1">
        <v>78.695652173913004</v>
      </c>
      <c r="DX375" s="1">
        <v>82.380952380952294</v>
      </c>
      <c r="DY375" s="1">
        <v>81.122448979591795</v>
      </c>
      <c r="DZ375" s="1">
        <v>72.560975609756099</v>
      </c>
      <c r="EA375" s="1">
        <v>0</v>
      </c>
      <c r="EB375" s="1">
        <v>0</v>
      </c>
      <c r="EC375" s="1">
        <v>0</v>
      </c>
      <c r="ED375" s="1">
        <v>0</v>
      </c>
      <c r="EE375" s="1">
        <v>0</v>
      </c>
      <c r="EF375" s="1">
        <v>0</v>
      </c>
      <c r="EG375" s="1">
        <v>0</v>
      </c>
      <c r="EH375" s="1">
        <v>0</v>
      </c>
      <c r="EI375" s="1">
        <v>0</v>
      </c>
      <c r="EJ375" s="1">
        <v>0</v>
      </c>
      <c r="EK375" s="1">
        <v>19.327731092436899</v>
      </c>
      <c r="EL375" s="1">
        <v>22.6086956521739</v>
      </c>
      <c r="EM375" s="1">
        <v>23.8095238095238</v>
      </c>
      <c r="EN375" s="1">
        <v>27.5510204081632</v>
      </c>
      <c r="EO375" s="1">
        <v>27.439024390243901</v>
      </c>
      <c r="EP375" s="1">
        <v>0</v>
      </c>
      <c r="EQ375" s="1">
        <v>0</v>
      </c>
      <c r="ER375" s="1">
        <v>0</v>
      </c>
      <c r="ES375" s="1">
        <v>0</v>
      </c>
      <c r="ET375" s="1">
        <v>0</v>
      </c>
      <c r="EU375" s="1">
        <v>0</v>
      </c>
      <c r="EV375" s="1">
        <v>0</v>
      </c>
      <c r="EW375" s="1">
        <v>0</v>
      </c>
      <c r="EX375" s="1">
        <v>0</v>
      </c>
      <c r="EY375" s="1">
        <v>0</v>
      </c>
    </row>
    <row r="376" spans="1:155" ht="15">
      <c r="A376" s="11" t="s">
        <v>211</v>
      </c>
      <c r="B376" s="1" t="s">
        <v>688</v>
      </c>
      <c r="C376" s="1" t="s">
        <v>1018</v>
      </c>
      <c r="D376" s="11" t="s">
        <v>1112</v>
      </c>
      <c r="E376" s="11" t="s">
        <v>1113</v>
      </c>
      <c r="F376" s="1">
        <v>89.055299539170505</v>
      </c>
      <c r="G376" s="1">
        <v>85.846560846560806</v>
      </c>
      <c r="H376" s="1">
        <v>80.214723926380302</v>
      </c>
      <c r="I376" s="1">
        <v>74.801587301587304</v>
      </c>
      <c r="J376" s="1">
        <v>65.976331360946702</v>
      </c>
      <c r="K376" s="1">
        <v>59.6666666666666</v>
      </c>
      <c r="L376" s="1">
        <v>54.779411764705799</v>
      </c>
      <c r="M376" s="1">
        <v>0</v>
      </c>
      <c r="N376" s="1">
        <v>0</v>
      </c>
      <c r="O376" s="1">
        <v>0</v>
      </c>
      <c r="P376" s="1">
        <v>0</v>
      </c>
      <c r="Q376" s="1">
        <v>0</v>
      </c>
      <c r="R376" s="1">
        <v>0</v>
      </c>
      <c r="S376" s="1">
        <v>0</v>
      </c>
      <c r="T376" s="1">
        <v>0</v>
      </c>
      <c r="U376" s="1">
        <v>85.138248847926207</v>
      </c>
      <c r="V376" s="1">
        <v>84.523809523809504</v>
      </c>
      <c r="W376" s="1">
        <v>83.895705521472394</v>
      </c>
      <c r="X376" s="1">
        <v>81.150793650793602</v>
      </c>
      <c r="Y376" s="1">
        <v>70.118343195266206</v>
      </c>
      <c r="Z376" s="1">
        <v>63.6666666666666</v>
      </c>
      <c r="AA376" s="1">
        <v>61.397058823529399</v>
      </c>
      <c r="AB376" s="1">
        <v>0</v>
      </c>
      <c r="AC376" s="1">
        <v>0</v>
      </c>
      <c r="AD376" s="1">
        <v>0</v>
      </c>
      <c r="AE376" s="1">
        <v>0</v>
      </c>
      <c r="AF376" s="1">
        <v>0</v>
      </c>
      <c r="AG376" s="1">
        <v>0</v>
      </c>
      <c r="AH376" s="1">
        <v>0</v>
      </c>
      <c r="AI376" s="1">
        <v>0</v>
      </c>
      <c r="AJ376" s="1">
        <v>40.207373271889402</v>
      </c>
      <c r="AK376" s="1">
        <v>39.153439153439102</v>
      </c>
      <c r="AL376" s="1">
        <v>39.110429447852702</v>
      </c>
      <c r="AM376" s="1">
        <v>36.706349206349202</v>
      </c>
      <c r="AN376" s="1">
        <v>32.840236686390497</v>
      </c>
      <c r="AO376" s="1">
        <v>30</v>
      </c>
      <c r="AP376" s="1">
        <v>27.573529411764699</v>
      </c>
      <c r="AQ376" s="1">
        <v>0</v>
      </c>
      <c r="AR376" s="1">
        <v>0</v>
      </c>
      <c r="AS376" s="1">
        <v>0</v>
      </c>
      <c r="AT376" s="1">
        <v>0</v>
      </c>
      <c r="AU376" s="1">
        <v>0</v>
      </c>
      <c r="AV376" s="1">
        <v>0</v>
      </c>
      <c r="AW376" s="1">
        <v>0</v>
      </c>
      <c r="AX376" s="1">
        <v>0</v>
      </c>
      <c r="AY376" s="1">
        <v>85.368663594470107</v>
      </c>
      <c r="AZ376" s="1">
        <v>89.550264550264501</v>
      </c>
      <c r="BA376" s="1">
        <v>68.558282208588906</v>
      </c>
      <c r="BB376" s="1">
        <v>74.801587301587304</v>
      </c>
      <c r="BC376" s="1">
        <v>42.8994082840236</v>
      </c>
      <c r="BD376" s="1">
        <v>41</v>
      </c>
      <c r="BE376" s="1">
        <v>33.941605839415999</v>
      </c>
      <c r="BF376" s="1">
        <v>0</v>
      </c>
      <c r="BG376" s="1">
        <v>0</v>
      </c>
      <c r="BH376" s="1">
        <v>0</v>
      </c>
      <c r="BI376" s="1">
        <v>0</v>
      </c>
      <c r="BJ376" s="1">
        <v>0</v>
      </c>
      <c r="BK376" s="1">
        <v>0</v>
      </c>
      <c r="BL376" s="1">
        <v>0</v>
      </c>
      <c r="BM376" s="1">
        <v>0</v>
      </c>
      <c r="BN376" s="1">
        <v>76.728110599078306</v>
      </c>
      <c r="BO376" s="1">
        <v>79.232804232804199</v>
      </c>
      <c r="BP376" s="1">
        <v>76.533742331288295</v>
      </c>
      <c r="BQ376" s="1">
        <v>73.809523809523796</v>
      </c>
      <c r="BR376" s="1">
        <v>71.597633136094601</v>
      </c>
      <c r="BS376" s="1">
        <v>71.3333333333333</v>
      </c>
      <c r="BT376" s="1">
        <v>72.058823529411697</v>
      </c>
      <c r="BU376" s="1">
        <v>0</v>
      </c>
      <c r="BV376" s="1">
        <v>0</v>
      </c>
      <c r="BW376" s="1">
        <v>0</v>
      </c>
      <c r="BX376" s="1">
        <v>0</v>
      </c>
      <c r="BY376" s="1">
        <v>0</v>
      </c>
      <c r="BZ376" s="1">
        <v>0</v>
      </c>
      <c r="CA376" s="1">
        <v>0</v>
      </c>
      <c r="CB376" s="1">
        <v>0</v>
      </c>
      <c r="CC376" s="1">
        <v>74.193548387096698</v>
      </c>
      <c r="CD376" s="1">
        <v>72.486772486772395</v>
      </c>
      <c r="CE376" s="1">
        <v>70.858895705521405</v>
      </c>
      <c r="CF376" s="1">
        <v>72.420634920634896</v>
      </c>
      <c r="CG376" s="1">
        <v>50.887573964497001</v>
      </c>
      <c r="CH376" s="1">
        <v>56.3333333333333</v>
      </c>
      <c r="CI376" s="1">
        <v>57.720588235294102</v>
      </c>
      <c r="CJ376" s="1">
        <v>0</v>
      </c>
      <c r="CK376" s="1">
        <v>0</v>
      </c>
      <c r="CL376" s="1">
        <v>0</v>
      </c>
      <c r="CM376" s="1">
        <v>0</v>
      </c>
      <c r="CN376" s="1">
        <v>0</v>
      </c>
      <c r="CO376" s="1">
        <v>0</v>
      </c>
      <c r="CP376" s="1">
        <v>0</v>
      </c>
      <c r="CQ376" s="1">
        <v>0</v>
      </c>
      <c r="CR376" s="1">
        <v>41.244239631336399</v>
      </c>
      <c r="CS376" s="1">
        <v>41.402116402116398</v>
      </c>
      <c r="CT376" s="1">
        <v>42.791411042944702</v>
      </c>
      <c r="CU376" s="1">
        <v>43.253968253968203</v>
      </c>
      <c r="CV376" s="1">
        <v>79.289940828402294</v>
      </c>
      <c r="CW376" s="1">
        <v>76</v>
      </c>
      <c r="CX376" s="1">
        <v>75</v>
      </c>
      <c r="CY376" s="1">
        <v>0</v>
      </c>
      <c r="CZ376" s="1">
        <v>0</v>
      </c>
      <c r="DA376" s="1">
        <v>0</v>
      </c>
      <c r="DB376" s="1">
        <v>0</v>
      </c>
      <c r="DC376" s="1">
        <v>0</v>
      </c>
      <c r="DD376" s="1">
        <v>0</v>
      </c>
      <c r="DE376" s="1">
        <v>0</v>
      </c>
      <c r="DF376" s="1">
        <v>0</v>
      </c>
      <c r="DG376" s="1">
        <v>16.6727806309611</v>
      </c>
      <c r="DH376" s="1">
        <v>51.317233809001102</v>
      </c>
      <c r="DI376" s="1">
        <v>16.382460414129099</v>
      </c>
      <c r="DJ376" s="1">
        <v>13.8329383886255</v>
      </c>
      <c r="DK376" s="1">
        <v>5.4445554445554398</v>
      </c>
      <c r="DL376" s="1">
        <v>5.0151975683890502</v>
      </c>
      <c r="DM376" s="1">
        <v>2.31243576567317</v>
      </c>
      <c r="DN376" s="1">
        <v>0</v>
      </c>
      <c r="DO376" s="1">
        <v>0</v>
      </c>
      <c r="DP376" s="1">
        <v>0</v>
      </c>
      <c r="DQ376" s="1">
        <v>0</v>
      </c>
      <c r="DR376" s="1">
        <v>0</v>
      </c>
      <c r="DS376" s="1">
        <v>0</v>
      </c>
      <c r="DT376" s="1">
        <v>0</v>
      </c>
      <c r="DU376" s="1">
        <v>0</v>
      </c>
      <c r="DV376" s="1">
        <v>0.42186353631694701</v>
      </c>
      <c r="DW376" s="1">
        <v>0.31101353823637001</v>
      </c>
      <c r="DX376" s="1">
        <v>0.62931384490458697</v>
      </c>
      <c r="DY376" s="1">
        <v>0.44431279620853098</v>
      </c>
      <c r="DZ376" s="1">
        <v>0.84915084915084904</v>
      </c>
      <c r="EA376" s="1">
        <v>1.67173252279635</v>
      </c>
      <c r="EB376" s="1">
        <v>1.2846865364850899</v>
      </c>
      <c r="EC376" s="1">
        <v>0</v>
      </c>
      <c r="ED376" s="1">
        <v>0</v>
      </c>
      <c r="EE376" s="1">
        <v>0</v>
      </c>
      <c r="EF376" s="1">
        <v>0</v>
      </c>
      <c r="EG376" s="1">
        <v>0</v>
      </c>
      <c r="EH376" s="1">
        <v>0</v>
      </c>
      <c r="EI376" s="1">
        <v>0</v>
      </c>
      <c r="EJ376" s="1">
        <v>0</v>
      </c>
      <c r="EK376" s="1">
        <v>89.416727806309595</v>
      </c>
      <c r="EL376" s="1">
        <v>89.846322722283205</v>
      </c>
      <c r="EM376" s="1">
        <v>88.834754364595995</v>
      </c>
      <c r="EN376" s="1">
        <v>81.042654028436004</v>
      </c>
      <c r="EO376" s="1">
        <v>71.678321678321595</v>
      </c>
      <c r="EP376" s="1">
        <v>82.522796352583498</v>
      </c>
      <c r="EQ376" s="1">
        <v>82.219938335046194</v>
      </c>
      <c r="ER376" s="1">
        <v>0</v>
      </c>
      <c r="ES376" s="1">
        <v>0</v>
      </c>
      <c r="ET376" s="1">
        <v>0</v>
      </c>
      <c r="EU376" s="1">
        <v>0</v>
      </c>
      <c r="EV376" s="1">
        <v>0</v>
      </c>
      <c r="EW376" s="1">
        <v>0</v>
      </c>
      <c r="EX376" s="1">
        <v>0</v>
      </c>
      <c r="EY376" s="1">
        <v>0</v>
      </c>
    </row>
    <row r="377" spans="1:155" ht="15">
      <c r="A377" s="11" t="s">
        <v>209</v>
      </c>
      <c r="B377" s="1" t="s">
        <v>686</v>
      </c>
      <c r="C377" s="1" t="s">
        <v>1049</v>
      </c>
      <c r="D377" s="11" t="s">
        <v>1039</v>
      </c>
      <c r="E377" s="11" t="s">
        <v>1040</v>
      </c>
      <c r="F377" s="1">
        <v>64.259259259259196</v>
      </c>
      <c r="G377" s="1">
        <v>61.213235294117602</v>
      </c>
      <c r="H377" s="1">
        <v>47.3180076628352</v>
      </c>
      <c r="I377" s="1">
        <v>37.396694214876</v>
      </c>
      <c r="J377" s="1">
        <v>0</v>
      </c>
      <c r="K377" s="1">
        <v>0</v>
      </c>
      <c r="L377" s="1">
        <v>0</v>
      </c>
      <c r="M377" s="1">
        <v>0</v>
      </c>
      <c r="N377" s="1">
        <v>0</v>
      </c>
      <c r="O377" s="1">
        <v>0</v>
      </c>
      <c r="P377" s="1">
        <v>0</v>
      </c>
      <c r="Q377" s="1">
        <v>0</v>
      </c>
      <c r="R377" s="1">
        <v>0</v>
      </c>
      <c r="S377" s="1">
        <v>0</v>
      </c>
      <c r="T377" s="1">
        <v>0</v>
      </c>
      <c r="U377" s="1">
        <v>47.592592592592503</v>
      </c>
      <c r="V377" s="1">
        <v>28.492647058823501</v>
      </c>
      <c r="W377" s="1">
        <v>15.3256704980842</v>
      </c>
      <c r="X377" s="1">
        <v>14.462809917355299</v>
      </c>
      <c r="Y377" s="1">
        <v>0</v>
      </c>
      <c r="Z377" s="1">
        <v>0</v>
      </c>
      <c r="AA377" s="1">
        <v>0</v>
      </c>
      <c r="AB377" s="1">
        <v>0</v>
      </c>
      <c r="AC377" s="1">
        <v>0</v>
      </c>
      <c r="AD377" s="1">
        <v>0</v>
      </c>
      <c r="AE377" s="1">
        <v>0</v>
      </c>
      <c r="AF377" s="1">
        <v>0</v>
      </c>
      <c r="AG377" s="1">
        <v>0</v>
      </c>
      <c r="AH377" s="1">
        <v>0</v>
      </c>
      <c r="AI377" s="1">
        <v>0</v>
      </c>
      <c r="AJ377" s="1">
        <v>38.8888888888888</v>
      </c>
      <c r="AK377" s="1">
        <v>40.441176470588204</v>
      </c>
      <c r="AL377" s="1">
        <v>39.846743295019103</v>
      </c>
      <c r="AM377" s="1">
        <v>40.289256198347097</v>
      </c>
      <c r="AN377" s="1">
        <v>0</v>
      </c>
      <c r="AO377" s="1">
        <v>0</v>
      </c>
      <c r="AP377" s="1">
        <v>0</v>
      </c>
      <c r="AQ377" s="1">
        <v>0</v>
      </c>
      <c r="AR377" s="1">
        <v>0</v>
      </c>
      <c r="AS377" s="1">
        <v>0</v>
      </c>
      <c r="AT377" s="1">
        <v>0</v>
      </c>
      <c r="AU377" s="1">
        <v>0</v>
      </c>
      <c r="AV377" s="1">
        <v>0</v>
      </c>
      <c r="AW377" s="1">
        <v>0</v>
      </c>
      <c r="AX377" s="1">
        <v>0</v>
      </c>
      <c r="AY377" s="1">
        <v>32.7777777777777</v>
      </c>
      <c r="AZ377" s="1">
        <v>47.610294117647101</v>
      </c>
      <c r="BA377" s="1">
        <v>43.1034482758621</v>
      </c>
      <c r="BB377" s="1">
        <v>38.223140495867703</v>
      </c>
      <c r="BC377" s="1">
        <v>0</v>
      </c>
      <c r="BD377" s="1">
        <v>0</v>
      </c>
      <c r="BE377" s="1">
        <v>0</v>
      </c>
      <c r="BF377" s="1">
        <v>0</v>
      </c>
      <c r="BG377" s="1">
        <v>0</v>
      </c>
      <c r="BH377" s="1">
        <v>0</v>
      </c>
      <c r="BI377" s="1">
        <v>0</v>
      </c>
      <c r="BJ377" s="1">
        <v>0</v>
      </c>
      <c r="BK377" s="1">
        <v>0</v>
      </c>
      <c r="BL377" s="1">
        <v>0</v>
      </c>
      <c r="BM377" s="1">
        <v>0</v>
      </c>
      <c r="BN377" s="1">
        <v>26.851851851851801</v>
      </c>
      <c r="BO377" s="1">
        <v>29.227941176470502</v>
      </c>
      <c r="BP377" s="1">
        <v>30.076628352490399</v>
      </c>
      <c r="BQ377" s="1">
        <v>31.404958677685901</v>
      </c>
      <c r="BR377" s="1">
        <v>0</v>
      </c>
      <c r="BS377" s="1">
        <v>0</v>
      </c>
      <c r="BT377" s="1">
        <v>0</v>
      </c>
      <c r="BU377" s="1">
        <v>0</v>
      </c>
      <c r="BV377" s="1">
        <v>0</v>
      </c>
      <c r="BW377" s="1">
        <v>0</v>
      </c>
      <c r="BX377" s="1">
        <v>0</v>
      </c>
      <c r="BY377" s="1">
        <v>0</v>
      </c>
      <c r="BZ377" s="1">
        <v>0</v>
      </c>
      <c r="CA377" s="1">
        <v>0</v>
      </c>
      <c r="CB377" s="1">
        <v>0</v>
      </c>
      <c r="CC377" s="1">
        <v>33.518518518518498</v>
      </c>
      <c r="CD377" s="1">
        <v>33.455882352941103</v>
      </c>
      <c r="CE377" s="1">
        <v>17.241379310344801</v>
      </c>
      <c r="CF377" s="1">
        <v>18.595041322314</v>
      </c>
      <c r="CG377" s="1">
        <v>0</v>
      </c>
      <c r="CH377" s="1">
        <v>0</v>
      </c>
      <c r="CI377" s="1">
        <v>0</v>
      </c>
      <c r="CJ377" s="1">
        <v>0</v>
      </c>
      <c r="CK377" s="1">
        <v>0</v>
      </c>
      <c r="CL377" s="1">
        <v>0</v>
      </c>
      <c r="CM377" s="1">
        <v>0</v>
      </c>
      <c r="CN377" s="1">
        <v>0</v>
      </c>
      <c r="CO377" s="1">
        <v>0</v>
      </c>
      <c r="CP377" s="1">
        <v>0</v>
      </c>
      <c r="CQ377" s="1">
        <v>0</v>
      </c>
      <c r="CR377" s="1">
        <v>47.407407407407398</v>
      </c>
      <c r="CS377" s="1">
        <v>52.022058823529399</v>
      </c>
      <c r="CT377" s="1">
        <v>54.022988505747101</v>
      </c>
      <c r="CU377" s="1">
        <v>55.578512396694201</v>
      </c>
      <c r="CV377" s="1">
        <v>0</v>
      </c>
      <c r="CW377" s="1">
        <v>0</v>
      </c>
      <c r="CX377" s="1">
        <v>0</v>
      </c>
      <c r="CY377" s="1">
        <v>0</v>
      </c>
      <c r="CZ377" s="1">
        <v>0</v>
      </c>
      <c r="DA377" s="1">
        <v>0</v>
      </c>
      <c r="DB377" s="1">
        <v>0</v>
      </c>
      <c r="DC377" s="1">
        <v>0</v>
      </c>
      <c r="DD377" s="1">
        <v>0</v>
      </c>
      <c r="DE377" s="1">
        <v>0</v>
      </c>
      <c r="DF377" s="1">
        <v>0</v>
      </c>
      <c r="DG377" s="1">
        <v>57.868672046955197</v>
      </c>
      <c r="DH377" s="1">
        <v>44.365166483717502</v>
      </c>
      <c r="DI377" s="1">
        <v>43.869265123832697</v>
      </c>
      <c r="DJ377" s="1">
        <v>54.887440758293799</v>
      </c>
      <c r="DK377" s="1">
        <v>0</v>
      </c>
      <c r="DL377" s="1">
        <v>0</v>
      </c>
      <c r="DM377" s="1">
        <v>0</v>
      </c>
      <c r="DN377" s="1">
        <v>0</v>
      </c>
      <c r="DO377" s="1">
        <v>0</v>
      </c>
      <c r="DP377" s="1">
        <v>0</v>
      </c>
      <c r="DQ377" s="1">
        <v>0</v>
      </c>
      <c r="DR377" s="1">
        <v>0</v>
      </c>
      <c r="DS377" s="1">
        <v>0</v>
      </c>
      <c r="DT377" s="1">
        <v>0</v>
      </c>
      <c r="DU377" s="1">
        <v>0</v>
      </c>
      <c r="DV377" s="1">
        <v>93.543653705062297</v>
      </c>
      <c r="DW377" s="1">
        <v>93.889498719355998</v>
      </c>
      <c r="DX377" s="1">
        <v>76.674786845310507</v>
      </c>
      <c r="DY377" s="1">
        <v>71.534360189573405</v>
      </c>
      <c r="DZ377" s="1">
        <v>0</v>
      </c>
      <c r="EA377" s="1">
        <v>0</v>
      </c>
      <c r="EB377" s="1">
        <v>0</v>
      </c>
      <c r="EC377" s="1">
        <v>0</v>
      </c>
      <c r="ED377" s="1">
        <v>0</v>
      </c>
      <c r="EE377" s="1">
        <v>0</v>
      </c>
      <c r="EF377" s="1">
        <v>0</v>
      </c>
      <c r="EG377" s="1">
        <v>0</v>
      </c>
      <c r="EH377" s="1">
        <v>0</v>
      </c>
      <c r="EI377" s="1">
        <v>0</v>
      </c>
      <c r="EJ377" s="1">
        <v>0</v>
      </c>
      <c r="EK377" s="1">
        <v>71.239911958914107</v>
      </c>
      <c r="EL377" s="1">
        <v>73.124771313574797</v>
      </c>
      <c r="EM377" s="1">
        <v>35.749086479902502</v>
      </c>
      <c r="EN377" s="1">
        <v>30.9537914691943</v>
      </c>
      <c r="EO377" s="1">
        <v>0</v>
      </c>
      <c r="EP377" s="1">
        <v>0</v>
      </c>
      <c r="EQ377" s="1">
        <v>0</v>
      </c>
      <c r="ER377" s="1">
        <v>0</v>
      </c>
      <c r="ES377" s="1">
        <v>0</v>
      </c>
      <c r="ET377" s="1">
        <v>0</v>
      </c>
      <c r="EU377" s="1">
        <v>0</v>
      </c>
      <c r="EV377" s="1">
        <v>0</v>
      </c>
      <c r="EW377" s="1">
        <v>0</v>
      </c>
      <c r="EX377" s="1">
        <v>0</v>
      </c>
      <c r="EY377" s="1">
        <v>0</v>
      </c>
    </row>
    <row r="378" spans="1:155" ht="15">
      <c r="A378" s="11" t="s">
        <v>358</v>
      </c>
      <c r="B378" s="1" t="s">
        <v>830</v>
      </c>
      <c r="C378" s="1" t="s">
        <v>1021</v>
      </c>
      <c r="D378" s="11" t="s">
        <v>1046</v>
      </c>
      <c r="E378" s="11" t="s">
        <v>1093</v>
      </c>
      <c r="F378" s="1">
        <v>26.843317972350199</v>
      </c>
      <c r="G378" s="1">
        <v>27.380952380952301</v>
      </c>
      <c r="H378" s="1">
        <v>25</v>
      </c>
      <c r="I378" s="1">
        <v>18.452380952380899</v>
      </c>
      <c r="J378" s="1">
        <v>12.721893491124201</v>
      </c>
      <c r="K378" s="1">
        <v>9.6666666666666607</v>
      </c>
      <c r="L378" s="1">
        <v>0</v>
      </c>
      <c r="M378" s="1">
        <v>0</v>
      </c>
      <c r="N378" s="1">
        <v>0</v>
      </c>
      <c r="O378" s="1">
        <v>0</v>
      </c>
      <c r="P378" s="1">
        <v>0</v>
      </c>
      <c r="Q378" s="1">
        <v>0</v>
      </c>
      <c r="R378" s="1">
        <v>0</v>
      </c>
      <c r="S378" s="1">
        <v>0</v>
      </c>
      <c r="T378" s="1">
        <v>0</v>
      </c>
      <c r="U378" s="1">
        <v>27.764976958525299</v>
      </c>
      <c r="V378" s="1">
        <v>29.3650793650793</v>
      </c>
      <c r="W378" s="1">
        <v>28.0674846625766</v>
      </c>
      <c r="X378" s="1">
        <v>25.198412698412699</v>
      </c>
      <c r="Y378" s="1">
        <v>21.0059171597633</v>
      </c>
      <c r="Z378" s="1">
        <v>19</v>
      </c>
      <c r="AA378" s="1">
        <v>0</v>
      </c>
      <c r="AB378" s="1">
        <v>0</v>
      </c>
      <c r="AC378" s="1">
        <v>0</v>
      </c>
      <c r="AD378" s="1">
        <v>0</v>
      </c>
      <c r="AE378" s="1">
        <v>0</v>
      </c>
      <c r="AF378" s="1">
        <v>0</v>
      </c>
      <c r="AG378" s="1">
        <v>0</v>
      </c>
      <c r="AH378" s="1">
        <v>0</v>
      </c>
      <c r="AI378" s="1">
        <v>0</v>
      </c>
      <c r="AJ378" s="1">
        <v>40.207373271889402</v>
      </c>
      <c r="AK378" s="1">
        <v>39.153439153439102</v>
      </c>
      <c r="AL378" s="1">
        <v>39.110429447852702</v>
      </c>
      <c r="AM378" s="1">
        <v>36.706349206349202</v>
      </c>
      <c r="AN378" s="1">
        <v>32.840236686390497</v>
      </c>
      <c r="AO378" s="1">
        <v>30</v>
      </c>
      <c r="AP378" s="1">
        <v>0</v>
      </c>
      <c r="AQ378" s="1">
        <v>0</v>
      </c>
      <c r="AR378" s="1">
        <v>0</v>
      </c>
      <c r="AS378" s="1">
        <v>0</v>
      </c>
      <c r="AT378" s="1">
        <v>0</v>
      </c>
      <c r="AU378" s="1">
        <v>0</v>
      </c>
      <c r="AV378" s="1">
        <v>0</v>
      </c>
      <c r="AW378" s="1">
        <v>0</v>
      </c>
      <c r="AX378" s="1">
        <v>0</v>
      </c>
      <c r="AY378" s="1">
        <v>53.571428571428498</v>
      </c>
      <c r="AZ378" s="1">
        <v>56.481481481481403</v>
      </c>
      <c r="BA378" s="1">
        <v>36.656441717791402</v>
      </c>
      <c r="BB378" s="1">
        <v>35.119047619047599</v>
      </c>
      <c r="BC378" s="1">
        <v>23.372781065088699</v>
      </c>
      <c r="BD378" s="1">
        <v>21</v>
      </c>
      <c r="BE378" s="1">
        <v>0</v>
      </c>
      <c r="BF378" s="1">
        <v>0</v>
      </c>
      <c r="BG378" s="1">
        <v>0</v>
      </c>
      <c r="BH378" s="1">
        <v>0</v>
      </c>
      <c r="BI378" s="1">
        <v>0</v>
      </c>
      <c r="BJ378" s="1">
        <v>0</v>
      </c>
      <c r="BK378" s="1">
        <v>0</v>
      </c>
      <c r="BL378" s="1">
        <v>0</v>
      </c>
      <c r="BM378" s="1">
        <v>0</v>
      </c>
      <c r="BN378" s="1">
        <v>29.493087557603602</v>
      </c>
      <c r="BO378" s="1">
        <v>32.804232804232797</v>
      </c>
      <c r="BP378" s="1">
        <v>34.662576687116498</v>
      </c>
      <c r="BQ378" s="1">
        <v>35.714285714285701</v>
      </c>
      <c r="BR378" s="1">
        <v>33.727810650887498</v>
      </c>
      <c r="BS378" s="1">
        <v>34</v>
      </c>
      <c r="BT378" s="1">
        <v>0</v>
      </c>
      <c r="BU378" s="1">
        <v>0</v>
      </c>
      <c r="BV378" s="1">
        <v>0</v>
      </c>
      <c r="BW378" s="1">
        <v>0</v>
      </c>
      <c r="BX378" s="1">
        <v>0</v>
      </c>
      <c r="BY378" s="1">
        <v>0</v>
      </c>
      <c r="BZ378" s="1">
        <v>0</v>
      </c>
      <c r="CA378" s="1">
        <v>0</v>
      </c>
      <c r="CB378" s="1">
        <v>0</v>
      </c>
      <c r="CC378" s="1">
        <v>46.889400921658897</v>
      </c>
      <c r="CD378" s="1">
        <v>43.650793650793602</v>
      </c>
      <c r="CE378" s="1">
        <v>41.871165644171697</v>
      </c>
      <c r="CF378" s="1">
        <v>44.841269841269799</v>
      </c>
      <c r="CG378" s="1">
        <v>50.887573964497001</v>
      </c>
      <c r="CH378" s="1">
        <v>56.3333333333333</v>
      </c>
      <c r="CI378" s="1">
        <v>0</v>
      </c>
      <c r="CJ378" s="1">
        <v>0</v>
      </c>
      <c r="CK378" s="1">
        <v>0</v>
      </c>
      <c r="CL378" s="1">
        <v>0</v>
      </c>
      <c r="CM378" s="1">
        <v>0</v>
      </c>
      <c r="CN378" s="1">
        <v>0</v>
      </c>
      <c r="CO378" s="1">
        <v>0</v>
      </c>
      <c r="CP378" s="1">
        <v>0</v>
      </c>
      <c r="CQ378" s="1">
        <v>0</v>
      </c>
      <c r="CR378" s="1">
        <v>41.244239631336399</v>
      </c>
      <c r="CS378" s="1">
        <v>41.402116402116398</v>
      </c>
      <c r="CT378" s="1">
        <v>42.791411042944702</v>
      </c>
      <c r="CU378" s="1">
        <v>43.253968253968203</v>
      </c>
      <c r="CV378" s="1">
        <v>40.532544378698198</v>
      </c>
      <c r="CW378" s="1">
        <v>10</v>
      </c>
      <c r="CX378" s="1">
        <v>0</v>
      </c>
      <c r="CY378" s="1">
        <v>0</v>
      </c>
      <c r="CZ378" s="1">
        <v>0</v>
      </c>
      <c r="DA378" s="1">
        <v>0</v>
      </c>
      <c r="DB378" s="1">
        <v>0</v>
      </c>
      <c r="DC378" s="1">
        <v>0</v>
      </c>
      <c r="DD378" s="1">
        <v>0</v>
      </c>
      <c r="DE378" s="1">
        <v>0</v>
      </c>
      <c r="DF378" s="1">
        <v>0</v>
      </c>
      <c r="DG378" s="1">
        <v>50.972120322817297</v>
      </c>
      <c r="DH378" s="1">
        <v>38.474204171240302</v>
      </c>
      <c r="DI378" s="1">
        <v>26.410881039382801</v>
      </c>
      <c r="DJ378" s="1">
        <v>22.8376777251184</v>
      </c>
      <c r="DK378" s="1">
        <v>21.428571428571399</v>
      </c>
      <c r="DL378" s="1">
        <v>2.88753799392097</v>
      </c>
      <c r="DM378" s="1">
        <v>0</v>
      </c>
      <c r="DN378" s="1">
        <v>0</v>
      </c>
      <c r="DO378" s="1">
        <v>0</v>
      </c>
      <c r="DP378" s="1">
        <v>0</v>
      </c>
      <c r="DQ378" s="1">
        <v>0</v>
      </c>
      <c r="DR378" s="1">
        <v>0</v>
      </c>
      <c r="DS378" s="1">
        <v>0</v>
      </c>
      <c r="DT378" s="1">
        <v>0</v>
      </c>
      <c r="DU378" s="1">
        <v>0</v>
      </c>
      <c r="DV378" s="1">
        <v>73.862802641232506</v>
      </c>
      <c r="DW378" s="1">
        <v>72.941822173435696</v>
      </c>
      <c r="DX378" s="1">
        <v>34.7746650426309</v>
      </c>
      <c r="DY378" s="1">
        <v>77.103080568720301</v>
      </c>
      <c r="DZ378" s="1">
        <v>80.569430569430494</v>
      </c>
      <c r="EA378" s="1">
        <v>48.378926038500502</v>
      </c>
      <c r="EB378" s="1">
        <v>0</v>
      </c>
      <c r="EC378" s="1">
        <v>0</v>
      </c>
      <c r="ED378" s="1">
        <v>0</v>
      </c>
      <c r="EE378" s="1">
        <v>0</v>
      </c>
      <c r="EF378" s="1">
        <v>0</v>
      </c>
      <c r="EG378" s="1">
        <v>0</v>
      </c>
      <c r="EH378" s="1">
        <v>0</v>
      </c>
      <c r="EI378" s="1">
        <v>0</v>
      </c>
      <c r="EJ378" s="1">
        <v>0</v>
      </c>
      <c r="EK378" s="1">
        <v>35.399853264856901</v>
      </c>
      <c r="EL378" s="1">
        <v>36.1873399195023</v>
      </c>
      <c r="EM378" s="1">
        <v>35.749086479902502</v>
      </c>
      <c r="EN378" s="1">
        <v>30.9537914691943</v>
      </c>
      <c r="EO378" s="1">
        <v>22.0779220779221</v>
      </c>
      <c r="EP378" s="1">
        <v>21.681864235055698</v>
      </c>
      <c r="EQ378" s="1">
        <v>0</v>
      </c>
      <c r="ER378" s="1">
        <v>0</v>
      </c>
      <c r="ES378" s="1">
        <v>0</v>
      </c>
      <c r="ET378" s="1">
        <v>0</v>
      </c>
      <c r="EU378" s="1">
        <v>0</v>
      </c>
      <c r="EV378" s="1">
        <v>0</v>
      </c>
      <c r="EW378" s="1">
        <v>0</v>
      </c>
      <c r="EX378" s="1">
        <v>0</v>
      </c>
      <c r="EY378" s="1">
        <v>0</v>
      </c>
    </row>
    <row r="379" spans="1:155" ht="15">
      <c r="A379" s="11" t="s">
        <v>396</v>
      </c>
      <c r="B379" s="1" t="s">
        <v>866</v>
      </c>
      <c r="C379" s="1" t="s">
        <v>1038</v>
      </c>
      <c r="D379" s="11" t="s">
        <v>1101</v>
      </c>
      <c r="E379" s="11" t="s">
        <v>1102</v>
      </c>
      <c r="F379" s="1">
        <v>78.3333333333333</v>
      </c>
      <c r="G379" s="1">
        <v>81.801470588235205</v>
      </c>
      <c r="H379" s="1">
        <v>84.865900383141707</v>
      </c>
      <c r="I379" s="1">
        <v>84.917355371900797</v>
      </c>
      <c r="J379" s="1">
        <v>82.420091324200897</v>
      </c>
      <c r="K379" s="1">
        <v>79.285714285714207</v>
      </c>
      <c r="L379" s="1">
        <v>0</v>
      </c>
      <c r="M379" s="1">
        <v>0</v>
      </c>
      <c r="N379" s="1">
        <v>0</v>
      </c>
      <c r="O379" s="1">
        <v>0</v>
      </c>
      <c r="P379" s="1">
        <v>0</v>
      </c>
      <c r="Q379" s="1">
        <v>0</v>
      </c>
      <c r="R379" s="1">
        <v>0</v>
      </c>
      <c r="S379" s="1">
        <v>0</v>
      </c>
      <c r="T379" s="1">
        <v>0</v>
      </c>
      <c r="U379" s="1">
        <v>85</v>
      </c>
      <c r="V379" s="1">
        <v>88.051470588235205</v>
      </c>
      <c r="W379" s="1">
        <v>72.605363984674298</v>
      </c>
      <c r="X379" s="1">
        <v>67.561983471074299</v>
      </c>
      <c r="Y379" s="1">
        <v>65.981735159817305</v>
      </c>
      <c r="Z379" s="1">
        <v>65.714285714285694</v>
      </c>
      <c r="AA379" s="1">
        <v>0</v>
      </c>
      <c r="AB379" s="1">
        <v>0</v>
      </c>
      <c r="AC379" s="1">
        <v>0</v>
      </c>
      <c r="AD379" s="1">
        <v>0</v>
      </c>
      <c r="AE379" s="1">
        <v>0</v>
      </c>
      <c r="AF379" s="1">
        <v>0</v>
      </c>
      <c r="AG379" s="1">
        <v>0</v>
      </c>
      <c r="AH379" s="1">
        <v>0</v>
      </c>
      <c r="AI379" s="1">
        <v>0</v>
      </c>
      <c r="AJ379" s="1">
        <v>96.481481481481396</v>
      </c>
      <c r="AK379" s="1">
        <v>96.691176470588204</v>
      </c>
      <c r="AL379" s="1">
        <v>96.934865900383102</v>
      </c>
      <c r="AM379" s="1">
        <v>40.289256198347097</v>
      </c>
      <c r="AN379" s="1">
        <v>39.269406392694101</v>
      </c>
      <c r="AO379" s="1">
        <v>38.095238095238102</v>
      </c>
      <c r="AP379" s="1">
        <v>0</v>
      </c>
      <c r="AQ379" s="1">
        <v>0</v>
      </c>
      <c r="AR379" s="1">
        <v>0</v>
      </c>
      <c r="AS379" s="1">
        <v>0</v>
      </c>
      <c r="AT379" s="1">
        <v>0</v>
      </c>
      <c r="AU379" s="1">
        <v>0</v>
      </c>
      <c r="AV379" s="1">
        <v>0</v>
      </c>
      <c r="AW379" s="1">
        <v>0</v>
      </c>
      <c r="AX379" s="1">
        <v>0</v>
      </c>
      <c r="AY379" s="1">
        <v>80.925925925925895</v>
      </c>
      <c r="AZ379" s="1">
        <v>82.536764705882305</v>
      </c>
      <c r="BA379" s="1">
        <v>67.241379310344797</v>
      </c>
      <c r="BB379" s="1">
        <v>71.694214876033001</v>
      </c>
      <c r="BC379" s="1">
        <v>76.484018264840103</v>
      </c>
      <c r="BD379" s="1">
        <v>79.285714285714207</v>
      </c>
      <c r="BE379" s="1">
        <v>0</v>
      </c>
      <c r="BF379" s="1">
        <v>0</v>
      </c>
      <c r="BG379" s="1">
        <v>0</v>
      </c>
      <c r="BH379" s="1">
        <v>0</v>
      </c>
      <c r="BI379" s="1">
        <v>0</v>
      </c>
      <c r="BJ379" s="1">
        <v>0</v>
      </c>
      <c r="BK379" s="1">
        <v>0</v>
      </c>
      <c r="BL379" s="1">
        <v>0</v>
      </c>
      <c r="BM379" s="1">
        <v>0</v>
      </c>
      <c r="BN379" s="1">
        <v>90.740740740740705</v>
      </c>
      <c r="BO379" s="1">
        <v>72.977941176470495</v>
      </c>
      <c r="BP379" s="1">
        <v>80.842911877394599</v>
      </c>
      <c r="BQ379" s="1">
        <v>31.404958677685901</v>
      </c>
      <c r="BR379" s="1">
        <v>31.963470319634698</v>
      </c>
      <c r="BS379" s="1">
        <v>32.380952380952301</v>
      </c>
      <c r="BT379" s="1">
        <v>0</v>
      </c>
      <c r="BU379" s="1">
        <v>0</v>
      </c>
      <c r="BV379" s="1">
        <v>0</v>
      </c>
      <c r="BW379" s="1">
        <v>0</v>
      </c>
      <c r="BX379" s="1">
        <v>0</v>
      </c>
      <c r="BY379" s="1">
        <v>0</v>
      </c>
      <c r="BZ379" s="1">
        <v>0</v>
      </c>
      <c r="CA379" s="1">
        <v>0</v>
      </c>
      <c r="CB379" s="1">
        <v>0</v>
      </c>
      <c r="CC379" s="1">
        <v>79.259259259259196</v>
      </c>
      <c r="CD379" s="1">
        <v>80.698529411764696</v>
      </c>
      <c r="CE379" s="1">
        <v>79.118773946360093</v>
      </c>
      <c r="CF379" s="1">
        <v>77.479338842975196</v>
      </c>
      <c r="CG379" s="1">
        <v>53.196347031963398</v>
      </c>
      <c r="CH379" s="1">
        <v>31.190476190476101</v>
      </c>
      <c r="CI379" s="1">
        <v>0</v>
      </c>
      <c r="CJ379" s="1">
        <v>0</v>
      </c>
      <c r="CK379" s="1">
        <v>0</v>
      </c>
      <c r="CL379" s="1">
        <v>0</v>
      </c>
      <c r="CM379" s="1">
        <v>0</v>
      </c>
      <c r="CN379" s="1">
        <v>0</v>
      </c>
      <c r="CO379" s="1">
        <v>0</v>
      </c>
      <c r="CP379" s="1">
        <v>0</v>
      </c>
      <c r="CQ379" s="1">
        <v>0</v>
      </c>
      <c r="CR379" s="1">
        <v>93.3333333333333</v>
      </c>
      <c r="CS379" s="1">
        <v>82.536764705882305</v>
      </c>
      <c r="CT379" s="1">
        <v>84.099616858237496</v>
      </c>
      <c r="CU379" s="1">
        <v>82.438016528925601</v>
      </c>
      <c r="CV379" s="1">
        <v>82.648401826484005</v>
      </c>
      <c r="CW379" s="1">
        <v>82.142857142857096</v>
      </c>
      <c r="CX379" s="1">
        <v>0</v>
      </c>
      <c r="CY379" s="1">
        <v>0</v>
      </c>
      <c r="CZ379" s="1">
        <v>0</v>
      </c>
      <c r="DA379" s="1">
        <v>0</v>
      </c>
      <c r="DB379" s="1">
        <v>0</v>
      </c>
      <c r="DC379" s="1">
        <v>0</v>
      </c>
      <c r="DD379" s="1">
        <v>0</v>
      </c>
      <c r="DE379" s="1">
        <v>0</v>
      </c>
      <c r="DF379" s="1">
        <v>0</v>
      </c>
      <c r="DG379" s="1">
        <v>95.249449743213503</v>
      </c>
      <c r="DH379" s="1">
        <v>95.334796926454402</v>
      </c>
      <c r="DI379" s="1">
        <v>84.713763702801401</v>
      </c>
      <c r="DJ379" s="1">
        <v>65.965639810426495</v>
      </c>
      <c r="DK379" s="1">
        <v>56.593406593406499</v>
      </c>
      <c r="DL379" s="1">
        <v>51.0131712259371</v>
      </c>
      <c r="DM379" s="1">
        <v>0</v>
      </c>
      <c r="DN379" s="1">
        <v>0</v>
      </c>
      <c r="DO379" s="1">
        <v>0</v>
      </c>
      <c r="DP379" s="1">
        <v>0</v>
      </c>
      <c r="DQ379" s="1">
        <v>0</v>
      </c>
      <c r="DR379" s="1">
        <v>0</v>
      </c>
      <c r="DS379" s="1">
        <v>0</v>
      </c>
      <c r="DT379" s="1">
        <v>0</v>
      </c>
      <c r="DU379" s="1">
        <v>0</v>
      </c>
      <c r="DV379" s="1">
        <v>49.578136463683002</v>
      </c>
      <c r="DW379" s="1">
        <v>48.097328942553901</v>
      </c>
      <c r="DX379" s="1">
        <v>52.8826634185952</v>
      </c>
      <c r="DY379" s="1">
        <v>59.922985781990498</v>
      </c>
      <c r="DZ379" s="1">
        <v>65.184815184815093</v>
      </c>
      <c r="EA379" s="1">
        <v>81.4083080040526</v>
      </c>
      <c r="EB379" s="1">
        <v>0</v>
      </c>
      <c r="EC379" s="1">
        <v>0</v>
      </c>
      <c r="ED379" s="1">
        <v>0</v>
      </c>
      <c r="EE379" s="1">
        <v>0</v>
      </c>
      <c r="EF379" s="1">
        <v>0</v>
      </c>
      <c r="EG379" s="1">
        <v>0</v>
      </c>
      <c r="EH379" s="1">
        <v>0</v>
      </c>
      <c r="EI379" s="1">
        <v>0</v>
      </c>
      <c r="EJ379" s="1">
        <v>0</v>
      </c>
      <c r="EK379" s="1">
        <v>99.559794570799696</v>
      </c>
      <c r="EL379" s="1">
        <v>99.524332235638397</v>
      </c>
      <c r="EM379" s="1">
        <v>99.492488834754297</v>
      </c>
      <c r="EN379" s="1">
        <v>88.270142180094695</v>
      </c>
      <c r="EO379" s="1">
        <v>50.799200799200698</v>
      </c>
      <c r="EP379" s="1">
        <v>51.0131712259371</v>
      </c>
      <c r="EQ379" s="1">
        <v>0</v>
      </c>
      <c r="ER379" s="1">
        <v>0</v>
      </c>
      <c r="ES379" s="1">
        <v>0</v>
      </c>
      <c r="ET379" s="1">
        <v>0</v>
      </c>
      <c r="EU379" s="1">
        <v>0</v>
      </c>
      <c r="EV379" s="1">
        <v>0</v>
      </c>
      <c r="EW379" s="1">
        <v>0</v>
      </c>
      <c r="EX379" s="1">
        <v>0</v>
      </c>
      <c r="EY379" s="1">
        <v>0</v>
      </c>
    </row>
    <row r="380" spans="1:155" ht="15">
      <c r="A380" s="11" t="s">
        <v>60</v>
      </c>
      <c r="B380" s="1" t="s">
        <v>529</v>
      </c>
      <c r="C380" s="1" t="s">
        <v>1030</v>
      </c>
      <c r="D380" s="11" t="s">
        <v>1024</v>
      </c>
      <c r="E380" s="11" t="s">
        <v>1031</v>
      </c>
      <c r="F380" s="1">
        <v>87.886597938144305</v>
      </c>
      <c r="G380" s="1">
        <v>84.911242603550306</v>
      </c>
      <c r="H380" s="1">
        <v>82.196969696969703</v>
      </c>
      <c r="I380" s="1">
        <v>63.135593220338897</v>
      </c>
      <c r="J380" s="1">
        <v>54.040404040403999</v>
      </c>
      <c r="K380" s="1">
        <v>46.195652173912997</v>
      </c>
      <c r="L380" s="1">
        <v>0</v>
      </c>
      <c r="M380" s="1">
        <v>0</v>
      </c>
      <c r="N380" s="1">
        <v>0</v>
      </c>
      <c r="O380" s="1">
        <v>0</v>
      </c>
      <c r="P380" s="1">
        <v>0</v>
      </c>
      <c r="Q380" s="1">
        <v>0</v>
      </c>
      <c r="R380" s="1">
        <v>0</v>
      </c>
      <c r="S380" s="1">
        <v>0</v>
      </c>
      <c r="T380" s="1">
        <v>0</v>
      </c>
      <c r="U380" s="1">
        <v>92.525773195876198</v>
      </c>
      <c r="V380" s="1">
        <v>92.6035502958579</v>
      </c>
      <c r="W380" s="1">
        <v>91.287878787878697</v>
      </c>
      <c r="X380" s="1">
        <v>85.169491525423695</v>
      </c>
      <c r="Y380" s="1">
        <v>76.262626262626199</v>
      </c>
      <c r="Z380" s="1">
        <v>58.152173913043399</v>
      </c>
      <c r="AA380" s="1">
        <v>0</v>
      </c>
      <c r="AB380" s="1">
        <v>0</v>
      </c>
      <c r="AC380" s="1">
        <v>0</v>
      </c>
      <c r="AD380" s="1">
        <v>0</v>
      </c>
      <c r="AE380" s="1">
        <v>0</v>
      </c>
      <c r="AF380" s="1">
        <v>0</v>
      </c>
      <c r="AG380" s="1">
        <v>0</v>
      </c>
      <c r="AH380" s="1">
        <v>0</v>
      </c>
      <c r="AI380" s="1">
        <v>0</v>
      </c>
      <c r="AJ380" s="1">
        <v>66.494845360824698</v>
      </c>
      <c r="AK380" s="1">
        <v>67.159763313609403</v>
      </c>
      <c r="AL380" s="1">
        <v>65.909090909090907</v>
      </c>
      <c r="AM380" s="1">
        <v>67.372881355932194</v>
      </c>
      <c r="AN380" s="1">
        <v>66.6666666666666</v>
      </c>
      <c r="AO380" s="1">
        <v>22.282608695652101</v>
      </c>
      <c r="AP380" s="1">
        <v>0</v>
      </c>
      <c r="AQ380" s="1">
        <v>0</v>
      </c>
      <c r="AR380" s="1">
        <v>0</v>
      </c>
      <c r="AS380" s="1">
        <v>0</v>
      </c>
      <c r="AT380" s="1">
        <v>0</v>
      </c>
      <c r="AU380" s="1">
        <v>0</v>
      </c>
      <c r="AV380" s="1">
        <v>0</v>
      </c>
      <c r="AW380" s="1">
        <v>0</v>
      </c>
      <c r="AX380" s="1">
        <v>0</v>
      </c>
      <c r="AY380" s="1">
        <v>98.195876288659704</v>
      </c>
      <c r="AZ380" s="1">
        <v>94.378698224852101</v>
      </c>
      <c r="BA380" s="1">
        <v>93.560606060606005</v>
      </c>
      <c r="BB380" s="1">
        <v>94.491525423728802</v>
      </c>
      <c r="BC380" s="1">
        <v>88.383838383838295</v>
      </c>
      <c r="BD380" s="1">
        <v>57.065217391304301</v>
      </c>
      <c r="BE380" s="1">
        <v>0</v>
      </c>
      <c r="BF380" s="1">
        <v>0</v>
      </c>
      <c r="BG380" s="1">
        <v>0</v>
      </c>
      <c r="BH380" s="1">
        <v>0</v>
      </c>
      <c r="BI380" s="1">
        <v>0</v>
      </c>
      <c r="BJ380" s="1">
        <v>0</v>
      </c>
      <c r="BK380" s="1">
        <v>0</v>
      </c>
      <c r="BL380" s="1">
        <v>0</v>
      </c>
      <c r="BM380" s="1">
        <v>0</v>
      </c>
      <c r="BN380" s="1">
        <v>89.948453608247405</v>
      </c>
      <c r="BO380" s="1">
        <v>90.828402366863898</v>
      </c>
      <c r="BP380" s="1">
        <v>90.151515151515099</v>
      </c>
      <c r="BQ380" s="1">
        <v>91.949152542372801</v>
      </c>
      <c r="BR380" s="1">
        <v>91.919191919191903</v>
      </c>
      <c r="BS380" s="1">
        <v>83.695652173913004</v>
      </c>
      <c r="BT380" s="1">
        <v>0</v>
      </c>
      <c r="BU380" s="1">
        <v>0</v>
      </c>
      <c r="BV380" s="1">
        <v>0</v>
      </c>
      <c r="BW380" s="1">
        <v>0</v>
      </c>
      <c r="BX380" s="1">
        <v>0</v>
      </c>
      <c r="BY380" s="1">
        <v>0</v>
      </c>
      <c r="BZ380" s="1">
        <v>0</v>
      </c>
      <c r="CA380" s="1">
        <v>0</v>
      </c>
      <c r="CB380" s="1">
        <v>0</v>
      </c>
      <c r="CC380" s="1">
        <v>90.463917525773198</v>
      </c>
      <c r="CD380" s="1">
        <v>89.644970414201097</v>
      </c>
      <c r="CE380" s="1">
        <v>86.742424242424207</v>
      </c>
      <c r="CF380" s="1">
        <v>80.084745762711805</v>
      </c>
      <c r="CG380" s="1">
        <v>74.242424242424207</v>
      </c>
      <c r="CH380" s="1">
        <v>77.7173913043478</v>
      </c>
      <c r="CI380" s="1">
        <v>0</v>
      </c>
      <c r="CJ380" s="1">
        <v>0</v>
      </c>
      <c r="CK380" s="1">
        <v>0</v>
      </c>
      <c r="CL380" s="1">
        <v>0</v>
      </c>
      <c r="CM380" s="1">
        <v>0</v>
      </c>
      <c r="CN380" s="1">
        <v>0</v>
      </c>
      <c r="CO380" s="1">
        <v>0</v>
      </c>
      <c r="CP380" s="1">
        <v>0</v>
      </c>
      <c r="CQ380" s="1">
        <v>0</v>
      </c>
      <c r="CR380" s="1">
        <v>73.453608247422594</v>
      </c>
      <c r="CS380" s="1">
        <v>73.668639053254395</v>
      </c>
      <c r="CT380" s="1">
        <v>72.348484848484802</v>
      </c>
      <c r="CU380" s="1">
        <v>51.271186440677901</v>
      </c>
      <c r="CV380" s="1">
        <v>45.959595959595902</v>
      </c>
      <c r="CW380" s="1">
        <v>5.4347826086956497</v>
      </c>
      <c r="CX380" s="1">
        <v>0</v>
      </c>
      <c r="CY380" s="1">
        <v>0</v>
      </c>
      <c r="CZ380" s="1">
        <v>0</v>
      </c>
      <c r="DA380" s="1">
        <v>0</v>
      </c>
      <c r="DB380" s="1">
        <v>0</v>
      </c>
      <c r="DC380" s="1">
        <v>0</v>
      </c>
      <c r="DD380" s="1">
        <v>0</v>
      </c>
      <c r="DE380" s="1">
        <v>0</v>
      </c>
      <c r="DF380" s="1">
        <v>0</v>
      </c>
      <c r="DG380" s="1">
        <v>81.089508437270695</v>
      </c>
      <c r="DH380" s="1">
        <v>92.700329308452197</v>
      </c>
      <c r="DI380" s="1">
        <v>75.822168087697904</v>
      </c>
      <c r="DJ380" s="1">
        <v>64.840047393364898</v>
      </c>
      <c r="DK380" s="1">
        <v>73.076923076923094</v>
      </c>
      <c r="DL380" s="1">
        <v>46.555217831813501</v>
      </c>
      <c r="DM380" s="1">
        <v>0</v>
      </c>
      <c r="DN380" s="1">
        <v>0</v>
      </c>
      <c r="DO380" s="1">
        <v>0</v>
      </c>
      <c r="DP380" s="1">
        <v>0</v>
      </c>
      <c r="DQ380" s="1">
        <v>0</v>
      </c>
      <c r="DR380" s="1">
        <v>0</v>
      </c>
      <c r="DS380" s="1">
        <v>0</v>
      </c>
      <c r="DT380" s="1">
        <v>0</v>
      </c>
      <c r="DU380" s="1">
        <v>0</v>
      </c>
      <c r="DV380" s="1">
        <v>70.341159207630199</v>
      </c>
      <c r="DW380" s="1">
        <v>27.277716794731099</v>
      </c>
      <c r="DX380" s="1">
        <v>42.976045473000397</v>
      </c>
      <c r="DY380" s="1">
        <v>36.4632701421801</v>
      </c>
      <c r="DZ380" s="1">
        <v>37.6123876123876</v>
      </c>
      <c r="EA380" s="1">
        <v>40.6788247213779</v>
      </c>
      <c r="EB380" s="1">
        <v>0</v>
      </c>
      <c r="EC380" s="1">
        <v>0</v>
      </c>
      <c r="ED380" s="1">
        <v>0</v>
      </c>
      <c r="EE380" s="1">
        <v>0</v>
      </c>
      <c r="EF380" s="1">
        <v>0</v>
      </c>
      <c r="EG380" s="1">
        <v>0</v>
      </c>
      <c r="EH380" s="1">
        <v>0</v>
      </c>
      <c r="EI380" s="1">
        <v>0</v>
      </c>
      <c r="EJ380" s="1">
        <v>0</v>
      </c>
      <c r="EK380" s="1">
        <v>95.432868672046894</v>
      </c>
      <c r="EL380" s="1">
        <v>95.865349432857599</v>
      </c>
      <c r="EM380" s="1">
        <v>97.239139261063698</v>
      </c>
      <c r="EN380" s="1">
        <v>96.534360189573405</v>
      </c>
      <c r="EO380" s="1">
        <v>95.8041958041958</v>
      </c>
      <c r="EP380" s="1">
        <v>82.522796352583498</v>
      </c>
      <c r="EQ380" s="1">
        <v>0</v>
      </c>
      <c r="ER380" s="1">
        <v>0</v>
      </c>
      <c r="ES380" s="1">
        <v>0</v>
      </c>
      <c r="ET380" s="1">
        <v>0</v>
      </c>
      <c r="EU380" s="1">
        <v>0</v>
      </c>
      <c r="EV380" s="1">
        <v>0</v>
      </c>
      <c r="EW380" s="1">
        <v>0</v>
      </c>
      <c r="EX380" s="1">
        <v>0</v>
      </c>
      <c r="EY380" s="1">
        <v>0</v>
      </c>
    </row>
    <row r="381" spans="1:155" ht="15">
      <c r="A381" s="11" t="s">
        <v>501</v>
      </c>
      <c r="B381" s="1" t="s">
        <v>963</v>
      </c>
      <c r="C381" s="1" t="s">
        <v>1030</v>
      </c>
      <c r="D381" s="11" t="s">
        <v>1024</v>
      </c>
      <c r="E381" s="11" t="s">
        <v>1031</v>
      </c>
      <c r="F381" s="1">
        <v>51.804123711340203</v>
      </c>
      <c r="G381" s="1">
        <v>51.775147928994102</v>
      </c>
      <c r="H381" s="1">
        <v>48.863636363636303</v>
      </c>
      <c r="I381" s="1">
        <v>47.881355932203299</v>
      </c>
      <c r="J381" s="1">
        <v>41.919191919191903</v>
      </c>
      <c r="K381" s="1">
        <v>37.5</v>
      </c>
      <c r="L381" s="1">
        <v>0</v>
      </c>
      <c r="M381" s="1">
        <v>0</v>
      </c>
      <c r="N381" s="1">
        <v>0</v>
      </c>
      <c r="O381" s="1">
        <v>0</v>
      </c>
      <c r="P381" s="1">
        <v>0</v>
      </c>
      <c r="Q381" s="1">
        <v>0</v>
      </c>
      <c r="R381" s="1">
        <v>0</v>
      </c>
      <c r="S381" s="1">
        <v>0</v>
      </c>
      <c r="T381" s="1">
        <v>0</v>
      </c>
      <c r="U381" s="1">
        <v>67.783505154639101</v>
      </c>
      <c r="V381" s="1">
        <v>64.792899408284001</v>
      </c>
      <c r="W381" s="1">
        <v>58.712121212121197</v>
      </c>
      <c r="X381" s="1">
        <v>60.593220338983002</v>
      </c>
      <c r="Y381" s="1">
        <v>53.030303030303003</v>
      </c>
      <c r="Z381" s="1">
        <v>49.456521739130402</v>
      </c>
      <c r="AA381" s="1">
        <v>0</v>
      </c>
      <c r="AB381" s="1">
        <v>0</v>
      </c>
      <c r="AC381" s="1">
        <v>0</v>
      </c>
      <c r="AD381" s="1">
        <v>0</v>
      </c>
      <c r="AE381" s="1">
        <v>0</v>
      </c>
      <c r="AF381" s="1">
        <v>0</v>
      </c>
      <c r="AG381" s="1">
        <v>0</v>
      </c>
      <c r="AH381" s="1">
        <v>0</v>
      </c>
      <c r="AI381" s="1">
        <v>0</v>
      </c>
      <c r="AJ381" s="1">
        <v>21.649484536082401</v>
      </c>
      <c r="AK381" s="1">
        <v>20.414201183431899</v>
      </c>
      <c r="AL381" s="1">
        <v>21.2121212121212</v>
      </c>
      <c r="AM381" s="1">
        <v>21.1864406779661</v>
      </c>
      <c r="AN381" s="1">
        <v>22.2222222222222</v>
      </c>
      <c r="AO381" s="1">
        <v>22.282608695652101</v>
      </c>
      <c r="AP381" s="1">
        <v>0</v>
      </c>
      <c r="AQ381" s="1">
        <v>0</v>
      </c>
      <c r="AR381" s="1">
        <v>0</v>
      </c>
      <c r="AS381" s="1">
        <v>0</v>
      </c>
      <c r="AT381" s="1">
        <v>0</v>
      </c>
      <c r="AU381" s="1">
        <v>0</v>
      </c>
      <c r="AV381" s="1">
        <v>0</v>
      </c>
      <c r="AW381" s="1">
        <v>0</v>
      </c>
      <c r="AX381" s="1">
        <v>0</v>
      </c>
      <c r="AY381" s="1">
        <v>56.443298969072103</v>
      </c>
      <c r="AZ381" s="1">
        <v>60.059171597633103</v>
      </c>
      <c r="BA381" s="1">
        <v>54.1666666666666</v>
      </c>
      <c r="BB381" s="1">
        <v>37.711864406779597</v>
      </c>
      <c r="BC381" s="1">
        <v>27.7777777777777</v>
      </c>
      <c r="BD381" s="1">
        <v>27.7173913043478</v>
      </c>
      <c r="BE381" s="1">
        <v>0</v>
      </c>
      <c r="BF381" s="1">
        <v>0</v>
      </c>
      <c r="BG381" s="1">
        <v>0</v>
      </c>
      <c r="BH381" s="1">
        <v>0</v>
      </c>
      <c r="BI381" s="1">
        <v>0</v>
      </c>
      <c r="BJ381" s="1">
        <v>0</v>
      </c>
      <c r="BK381" s="1">
        <v>0</v>
      </c>
      <c r="BL381" s="1">
        <v>0</v>
      </c>
      <c r="BM381" s="1">
        <v>0</v>
      </c>
      <c r="BN381" s="1">
        <v>83.247422680412299</v>
      </c>
      <c r="BO381" s="1">
        <v>84.319526627218906</v>
      </c>
      <c r="BP381" s="1">
        <v>77.651515151515099</v>
      </c>
      <c r="BQ381" s="1">
        <v>65.677966101694906</v>
      </c>
      <c r="BR381" s="1">
        <v>61.616161616161598</v>
      </c>
      <c r="BS381" s="1">
        <v>63.043478260869499</v>
      </c>
      <c r="BT381" s="1">
        <v>0</v>
      </c>
      <c r="BU381" s="1">
        <v>0</v>
      </c>
      <c r="BV381" s="1">
        <v>0</v>
      </c>
      <c r="BW381" s="1">
        <v>0</v>
      </c>
      <c r="BX381" s="1">
        <v>0</v>
      </c>
      <c r="BY381" s="1">
        <v>0</v>
      </c>
      <c r="BZ381" s="1">
        <v>0</v>
      </c>
      <c r="CA381" s="1">
        <v>0</v>
      </c>
      <c r="CB381" s="1">
        <v>0</v>
      </c>
      <c r="CC381" s="1">
        <v>83.762886597938106</v>
      </c>
      <c r="CD381" s="1">
        <v>83.431952662721898</v>
      </c>
      <c r="CE381" s="1">
        <v>64.015151515151501</v>
      </c>
      <c r="CF381" s="1">
        <v>64.406779661016898</v>
      </c>
      <c r="CG381" s="1">
        <v>66.161616161616095</v>
      </c>
      <c r="CH381" s="1">
        <v>71.195652173913004</v>
      </c>
      <c r="CI381" s="1">
        <v>0</v>
      </c>
      <c r="CJ381" s="1">
        <v>0</v>
      </c>
      <c r="CK381" s="1">
        <v>0</v>
      </c>
      <c r="CL381" s="1">
        <v>0</v>
      </c>
      <c r="CM381" s="1">
        <v>0</v>
      </c>
      <c r="CN381" s="1">
        <v>0</v>
      </c>
      <c r="CO381" s="1">
        <v>0</v>
      </c>
      <c r="CP381" s="1">
        <v>0</v>
      </c>
      <c r="CQ381" s="1">
        <v>0</v>
      </c>
      <c r="CR381" s="1">
        <v>51.804123711340203</v>
      </c>
      <c r="CS381" s="1">
        <v>53.550295857988097</v>
      </c>
      <c r="CT381" s="1">
        <v>51.136363636363598</v>
      </c>
      <c r="CU381" s="1">
        <v>51.271186440677901</v>
      </c>
      <c r="CV381" s="1">
        <v>45.959595959595902</v>
      </c>
      <c r="CW381" s="1">
        <v>46.739130434782602</v>
      </c>
      <c r="CX381" s="1">
        <v>0</v>
      </c>
      <c r="CY381" s="1">
        <v>0</v>
      </c>
      <c r="CZ381" s="1">
        <v>0</v>
      </c>
      <c r="DA381" s="1">
        <v>0</v>
      </c>
      <c r="DB381" s="1">
        <v>0</v>
      </c>
      <c r="DC381" s="1">
        <v>0</v>
      </c>
      <c r="DD381" s="1">
        <v>0</v>
      </c>
      <c r="DE381" s="1">
        <v>0</v>
      </c>
      <c r="DF381" s="1">
        <v>0</v>
      </c>
      <c r="DG381" s="1">
        <v>87.582538517975095</v>
      </c>
      <c r="DH381" s="1">
        <v>74.917672886937396</v>
      </c>
      <c r="DI381" s="1">
        <v>74.441737718229803</v>
      </c>
      <c r="DJ381" s="1">
        <v>44.816350710900402</v>
      </c>
      <c r="DK381" s="1">
        <v>44.805194805194802</v>
      </c>
      <c r="DL381" s="1">
        <v>87.487335359675697</v>
      </c>
      <c r="DM381" s="1">
        <v>0</v>
      </c>
      <c r="DN381" s="1">
        <v>0</v>
      </c>
      <c r="DO381" s="1">
        <v>0</v>
      </c>
      <c r="DP381" s="1">
        <v>0</v>
      </c>
      <c r="DQ381" s="1">
        <v>0</v>
      </c>
      <c r="DR381" s="1">
        <v>0</v>
      </c>
      <c r="DS381" s="1">
        <v>0</v>
      </c>
      <c r="DT381" s="1">
        <v>0</v>
      </c>
      <c r="DU381" s="1">
        <v>0</v>
      </c>
      <c r="DV381" s="1">
        <v>55.924431401320597</v>
      </c>
      <c r="DW381" s="1">
        <v>68.514452982070907</v>
      </c>
      <c r="DX381" s="1">
        <v>49.593991067803401</v>
      </c>
      <c r="DY381" s="1">
        <v>73.074644549762994</v>
      </c>
      <c r="DZ381" s="1">
        <v>67.982017982017894</v>
      </c>
      <c r="EA381" s="1">
        <v>88.196555217831801</v>
      </c>
      <c r="EB381" s="1">
        <v>0</v>
      </c>
      <c r="EC381" s="1">
        <v>0</v>
      </c>
      <c r="ED381" s="1">
        <v>0</v>
      </c>
      <c r="EE381" s="1">
        <v>0</v>
      </c>
      <c r="EF381" s="1">
        <v>0</v>
      </c>
      <c r="EG381" s="1">
        <v>0</v>
      </c>
      <c r="EH381" s="1">
        <v>0</v>
      </c>
      <c r="EI381" s="1">
        <v>0</v>
      </c>
      <c r="EJ381" s="1">
        <v>0</v>
      </c>
      <c r="EK381" s="1">
        <v>87.637564196625107</v>
      </c>
      <c r="EL381" s="1">
        <v>88.144895718990099</v>
      </c>
      <c r="EM381" s="1">
        <v>88.834754364595995</v>
      </c>
      <c r="EN381" s="1">
        <v>70.882701421800903</v>
      </c>
      <c r="EO381" s="1">
        <v>50.799200799200698</v>
      </c>
      <c r="EP381" s="1">
        <v>51.0131712259371</v>
      </c>
      <c r="EQ381" s="1">
        <v>0</v>
      </c>
      <c r="ER381" s="1">
        <v>0</v>
      </c>
      <c r="ES381" s="1">
        <v>0</v>
      </c>
      <c r="ET381" s="1">
        <v>0</v>
      </c>
      <c r="EU381" s="1">
        <v>0</v>
      </c>
      <c r="EV381" s="1">
        <v>0</v>
      </c>
      <c r="EW381" s="1">
        <v>0</v>
      </c>
      <c r="EX381" s="1">
        <v>0</v>
      </c>
      <c r="EY381" s="1">
        <v>0</v>
      </c>
    </row>
    <row r="382" spans="1:155" ht="15">
      <c r="A382" s="11" t="s">
        <v>148</v>
      </c>
      <c r="B382" s="1" t="s">
        <v>624</v>
      </c>
      <c r="C382" s="1" t="s">
        <v>1110</v>
      </c>
      <c r="D382" s="11" t="s">
        <v>1024</v>
      </c>
      <c r="E382" s="11" t="s">
        <v>1104</v>
      </c>
      <c r="F382" s="1">
        <v>49.431818181818102</v>
      </c>
      <c r="G382" s="1">
        <v>55.487804878048699</v>
      </c>
      <c r="H382" s="1">
        <v>52.564102564102498</v>
      </c>
      <c r="I382" s="1">
        <v>50.735294117647001</v>
      </c>
      <c r="J382" s="1">
        <v>0</v>
      </c>
      <c r="K382" s="1">
        <v>0</v>
      </c>
      <c r="L382" s="1">
        <v>0</v>
      </c>
      <c r="M382" s="1">
        <v>0</v>
      </c>
      <c r="N382" s="1">
        <v>0</v>
      </c>
      <c r="O382" s="1">
        <v>0</v>
      </c>
      <c r="P382" s="1">
        <v>0</v>
      </c>
      <c r="Q382" s="1">
        <v>0</v>
      </c>
      <c r="R382" s="1">
        <v>0</v>
      </c>
      <c r="S382" s="1">
        <v>0</v>
      </c>
      <c r="T382" s="1">
        <v>0</v>
      </c>
      <c r="U382" s="1">
        <v>61.931818181818102</v>
      </c>
      <c r="V382" s="1">
        <v>55.487804878048699</v>
      </c>
      <c r="W382" s="1">
        <v>48.717948717948701</v>
      </c>
      <c r="X382" s="1">
        <v>45.588235294117602</v>
      </c>
      <c r="Y382" s="1">
        <v>0</v>
      </c>
      <c r="Z382" s="1">
        <v>0</v>
      </c>
      <c r="AA382" s="1">
        <v>0</v>
      </c>
      <c r="AB382" s="1">
        <v>0</v>
      </c>
      <c r="AC382" s="1">
        <v>0</v>
      </c>
      <c r="AD382" s="1">
        <v>0</v>
      </c>
      <c r="AE382" s="1">
        <v>0</v>
      </c>
      <c r="AF382" s="1">
        <v>0</v>
      </c>
      <c r="AG382" s="1">
        <v>0</v>
      </c>
      <c r="AH382" s="1">
        <v>0</v>
      </c>
      <c r="AI382" s="1">
        <v>0</v>
      </c>
      <c r="AJ382" s="1">
        <v>0.56818181818181801</v>
      </c>
      <c r="AK382" s="1">
        <v>0.60975609756097504</v>
      </c>
      <c r="AL382" s="1">
        <v>1.92307692307692</v>
      </c>
      <c r="AM382" s="1">
        <v>2.20588235294117</v>
      </c>
      <c r="AN382" s="1">
        <v>0</v>
      </c>
      <c r="AO382" s="1">
        <v>0</v>
      </c>
      <c r="AP382" s="1">
        <v>0</v>
      </c>
      <c r="AQ382" s="1">
        <v>0</v>
      </c>
      <c r="AR382" s="1">
        <v>0</v>
      </c>
      <c r="AS382" s="1">
        <v>0</v>
      </c>
      <c r="AT382" s="1">
        <v>0</v>
      </c>
      <c r="AU382" s="1">
        <v>0</v>
      </c>
      <c r="AV382" s="1">
        <v>0</v>
      </c>
      <c r="AW382" s="1">
        <v>0</v>
      </c>
      <c r="AX382" s="1">
        <v>0</v>
      </c>
      <c r="AY382" s="1">
        <v>41.477272727272698</v>
      </c>
      <c r="AZ382" s="1">
        <v>59.146341463414601</v>
      </c>
      <c r="BA382" s="1">
        <v>62.179487179487097</v>
      </c>
      <c r="BB382" s="1">
        <v>33.088235294117602</v>
      </c>
      <c r="BC382" s="1">
        <v>0</v>
      </c>
      <c r="BD382" s="1">
        <v>0</v>
      </c>
      <c r="BE382" s="1">
        <v>0</v>
      </c>
      <c r="BF382" s="1">
        <v>0</v>
      </c>
      <c r="BG382" s="1">
        <v>0</v>
      </c>
      <c r="BH382" s="1">
        <v>0</v>
      </c>
      <c r="BI382" s="1">
        <v>0</v>
      </c>
      <c r="BJ382" s="1">
        <v>0</v>
      </c>
      <c r="BK382" s="1">
        <v>0</v>
      </c>
      <c r="BL382" s="1">
        <v>0</v>
      </c>
      <c r="BM382" s="1">
        <v>0</v>
      </c>
      <c r="BN382" s="1">
        <v>82.386363636363598</v>
      </c>
      <c r="BO382" s="1">
        <v>84.756097560975604</v>
      </c>
      <c r="BP382" s="1">
        <v>71.794871794871796</v>
      </c>
      <c r="BQ382" s="1">
        <v>66.176470588235205</v>
      </c>
      <c r="BR382" s="1">
        <v>0</v>
      </c>
      <c r="BS382" s="1">
        <v>0</v>
      </c>
      <c r="BT382" s="1">
        <v>0</v>
      </c>
      <c r="BU382" s="1">
        <v>0</v>
      </c>
      <c r="BV382" s="1">
        <v>0</v>
      </c>
      <c r="BW382" s="1">
        <v>0</v>
      </c>
      <c r="BX382" s="1">
        <v>0</v>
      </c>
      <c r="BY382" s="1">
        <v>0</v>
      </c>
      <c r="BZ382" s="1">
        <v>0</v>
      </c>
      <c r="CA382" s="1">
        <v>0</v>
      </c>
      <c r="CB382" s="1">
        <v>0</v>
      </c>
      <c r="CC382" s="1">
        <v>83.522727272727195</v>
      </c>
      <c r="CD382" s="1">
        <v>84.756097560975604</v>
      </c>
      <c r="CE382" s="1">
        <v>60.256410256410199</v>
      </c>
      <c r="CF382" s="1">
        <v>58.823529411764703</v>
      </c>
      <c r="CG382" s="1">
        <v>0</v>
      </c>
      <c r="CH382" s="1">
        <v>0</v>
      </c>
      <c r="CI382" s="1">
        <v>0</v>
      </c>
      <c r="CJ382" s="1">
        <v>0</v>
      </c>
      <c r="CK382" s="1">
        <v>0</v>
      </c>
      <c r="CL382" s="1">
        <v>0</v>
      </c>
      <c r="CM382" s="1">
        <v>0</v>
      </c>
      <c r="CN382" s="1">
        <v>0</v>
      </c>
      <c r="CO382" s="1">
        <v>0</v>
      </c>
      <c r="CP382" s="1">
        <v>0</v>
      </c>
      <c r="CQ382" s="1">
        <v>0</v>
      </c>
      <c r="CR382" s="1">
        <v>24.431818181818102</v>
      </c>
      <c r="CS382" s="1">
        <v>26.829268292682901</v>
      </c>
      <c r="CT382" s="1">
        <v>26.923076923076898</v>
      </c>
      <c r="CU382" s="1">
        <v>26.470588235294102</v>
      </c>
      <c r="CV382" s="1">
        <v>0</v>
      </c>
      <c r="CW382" s="1">
        <v>0</v>
      </c>
      <c r="CX382" s="1">
        <v>0</v>
      </c>
      <c r="CY382" s="1">
        <v>0</v>
      </c>
      <c r="CZ382" s="1">
        <v>0</v>
      </c>
      <c r="DA382" s="1">
        <v>0</v>
      </c>
      <c r="DB382" s="1">
        <v>0</v>
      </c>
      <c r="DC382" s="1">
        <v>0</v>
      </c>
      <c r="DD382" s="1">
        <v>0</v>
      </c>
      <c r="DE382" s="1">
        <v>0</v>
      </c>
      <c r="DF382" s="1">
        <v>0</v>
      </c>
      <c r="DG382" s="1">
        <v>22.2120322817314</v>
      </c>
      <c r="DH382" s="1">
        <v>23.252835711672098</v>
      </c>
      <c r="DI382" s="1">
        <v>28.3597239139261</v>
      </c>
      <c r="DJ382" s="1">
        <v>9.4490521327014196</v>
      </c>
      <c r="DK382" s="1">
        <v>0</v>
      </c>
      <c r="DL382" s="1">
        <v>0</v>
      </c>
      <c r="DM382" s="1">
        <v>0</v>
      </c>
      <c r="DN382" s="1">
        <v>0</v>
      </c>
      <c r="DO382" s="1">
        <v>0</v>
      </c>
      <c r="DP382" s="1">
        <v>0</v>
      </c>
      <c r="DQ382" s="1">
        <v>0</v>
      </c>
      <c r="DR382" s="1">
        <v>0</v>
      </c>
      <c r="DS382" s="1">
        <v>0</v>
      </c>
      <c r="DT382" s="1">
        <v>0</v>
      </c>
      <c r="DU382" s="1">
        <v>0</v>
      </c>
      <c r="DV382" s="1">
        <v>29.3653705062362</v>
      </c>
      <c r="DW382" s="1">
        <v>32.729601170874403</v>
      </c>
      <c r="DX382" s="1">
        <v>0.54811205846528599</v>
      </c>
      <c r="DY382" s="1">
        <v>0.85900473933649202</v>
      </c>
      <c r="DZ382" s="1">
        <v>0</v>
      </c>
      <c r="EA382" s="1">
        <v>0</v>
      </c>
      <c r="EB382" s="1">
        <v>0</v>
      </c>
      <c r="EC382" s="1">
        <v>0</v>
      </c>
      <c r="ED382" s="1">
        <v>0</v>
      </c>
      <c r="EE382" s="1">
        <v>0</v>
      </c>
      <c r="EF382" s="1">
        <v>0</v>
      </c>
      <c r="EG382" s="1">
        <v>0</v>
      </c>
      <c r="EH382" s="1">
        <v>0</v>
      </c>
      <c r="EI382" s="1">
        <v>0</v>
      </c>
      <c r="EJ382" s="1">
        <v>0</v>
      </c>
      <c r="EK382" s="1">
        <v>89.416727806309595</v>
      </c>
      <c r="EL382" s="1">
        <v>78.851079399926803</v>
      </c>
      <c r="EM382" s="1">
        <v>78.197320341047501</v>
      </c>
      <c r="EN382" s="1">
        <v>30.9537914691943</v>
      </c>
      <c r="EO382" s="1">
        <v>0</v>
      </c>
      <c r="EP382" s="1">
        <v>0</v>
      </c>
      <c r="EQ382" s="1">
        <v>0</v>
      </c>
      <c r="ER382" s="1">
        <v>0</v>
      </c>
      <c r="ES382" s="1">
        <v>0</v>
      </c>
      <c r="ET382" s="1">
        <v>0</v>
      </c>
      <c r="EU382" s="1">
        <v>0</v>
      </c>
      <c r="EV382" s="1">
        <v>0</v>
      </c>
      <c r="EW382" s="1">
        <v>0</v>
      </c>
      <c r="EX382" s="1">
        <v>0</v>
      </c>
      <c r="EY382" s="1">
        <v>0</v>
      </c>
    </row>
    <row r="383" spans="1:155" ht="15">
      <c r="A383" s="11" t="s">
        <v>275</v>
      </c>
      <c r="B383" s="1" t="s">
        <v>747</v>
      </c>
      <c r="C383" s="1" t="s">
        <v>1156</v>
      </c>
      <c r="D383" s="11" t="s">
        <v>1046</v>
      </c>
      <c r="E383" s="11" t="s">
        <v>1047</v>
      </c>
      <c r="F383" s="1">
        <v>97.047244094488093</v>
      </c>
      <c r="G383" s="1">
        <v>97.072072072072103</v>
      </c>
      <c r="H383" s="1">
        <v>96.451612903225794</v>
      </c>
      <c r="I383" s="1">
        <v>96.710526315789394</v>
      </c>
      <c r="J383" s="1">
        <v>78.571428571428498</v>
      </c>
      <c r="K383" s="1">
        <v>0</v>
      </c>
      <c r="L383" s="1">
        <v>0</v>
      </c>
      <c r="M383" s="1">
        <v>0</v>
      </c>
      <c r="N383" s="1">
        <v>0</v>
      </c>
      <c r="O383" s="1">
        <v>0</v>
      </c>
      <c r="P383" s="1">
        <v>0</v>
      </c>
      <c r="Q383" s="1">
        <v>0</v>
      </c>
      <c r="R383" s="1">
        <v>0</v>
      </c>
      <c r="S383" s="1">
        <v>0</v>
      </c>
      <c r="T383" s="1">
        <v>0</v>
      </c>
      <c r="U383" s="1">
        <v>96.062992125984195</v>
      </c>
      <c r="V383" s="1">
        <v>97.522522522522493</v>
      </c>
      <c r="W383" s="1">
        <v>95.806451612903203</v>
      </c>
      <c r="X383" s="1">
        <v>90.131578947368396</v>
      </c>
      <c r="Y383" s="1">
        <v>84.285714285714207</v>
      </c>
      <c r="Z383" s="1">
        <v>0</v>
      </c>
      <c r="AA383" s="1">
        <v>0</v>
      </c>
      <c r="AB383" s="1">
        <v>0</v>
      </c>
      <c r="AC383" s="1">
        <v>0</v>
      </c>
      <c r="AD383" s="1">
        <v>0</v>
      </c>
      <c r="AE383" s="1">
        <v>0</v>
      </c>
      <c r="AF383" s="1">
        <v>0</v>
      </c>
      <c r="AG383" s="1">
        <v>0</v>
      </c>
      <c r="AH383" s="1">
        <v>0</v>
      </c>
      <c r="AI383" s="1">
        <v>0</v>
      </c>
      <c r="AJ383" s="1">
        <v>49.212598425196802</v>
      </c>
      <c r="AK383" s="1">
        <v>49.099099099099099</v>
      </c>
      <c r="AL383" s="1">
        <v>49.354838709677402</v>
      </c>
      <c r="AM383" s="1">
        <v>47.368421052631497</v>
      </c>
      <c r="AN383" s="1">
        <v>45.714285714285701</v>
      </c>
      <c r="AO383" s="1">
        <v>0</v>
      </c>
      <c r="AP383" s="1">
        <v>0</v>
      </c>
      <c r="AQ383" s="1">
        <v>0</v>
      </c>
      <c r="AR383" s="1">
        <v>0</v>
      </c>
      <c r="AS383" s="1">
        <v>0</v>
      </c>
      <c r="AT383" s="1">
        <v>0</v>
      </c>
      <c r="AU383" s="1">
        <v>0</v>
      </c>
      <c r="AV383" s="1">
        <v>0</v>
      </c>
      <c r="AW383" s="1">
        <v>0</v>
      </c>
      <c r="AX383" s="1">
        <v>0</v>
      </c>
      <c r="AY383" s="1">
        <v>93.110236220472402</v>
      </c>
      <c r="AZ383" s="1">
        <v>97.522522522522493</v>
      </c>
      <c r="BA383" s="1">
        <v>94.516129032258107</v>
      </c>
      <c r="BB383" s="1">
        <v>86.184210526315695</v>
      </c>
      <c r="BC383" s="1">
        <v>92.857142857142804</v>
      </c>
      <c r="BD383" s="1">
        <v>0</v>
      </c>
      <c r="BE383" s="1">
        <v>0</v>
      </c>
      <c r="BF383" s="1">
        <v>0</v>
      </c>
      <c r="BG383" s="1">
        <v>0</v>
      </c>
      <c r="BH383" s="1">
        <v>0</v>
      </c>
      <c r="BI383" s="1">
        <v>0</v>
      </c>
      <c r="BJ383" s="1">
        <v>0</v>
      </c>
      <c r="BK383" s="1">
        <v>0</v>
      </c>
      <c r="BL383" s="1">
        <v>0</v>
      </c>
      <c r="BM383" s="1">
        <v>0</v>
      </c>
      <c r="BN383" s="1">
        <v>95.078740157480297</v>
      </c>
      <c r="BO383" s="1">
        <v>99.324324324324294</v>
      </c>
      <c r="BP383" s="1">
        <v>94.838709677419303</v>
      </c>
      <c r="BQ383" s="1">
        <v>92.763157894736807</v>
      </c>
      <c r="BR383" s="1">
        <v>91.428571428571402</v>
      </c>
      <c r="BS383" s="1">
        <v>0</v>
      </c>
      <c r="BT383" s="1">
        <v>0</v>
      </c>
      <c r="BU383" s="1">
        <v>0</v>
      </c>
      <c r="BV383" s="1">
        <v>0</v>
      </c>
      <c r="BW383" s="1">
        <v>0</v>
      </c>
      <c r="BX383" s="1">
        <v>0</v>
      </c>
      <c r="BY383" s="1">
        <v>0</v>
      </c>
      <c r="BZ383" s="1">
        <v>0</v>
      </c>
      <c r="CA383" s="1">
        <v>0</v>
      </c>
      <c r="CB383" s="1">
        <v>0</v>
      </c>
      <c r="CC383" s="1">
        <v>89.763779527559095</v>
      </c>
      <c r="CD383" s="1">
        <v>90.990990990990895</v>
      </c>
      <c r="CE383" s="1">
        <v>90</v>
      </c>
      <c r="CF383" s="1">
        <v>92.763157894736807</v>
      </c>
      <c r="CG383" s="1">
        <v>30</v>
      </c>
      <c r="CH383" s="1">
        <v>0</v>
      </c>
      <c r="CI383" s="1">
        <v>0</v>
      </c>
      <c r="CJ383" s="1">
        <v>0</v>
      </c>
      <c r="CK383" s="1">
        <v>0</v>
      </c>
      <c r="CL383" s="1">
        <v>0</v>
      </c>
      <c r="CM383" s="1">
        <v>0</v>
      </c>
      <c r="CN383" s="1">
        <v>0</v>
      </c>
      <c r="CO383" s="1">
        <v>0</v>
      </c>
      <c r="CP383" s="1">
        <v>0</v>
      </c>
      <c r="CQ383" s="1">
        <v>0</v>
      </c>
      <c r="CR383" s="1">
        <v>43.307086614173201</v>
      </c>
      <c r="CS383" s="1">
        <v>48.648648648648603</v>
      </c>
      <c r="CT383" s="1">
        <v>51.290322580645103</v>
      </c>
      <c r="CU383" s="1">
        <v>53.947368421052602</v>
      </c>
      <c r="CV383" s="1">
        <v>57.142857142857103</v>
      </c>
      <c r="CW383" s="1">
        <v>0</v>
      </c>
      <c r="CX383" s="1">
        <v>0</v>
      </c>
      <c r="CY383" s="1">
        <v>0</v>
      </c>
      <c r="CZ383" s="1">
        <v>0</v>
      </c>
      <c r="DA383" s="1">
        <v>0</v>
      </c>
      <c r="DB383" s="1">
        <v>0</v>
      </c>
      <c r="DC383" s="1">
        <v>0</v>
      </c>
      <c r="DD383" s="1">
        <v>0</v>
      </c>
      <c r="DE383" s="1">
        <v>0</v>
      </c>
      <c r="DF383" s="1">
        <v>0</v>
      </c>
      <c r="DG383" s="1">
        <v>41.104181951577402</v>
      </c>
      <c r="DH383" s="1">
        <v>36.681302597877703</v>
      </c>
      <c r="DI383" s="1">
        <v>5.3390174583840802</v>
      </c>
      <c r="DJ383" s="1">
        <v>11.404028436018899</v>
      </c>
      <c r="DK383" s="1">
        <v>5.7442557442557396</v>
      </c>
      <c r="DL383" s="1">
        <v>0</v>
      </c>
      <c r="DM383" s="1">
        <v>0</v>
      </c>
      <c r="DN383" s="1">
        <v>0</v>
      </c>
      <c r="DO383" s="1">
        <v>0</v>
      </c>
      <c r="DP383" s="1">
        <v>0</v>
      </c>
      <c r="DQ383" s="1">
        <v>0</v>
      </c>
      <c r="DR383" s="1">
        <v>0</v>
      </c>
      <c r="DS383" s="1">
        <v>0</v>
      </c>
      <c r="DT383" s="1">
        <v>0</v>
      </c>
      <c r="DU383" s="1">
        <v>0</v>
      </c>
      <c r="DV383" s="1">
        <v>6.4013206162875997</v>
      </c>
      <c r="DW383" s="1">
        <v>9.5316502012440498</v>
      </c>
      <c r="DX383" s="1">
        <v>17.884693463256099</v>
      </c>
      <c r="DY383" s="1">
        <v>24.0225118483412</v>
      </c>
      <c r="DZ383" s="1">
        <v>4.44555444555444</v>
      </c>
      <c r="EA383" s="1">
        <v>0</v>
      </c>
      <c r="EB383" s="1">
        <v>0</v>
      </c>
      <c r="EC383" s="1">
        <v>0</v>
      </c>
      <c r="ED383" s="1">
        <v>0</v>
      </c>
      <c r="EE383" s="1">
        <v>0</v>
      </c>
      <c r="EF383" s="1">
        <v>0</v>
      </c>
      <c r="EG383" s="1">
        <v>0</v>
      </c>
      <c r="EH383" s="1">
        <v>0</v>
      </c>
      <c r="EI383" s="1">
        <v>0</v>
      </c>
      <c r="EJ383" s="1">
        <v>0</v>
      </c>
      <c r="EK383" s="1">
        <v>87.637564196625107</v>
      </c>
      <c r="EL383" s="1">
        <v>78.851079399926803</v>
      </c>
      <c r="EM383" s="1">
        <v>78.197320341047501</v>
      </c>
      <c r="EN383" s="1">
        <v>81.042654028436004</v>
      </c>
      <c r="EO383" s="1">
        <v>66.533466533466495</v>
      </c>
      <c r="EP383" s="1">
        <v>0</v>
      </c>
      <c r="EQ383" s="1">
        <v>0</v>
      </c>
      <c r="ER383" s="1">
        <v>0</v>
      </c>
      <c r="ES383" s="1">
        <v>0</v>
      </c>
      <c r="ET383" s="1">
        <v>0</v>
      </c>
      <c r="EU383" s="1">
        <v>0</v>
      </c>
      <c r="EV383" s="1">
        <v>0</v>
      </c>
      <c r="EW383" s="1">
        <v>0</v>
      </c>
      <c r="EX383" s="1">
        <v>0</v>
      </c>
      <c r="EY383" s="1">
        <v>0</v>
      </c>
    </row>
    <row r="384" spans="1:155" ht="15">
      <c r="A384" s="11" t="s">
        <v>367</v>
      </c>
      <c r="B384" s="1" t="s">
        <v>838</v>
      </c>
      <c r="C384" s="1" t="s">
        <v>1283</v>
      </c>
      <c r="D384" s="11" t="s">
        <v>1019</v>
      </c>
      <c r="E384" s="11" t="s">
        <v>1284</v>
      </c>
      <c r="F384" s="1">
        <v>79.559748427672901</v>
      </c>
      <c r="G384" s="1">
        <v>80.967741935483801</v>
      </c>
      <c r="H384" s="1">
        <v>3.1034482758620601</v>
      </c>
      <c r="I384" s="1">
        <v>2.6315789473684199</v>
      </c>
      <c r="J384" s="1">
        <v>4.8245614035087696</v>
      </c>
      <c r="K384" s="1">
        <v>4.0178571428571397</v>
      </c>
      <c r="L384" s="1">
        <v>0</v>
      </c>
      <c r="M384" s="1">
        <v>0</v>
      </c>
      <c r="N384" s="1">
        <v>0</v>
      </c>
      <c r="O384" s="1">
        <v>0</v>
      </c>
      <c r="P384" s="1">
        <v>0</v>
      </c>
      <c r="Q384" s="1">
        <v>0</v>
      </c>
      <c r="R384" s="1">
        <v>0</v>
      </c>
      <c r="S384" s="1">
        <v>0</v>
      </c>
      <c r="T384" s="1">
        <v>0</v>
      </c>
      <c r="U384" s="1">
        <v>60.691823899371101</v>
      </c>
      <c r="V384" s="1">
        <v>62.258064516128997</v>
      </c>
      <c r="W384" s="1">
        <v>21.034482758620602</v>
      </c>
      <c r="X384" s="1">
        <v>19.172932330827098</v>
      </c>
      <c r="Y384" s="1">
        <v>20.175438596491201</v>
      </c>
      <c r="Z384" s="1">
        <v>18.303571428571399</v>
      </c>
      <c r="AA384" s="1">
        <v>0</v>
      </c>
      <c r="AB384" s="1">
        <v>0</v>
      </c>
      <c r="AC384" s="1">
        <v>0</v>
      </c>
      <c r="AD384" s="1">
        <v>0</v>
      </c>
      <c r="AE384" s="1">
        <v>0</v>
      </c>
      <c r="AF384" s="1">
        <v>0</v>
      </c>
      <c r="AG384" s="1">
        <v>0</v>
      </c>
      <c r="AH384" s="1">
        <v>0</v>
      </c>
      <c r="AI384" s="1">
        <v>0</v>
      </c>
      <c r="AJ384" s="1">
        <v>91.823899371069103</v>
      </c>
      <c r="AK384" s="1">
        <v>91.612903225806406</v>
      </c>
      <c r="AL384" s="1">
        <v>41.034482758620598</v>
      </c>
      <c r="AM384" s="1">
        <v>40.601503759398398</v>
      </c>
      <c r="AN384" s="1">
        <v>42.105263157894697</v>
      </c>
      <c r="AO384" s="1">
        <v>43.303571428571402</v>
      </c>
      <c r="AP384" s="1">
        <v>0</v>
      </c>
      <c r="AQ384" s="1">
        <v>0</v>
      </c>
      <c r="AR384" s="1">
        <v>0</v>
      </c>
      <c r="AS384" s="1">
        <v>0</v>
      </c>
      <c r="AT384" s="1">
        <v>0</v>
      </c>
      <c r="AU384" s="1">
        <v>0</v>
      </c>
      <c r="AV384" s="1">
        <v>0</v>
      </c>
      <c r="AW384" s="1">
        <v>0</v>
      </c>
      <c r="AX384" s="1">
        <v>0</v>
      </c>
      <c r="AY384" s="1">
        <v>23.584905660377299</v>
      </c>
      <c r="AZ384" s="1">
        <v>37.741935483870897</v>
      </c>
      <c r="BA384" s="1">
        <v>21.034482758620602</v>
      </c>
      <c r="BB384" s="1">
        <v>28.195488721804502</v>
      </c>
      <c r="BC384" s="1">
        <v>11.8421052631578</v>
      </c>
      <c r="BD384" s="1">
        <v>20.982142857142801</v>
      </c>
      <c r="BE384" s="1">
        <v>0</v>
      </c>
      <c r="BF384" s="1">
        <v>0</v>
      </c>
      <c r="BG384" s="1">
        <v>0</v>
      </c>
      <c r="BH384" s="1">
        <v>0</v>
      </c>
      <c r="BI384" s="1">
        <v>0</v>
      </c>
      <c r="BJ384" s="1">
        <v>0</v>
      </c>
      <c r="BK384" s="1">
        <v>0</v>
      </c>
      <c r="BL384" s="1">
        <v>0</v>
      </c>
      <c r="BM384" s="1">
        <v>0</v>
      </c>
      <c r="BN384" s="1">
        <v>26.729559748427601</v>
      </c>
      <c r="BO384" s="1">
        <v>30</v>
      </c>
      <c r="BP384" s="1">
        <v>30.344827586206801</v>
      </c>
      <c r="BQ384" s="1">
        <v>30.827067669172902</v>
      </c>
      <c r="BR384" s="1">
        <v>30.2631578947368</v>
      </c>
      <c r="BS384" s="1">
        <v>32.142857142857103</v>
      </c>
      <c r="BT384" s="1">
        <v>0</v>
      </c>
      <c r="BU384" s="1">
        <v>0</v>
      </c>
      <c r="BV384" s="1">
        <v>0</v>
      </c>
      <c r="BW384" s="1">
        <v>0</v>
      </c>
      <c r="BX384" s="1">
        <v>0</v>
      </c>
      <c r="BY384" s="1">
        <v>0</v>
      </c>
      <c r="BZ384" s="1">
        <v>0</v>
      </c>
      <c r="CA384" s="1">
        <v>0</v>
      </c>
      <c r="CB384" s="1">
        <v>0</v>
      </c>
      <c r="CC384" s="1">
        <v>72.641509433962199</v>
      </c>
      <c r="CD384" s="1">
        <v>74.193548387096698</v>
      </c>
      <c r="CE384" s="1">
        <v>72.068965517241296</v>
      </c>
      <c r="CF384" s="1">
        <v>69.924812030075103</v>
      </c>
      <c r="CG384" s="1">
        <v>75.438596491228097</v>
      </c>
      <c r="CH384" s="1">
        <v>81.25</v>
      </c>
      <c r="CI384" s="1">
        <v>0</v>
      </c>
      <c r="CJ384" s="1">
        <v>0</v>
      </c>
      <c r="CK384" s="1">
        <v>0</v>
      </c>
      <c r="CL384" s="1">
        <v>0</v>
      </c>
      <c r="CM384" s="1">
        <v>0</v>
      </c>
      <c r="CN384" s="1">
        <v>0</v>
      </c>
      <c r="CO384" s="1">
        <v>0</v>
      </c>
      <c r="CP384" s="1">
        <v>0</v>
      </c>
      <c r="CQ384" s="1">
        <v>0</v>
      </c>
      <c r="CR384" s="1">
        <v>44.339622641509401</v>
      </c>
      <c r="CS384" s="1">
        <v>45.806451612903203</v>
      </c>
      <c r="CT384" s="1">
        <v>44.827586206896498</v>
      </c>
      <c r="CU384" s="1">
        <v>47.368421052631497</v>
      </c>
      <c r="CV384" s="1">
        <v>49.561403508771903</v>
      </c>
      <c r="CW384" s="1">
        <v>15.1785714285714</v>
      </c>
      <c r="CX384" s="1">
        <v>0</v>
      </c>
      <c r="CY384" s="1">
        <v>0</v>
      </c>
      <c r="CZ384" s="1">
        <v>0</v>
      </c>
      <c r="DA384" s="1">
        <v>0</v>
      </c>
      <c r="DB384" s="1">
        <v>0</v>
      </c>
      <c r="DC384" s="1">
        <v>0</v>
      </c>
      <c r="DD384" s="1">
        <v>0</v>
      </c>
      <c r="DE384" s="1">
        <v>0</v>
      </c>
      <c r="DF384" s="1">
        <v>0</v>
      </c>
      <c r="DG384" s="1">
        <v>85.271460014673494</v>
      </c>
      <c r="DH384" s="1">
        <v>89.077936333699199</v>
      </c>
      <c r="DI384" s="1">
        <v>74.076329679252893</v>
      </c>
      <c r="DJ384" s="1">
        <v>63.892180094786703</v>
      </c>
      <c r="DK384" s="1">
        <v>35.714285714285701</v>
      </c>
      <c r="DL384" s="1">
        <v>29.6352583586626</v>
      </c>
      <c r="DM384" s="1">
        <v>0</v>
      </c>
      <c r="DN384" s="1">
        <v>0</v>
      </c>
      <c r="DO384" s="1">
        <v>0</v>
      </c>
      <c r="DP384" s="1">
        <v>0</v>
      </c>
      <c r="DQ384" s="1">
        <v>0</v>
      </c>
      <c r="DR384" s="1">
        <v>0</v>
      </c>
      <c r="DS384" s="1">
        <v>0</v>
      </c>
      <c r="DT384" s="1">
        <v>0</v>
      </c>
      <c r="DU384" s="1">
        <v>0</v>
      </c>
      <c r="DV384" s="1">
        <v>27.201027146001401</v>
      </c>
      <c r="DW384" s="1">
        <v>21.899012074643199</v>
      </c>
      <c r="DX384" s="1">
        <v>0.58871295168493698</v>
      </c>
      <c r="DY384" s="1">
        <v>3.2879146919431199</v>
      </c>
      <c r="DZ384" s="1">
        <v>3.3466533466533401</v>
      </c>
      <c r="EA384" s="1">
        <v>4.2046605876393102</v>
      </c>
      <c r="EB384" s="1">
        <v>0</v>
      </c>
      <c r="EC384" s="1">
        <v>0</v>
      </c>
      <c r="ED384" s="1">
        <v>0</v>
      </c>
      <c r="EE384" s="1">
        <v>0</v>
      </c>
      <c r="EF384" s="1">
        <v>0</v>
      </c>
      <c r="EG384" s="1">
        <v>0</v>
      </c>
      <c r="EH384" s="1">
        <v>0</v>
      </c>
      <c r="EI384" s="1">
        <v>0</v>
      </c>
      <c r="EJ384" s="1">
        <v>0</v>
      </c>
      <c r="EK384" s="1">
        <v>35.399853264856901</v>
      </c>
      <c r="EL384" s="1">
        <v>36.1873399195023</v>
      </c>
      <c r="EM384" s="1">
        <v>35.749086479902502</v>
      </c>
      <c r="EN384" s="1">
        <v>30.9537914691943</v>
      </c>
      <c r="EO384" s="1">
        <v>22.0779220779221</v>
      </c>
      <c r="EP384" s="1">
        <v>51.0131712259371</v>
      </c>
      <c r="EQ384" s="1">
        <v>0</v>
      </c>
      <c r="ER384" s="1">
        <v>0</v>
      </c>
      <c r="ES384" s="1">
        <v>0</v>
      </c>
      <c r="ET384" s="1">
        <v>0</v>
      </c>
      <c r="EU384" s="1">
        <v>0</v>
      </c>
      <c r="EV384" s="1">
        <v>0</v>
      </c>
      <c r="EW384" s="1">
        <v>0</v>
      </c>
      <c r="EX384" s="1">
        <v>0</v>
      </c>
      <c r="EY384" s="1">
        <v>0</v>
      </c>
    </row>
    <row r="385" spans="1:155" ht="15">
      <c r="A385" s="11" t="s">
        <v>366</v>
      </c>
      <c r="B385" s="1" t="s">
        <v>838</v>
      </c>
      <c r="C385" s="1" t="s">
        <v>1283</v>
      </c>
      <c r="D385" s="11" t="s">
        <v>1019</v>
      </c>
      <c r="E385" s="11" t="s">
        <v>1284</v>
      </c>
      <c r="F385" s="1">
        <v>79.559748427672901</v>
      </c>
      <c r="G385" s="1">
        <v>80.967741935483801</v>
      </c>
      <c r="H385" s="1">
        <v>3.1034482758620601</v>
      </c>
      <c r="I385" s="1">
        <v>2.6315789473684199</v>
      </c>
      <c r="J385" s="1">
        <v>4.8245614035087696</v>
      </c>
      <c r="K385" s="1">
        <v>4.0178571428571397</v>
      </c>
      <c r="L385" s="1">
        <v>0</v>
      </c>
      <c r="M385" s="1">
        <v>0</v>
      </c>
      <c r="N385" s="1">
        <v>0</v>
      </c>
      <c r="O385" s="1">
        <v>0</v>
      </c>
      <c r="P385" s="1">
        <v>0</v>
      </c>
      <c r="Q385" s="1">
        <v>0</v>
      </c>
      <c r="R385" s="1">
        <v>0</v>
      </c>
      <c r="S385" s="1">
        <v>0</v>
      </c>
      <c r="T385" s="1">
        <v>0</v>
      </c>
      <c r="U385" s="1">
        <v>60.691823899371101</v>
      </c>
      <c r="V385" s="1">
        <v>62.258064516128997</v>
      </c>
      <c r="W385" s="1">
        <v>21.034482758620602</v>
      </c>
      <c r="X385" s="1">
        <v>19.172932330827098</v>
      </c>
      <c r="Y385" s="1">
        <v>20.175438596491201</v>
      </c>
      <c r="Z385" s="1">
        <v>18.303571428571399</v>
      </c>
      <c r="AA385" s="1">
        <v>0</v>
      </c>
      <c r="AB385" s="1">
        <v>0</v>
      </c>
      <c r="AC385" s="1">
        <v>0</v>
      </c>
      <c r="AD385" s="1">
        <v>0</v>
      </c>
      <c r="AE385" s="1">
        <v>0</v>
      </c>
      <c r="AF385" s="1">
        <v>0</v>
      </c>
      <c r="AG385" s="1">
        <v>0</v>
      </c>
      <c r="AH385" s="1">
        <v>0</v>
      </c>
      <c r="AI385" s="1">
        <v>0</v>
      </c>
      <c r="AJ385" s="1">
        <v>91.823899371069103</v>
      </c>
      <c r="AK385" s="1">
        <v>91.612903225806406</v>
      </c>
      <c r="AL385" s="1">
        <v>41.034482758620598</v>
      </c>
      <c r="AM385" s="1">
        <v>40.601503759398398</v>
      </c>
      <c r="AN385" s="1">
        <v>42.105263157894697</v>
      </c>
      <c r="AO385" s="1">
        <v>43.303571428571402</v>
      </c>
      <c r="AP385" s="1">
        <v>0</v>
      </c>
      <c r="AQ385" s="1">
        <v>0</v>
      </c>
      <c r="AR385" s="1">
        <v>0</v>
      </c>
      <c r="AS385" s="1">
        <v>0</v>
      </c>
      <c r="AT385" s="1">
        <v>0</v>
      </c>
      <c r="AU385" s="1">
        <v>0</v>
      </c>
      <c r="AV385" s="1">
        <v>0</v>
      </c>
      <c r="AW385" s="1">
        <v>0</v>
      </c>
      <c r="AX385" s="1">
        <v>0</v>
      </c>
      <c r="AY385" s="1">
        <v>23.584905660377299</v>
      </c>
      <c r="AZ385" s="1">
        <v>37.741935483870897</v>
      </c>
      <c r="BA385" s="1">
        <v>21.034482758620602</v>
      </c>
      <c r="BB385" s="1">
        <v>28.195488721804502</v>
      </c>
      <c r="BC385" s="1">
        <v>11.8421052631578</v>
      </c>
      <c r="BD385" s="1">
        <v>20.982142857142801</v>
      </c>
      <c r="BE385" s="1">
        <v>0</v>
      </c>
      <c r="BF385" s="1">
        <v>0</v>
      </c>
      <c r="BG385" s="1">
        <v>0</v>
      </c>
      <c r="BH385" s="1">
        <v>0</v>
      </c>
      <c r="BI385" s="1">
        <v>0</v>
      </c>
      <c r="BJ385" s="1">
        <v>0</v>
      </c>
      <c r="BK385" s="1">
        <v>0</v>
      </c>
      <c r="BL385" s="1">
        <v>0</v>
      </c>
      <c r="BM385" s="1">
        <v>0</v>
      </c>
      <c r="BN385" s="1">
        <v>26.729559748427601</v>
      </c>
      <c r="BO385" s="1">
        <v>30</v>
      </c>
      <c r="BP385" s="1">
        <v>30.344827586206801</v>
      </c>
      <c r="BQ385" s="1">
        <v>30.827067669172902</v>
      </c>
      <c r="BR385" s="1">
        <v>30.2631578947368</v>
      </c>
      <c r="BS385" s="1">
        <v>32.142857142857103</v>
      </c>
      <c r="BT385" s="1">
        <v>0</v>
      </c>
      <c r="BU385" s="1">
        <v>0</v>
      </c>
      <c r="BV385" s="1">
        <v>0</v>
      </c>
      <c r="BW385" s="1">
        <v>0</v>
      </c>
      <c r="BX385" s="1">
        <v>0</v>
      </c>
      <c r="BY385" s="1">
        <v>0</v>
      </c>
      <c r="BZ385" s="1">
        <v>0</v>
      </c>
      <c r="CA385" s="1">
        <v>0</v>
      </c>
      <c r="CB385" s="1">
        <v>0</v>
      </c>
      <c r="CC385" s="1">
        <v>72.641509433962199</v>
      </c>
      <c r="CD385" s="1">
        <v>74.193548387096698</v>
      </c>
      <c r="CE385" s="1">
        <v>72.068965517241296</v>
      </c>
      <c r="CF385" s="1">
        <v>69.924812030075103</v>
      </c>
      <c r="CG385" s="1">
        <v>75.438596491228097</v>
      </c>
      <c r="CH385" s="1">
        <v>81.25</v>
      </c>
      <c r="CI385" s="1">
        <v>0</v>
      </c>
      <c r="CJ385" s="1">
        <v>0</v>
      </c>
      <c r="CK385" s="1">
        <v>0</v>
      </c>
      <c r="CL385" s="1">
        <v>0</v>
      </c>
      <c r="CM385" s="1">
        <v>0</v>
      </c>
      <c r="CN385" s="1">
        <v>0</v>
      </c>
      <c r="CO385" s="1">
        <v>0</v>
      </c>
      <c r="CP385" s="1">
        <v>0</v>
      </c>
      <c r="CQ385" s="1">
        <v>0</v>
      </c>
      <c r="CR385" s="1">
        <v>44.339622641509401</v>
      </c>
      <c r="CS385" s="1">
        <v>45.806451612903203</v>
      </c>
      <c r="CT385" s="1">
        <v>44.827586206896498</v>
      </c>
      <c r="CU385" s="1">
        <v>47.368421052631497</v>
      </c>
      <c r="CV385" s="1">
        <v>49.561403508771903</v>
      </c>
      <c r="CW385" s="1">
        <v>15.1785714285714</v>
      </c>
      <c r="CX385" s="1">
        <v>0</v>
      </c>
      <c r="CY385" s="1">
        <v>0</v>
      </c>
      <c r="CZ385" s="1">
        <v>0</v>
      </c>
      <c r="DA385" s="1">
        <v>0</v>
      </c>
      <c r="DB385" s="1">
        <v>0</v>
      </c>
      <c r="DC385" s="1">
        <v>0</v>
      </c>
      <c r="DD385" s="1">
        <v>0</v>
      </c>
      <c r="DE385" s="1">
        <v>0</v>
      </c>
      <c r="DF385" s="1">
        <v>0</v>
      </c>
      <c r="DG385" s="1">
        <v>85.271460014673494</v>
      </c>
      <c r="DH385" s="1">
        <v>89.077936333699199</v>
      </c>
      <c r="DI385" s="1">
        <v>74.076329679252893</v>
      </c>
      <c r="DJ385" s="1">
        <v>63.892180094786703</v>
      </c>
      <c r="DK385" s="1">
        <v>35.714285714285701</v>
      </c>
      <c r="DL385" s="1">
        <v>29.6352583586626</v>
      </c>
      <c r="DM385" s="1">
        <v>0</v>
      </c>
      <c r="DN385" s="1">
        <v>0</v>
      </c>
      <c r="DO385" s="1">
        <v>0</v>
      </c>
      <c r="DP385" s="1">
        <v>0</v>
      </c>
      <c r="DQ385" s="1">
        <v>0</v>
      </c>
      <c r="DR385" s="1">
        <v>0</v>
      </c>
      <c r="DS385" s="1">
        <v>0</v>
      </c>
      <c r="DT385" s="1">
        <v>0</v>
      </c>
      <c r="DU385" s="1">
        <v>0</v>
      </c>
      <c r="DV385" s="1">
        <v>27.201027146001401</v>
      </c>
      <c r="DW385" s="1">
        <v>21.899012074643199</v>
      </c>
      <c r="DX385" s="1">
        <v>0.58871295168493698</v>
      </c>
      <c r="DY385" s="1">
        <v>3.2879146919431199</v>
      </c>
      <c r="DZ385" s="1">
        <v>3.3466533466533401</v>
      </c>
      <c r="EA385" s="1">
        <v>4.2046605876393102</v>
      </c>
      <c r="EB385" s="1">
        <v>0</v>
      </c>
      <c r="EC385" s="1">
        <v>0</v>
      </c>
      <c r="ED385" s="1">
        <v>0</v>
      </c>
      <c r="EE385" s="1">
        <v>0</v>
      </c>
      <c r="EF385" s="1">
        <v>0</v>
      </c>
      <c r="EG385" s="1">
        <v>0</v>
      </c>
      <c r="EH385" s="1">
        <v>0</v>
      </c>
      <c r="EI385" s="1">
        <v>0</v>
      </c>
      <c r="EJ385" s="1">
        <v>0</v>
      </c>
      <c r="EK385" s="1">
        <v>35.399853264856901</v>
      </c>
      <c r="EL385" s="1">
        <v>36.1873399195023</v>
      </c>
      <c r="EM385" s="1">
        <v>35.749086479902502</v>
      </c>
      <c r="EN385" s="1">
        <v>30.9537914691943</v>
      </c>
      <c r="EO385" s="1">
        <v>22.0779220779221</v>
      </c>
      <c r="EP385" s="1">
        <v>51.0131712259371</v>
      </c>
      <c r="EQ385" s="1">
        <v>0</v>
      </c>
      <c r="ER385" s="1">
        <v>0</v>
      </c>
      <c r="ES385" s="1">
        <v>0</v>
      </c>
      <c r="ET385" s="1">
        <v>0</v>
      </c>
      <c r="EU385" s="1">
        <v>0</v>
      </c>
      <c r="EV385" s="1">
        <v>0</v>
      </c>
      <c r="EW385" s="1">
        <v>0</v>
      </c>
      <c r="EX385" s="1">
        <v>0</v>
      </c>
      <c r="EY385" s="1">
        <v>0</v>
      </c>
    </row>
    <row r="386" spans="1:155" ht="15">
      <c r="A386" s="11" t="s">
        <v>128</v>
      </c>
      <c r="B386" s="1" t="s">
        <v>603</v>
      </c>
      <c r="C386" s="1" t="s">
        <v>1059</v>
      </c>
      <c r="D386" s="11" t="s">
        <v>1046</v>
      </c>
      <c r="E386" s="11" t="s">
        <v>1093</v>
      </c>
      <c r="F386" s="1">
        <v>51.267281105990698</v>
      </c>
      <c r="G386" s="1">
        <v>44.841269841269799</v>
      </c>
      <c r="H386" s="1">
        <v>65.490797546012203</v>
      </c>
      <c r="I386" s="1">
        <v>62.698412698412703</v>
      </c>
      <c r="J386" s="1">
        <v>0</v>
      </c>
      <c r="K386" s="1">
        <v>0</v>
      </c>
      <c r="L386" s="1">
        <v>0</v>
      </c>
      <c r="M386" s="1">
        <v>0</v>
      </c>
      <c r="N386" s="1">
        <v>0</v>
      </c>
      <c r="O386" s="1">
        <v>0</v>
      </c>
      <c r="P386" s="1">
        <v>0</v>
      </c>
      <c r="Q386" s="1">
        <v>0</v>
      </c>
      <c r="R386" s="1">
        <v>0</v>
      </c>
      <c r="S386" s="1">
        <v>0</v>
      </c>
      <c r="T386" s="1">
        <v>0</v>
      </c>
      <c r="U386" s="1">
        <v>75.921658986175103</v>
      </c>
      <c r="V386" s="1">
        <v>77.380952380952294</v>
      </c>
      <c r="W386" s="1">
        <v>61.656441717791402</v>
      </c>
      <c r="X386" s="1">
        <v>56.9444444444444</v>
      </c>
      <c r="Y386" s="1">
        <v>0</v>
      </c>
      <c r="Z386" s="1">
        <v>0</v>
      </c>
      <c r="AA386" s="1">
        <v>0</v>
      </c>
      <c r="AB386" s="1">
        <v>0</v>
      </c>
      <c r="AC386" s="1">
        <v>0</v>
      </c>
      <c r="AD386" s="1">
        <v>0</v>
      </c>
      <c r="AE386" s="1">
        <v>0</v>
      </c>
      <c r="AF386" s="1">
        <v>0</v>
      </c>
      <c r="AG386" s="1">
        <v>0</v>
      </c>
      <c r="AH386" s="1">
        <v>0</v>
      </c>
      <c r="AI386" s="1">
        <v>0</v>
      </c>
      <c r="AJ386" s="1">
        <v>40.207373271889402</v>
      </c>
      <c r="AK386" s="1">
        <v>39.153439153439102</v>
      </c>
      <c r="AL386" s="1">
        <v>39.110429447852702</v>
      </c>
      <c r="AM386" s="1">
        <v>36.706349206349202</v>
      </c>
      <c r="AN386" s="1">
        <v>0</v>
      </c>
      <c r="AO386" s="1">
        <v>0</v>
      </c>
      <c r="AP386" s="1">
        <v>0</v>
      </c>
      <c r="AQ386" s="1">
        <v>0</v>
      </c>
      <c r="AR386" s="1">
        <v>0</v>
      </c>
      <c r="AS386" s="1">
        <v>0</v>
      </c>
      <c r="AT386" s="1">
        <v>0</v>
      </c>
      <c r="AU386" s="1">
        <v>0</v>
      </c>
      <c r="AV386" s="1">
        <v>0</v>
      </c>
      <c r="AW386" s="1">
        <v>0</v>
      </c>
      <c r="AX386" s="1">
        <v>0</v>
      </c>
      <c r="AY386" s="1">
        <v>82.142857142857096</v>
      </c>
      <c r="AZ386" s="1">
        <v>78.703703703703695</v>
      </c>
      <c r="BA386" s="1">
        <v>81.748466257668696</v>
      </c>
      <c r="BB386" s="1">
        <v>78.373015873015802</v>
      </c>
      <c r="BC386" s="1">
        <v>0</v>
      </c>
      <c r="BD386" s="1">
        <v>0</v>
      </c>
      <c r="BE386" s="1">
        <v>0</v>
      </c>
      <c r="BF386" s="1">
        <v>0</v>
      </c>
      <c r="BG386" s="1">
        <v>0</v>
      </c>
      <c r="BH386" s="1">
        <v>0</v>
      </c>
      <c r="BI386" s="1">
        <v>0</v>
      </c>
      <c r="BJ386" s="1">
        <v>0</v>
      </c>
      <c r="BK386" s="1">
        <v>0</v>
      </c>
      <c r="BL386" s="1">
        <v>0</v>
      </c>
      <c r="BM386" s="1">
        <v>0</v>
      </c>
      <c r="BN386" s="1">
        <v>29.493087557603602</v>
      </c>
      <c r="BO386" s="1">
        <v>32.804232804232797</v>
      </c>
      <c r="BP386" s="1">
        <v>34.662576687116498</v>
      </c>
      <c r="BQ386" s="1">
        <v>35.714285714285701</v>
      </c>
      <c r="BR386" s="1">
        <v>0</v>
      </c>
      <c r="BS386" s="1">
        <v>0</v>
      </c>
      <c r="BT386" s="1">
        <v>0</v>
      </c>
      <c r="BU386" s="1">
        <v>0</v>
      </c>
      <c r="BV386" s="1">
        <v>0</v>
      </c>
      <c r="BW386" s="1">
        <v>0</v>
      </c>
      <c r="BX386" s="1">
        <v>0</v>
      </c>
      <c r="BY386" s="1">
        <v>0</v>
      </c>
      <c r="BZ386" s="1">
        <v>0</v>
      </c>
      <c r="CA386" s="1">
        <v>0</v>
      </c>
      <c r="CB386" s="1">
        <v>0</v>
      </c>
      <c r="CC386" s="1">
        <v>74.193548387096698</v>
      </c>
      <c r="CD386" s="1">
        <v>72.486772486772395</v>
      </c>
      <c r="CE386" s="1">
        <v>92.791411042944702</v>
      </c>
      <c r="CF386" s="1">
        <v>92.460317460317398</v>
      </c>
      <c r="CG386" s="1">
        <v>0</v>
      </c>
      <c r="CH386" s="1">
        <v>0</v>
      </c>
      <c r="CI386" s="1">
        <v>0</v>
      </c>
      <c r="CJ386" s="1">
        <v>0</v>
      </c>
      <c r="CK386" s="1">
        <v>0</v>
      </c>
      <c r="CL386" s="1">
        <v>0</v>
      </c>
      <c r="CM386" s="1">
        <v>0</v>
      </c>
      <c r="CN386" s="1">
        <v>0</v>
      </c>
      <c r="CO386" s="1">
        <v>0</v>
      </c>
      <c r="CP386" s="1">
        <v>0</v>
      </c>
      <c r="CQ386" s="1">
        <v>0</v>
      </c>
      <c r="CR386" s="1">
        <v>83.640552995391701</v>
      </c>
      <c r="CS386" s="1">
        <v>84.920634920634896</v>
      </c>
      <c r="CT386" s="1">
        <v>84.202453987730095</v>
      </c>
      <c r="CU386" s="1">
        <v>43.253968253968203</v>
      </c>
      <c r="CV386" s="1">
        <v>0</v>
      </c>
      <c r="CW386" s="1">
        <v>0</v>
      </c>
      <c r="CX386" s="1">
        <v>0</v>
      </c>
      <c r="CY386" s="1">
        <v>0</v>
      </c>
      <c r="CZ386" s="1">
        <v>0</v>
      </c>
      <c r="DA386" s="1">
        <v>0</v>
      </c>
      <c r="DB386" s="1">
        <v>0</v>
      </c>
      <c r="DC386" s="1">
        <v>0</v>
      </c>
      <c r="DD386" s="1">
        <v>0</v>
      </c>
      <c r="DE386" s="1">
        <v>0</v>
      </c>
      <c r="DF386" s="1">
        <v>0</v>
      </c>
      <c r="DG386" s="1">
        <v>71.331621423330802</v>
      </c>
      <c r="DH386" s="1">
        <v>85.1994145627515</v>
      </c>
      <c r="DI386" s="1">
        <v>84.185952090946003</v>
      </c>
      <c r="DJ386" s="1">
        <v>79.887440758293806</v>
      </c>
      <c r="DK386" s="1">
        <v>0</v>
      </c>
      <c r="DL386" s="1">
        <v>0</v>
      </c>
      <c r="DM386" s="1">
        <v>0</v>
      </c>
      <c r="DN386" s="1">
        <v>0</v>
      </c>
      <c r="DO386" s="1">
        <v>0</v>
      </c>
      <c r="DP386" s="1">
        <v>0</v>
      </c>
      <c r="DQ386" s="1">
        <v>0</v>
      </c>
      <c r="DR386" s="1">
        <v>0</v>
      </c>
      <c r="DS386" s="1">
        <v>0</v>
      </c>
      <c r="DT386" s="1">
        <v>0</v>
      </c>
      <c r="DU386" s="1">
        <v>0</v>
      </c>
      <c r="DV386" s="1">
        <v>18.030080704328601</v>
      </c>
      <c r="DW386" s="1">
        <v>36.2056348335162</v>
      </c>
      <c r="DX386" s="1">
        <v>35.1806739748274</v>
      </c>
      <c r="DY386" s="1">
        <v>23.311611374407502</v>
      </c>
      <c r="DZ386" s="1">
        <v>0</v>
      </c>
      <c r="EA386" s="1">
        <v>0</v>
      </c>
      <c r="EB386" s="1">
        <v>0</v>
      </c>
      <c r="EC386" s="1">
        <v>0</v>
      </c>
      <c r="ED386" s="1">
        <v>0</v>
      </c>
      <c r="EE386" s="1">
        <v>0</v>
      </c>
      <c r="EF386" s="1">
        <v>0</v>
      </c>
      <c r="EG386" s="1">
        <v>0</v>
      </c>
      <c r="EH386" s="1">
        <v>0</v>
      </c>
      <c r="EI386" s="1">
        <v>0</v>
      </c>
      <c r="EJ386" s="1">
        <v>0</v>
      </c>
      <c r="EK386" s="1">
        <v>35.399853264856901</v>
      </c>
      <c r="EL386" s="1">
        <v>36.1873399195023</v>
      </c>
      <c r="EM386" s="1">
        <v>35.749086479902502</v>
      </c>
      <c r="EN386" s="1">
        <v>30.9537914691943</v>
      </c>
      <c r="EO386" s="1">
        <v>0</v>
      </c>
      <c r="EP386" s="1">
        <v>0</v>
      </c>
      <c r="EQ386" s="1">
        <v>0</v>
      </c>
      <c r="ER386" s="1">
        <v>0</v>
      </c>
      <c r="ES386" s="1">
        <v>0</v>
      </c>
      <c r="ET386" s="1">
        <v>0</v>
      </c>
      <c r="EU386" s="1">
        <v>0</v>
      </c>
      <c r="EV386" s="1">
        <v>0</v>
      </c>
      <c r="EW386" s="1">
        <v>0</v>
      </c>
      <c r="EX386" s="1">
        <v>0</v>
      </c>
      <c r="EY386" s="1">
        <v>0</v>
      </c>
    </row>
    <row r="387" spans="1:155" ht="15">
      <c r="A387" s="11" t="s">
        <v>451</v>
      </c>
      <c r="B387" s="1" t="s">
        <v>918</v>
      </c>
      <c r="C387" s="1" t="s">
        <v>1018</v>
      </c>
      <c r="D387" s="11" t="s">
        <v>1112</v>
      </c>
      <c r="E387" s="11" t="s">
        <v>1113</v>
      </c>
      <c r="F387" s="1">
        <v>63.018433179723502</v>
      </c>
      <c r="G387" s="1">
        <v>62.8306878306878</v>
      </c>
      <c r="H387" s="1">
        <v>63.343558282208498</v>
      </c>
      <c r="I387" s="1">
        <v>55.753968253968203</v>
      </c>
      <c r="J387" s="1">
        <v>38.757396449704103</v>
      </c>
      <c r="K387" s="1">
        <v>0</v>
      </c>
      <c r="L387" s="1">
        <v>0</v>
      </c>
      <c r="M387" s="1">
        <v>0</v>
      </c>
      <c r="N387" s="1">
        <v>0</v>
      </c>
      <c r="O387" s="1">
        <v>0</v>
      </c>
      <c r="P387" s="1">
        <v>0</v>
      </c>
      <c r="Q387" s="1">
        <v>0</v>
      </c>
      <c r="R387" s="1">
        <v>0</v>
      </c>
      <c r="S387" s="1">
        <v>0</v>
      </c>
      <c r="T387" s="1">
        <v>0</v>
      </c>
      <c r="U387" s="1">
        <v>27.764976958525299</v>
      </c>
      <c r="V387" s="1">
        <v>29.3650793650793</v>
      </c>
      <c r="W387" s="1">
        <v>28.0674846625766</v>
      </c>
      <c r="X387" s="1">
        <v>25.198412698412699</v>
      </c>
      <c r="Y387" s="1">
        <v>21.0059171597633</v>
      </c>
      <c r="Z387" s="1">
        <v>0</v>
      </c>
      <c r="AA387" s="1">
        <v>0</v>
      </c>
      <c r="AB387" s="1">
        <v>0</v>
      </c>
      <c r="AC387" s="1">
        <v>0</v>
      </c>
      <c r="AD387" s="1">
        <v>0</v>
      </c>
      <c r="AE387" s="1">
        <v>0</v>
      </c>
      <c r="AF387" s="1">
        <v>0</v>
      </c>
      <c r="AG387" s="1">
        <v>0</v>
      </c>
      <c r="AH387" s="1">
        <v>0</v>
      </c>
      <c r="AI387" s="1">
        <v>0</v>
      </c>
      <c r="AJ387" s="1">
        <v>40.207373271889402</v>
      </c>
      <c r="AK387" s="1">
        <v>39.153439153439102</v>
      </c>
      <c r="AL387" s="1">
        <v>39.110429447852702</v>
      </c>
      <c r="AM387" s="1">
        <v>36.706349206349202</v>
      </c>
      <c r="AN387" s="1">
        <v>32.840236686390497</v>
      </c>
      <c r="AO387" s="1">
        <v>0</v>
      </c>
      <c r="AP387" s="1">
        <v>0</v>
      </c>
      <c r="AQ387" s="1">
        <v>0</v>
      </c>
      <c r="AR387" s="1">
        <v>0</v>
      </c>
      <c r="AS387" s="1">
        <v>0</v>
      </c>
      <c r="AT387" s="1">
        <v>0</v>
      </c>
      <c r="AU387" s="1">
        <v>0</v>
      </c>
      <c r="AV387" s="1">
        <v>0</v>
      </c>
      <c r="AW387" s="1">
        <v>0</v>
      </c>
      <c r="AX387" s="1">
        <v>0</v>
      </c>
      <c r="AY387" s="1">
        <v>31.221198156682</v>
      </c>
      <c r="AZ387" s="1">
        <v>3.83597883597883</v>
      </c>
      <c r="BA387" s="1">
        <v>1.3803680981595099</v>
      </c>
      <c r="BB387" s="1">
        <v>8.5317460317460299</v>
      </c>
      <c r="BC387" s="1">
        <v>14.4970414201183</v>
      </c>
      <c r="BD387" s="1">
        <v>0</v>
      </c>
      <c r="BE387" s="1">
        <v>0</v>
      </c>
      <c r="BF387" s="1">
        <v>0</v>
      </c>
      <c r="BG387" s="1">
        <v>0</v>
      </c>
      <c r="BH387" s="1">
        <v>0</v>
      </c>
      <c r="BI387" s="1">
        <v>0</v>
      </c>
      <c r="BJ387" s="1">
        <v>0</v>
      </c>
      <c r="BK387" s="1">
        <v>0</v>
      </c>
      <c r="BL387" s="1">
        <v>0</v>
      </c>
      <c r="BM387" s="1">
        <v>0</v>
      </c>
      <c r="BN387" s="1">
        <v>29.493087557603602</v>
      </c>
      <c r="BO387" s="1">
        <v>32.804232804232797</v>
      </c>
      <c r="BP387" s="1">
        <v>34.662576687116498</v>
      </c>
      <c r="BQ387" s="1">
        <v>35.714285714285701</v>
      </c>
      <c r="BR387" s="1">
        <v>33.727810650887498</v>
      </c>
      <c r="BS387" s="1">
        <v>0</v>
      </c>
      <c r="BT387" s="1">
        <v>0</v>
      </c>
      <c r="BU387" s="1">
        <v>0</v>
      </c>
      <c r="BV387" s="1">
        <v>0</v>
      </c>
      <c r="BW387" s="1">
        <v>0</v>
      </c>
      <c r="BX387" s="1">
        <v>0</v>
      </c>
      <c r="BY387" s="1">
        <v>0</v>
      </c>
      <c r="BZ387" s="1">
        <v>0</v>
      </c>
      <c r="CA387" s="1">
        <v>0</v>
      </c>
      <c r="CB387" s="1">
        <v>0</v>
      </c>
      <c r="CC387" s="1">
        <v>74.193548387096698</v>
      </c>
      <c r="CD387" s="1">
        <v>43.650793650793602</v>
      </c>
      <c r="CE387" s="1">
        <v>41.871165644171697</v>
      </c>
      <c r="CF387" s="1">
        <v>44.841269841269799</v>
      </c>
      <c r="CG387" s="1">
        <v>50.887573964497001</v>
      </c>
      <c r="CH387" s="1">
        <v>0</v>
      </c>
      <c r="CI387" s="1">
        <v>0</v>
      </c>
      <c r="CJ387" s="1">
        <v>0</v>
      </c>
      <c r="CK387" s="1">
        <v>0</v>
      </c>
      <c r="CL387" s="1">
        <v>0</v>
      </c>
      <c r="CM387" s="1">
        <v>0</v>
      </c>
      <c r="CN387" s="1">
        <v>0</v>
      </c>
      <c r="CO387" s="1">
        <v>0</v>
      </c>
      <c r="CP387" s="1">
        <v>0</v>
      </c>
      <c r="CQ387" s="1">
        <v>0</v>
      </c>
      <c r="CR387" s="1">
        <v>41.244239631336399</v>
      </c>
      <c r="CS387" s="1">
        <v>41.402116402116398</v>
      </c>
      <c r="CT387" s="1">
        <v>42.791411042944702</v>
      </c>
      <c r="CU387" s="1">
        <v>43.253968253968203</v>
      </c>
      <c r="CV387" s="1">
        <v>40.532544378698198</v>
      </c>
      <c r="CW387" s="1">
        <v>0</v>
      </c>
      <c r="CX387" s="1">
        <v>0</v>
      </c>
      <c r="CY387" s="1">
        <v>0</v>
      </c>
      <c r="CZ387" s="1">
        <v>0</v>
      </c>
      <c r="DA387" s="1">
        <v>0</v>
      </c>
      <c r="DB387" s="1">
        <v>0</v>
      </c>
      <c r="DC387" s="1">
        <v>0</v>
      </c>
      <c r="DD387" s="1">
        <v>0</v>
      </c>
      <c r="DE387" s="1">
        <v>0</v>
      </c>
      <c r="DF387" s="1">
        <v>0</v>
      </c>
      <c r="DG387" s="1">
        <v>67.406456346294902</v>
      </c>
      <c r="DH387" s="1">
        <v>83.113794365166399</v>
      </c>
      <c r="DI387" s="1">
        <v>90.966301258627595</v>
      </c>
      <c r="DJ387" s="1">
        <v>13.477488151658701</v>
      </c>
      <c r="DK387" s="1">
        <v>8.6413586413586394</v>
      </c>
      <c r="DL387" s="1">
        <v>0</v>
      </c>
      <c r="DM387" s="1">
        <v>0</v>
      </c>
      <c r="DN387" s="1">
        <v>0</v>
      </c>
      <c r="DO387" s="1">
        <v>0</v>
      </c>
      <c r="DP387" s="1">
        <v>0</v>
      </c>
      <c r="DQ387" s="1">
        <v>0</v>
      </c>
      <c r="DR387" s="1">
        <v>0</v>
      </c>
      <c r="DS387" s="1">
        <v>0</v>
      </c>
      <c r="DT387" s="1">
        <v>0</v>
      </c>
      <c r="DU387" s="1">
        <v>0</v>
      </c>
      <c r="DV387" s="1">
        <v>8.1621423330887701</v>
      </c>
      <c r="DW387" s="1">
        <v>12.788144895718901</v>
      </c>
      <c r="DX387" s="1">
        <v>11.510353227771001</v>
      </c>
      <c r="DY387" s="1">
        <v>15.1362559241706</v>
      </c>
      <c r="DZ387" s="1">
        <v>22.027972027972002</v>
      </c>
      <c r="EA387" s="1">
        <v>0</v>
      </c>
      <c r="EB387" s="1">
        <v>0</v>
      </c>
      <c r="EC387" s="1">
        <v>0</v>
      </c>
      <c r="ED387" s="1">
        <v>0</v>
      </c>
      <c r="EE387" s="1">
        <v>0</v>
      </c>
      <c r="EF387" s="1">
        <v>0</v>
      </c>
      <c r="EG387" s="1">
        <v>0</v>
      </c>
      <c r="EH387" s="1">
        <v>0</v>
      </c>
      <c r="EI387" s="1">
        <v>0</v>
      </c>
      <c r="EJ387" s="1">
        <v>0</v>
      </c>
      <c r="EK387" s="1">
        <v>35.399853264856901</v>
      </c>
      <c r="EL387" s="1">
        <v>36.1873399195023</v>
      </c>
      <c r="EM387" s="1">
        <v>35.749086479902502</v>
      </c>
      <c r="EN387" s="1">
        <v>30.9537914691943</v>
      </c>
      <c r="EO387" s="1">
        <v>22.0779220779221</v>
      </c>
      <c r="EP387" s="1">
        <v>0</v>
      </c>
      <c r="EQ387" s="1">
        <v>0</v>
      </c>
      <c r="ER387" s="1">
        <v>0</v>
      </c>
      <c r="ES387" s="1">
        <v>0</v>
      </c>
      <c r="ET387" s="1">
        <v>0</v>
      </c>
      <c r="EU387" s="1">
        <v>0</v>
      </c>
      <c r="EV387" s="1">
        <v>0</v>
      </c>
      <c r="EW387" s="1">
        <v>0</v>
      </c>
      <c r="EX387" s="1">
        <v>0</v>
      </c>
      <c r="EY387" s="1">
        <v>0</v>
      </c>
    </row>
    <row r="388" spans="1:155" ht="15">
      <c r="A388" s="11" t="s">
        <v>466</v>
      </c>
      <c r="B388" s="1" t="s">
        <v>930</v>
      </c>
      <c r="C388" s="1" t="s">
        <v>1013</v>
      </c>
      <c r="D388" s="11" t="s">
        <v>1014</v>
      </c>
      <c r="E388" s="11" t="s">
        <v>1015</v>
      </c>
      <c r="F388" s="1">
        <v>93.072289156626496</v>
      </c>
      <c r="G388" s="1">
        <v>93.493150684931507</v>
      </c>
      <c r="H388" s="1">
        <v>89.393939393939306</v>
      </c>
      <c r="I388" s="1">
        <v>78.358208955223802</v>
      </c>
      <c r="J388" s="1">
        <v>69.53125</v>
      </c>
      <c r="K388" s="1">
        <v>71.09375</v>
      </c>
      <c r="L388" s="1">
        <v>70</v>
      </c>
      <c r="M388" s="1">
        <v>72.388059701492494</v>
      </c>
      <c r="N388" s="1">
        <v>66.923076923076906</v>
      </c>
      <c r="O388" s="1">
        <v>72.807017543859601</v>
      </c>
      <c r="P388" s="1">
        <v>71</v>
      </c>
      <c r="Q388" s="1">
        <v>35.4166666666666</v>
      </c>
      <c r="R388" s="1">
        <v>31.372549019607799</v>
      </c>
      <c r="S388" s="1">
        <v>80.232558139534802</v>
      </c>
      <c r="T388" s="1">
        <v>0</v>
      </c>
      <c r="U388" s="1">
        <v>97.289156626505999</v>
      </c>
      <c r="V388" s="1">
        <v>99.657534246575295</v>
      </c>
      <c r="W388" s="1">
        <v>94.4444444444444</v>
      </c>
      <c r="X388" s="1">
        <v>97.761194029850699</v>
      </c>
      <c r="Y388" s="1">
        <v>85.15625</v>
      </c>
      <c r="Z388" s="1">
        <v>82.03125</v>
      </c>
      <c r="AA388" s="1">
        <v>91.538461538461505</v>
      </c>
      <c r="AB388" s="1">
        <v>93.283582089552198</v>
      </c>
      <c r="AC388" s="1">
        <v>51.538461538461497</v>
      </c>
      <c r="AD388" s="1">
        <v>17.543859649122801</v>
      </c>
      <c r="AE388" s="1">
        <v>20</v>
      </c>
      <c r="AF388" s="1">
        <v>30.2083333333333</v>
      </c>
      <c r="AG388" s="1">
        <v>66.6666666666666</v>
      </c>
      <c r="AH388" s="1">
        <v>98.837209302325505</v>
      </c>
      <c r="AI388" s="1">
        <v>0</v>
      </c>
      <c r="AJ388" s="1">
        <v>52.710843373493901</v>
      </c>
      <c r="AK388" s="1">
        <v>51.369863013698598</v>
      </c>
      <c r="AL388" s="1">
        <v>48.484848484848399</v>
      </c>
      <c r="AM388" s="1">
        <v>46.268656716417901</v>
      </c>
      <c r="AN388" s="1">
        <v>46.09375</v>
      </c>
      <c r="AO388" s="1">
        <v>44.53125</v>
      </c>
      <c r="AP388" s="1">
        <v>44.615384615384599</v>
      </c>
      <c r="AQ388" s="1">
        <v>49.253731343283498</v>
      </c>
      <c r="AR388" s="1">
        <v>53.076923076923102</v>
      </c>
      <c r="AS388" s="1">
        <v>57.894736842105203</v>
      </c>
      <c r="AT388" s="1">
        <v>63</v>
      </c>
      <c r="AU388" s="1">
        <v>63.5416666666666</v>
      </c>
      <c r="AV388" s="1">
        <v>55.8823529411764</v>
      </c>
      <c r="AW388" s="1">
        <v>51.162790697674403</v>
      </c>
      <c r="AX388" s="1">
        <v>0</v>
      </c>
      <c r="AY388" s="1">
        <v>65.361445783132496</v>
      </c>
      <c r="AZ388" s="1">
        <v>66.780821917808197</v>
      </c>
      <c r="BA388" s="1">
        <v>57.070707070707101</v>
      </c>
      <c r="BB388" s="1">
        <v>54.477611940298502</v>
      </c>
      <c r="BC388" s="1">
        <v>60.15625</v>
      </c>
      <c r="BD388" s="1">
        <v>61.71875</v>
      </c>
      <c r="BE388" s="1">
        <v>54.615384615384599</v>
      </c>
      <c r="BF388" s="1">
        <v>52.985074626865597</v>
      </c>
      <c r="BG388" s="1">
        <v>25.384615384615302</v>
      </c>
      <c r="BH388" s="1">
        <v>11.403508771929801</v>
      </c>
      <c r="BI388" s="1">
        <v>17</v>
      </c>
      <c r="BJ388" s="1">
        <v>19.7916666666666</v>
      </c>
      <c r="BK388" s="1">
        <v>22.5490196078431</v>
      </c>
      <c r="BL388" s="1">
        <v>82.558139534883693</v>
      </c>
      <c r="BM388" s="1">
        <v>0</v>
      </c>
      <c r="BN388" s="1">
        <v>26.204819277108399</v>
      </c>
      <c r="BO388" s="1">
        <v>26.369863013698598</v>
      </c>
      <c r="BP388" s="1">
        <v>23.737373737373701</v>
      </c>
      <c r="BQ388" s="1">
        <v>20.8955223880597</v>
      </c>
      <c r="BR388" s="1">
        <v>23.4375</v>
      </c>
      <c r="BS388" s="1">
        <v>26.5625</v>
      </c>
      <c r="BT388" s="1">
        <v>30</v>
      </c>
      <c r="BU388" s="1">
        <v>35.074626865671597</v>
      </c>
      <c r="BV388" s="1">
        <v>36.923076923076898</v>
      </c>
      <c r="BW388" s="1">
        <v>37.719298245613999</v>
      </c>
      <c r="BX388" s="1">
        <v>37</v>
      </c>
      <c r="BY388" s="1">
        <v>43.75</v>
      </c>
      <c r="BZ388" s="1">
        <v>43.137254901960702</v>
      </c>
      <c r="CA388" s="1">
        <v>45.348837209302303</v>
      </c>
      <c r="CB388" s="1">
        <v>0</v>
      </c>
      <c r="CC388" s="1">
        <v>52.108433734939702</v>
      </c>
      <c r="CD388" s="1">
        <v>70.890410958904098</v>
      </c>
      <c r="CE388" s="1">
        <v>46.969696969696898</v>
      </c>
      <c r="CF388" s="1">
        <v>29.1044776119403</v>
      </c>
      <c r="CG388" s="1">
        <v>57.8125</v>
      </c>
      <c r="CH388" s="1">
        <v>60.15625</v>
      </c>
      <c r="CI388" s="1">
        <v>65.384615384615302</v>
      </c>
      <c r="CJ388" s="1">
        <v>91.791044776119406</v>
      </c>
      <c r="CK388" s="1">
        <v>78.461538461538396</v>
      </c>
      <c r="CL388" s="1">
        <v>86.842105263157904</v>
      </c>
      <c r="CM388" s="1">
        <v>89</v>
      </c>
      <c r="CN388" s="1">
        <v>65.625</v>
      </c>
      <c r="CO388" s="1">
        <v>15.6862745098039</v>
      </c>
      <c r="CP388" s="1">
        <v>18.604651162790599</v>
      </c>
      <c r="CQ388" s="1">
        <v>0</v>
      </c>
      <c r="CR388" s="1">
        <v>85.843373493975903</v>
      </c>
      <c r="CS388" s="1">
        <v>88.356164383561605</v>
      </c>
      <c r="CT388" s="1">
        <v>82.828282828282795</v>
      </c>
      <c r="CU388" s="1">
        <v>77.611940298507406</v>
      </c>
      <c r="CV388" s="1">
        <v>94.53125</v>
      </c>
      <c r="CW388" s="1">
        <v>92.96875</v>
      </c>
      <c r="CX388" s="1">
        <v>93.076923076923094</v>
      </c>
      <c r="CY388" s="1">
        <v>94.029850746268593</v>
      </c>
      <c r="CZ388" s="1">
        <v>82.307692307692307</v>
      </c>
      <c r="DA388" s="1">
        <v>53.508771929824498</v>
      </c>
      <c r="DB388" s="1">
        <v>67</v>
      </c>
      <c r="DC388" s="1">
        <v>67.7083333333333</v>
      </c>
      <c r="DD388" s="1">
        <v>70.588235294117595</v>
      </c>
      <c r="DE388" s="1">
        <v>77.906976744186096</v>
      </c>
      <c r="DF388" s="1">
        <v>0</v>
      </c>
      <c r="DG388" s="1">
        <v>75.759238931577002</v>
      </c>
      <c r="DH388" s="1">
        <v>89.098660170523701</v>
      </c>
      <c r="DI388" s="1">
        <v>76.806872037914701</v>
      </c>
      <c r="DJ388" s="1">
        <v>33.716283716283698</v>
      </c>
      <c r="DK388" s="1">
        <v>28.419452887537901</v>
      </c>
      <c r="DL388" s="1">
        <v>29.856115107913599</v>
      </c>
      <c r="DM388" s="1">
        <v>33.145491803278603</v>
      </c>
      <c r="DN388" s="1">
        <v>55.819838056680098</v>
      </c>
      <c r="DO388" s="1">
        <v>36.9927159209157</v>
      </c>
      <c r="DP388" s="1">
        <v>27.725674091441899</v>
      </c>
      <c r="DQ388" s="1">
        <v>31.8722139673105</v>
      </c>
      <c r="DR388" s="1">
        <v>34.924242424242401</v>
      </c>
      <c r="DS388" s="1">
        <v>8.5735963581183601</v>
      </c>
      <c r="DT388" s="1">
        <v>14.830508474576201</v>
      </c>
      <c r="DU388" s="1">
        <v>0</v>
      </c>
      <c r="DV388" s="1">
        <v>16.483717526527599</v>
      </c>
      <c r="DW388" s="1">
        <v>30.1055623223711</v>
      </c>
      <c r="DX388" s="1">
        <v>26.095971563980999</v>
      </c>
      <c r="DY388" s="1">
        <v>13.236763236763201</v>
      </c>
      <c r="DZ388" s="1">
        <v>18.3890577507598</v>
      </c>
      <c r="EA388" s="1">
        <v>9.1983556012332901</v>
      </c>
      <c r="EB388" s="1">
        <v>10.911885245901599</v>
      </c>
      <c r="EC388" s="1">
        <v>19.989878542510102</v>
      </c>
      <c r="ED388" s="1">
        <v>34.0790842872008</v>
      </c>
      <c r="EE388" s="1">
        <v>35.932004689331698</v>
      </c>
      <c r="EF388" s="1">
        <v>29.643387815750302</v>
      </c>
      <c r="EG388" s="1">
        <v>29.469696969696901</v>
      </c>
      <c r="EH388" s="1">
        <v>58.194233687405102</v>
      </c>
      <c r="EI388" s="1">
        <v>52.457627118644098</v>
      </c>
      <c r="EJ388" s="1">
        <v>0</v>
      </c>
      <c r="EK388" s="1">
        <v>82.3271130625686</v>
      </c>
      <c r="EL388" s="1">
        <v>81.831100284206201</v>
      </c>
      <c r="EM388" s="1">
        <v>75.740521327014207</v>
      </c>
      <c r="EN388" s="1">
        <v>66.533466533466495</v>
      </c>
      <c r="EO388" s="1">
        <v>63.931104356636197</v>
      </c>
      <c r="EP388" s="1">
        <v>66.187050359712202</v>
      </c>
      <c r="EQ388" s="1">
        <v>75.051229508196698</v>
      </c>
      <c r="ER388" s="1">
        <v>82.995951417004093</v>
      </c>
      <c r="ES388" s="1">
        <v>28.876170655567101</v>
      </c>
      <c r="ET388" s="1">
        <v>38.628370457209797</v>
      </c>
      <c r="EU388" s="1">
        <v>47.696879643387803</v>
      </c>
      <c r="EV388" s="1">
        <v>38.939393939393902</v>
      </c>
      <c r="EW388" s="1">
        <v>40.819423368740502</v>
      </c>
      <c r="EX388" s="1">
        <v>41.610169491525397</v>
      </c>
      <c r="EY388" s="1">
        <v>0</v>
      </c>
    </row>
    <row r="389" spans="1:155" ht="15">
      <c r="A389" s="11" t="s">
        <v>249</v>
      </c>
      <c r="B389" s="1" t="s">
        <v>722</v>
      </c>
      <c r="C389" s="1" t="s">
        <v>1096</v>
      </c>
      <c r="D389" s="11" t="s">
        <v>1192</v>
      </c>
      <c r="E389" s="11" t="s">
        <v>1193</v>
      </c>
      <c r="F389" s="1">
        <v>88.1944444444444</v>
      </c>
      <c r="G389" s="1">
        <v>86.340206185566998</v>
      </c>
      <c r="H389" s="1">
        <v>83.9673913043478</v>
      </c>
      <c r="I389" s="1">
        <v>82.679738562091501</v>
      </c>
      <c r="J389" s="1">
        <v>73.245614035087698</v>
      </c>
      <c r="K389" s="1">
        <v>0</v>
      </c>
      <c r="L389" s="1">
        <v>0</v>
      </c>
      <c r="M389" s="1">
        <v>0</v>
      </c>
      <c r="N389" s="1">
        <v>0</v>
      </c>
      <c r="O389" s="1">
        <v>0</v>
      </c>
      <c r="P389" s="1">
        <v>0</v>
      </c>
      <c r="Q389" s="1">
        <v>0</v>
      </c>
      <c r="R389" s="1">
        <v>0</v>
      </c>
      <c r="S389" s="1">
        <v>0</v>
      </c>
      <c r="T389" s="1">
        <v>0</v>
      </c>
      <c r="U389" s="1">
        <v>96.5277777777777</v>
      </c>
      <c r="V389" s="1">
        <v>96.391752577319494</v>
      </c>
      <c r="W389" s="1">
        <v>92.119565217391298</v>
      </c>
      <c r="X389" s="1">
        <v>80.392156862745097</v>
      </c>
      <c r="Y389" s="1">
        <v>70.614035087719301</v>
      </c>
      <c r="Z389" s="1">
        <v>0</v>
      </c>
      <c r="AA389" s="1">
        <v>0</v>
      </c>
      <c r="AB389" s="1">
        <v>0</v>
      </c>
      <c r="AC389" s="1">
        <v>0</v>
      </c>
      <c r="AD389" s="1">
        <v>0</v>
      </c>
      <c r="AE389" s="1">
        <v>0</v>
      </c>
      <c r="AF389" s="1">
        <v>0</v>
      </c>
      <c r="AG389" s="1">
        <v>0</v>
      </c>
      <c r="AH389" s="1">
        <v>0</v>
      </c>
      <c r="AI389" s="1">
        <v>0</v>
      </c>
      <c r="AJ389" s="1">
        <v>43.0555555555555</v>
      </c>
      <c r="AK389" s="1">
        <v>43.556701030927798</v>
      </c>
      <c r="AL389" s="1">
        <v>43.478260869565197</v>
      </c>
      <c r="AM389" s="1">
        <v>42.810457516339802</v>
      </c>
      <c r="AN389" s="1">
        <v>40.350877192982402</v>
      </c>
      <c r="AO389" s="1">
        <v>0</v>
      </c>
      <c r="AP389" s="1">
        <v>0</v>
      </c>
      <c r="AQ389" s="1">
        <v>0</v>
      </c>
      <c r="AR389" s="1">
        <v>0</v>
      </c>
      <c r="AS389" s="1">
        <v>0</v>
      </c>
      <c r="AT389" s="1">
        <v>0</v>
      </c>
      <c r="AU389" s="1">
        <v>0</v>
      </c>
      <c r="AV389" s="1">
        <v>0</v>
      </c>
      <c r="AW389" s="1">
        <v>0</v>
      </c>
      <c r="AX389" s="1">
        <v>0</v>
      </c>
      <c r="AY389" s="1">
        <v>86.8055555555555</v>
      </c>
      <c r="AZ389" s="1">
        <v>68.814432989690701</v>
      </c>
      <c r="BA389" s="1">
        <v>71.4673913043478</v>
      </c>
      <c r="BB389" s="1">
        <v>73.529411764705799</v>
      </c>
      <c r="BC389" s="1">
        <v>67.105263157894697</v>
      </c>
      <c r="BD389" s="1">
        <v>0</v>
      </c>
      <c r="BE389" s="1">
        <v>0</v>
      </c>
      <c r="BF389" s="1">
        <v>0</v>
      </c>
      <c r="BG389" s="1">
        <v>0</v>
      </c>
      <c r="BH389" s="1">
        <v>0</v>
      </c>
      <c r="BI389" s="1">
        <v>0</v>
      </c>
      <c r="BJ389" s="1">
        <v>0</v>
      </c>
      <c r="BK389" s="1">
        <v>0</v>
      </c>
      <c r="BL389" s="1">
        <v>0</v>
      </c>
      <c r="BM389" s="1">
        <v>0</v>
      </c>
      <c r="BN389" s="1">
        <v>87.268518518518505</v>
      </c>
      <c r="BO389" s="1">
        <v>89.432989690721598</v>
      </c>
      <c r="BP389" s="1">
        <v>91.032608695652101</v>
      </c>
      <c r="BQ389" s="1">
        <v>77.7777777777777</v>
      </c>
      <c r="BR389" s="1">
        <v>80.263157894736807</v>
      </c>
      <c r="BS389" s="1">
        <v>0</v>
      </c>
      <c r="BT389" s="1">
        <v>0</v>
      </c>
      <c r="BU389" s="1">
        <v>0</v>
      </c>
      <c r="BV389" s="1">
        <v>0</v>
      </c>
      <c r="BW389" s="1">
        <v>0</v>
      </c>
      <c r="BX389" s="1">
        <v>0</v>
      </c>
      <c r="BY389" s="1">
        <v>0</v>
      </c>
      <c r="BZ389" s="1">
        <v>0</v>
      </c>
      <c r="CA389" s="1">
        <v>0</v>
      </c>
      <c r="CB389" s="1">
        <v>0</v>
      </c>
      <c r="CC389" s="1">
        <v>90.046296296296205</v>
      </c>
      <c r="CD389" s="1">
        <v>87.886597938144305</v>
      </c>
      <c r="CE389" s="1">
        <v>93.75</v>
      </c>
      <c r="CF389" s="1">
        <v>92.810457516339795</v>
      </c>
      <c r="CG389" s="1">
        <v>94.298245614035096</v>
      </c>
      <c r="CH389" s="1">
        <v>0</v>
      </c>
      <c r="CI389" s="1">
        <v>0</v>
      </c>
      <c r="CJ389" s="1">
        <v>0</v>
      </c>
      <c r="CK389" s="1">
        <v>0</v>
      </c>
      <c r="CL389" s="1">
        <v>0</v>
      </c>
      <c r="CM389" s="1">
        <v>0</v>
      </c>
      <c r="CN389" s="1">
        <v>0</v>
      </c>
      <c r="CO389" s="1">
        <v>0</v>
      </c>
      <c r="CP389" s="1">
        <v>0</v>
      </c>
      <c r="CQ389" s="1">
        <v>0</v>
      </c>
      <c r="CR389" s="1">
        <v>53.240740740740698</v>
      </c>
      <c r="CS389" s="1">
        <v>54.896907216494803</v>
      </c>
      <c r="CT389" s="1">
        <v>36.1413043478261</v>
      </c>
      <c r="CU389" s="1">
        <v>36.928104575163403</v>
      </c>
      <c r="CV389" s="1">
        <v>19.736842105263101</v>
      </c>
      <c r="CW389" s="1">
        <v>0</v>
      </c>
      <c r="CX389" s="1">
        <v>0</v>
      </c>
      <c r="CY389" s="1">
        <v>0</v>
      </c>
      <c r="CZ389" s="1">
        <v>0</v>
      </c>
      <c r="DA389" s="1">
        <v>0</v>
      </c>
      <c r="DB389" s="1">
        <v>0</v>
      </c>
      <c r="DC389" s="1">
        <v>0</v>
      </c>
      <c r="DD389" s="1">
        <v>0</v>
      </c>
      <c r="DE389" s="1">
        <v>0</v>
      </c>
      <c r="DF389" s="1">
        <v>0</v>
      </c>
      <c r="DG389" s="1">
        <v>73.459280997798899</v>
      </c>
      <c r="DH389" s="1">
        <v>76.710574460299995</v>
      </c>
      <c r="DI389" s="1">
        <v>58.932196508323102</v>
      </c>
      <c r="DJ389" s="1">
        <v>43.276066350710899</v>
      </c>
      <c r="DK389" s="1">
        <v>40.309690309690303</v>
      </c>
      <c r="DL389" s="1">
        <v>0</v>
      </c>
      <c r="DM389" s="1">
        <v>0</v>
      </c>
      <c r="DN389" s="1">
        <v>0</v>
      </c>
      <c r="DO389" s="1">
        <v>0</v>
      </c>
      <c r="DP389" s="1">
        <v>0</v>
      </c>
      <c r="DQ389" s="1">
        <v>0</v>
      </c>
      <c r="DR389" s="1">
        <v>0</v>
      </c>
      <c r="DS389" s="1">
        <v>0</v>
      </c>
      <c r="DT389" s="1">
        <v>0</v>
      </c>
      <c r="DU389" s="1">
        <v>0</v>
      </c>
      <c r="DV389" s="1">
        <v>79.878943506969904</v>
      </c>
      <c r="DW389" s="1">
        <v>73.673618733991901</v>
      </c>
      <c r="DX389" s="1">
        <v>38.4693463256191</v>
      </c>
      <c r="DY389" s="1">
        <v>43.75</v>
      </c>
      <c r="DZ389" s="1">
        <v>18.3316683316683</v>
      </c>
      <c r="EA389" s="1">
        <v>0</v>
      </c>
      <c r="EB389" s="1">
        <v>0</v>
      </c>
      <c r="EC389" s="1">
        <v>0</v>
      </c>
      <c r="ED389" s="1">
        <v>0</v>
      </c>
      <c r="EE389" s="1">
        <v>0</v>
      </c>
      <c r="EF389" s="1">
        <v>0</v>
      </c>
      <c r="EG389" s="1">
        <v>0</v>
      </c>
      <c r="EH389" s="1">
        <v>0</v>
      </c>
      <c r="EI389" s="1">
        <v>0</v>
      </c>
      <c r="EJ389" s="1">
        <v>0</v>
      </c>
      <c r="EK389" s="1">
        <v>97.817314746881806</v>
      </c>
      <c r="EL389" s="1">
        <v>98.0607391145261</v>
      </c>
      <c r="EM389" s="1">
        <v>97.360941940722697</v>
      </c>
      <c r="EN389" s="1">
        <v>96.623222748815095</v>
      </c>
      <c r="EO389" s="1">
        <v>90.909090909090907</v>
      </c>
      <c r="EP389" s="1">
        <v>0</v>
      </c>
      <c r="EQ389" s="1">
        <v>0</v>
      </c>
      <c r="ER389" s="1">
        <v>0</v>
      </c>
      <c r="ES389" s="1">
        <v>0</v>
      </c>
      <c r="ET389" s="1">
        <v>0</v>
      </c>
      <c r="EU389" s="1">
        <v>0</v>
      </c>
      <c r="EV389" s="1">
        <v>0</v>
      </c>
      <c r="EW389" s="1">
        <v>0</v>
      </c>
      <c r="EX389" s="1">
        <v>0</v>
      </c>
      <c r="EY389" s="1">
        <v>0</v>
      </c>
    </row>
    <row r="390" spans="1:155" ht="15">
      <c r="A390" s="11" t="s">
        <v>56</v>
      </c>
      <c r="B390" s="1" t="s">
        <v>964</v>
      </c>
      <c r="C390" s="1" t="s">
        <v>1026</v>
      </c>
      <c r="D390" s="11" t="s">
        <v>1027</v>
      </c>
      <c r="E390" s="11" t="s">
        <v>1028</v>
      </c>
      <c r="F390" s="1">
        <v>38.953488372092998</v>
      </c>
      <c r="G390" s="1">
        <v>54.268292682926798</v>
      </c>
      <c r="H390" s="1">
        <v>53.378378378378301</v>
      </c>
      <c r="I390" s="1">
        <v>71.739130434782595</v>
      </c>
      <c r="J390" s="1">
        <v>44.736842105263101</v>
      </c>
      <c r="K390" s="1">
        <v>78.571428571428498</v>
      </c>
      <c r="L390" s="1">
        <v>63.8888888888888</v>
      </c>
      <c r="M390" s="1">
        <v>76.851851851851805</v>
      </c>
      <c r="N390" s="1">
        <v>87.735849056603698</v>
      </c>
      <c r="O390" s="1">
        <v>41.25</v>
      </c>
      <c r="P390" s="1">
        <v>73.6111111111111</v>
      </c>
      <c r="Q390" s="1">
        <v>0</v>
      </c>
      <c r="R390" s="1">
        <v>0</v>
      </c>
      <c r="S390" s="1">
        <v>0</v>
      </c>
      <c r="T390" s="1">
        <v>0</v>
      </c>
      <c r="U390" s="1">
        <v>70.348837209302303</v>
      </c>
      <c r="V390" s="1">
        <v>71.341463414634106</v>
      </c>
      <c r="W390" s="1">
        <v>61.486486486486399</v>
      </c>
      <c r="X390" s="1">
        <v>58.695652173912997</v>
      </c>
      <c r="Y390" s="1">
        <v>50</v>
      </c>
      <c r="Z390" s="1">
        <v>39.285714285714199</v>
      </c>
      <c r="AA390" s="1">
        <v>54.629629629629598</v>
      </c>
      <c r="AB390" s="1">
        <v>50.925925925925903</v>
      </c>
      <c r="AC390" s="1">
        <v>59.4339622641509</v>
      </c>
      <c r="AD390" s="1">
        <v>58.75</v>
      </c>
      <c r="AE390" s="1">
        <v>56.9444444444444</v>
      </c>
      <c r="AF390" s="1">
        <v>0</v>
      </c>
      <c r="AG390" s="1">
        <v>0</v>
      </c>
      <c r="AH390" s="1">
        <v>0</v>
      </c>
      <c r="AI390" s="1">
        <v>0</v>
      </c>
      <c r="AJ390" s="1">
        <v>22.0930232558139</v>
      </c>
      <c r="AK390" s="1">
        <v>25.609756097560901</v>
      </c>
      <c r="AL390" s="1">
        <v>27.702702702702702</v>
      </c>
      <c r="AM390" s="1">
        <v>29.710144927536199</v>
      </c>
      <c r="AN390" s="1">
        <v>80.701754385964904</v>
      </c>
      <c r="AO390" s="1">
        <v>83.035714285714207</v>
      </c>
      <c r="AP390" s="1">
        <v>37.037037037037003</v>
      </c>
      <c r="AQ390" s="1">
        <v>42.592592592592503</v>
      </c>
      <c r="AR390" s="1">
        <v>43.396226415094297</v>
      </c>
      <c r="AS390" s="1">
        <v>47.5</v>
      </c>
      <c r="AT390" s="1">
        <v>45.8333333333333</v>
      </c>
      <c r="AU390" s="1">
        <v>0</v>
      </c>
      <c r="AV390" s="1">
        <v>0</v>
      </c>
      <c r="AW390" s="1">
        <v>0</v>
      </c>
      <c r="AX390" s="1">
        <v>0</v>
      </c>
      <c r="AY390" s="1">
        <v>90.116279069767401</v>
      </c>
      <c r="AZ390" s="1">
        <v>76.219512195121894</v>
      </c>
      <c r="BA390" s="1">
        <v>89.864864864864799</v>
      </c>
      <c r="BB390" s="1">
        <v>86.231884057971001</v>
      </c>
      <c r="BC390" s="1">
        <v>65.789473684210506</v>
      </c>
      <c r="BD390" s="1">
        <v>83.035714285714207</v>
      </c>
      <c r="BE390" s="1">
        <v>52.7777777777777</v>
      </c>
      <c r="BF390" s="1">
        <v>91.6666666666666</v>
      </c>
      <c r="BG390" s="1">
        <v>91.509433962264097</v>
      </c>
      <c r="BH390" s="1">
        <v>71.25</v>
      </c>
      <c r="BI390" s="1">
        <v>84.7222222222222</v>
      </c>
      <c r="BJ390" s="1">
        <v>0</v>
      </c>
      <c r="BK390" s="1">
        <v>0</v>
      </c>
      <c r="BL390" s="1">
        <v>0</v>
      </c>
      <c r="BM390" s="1">
        <v>0</v>
      </c>
      <c r="BN390" s="1">
        <v>73.837209302325505</v>
      </c>
      <c r="BO390" s="1">
        <v>72.560975609756099</v>
      </c>
      <c r="BP390" s="1">
        <v>79.054054054054006</v>
      </c>
      <c r="BQ390" s="1">
        <v>83.3333333333333</v>
      </c>
      <c r="BR390" s="1">
        <v>60.5263157894736</v>
      </c>
      <c r="BS390" s="1">
        <v>64.285714285714207</v>
      </c>
      <c r="BT390" s="1">
        <v>67.592592592592496</v>
      </c>
      <c r="BU390" s="1">
        <v>71.296296296296205</v>
      </c>
      <c r="BV390" s="1">
        <v>75.471698113207495</v>
      </c>
      <c r="BW390" s="1">
        <v>36.25</v>
      </c>
      <c r="BX390" s="1">
        <v>36.1111111111111</v>
      </c>
      <c r="BY390" s="1">
        <v>0</v>
      </c>
      <c r="BZ390" s="1">
        <v>0</v>
      </c>
      <c r="CA390" s="1">
        <v>0</v>
      </c>
      <c r="CB390" s="1">
        <v>0</v>
      </c>
      <c r="CC390" s="1">
        <v>91.279069767441797</v>
      </c>
      <c r="CD390" s="1">
        <v>95.731707317073102</v>
      </c>
      <c r="CE390" s="1">
        <v>92.567567567567494</v>
      </c>
      <c r="CF390" s="1">
        <v>90.579710144927503</v>
      </c>
      <c r="CG390" s="1">
        <v>62.280701754385902</v>
      </c>
      <c r="CH390" s="1">
        <v>80.357142857142804</v>
      </c>
      <c r="CI390" s="1">
        <v>54.629629629629598</v>
      </c>
      <c r="CJ390" s="1">
        <v>81.481481481481396</v>
      </c>
      <c r="CK390" s="1">
        <v>89.622641509433905</v>
      </c>
      <c r="CL390" s="1">
        <v>93.75</v>
      </c>
      <c r="CM390" s="1">
        <v>87.5</v>
      </c>
      <c r="CN390" s="1">
        <v>0</v>
      </c>
      <c r="CO390" s="1">
        <v>0</v>
      </c>
      <c r="CP390" s="1">
        <v>0</v>
      </c>
      <c r="CQ390" s="1">
        <v>0</v>
      </c>
      <c r="CR390" s="1">
        <v>47.674418604651102</v>
      </c>
      <c r="CS390" s="1">
        <v>54.268292682926798</v>
      </c>
      <c r="CT390" s="1">
        <v>53.378378378378301</v>
      </c>
      <c r="CU390" s="1">
        <v>55.797101449275303</v>
      </c>
      <c r="CV390" s="1">
        <v>78.070175438596394</v>
      </c>
      <c r="CW390" s="1">
        <v>77.678571428571402</v>
      </c>
      <c r="CX390" s="1">
        <v>73.148148148148096</v>
      </c>
      <c r="CY390" s="1">
        <v>95.370370370370296</v>
      </c>
      <c r="CZ390" s="1">
        <v>96.2264150943396</v>
      </c>
      <c r="DA390" s="1">
        <v>56.25</v>
      </c>
      <c r="DB390" s="1">
        <v>62.5</v>
      </c>
      <c r="DC390" s="1">
        <v>0</v>
      </c>
      <c r="DD390" s="1">
        <v>0</v>
      </c>
      <c r="DE390" s="1">
        <v>0</v>
      </c>
      <c r="DF390" s="1">
        <v>0</v>
      </c>
      <c r="DG390" s="1">
        <v>89.856933235509899</v>
      </c>
      <c r="DH390" s="1">
        <v>90.944017563117399</v>
      </c>
      <c r="DI390" s="1">
        <v>91.331709297604505</v>
      </c>
      <c r="DJ390" s="1">
        <v>84.745260663507096</v>
      </c>
      <c r="DK390" s="1">
        <v>64.785214785214706</v>
      </c>
      <c r="DL390" s="1">
        <v>65.298885511651406</v>
      </c>
      <c r="DM390" s="1">
        <v>61.613566289825201</v>
      </c>
      <c r="DN390" s="1">
        <v>64.395491803278603</v>
      </c>
      <c r="DO390" s="1">
        <v>88.4109311740891</v>
      </c>
      <c r="DP390" s="1">
        <v>72.580645161290306</v>
      </c>
      <c r="DQ390" s="1">
        <v>59.026963657678699</v>
      </c>
      <c r="DR390" s="1">
        <v>0</v>
      </c>
      <c r="DS390" s="1">
        <v>0</v>
      </c>
      <c r="DT390" s="1">
        <v>0</v>
      </c>
      <c r="DU390" s="1">
        <v>0</v>
      </c>
      <c r="DV390" s="1">
        <v>71.148202494497397</v>
      </c>
      <c r="DW390" s="1">
        <v>81.174533479692599</v>
      </c>
      <c r="DX390" s="1">
        <v>73.629719853836704</v>
      </c>
      <c r="DY390" s="1">
        <v>75.444312796208493</v>
      </c>
      <c r="DZ390" s="1">
        <v>63.886113886113797</v>
      </c>
      <c r="EA390" s="1">
        <v>95.694022289766906</v>
      </c>
      <c r="EB390" s="1">
        <v>77.029804727646393</v>
      </c>
      <c r="EC390" s="1">
        <v>43.493852459016303</v>
      </c>
      <c r="ED390" s="1">
        <v>59.767206477732699</v>
      </c>
      <c r="EE390" s="1">
        <v>35.848074921956197</v>
      </c>
      <c r="EF390" s="1">
        <v>36.400937866353999</v>
      </c>
      <c r="EG390" s="1">
        <v>0</v>
      </c>
      <c r="EH390" s="1">
        <v>0</v>
      </c>
      <c r="EI390" s="1">
        <v>0</v>
      </c>
      <c r="EJ390" s="1">
        <v>0</v>
      </c>
      <c r="EK390" s="1">
        <v>84.702861335289796</v>
      </c>
      <c r="EL390" s="1">
        <v>82.3271130625686</v>
      </c>
      <c r="EM390" s="1">
        <v>81.831100284206201</v>
      </c>
      <c r="EN390" s="1">
        <v>75.740521327014207</v>
      </c>
      <c r="EO390" s="1">
        <v>85.714285714285694</v>
      </c>
      <c r="EP390" s="1">
        <v>94.478216818642295</v>
      </c>
      <c r="EQ390" s="1">
        <v>76.618705035971203</v>
      </c>
      <c r="ER390" s="1">
        <v>83.709016393442596</v>
      </c>
      <c r="ES390" s="1">
        <v>87.398785425101195</v>
      </c>
      <c r="ET390" s="1">
        <v>89.281997918834506</v>
      </c>
      <c r="EU390" s="1">
        <v>91.500586166471194</v>
      </c>
      <c r="EV390" s="1">
        <v>0</v>
      </c>
      <c r="EW390" s="1">
        <v>0</v>
      </c>
      <c r="EX390" s="1">
        <v>0</v>
      </c>
      <c r="EY390" s="1">
        <v>0</v>
      </c>
    </row>
    <row r="391" spans="1:155" ht="15">
      <c r="A391" s="11" t="s">
        <v>234</v>
      </c>
      <c r="B391" s="1" t="s">
        <v>709</v>
      </c>
      <c r="C391" s="1" t="s">
        <v>1018</v>
      </c>
      <c r="D391" s="11" t="s">
        <v>1112</v>
      </c>
      <c r="E391" s="11" t="s">
        <v>1113</v>
      </c>
      <c r="F391" s="1">
        <v>97.350230414746505</v>
      </c>
      <c r="G391" s="1">
        <v>98.015873015872998</v>
      </c>
      <c r="H391" s="1">
        <v>94.9386503067484</v>
      </c>
      <c r="I391" s="1">
        <v>99.801587301587304</v>
      </c>
      <c r="J391" s="1">
        <v>99.704142011834307</v>
      </c>
      <c r="K391" s="1">
        <v>99.6666666666666</v>
      </c>
      <c r="L391" s="1">
        <v>99.632352941176407</v>
      </c>
      <c r="M391" s="1">
        <v>98.846153846153797</v>
      </c>
      <c r="N391" s="1">
        <v>90.601503759398398</v>
      </c>
      <c r="O391" s="1">
        <v>99.576271186440593</v>
      </c>
      <c r="P391" s="1">
        <v>99.484536082474193</v>
      </c>
      <c r="Q391" s="1">
        <v>86.931818181818102</v>
      </c>
      <c r="R391" s="1">
        <v>39.534883720930203</v>
      </c>
      <c r="S391" s="1">
        <v>44.1860465116279</v>
      </c>
      <c r="T391" s="1">
        <v>43.650793650793602</v>
      </c>
      <c r="U391" s="1">
        <v>98.502304147465395</v>
      </c>
      <c r="V391" s="1">
        <v>99.3386243386243</v>
      </c>
      <c r="W391" s="1">
        <v>99.233128834355796</v>
      </c>
      <c r="X391" s="1">
        <v>98.214285714285694</v>
      </c>
      <c r="Y391" s="1">
        <v>87.869822485207095</v>
      </c>
      <c r="Z391" s="1">
        <v>65.6666666666666</v>
      </c>
      <c r="AA391" s="1">
        <v>62.867647058823501</v>
      </c>
      <c r="AB391" s="1">
        <v>66.923076923076906</v>
      </c>
      <c r="AC391" s="1">
        <v>67.293233082706706</v>
      </c>
      <c r="AD391" s="1">
        <v>86.016949152542296</v>
      </c>
      <c r="AE391" s="1">
        <v>82.989690721649396</v>
      </c>
      <c r="AF391" s="1">
        <v>77.840909090909093</v>
      </c>
      <c r="AG391" s="1">
        <v>83.720930232558104</v>
      </c>
      <c r="AH391" s="1">
        <v>40.697674418604599</v>
      </c>
      <c r="AI391" s="1">
        <v>43.650793650793602</v>
      </c>
      <c r="AJ391" s="1">
        <v>89.861751152073694</v>
      </c>
      <c r="AK391" s="1">
        <v>88.624338624338606</v>
      </c>
      <c r="AL391" s="1">
        <v>88.803680981595093</v>
      </c>
      <c r="AM391" s="1">
        <v>86.706349206349202</v>
      </c>
      <c r="AN391" s="1">
        <v>82.248520710059097</v>
      </c>
      <c r="AO391" s="1">
        <v>80.3333333333333</v>
      </c>
      <c r="AP391" s="1">
        <v>78.308823529411697</v>
      </c>
      <c r="AQ391" s="1">
        <v>80.769230769230703</v>
      </c>
      <c r="AR391" s="1">
        <v>94.360902255639104</v>
      </c>
      <c r="AS391" s="1">
        <v>94.067796610169495</v>
      </c>
      <c r="AT391" s="1">
        <v>94.845360824742201</v>
      </c>
      <c r="AU391" s="1">
        <v>92.045454545454504</v>
      </c>
      <c r="AV391" s="1">
        <v>50</v>
      </c>
      <c r="AW391" s="1">
        <v>48.2558139534883</v>
      </c>
      <c r="AX391" s="1">
        <v>49.206349206349202</v>
      </c>
      <c r="AY391" s="1">
        <v>90.437788018433096</v>
      </c>
      <c r="AZ391" s="1">
        <v>94.576719576719498</v>
      </c>
      <c r="BA391" s="1">
        <v>95.245398773006102</v>
      </c>
      <c r="BB391" s="1">
        <v>91.865079365079296</v>
      </c>
      <c r="BC391" s="1">
        <v>76.627218934911198</v>
      </c>
      <c r="BD391" s="1">
        <v>71.6666666666666</v>
      </c>
      <c r="BE391" s="1">
        <v>75.5474452554744</v>
      </c>
      <c r="BF391" s="1">
        <v>88.076923076923094</v>
      </c>
      <c r="BG391" s="1">
        <v>87.593984962405997</v>
      </c>
      <c r="BH391" s="1">
        <v>86.016949152542296</v>
      </c>
      <c r="BI391" s="1">
        <v>41.752577319587601</v>
      </c>
      <c r="BJ391" s="1">
        <v>60.795454545454497</v>
      </c>
      <c r="BK391" s="1">
        <v>75</v>
      </c>
      <c r="BL391" s="1">
        <v>84.302325581395294</v>
      </c>
      <c r="BM391" s="1">
        <v>81.746031746031704</v>
      </c>
      <c r="BN391" s="1">
        <v>85.483870967741893</v>
      </c>
      <c r="BO391" s="1">
        <v>86.772486772486701</v>
      </c>
      <c r="BP391" s="1">
        <v>89.417177914110397</v>
      </c>
      <c r="BQ391" s="1">
        <v>35.714285714285701</v>
      </c>
      <c r="BR391" s="1">
        <v>33.727810650887498</v>
      </c>
      <c r="BS391" s="1">
        <v>34</v>
      </c>
      <c r="BT391" s="1">
        <v>34.191176470588204</v>
      </c>
      <c r="BU391" s="1">
        <v>36.923076923076898</v>
      </c>
      <c r="BV391" s="1">
        <v>40.225563909774401</v>
      </c>
      <c r="BW391" s="1">
        <v>39.830508474576199</v>
      </c>
      <c r="BX391" s="1">
        <v>40.206185567010301</v>
      </c>
      <c r="BY391" s="1">
        <v>40.340909090909101</v>
      </c>
      <c r="BZ391" s="1">
        <v>46.511627906976699</v>
      </c>
      <c r="CA391" s="1">
        <v>47.093023255813897</v>
      </c>
      <c r="CB391" s="1">
        <v>46.031746031746003</v>
      </c>
      <c r="CC391" s="1">
        <v>74.193548387096698</v>
      </c>
      <c r="CD391" s="1">
        <v>72.486772486772395</v>
      </c>
      <c r="CE391" s="1">
        <v>70.858895705521405</v>
      </c>
      <c r="CF391" s="1">
        <v>72.420634920634896</v>
      </c>
      <c r="CG391" s="1">
        <v>76.627218934911198</v>
      </c>
      <c r="CH391" s="1">
        <v>56.3333333333333</v>
      </c>
      <c r="CI391" s="1">
        <v>81.25</v>
      </c>
      <c r="CJ391" s="1">
        <v>88.076923076923094</v>
      </c>
      <c r="CK391" s="1">
        <v>46.2406015037594</v>
      </c>
      <c r="CL391" s="1">
        <v>58.0508474576271</v>
      </c>
      <c r="CM391" s="1">
        <v>67.010309278350505</v>
      </c>
      <c r="CN391" s="1">
        <v>59.659090909090899</v>
      </c>
      <c r="CO391" s="1">
        <v>78.488372093023202</v>
      </c>
      <c r="CP391" s="1">
        <v>86.046511627906895</v>
      </c>
      <c r="CQ391" s="1">
        <v>85.714285714285694</v>
      </c>
      <c r="CR391" s="1">
        <v>41.244239631336399</v>
      </c>
      <c r="CS391" s="1">
        <v>41.402116402116398</v>
      </c>
      <c r="CT391" s="1">
        <v>42.791411042944702</v>
      </c>
      <c r="CU391" s="1">
        <v>43.253968253968203</v>
      </c>
      <c r="CV391" s="1">
        <v>40.532544378698198</v>
      </c>
      <c r="CW391" s="1">
        <v>40</v>
      </c>
      <c r="CX391" s="1">
        <v>37.5</v>
      </c>
      <c r="CY391" s="1">
        <v>38.846153846153797</v>
      </c>
      <c r="CZ391" s="1">
        <v>43.984962406015001</v>
      </c>
      <c r="DA391" s="1">
        <v>47.033898305084698</v>
      </c>
      <c r="DB391" s="1">
        <v>46.391752577319501</v>
      </c>
      <c r="DC391" s="1">
        <v>56.25</v>
      </c>
      <c r="DD391" s="1">
        <v>76.744186046511601</v>
      </c>
      <c r="DE391" s="1">
        <v>80.813953488372107</v>
      </c>
      <c r="DF391" s="1">
        <v>82.539682539682502</v>
      </c>
      <c r="DG391" s="1">
        <v>31.1995597945707</v>
      </c>
      <c r="DH391" s="1">
        <v>50.951335528723</v>
      </c>
      <c r="DI391" s="1">
        <v>65.022330491270793</v>
      </c>
      <c r="DJ391" s="1">
        <v>81.5462085308056</v>
      </c>
      <c r="DK391" s="1">
        <v>63.386613386613298</v>
      </c>
      <c r="DL391" s="1">
        <v>45.542046605876301</v>
      </c>
      <c r="DM391" s="1">
        <v>55.344295991777997</v>
      </c>
      <c r="DN391" s="1">
        <v>37.038934426229503</v>
      </c>
      <c r="DO391" s="1">
        <v>49.038461538461497</v>
      </c>
      <c r="DP391" s="1">
        <v>39.594172736732503</v>
      </c>
      <c r="DQ391" s="1">
        <v>70.164126611957798</v>
      </c>
      <c r="DR391" s="1">
        <v>53.2689450222882</v>
      </c>
      <c r="DS391" s="1">
        <v>41.136363636363598</v>
      </c>
      <c r="DT391" s="1">
        <v>43.474962063732903</v>
      </c>
      <c r="DU391" s="1">
        <v>42.457627118644098</v>
      </c>
      <c r="DV391" s="1">
        <v>1.41232575201761</v>
      </c>
      <c r="DW391" s="1">
        <v>1.5184778631540401</v>
      </c>
      <c r="DX391" s="1">
        <v>9.84571660576532</v>
      </c>
      <c r="DY391" s="1">
        <v>2.5770142180094702</v>
      </c>
      <c r="DZ391" s="1">
        <v>0.64935064935064901</v>
      </c>
      <c r="EA391" s="1">
        <v>0.65856129685916898</v>
      </c>
      <c r="EB391" s="1">
        <v>0.77081192189105796</v>
      </c>
      <c r="EC391" s="1">
        <v>1.48565573770491</v>
      </c>
      <c r="ED391" s="1">
        <v>3.6943319838056601</v>
      </c>
      <c r="EE391" s="1">
        <v>9.9375650364203896</v>
      </c>
      <c r="EF391" s="1">
        <v>8.0304806565064393</v>
      </c>
      <c r="EG391" s="1">
        <v>31.575037147102499</v>
      </c>
      <c r="EH391" s="1">
        <v>83.106060606060595</v>
      </c>
      <c r="EI391" s="1">
        <v>92.185128983308005</v>
      </c>
      <c r="EJ391" s="1">
        <v>17.372881355932201</v>
      </c>
      <c r="EK391" s="1">
        <v>95.432868672046894</v>
      </c>
      <c r="EL391" s="1">
        <v>88.144895718990099</v>
      </c>
      <c r="EM391" s="1">
        <v>88.834754364595995</v>
      </c>
      <c r="EN391" s="1">
        <v>81.042654028436004</v>
      </c>
      <c r="EO391" s="1">
        <v>50.799200799200698</v>
      </c>
      <c r="EP391" s="1">
        <v>51.0131712259371</v>
      </c>
      <c r="EQ391" s="1">
        <v>50.770811921891003</v>
      </c>
      <c r="ER391" s="1">
        <v>57.4282786885245</v>
      </c>
      <c r="ES391" s="1">
        <v>62.0445344129554</v>
      </c>
      <c r="ET391" s="1">
        <v>63.995837669094598</v>
      </c>
      <c r="EU391" s="1">
        <v>38.628370457209797</v>
      </c>
      <c r="EV391" s="1">
        <v>47.696879643387803</v>
      </c>
      <c r="EW391" s="1">
        <v>38.939393939393902</v>
      </c>
      <c r="EX391" s="1">
        <v>40.819423368740502</v>
      </c>
      <c r="EY391" s="1">
        <v>41.610169491525397</v>
      </c>
    </row>
    <row r="392" spans="1:155" ht="15">
      <c r="A392" s="11" t="s">
        <v>478</v>
      </c>
      <c r="B392" s="1" t="s">
        <v>941</v>
      </c>
      <c r="C392" s="1" t="s">
        <v>1013</v>
      </c>
      <c r="D392" s="11" t="s">
        <v>1014</v>
      </c>
      <c r="E392" s="11" t="s">
        <v>1015</v>
      </c>
      <c r="F392" s="1">
        <v>82.303370786516794</v>
      </c>
      <c r="G392" s="1">
        <v>87.048192771084302</v>
      </c>
      <c r="H392" s="1">
        <v>89.383561643835606</v>
      </c>
      <c r="I392" s="1">
        <v>86.363636363636303</v>
      </c>
      <c r="J392" s="1">
        <v>91.791044776119406</v>
      </c>
      <c r="K392" s="1">
        <v>83.59375</v>
      </c>
      <c r="L392" s="1">
        <v>78.90625</v>
      </c>
      <c r="M392" s="1">
        <v>88.461538461538396</v>
      </c>
      <c r="N392" s="1">
        <v>91.791044776119406</v>
      </c>
      <c r="O392" s="1">
        <v>96.153846153846104</v>
      </c>
      <c r="P392" s="1">
        <v>86.842105263157904</v>
      </c>
      <c r="Q392" s="1">
        <v>81</v>
      </c>
      <c r="R392" s="1">
        <v>35.4166666666666</v>
      </c>
      <c r="S392" s="1">
        <v>31.372549019607799</v>
      </c>
      <c r="T392" s="1">
        <v>36.046511627906902</v>
      </c>
      <c r="U392" s="1">
        <v>85.674157303370706</v>
      </c>
      <c r="V392" s="1">
        <v>89.4578313253012</v>
      </c>
      <c r="W392" s="1">
        <v>88.013698630136901</v>
      </c>
      <c r="X392" s="1">
        <v>83.3333333333333</v>
      </c>
      <c r="Y392" s="1">
        <v>79.850746268656707</v>
      </c>
      <c r="Z392" s="1">
        <v>53.90625</v>
      </c>
      <c r="AA392" s="1">
        <v>66.40625</v>
      </c>
      <c r="AB392" s="1">
        <v>85.384615384615302</v>
      </c>
      <c r="AC392" s="1">
        <v>78.358208955223802</v>
      </c>
      <c r="AD392" s="1">
        <v>85.384615384615302</v>
      </c>
      <c r="AE392" s="1">
        <v>91.228070175438503</v>
      </c>
      <c r="AF392" s="1">
        <v>49</v>
      </c>
      <c r="AG392" s="1">
        <v>30.2083333333333</v>
      </c>
      <c r="AH392" s="1">
        <v>28.431372549019599</v>
      </c>
      <c r="AI392" s="1">
        <v>33.720930232558104</v>
      </c>
      <c r="AJ392" s="1">
        <v>92.4157303370786</v>
      </c>
      <c r="AK392" s="1">
        <v>94.879518072289102</v>
      </c>
      <c r="AL392" s="1">
        <v>92.465753424657507</v>
      </c>
      <c r="AM392" s="1">
        <v>48.484848484848399</v>
      </c>
      <c r="AN392" s="1">
        <v>46.268656716417901</v>
      </c>
      <c r="AO392" s="1">
        <v>46.09375</v>
      </c>
      <c r="AP392" s="1">
        <v>44.53125</v>
      </c>
      <c r="AQ392" s="1">
        <v>86.153846153846104</v>
      </c>
      <c r="AR392" s="1">
        <v>88.0597014925373</v>
      </c>
      <c r="AS392" s="1">
        <v>91.538461538461505</v>
      </c>
      <c r="AT392" s="1">
        <v>93.859649122806999</v>
      </c>
      <c r="AU392" s="1">
        <v>63</v>
      </c>
      <c r="AV392" s="1">
        <v>63.5416666666666</v>
      </c>
      <c r="AW392" s="1">
        <v>55.8823529411764</v>
      </c>
      <c r="AX392" s="1">
        <v>51.162790697674403</v>
      </c>
      <c r="AY392" s="1">
        <v>69.943820224719104</v>
      </c>
      <c r="AZ392" s="1">
        <v>70.180722891566205</v>
      </c>
      <c r="BA392" s="1">
        <v>72.945205479452</v>
      </c>
      <c r="BB392" s="1">
        <v>70.202020202020194</v>
      </c>
      <c r="BC392" s="1">
        <v>61.9402985074626</v>
      </c>
      <c r="BD392" s="1">
        <v>19.53125</v>
      </c>
      <c r="BE392" s="1">
        <v>24.21875</v>
      </c>
      <c r="BF392" s="1">
        <v>34.615384615384599</v>
      </c>
      <c r="BG392" s="1">
        <v>50</v>
      </c>
      <c r="BH392" s="1">
        <v>65.384615384615302</v>
      </c>
      <c r="BI392" s="1">
        <v>58.771929824561397</v>
      </c>
      <c r="BJ392" s="1">
        <v>49</v>
      </c>
      <c r="BK392" s="1">
        <v>9.375</v>
      </c>
      <c r="BL392" s="1">
        <v>18.627450980392101</v>
      </c>
      <c r="BM392" s="1">
        <v>24.418604651162699</v>
      </c>
      <c r="BN392" s="1">
        <v>56.741573033707802</v>
      </c>
      <c r="BO392" s="1">
        <v>63.253012048192701</v>
      </c>
      <c r="BP392" s="1">
        <v>66.438356164383507</v>
      </c>
      <c r="BQ392" s="1">
        <v>64.141414141414103</v>
      </c>
      <c r="BR392" s="1">
        <v>61.194029850746197</v>
      </c>
      <c r="BS392" s="1">
        <v>23.4375</v>
      </c>
      <c r="BT392" s="1">
        <v>26.5625</v>
      </c>
      <c r="BU392" s="1">
        <v>30</v>
      </c>
      <c r="BV392" s="1">
        <v>35.074626865671597</v>
      </c>
      <c r="BW392" s="1">
        <v>36.923076923076898</v>
      </c>
      <c r="BX392" s="1">
        <v>37.719298245613999</v>
      </c>
      <c r="BY392" s="1">
        <v>37</v>
      </c>
      <c r="BZ392" s="1">
        <v>43.75</v>
      </c>
      <c r="CA392" s="1">
        <v>43.137254901960702</v>
      </c>
      <c r="CB392" s="1">
        <v>45.348837209302303</v>
      </c>
      <c r="CC392" s="1">
        <v>69.943820224719104</v>
      </c>
      <c r="CD392" s="1">
        <v>72.590361445783103</v>
      </c>
      <c r="CE392" s="1">
        <v>70.890410958904098</v>
      </c>
      <c r="CF392" s="1">
        <v>66.161616161616095</v>
      </c>
      <c r="CG392" s="1">
        <v>70.149253731343194</v>
      </c>
      <c r="CH392" s="1">
        <v>46.875</v>
      </c>
      <c r="CI392" s="1">
        <v>48.4375</v>
      </c>
      <c r="CJ392" s="1">
        <v>79.230769230769198</v>
      </c>
      <c r="CK392" s="1">
        <v>71.641791044776099</v>
      </c>
      <c r="CL392" s="1">
        <v>78.461538461538396</v>
      </c>
      <c r="CM392" s="1">
        <v>86.842105263157904</v>
      </c>
      <c r="CN392" s="1">
        <v>72</v>
      </c>
      <c r="CO392" s="1">
        <v>65.625</v>
      </c>
      <c r="CP392" s="1">
        <v>79.411764705882305</v>
      </c>
      <c r="CQ392" s="1">
        <v>77.906976744186096</v>
      </c>
      <c r="CR392" s="1">
        <v>98.314606741573002</v>
      </c>
      <c r="CS392" s="1">
        <v>97.891566265060206</v>
      </c>
      <c r="CT392" s="1">
        <v>98.287671232876704</v>
      </c>
      <c r="CU392" s="1">
        <v>97.979797979797894</v>
      </c>
      <c r="CV392" s="1">
        <v>87.313432835820805</v>
      </c>
      <c r="CW392" s="1">
        <v>21.09375</v>
      </c>
      <c r="CX392" s="1">
        <v>21.875</v>
      </c>
      <c r="CY392" s="1">
        <v>24.615384615384599</v>
      </c>
      <c r="CZ392" s="1">
        <v>22.388059701492502</v>
      </c>
      <c r="DA392" s="1">
        <v>23.846153846153801</v>
      </c>
      <c r="DB392" s="1">
        <v>22.807017543859601</v>
      </c>
      <c r="DC392" s="1">
        <v>37</v>
      </c>
      <c r="DD392" s="1">
        <v>25</v>
      </c>
      <c r="DE392" s="1">
        <v>29.411764705882302</v>
      </c>
      <c r="DF392" s="1">
        <v>34.883720930232499</v>
      </c>
      <c r="DG392" s="1">
        <v>96.716801173881095</v>
      </c>
      <c r="DH392" s="1">
        <v>94.676180021953797</v>
      </c>
      <c r="DI392" s="1">
        <v>71.234267153877298</v>
      </c>
      <c r="DJ392" s="1">
        <v>73.311611374407505</v>
      </c>
      <c r="DK392" s="1">
        <v>73.976023976023896</v>
      </c>
      <c r="DL392" s="1">
        <v>86.575481256332296</v>
      </c>
      <c r="DM392" s="1">
        <v>90.287769784172596</v>
      </c>
      <c r="DN392" s="1">
        <v>92.059426229508205</v>
      </c>
      <c r="DO392" s="1">
        <v>84.463562753036399</v>
      </c>
      <c r="DP392" s="1">
        <v>86.732570239333995</v>
      </c>
      <c r="DQ392" s="1">
        <v>93.259085580304799</v>
      </c>
      <c r="DR392" s="1">
        <v>92.793462109955399</v>
      </c>
      <c r="DS392" s="1">
        <v>92.045454545454504</v>
      </c>
      <c r="DT392" s="1">
        <v>84.446130500758699</v>
      </c>
      <c r="DU392" s="1">
        <v>71.440677966101703</v>
      </c>
      <c r="DV392" s="1">
        <v>68.360234776228907</v>
      </c>
      <c r="DW392" s="1">
        <v>39.498719356019002</v>
      </c>
      <c r="DX392" s="1">
        <v>36.4799025578562</v>
      </c>
      <c r="DY392" s="1">
        <v>36.759478672985701</v>
      </c>
      <c r="DZ392" s="1">
        <v>66.083916083916094</v>
      </c>
      <c r="EA392" s="1">
        <v>74.012158054711193</v>
      </c>
      <c r="EB392" s="1">
        <v>49.588900308324703</v>
      </c>
      <c r="EC392" s="1">
        <v>72.592213114754102</v>
      </c>
      <c r="ED392" s="1">
        <v>70.192307692307594</v>
      </c>
      <c r="EE392" s="1">
        <v>69.979188345473403</v>
      </c>
      <c r="EF392" s="1">
        <v>28.780773739742099</v>
      </c>
      <c r="EG392" s="1">
        <v>55.497771173848399</v>
      </c>
      <c r="EH392" s="1">
        <v>43.106060606060602</v>
      </c>
      <c r="EI392" s="1">
        <v>64.264036418816303</v>
      </c>
      <c r="EJ392" s="1">
        <v>78.559322033898297</v>
      </c>
      <c r="EK392" s="1">
        <v>35.399853264856901</v>
      </c>
      <c r="EL392" s="1">
        <v>74.624954262714894</v>
      </c>
      <c r="EM392" s="1">
        <v>35.749086479902502</v>
      </c>
      <c r="EN392" s="1">
        <v>30.9537914691943</v>
      </c>
      <c r="EO392" s="1">
        <v>50.799200799200698</v>
      </c>
      <c r="EP392" s="1">
        <v>63.931104356636197</v>
      </c>
      <c r="EQ392" s="1">
        <v>50.770811921891003</v>
      </c>
      <c r="ER392" s="1">
        <v>75.051229508196698</v>
      </c>
      <c r="ES392" s="1">
        <v>53.289473684210499</v>
      </c>
      <c r="ET392" s="1">
        <v>56.607700312174799</v>
      </c>
      <c r="EU392" s="1">
        <v>74.736225087924893</v>
      </c>
      <c r="EV392" s="1">
        <v>18.4992570579494</v>
      </c>
      <c r="EW392" s="1">
        <v>38.939393939393902</v>
      </c>
      <c r="EX392" s="1">
        <v>40.819423368740502</v>
      </c>
      <c r="EY392" s="1">
        <v>0.42372881355932202</v>
      </c>
    </row>
    <row r="393" spans="1:155" ht="15">
      <c r="A393" s="11" t="s">
        <v>480</v>
      </c>
      <c r="B393" s="1" t="s">
        <v>943</v>
      </c>
      <c r="C393" s="1" t="s">
        <v>1201</v>
      </c>
      <c r="D393" s="11" t="s">
        <v>1014</v>
      </c>
      <c r="E393" s="11" t="s">
        <v>1202</v>
      </c>
      <c r="F393" s="1">
        <v>48.630136986301302</v>
      </c>
      <c r="G393" s="1">
        <v>43.150684931506802</v>
      </c>
      <c r="H393" s="1">
        <v>43.3823529411764</v>
      </c>
      <c r="I393" s="1">
        <v>48.360655737704903</v>
      </c>
      <c r="J393" s="1">
        <v>40.196078431372499</v>
      </c>
      <c r="K393" s="1">
        <v>35.227272727272698</v>
      </c>
      <c r="L393" s="1">
        <v>30</v>
      </c>
      <c r="M393" s="1">
        <v>39.772727272727202</v>
      </c>
      <c r="N393" s="1">
        <v>32.954545454545404</v>
      </c>
      <c r="O393" s="1">
        <v>34.523809523809497</v>
      </c>
      <c r="P393" s="1">
        <v>33.928571428571402</v>
      </c>
      <c r="Q393" s="1">
        <v>14</v>
      </c>
      <c r="R393" s="1">
        <v>7.8947368421052602</v>
      </c>
      <c r="S393" s="1">
        <v>21.052631578947299</v>
      </c>
      <c r="T393" s="1">
        <v>27.5</v>
      </c>
      <c r="U393" s="1">
        <v>62.328767123287598</v>
      </c>
      <c r="V393" s="1">
        <v>54.109589041095902</v>
      </c>
      <c r="W393" s="1">
        <v>46.323529411764703</v>
      </c>
      <c r="X393" s="1">
        <v>46.721311475409799</v>
      </c>
      <c r="Y393" s="1">
        <v>46.078431372548998</v>
      </c>
      <c r="Z393" s="1">
        <v>46.590909090909101</v>
      </c>
      <c r="AA393" s="1">
        <v>45.5555555555555</v>
      </c>
      <c r="AB393" s="1">
        <v>42.045454545454497</v>
      </c>
      <c r="AC393" s="1">
        <v>37.5</v>
      </c>
      <c r="AD393" s="1">
        <v>41.6666666666666</v>
      </c>
      <c r="AE393" s="1">
        <v>26.785714285714199</v>
      </c>
      <c r="AF393" s="1">
        <v>28</v>
      </c>
      <c r="AG393" s="1">
        <v>21.052631578947299</v>
      </c>
      <c r="AH393" s="1">
        <v>18.421052631578899</v>
      </c>
      <c r="AI393" s="1">
        <v>20</v>
      </c>
      <c r="AJ393" s="1">
        <v>60.958904109589</v>
      </c>
      <c r="AK393" s="1">
        <v>60.273972602739697</v>
      </c>
      <c r="AL393" s="1">
        <v>63.235294117647001</v>
      </c>
      <c r="AM393" s="1">
        <v>63.114754098360599</v>
      </c>
      <c r="AN393" s="1">
        <v>59.803921568627402</v>
      </c>
      <c r="AO393" s="1">
        <v>59.090909090909101</v>
      </c>
      <c r="AP393" s="1">
        <v>62.2222222222222</v>
      </c>
      <c r="AQ393" s="1">
        <v>57.954545454545404</v>
      </c>
      <c r="AR393" s="1">
        <v>61.363636363636303</v>
      </c>
      <c r="AS393" s="1">
        <v>60.714285714285701</v>
      </c>
      <c r="AT393" s="1">
        <v>62.5</v>
      </c>
      <c r="AU393" s="1">
        <v>68</v>
      </c>
      <c r="AV393" s="1">
        <v>84.210526315789394</v>
      </c>
      <c r="AW393" s="1">
        <v>26.315789473684202</v>
      </c>
      <c r="AX393" s="1">
        <v>22.5</v>
      </c>
      <c r="AY393" s="1">
        <v>65.068493150684901</v>
      </c>
      <c r="AZ393" s="1">
        <v>65.068493150684901</v>
      </c>
      <c r="BA393" s="1">
        <v>71.323529411764696</v>
      </c>
      <c r="BB393" s="1">
        <v>69.672131147540895</v>
      </c>
      <c r="BC393" s="1">
        <v>48.039215686274503</v>
      </c>
      <c r="BD393" s="1">
        <v>64.772727272727195</v>
      </c>
      <c r="BE393" s="1">
        <v>56.6666666666666</v>
      </c>
      <c r="BF393" s="1">
        <v>76.136363636363598</v>
      </c>
      <c r="BG393" s="1">
        <v>62.5</v>
      </c>
      <c r="BH393" s="1">
        <v>86.904761904761898</v>
      </c>
      <c r="BI393" s="1">
        <v>58.928571428571402</v>
      </c>
      <c r="BJ393" s="1">
        <v>86</v>
      </c>
      <c r="BK393" s="1">
        <v>81.578947368421098</v>
      </c>
      <c r="BL393" s="1">
        <v>18.421052631578899</v>
      </c>
      <c r="BM393" s="1">
        <v>45</v>
      </c>
      <c r="BN393" s="1">
        <v>52.739726027397197</v>
      </c>
      <c r="BO393" s="1">
        <v>35.616438356164302</v>
      </c>
      <c r="BP393" s="1">
        <v>36.764705882352899</v>
      </c>
      <c r="BQ393" s="1">
        <v>35.245901639344197</v>
      </c>
      <c r="BR393" s="1">
        <v>29.411764705882302</v>
      </c>
      <c r="BS393" s="1">
        <v>31.818181818181799</v>
      </c>
      <c r="BT393" s="1">
        <v>25.5555555555555</v>
      </c>
      <c r="BU393" s="1">
        <v>11.363636363636299</v>
      </c>
      <c r="BV393" s="1">
        <v>14.772727272727201</v>
      </c>
      <c r="BW393" s="1">
        <v>16.6666666666666</v>
      </c>
      <c r="BX393" s="1">
        <v>10.714285714285699</v>
      </c>
      <c r="BY393" s="1">
        <v>18</v>
      </c>
      <c r="BZ393" s="1">
        <v>28.947368421052602</v>
      </c>
      <c r="CA393" s="1">
        <v>34.210526315789402</v>
      </c>
      <c r="CB393" s="1">
        <v>37.5</v>
      </c>
      <c r="CC393" s="1">
        <v>57.534246575342401</v>
      </c>
      <c r="CD393" s="1">
        <v>58.904109589041099</v>
      </c>
      <c r="CE393" s="1">
        <v>55.8823529411764</v>
      </c>
      <c r="CF393" s="1">
        <v>54.918032786885199</v>
      </c>
      <c r="CG393" s="1">
        <v>54.901960784313701</v>
      </c>
      <c r="CH393" s="1">
        <v>65.909090909090907</v>
      </c>
      <c r="CI393" s="1">
        <v>76.6666666666666</v>
      </c>
      <c r="CJ393" s="1">
        <v>61.363636363636303</v>
      </c>
      <c r="CK393" s="1">
        <v>80.681818181818102</v>
      </c>
      <c r="CL393" s="1">
        <v>78.571428571428498</v>
      </c>
      <c r="CM393" s="1">
        <v>76.785714285714207</v>
      </c>
      <c r="CN393" s="1">
        <v>42</v>
      </c>
      <c r="CO393" s="1">
        <v>13.157894736842101</v>
      </c>
      <c r="CP393" s="1">
        <v>10.5263157894736</v>
      </c>
      <c r="CQ393" s="1">
        <v>20</v>
      </c>
      <c r="CR393" s="1">
        <v>50.684931506849303</v>
      </c>
      <c r="CS393" s="1">
        <v>50</v>
      </c>
      <c r="CT393" s="1">
        <v>50</v>
      </c>
      <c r="CU393" s="1">
        <v>47.540983606557297</v>
      </c>
      <c r="CV393" s="1">
        <v>45.0980392156862</v>
      </c>
      <c r="CW393" s="1">
        <v>39.772727272727202</v>
      </c>
      <c r="CX393" s="1">
        <v>41.1111111111111</v>
      </c>
      <c r="CY393" s="1">
        <v>43.181818181818102</v>
      </c>
      <c r="CZ393" s="1">
        <v>43.181818181818102</v>
      </c>
      <c r="DA393" s="1">
        <v>46.428571428571402</v>
      </c>
      <c r="DB393" s="1">
        <v>33.928571428571402</v>
      </c>
      <c r="DC393" s="1">
        <v>44</v>
      </c>
      <c r="DD393" s="1">
        <v>18.421052631578899</v>
      </c>
      <c r="DE393" s="1">
        <v>18.421052631578899</v>
      </c>
      <c r="DF393" s="1">
        <v>17.5</v>
      </c>
      <c r="DG393" s="1">
        <v>95.982142857142804</v>
      </c>
      <c r="DH393" s="1">
        <v>76.724137931034406</v>
      </c>
      <c r="DI393" s="1">
        <v>66.465422612513706</v>
      </c>
      <c r="DJ393" s="1">
        <v>67.377182298010496</v>
      </c>
      <c r="DK393" s="1">
        <v>75.444312796208493</v>
      </c>
      <c r="DL393" s="1">
        <v>56.793206793206799</v>
      </c>
      <c r="DM393" s="1">
        <v>71.884498480243096</v>
      </c>
      <c r="DN393" s="1">
        <v>88.129496402877606</v>
      </c>
      <c r="DO393" s="1">
        <v>91.547131147540895</v>
      </c>
      <c r="DP393" s="1">
        <v>95.597165991902799</v>
      </c>
      <c r="DQ393" s="1">
        <v>43.5483870967741</v>
      </c>
      <c r="DR393" s="1">
        <v>66.647127784290703</v>
      </c>
      <c r="DS393" s="1">
        <v>48.514115898959801</v>
      </c>
      <c r="DT393" s="1">
        <v>14.772727272727201</v>
      </c>
      <c r="DU393" s="1">
        <v>16.160849772382299</v>
      </c>
      <c r="DV393" s="1">
        <v>22.224378881987501</v>
      </c>
      <c r="DW393" s="1">
        <v>25.036683785766598</v>
      </c>
      <c r="DX393" s="1">
        <v>24.240761068422898</v>
      </c>
      <c r="DY393" s="1">
        <v>20.523751522533399</v>
      </c>
      <c r="DZ393" s="1">
        <v>16.024881516587602</v>
      </c>
      <c r="EA393" s="1">
        <v>10.9390609390609</v>
      </c>
      <c r="EB393" s="1">
        <v>10.2836879432624</v>
      </c>
      <c r="EC393" s="1">
        <v>60.996916752312401</v>
      </c>
      <c r="ED393" s="1">
        <v>20.952868852459002</v>
      </c>
      <c r="EE393" s="1">
        <v>22.317813765182098</v>
      </c>
      <c r="EF393" s="1">
        <v>36.2643080124869</v>
      </c>
      <c r="EG393" s="1">
        <v>30.3048065650644</v>
      </c>
      <c r="EH393" s="1">
        <v>19.985141158989599</v>
      </c>
      <c r="EI393" s="1">
        <v>24.924242424242401</v>
      </c>
      <c r="EJ393" s="1">
        <v>21.7754172989377</v>
      </c>
      <c r="EK393" s="1">
        <v>93.264751552795005</v>
      </c>
      <c r="EL393" s="1">
        <v>84.702861335289796</v>
      </c>
      <c r="EM393" s="1">
        <v>89.846322722283205</v>
      </c>
      <c r="EN393" s="1">
        <v>88.834754364595995</v>
      </c>
      <c r="EO393" s="1">
        <v>81.042654028436004</v>
      </c>
      <c r="EP393" s="1">
        <v>71.678321678321595</v>
      </c>
      <c r="EQ393" s="1">
        <v>71.428571428571402</v>
      </c>
      <c r="ER393" s="1">
        <v>64.594039054470699</v>
      </c>
      <c r="ES393" s="1">
        <v>68.903688524590095</v>
      </c>
      <c r="ET393" s="1">
        <v>81.022267206477693</v>
      </c>
      <c r="EU393" s="1">
        <v>63.995837669094598</v>
      </c>
      <c r="EV393" s="1">
        <v>63.599062133645901</v>
      </c>
      <c r="EW393" s="1">
        <v>18.4992570579494</v>
      </c>
      <c r="EX393" s="1">
        <v>38.939393939393902</v>
      </c>
      <c r="EY393" s="1">
        <v>40.819423368740502</v>
      </c>
    </row>
    <row r="394" spans="1:155" ht="15">
      <c r="A394" s="11" t="s">
        <v>269</v>
      </c>
      <c r="B394" s="1" t="s">
        <v>741</v>
      </c>
      <c r="C394" s="1" t="s">
        <v>1134</v>
      </c>
      <c r="D394" s="11" t="s">
        <v>1046</v>
      </c>
      <c r="E394" s="11" t="s">
        <v>1174</v>
      </c>
      <c r="F394" s="1">
        <v>82.086614173228298</v>
      </c>
      <c r="G394" s="1">
        <v>73.829787234042499</v>
      </c>
      <c r="H394" s="1">
        <v>57.834101382488399</v>
      </c>
      <c r="I394" s="1">
        <v>49.4350282485875</v>
      </c>
      <c r="J394" s="1">
        <v>0</v>
      </c>
      <c r="K394" s="1">
        <v>0</v>
      </c>
      <c r="L394" s="1">
        <v>0</v>
      </c>
      <c r="M394" s="1">
        <v>0</v>
      </c>
      <c r="N394" s="1">
        <v>0</v>
      </c>
      <c r="O394" s="1">
        <v>0</v>
      </c>
      <c r="P394" s="1">
        <v>0</v>
      </c>
      <c r="Q394" s="1">
        <v>0</v>
      </c>
      <c r="R394" s="1">
        <v>0</v>
      </c>
      <c r="S394" s="1">
        <v>0</v>
      </c>
      <c r="T394" s="1">
        <v>0</v>
      </c>
      <c r="U394" s="1">
        <v>86.811023622047202</v>
      </c>
      <c r="V394" s="1">
        <v>89.574468085106304</v>
      </c>
      <c r="W394" s="1">
        <v>36.175115207373203</v>
      </c>
      <c r="X394" s="1">
        <v>31.073446327683602</v>
      </c>
      <c r="Y394" s="1">
        <v>0</v>
      </c>
      <c r="Z394" s="1">
        <v>0</v>
      </c>
      <c r="AA394" s="1">
        <v>0</v>
      </c>
      <c r="AB394" s="1">
        <v>0</v>
      </c>
      <c r="AC394" s="1">
        <v>0</v>
      </c>
      <c r="AD394" s="1">
        <v>0</v>
      </c>
      <c r="AE394" s="1">
        <v>0</v>
      </c>
      <c r="AF394" s="1">
        <v>0</v>
      </c>
      <c r="AG394" s="1">
        <v>0</v>
      </c>
      <c r="AH394" s="1">
        <v>0</v>
      </c>
      <c r="AI394" s="1">
        <v>0</v>
      </c>
      <c r="AJ394" s="1">
        <v>76.574803149606296</v>
      </c>
      <c r="AK394" s="1">
        <v>77.234042553191401</v>
      </c>
      <c r="AL394" s="1">
        <v>33.4101382488479</v>
      </c>
      <c r="AM394" s="1">
        <v>33.898305084745701</v>
      </c>
      <c r="AN394" s="1">
        <v>0</v>
      </c>
      <c r="AO394" s="1">
        <v>0</v>
      </c>
      <c r="AP394" s="1">
        <v>0</v>
      </c>
      <c r="AQ394" s="1">
        <v>0</v>
      </c>
      <c r="AR394" s="1">
        <v>0</v>
      </c>
      <c r="AS394" s="1">
        <v>0</v>
      </c>
      <c r="AT394" s="1">
        <v>0</v>
      </c>
      <c r="AU394" s="1">
        <v>0</v>
      </c>
      <c r="AV394" s="1">
        <v>0</v>
      </c>
      <c r="AW394" s="1">
        <v>0</v>
      </c>
      <c r="AX394" s="1">
        <v>0</v>
      </c>
      <c r="AY394" s="1">
        <v>26.5748031496063</v>
      </c>
      <c r="AZ394" s="1">
        <v>43.191489361702097</v>
      </c>
      <c r="BA394" s="1">
        <v>37.096774193548299</v>
      </c>
      <c r="BB394" s="1">
        <v>30.225988700564901</v>
      </c>
      <c r="BC394" s="1">
        <v>0</v>
      </c>
      <c r="BD394" s="1">
        <v>0</v>
      </c>
      <c r="BE394" s="1">
        <v>0</v>
      </c>
      <c r="BF394" s="1">
        <v>0</v>
      </c>
      <c r="BG394" s="1">
        <v>0</v>
      </c>
      <c r="BH394" s="1">
        <v>0</v>
      </c>
      <c r="BI394" s="1">
        <v>0</v>
      </c>
      <c r="BJ394" s="1">
        <v>0</v>
      </c>
      <c r="BK394" s="1">
        <v>0</v>
      </c>
      <c r="BL394" s="1">
        <v>0</v>
      </c>
      <c r="BM394" s="1">
        <v>0</v>
      </c>
      <c r="BN394" s="1">
        <v>91.732283464566905</v>
      </c>
      <c r="BO394" s="1">
        <v>94.468085106382901</v>
      </c>
      <c r="BP394" s="1">
        <v>68.433179723502306</v>
      </c>
      <c r="BQ394" s="1">
        <v>57.062146892655299</v>
      </c>
      <c r="BR394" s="1">
        <v>0</v>
      </c>
      <c r="BS394" s="1">
        <v>0</v>
      </c>
      <c r="BT394" s="1">
        <v>0</v>
      </c>
      <c r="BU394" s="1">
        <v>0</v>
      </c>
      <c r="BV394" s="1">
        <v>0</v>
      </c>
      <c r="BW394" s="1">
        <v>0</v>
      </c>
      <c r="BX394" s="1">
        <v>0</v>
      </c>
      <c r="BY394" s="1">
        <v>0</v>
      </c>
      <c r="BZ394" s="1">
        <v>0</v>
      </c>
      <c r="CA394" s="1">
        <v>0</v>
      </c>
      <c r="CB394" s="1">
        <v>0</v>
      </c>
      <c r="CC394" s="1">
        <v>83.858267716535394</v>
      </c>
      <c r="CD394" s="1">
        <v>83.829787234042499</v>
      </c>
      <c r="CE394" s="1">
        <v>64.055299539170505</v>
      </c>
      <c r="CF394" s="1">
        <v>63.559322033898297</v>
      </c>
      <c r="CG394" s="1">
        <v>0</v>
      </c>
      <c r="CH394" s="1">
        <v>0</v>
      </c>
      <c r="CI394" s="1">
        <v>0</v>
      </c>
      <c r="CJ394" s="1">
        <v>0</v>
      </c>
      <c r="CK394" s="1">
        <v>0</v>
      </c>
      <c r="CL394" s="1">
        <v>0</v>
      </c>
      <c r="CM394" s="1">
        <v>0</v>
      </c>
      <c r="CN394" s="1">
        <v>0</v>
      </c>
      <c r="CO394" s="1">
        <v>0</v>
      </c>
      <c r="CP394" s="1">
        <v>0</v>
      </c>
      <c r="CQ394" s="1">
        <v>0</v>
      </c>
      <c r="CR394" s="1">
        <v>36.614173228346402</v>
      </c>
      <c r="CS394" s="1">
        <v>39.361702127659498</v>
      </c>
      <c r="CT394" s="1">
        <v>38.940092165898598</v>
      </c>
      <c r="CU394" s="1">
        <v>5.9322033898305104</v>
      </c>
      <c r="CV394" s="1">
        <v>0</v>
      </c>
      <c r="CW394" s="1">
        <v>0</v>
      </c>
      <c r="CX394" s="1">
        <v>0</v>
      </c>
      <c r="CY394" s="1">
        <v>0</v>
      </c>
      <c r="CZ394" s="1">
        <v>0</v>
      </c>
      <c r="DA394" s="1">
        <v>0</v>
      </c>
      <c r="DB394" s="1">
        <v>0</v>
      </c>
      <c r="DC394" s="1">
        <v>0</v>
      </c>
      <c r="DD394" s="1">
        <v>0</v>
      </c>
      <c r="DE394" s="1">
        <v>0</v>
      </c>
      <c r="DF394" s="1">
        <v>0</v>
      </c>
      <c r="DG394" s="1">
        <v>82.773109243697405</v>
      </c>
      <c r="DH394" s="1">
        <v>62.173913043478201</v>
      </c>
      <c r="DI394" s="1">
        <v>37.619047619047599</v>
      </c>
      <c r="DJ394" s="1">
        <v>21.938775510204099</v>
      </c>
      <c r="DK394" s="1">
        <v>0</v>
      </c>
      <c r="DL394" s="1">
        <v>0</v>
      </c>
      <c r="DM394" s="1">
        <v>0</v>
      </c>
      <c r="DN394" s="1">
        <v>0</v>
      </c>
      <c r="DO394" s="1">
        <v>0</v>
      </c>
      <c r="DP394" s="1">
        <v>0</v>
      </c>
      <c r="DQ394" s="1">
        <v>0</v>
      </c>
      <c r="DR394" s="1">
        <v>0</v>
      </c>
      <c r="DS394" s="1">
        <v>0</v>
      </c>
      <c r="DT394" s="1">
        <v>0</v>
      </c>
      <c r="DU394" s="1">
        <v>0</v>
      </c>
      <c r="DV394" s="1">
        <v>96.218487394957904</v>
      </c>
      <c r="DW394" s="1">
        <v>96.956521739130395</v>
      </c>
      <c r="DX394" s="1">
        <v>98.571428571428498</v>
      </c>
      <c r="DY394" s="1">
        <v>82.142857142857096</v>
      </c>
      <c r="DZ394" s="1">
        <v>0</v>
      </c>
      <c r="EA394" s="1">
        <v>0</v>
      </c>
      <c r="EB394" s="1">
        <v>0</v>
      </c>
      <c r="EC394" s="1">
        <v>0</v>
      </c>
      <c r="ED394" s="1">
        <v>0</v>
      </c>
      <c r="EE394" s="1">
        <v>0</v>
      </c>
      <c r="EF394" s="1">
        <v>0</v>
      </c>
      <c r="EG394" s="1">
        <v>0</v>
      </c>
      <c r="EH394" s="1">
        <v>0</v>
      </c>
      <c r="EI394" s="1">
        <v>0</v>
      </c>
      <c r="EJ394" s="1">
        <v>0</v>
      </c>
      <c r="EK394" s="1">
        <v>52.941176470588204</v>
      </c>
      <c r="EL394" s="1">
        <v>60.434782608695599</v>
      </c>
      <c r="EM394" s="1">
        <v>23.8095238095238</v>
      </c>
      <c r="EN394" s="1">
        <v>27.5510204081632</v>
      </c>
      <c r="EO394" s="1">
        <v>0</v>
      </c>
      <c r="EP394" s="1">
        <v>0</v>
      </c>
      <c r="EQ394" s="1">
        <v>0</v>
      </c>
      <c r="ER394" s="1">
        <v>0</v>
      </c>
      <c r="ES394" s="1">
        <v>0</v>
      </c>
      <c r="ET394" s="1">
        <v>0</v>
      </c>
      <c r="EU394" s="1">
        <v>0</v>
      </c>
      <c r="EV394" s="1">
        <v>0</v>
      </c>
      <c r="EW394" s="1">
        <v>0</v>
      </c>
      <c r="EX394" s="1">
        <v>0</v>
      </c>
      <c r="EY394" s="1">
        <v>0</v>
      </c>
    </row>
    <row r="395" spans="1:155" ht="15">
      <c r="A395" s="11" t="s">
        <v>483</v>
      </c>
      <c r="B395" s="1" t="s">
        <v>946</v>
      </c>
      <c r="C395" s="1" t="s">
        <v>1248</v>
      </c>
      <c r="D395" s="11" t="s">
        <v>1131</v>
      </c>
      <c r="E395" s="11" t="s">
        <v>1285</v>
      </c>
      <c r="F395" s="1">
        <v>80.232558139534802</v>
      </c>
      <c r="G395" s="1">
        <v>60.256410256410199</v>
      </c>
      <c r="H395" s="1">
        <v>66.176470588235205</v>
      </c>
      <c r="I395" s="1">
        <v>66.071428571428498</v>
      </c>
      <c r="J395" s="1">
        <v>65.909090909090907</v>
      </c>
      <c r="K395" s="1">
        <v>35.714285714285701</v>
      </c>
      <c r="L395" s="1">
        <v>50</v>
      </c>
      <c r="M395" s="1">
        <v>69.047619047618994</v>
      </c>
      <c r="N395" s="1">
        <v>67.5</v>
      </c>
      <c r="O395" s="1">
        <v>65.789473684210506</v>
      </c>
      <c r="P395" s="1">
        <v>67.647058823529406</v>
      </c>
      <c r="Q395" s="1">
        <v>60.714285714285701</v>
      </c>
      <c r="R395" s="1">
        <v>60.714285714285701</v>
      </c>
      <c r="S395" s="1">
        <v>57.692307692307601</v>
      </c>
      <c r="T395" s="1">
        <v>30</v>
      </c>
      <c r="U395" s="1">
        <v>96.511627906976699</v>
      </c>
      <c r="V395" s="1">
        <v>93.589743589743506</v>
      </c>
      <c r="W395" s="1">
        <v>98.529411764705799</v>
      </c>
      <c r="X395" s="1">
        <v>94.642857142857096</v>
      </c>
      <c r="Y395" s="1">
        <v>93.181818181818102</v>
      </c>
      <c r="Z395" s="1">
        <v>78.571428571428498</v>
      </c>
      <c r="AA395" s="1">
        <v>69.047619047618994</v>
      </c>
      <c r="AB395" s="1">
        <v>73.809523809523796</v>
      </c>
      <c r="AC395" s="1">
        <v>77.5</v>
      </c>
      <c r="AD395" s="1">
        <v>71.052631578947299</v>
      </c>
      <c r="AE395" s="1">
        <v>44.117647058823501</v>
      </c>
      <c r="AF395" s="1">
        <v>53.571428571428498</v>
      </c>
      <c r="AG395" s="1">
        <v>82.142857142857096</v>
      </c>
      <c r="AH395" s="1">
        <v>73.076923076923094</v>
      </c>
      <c r="AI395" s="1">
        <v>60</v>
      </c>
      <c r="AJ395" s="1">
        <v>88.3720930232558</v>
      </c>
      <c r="AK395" s="1">
        <v>89.743589743589695</v>
      </c>
      <c r="AL395" s="1">
        <v>86.764705882352899</v>
      </c>
      <c r="AM395" s="1">
        <v>83.928571428571402</v>
      </c>
      <c r="AN395" s="1">
        <v>81.818181818181799</v>
      </c>
      <c r="AO395" s="1">
        <v>78.571428571428498</v>
      </c>
      <c r="AP395" s="1">
        <v>76.190476190476105</v>
      </c>
      <c r="AQ395" s="1">
        <v>80.952380952380906</v>
      </c>
      <c r="AR395" s="1">
        <v>82.5</v>
      </c>
      <c r="AS395" s="1">
        <v>81.578947368421098</v>
      </c>
      <c r="AT395" s="1">
        <v>76.470588235294102</v>
      </c>
      <c r="AU395" s="1">
        <v>75</v>
      </c>
      <c r="AV395" s="1">
        <v>50</v>
      </c>
      <c r="AW395" s="1">
        <v>42.307692307692299</v>
      </c>
      <c r="AX395" s="1">
        <v>50</v>
      </c>
      <c r="AY395" s="1">
        <v>77.906976744186096</v>
      </c>
      <c r="AZ395" s="1">
        <v>70.512820512820497</v>
      </c>
      <c r="BA395" s="1">
        <v>83.823529411764696</v>
      </c>
      <c r="BB395" s="1">
        <v>83.928571428571402</v>
      </c>
      <c r="BC395" s="1">
        <v>84.090909090909093</v>
      </c>
      <c r="BD395" s="1">
        <v>88.095238095238102</v>
      </c>
      <c r="BE395" s="1">
        <v>97.619047619047606</v>
      </c>
      <c r="BF395" s="1">
        <v>78.571428571428498</v>
      </c>
      <c r="BG395" s="1">
        <v>97.5</v>
      </c>
      <c r="BH395" s="1">
        <v>81.578947368421098</v>
      </c>
      <c r="BI395" s="1">
        <v>79.411764705882305</v>
      </c>
      <c r="BJ395" s="1">
        <v>53.571428571428498</v>
      </c>
      <c r="BK395" s="1">
        <v>89.285714285714207</v>
      </c>
      <c r="BL395" s="1">
        <v>50</v>
      </c>
      <c r="BM395" s="1">
        <v>25</v>
      </c>
      <c r="BN395" s="1">
        <v>84.883720930232499</v>
      </c>
      <c r="BO395" s="1">
        <v>70.512820512820497</v>
      </c>
      <c r="BP395" s="1">
        <v>70.588235294117595</v>
      </c>
      <c r="BQ395" s="1">
        <v>57.142857142857103</v>
      </c>
      <c r="BR395" s="1">
        <v>52.272727272727202</v>
      </c>
      <c r="BS395" s="1">
        <v>57.142857142857103</v>
      </c>
      <c r="BT395" s="1">
        <v>61.904761904761898</v>
      </c>
      <c r="BU395" s="1">
        <v>64.285714285714207</v>
      </c>
      <c r="BV395" s="1">
        <v>70</v>
      </c>
      <c r="BW395" s="1">
        <v>68.421052631578902</v>
      </c>
      <c r="BX395" s="1">
        <v>47.058823529411697</v>
      </c>
      <c r="BY395" s="1">
        <v>75</v>
      </c>
      <c r="BZ395" s="1">
        <v>82.142857142857096</v>
      </c>
      <c r="CA395" s="1">
        <v>42.307692307692299</v>
      </c>
      <c r="CB395" s="1">
        <v>45</v>
      </c>
      <c r="CC395" s="1">
        <v>93.023255813953398</v>
      </c>
      <c r="CD395" s="1">
        <v>93.589743589743506</v>
      </c>
      <c r="CE395" s="1">
        <v>92.647058823529406</v>
      </c>
      <c r="CF395" s="1">
        <v>89.285714285714207</v>
      </c>
      <c r="CG395" s="1">
        <v>90.909090909090907</v>
      </c>
      <c r="CH395" s="1">
        <v>73.809523809523796</v>
      </c>
      <c r="CI395" s="1">
        <v>78.571428571428498</v>
      </c>
      <c r="CJ395" s="1">
        <v>83.3333333333333</v>
      </c>
      <c r="CK395" s="1">
        <v>87.5</v>
      </c>
      <c r="CL395" s="1">
        <v>81.578947368421098</v>
      </c>
      <c r="CM395" s="1">
        <v>79.411764705882305</v>
      </c>
      <c r="CN395" s="1">
        <v>82.142857142857096</v>
      </c>
      <c r="CO395" s="1">
        <v>89.285714285714207</v>
      </c>
      <c r="CP395" s="1">
        <v>80.769230769230703</v>
      </c>
      <c r="CQ395" s="1">
        <v>90</v>
      </c>
      <c r="CR395" s="1">
        <v>95.348837209302303</v>
      </c>
      <c r="CS395" s="1">
        <v>79.487179487179404</v>
      </c>
      <c r="CT395" s="1">
        <v>91.176470588235205</v>
      </c>
      <c r="CU395" s="1">
        <v>75</v>
      </c>
      <c r="CV395" s="1">
        <v>70.454545454545396</v>
      </c>
      <c r="CW395" s="1">
        <v>66.6666666666666</v>
      </c>
      <c r="CX395" s="1">
        <v>76.190476190476105</v>
      </c>
      <c r="CY395" s="1">
        <v>78.571428571428498</v>
      </c>
      <c r="CZ395" s="1">
        <v>87.5</v>
      </c>
      <c r="DA395" s="1">
        <v>84.210526315789394</v>
      </c>
      <c r="DB395" s="1">
        <v>85.294117647058798</v>
      </c>
      <c r="DC395" s="1">
        <v>92.857142857142804</v>
      </c>
      <c r="DD395" s="1">
        <v>75</v>
      </c>
      <c r="DE395" s="1">
        <v>88.461538461538396</v>
      </c>
      <c r="DF395" s="1">
        <v>85</v>
      </c>
      <c r="DG395" s="1">
        <v>14.5818048422597</v>
      </c>
      <c r="DH395" s="1">
        <v>43.743139407244698</v>
      </c>
      <c r="DI395" s="1">
        <v>50.852618757612603</v>
      </c>
      <c r="DJ395" s="1">
        <v>31.368483412322199</v>
      </c>
      <c r="DK395" s="1">
        <v>17.032967032967001</v>
      </c>
      <c r="DL395" s="1">
        <v>44.528875379939201</v>
      </c>
      <c r="DM395" s="1">
        <v>25.7451181911613</v>
      </c>
      <c r="DN395" s="1">
        <v>33.760245901639301</v>
      </c>
      <c r="DO395" s="1">
        <v>31.528340080971599</v>
      </c>
      <c r="DP395" s="1">
        <v>47.294484911550398</v>
      </c>
      <c r="DQ395" s="1">
        <v>46.483001172332898</v>
      </c>
      <c r="DR395" s="1">
        <v>22.213967310549702</v>
      </c>
      <c r="DS395" s="1">
        <v>15.8333333333333</v>
      </c>
      <c r="DT395" s="1">
        <v>60.9256449165402</v>
      </c>
      <c r="DU395" s="1">
        <v>73.305084745762699</v>
      </c>
      <c r="DV395" s="1">
        <v>37.289068231841497</v>
      </c>
      <c r="DW395" s="1">
        <v>37.925356750823198</v>
      </c>
      <c r="DX395" s="1">
        <v>34.206252537555798</v>
      </c>
      <c r="DY395" s="1">
        <v>32.671800947867197</v>
      </c>
      <c r="DZ395" s="1">
        <v>41.008991008991003</v>
      </c>
      <c r="EA395" s="1">
        <v>41.084093211752702</v>
      </c>
      <c r="EB395" s="1">
        <v>42.702980472764601</v>
      </c>
      <c r="EC395" s="1">
        <v>18.903688524590098</v>
      </c>
      <c r="ED395" s="1">
        <v>9.3623481781376494</v>
      </c>
      <c r="EE395" s="1">
        <v>23.673257023933399</v>
      </c>
      <c r="EF395" s="1">
        <v>25.381008206330499</v>
      </c>
      <c r="EG395" s="1">
        <v>8.2466567607726606</v>
      </c>
      <c r="EH395" s="1">
        <v>10.0757575757575</v>
      </c>
      <c r="EI395" s="1">
        <v>20.409711684370201</v>
      </c>
      <c r="EJ395" s="1">
        <v>51.949152542372801</v>
      </c>
      <c r="EK395" s="1">
        <v>84.702861335289796</v>
      </c>
      <c r="EL395" s="1">
        <v>83.552872301500102</v>
      </c>
      <c r="EM395" s="1">
        <v>83.516037352821698</v>
      </c>
      <c r="EN395" s="1">
        <v>77.784360189573405</v>
      </c>
      <c r="EO395" s="1">
        <v>71.678321678321595</v>
      </c>
      <c r="EP395" s="1">
        <v>66.6666666666666</v>
      </c>
      <c r="EQ395" s="1">
        <v>84.840698869475801</v>
      </c>
      <c r="ER395" s="1">
        <v>89.4467213114754</v>
      </c>
      <c r="ES395" s="1">
        <v>92.257085020242897</v>
      </c>
      <c r="ET395" s="1">
        <v>93.4963579604578</v>
      </c>
      <c r="EU395" s="1">
        <v>88.921453692848701</v>
      </c>
      <c r="EV395" s="1">
        <v>18.4992570579494</v>
      </c>
      <c r="EW395" s="1">
        <v>38.939393939393902</v>
      </c>
      <c r="EX395" s="1">
        <v>40.819423368740502</v>
      </c>
      <c r="EY395" s="1">
        <v>41.610169491525397</v>
      </c>
    </row>
    <row r="396" spans="1:155" ht="15">
      <c r="A396" s="11" t="s">
        <v>493</v>
      </c>
      <c r="B396" s="1" t="s">
        <v>955</v>
      </c>
      <c r="C396" s="1" t="s">
        <v>1044</v>
      </c>
      <c r="D396" s="11" t="s">
        <v>1014</v>
      </c>
      <c r="E396" s="11" t="s">
        <v>1045</v>
      </c>
      <c r="F396" s="1">
        <v>65.073529411764696</v>
      </c>
      <c r="G396" s="1">
        <v>0</v>
      </c>
      <c r="H396" s="1">
        <v>61.301369863013697</v>
      </c>
      <c r="I396" s="1">
        <v>53.937007874015698</v>
      </c>
      <c r="J396" s="1">
        <v>58.482142857142797</v>
      </c>
      <c r="K396" s="1">
        <v>51.052631578947299</v>
      </c>
      <c r="L396" s="1">
        <v>53.225806451612897</v>
      </c>
      <c r="M396" s="1">
        <v>57.065217391304301</v>
      </c>
      <c r="N396" s="1">
        <v>57.692307692307601</v>
      </c>
      <c r="O396" s="1">
        <v>72.872340425531902</v>
      </c>
      <c r="P396" s="1">
        <v>71.09375</v>
      </c>
      <c r="Q396" s="1">
        <v>52.678571428571402</v>
      </c>
      <c r="R396" s="1">
        <v>57.6086956521739</v>
      </c>
      <c r="S396" s="1">
        <v>27.0833333333333</v>
      </c>
      <c r="T396" s="1">
        <v>26.595744680851102</v>
      </c>
      <c r="U396" s="1">
        <v>87.132352941176407</v>
      </c>
      <c r="V396" s="1">
        <v>0</v>
      </c>
      <c r="W396" s="1">
        <v>55.136986301369802</v>
      </c>
      <c r="X396" s="1">
        <v>45.275590551181097</v>
      </c>
      <c r="Y396" s="1">
        <v>39.285714285714199</v>
      </c>
      <c r="Z396" s="1">
        <v>37.368421052631497</v>
      </c>
      <c r="AA396" s="1">
        <v>60.752688172043001</v>
      </c>
      <c r="AB396" s="1">
        <v>59.239130434782602</v>
      </c>
      <c r="AC396" s="1">
        <v>60.439560439560402</v>
      </c>
      <c r="AD396" s="1">
        <v>65.425531914893597</v>
      </c>
      <c r="AE396" s="1">
        <v>62.5</v>
      </c>
      <c r="AF396" s="1">
        <v>48.214285714285701</v>
      </c>
      <c r="AG396" s="1">
        <v>60.869565217391298</v>
      </c>
      <c r="AH396" s="1">
        <v>69.7916666666666</v>
      </c>
      <c r="AI396" s="1">
        <v>25.531914893617</v>
      </c>
      <c r="AJ396" s="1">
        <v>60.294117647058798</v>
      </c>
      <c r="AK396" s="1">
        <v>0</v>
      </c>
      <c r="AL396" s="1">
        <v>63.013698630136901</v>
      </c>
      <c r="AM396" s="1">
        <v>59.842519685039299</v>
      </c>
      <c r="AN396" s="1">
        <v>56.696428571428498</v>
      </c>
      <c r="AO396" s="1">
        <v>55.2631578947368</v>
      </c>
      <c r="AP396" s="1">
        <v>54.3010752688172</v>
      </c>
      <c r="AQ396" s="1">
        <v>56.521739130434703</v>
      </c>
      <c r="AR396" s="1">
        <v>36.263736263736199</v>
      </c>
      <c r="AS396" s="1">
        <v>63.297872340425499</v>
      </c>
      <c r="AT396" s="1">
        <v>61.71875</v>
      </c>
      <c r="AU396" s="1">
        <v>44.642857142857103</v>
      </c>
      <c r="AV396" s="1">
        <v>69.565217391304301</v>
      </c>
      <c r="AW396" s="1">
        <v>97.9166666666666</v>
      </c>
      <c r="AX396" s="1">
        <v>47.872340425531902</v>
      </c>
      <c r="AY396" s="1">
        <v>51.102941176470502</v>
      </c>
      <c r="AZ396" s="1">
        <v>0</v>
      </c>
      <c r="BA396" s="1">
        <v>55.821917808219098</v>
      </c>
      <c r="BB396" s="1">
        <v>50</v>
      </c>
      <c r="BC396" s="1">
        <v>47.767857142857103</v>
      </c>
      <c r="BD396" s="1">
        <v>58.421052631578902</v>
      </c>
      <c r="BE396" s="1">
        <v>59.677419354838698</v>
      </c>
      <c r="BF396" s="1">
        <v>65.760869565217405</v>
      </c>
      <c r="BG396" s="1">
        <v>69.780219780219696</v>
      </c>
      <c r="BH396" s="1">
        <v>61.170212765957402</v>
      </c>
      <c r="BI396" s="1">
        <v>64.84375</v>
      </c>
      <c r="BJ396" s="1">
        <v>93.75</v>
      </c>
      <c r="BK396" s="1">
        <v>77.173913043478194</v>
      </c>
      <c r="BL396" s="1">
        <v>82.2916666666666</v>
      </c>
      <c r="BM396" s="1">
        <v>47.872340425531902</v>
      </c>
      <c r="BN396" s="1">
        <v>68.014705882352899</v>
      </c>
      <c r="BO396" s="1">
        <v>0</v>
      </c>
      <c r="BP396" s="1">
        <v>80.479452054794507</v>
      </c>
      <c r="BQ396" s="1">
        <v>81.4960629921259</v>
      </c>
      <c r="BR396" s="1">
        <v>82.142857142857096</v>
      </c>
      <c r="BS396" s="1">
        <v>87.368421052631504</v>
      </c>
      <c r="BT396" s="1">
        <v>93.548387096774107</v>
      </c>
      <c r="BU396" s="1">
        <v>94.565217391304301</v>
      </c>
      <c r="BV396" s="1">
        <v>97.802197802197796</v>
      </c>
      <c r="BW396" s="1">
        <v>97.340425531914903</v>
      </c>
      <c r="BX396" s="1">
        <v>96.875</v>
      </c>
      <c r="BY396" s="1">
        <v>97.321428571428498</v>
      </c>
      <c r="BZ396" s="1">
        <v>97.826086956521706</v>
      </c>
      <c r="CA396" s="1">
        <v>42.7083333333333</v>
      </c>
      <c r="CB396" s="1">
        <v>44.680851063829699</v>
      </c>
      <c r="CC396" s="1">
        <v>83.455882352941103</v>
      </c>
      <c r="CD396" s="1">
        <v>0</v>
      </c>
      <c r="CE396" s="1">
        <v>63.698630136986303</v>
      </c>
      <c r="CF396" s="1">
        <v>72.834645669291305</v>
      </c>
      <c r="CG396" s="1">
        <v>62.053571428571402</v>
      </c>
      <c r="CH396" s="1">
        <v>50.5263157894736</v>
      </c>
      <c r="CI396" s="1">
        <v>60.752688172043001</v>
      </c>
      <c r="CJ396" s="1">
        <v>61.956521739130402</v>
      </c>
      <c r="CK396" s="1">
        <v>65.934065934065899</v>
      </c>
      <c r="CL396" s="1">
        <v>82.446808510638306</v>
      </c>
      <c r="CM396" s="1">
        <v>44.53125</v>
      </c>
      <c r="CN396" s="1">
        <v>72.321428571428498</v>
      </c>
      <c r="CO396" s="1">
        <v>48.913043478260803</v>
      </c>
      <c r="CP396" s="1">
        <v>29.1666666666666</v>
      </c>
      <c r="CQ396" s="1">
        <v>14.8936170212765</v>
      </c>
      <c r="CR396" s="1">
        <v>45.955882352941103</v>
      </c>
      <c r="CS396" s="1">
        <v>0</v>
      </c>
      <c r="CT396" s="1">
        <v>48.972602739726</v>
      </c>
      <c r="CU396" s="1">
        <v>44.881889763779498</v>
      </c>
      <c r="CV396" s="1">
        <v>45.089285714285701</v>
      </c>
      <c r="CW396" s="1">
        <v>46.315789473684198</v>
      </c>
      <c r="CX396" s="1">
        <v>48.387096774193502</v>
      </c>
      <c r="CY396" s="1">
        <v>46.195652173912997</v>
      </c>
      <c r="CZ396" s="1">
        <v>86.263736263736206</v>
      </c>
      <c r="DA396" s="1">
        <v>84.042553191489304</v>
      </c>
      <c r="DB396" s="1">
        <v>83.59375</v>
      </c>
      <c r="DC396" s="1">
        <v>88.392857142857096</v>
      </c>
      <c r="DD396" s="1">
        <v>78.260869565217405</v>
      </c>
      <c r="DE396" s="1">
        <v>87.5</v>
      </c>
      <c r="DF396" s="1">
        <v>24.468085106382901</v>
      </c>
      <c r="DG396" s="1">
        <v>70.089285714285694</v>
      </c>
      <c r="DH396" s="1">
        <v>0</v>
      </c>
      <c r="DI396" s="1">
        <v>50.146359312111201</v>
      </c>
      <c r="DJ396" s="1">
        <v>57.186358099878198</v>
      </c>
      <c r="DK396" s="1">
        <v>39.1291469194312</v>
      </c>
      <c r="DL396" s="1">
        <v>31.3186813186813</v>
      </c>
      <c r="DM396" s="1">
        <v>55.572441742654497</v>
      </c>
      <c r="DN396" s="1">
        <v>62.435765673175702</v>
      </c>
      <c r="DO396" s="1">
        <v>77.510245901639294</v>
      </c>
      <c r="DP396" s="1">
        <v>62.702429149797503</v>
      </c>
      <c r="DQ396" s="1">
        <v>74.453694068678402</v>
      </c>
      <c r="DR396" s="1">
        <v>47.4208675263774</v>
      </c>
      <c r="DS396" s="1">
        <v>71.693907875185701</v>
      </c>
      <c r="DT396" s="1">
        <v>60.0757575757575</v>
      </c>
      <c r="DU396" s="1">
        <v>20.409711684370201</v>
      </c>
      <c r="DV396" s="1">
        <v>56.7740683229813</v>
      </c>
      <c r="DW396" s="1">
        <v>0</v>
      </c>
      <c r="DX396" s="1">
        <v>56.8422978412001</v>
      </c>
      <c r="DY396" s="1">
        <v>73.8733252131547</v>
      </c>
      <c r="DZ396" s="1">
        <v>58.619668246445499</v>
      </c>
      <c r="EA396" s="1">
        <v>41.8081918081918</v>
      </c>
      <c r="EB396" s="1">
        <v>73.809523809523796</v>
      </c>
      <c r="EC396" s="1">
        <v>53.4943473792394</v>
      </c>
      <c r="ED396" s="1">
        <v>67.469262295081904</v>
      </c>
      <c r="EE396" s="1">
        <v>59.868421052631497</v>
      </c>
      <c r="EF396" s="1">
        <v>76.534859521331896</v>
      </c>
      <c r="EG396" s="1">
        <v>48.241500586166403</v>
      </c>
      <c r="EH396" s="1">
        <v>23.5512630014858</v>
      </c>
      <c r="EI396" s="1">
        <v>58.106060606060602</v>
      </c>
      <c r="EJ396" s="1">
        <v>62.594840667678298</v>
      </c>
      <c r="EK396" s="1">
        <v>69.953416149068303</v>
      </c>
      <c r="EL396" s="1">
        <v>0</v>
      </c>
      <c r="EM396" s="1">
        <v>83.552872301500102</v>
      </c>
      <c r="EN396" s="1">
        <v>83.516037352821698</v>
      </c>
      <c r="EO396" s="1">
        <v>64.869668246445499</v>
      </c>
      <c r="EP396" s="1">
        <v>58.791208791208703</v>
      </c>
      <c r="EQ396" s="1">
        <v>51.0131712259371</v>
      </c>
      <c r="ER396" s="1">
        <v>50.770811921891003</v>
      </c>
      <c r="ES396" s="1">
        <v>57.4282786885245</v>
      </c>
      <c r="ET396" s="1">
        <v>57.692307692307601</v>
      </c>
      <c r="EU396" s="1">
        <v>57.336108220603499</v>
      </c>
      <c r="EV396" s="1">
        <v>61.957796014068002</v>
      </c>
      <c r="EW396" s="1">
        <v>65.824665676077203</v>
      </c>
      <c r="EX396" s="1">
        <v>83.030303030303003</v>
      </c>
      <c r="EY396" s="1">
        <v>40.819423368740502</v>
      </c>
    </row>
    <row r="397" spans="1:155" ht="15">
      <c r="A397" s="11" t="s">
        <v>487</v>
      </c>
      <c r="B397" s="1" t="s">
        <v>950</v>
      </c>
      <c r="C397" s="1" t="s">
        <v>1178</v>
      </c>
      <c r="D397" s="11" t="s">
        <v>1065</v>
      </c>
      <c r="E397" s="11" t="s">
        <v>1066</v>
      </c>
      <c r="F397" s="1">
        <v>82.2916666666666</v>
      </c>
      <c r="G397" s="1">
        <v>78.409090909090907</v>
      </c>
      <c r="H397" s="1">
        <v>39.772727272727202</v>
      </c>
      <c r="I397" s="1">
        <v>5.81395348837209</v>
      </c>
      <c r="J397" s="1">
        <v>8.75</v>
      </c>
      <c r="K397" s="1">
        <v>0</v>
      </c>
      <c r="L397" s="1">
        <v>0</v>
      </c>
      <c r="M397" s="1">
        <v>0</v>
      </c>
      <c r="N397" s="1">
        <v>0</v>
      </c>
      <c r="O397" s="1">
        <v>0</v>
      </c>
      <c r="P397" s="1">
        <v>0</v>
      </c>
      <c r="Q397" s="1">
        <v>0</v>
      </c>
      <c r="R397" s="1">
        <v>0</v>
      </c>
      <c r="S397" s="1">
        <v>0</v>
      </c>
      <c r="T397" s="1">
        <v>0</v>
      </c>
      <c r="U397" s="1">
        <v>40.625</v>
      </c>
      <c r="V397" s="1">
        <v>62.5</v>
      </c>
      <c r="W397" s="1">
        <v>62.5</v>
      </c>
      <c r="X397" s="1">
        <v>22.0930232558139</v>
      </c>
      <c r="Y397" s="1">
        <v>12.5</v>
      </c>
      <c r="Z397" s="1">
        <v>0</v>
      </c>
      <c r="AA397" s="1">
        <v>0</v>
      </c>
      <c r="AB397" s="1">
        <v>0</v>
      </c>
      <c r="AC397" s="1">
        <v>0</v>
      </c>
      <c r="AD397" s="1">
        <v>0</v>
      </c>
      <c r="AE397" s="1">
        <v>0</v>
      </c>
      <c r="AF397" s="1">
        <v>0</v>
      </c>
      <c r="AG397" s="1">
        <v>0</v>
      </c>
      <c r="AH397" s="1">
        <v>0</v>
      </c>
      <c r="AI397" s="1">
        <v>0</v>
      </c>
      <c r="AJ397" s="1">
        <v>56.25</v>
      </c>
      <c r="AK397" s="1">
        <v>57.954545454545404</v>
      </c>
      <c r="AL397" s="1">
        <v>61.363636363636303</v>
      </c>
      <c r="AM397" s="1">
        <v>60.465116279069697</v>
      </c>
      <c r="AN397" s="1">
        <v>11.25</v>
      </c>
      <c r="AO397" s="1">
        <v>0</v>
      </c>
      <c r="AP397" s="1">
        <v>0</v>
      </c>
      <c r="AQ397" s="1">
        <v>0</v>
      </c>
      <c r="AR397" s="1">
        <v>0</v>
      </c>
      <c r="AS397" s="1">
        <v>0</v>
      </c>
      <c r="AT397" s="1">
        <v>0</v>
      </c>
      <c r="AU397" s="1">
        <v>0</v>
      </c>
      <c r="AV397" s="1">
        <v>0</v>
      </c>
      <c r="AW397" s="1">
        <v>0</v>
      </c>
      <c r="AX397" s="1">
        <v>0</v>
      </c>
      <c r="AY397" s="1">
        <v>19.7916666666666</v>
      </c>
      <c r="AZ397" s="1">
        <v>37.5</v>
      </c>
      <c r="BA397" s="1">
        <v>10.2272727272727</v>
      </c>
      <c r="BB397" s="1">
        <v>15.116279069767399</v>
      </c>
      <c r="BC397" s="1">
        <v>6.25</v>
      </c>
      <c r="BD397" s="1">
        <v>0</v>
      </c>
      <c r="BE397" s="1">
        <v>0</v>
      </c>
      <c r="BF397" s="1">
        <v>0</v>
      </c>
      <c r="BG397" s="1">
        <v>0</v>
      </c>
      <c r="BH397" s="1">
        <v>0</v>
      </c>
      <c r="BI397" s="1">
        <v>0</v>
      </c>
      <c r="BJ397" s="1">
        <v>0</v>
      </c>
      <c r="BK397" s="1">
        <v>0</v>
      </c>
      <c r="BL397" s="1">
        <v>0</v>
      </c>
      <c r="BM397" s="1">
        <v>0</v>
      </c>
      <c r="BN397" s="1">
        <v>58.3333333333333</v>
      </c>
      <c r="BO397" s="1">
        <v>62.5</v>
      </c>
      <c r="BP397" s="1">
        <v>73.863636363636303</v>
      </c>
      <c r="BQ397" s="1">
        <v>11.6279069767441</v>
      </c>
      <c r="BR397" s="1">
        <v>13.75</v>
      </c>
      <c r="BS397" s="1">
        <v>0</v>
      </c>
      <c r="BT397" s="1">
        <v>0</v>
      </c>
      <c r="BU397" s="1">
        <v>0</v>
      </c>
      <c r="BV397" s="1">
        <v>0</v>
      </c>
      <c r="BW397" s="1">
        <v>0</v>
      </c>
      <c r="BX397" s="1">
        <v>0</v>
      </c>
      <c r="BY397" s="1">
        <v>0</v>
      </c>
      <c r="BZ397" s="1">
        <v>0</v>
      </c>
      <c r="CA397" s="1">
        <v>0</v>
      </c>
      <c r="CB397" s="1">
        <v>0</v>
      </c>
      <c r="CC397" s="1">
        <v>85.4166666666666</v>
      </c>
      <c r="CD397" s="1">
        <v>57.954545454545404</v>
      </c>
      <c r="CE397" s="1">
        <v>82.954545454545396</v>
      </c>
      <c r="CF397" s="1">
        <v>55.8139534883721</v>
      </c>
      <c r="CG397" s="1">
        <v>60</v>
      </c>
      <c r="CH397" s="1">
        <v>0</v>
      </c>
      <c r="CI397" s="1">
        <v>0</v>
      </c>
      <c r="CJ397" s="1">
        <v>0</v>
      </c>
      <c r="CK397" s="1">
        <v>0</v>
      </c>
      <c r="CL397" s="1">
        <v>0</v>
      </c>
      <c r="CM397" s="1">
        <v>0</v>
      </c>
      <c r="CN397" s="1">
        <v>0</v>
      </c>
      <c r="CO397" s="1">
        <v>0</v>
      </c>
      <c r="CP397" s="1">
        <v>0</v>
      </c>
      <c r="CQ397" s="1">
        <v>0</v>
      </c>
      <c r="CR397" s="1">
        <v>48.9583333333333</v>
      </c>
      <c r="CS397" s="1">
        <v>17.045454545454501</v>
      </c>
      <c r="CT397" s="1">
        <v>14.772727272727201</v>
      </c>
      <c r="CU397" s="1">
        <v>15.116279069767399</v>
      </c>
      <c r="CV397" s="1">
        <v>50</v>
      </c>
      <c r="CW397" s="1">
        <v>0</v>
      </c>
      <c r="CX397" s="1">
        <v>0</v>
      </c>
      <c r="CY397" s="1">
        <v>0</v>
      </c>
      <c r="CZ397" s="1">
        <v>0</v>
      </c>
      <c r="DA397" s="1">
        <v>0</v>
      </c>
      <c r="DB397" s="1">
        <v>0</v>
      </c>
      <c r="DC397" s="1">
        <v>0</v>
      </c>
      <c r="DD397" s="1">
        <v>0</v>
      </c>
      <c r="DE397" s="1">
        <v>0</v>
      </c>
      <c r="DF397" s="1">
        <v>0</v>
      </c>
      <c r="DG397" s="1">
        <v>90.847395451210502</v>
      </c>
      <c r="DH397" s="1">
        <v>89.919502378338805</v>
      </c>
      <c r="DI397" s="1">
        <v>71.193666260657693</v>
      </c>
      <c r="DJ397" s="1">
        <v>70.882701421800903</v>
      </c>
      <c r="DK397" s="1">
        <v>26.223776223776198</v>
      </c>
      <c r="DL397" s="1">
        <v>0</v>
      </c>
      <c r="DM397" s="1">
        <v>0</v>
      </c>
      <c r="DN397" s="1">
        <v>0</v>
      </c>
      <c r="DO397" s="1">
        <v>0</v>
      </c>
      <c r="DP397" s="1">
        <v>0</v>
      </c>
      <c r="DQ397" s="1">
        <v>0</v>
      </c>
      <c r="DR397" s="1">
        <v>0</v>
      </c>
      <c r="DS397" s="1">
        <v>0</v>
      </c>
      <c r="DT397" s="1">
        <v>0</v>
      </c>
      <c r="DU397" s="1">
        <v>0</v>
      </c>
      <c r="DV397" s="1">
        <v>17.7732942039618</v>
      </c>
      <c r="DW397" s="1">
        <v>20.289059641419598</v>
      </c>
      <c r="DX397" s="1">
        <v>14.7990255785627</v>
      </c>
      <c r="DY397" s="1">
        <v>28.584123222748801</v>
      </c>
      <c r="DZ397" s="1">
        <v>31.118881118881099</v>
      </c>
      <c r="EA397" s="1">
        <v>0</v>
      </c>
      <c r="EB397" s="1">
        <v>0</v>
      </c>
      <c r="EC397" s="1">
        <v>0</v>
      </c>
      <c r="ED397" s="1">
        <v>0</v>
      </c>
      <c r="EE397" s="1">
        <v>0</v>
      </c>
      <c r="EF397" s="1">
        <v>0</v>
      </c>
      <c r="EG397" s="1">
        <v>0</v>
      </c>
      <c r="EH397" s="1">
        <v>0</v>
      </c>
      <c r="EI397" s="1">
        <v>0</v>
      </c>
      <c r="EJ397" s="1">
        <v>0</v>
      </c>
      <c r="EK397" s="1">
        <v>81.401320616287606</v>
      </c>
      <c r="EL397" s="1">
        <v>78.851079399926803</v>
      </c>
      <c r="EM397" s="1">
        <v>72.310190824198102</v>
      </c>
      <c r="EN397" s="1">
        <v>30.9537914691943</v>
      </c>
      <c r="EO397" s="1">
        <v>22.0779220779221</v>
      </c>
      <c r="EP397" s="1">
        <v>0</v>
      </c>
      <c r="EQ397" s="1">
        <v>0</v>
      </c>
      <c r="ER397" s="1">
        <v>0</v>
      </c>
      <c r="ES397" s="1">
        <v>0</v>
      </c>
      <c r="ET397" s="1">
        <v>0</v>
      </c>
      <c r="EU397" s="1">
        <v>0</v>
      </c>
      <c r="EV397" s="1">
        <v>0</v>
      </c>
      <c r="EW397" s="1">
        <v>0</v>
      </c>
      <c r="EX397" s="1">
        <v>0</v>
      </c>
      <c r="EY397" s="1">
        <v>0</v>
      </c>
    </row>
    <row r="398" spans="1:155" ht="15">
      <c r="A398" s="11" t="s">
        <v>290</v>
      </c>
      <c r="B398" s="1" t="s">
        <v>762</v>
      </c>
      <c r="C398" s="1" t="s">
        <v>1054</v>
      </c>
      <c r="D398" s="11" t="s">
        <v>1055</v>
      </c>
      <c r="E398" s="11" t="s">
        <v>1177</v>
      </c>
      <c r="F398" s="1">
        <v>75.235849056603698</v>
      </c>
      <c r="G398" s="1">
        <v>77.692307692307594</v>
      </c>
      <c r="H398" s="1">
        <v>14.327485380116901</v>
      </c>
      <c r="I398" s="1">
        <v>0</v>
      </c>
      <c r="J398" s="1">
        <v>0</v>
      </c>
      <c r="K398" s="1">
        <v>0</v>
      </c>
      <c r="L398" s="1">
        <v>0</v>
      </c>
      <c r="M398" s="1">
        <v>0</v>
      </c>
      <c r="N398" s="1">
        <v>0</v>
      </c>
      <c r="O398" s="1">
        <v>0</v>
      </c>
      <c r="P398" s="1">
        <v>0</v>
      </c>
      <c r="Q398" s="1">
        <v>0</v>
      </c>
      <c r="R398" s="1">
        <v>0</v>
      </c>
      <c r="S398" s="1">
        <v>0</v>
      </c>
      <c r="T398" s="1">
        <v>0</v>
      </c>
      <c r="U398" s="1">
        <v>89.386792452830093</v>
      </c>
      <c r="V398" s="1">
        <v>91.538461538461505</v>
      </c>
      <c r="W398" s="1">
        <v>10.233918128654899</v>
      </c>
      <c r="X398" s="1">
        <v>0</v>
      </c>
      <c r="Y398" s="1">
        <v>0</v>
      </c>
      <c r="Z398" s="1">
        <v>0</v>
      </c>
      <c r="AA398" s="1">
        <v>0</v>
      </c>
      <c r="AB398" s="1">
        <v>0</v>
      </c>
      <c r="AC398" s="1">
        <v>0</v>
      </c>
      <c r="AD398" s="1">
        <v>0</v>
      </c>
      <c r="AE398" s="1">
        <v>0</v>
      </c>
      <c r="AF398" s="1">
        <v>0</v>
      </c>
      <c r="AG398" s="1">
        <v>0</v>
      </c>
      <c r="AH398" s="1">
        <v>0</v>
      </c>
      <c r="AI398" s="1">
        <v>0</v>
      </c>
      <c r="AJ398" s="1">
        <v>91.745283018867894</v>
      </c>
      <c r="AK398" s="1">
        <v>91.025641025640994</v>
      </c>
      <c r="AL398" s="1">
        <v>38.5964912280701</v>
      </c>
      <c r="AM398" s="1">
        <v>0</v>
      </c>
      <c r="AN398" s="1">
        <v>0</v>
      </c>
      <c r="AO398" s="1">
        <v>0</v>
      </c>
      <c r="AP398" s="1">
        <v>0</v>
      </c>
      <c r="AQ398" s="1">
        <v>0</v>
      </c>
      <c r="AR398" s="1">
        <v>0</v>
      </c>
      <c r="AS398" s="1">
        <v>0</v>
      </c>
      <c r="AT398" s="1">
        <v>0</v>
      </c>
      <c r="AU398" s="1">
        <v>0</v>
      </c>
      <c r="AV398" s="1">
        <v>0</v>
      </c>
      <c r="AW398" s="1">
        <v>0</v>
      </c>
      <c r="AX398" s="1">
        <v>0</v>
      </c>
      <c r="AY398" s="1">
        <v>32.783018867924497</v>
      </c>
      <c r="AZ398" s="1">
        <v>53.589743589743499</v>
      </c>
      <c r="BA398" s="1">
        <v>24.8538011695906</v>
      </c>
      <c r="BB398" s="1">
        <v>0</v>
      </c>
      <c r="BC398" s="1">
        <v>0</v>
      </c>
      <c r="BD398" s="1">
        <v>0</v>
      </c>
      <c r="BE398" s="1">
        <v>0</v>
      </c>
      <c r="BF398" s="1">
        <v>0</v>
      </c>
      <c r="BG398" s="1">
        <v>0</v>
      </c>
      <c r="BH398" s="1">
        <v>0</v>
      </c>
      <c r="BI398" s="1">
        <v>0</v>
      </c>
      <c r="BJ398" s="1">
        <v>0</v>
      </c>
      <c r="BK398" s="1">
        <v>0</v>
      </c>
      <c r="BL398" s="1">
        <v>0</v>
      </c>
      <c r="BM398" s="1">
        <v>0</v>
      </c>
      <c r="BN398" s="1">
        <v>56.367924528301799</v>
      </c>
      <c r="BO398" s="1">
        <v>60.256410256410199</v>
      </c>
      <c r="BP398" s="1">
        <v>54.970760233918099</v>
      </c>
      <c r="BQ398" s="1">
        <v>0</v>
      </c>
      <c r="BR398" s="1">
        <v>0</v>
      </c>
      <c r="BS398" s="1">
        <v>0</v>
      </c>
      <c r="BT398" s="1">
        <v>0</v>
      </c>
      <c r="BU398" s="1">
        <v>0</v>
      </c>
      <c r="BV398" s="1">
        <v>0</v>
      </c>
      <c r="BW398" s="1">
        <v>0</v>
      </c>
      <c r="BX398" s="1">
        <v>0</v>
      </c>
      <c r="BY398" s="1">
        <v>0</v>
      </c>
      <c r="BZ398" s="1">
        <v>0</v>
      </c>
      <c r="CA398" s="1">
        <v>0</v>
      </c>
      <c r="CB398" s="1">
        <v>0</v>
      </c>
      <c r="CC398" s="1">
        <v>66.745283018867894</v>
      </c>
      <c r="CD398" s="1">
        <v>68.461538461538396</v>
      </c>
      <c r="CE398" s="1">
        <v>35.087719298245602</v>
      </c>
      <c r="CF398" s="1">
        <v>0</v>
      </c>
      <c r="CG398" s="1">
        <v>0</v>
      </c>
      <c r="CH398" s="1">
        <v>0</v>
      </c>
      <c r="CI398" s="1">
        <v>0</v>
      </c>
      <c r="CJ398" s="1">
        <v>0</v>
      </c>
      <c r="CK398" s="1">
        <v>0</v>
      </c>
      <c r="CL398" s="1">
        <v>0</v>
      </c>
      <c r="CM398" s="1">
        <v>0</v>
      </c>
      <c r="CN398" s="1">
        <v>0</v>
      </c>
      <c r="CO398" s="1">
        <v>0</v>
      </c>
      <c r="CP398" s="1">
        <v>0</v>
      </c>
      <c r="CQ398" s="1">
        <v>0</v>
      </c>
      <c r="CR398" s="1">
        <v>62.028301886792399</v>
      </c>
      <c r="CS398" s="1">
        <v>63.076923076923102</v>
      </c>
      <c r="CT398" s="1">
        <v>66.6666666666666</v>
      </c>
      <c r="CU398" s="1">
        <v>0</v>
      </c>
      <c r="CV398" s="1">
        <v>0</v>
      </c>
      <c r="CW398" s="1">
        <v>0</v>
      </c>
      <c r="CX398" s="1">
        <v>0</v>
      </c>
      <c r="CY398" s="1">
        <v>0</v>
      </c>
      <c r="CZ398" s="1">
        <v>0</v>
      </c>
      <c r="DA398" s="1">
        <v>0</v>
      </c>
      <c r="DB398" s="1">
        <v>0</v>
      </c>
      <c r="DC398" s="1">
        <v>0</v>
      </c>
      <c r="DD398" s="1">
        <v>0</v>
      </c>
      <c r="DE398" s="1">
        <v>0</v>
      </c>
      <c r="DF398" s="1">
        <v>0</v>
      </c>
      <c r="DG398" s="1">
        <v>46.853274789608399</v>
      </c>
      <c r="DH398" s="1">
        <v>50.406008932196499</v>
      </c>
      <c r="DI398" s="1">
        <v>40.669431279620802</v>
      </c>
      <c r="DJ398" s="1">
        <v>0</v>
      </c>
      <c r="DK398" s="1">
        <v>0</v>
      </c>
      <c r="DL398" s="1">
        <v>0</v>
      </c>
      <c r="DM398" s="1">
        <v>0</v>
      </c>
      <c r="DN398" s="1">
        <v>0</v>
      </c>
      <c r="DO398" s="1">
        <v>0</v>
      </c>
      <c r="DP398" s="1">
        <v>0</v>
      </c>
      <c r="DQ398" s="1">
        <v>0</v>
      </c>
      <c r="DR398" s="1">
        <v>0</v>
      </c>
      <c r="DS398" s="1">
        <v>0</v>
      </c>
      <c r="DT398" s="1">
        <v>0</v>
      </c>
      <c r="DU398" s="1">
        <v>0</v>
      </c>
      <c r="DV398" s="1">
        <v>82.747896084888396</v>
      </c>
      <c r="DW398" s="1">
        <v>86.459602111246397</v>
      </c>
      <c r="DX398" s="1">
        <v>79.591232227488106</v>
      </c>
      <c r="DY398" s="1">
        <v>0</v>
      </c>
      <c r="DZ398" s="1">
        <v>0</v>
      </c>
      <c r="EA398" s="1">
        <v>0</v>
      </c>
      <c r="EB398" s="1">
        <v>0</v>
      </c>
      <c r="EC398" s="1">
        <v>0</v>
      </c>
      <c r="ED398" s="1">
        <v>0</v>
      </c>
      <c r="EE398" s="1">
        <v>0</v>
      </c>
      <c r="EF398" s="1">
        <v>0</v>
      </c>
      <c r="EG398" s="1">
        <v>0</v>
      </c>
      <c r="EH398" s="1">
        <v>0</v>
      </c>
      <c r="EI398" s="1">
        <v>0</v>
      </c>
      <c r="EJ398" s="1">
        <v>0</v>
      </c>
      <c r="EK398" s="1">
        <v>36.1873399195023</v>
      </c>
      <c r="EL398" s="1">
        <v>83.516037352821698</v>
      </c>
      <c r="EM398" s="1">
        <v>30.9537914691943</v>
      </c>
      <c r="EN398" s="1">
        <v>0</v>
      </c>
      <c r="EO398" s="1">
        <v>0</v>
      </c>
      <c r="EP398" s="1">
        <v>0</v>
      </c>
      <c r="EQ398" s="1">
        <v>0</v>
      </c>
      <c r="ER398" s="1">
        <v>0</v>
      </c>
      <c r="ES398" s="1">
        <v>0</v>
      </c>
      <c r="ET398" s="1">
        <v>0</v>
      </c>
      <c r="EU398" s="1">
        <v>0</v>
      </c>
      <c r="EV398" s="1">
        <v>0</v>
      </c>
      <c r="EW398" s="1">
        <v>0</v>
      </c>
      <c r="EX398" s="1">
        <v>0</v>
      </c>
      <c r="EY398" s="1">
        <v>0</v>
      </c>
    </row>
    <row r="399" spans="1:155" ht="15">
      <c r="A399" s="11" t="s">
        <v>400</v>
      </c>
      <c r="B399" s="1" t="s">
        <v>1286</v>
      </c>
      <c r="C399" s="1" t="s">
        <v>1018</v>
      </c>
      <c r="D399" s="11" t="s">
        <v>1260</v>
      </c>
      <c r="E399" s="11" t="s">
        <v>1261</v>
      </c>
      <c r="F399" s="1">
        <v>89.746543778801794</v>
      </c>
      <c r="G399" s="1">
        <v>87.433862433862402</v>
      </c>
      <c r="H399" s="1">
        <v>62.4233128834355</v>
      </c>
      <c r="I399" s="1">
        <v>54.365079365079303</v>
      </c>
      <c r="J399" s="1">
        <v>0</v>
      </c>
      <c r="K399" s="1">
        <v>0</v>
      </c>
      <c r="L399" s="1">
        <v>0</v>
      </c>
      <c r="M399" s="1">
        <v>0</v>
      </c>
      <c r="N399" s="1">
        <v>0</v>
      </c>
      <c r="O399" s="1">
        <v>0</v>
      </c>
      <c r="P399" s="1">
        <v>0</v>
      </c>
      <c r="Q399" s="1">
        <v>0</v>
      </c>
      <c r="R399" s="1">
        <v>0</v>
      </c>
      <c r="S399" s="1">
        <v>0</v>
      </c>
      <c r="T399" s="1">
        <v>0</v>
      </c>
      <c r="U399" s="1">
        <v>85.829493087557594</v>
      </c>
      <c r="V399" s="1">
        <v>80.5555555555555</v>
      </c>
      <c r="W399" s="1">
        <v>28.0674846625766</v>
      </c>
      <c r="X399" s="1">
        <v>25.198412698412699</v>
      </c>
      <c r="Y399" s="1">
        <v>0</v>
      </c>
      <c r="Z399" s="1">
        <v>0</v>
      </c>
      <c r="AA399" s="1">
        <v>0</v>
      </c>
      <c r="AB399" s="1">
        <v>0</v>
      </c>
      <c r="AC399" s="1">
        <v>0</v>
      </c>
      <c r="AD399" s="1">
        <v>0</v>
      </c>
      <c r="AE399" s="1">
        <v>0</v>
      </c>
      <c r="AF399" s="1">
        <v>0</v>
      </c>
      <c r="AG399" s="1">
        <v>0</v>
      </c>
      <c r="AH399" s="1">
        <v>0</v>
      </c>
      <c r="AI399" s="1">
        <v>0</v>
      </c>
      <c r="AJ399" s="1">
        <v>40.207373271889402</v>
      </c>
      <c r="AK399" s="1">
        <v>39.153439153439102</v>
      </c>
      <c r="AL399" s="1">
        <v>39.110429447852702</v>
      </c>
      <c r="AM399" s="1">
        <v>36.706349206349202</v>
      </c>
      <c r="AN399" s="1">
        <v>0</v>
      </c>
      <c r="AO399" s="1">
        <v>0</v>
      </c>
      <c r="AP399" s="1">
        <v>0</v>
      </c>
      <c r="AQ399" s="1">
        <v>0</v>
      </c>
      <c r="AR399" s="1">
        <v>0</v>
      </c>
      <c r="AS399" s="1">
        <v>0</v>
      </c>
      <c r="AT399" s="1">
        <v>0</v>
      </c>
      <c r="AU399" s="1">
        <v>0</v>
      </c>
      <c r="AV399" s="1">
        <v>0</v>
      </c>
      <c r="AW399" s="1">
        <v>0</v>
      </c>
      <c r="AX399" s="1">
        <v>0</v>
      </c>
      <c r="AY399" s="1">
        <v>83.294930875576</v>
      </c>
      <c r="AZ399" s="1">
        <v>79.497354497354493</v>
      </c>
      <c r="BA399" s="1">
        <v>79.601226993864998</v>
      </c>
      <c r="BB399" s="1">
        <v>22.023809523809501</v>
      </c>
      <c r="BC399" s="1">
        <v>0</v>
      </c>
      <c r="BD399" s="1">
        <v>0</v>
      </c>
      <c r="BE399" s="1">
        <v>0</v>
      </c>
      <c r="BF399" s="1">
        <v>0</v>
      </c>
      <c r="BG399" s="1">
        <v>0</v>
      </c>
      <c r="BH399" s="1">
        <v>0</v>
      </c>
      <c r="BI399" s="1">
        <v>0</v>
      </c>
      <c r="BJ399" s="1">
        <v>0</v>
      </c>
      <c r="BK399" s="1">
        <v>0</v>
      </c>
      <c r="BL399" s="1">
        <v>0</v>
      </c>
      <c r="BM399" s="1">
        <v>0</v>
      </c>
      <c r="BN399" s="1">
        <v>85.483870967741893</v>
      </c>
      <c r="BO399" s="1">
        <v>86.772486772486701</v>
      </c>
      <c r="BP399" s="1">
        <v>89.417177914110397</v>
      </c>
      <c r="BQ399" s="1">
        <v>35.714285714285701</v>
      </c>
      <c r="BR399" s="1">
        <v>0</v>
      </c>
      <c r="BS399" s="1">
        <v>0</v>
      </c>
      <c r="BT399" s="1">
        <v>0</v>
      </c>
      <c r="BU399" s="1">
        <v>0</v>
      </c>
      <c r="BV399" s="1">
        <v>0</v>
      </c>
      <c r="BW399" s="1">
        <v>0</v>
      </c>
      <c r="BX399" s="1">
        <v>0</v>
      </c>
      <c r="BY399" s="1">
        <v>0</v>
      </c>
      <c r="BZ399" s="1">
        <v>0</v>
      </c>
      <c r="CA399" s="1">
        <v>0</v>
      </c>
      <c r="CB399" s="1">
        <v>0</v>
      </c>
      <c r="CC399" s="1">
        <v>96.658986175115203</v>
      </c>
      <c r="CD399" s="1">
        <v>85.846560846560806</v>
      </c>
      <c r="CE399" s="1">
        <v>70.858895705521405</v>
      </c>
      <c r="CF399" s="1">
        <v>44.841269841269799</v>
      </c>
      <c r="CG399" s="1">
        <v>0</v>
      </c>
      <c r="CH399" s="1">
        <v>0</v>
      </c>
      <c r="CI399" s="1">
        <v>0</v>
      </c>
      <c r="CJ399" s="1">
        <v>0</v>
      </c>
      <c r="CK399" s="1">
        <v>0</v>
      </c>
      <c r="CL399" s="1">
        <v>0</v>
      </c>
      <c r="CM399" s="1">
        <v>0</v>
      </c>
      <c r="CN399" s="1">
        <v>0</v>
      </c>
      <c r="CO399" s="1">
        <v>0</v>
      </c>
      <c r="CP399" s="1">
        <v>0</v>
      </c>
      <c r="CQ399" s="1">
        <v>0</v>
      </c>
      <c r="CR399" s="1">
        <v>41.244239631336399</v>
      </c>
      <c r="CS399" s="1">
        <v>41.402116402116398</v>
      </c>
      <c r="CT399" s="1">
        <v>42.791411042944702</v>
      </c>
      <c r="CU399" s="1">
        <v>43.253968253968203</v>
      </c>
      <c r="CV399" s="1">
        <v>0</v>
      </c>
      <c r="CW399" s="1">
        <v>0</v>
      </c>
      <c r="CX399" s="1">
        <v>0</v>
      </c>
      <c r="CY399" s="1">
        <v>0</v>
      </c>
      <c r="CZ399" s="1">
        <v>0</v>
      </c>
      <c r="DA399" s="1">
        <v>0</v>
      </c>
      <c r="DB399" s="1">
        <v>0</v>
      </c>
      <c r="DC399" s="1">
        <v>0</v>
      </c>
      <c r="DD399" s="1">
        <v>0</v>
      </c>
      <c r="DE399" s="1">
        <v>0</v>
      </c>
      <c r="DF399" s="1">
        <v>0</v>
      </c>
      <c r="DG399" s="1">
        <v>65.388848129126899</v>
      </c>
      <c r="DH399" s="1">
        <v>69.941456275155502</v>
      </c>
      <c r="DI399" s="1">
        <v>49.350385708485497</v>
      </c>
      <c r="DJ399" s="1">
        <v>56.664691943127899</v>
      </c>
      <c r="DK399" s="1">
        <v>0</v>
      </c>
      <c r="DL399" s="1">
        <v>0</v>
      </c>
      <c r="DM399" s="1">
        <v>0</v>
      </c>
      <c r="DN399" s="1">
        <v>0</v>
      </c>
      <c r="DO399" s="1">
        <v>0</v>
      </c>
      <c r="DP399" s="1">
        <v>0</v>
      </c>
      <c r="DQ399" s="1">
        <v>0</v>
      </c>
      <c r="DR399" s="1">
        <v>0</v>
      </c>
      <c r="DS399" s="1">
        <v>0</v>
      </c>
      <c r="DT399" s="1">
        <v>0</v>
      </c>
      <c r="DU399" s="1">
        <v>0</v>
      </c>
      <c r="DV399" s="1">
        <v>89.856933235509899</v>
      </c>
      <c r="DW399" s="1">
        <v>89.480424442005102</v>
      </c>
      <c r="DX399" s="1">
        <v>91.6971173365814</v>
      </c>
      <c r="DY399" s="1">
        <v>79.472748815165801</v>
      </c>
      <c r="DZ399" s="1">
        <v>0</v>
      </c>
      <c r="EA399" s="1">
        <v>0</v>
      </c>
      <c r="EB399" s="1">
        <v>0</v>
      </c>
      <c r="EC399" s="1">
        <v>0</v>
      </c>
      <c r="ED399" s="1">
        <v>0</v>
      </c>
      <c r="EE399" s="1">
        <v>0</v>
      </c>
      <c r="EF399" s="1">
        <v>0</v>
      </c>
      <c r="EG399" s="1">
        <v>0</v>
      </c>
      <c r="EH399" s="1">
        <v>0</v>
      </c>
      <c r="EI399" s="1">
        <v>0</v>
      </c>
      <c r="EJ399" s="1">
        <v>0</v>
      </c>
      <c r="EK399" s="1">
        <v>87.637564196625107</v>
      </c>
      <c r="EL399" s="1">
        <v>88.144895718990099</v>
      </c>
      <c r="EM399" s="1">
        <v>35.749086479902502</v>
      </c>
      <c r="EN399" s="1">
        <v>30.9537914691943</v>
      </c>
      <c r="EO399" s="1">
        <v>0</v>
      </c>
      <c r="EP399" s="1">
        <v>0</v>
      </c>
      <c r="EQ399" s="1">
        <v>0</v>
      </c>
      <c r="ER399" s="1">
        <v>0</v>
      </c>
      <c r="ES399" s="1">
        <v>0</v>
      </c>
      <c r="ET399" s="1">
        <v>0</v>
      </c>
      <c r="EU399" s="1">
        <v>0</v>
      </c>
      <c r="EV399" s="1">
        <v>0</v>
      </c>
      <c r="EW399" s="1">
        <v>0</v>
      </c>
      <c r="EX399" s="1">
        <v>0</v>
      </c>
      <c r="EY399" s="1">
        <v>0</v>
      </c>
    </row>
    <row r="400" spans="1:155" ht="15">
      <c r="A400" s="11" t="s">
        <v>500</v>
      </c>
      <c r="B400" s="1" t="s">
        <v>962</v>
      </c>
      <c r="C400" s="1" t="s">
        <v>1105</v>
      </c>
      <c r="D400" s="11" t="s">
        <v>1014</v>
      </c>
      <c r="E400" s="11" t="s">
        <v>1202</v>
      </c>
      <c r="F400" s="1">
        <v>34.677419354838698</v>
      </c>
      <c r="G400" s="1">
        <v>35.714285714285701</v>
      </c>
      <c r="H400" s="1">
        <v>36.6666666666666</v>
      </c>
      <c r="I400" s="1">
        <v>29.1666666666666</v>
      </c>
      <c r="J400" s="1">
        <v>17.1875</v>
      </c>
      <c r="K400" s="1">
        <v>37.096774193548299</v>
      </c>
      <c r="L400" s="1">
        <v>29.310344827586199</v>
      </c>
      <c r="M400" s="1">
        <v>25.862068965517199</v>
      </c>
      <c r="N400" s="1">
        <v>17.307692307692299</v>
      </c>
      <c r="O400" s="1">
        <v>18.421052631578899</v>
      </c>
      <c r="P400" s="1">
        <v>0</v>
      </c>
      <c r="Q400" s="1">
        <v>0</v>
      </c>
      <c r="R400" s="1">
        <v>0</v>
      </c>
      <c r="S400" s="1">
        <v>0</v>
      </c>
      <c r="T400" s="1">
        <v>0</v>
      </c>
      <c r="U400" s="1">
        <v>26.612903225806399</v>
      </c>
      <c r="V400" s="1">
        <v>32.142857142857103</v>
      </c>
      <c r="W400" s="1">
        <v>31.1111111111111</v>
      </c>
      <c r="X400" s="1">
        <v>31.9444444444444</v>
      </c>
      <c r="Y400" s="1">
        <v>28.125</v>
      </c>
      <c r="Z400" s="1">
        <v>30.645161290322498</v>
      </c>
      <c r="AA400" s="1">
        <v>29.310344827586199</v>
      </c>
      <c r="AB400" s="1">
        <v>29.310344827586199</v>
      </c>
      <c r="AC400" s="1">
        <v>25</v>
      </c>
      <c r="AD400" s="1">
        <v>31.578947368421101</v>
      </c>
      <c r="AE400" s="1">
        <v>0</v>
      </c>
      <c r="AF400" s="1">
        <v>0</v>
      </c>
      <c r="AG400" s="1">
        <v>0</v>
      </c>
      <c r="AH400" s="1">
        <v>0</v>
      </c>
      <c r="AI400" s="1">
        <v>0</v>
      </c>
      <c r="AJ400" s="1">
        <v>48.387096774193502</v>
      </c>
      <c r="AK400" s="1">
        <v>50</v>
      </c>
      <c r="AL400" s="1">
        <v>51.1111111111111</v>
      </c>
      <c r="AM400" s="1">
        <v>48.6111111111111</v>
      </c>
      <c r="AN400" s="1">
        <v>39.0625</v>
      </c>
      <c r="AO400" s="1">
        <v>35.4838709677419</v>
      </c>
      <c r="AP400" s="1">
        <v>34.482758620689602</v>
      </c>
      <c r="AQ400" s="1">
        <v>39.655172413793103</v>
      </c>
      <c r="AR400" s="1">
        <v>40.384615384615302</v>
      </c>
      <c r="AS400" s="1">
        <v>39.473684210526301</v>
      </c>
      <c r="AT400" s="1">
        <v>0</v>
      </c>
      <c r="AU400" s="1">
        <v>0</v>
      </c>
      <c r="AV400" s="1">
        <v>0</v>
      </c>
      <c r="AW400" s="1">
        <v>0</v>
      </c>
      <c r="AX400" s="1">
        <v>0</v>
      </c>
      <c r="AY400" s="1">
        <v>13.709677419354801</v>
      </c>
      <c r="AZ400" s="1">
        <v>16.964285714285701</v>
      </c>
      <c r="BA400" s="1">
        <v>10</v>
      </c>
      <c r="BB400" s="1">
        <v>15.2777777777777</v>
      </c>
      <c r="BC400" s="1">
        <v>29.6875</v>
      </c>
      <c r="BD400" s="1">
        <v>14.5161290322581</v>
      </c>
      <c r="BE400" s="1">
        <v>12.068965517241301</v>
      </c>
      <c r="BF400" s="1">
        <v>12.068965517241301</v>
      </c>
      <c r="BG400" s="1">
        <v>13.4615384615384</v>
      </c>
      <c r="BH400" s="1">
        <v>7.8947368421052602</v>
      </c>
      <c r="BI400" s="1">
        <v>0</v>
      </c>
      <c r="BJ400" s="1">
        <v>0</v>
      </c>
      <c r="BK400" s="1">
        <v>0</v>
      </c>
      <c r="BL400" s="1">
        <v>0</v>
      </c>
      <c r="BM400" s="1">
        <v>0</v>
      </c>
      <c r="BN400" s="1">
        <v>29.0322580645161</v>
      </c>
      <c r="BO400" s="1">
        <v>35.714285714285701</v>
      </c>
      <c r="BP400" s="1">
        <v>35.5555555555555</v>
      </c>
      <c r="BQ400" s="1">
        <v>54.1666666666666</v>
      </c>
      <c r="BR400" s="1">
        <v>54.6875</v>
      </c>
      <c r="BS400" s="1">
        <v>62.903225806451601</v>
      </c>
      <c r="BT400" s="1">
        <v>63.793103448275801</v>
      </c>
      <c r="BU400" s="1">
        <v>70.689655172413694</v>
      </c>
      <c r="BV400" s="1">
        <v>23.076923076923102</v>
      </c>
      <c r="BW400" s="1">
        <v>21.052631578947299</v>
      </c>
      <c r="BX400" s="1">
        <v>0</v>
      </c>
      <c r="BY400" s="1">
        <v>0</v>
      </c>
      <c r="BZ400" s="1">
        <v>0</v>
      </c>
      <c r="CA400" s="1">
        <v>0</v>
      </c>
      <c r="CB400" s="1">
        <v>0</v>
      </c>
      <c r="CC400" s="1">
        <v>72.580645161290306</v>
      </c>
      <c r="CD400" s="1">
        <v>73.214285714285694</v>
      </c>
      <c r="CE400" s="1">
        <v>72.2222222222222</v>
      </c>
      <c r="CF400" s="1">
        <v>72.2222222222222</v>
      </c>
      <c r="CG400" s="1">
        <v>60.9375</v>
      </c>
      <c r="CH400" s="1">
        <v>72.580645161290306</v>
      </c>
      <c r="CI400" s="1">
        <v>65.517241379310306</v>
      </c>
      <c r="CJ400" s="1">
        <v>67.241379310344797</v>
      </c>
      <c r="CK400" s="1">
        <v>36.538461538461497</v>
      </c>
      <c r="CL400" s="1">
        <v>47.368421052631497</v>
      </c>
      <c r="CM400" s="1">
        <v>0</v>
      </c>
      <c r="CN400" s="1">
        <v>0</v>
      </c>
      <c r="CO400" s="1">
        <v>0</v>
      </c>
      <c r="CP400" s="1">
        <v>0</v>
      </c>
      <c r="CQ400" s="1">
        <v>0</v>
      </c>
      <c r="CR400" s="1">
        <v>58.064516129032199</v>
      </c>
      <c r="CS400" s="1">
        <v>63.392857142857103</v>
      </c>
      <c r="CT400" s="1">
        <v>58.8888888888888</v>
      </c>
      <c r="CU400" s="1">
        <v>62.5</v>
      </c>
      <c r="CV400" s="1">
        <v>60.9375</v>
      </c>
      <c r="CW400" s="1">
        <v>64.516129032258107</v>
      </c>
      <c r="CX400" s="1">
        <v>60.344827586206897</v>
      </c>
      <c r="CY400" s="1">
        <v>67.241379310344797</v>
      </c>
      <c r="CZ400" s="1">
        <v>73.076923076923094</v>
      </c>
      <c r="DA400" s="1">
        <v>78.947368421052602</v>
      </c>
      <c r="DB400" s="1">
        <v>0</v>
      </c>
      <c r="DC400" s="1">
        <v>0</v>
      </c>
      <c r="DD400" s="1">
        <v>0</v>
      </c>
      <c r="DE400" s="1">
        <v>0</v>
      </c>
      <c r="DF400" s="1">
        <v>0</v>
      </c>
      <c r="DG400" s="1">
        <v>38.059427732941998</v>
      </c>
      <c r="DH400" s="1">
        <v>45.316502012440502</v>
      </c>
      <c r="DI400" s="1">
        <v>41.311408850994702</v>
      </c>
      <c r="DJ400" s="1">
        <v>24.8518957345971</v>
      </c>
      <c r="DK400" s="1">
        <v>16.2337662337662</v>
      </c>
      <c r="DL400" s="1">
        <v>11.1955420466058</v>
      </c>
      <c r="DM400" s="1">
        <v>3.4429599177800601</v>
      </c>
      <c r="DN400" s="1">
        <v>22.2848360655737</v>
      </c>
      <c r="DO400" s="1">
        <v>29.908906882591101</v>
      </c>
      <c r="DP400" s="1">
        <v>31.997918834547299</v>
      </c>
      <c r="DQ400" s="1">
        <v>0</v>
      </c>
      <c r="DR400" s="1">
        <v>0</v>
      </c>
      <c r="DS400" s="1">
        <v>0</v>
      </c>
      <c r="DT400" s="1">
        <v>0</v>
      </c>
      <c r="DU400" s="1">
        <v>0</v>
      </c>
      <c r="DV400" s="1">
        <v>22.3954512105649</v>
      </c>
      <c r="DW400" s="1">
        <v>16.447127698499798</v>
      </c>
      <c r="DX400" s="1">
        <v>7.8562728380024298</v>
      </c>
      <c r="DY400" s="1">
        <v>1.9845971563981</v>
      </c>
      <c r="DZ400" s="1">
        <v>2.54745254745254</v>
      </c>
      <c r="EA400" s="1">
        <v>3.29280648429584</v>
      </c>
      <c r="EB400" s="1">
        <v>6.7317574511819096</v>
      </c>
      <c r="EC400" s="1">
        <v>8.4528688524590105</v>
      </c>
      <c r="ED400" s="1">
        <v>27.378542510121399</v>
      </c>
      <c r="EE400" s="1">
        <v>30.228928199791799</v>
      </c>
      <c r="EF400" s="1">
        <v>0</v>
      </c>
      <c r="EG400" s="1">
        <v>0</v>
      </c>
      <c r="EH400" s="1">
        <v>0</v>
      </c>
      <c r="EI400" s="1">
        <v>0</v>
      </c>
      <c r="EJ400" s="1">
        <v>0</v>
      </c>
      <c r="EK400" s="1">
        <v>35.399853264856901</v>
      </c>
      <c r="EL400" s="1">
        <v>36.1873399195023</v>
      </c>
      <c r="EM400" s="1">
        <v>35.749086479902502</v>
      </c>
      <c r="EN400" s="1">
        <v>30.9537914691943</v>
      </c>
      <c r="EO400" s="1">
        <v>22.0779220779221</v>
      </c>
      <c r="EP400" s="1">
        <v>21.681864235055698</v>
      </c>
      <c r="EQ400" s="1">
        <v>21.891058581706101</v>
      </c>
      <c r="ER400" s="1">
        <v>25.768442622950801</v>
      </c>
      <c r="ES400" s="1">
        <v>9.6659919028340102</v>
      </c>
      <c r="ET400" s="1">
        <v>28.876170655567101</v>
      </c>
      <c r="EU400" s="1">
        <v>0</v>
      </c>
      <c r="EV400" s="1">
        <v>0</v>
      </c>
      <c r="EW400" s="1">
        <v>0</v>
      </c>
      <c r="EX400" s="1">
        <v>0</v>
      </c>
      <c r="EY400" s="1">
        <v>0</v>
      </c>
    </row>
    <row r="401" spans="1:155" ht="15">
      <c r="A401" s="11" t="s">
        <v>429</v>
      </c>
      <c r="B401" s="1" t="s">
        <v>897</v>
      </c>
      <c r="C401" s="1" t="s">
        <v>1022</v>
      </c>
      <c r="D401" s="11" t="s">
        <v>1016</v>
      </c>
      <c r="E401" s="11" t="s">
        <v>1017</v>
      </c>
      <c r="F401" s="1">
        <v>55.325443786982198</v>
      </c>
      <c r="G401" s="1">
        <v>63.202247191011203</v>
      </c>
      <c r="H401" s="1">
        <v>0</v>
      </c>
      <c r="I401" s="1">
        <v>0</v>
      </c>
      <c r="J401" s="1">
        <v>0</v>
      </c>
      <c r="K401" s="1">
        <v>0</v>
      </c>
      <c r="L401" s="1">
        <v>0</v>
      </c>
      <c r="M401" s="1">
        <v>0</v>
      </c>
      <c r="N401" s="1">
        <v>0</v>
      </c>
      <c r="O401" s="1">
        <v>0</v>
      </c>
      <c r="P401" s="1">
        <v>0</v>
      </c>
      <c r="Q401" s="1">
        <v>0</v>
      </c>
      <c r="R401" s="1">
        <v>0</v>
      </c>
      <c r="S401" s="1">
        <v>0</v>
      </c>
      <c r="T401" s="1">
        <v>0</v>
      </c>
      <c r="U401" s="1">
        <v>80.177514792899402</v>
      </c>
      <c r="V401" s="1">
        <v>70.224719101123597</v>
      </c>
      <c r="W401" s="1">
        <v>0</v>
      </c>
      <c r="X401" s="1">
        <v>0</v>
      </c>
      <c r="Y401" s="1">
        <v>0</v>
      </c>
      <c r="Z401" s="1">
        <v>0</v>
      </c>
      <c r="AA401" s="1">
        <v>0</v>
      </c>
      <c r="AB401" s="1">
        <v>0</v>
      </c>
      <c r="AC401" s="1">
        <v>0</v>
      </c>
      <c r="AD401" s="1">
        <v>0</v>
      </c>
      <c r="AE401" s="1">
        <v>0</v>
      </c>
      <c r="AF401" s="1">
        <v>0</v>
      </c>
      <c r="AG401" s="1">
        <v>0</v>
      </c>
      <c r="AH401" s="1">
        <v>0</v>
      </c>
      <c r="AI401" s="1">
        <v>0</v>
      </c>
      <c r="AJ401" s="1">
        <v>92.307692307692307</v>
      </c>
      <c r="AK401" s="1">
        <v>92.4157303370786</v>
      </c>
      <c r="AL401" s="1">
        <v>0</v>
      </c>
      <c r="AM401" s="1">
        <v>0</v>
      </c>
      <c r="AN401" s="1">
        <v>0</v>
      </c>
      <c r="AO401" s="1">
        <v>0</v>
      </c>
      <c r="AP401" s="1">
        <v>0</v>
      </c>
      <c r="AQ401" s="1">
        <v>0</v>
      </c>
      <c r="AR401" s="1">
        <v>0</v>
      </c>
      <c r="AS401" s="1">
        <v>0</v>
      </c>
      <c r="AT401" s="1">
        <v>0</v>
      </c>
      <c r="AU401" s="1">
        <v>0</v>
      </c>
      <c r="AV401" s="1">
        <v>0</v>
      </c>
      <c r="AW401" s="1">
        <v>0</v>
      </c>
      <c r="AX401" s="1">
        <v>0</v>
      </c>
      <c r="AY401" s="1">
        <v>78.4023668639053</v>
      </c>
      <c r="AZ401" s="1">
        <v>82.303370786516794</v>
      </c>
      <c r="BA401" s="1">
        <v>0</v>
      </c>
      <c r="BB401" s="1">
        <v>0</v>
      </c>
      <c r="BC401" s="1">
        <v>0</v>
      </c>
      <c r="BD401" s="1">
        <v>0</v>
      </c>
      <c r="BE401" s="1">
        <v>0</v>
      </c>
      <c r="BF401" s="1">
        <v>0</v>
      </c>
      <c r="BG401" s="1">
        <v>0</v>
      </c>
      <c r="BH401" s="1">
        <v>0</v>
      </c>
      <c r="BI401" s="1">
        <v>0</v>
      </c>
      <c r="BJ401" s="1">
        <v>0</v>
      </c>
      <c r="BK401" s="1">
        <v>0</v>
      </c>
      <c r="BL401" s="1">
        <v>0</v>
      </c>
      <c r="BM401" s="1">
        <v>0</v>
      </c>
      <c r="BN401" s="1">
        <v>88.461538461538396</v>
      </c>
      <c r="BO401" s="1">
        <v>64.044943820224702</v>
      </c>
      <c r="BP401" s="1">
        <v>0</v>
      </c>
      <c r="BQ401" s="1">
        <v>0</v>
      </c>
      <c r="BR401" s="1">
        <v>0</v>
      </c>
      <c r="BS401" s="1">
        <v>0</v>
      </c>
      <c r="BT401" s="1">
        <v>0</v>
      </c>
      <c r="BU401" s="1">
        <v>0</v>
      </c>
      <c r="BV401" s="1">
        <v>0</v>
      </c>
      <c r="BW401" s="1">
        <v>0</v>
      </c>
      <c r="BX401" s="1">
        <v>0</v>
      </c>
      <c r="BY401" s="1">
        <v>0</v>
      </c>
      <c r="BZ401" s="1">
        <v>0</v>
      </c>
      <c r="CA401" s="1">
        <v>0</v>
      </c>
      <c r="CB401" s="1">
        <v>0</v>
      </c>
      <c r="CC401" s="1">
        <v>70.118343195266206</v>
      </c>
      <c r="CD401" s="1">
        <v>69.943820224719104</v>
      </c>
      <c r="CE401" s="1">
        <v>0</v>
      </c>
      <c r="CF401" s="1">
        <v>0</v>
      </c>
      <c r="CG401" s="1">
        <v>0</v>
      </c>
      <c r="CH401" s="1">
        <v>0</v>
      </c>
      <c r="CI401" s="1">
        <v>0</v>
      </c>
      <c r="CJ401" s="1">
        <v>0</v>
      </c>
      <c r="CK401" s="1">
        <v>0</v>
      </c>
      <c r="CL401" s="1">
        <v>0</v>
      </c>
      <c r="CM401" s="1">
        <v>0</v>
      </c>
      <c r="CN401" s="1">
        <v>0</v>
      </c>
      <c r="CO401" s="1">
        <v>0</v>
      </c>
      <c r="CP401" s="1">
        <v>0</v>
      </c>
      <c r="CQ401" s="1">
        <v>0</v>
      </c>
      <c r="CR401" s="1">
        <v>80.473372781065095</v>
      </c>
      <c r="CS401" s="1">
        <v>36.797752808988697</v>
      </c>
      <c r="CT401" s="1">
        <v>0</v>
      </c>
      <c r="CU401" s="1">
        <v>0</v>
      </c>
      <c r="CV401" s="1">
        <v>0</v>
      </c>
      <c r="CW401" s="1">
        <v>0</v>
      </c>
      <c r="CX401" s="1">
        <v>0</v>
      </c>
      <c r="CY401" s="1">
        <v>0</v>
      </c>
      <c r="CZ401" s="1">
        <v>0</v>
      </c>
      <c r="DA401" s="1">
        <v>0</v>
      </c>
      <c r="DB401" s="1">
        <v>0</v>
      </c>
      <c r="DC401" s="1">
        <v>0</v>
      </c>
      <c r="DD401" s="1">
        <v>0</v>
      </c>
      <c r="DE401" s="1">
        <v>0</v>
      </c>
      <c r="DF401" s="1">
        <v>0</v>
      </c>
      <c r="DG401" s="1">
        <v>7.2916666666666599</v>
      </c>
      <c r="DH401" s="1">
        <v>7.4468085106382897</v>
      </c>
      <c r="DI401" s="1">
        <v>0</v>
      </c>
      <c r="DJ401" s="1">
        <v>0</v>
      </c>
      <c r="DK401" s="1">
        <v>0</v>
      </c>
      <c r="DL401" s="1">
        <v>0</v>
      </c>
      <c r="DM401" s="1">
        <v>0</v>
      </c>
      <c r="DN401" s="1">
        <v>0</v>
      </c>
      <c r="DO401" s="1">
        <v>0</v>
      </c>
      <c r="DP401" s="1">
        <v>0</v>
      </c>
      <c r="DQ401" s="1">
        <v>0</v>
      </c>
      <c r="DR401" s="1">
        <v>0</v>
      </c>
      <c r="DS401" s="1">
        <v>0</v>
      </c>
      <c r="DT401" s="1">
        <v>0</v>
      </c>
      <c r="DU401" s="1">
        <v>0</v>
      </c>
      <c r="DV401" s="1">
        <v>9.375</v>
      </c>
      <c r="DW401" s="1">
        <v>9.5744680851063801</v>
      </c>
      <c r="DX401" s="1">
        <v>0</v>
      </c>
      <c r="DY401" s="1">
        <v>0</v>
      </c>
      <c r="DZ401" s="1">
        <v>0</v>
      </c>
      <c r="EA401" s="1">
        <v>0</v>
      </c>
      <c r="EB401" s="1">
        <v>0</v>
      </c>
      <c r="EC401" s="1">
        <v>0</v>
      </c>
      <c r="ED401" s="1">
        <v>0</v>
      </c>
      <c r="EE401" s="1">
        <v>0</v>
      </c>
      <c r="EF401" s="1">
        <v>0</v>
      </c>
      <c r="EG401" s="1">
        <v>0</v>
      </c>
      <c r="EH401" s="1">
        <v>0</v>
      </c>
      <c r="EI401" s="1">
        <v>0</v>
      </c>
      <c r="EJ401" s="1">
        <v>0</v>
      </c>
      <c r="EK401" s="1">
        <v>42.7083333333333</v>
      </c>
      <c r="EL401" s="1">
        <v>52.127659574468098</v>
      </c>
      <c r="EM401" s="1">
        <v>0</v>
      </c>
      <c r="EN401" s="1">
        <v>0</v>
      </c>
      <c r="EO401" s="1">
        <v>0</v>
      </c>
      <c r="EP401" s="1">
        <v>0</v>
      </c>
      <c r="EQ401" s="1">
        <v>0</v>
      </c>
      <c r="ER401" s="1">
        <v>0</v>
      </c>
      <c r="ES401" s="1">
        <v>0</v>
      </c>
      <c r="ET401" s="1">
        <v>0</v>
      </c>
      <c r="EU401" s="1">
        <v>0</v>
      </c>
      <c r="EV401" s="1">
        <v>0</v>
      </c>
      <c r="EW401" s="1">
        <v>0</v>
      </c>
      <c r="EX401" s="1">
        <v>0</v>
      </c>
      <c r="EY401" s="1">
        <v>0</v>
      </c>
    </row>
    <row r="402" spans="1:155" ht="15">
      <c r="A402" s="11" t="s">
        <v>454</v>
      </c>
      <c r="B402" s="1" t="s">
        <v>921</v>
      </c>
      <c r="C402" s="1" t="s">
        <v>1215</v>
      </c>
      <c r="D402" s="11" t="s">
        <v>1216</v>
      </c>
      <c r="E402" s="11" t="s">
        <v>1217</v>
      </c>
      <c r="F402" s="1">
        <v>40.384615384615302</v>
      </c>
      <c r="G402" s="1">
        <v>41.6666666666666</v>
      </c>
      <c r="H402" s="1">
        <v>23.684210526315699</v>
      </c>
      <c r="I402" s="1">
        <v>26.851851851851801</v>
      </c>
      <c r="J402" s="1">
        <v>29.5918367346938</v>
      </c>
      <c r="K402" s="1">
        <v>30.851063829787201</v>
      </c>
      <c r="L402" s="1">
        <v>30.681818181818102</v>
      </c>
      <c r="M402" s="1">
        <v>39.772727272727202</v>
      </c>
      <c r="N402" s="1">
        <v>37.804878048780402</v>
      </c>
      <c r="O402" s="1">
        <v>0</v>
      </c>
      <c r="P402" s="1">
        <v>0</v>
      </c>
      <c r="Q402" s="1">
        <v>0</v>
      </c>
      <c r="R402" s="1">
        <v>0</v>
      </c>
      <c r="S402" s="1">
        <v>0</v>
      </c>
      <c r="T402" s="1">
        <v>0</v>
      </c>
      <c r="U402" s="1">
        <v>48.717948717948701</v>
      </c>
      <c r="V402" s="1">
        <v>53.787878787878697</v>
      </c>
      <c r="W402" s="1">
        <v>23.684210526315699</v>
      </c>
      <c r="X402" s="1">
        <v>25</v>
      </c>
      <c r="Y402" s="1">
        <v>29.5918367346938</v>
      </c>
      <c r="Z402" s="1">
        <v>34.042553191489297</v>
      </c>
      <c r="AA402" s="1">
        <v>37.5</v>
      </c>
      <c r="AB402" s="1">
        <v>36.363636363636303</v>
      </c>
      <c r="AC402" s="1">
        <v>42.682926829268197</v>
      </c>
      <c r="AD402" s="1">
        <v>0</v>
      </c>
      <c r="AE402" s="1">
        <v>0</v>
      </c>
      <c r="AF402" s="1">
        <v>0</v>
      </c>
      <c r="AG402" s="1">
        <v>0</v>
      </c>
      <c r="AH402" s="1">
        <v>0</v>
      </c>
      <c r="AI402" s="1">
        <v>0</v>
      </c>
      <c r="AJ402" s="1">
        <v>69.871794871794805</v>
      </c>
      <c r="AK402" s="1">
        <v>68.939393939393895</v>
      </c>
      <c r="AL402" s="1">
        <v>28.070175438596401</v>
      </c>
      <c r="AM402" s="1">
        <v>27.7777777777777</v>
      </c>
      <c r="AN402" s="1">
        <v>69.387755102040799</v>
      </c>
      <c r="AO402" s="1">
        <v>72.340425531914903</v>
      </c>
      <c r="AP402" s="1">
        <v>71.590909090909093</v>
      </c>
      <c r="AQ402" s="1">
        <v>77.272727272727195</v>
      </c>
      <c r="AR402" s="1">
        <v>78.048780487804805</v>
      </c>
      <c r="AS402" s="1">
        <v>0</v>
      </c>
      <c r="AT402" s="1">
        <v>0</v>
      </c>
      <c r="AU402" s="1">
        <v>0</v>
      </c>
      <c r="AV402" s="1">
        <v>0</v>
      </c>
      <c r="AW402" s="1">
        <v>0</v>
      </c>
      <c r="AX402" s="1">
        <v>0</v>
      </c>
      <c r="AY402" s="1">
        <v>57.051282051282001</v>
      </c>
      <c r="AZ402" s="1">
        <v>44.696969696969603</v>
      </c>
      <c r="BA402" s="1">
        <v>25.4385964912281</v>
      </c>
      <c r="BB402" s="1">
        <v>26.851851851851801</v>
      </c>
      <c r="BC402" s="1">
        <v>31.632653061224399</v>
      </c>
      <c r="BD402" s="1">
        <v>37.234042553191401</v>
      </c>
      <c r="BE402" s="1">
        <v>17.045454545454501</v>
      </c>
      <c r="BF402" s="1">
        <v>23.863636363636299</v>
      </c>
      <c r="BG402" s="1">
        <v>25.609756097560901</v>
      </c>
      <c r="BH402" s="1">
        <v>0</v>
      </c>
      <c r="BI402" s="1">
        <v>0</v>
      </c>
      <c r="BJ402" s="1">
        <v>0</v>
      </c>
      <c r="BK402" s="1">
        <v>0</v>
      </c>
      <c r="BL402" s="1">
        <v>0</v>
      </c>
      <c r="BM402" s="1">
        <v>0</v>
      </c>
      <c r="BN402" s="1">
        <v>61.538461538461497</v>
      </c>
      <c r="BO402" s="1">
        <v>66.6666666666666</v>
      </c>
      <c r="BP402" s="1">
        <v>59.649122807017498</v>
      </c>
      <c r="BQ402" s="1">
        <v>62.962962962962898</v>
      </c>
      <c r="BR402" s="1">
        <v>60.2040816326531</v>
      </c>
      <c r="BS402" s="1">
        <v>65.957446808510596</v>
      </c>
      <c r="BT402" s="1">
        <v>68.181818181818102</v>
      </c>
      <c r="BU402" s="1">
        <v>71.590909090909093</v>
      </c>
      <c r="BV402" s="1">
        <v>74.390243902438996</v>
      </c>
      <c r="BW402" s="1">
        <v>0</v>
      </c>
      <c r="BX402" s="1">
        <v>0</v>
      </c>
      <c r="BY402" s="1">
        <v>0</v>
      </c>
      <c r="BZ402" s="1">
        <v>0</v>
      </c>
      <c r="CA402" s="1">
        <v>0</v>
      </c>
      <c r="CB402" s="1">
        <v>0</v>
      </c>
      <c r="CC402" s="1">
        <v>89.743589743589695</v>
      </c>
      <c r="CD402" s="1">
        <v>68.939393939393895</v>
      </c>
      <c r="CE402" s="1">
        <v>75.438596491228097</v>
      </c>
      <c r="CF402" s="1">
        <v>72.2222222222222</v>
      </c>
      <c r="CG402" s="1">
        <v>63.265306122448898</v>
      </c>
      <c r="CH402" s="1">
        <v>70.212765957446805</v>
      </c>
      <c r="CI402" s="1">
        <v>85.227272727272705</v>
      </c>
      <c r="CJ402" s="1">
        <v>82.954545454545396</v>
      </c>
      <c r="CK402" s="1">
        <v>85.365853658536494</v>
      </c>
      <c r="CL402" s="1">
        <v>0</v>
      </c>
      <c r="CM402" s="1">
        <v>0</v>
      </c>
      <c r="CN402" s="1">
        <v>0</v>
      </c>
      <c r="CO402" s="1">
        <v>0</v>
      </c>
      <c r="CP402" s="1">
        <v>0</v>
      </c>
      <c r="CQ402" s="1">
        <v>0</v>
      </c>
      <c r="CR402" s="1">
        <v>28.846153846153801</v>
      </c>
      <c r="CS402" s="1">
        <v>28.030303030302999</v>
      </c>
      <c r="CT402" s="1">
        <v>28.070175438596401</v>
      </c>
      <c r="CU402" s="1">
        <v>27.7777777777777</v>
      </c>
      <c r="CV402" s="1">
        <v>37.755102040816297</v>
      </c>
      <c r="CW402" s="1">
        <v>40.425531914893597</v>
      </c>
      <c r="CX402" s="1">
        <v>39.772727272727202</v>
      </c>
      <c r="CY402" s="1">
        <v>43.181818181818102</v>
      </c>
      <c r="CZ402" s="1">
        <v>46.341463414634099</v>
      </c>
      <c r="DA402" s="1">
        <v>0</v>
      </c>
      <c r="DB402" s="1">
        <v>0</v>
      </c>
      <c r="DC402" s="1">
        <v>0</v>
      </c>
      <c r="DD402" s="1">
        <v>0</v>
      </c>
      <c r="DE402" s="1">
        <v>0</v>
      </c>
      <c r="DF402" s="1">
        <v>0</v>
      </c>
      <c r="DG402" s="1">
        <v>49.8716067498165</v>
      </c>
      <c r="DH402" s="1">
        <v>47.0362239297475</v>
      </c>
      <c r="DI402" s="1">
        <v>31.973203410475001</v>
      </c>
      <c r="DJ402" s="1">
        <v>39.780805687203703</v>
      </c>
      <c r="DK402" s="1">
        <v>12.837162837162801</v>
      </c>
      <c r="DL402" s="1">
        <v>10.790273556231</v>
      </c>
      <c r="DM402" s="1">
        <v>12.5899280575539</v>
      </c>
      <c r="DN402" s="1">
        <v>7.63319672131147</v>
      </c>
      <c r="DO402" s="1">
        <v>22.2165991902834</v>
      </c>
      <c r="DP402" s="1">
        <v>0</v>
      </c>
      <c r="DQ402" s="1">
        <v>0</v>
      </c>
      <c r="DR402" s="1">
        <v>0</v>
      </c>
      <c r="DS402" s="1">
        <v>0</v>
      </c>
      <c r="DT402" s="1">
        <v>0</v>
      </c>
      <c r="DU402" s="1">
        <v>0</v>
      </c>
      <c r="DV402" s="1">
        <v>1.63242846661775</v>
      </c>
      <c r="DW402" s="1">
        <v>3.8602268569337701</v>
      </c>
      <c r="DX402" s="1">
        <v>4.3239951278928102</v>
      </c>
      <c r="DY402" s="1">
        <v>6.0130331753554502</v>
      </c>
      <c r="DZ402" s="1">
        <v>6.6433566433566398</v>
      </c>
      <c r="EA402" s="1">
        <v>1.7730496453900699</v>
      </c>
      <c r="EB402" s="1">
        <v>2.7235354573484098</v>
      </c>
      <c r="EC402" s="1">
        <v>0.768442622950819</v>
      </c>
      <c r="ED402" s="1">
        <v>1.7712550607287401</v>
      </c>
      <c r="EE402" s="1">
        <v>0</v>
      </c>
      <c r="EF402" s="1">
        <v>0</v>
      </c>
      <c r="EG402" s="1">
        <v>0</v>
      </c>
      <c r="EH402" s="1">
        <v>0</v>
      </c>
      <c r="EI402" s="1">
        <v>0</v>
      </c>
      <c r="EJ402" s="1">
        <v>0</v>
      </c>
      <c r="EK402" s="1">
        <v>87.637564196625107</v>
      </c>
      <c r="EL402" s="1">
        <v>88.144895718990099</v>
      </c>
      <c r="EM402" s="1">
        <v>35.749086479902502</v>
      </c>
      <c r="EN402" s="1">
        <v>30.9537914691943</v>
      </c>
      <c r="EO402" s="1">
        <v>22.0779220779221</v>
      </c>
      <c r="EP402" s="1">
        <v>21.681864235055698</v>
      </c>
      <c r="EQ402" s="1">
        <v>21.891058581706101</v>
      </c>
      <c r="ER402" s="1">
        <v>25.768442622950801</v>
      </c>
      <c r="ES402" s="1">
        <v>33.350202429149803</v>
      </c>
      <c r="ET402" s="1">
        <v>0</v>
      </c>
      <c r="EU402" s="1">
        <v>0</v>
      </c>
      <c r="EV402" s="1">
        <v>0</v>
      </c>
      <c r="EW402" s="1">
        <v>0</v>
      </c>
      <c r="EX402" s="1">
        <v>0</v>
      </c>
      <c r="EY402" s="1">
        <v>0</v>
      </c>
    </row>
    <row r="403" spans="1:155" ht="15">
      <c r="A403" s="11" t="s">
        <v>59</v>
      </c>
      <c r="B403" s="1" t="s">
        <v>966</v>
      </c>
      <c r="C403" s="1" t="s">
        <v>1287</v>
      </c>
      <c r="D403" s="11" t="s">
        <v>1014</v>
      </c>
      <c r="E403" s="11" t="s">
        <v>1155</v>
      </c>
      <c r="F403" s="1">
        <v>89.726027397260196</v>
      </c>
      <c r="G403" s="1">
        <v>88.970588235294102</v>
      </c>
      <c r="H403" s="1">
        <v>87.704918032786793</v>
      </c>
      <c r="I403" s="1">
        <v>87.254901960784295</v>
      </c>
      <c r="J403" s="1">
        <v>82.954545454545396</v>
      </c>
      <c r="K403" s="1">
        <v>67.7777777777777</v>
      </c>
      <c r="L403" s="1">
        <v>60.227272727272698</v>
      </c>
      <c r="M403" s="1">
        <v>76.136363636363598</v>
      </c>
      <c r="N403" s="1">
        <v>75</v>
      </c>
      <c r="O403" s="1">
        <v>62.5</v>
      </c>
      <c r="P403" s="1">
        <v>54</v>
      </c>
      <c r="Q403" s="1">
        <v>76.315789473684205</v>
      </c>
      <c r="R403" s="1">
        <v>63.157894736842103</v>
      </c>
      <c r="S403" s="1">
        <v>60</v>
      </c>
      <c r="T403" s="1">
        <v>0</v>
      </c>
      <c r="U403" s="1">
        <v>95.205479452054803</v>
      </c>
      <c r="V403" s="1">
        <v>99.264705882352899</v>
      </c>
      <c r="W403" s="1">
        <v>99.180327868852402</v>
      </c>
      <c r="X403" s="1">
        <v>99.019607843137194</v>
      </c>
      <c r="Y403" s="1">
        <v>96.590909090909093</v>
      </c>
      <c r="Z403" s="1">
        <v>94.4444444444444</v>
      </c>
      <c r="AA403" s="1">
        <v>96.590909090909093</v>
      </c>
      <c r="AB403" s="1">
        <v>96.590909090909093</v>
      </c>
      <c r="AC403" s="1">
        <v>98.809523809523796</v>
      </c>
      <c r="AD403" s="1">
        <v>83.928571428571402</v>
      </c>
      <c r="AE403" s="1">
        <v>82</v>
      </c>
      <c r="AF403" s="1">
        <v>76.315789473684205</v>
      </c>
      <c r="AG403" s="1">
        <v>84.210526315789394</v>
      </c>
      <c r="AH403" s="1">
        <v>80</v>
      </c>
      <c r="AI403" s="1">
        <v>0</v>
      </c>
      <c r="AJ403" s="1">
        <v>92.465753424657507</v>
      </c>
      <c r="AK403" s="1">
        <v>92.647058823529406</v>
      </c>
      <c r="AL403" s="1">
        <v>63.114754098360599</v>
      </c>
      <c r="AM403" s="1">
        <v>59.803921568627402</v>
      </c>
      <c r="AN403" s="1">
        <v>59.090909090909101</v>
      </c>
      <c r="AO403" s="1">
        <v>62.2222222222222</v>
      </c>
      <c r="AP403" s="1">
        <v>57.954545454545404</v>
      </c>
      <c r="AQ403" s="1">
        <v>61.363636363636303</v>
      </c>
      <c r="AR403" s="1">
        <v>60.714285714285701</v>
      </c>
      <c r="AS403" s="1">
        <v>62.5</v>
      </c>
      <c r="AT403" s="1">
        <v>40</v>
      </c>
      <c r="AU403" s="1">
        <v>50</v>
      </c>
      <c r="AV403" s="1">
        <v>76.315789473684205</v>
      </c>
      <c r="AW403" s="1">
        <v>82.5</v>
      </c>
      <c r="AX403" s="1">
        <v>0</v>
      </c>
      <c r="AY403" s="1">
        <v>67.808219178082197</v>
      </c>
      <c r="AZ403" s="1">
        <v>69.852941176470495</v>
      </c>
      <c r="BA403" s="1">
        <v>68.032786885245898</v>
      </c>
      <c r="BB403" s="1">
        <v>61.764705882352899</v>
      </c>
      <c r="BC403" s="1">
        <v>46.590909090909101</v>
      </c>
      <c r="BD403" s="1">
        <v>43.3333333333333</v>
      </c>
      <c r="BE403" s="1">
        <v>46.590909090909101</v>
      </c>
      <c r="BF403" s="1">
        <v>53.409090909090899</v>
      </c>
      <c r="BG403" s="1">
        <v>53.571428571428498</v>
      </c>
      <c r="BH403" s="1">
        <v>48.214285714285701</v>
      </c>
      <c r="BI403" s="1">
        <v>58</v>
      </c>
      <c r="BJ403" s="1">
        <v>44.736842105263101</v>
      </c>
      <c r="BK403" s="1">
        <v>71.052631578947299</v>
      </c>
      <c r="BL403" s="1">
        <v>82.5</v>
      </c>
      <c r="BM403" s="1">
        <v>0</v>
      </c>
      <c r="BN403" s="1">
        <v>67.123287671232802</v>
      </c>
      <c r="BO403" s="1">
        <v>65.441176470588204</v>
      </c>
      <c r="BP403" s="1">
        <v>57.377049180327802</v>
      </c>
      <c r="BQ403" s="1">
        <v>53.921568627450903</v>
      </c>
      <c r="BR403" s="1">
        <v>68.181818181818102</v>
      </c>
      <c r="BS403" s="1">
        <v>90</v>
      </c>
      <c r="BT403" s="1">
        <v>88.636363636363598</v>
      </c>
      <c r="BU403" s="1">
        <v>92.045454545454504</v>
      </c>
      <c r="BV403" s="1">
        <v>94.047619047618994</v>
      </c>
      <c r="BW403" s="1">
        <v>91.071428571428498</v>
      </c>
      <c r="BX403" s="1">
        <v>90</v>
      </c>
      <c r="BY403" s="1">
        <v>78.947368421052602</v>
      </c>
      <c r="BZ403" s="1">
        <v>34.210526315789402</v>
      </c>
      <c r="CA403" s="1">
        <v>37.5</v>
      </c>
      <c r="CB403" s="1">
        <v>0</v>
      </c>
      <c r="CC403" s="1">
        <v>83.561643835616394</v>
      </c>
      <c r="CD403" s="1">
        <v>94.117647058823493</v>
      </c>
      <c r="CE403" s="1">
        <v>81.967213114754102</v>
      </c>
      <c r="CF403" s="1">
        <v>80.392156862745097</v>
      </c>
      <c r="CG403" s="1">
        <v>65.909090909090907</v>
      </c>
      <c r="CH403" s="1">
        <v>76.6666666666666</v>
      </c>
      <c r="CI403" s="1">
        <v>89.772727272727195</v>
      </c>
      <c r="CJ403" s="1">
        <v>95.454545454545396</v>
      </c>
      <c r="CK403" s="1">
        <v>78.571428571428498</v>
      </c>
      <c r="CL403" s="1">
        <v>76.785714285714207</v>
      </c>
      <c r="CM403" s="1">
        <v>76</v>
      </c>
      <c r="CN403" s="1">
        <v>57.894736842105203</v>
      </c>
      <c r="CO403" s="1">
        <v>73.684210526315695</v>
      </c>
      <c r="CP403" s="1">
        <v>80</v>
      </c>
      <c r="CQ403" s="1">
        <v>0</v>
      </c>
      <c r="CR403" s="1">
        <v>50</v>
      </c>
      <c r="CS403" s="1">
        <v>50</v>
      </c>
      <c r="CT403" s="1">
        <v>47.540983606557297</v>
      </c>
      <c r="CU403" s="1">
        <v>23.529411764705799</v>
      </c>
      <c r="CV403" s="1">
        <v>22.727272727272702</v>
      </c>
      <c r="CW403" s="1">
        <v>23.3333333333333</v>
      </c>
      <c r="CX403" s="1">
        <v>25</v>
      </c>
      <c r="CY403" s="1">
        <v>22.727272727272702</v>
      </c>
      <c r="CZ403" s="1">
        <v>25</v>
      </c>
      <c r="DA403" s="1">
        <v>12.5</v>
      </c>
      <c r="DB403" s="1">
        <v>18</v>
      </c>
      <c r="DC403" s="1">
        <v>18.421052631578899</v>
      </c>
      <c r="DD403" s="1">
        <v>86.842105263157904</v>
      </c>
      <c r="DE403" s="1">
        <v>87.5</v>
      </c>
      <c r="DF403" s="1">
        <v>0</v>
      </c>
      <c r="DG403" s="1">
        <v>93.561995597945696</v>
      </c>
      <c r="DH403" s="1">
        <v>90.578119282839296</v>
      </c>
      <c r="DI403" s="1">
        <v>89.9106780349167</v>
      </c>
      <c r="DJ403" s="1">
        <v>79.650473933649195</v>
      </c>
      <c r="DK403" s="1">
        <v>88.061938061938093</v>
      </c>
      <c r="DL403" s="1">
        <v>63.677811550151901</v>
      </c>
      <c r="DM403" s="1">
        <v>45.169578622815997</v>
      </c>
      <c r="DN403" s="1">
        <v>20.440573770491799</v>
      </c>
      <c r="DO403" s="1">
        <v>44.483805668016103</v>
      </c>
      <c r="DP403" s="1">
        <v>58.0124869927159</v>
      </c>
      <c r="DQ403" s="1">
        <v>64.302461899179306</v>
      </c>
      <c r="DR403" s="1">
        <v>28.008915304606202</v>
      </c>
      <c r="DS403" s="1">
        <v>36.287878787878697</v>
      </c>
      <c r="DT403" s="1">
        <v>38.012139605462799</v>
      </c>
      <c r="DU403" s="1">
        <v>0</v>
      </c>
      <c r="DV403" s="1">
        <v>85.491562729273596</v>
      </c>
      <c r="DW403" s="1">
        <v>89.809732894255404</v>
      </c>
      <c r="DX403" s="1">
        <v>89.017458384084406</v>
      </c>
      <c r="DY403" s="1">
        <v>90.077014218009396</v>
      </c>
      <c r="DZ403" s="1">
        <v>93.756243756243705</v>
      </c>
      <c r="EA403" s="1">
        <v>98.936170212765902</v>
      </c>
      <c r="EB403" s="1">
        <v>99.743062692702907</v>
      </c>
      <c r="EC403" s="1">
        <v>94.723360655737693</v>
      </c>
      <c r="ED403" s="1">
        <v>95.394736842105203</v>
      </c>
      <c r="EE403" s="1">
        <v>93.4963579604578</v>
      </c>
      <c r="EF403" s="1">
        <v>74.970691676436104</v>
      </c>
      <c r="EG403" s="1">
        <v>59.212481426448697</v>
      </c>
      <c r="EH403" s="1">
        <v>24.015151515151501</v>
      </c>
      <c r="EI403" s="1">
        <v>60.773899848254899</v>
      </c>
      <c r="EJ403" s="1">
        <v>0</v>
      </c>
      <c r="EK403" s="1">
        <v>84.702861335289796</v>
      </c>
      <c r="EL403" s="1">
        <v>85.400658616904494</v>
      </c>
      <c r="EM403" s="1">
        <v>85.891189606171295</v>
      </c>
      <c r="EN403" s="1">
        <v>85.159952606635102</v>
      </c>
      <c r="EO403" s="1">
        <v>77.772227772227694</v>
      </c>
      <c r="EP403" s="1">
        <v>77.304964539007102</v>
      </c>
      <c r="EQ403" s="1">
        <v>76.618705035971203</v>
      </c>
      <c r="ER403" s="1">
        <v>83.709016393442596</v>
      </c>
      <c r="ES403" s="1">
        <v>76.720647773279296</v>
      </c>
      <c r="ET403" s="1">
        <v>77.263267429760603</v>
      </c>
      <c r="EU403" s="1">
        <v>77.373974208675193</v>
      </c>
      <c r="EV403" s="1">
        <v>18.4992570579494</v>
      </c>
      <c r="EW403" s="1">
        <v>38.939393939393902</v>
      </c>
      <c r="EX403" s="1">
        <v>40.819423368740502</v>
      </c>
      <c r="EY403" s="1">
        <v>0</v>
      </c>
    </row>
    <row r="404" spans="1:155" ht="15">
      <c r="A404" s="11" t="s">
        <v>315</v>
      </c>
      <c r="B404" s="1" t="s">
        <v>787</v>
      </c>
      <c r="C404" s="1" t="s">
        <v>1054</v>
      </c>
      <c r="D404" s="11" t="s">
        <v>1042</v>
      </c>
      <c r="E404" s="11" t="s">
        <v>1227</v>
      </c>
      <c r="F404" s="1">
        <v>27.892561983471101</v>
      </c>
      <c r="G404" s="1">
        <v>30.532786885245901</v>
      </c>
      <c r="H404" s="1">
        <v>32.783018867924497</v>
      </c>
      <c r="I404" s="1">
        <v>0</v>
      </c>
      <c r="J404" s="1">
        <v>0</v>
      </c>
      <c r="K404" s="1">
        <v>0</v>
      </c>
      <c r="L404" s="1">
        <v>0</v>
      </c>
      <c r="M404" s="1">
        <v>0</v>
      </c>
      <c r="N404" s="1">
        <v>0</v>
      </c>
      <c r="O404" s="1">
        <v>0</v>
      </c>
      <c r="P404" s="1">
        <v>0</v>
      </c>
      <c r="Q404" s="1">
        <v>0</v>
      </c>
      <c r="R404" s="1">
        <v>0</v>
      </c>
      <c r="S404" s="1">
        <v>0</v>
      </c>
      <c r="T404" s="1">
        <v>0</v>
      </c>
      <c r="U404" s="1">
        <v>25</v>
      </c>
      <c r="V404" s="1">
        <v>27.0491803278688</v>
      </c>
      <c r="W404" s="1">
        <v>34.905660377358402</v>
      </c>
      <c r="X404" s="1">
        <v>0</v>
      </c>
      <c r="Y404" s="1">
        <v>0</v>
      </c>
      <c r="Z404" s="1">
        <v>0</v>
      </c>
      <c r="AA404" s="1">
        <v>0</v>
      </c>
      <c r="AB404" s="1">
        <v>0</v>
      </c>
      <c r="AC404" s="1">
        <v>0</v>
      </c>
      <c r="AD404" s="1">
        <v>0</v>
      </c>
      <c r="AE404" s="1">
        <v>0</v>
      </c>
      <c r="AF404" s="1">
        <v>0</v>
      </c>
      <c r="AG404" s="1">
        <v>0</v>
      </c>
      <c r="AH404" s="1">
        <v>0</v>
      </c>
      <c r="AI404" s="1">
        <v>0</v>
      </c>
      <c r="AJ404" s="1">
        <v>34.917355371900797</v>
      </c>
      <c r="AK404" s="1">
        <v>37.2950819672131</v>
      </c>
      <c r="AL404" s="1">
        <v>37.735849056603698</v>
      </c>
      <c r="AM404" s="1">
        <v>0</v>
      </c>
      <c r="AN404" s="1">
        <v>0</v>
      </c>
      <c r="AO404" s="1">
        <v>0</v>
      </c>
      <c r="AP404" s="1">
        <v>0</v>
      </c>
      <c r="AQ404" s="1">
        <v>0</v>
      </c>
      <c r="AR404" s="1">
        <v>0</v>
      </c>
      <c r="AS404" s="1">
        <v>0</v>
      </c>
      <c r="AT404" s="1">
        <v>0</v>
      </c>
      <c r="AU404" s="1">
        <v>0</v>
      </c>
      <c r="AV404" s="1">
        <v>0</v>
      </c>
      <c r="AW404" s="1">
        <v>0</v>
      </c>
      <c r="AX404" s="1">
        <v>0</v>
      </c>
      <c r="AY404" s="1">
        <v>13.4297520661157</v>
      </c>
      <c r="AZ404" s="1">
        <v>15.368852459016299</v>
      </c>
      <c r="BA404" s="1">
        <v>7.78301886792452</v>
      </c>
      <c r="BB404" s="1">
        <v>0</v>
      </c>
      <c r="BC404" s="1">
        <v>0</v>
      </c>
      <c r="BD404" s="1">
        <v>0</v>
      </c>
      <c r="BE404" s="1">
        <v>0</v>
      </c>
      <c r="BF404" s="1">
        <v>0</v>
      </c>
      <c r="BG404" s="1">
        <v>0</v>
      </c>
      <c r="BH404" s="1">
        <v>0</v>
      </c>
      <c r="BI404" s="1">
        <v>0</v>
      </c>
      <c r="BJ404" s="1">
        <v>0</v>
      </c>
      <c r="BK404" s="1">
        <v>0</v>
      </c>
      <c r="BL404" s="1">
        <v>0</v>
      </c>
      <c r="BM404" s="1">
        <v>0</v>
      </c>
      <c r="BN404" s="1">
        <v>40.289256198347097</v>
      </c>
      <c r="BO404" s="1">
        <v>35.245901639344197</v>
      </c>
      <c r="BP404" s="1">
        <v>40.330188679245197</v>
      </c>
      <c r="BQ404" s="1">
        <v>0</v>
      </c>
      <c r="BR404" s="1">
        <v>0</v>
      </c>
      <c r="BS404" s="1">
        <v>0</v>
      </c>
      <c r="BT404" s="1">
        <v>0</v>
      </c>
      <c r="BU404" s="1">
        <v>0</v>
      </c>
      <c r="BV404" s="1">
        <v>0</v>
      </c>
      <c r="BW404" s="1">
        <v>0</v>
      </c>
      <c r="BX404" s="1">
        <v>0</v>
      </c>
      <c r="BY404" s="1">
        <v>0</v>
      </c>
      <c r="BZ404" s="1">
        <v>0</v>
      </c>
      <c r="CA404" s="1">
        <v>0</v>
      </c>
      <c r="CB404" s="1">
        <v>0</v>
      </c>
      <c r="CC404" s="1">
        <v>45.247933884297503</v>
      </c>
      <c r="CD404" s="1">
        <v>46.1065573770491</v>
      </c>
      <c r="CE404" s="1">
        <v>43.632075471698101</v>
      </c>
      <c r="CF404" s="1">
        <v>0</v>
      </c>
      <c r="CG404" s="1">
        <v>0</v>
      </c>
      <c r="CH404" s="1">
        <v>0</v>
      </c>
      <c r="CI404" s="1">
        <v>0</v>
      </c>
      <c r="CJ404" s="1">
        <v>0</v>
      </c>
      <c r="CK404" s="1">
        <v>0</v>
      </c>
      <c r="CL404" s="1">
        <v>0</v>
      </c>
      <c r="CM404" s="1">
        <v>0</v>
      </c>
      <c r="CN404" s="1">
        <v>0</v>
      </c>
      <c r="CO404" s="1">
        <v>0</v>
      </c>
      <c r="CP404" s="1">
        <v>0</v>
      </c>
      <c r="CQ404" s="1">
        <v>0</v>
      </c>
      <c r="CR404" s="1">
        <v>59.297520661157002</v>
      </c>
      <c r="CS404" s="1">
        <v>60.450819672131097</v>
      </c>
      <c r="CT404" s="1">
        <v>62.028301886792399</v>
      </c>
      <c r="CU404" s="1">
        <v>0</v>
      </c>
      <c r="CV404" s="1">
        <v>0</v>
      </c>
      <c r="CW404" s="1">
        <v>0</v>
      </c>
      <c r="CX404" s="1">
        <v>0</v>
      </c>
      <c r="CY404" s="1">
        <v>0</v>
      </c>
      <c r="CZ404" s="1">
        <v>0</v>
      </c>
      <c r="DA404" s="1">
        <v>0</v>
      </c>
      <c r="DB404" s="1">
        <v>0</v>
      </c>
      <c r="DC404" s="1">
        <v>0</v>
      </c>
      <c r="DD404" s="1">
        <v>0</v>
      </c>
      <c r="DE404" s="1">
        <v>0</v>
      </c>
      <c r="DF404" s="1">
        <v>0</v>
      </c>
      <c r="DG404" s="1">
        <v>75.951086956521706</v>
      </c>
      <c r="DH404" s="1">
        <v>60.436537050623599</v>
      </c>
      <c r="DI404" s="1">
        <v>41.218441273326</v>
      </c>
      <c r="DJ404" s="1">
        <v>0</v>
      </c>
      <c r="DK404" s="1">
        <v>0</v>
      </c>
      <c r="DL404" s="1">
        <v>0</v>
      </c>
      <c r="DM404" s="1">
        <v>0</v>
      </c>
      <c r="DN404" s="1">
        <v>0</v>
      </c>
      <c r="DO404" s="1">
        <v>0</v>
      </c>
      <c r="DP404" s="1">
        <v>0</v>
      </c>
      <c r="DQ404" s="1">
        <v>0</v>
      </c>
      <c r="DR404" s="1">
        <v>0</v>
      </c>
      <c r="DS404" s="1">
        <v>0</v>
      </c>
      <c r="DT404" s="1">
        <v>0</v>
      </c>
      <c r="DU404" s="1">
        <v>0</v>
      </c>
      <c r="DV404" s="1">
        <v>93.187111801242196</v>
      </c>
      <c r="DW404" s="1">
        <v>97.780630961115094</v>
      </c>
      <c r="DX404" s="1">
        <v>98.335162824734695</v>
      </c>
      <c r="DY404" s="1">
        <v>0</v>
      </c>
      <c r="DZ404" s="1">
        <v>0</v>
      </c>
      <c r="EA404" s="1">
        <v>0</v>
      </c>
      <c r="EB404" s="1">
        <v>0</v>
      </c>
      <c r="EC404" s="1">
        <v>0</v>
      </c>
      <c r="ED404" s="1">
        <v>0</v>
      </c>
      <c r="EE404" s="1">
        <v>0</v>
      </c>
      <c r="EF404" s="1">
        <v>0</v>
      </c>
      <c r="EG404" s="1">
        <v>0</v>
      </c>
      <c r="EH404" s="1">
        <v>0</v>
      </c>
      <c r="EI404" s="1">
        <v>0</v>
      </c>
      <c r="EJ404" s="1">
        <v>0</v>
      </c>
      <c r="EK404" s="1">
        <v>34.704968944099299</v>
      </c>
      <c r="EL404" s="1">
        <v>35.399853264856901</v>
      </c>
      <c r="EM404" s="1">
        <v>36.1873399195023</v>
      </c>
      <c r="EN404" s="1">
        <v>0</v>
      </c>
      <c r="EO404" s="1">
        <v>0</v>
      </c>
      <c r="EP404" s="1">
        <v>0</v>
      </c>
      <c r="EQ404" s="1">
        <v>0</v>
      </c>
      <c r="ER404" s="1">
        <v>0</v>
      </c>
      <c r="ES404" s="1">
        <v>0</v>
      </c>
      <c r="ET404" s="1">
        <v>0</v>
      </c>
      <c r="EU404" s="1">
        <v>0</v>
      </c>
      <c r="EV404" s="1">
        <v>0</v>
      </c>
      <c r="EW404" s="1">
        <v>0</v>
      </c>
      <c r="EX404" s="1">
        <v>0</v>
      </c>
      <c r="EY404" s="1">
        <v>0</v>
      </c>
    </row>
    <row r="405" spans="1:155" ht="15">
      <c r="A405" s="11" t="s">
        <v>224</v>
      </c>
      <c r="B405" s="1" t="s">
        <v>700</v>
      </c>
      <c r="C405" s="1" t="s">
        <v>1067</v>
      </c>
      <c r="D405" s="11" t="s">
        <v>1039</v>
      </c>
      <c r="E405" s="11" t="s">
        <v>1040</v>
      </c>
      <c r="F405" s="1">
        <v>54.391891891891902</v>
      </c>
      <c r="G405" s="1">
        <v>64.685314685314594</v>
      </c>
      <c r="H405" s="1">
        <v>0</v>
      </c>
      <c r="I405" s="1">
        <v>0</v>
      </c>
      <c r="J405" s="1">
        <v>0</v>
      </c>
      <c r="K405" s="1">
        <v>0</v>
      </c>
      <c r="L405" s="1">
        <v>0</v>
      </c>
      <c r="M405" s="1">
        <v>0</v>
      </c>
      <c r="N405" s="1">
        <v>0</v>
      </c>
      <c r="O405" s="1">
        <v>0</v>
      </c>
      <c r="P405" s="1">
        <v>0</v>
      </c>
      <c r="Q405" s="1">
        <v>0</v>
      </c>
      <c r="R405" s="1">
        <v>0</v>
      </c>
      <c r="S405" s="1">
        <v>0</v>
      </c>
      <c r="T405" s="1">
        <v>0</v>
      </c>
      <c r="U405" s="1">
        <v>43.918918918918898</v>
      </c>
      <c r="V405" s="1">
        <v>19.930069930069902</v>
      </c>
      <c r="W405" s="1">
        <v>0</v>
      </c>
      <c r="X405" s="1">
        <v>0</v>
      </c>
      <c r="Y405" s="1">
        <v>0</v>
      </c>
      <c r="Z405" s="1">
        <v>0</v>
      </c>
      <c r="AA405" s="1">
        <v>0</v>
      </c>
      <c r="AB405" s="1">
        <v>0</v>
      </c>
      <c r="AC405" s="1">
        <v>0</v>
      </c>
      <c r="AD405" s="1">
        <v>0</v>
      </c>
      <c r="AE405" s="1">
        <v>0</v>
      </c>
      <c r="AF405" s="1">
        <v>0</v>
      </c>
      <c r="AG405" s="1">
        <v>0</v>
      </c>
      <c r="AH405" s="1">
        <v>0</v>
      </c>
      <c r="AI405" s="1">
        <v>0</v>
      </c>
      <c r="AJ405" s="1">
        <v>38.175675675675599</v>
      </c>
      <c r="AK405" s="1">
        <v>37.412587412587399</v>
      </c>
      <c r="AL405" s="1">
        <v>0</v>
      </c>
      <c r="AM405" s="1">
        <v>0</v>
      </c>
      <c r="AN405" s="1">
        <v>0</v>
      </c>
      <c r="AO405" s="1">
        <v>0</v>
      </c>
      <c r="AP405" s="1">
        <v>0</v>
      </c>
      <c r="AQ405" s="1">
        <v>0</v>
      </c>
      <c r="AR405" s="1">
        <v>0</v>
      </c>
      <c r="AS405" s="1">
        <v>0</v>
      </c>
      <c r="AT405" s="1">
        <v>0</v>
      </c>
      <c r="AU405" s="1">
        <v>0</v>
      </c>
      <c r="AV405" s="1">
        <v>0</v>
      </c>
      <c r="AW405" s="1">
        <v>0</v>
      </c>
      <c r="AX405" s="1">
        <v>0</v>
      </c>
      <c r="AY405" s="1">
        <v>36.148648648648603</v>
      </c>
      <c r="AZ405" s="1">
        <v>26.923076923076898</v>
      </c>
      <c r="BA405" s="1">
        <v>0</v>
      </c>
      <c r="BB405" s="1">
        <v>0</v>
      </c>
      <c r="BC405" s="1">
        <v>0</v>
      </c>
      <c r="BD405" s="1">
        <v>0</v>
      </c>
      <c r="BE405" s="1">
        <v>0</v>
      </c>
      <c r="BF405" s="1">
        <v>0</v>
      </c>
      <c r="BG405" s="1">
        <v>0</v>
      </c>
      <c r="BH405" s="1">
        <v>0</v>
      </c>
      <c r="BI405" s="1">
        <v>0</v>
      </c>
      <c r="BJ405" s="1">
        <v>0</v>
      </c>
      <c r="BK405" s="1">
        <v>0</v>
      </c>
      <c r="BL405" s="1">
        <v>0</v>
      </c>
      <c r="BM405" s="1">
        <v>0</v>
      </c>
      <c r="BN405" s="1">
        <v>96.959459459459396</v>
      </c>
      <c r="BO405" s="1">
        <v>89.160839160839103</v>
      </c>
      <c r="BP405" s="1">
        <v>0</v>
      </c>
      <c r="BQ405" s="1">
        <v>0</v>
      </c>
      <c r="BR405" s="1">
        <v>0</v>
      </c>
      <c r="BS405" s="1">
        <v>0</v>
      </c>
      <c r="BT405" s="1">
        <v>0</v>
      </c>
      <c r="BU405" s="1">
        <v>0</v>
      </c>
      <c r="BV405" s="1">
        <v>0</v>
      </c>
      <c r="BW405" s="1">
        <v>0</v>
      </c>
      <c r="BX405" s="1">
        <v>0</v>
      </c>
      <c r="BY405" s="1">
        <v>0</v>
      </c>
      <c r="BZ405" s="1">
        <v>0</v>
      </c>
      <c r="CA405" s="1">
        <v>0</v>
      </c>
      <c r="CB405" s="1">
        <v>0</v>
      </c>
      <c r="CC405" s="1">
        <v>51.013513513513502</v>
      </c>
      <c r="CD405" s="1">
        <v>66.783216783216702</v>
      </c>
      <c r="CE405" s="1">
        <v>0</v>
      </c>
      <c r="CF405" s="1">
        <v>0</v>
      </c>
      <c r="CG405" s="1">
        <v>0</v>
      </c>
      <c r="CH405" s="1">
        <v>0</v>
      </c>
      <c r="CI405" s="1">
        <v>0</v>
      </c>
      <c r="CJ405" s="1">
        <v>0</v>
      </c>
      <c r="CK405" s="1">
        <v>0</v>
      </c>
      <c r="CL405" s="1">
        <v>0</v>
      </c>
      <c r="CM405" s="1">
        <v>0</v>
      </c>
      <c r="CN405" s="1">
        <v>0</v>
      </c>
      <c r="CO405" s="1">
        <v>0</v>
      </c>
      <c r="CP405" s="1">
        <v>0</v>
      </c>
      <c r="CQ405" s="1">
        <v>0</v>
      </c>
      <c r="CR405" s="1">
        <v>36.148648648648603</v>
      </c>
      <c r="CS405" s="1">
        <v>37.762237762237703</v>
      </c>
      <c r="CT405" s="1">
        <v>0</v>
      </c>
      <c r="CU405" s="1">
        <v>0</v>
      </c>
      <c r="CV405" s="1">
        <v>0</v>
      </c>
      <c r="CW405" s="1">
        <v>0</v>
      </c>
      <c r="CX405" s="1">
        <v>0</v>
      </c>
      <c r="CY405" s="1">
        <v>0</v>
      </c>
      <c r="CZ405" s="1">
        <v>0</v>
      </c>
      <c r="DA405" s="1">
        <v>0</v>
      </c>
      <c r="DB405" s="1">
        <v>0</v>
      </c>
      <c r="DC405" s="1">
        <v>0</v>
      </c>
      <c r="DD405" s="1">
        <v>0</v>
      </c>
      <c r="DE405" s="1">
        <v>0</v>
      </c>
      <c r="DF405" s="1">
        <v>0</v>
      </c>
      <c r="DG405" s="1">
        <v>80.148619957537093</v>
      </c>
      <c r="DH405" s="1">
        <v>66.941176470588204</v>
      </c>
      <c r="DI405" s="1">
        <v>0</v>
      </c>
      <c r="DJ405" s="1">
        <v>0</v>
      </c>
      <c r="DK405" s="1">
        <v>0</v>
      </c>
      <c r="DL405" s="1">
        <v>0</v>
      </c>
      <c r="DM405" s="1">
        <v>0</v>
      </c>
      <c r="DN405" s="1">
        <v>0</v>
      </c>
      <c r="DO405" s="1">
        <v>0</v>
      </c>
      <c r="DP405" s="1">
        <v>0</v>
      </c>
      <c r="DQ405" s="1">
        <v>0</v>
      </c>
      <c r="DR405" s="1">
        <v>0</v>
      </c>
      <c r="DS405" s="1">
        <v>0</v>
      </c>
      <c r="DT405" s="1">
        <v>0</v>
      </c>
      <c r="DU405" s="1">
        <v>0</v>
      </c>
      <c r="DV405" s="1">
        <v>24.946921443736699</v>
      </c>
      <c r="DW405" s="1">
        <v>42.941176470588204</v>
      </c>
      <c r="DX405" s="1">
        <v>0</v>
      </c>
      <c r="DY405" s="1">
        <v>0</v>
      </c>
      <c r="DZ405" s="1">
        <v>0</v>
      </c>
      <c r="EA405" s="1">
        <v>0</v>
      </c>
      <c r="EB405" s="1">
        <v>0</v>
      </c>
      <c r="EC405" s="1">
        <v>0</v>
      </c>
      <c r="ED405" s="1">
        <v>0</v>
      </c>
      <c r="EE405" s="1">
        <v>0</v>
      </c>
      <c r="EF405" s="1">
        <v>0</v>
      </c>
      <c r="EG405" s="1">
        <v>0</v>
      </c>
      <c r="EH405" s="1">
        <v>0</v>
      </c>
      <c r="EI405" s="1">
        <v>0</v>
      </c>
      <c r="EJ405" s="1">
        <v>0</v>
      </c>
      <c r="EK405" s="1">
        <v>56.581740976645399</v>
      </c>
      <c r="EL405" s="1">
        <v>12.9411764705882</v>
      </c>
      <c r="EM405" s="1">
        <v>0</v>
      </c>
      <c r="EN405" s="1">
        <v>0</v>
      </c>
      <c r="EO405" s="1">
        <v>0</v>
      </c>
      <c r="EP405" s="1">
        <v>0</v>
      </c>
      <c r="EQ405" s="1">
        <v>0</v>
      </c>
      <c r="ER405" s="1">
        <v>0</v>
      </c>
      <c r="ES405" s="1">
        <v>0</v>
      </c>
      <c r="ET405" s="1">
        <v>0</v>
      </c>
      <c r="EU405" s="1">
        <v>0</v>
      </c>
      <c r="EV405" s="1">
        <v>0</v>
      </c>
      <c r="EW405" s="1">
        <v>0</v>
      </c>
      <c r="EX405" s="1">
        <v>0</v>
      </c>
      <c r="EY405" s="1">
        <v>0</v>
      </c>
    </row>
    <row r="406" spans="1:155" ht="15">
      <c r="A406" s="11" t="s">
        <v>276</v>
      </c>
      <c r="B406" s="1" t="s">
        <v>1006</v>
      </c>
      <c r="C406" s="1" t="s">
        <v>1129</v>
      </c>
      <c r="D406" s="11" t="s">
        <v>1052</v>
      </c>
      <c r="E406" s="11" t="s">
        <v>1147</v>
      </c>
      <c r="F406" s="1">
        <v>24.651810584958199</v>
      </c>
      <c r="G406" s="1">
        <v>26.935483870967701</v>
      </c>
      <c r="H406" s="1">
        <v>0</v>
      </c>
      <c r="I406" s="1">
        <v>0</v>
      </c>
      <c r="J406" s="1">
        <v>0</v>
      </c>
      <c r="K406" s="1">
        <v>0</v>
      </c>
      <c r="L406" s="1">
        <v>0</v>
      </c>
      <c r="M406" s="1">
        <v>0</v>
      </c>
      <c r="N406" s="1">
        <v>0</v>
      </c>
      <c r="O406" s="1">
        <v>0</v>
      </c>
      <c r="P406" s="1">
        <v>0</v>
      </c>
      <c r="Q406" s="1">
        <v>0</v>
      </c>
      <c r="R406" s="1">
        <v>0</v>
      </c>
      <c r="S406" s="1">
        <v>0</v>
      </c>
      <c r="T406" s="1">
        <v>0</v>
      </c>
      <c r="U406" s="1">
        <v>22.005571030640599</v>
      </c>
      <c r="V406" s="1">
        <v>41.290322580645103</v>
      </c>
      <c r="W406" s="1">
        <v>0</v>
      </c>
      <c r="X406" s="1">
        <v>0</v>
      </c>
      <c r="Y406" s="1">
        <v>0</v>
      </c>
      <c r="Z406" s="1">
        <v>0</v>
      </c>
      <c r="AA406" s="1">
        <v>0</v>
      </c>
      <c r="AB406" s="1">
        <v>0</v>
      </c>
      <c r="AC406" s="1">
        <v>0</v>
      </c>
      <c r="AD406" s="1">
        <v>0</v>
      </c>
      <c r="AE406" s="1">
        <v>0</v>
      </c>
      <c r="AF406" s="1">
        <v>0</v>
      </c>
      <c r="AG406" s="1">
        <v>0</v>
      </c>
      <c r="AH406" s="1">
        <v>0</v>
      </c>
      <c r="AI406" s="1">
        <v>0</v>
      </c>
      <c r="AJ406" s="1">
        <v>13.9275766016713</v>
      </c>
      <c r="AK406" s="1">
        <v>14.677419354838699</v>
      </c>
      <c r="AL406" s="1">
        <v>0</v>
      </c>
      <c r="AM406" s="1">
        <v>0</v>
      </c>
      <c r="AN406" s="1">
        <v>0</v>
      </c>
      <c r="AO406" s="1">
        <v>0</v>
      </c>
      <c r="AP406" s="1">
        <v>0</v>
      </c>
      <c r="AQ406" s="1">
        <v>0</v>
      </c>
      <c r="AR406" s="1">
        <v>0</v>
      </c>
      <c r="AS406" s="1">
        <v>0</v>
      </c>
      <c r="AT406" s="1">
        <v>0</v>
      </c>
      <c r="AU406" s="1">
        <v>0</v>
      </c>
      <c r="AV406" s="1">
        <v>0</v>
      </c>
      <c r="AW406" s="1">
        <v>0</v>
      </c>
      <c r="AX406" s="1">
        <v>0</v>
      </c>
      <c r="AY406" s="1">
        <v>24.373259052924698</v>
      </c>
      <c r="AZ406" s="1">
        <v>25.322580645161199</v>
      </c>
      <c r="BA406" s="1">
        <v>0</v>
      </c>
      <c r="BB406" s="1">
        <v>0</v>
      </c>
      <c r="BC406" s="1">
        <v>0</v>
      </c>
      <c r="BD406" s="1">
        <v>0</v>
      </c>
      <c r="BE406" s="1">
        <v>0</v>
      </c>
      <c r="BF406" s="1">
        <v>0</v>
      </c>
      <c r="BG406" s="1">
        <v>0</v>
      </c>
      <c r="BH406" s="1">
        <v>0</v>
      </c>
      <c r="BI406" s="1">
        <v>0</v>
      </c>
      <c r="BJ406" s="1">
        <v>0</v>
      </c>
      <c r="BK406" s="1">
        <v>0</v>
      </c>
      <c r="BL406" s="1">
        <v>0</v>
      </c>
      <c r="BM406" s="1">
        <v>0</v>
      </c>
      <c r="BN406" s="1">
        <v>48.189415041782702</v>
      </c>
      <c r="BO406" s="1">
        <v>16.2903225806451</v>
      </c>
      <c r="BP406" s="1">
        <v>0</v>
      </c>
      <c r="BQ406" s="1">
        <v>0</v>
      </c>
      <c r="BR406" s="1">
        <v>0</v>
      </c>
      <c r="BS406" s="1">
        <v>0</v>
      </c>
      <c r="BT406" s="1">
        <v>0</v>
      </c>
      <c r="BU406" s="1">
        <v>0</v>
      </c>
      <c r="BV406" s="1">
        <v>0</v>
      </c>
      <c r="BW406" s="1">
        <v>0</v>
      </c>
      <c r="BX406" s="1">
        <v>0</v>
      </c>
      <c r="BY406" s="1">
        <v>0</v>
      </c>
      <c r="BZ406" s="1">
        <v>0</v>
      </c>
      <c r="CA406" s="1">
        <v>0</v>
      </c>
      <c r="CB406" s="1">
        <v>0</v>
      </c>
      <c r="CC406" s="1">
        <v>41.086350974930298</v>
      </c>
      <c r="CD406" s="1">
        <v>40.967741935483801</v>
      </c>
      <c r="CE406" s="1">
        <v>0</v>
      </c>
      <c r="CF406" s="1">
        <v>0</v>
      </c>
      <c r="CG406" s="1">
        <v>0</v>
      </c>
      <c r="CH406" s="1">
        <v>0</v>
      </c>
      <c r="CI406" s="1">
        <v>0</v>
      </c>
      <c r="CJ406" s="1">
        <v>0</v>
      </c>
      <c r="CK406" s="1">
        <v>0</v>
      </c>
      <c r="CL406" s="1">
        <v>0</v>
      </c>
      <c r="CM406" s="1">
        <v>0</v>
      </c>
      <c r="CN406" s="1">
        <v>0</v>
      </c>
      <c r="CO406" s="1">
        <v>0</v>
      </c>
      <c r="CP406" s="1">
        <v>0</v>
      </c>
      <c r="CQ406" s="1">
        <v>0</v>
      </c>
      <c r="CR406" s="1">
        <v>19.916434540389901</v>
      </c>
      <c r="CS406" s="1">
        <v>22.7419354838709</v>
      </c>
      <c r="CT406" s="1">
        <v>0</v>
      </c>
      <c r="CU406" s="1">
        <v>0</v>
      </c>
      <c r="CV406" s="1">
        <v>0</v>
      </c>
      <c r="CW406" s="1">
        <v>0</v>
      </c>
      <c r="CX406" s="1">
        <v>0</v>
      </c>
      <c r="CY406" s="1">
        <v>0</v>
      </c>
      <c r="CZ406" s="1">
        <v>0</v>
      </c>
      <c r="DA406" s="1">
        <v>0</v>
      </c>
      <c r="DB406" s="1">
        <v>0</v>
      </c>
      <c r="DC406" s="1">
        <v>0</v>
      </c>
      <c r="DD406" s="1">
        <v>0</v>
      </c>
      <c r="DE406" s="1">
        <v>0</v>
      </c>
      <c r="DF406" s="1">
        <v>0</v>
      </c>
      <c r="DG406" s="1">
        <v>15.315480557593499</v>
      </c>
      <c r="DH406" s="1">
        <v>13.2272228320526</v>
      </c>
      <c r="DI406" s="1">
        <v>0</v>
      </c>
      <c r="DJ406" s="1">
        <v>0</v>
      </c>
      <c r="DK406" s="1">
        <v>0</v>
      </c>
      <c r="DL406" s="1">
        <v>0</v>
      </c>
      <c r="DM406" s="1">
        <v>0</v>
      </c>
      <c r="DN406" s="1">
        <v>0</v>
      </c>
      <c r="DO406" s="1">
        <v>0</v>
      </c>
      <c r="DP406" s="1">
        <v>0</v>
      </c>
      <c r="DQ406" s="1">
        <v>0</v>
      </c>
      <c r="DR406" s="1">
        <v>0</v>
      </c>
      <c r="DS406" s="1">
        <v>0</v>
      </c>
      <c r="DT406" s="1">
        <v>0</v>
      </c>
      <c r="DU406" s="1">
        <v>0</v>
      </c>
      <c r="DV406" s="1">
        <v>65.132061628760098</v>
      </c>
      <c r="DW406" s="1">
        <v>19.264544456641101</v>
      </c>
      <c r="DX406" s="1">
        <v>0</v>
      </c>
      <c r="DY406" s="1">
        <v>0</v>
      </c>
      <c r="DZ406" s="1">
        <v>0</v>
      </c>
      <c r="EA406" s="1">
        <v>0</v>
      </c>
      <c r="EB406" s="1">
        <v>0</v>
      </c>
      <c r="EC406" s="1">
        <v>0</v>
      </c>
      <c r="ED406" s="1">
        <v>0</v>
      </c>
      <c r="EE406" s="1">
        <v>0</v>
      </c>
      <c r="EF406" s="1">
        <v>0</v>
      </c>
      <c r="EG406" s="1">
        <v>0</v>
      </c>
      <c r="EH406" s="1">
        <v>0</v>
      </c>
      <c r="EI406" s="1">
        <v>0</v>
      </c>
      <c r="EJ406" s="1">
        <v>0</v>
      </c>
      <c r="EK406" s="1">
        <v>35.399853264856901</v>
      </c>
      <c r="EL406" s="1">
        <v>36.1873399195023</v>
      </c>
      <c r="EM406" s="1">
        <v>0</v>
      </c>
      <c r="EN406" s="1">
        <v>0</v>
      </c>
      <c r="EO406" s="1">
        <v>0</v>
      </c>
      <c r="EP406" s="1">
        <v>0</v>
      </c>
      <c r="EQ406" s="1">
        <v>0</v>
      </c>
      <c r="ER406" s="1">
        <v>0</v>
      </c>
      <c r="ES406" s="1">
        <v>0</v>
      </c>
      <c r="ET406" s="1">
        <v>0</v>
      </c>
      <c r="EU406" s="1">
        <v>0</v>
      </c>
      <c r="EV406" s="1">
        <v>0</v>
      </c>
      <c r="EW406" s="1">
        <v>0</v>
      </c>
      <c r="EX406" s="1">
        <v>0</v>
      </c>
      <c r="EY406" s="1">
        <v>0</v>
      </c>
    </row>
    <row r="407" spans="1:155" ht="15">
      <c r="A407" s="11" t="s">
        <v>165</v>
      </c>
      <c r="B407" s="1" t="s">
        <v>642</v>
      </c>
      <c r="C407" s="1" t="s">
        <v>1140</v>
      </c>
      <c r="D407" s="11" t="s">
        <v>1024</v>
      </c>
      <c r="E407" s="11" t="s">
        <v>1210</v>
      </c>
      <c r="F407" s="1">
        <v>0</v>
      </c>
      <c r="G407" s="1">
        <v>0</v>
      </c>
      <c r="H407" s="1">
        <v>0</v>
      </c>
      <c r="I407" s="1">
        <v>0</v>
      </c>
      <c r="J407" s="1">
        <v>0</v>
      </c>
      <c r="K407" s="1">
        <v>0</v>
      </c>
      <c r="L407" s="1">
        <v>0</v>
      </c>
      <c r="M407" s="1">
        <v>0</v>
      </c>
      <c r="N407" s="1">
        <v>0</v>
      </c>
      <c r="O407" s="1">
        <v>0</v>
      </c>
      <c r="P407" s="1">
        <v>0</v>
      </c>
      <c r="Q407" s="1">
        <v>0</v>
      </c>
      <c r="R407" s="1">
        <v>0</v>
      </c>
      <c r="S407" s="1">
        <v>0</v>
      </c>
      <c r="T407" s="1">
        <v>0</v>
      </c>
      <c r="U407" s="1">
        <v>0</v>
      </c>
      <c r="V407" s="1">
        <v>0</v>
      </c>
      <c r="W407" s="1">
        <v>0</v>
      </c>
      <c r="X407" s="1">
        <v>0</v>
      </c>
      <c r="Y407" s="1">
        <v>0</v>
      </c>
      <c r="Z407" s="1">
        <v>0</v>
      </c>
      <c r="AA407" s="1">
        <v>0</v>
      </c>
      <c r="AB407" s="1">
        <v>0</v>
      </c>
      <c r="AC407" s="1">
        <v>0</v>
      </c>
      <c r="AD407" s="1">
        <v>0</v>
      </c>
      <c r="AE407" s="1">
        <v>0</v>
      </c>
      <c r="AF407" s="1">
        <v>0</v>
      </c>
      <c r="AG407" s="1">
        <v>0</v>
      </c>
      <c r="AH407" s="1">
        <v>0</v>
      </c>
      <c r="AI407" s="1">
        <v>0</v>
      </c>
      <c r="AJ407" s="1">
        <v>0</v>
      </c>
      <c r="AK407" s="1">
        <v>0</v>
      </c>
      <c r="AL407" s="1">
        <v>0</v>
      </c>
      <c r="AM407" s="1">
        <v>0</v>
      </c>
      <c r="AN407" s="1">
        <v>0</v>
      </c>
      <c r="AO407" s="1">
        <v>0</v>
      </c>
      <c r="AP407" s="1">
        <v>0</v>
      </c>
      <c r="AQ407" s="1">
        <v>0</v>
      </c>
      <c r="AR407" s="1">
        <v>0</v>
      </c>
      <c r="AS407" s="1">
        <v>0</v>
      </c>
      <c r="AT407" s="1">
        <v>0</v>
      </c>
      <c r="AU407" s="1">
        <v>0</v>
      </c>
      <c r="AV407" s="1">
        <v>0</v>
      </c>
      <c r="AW407" s="1">
        <v>0</v>
      </c>
      <c r="AX407" s="1">
        <v>0</v>
      </c>
      <c r="AY407" s="1">
        <v>0</v>
      </c>
      <c r="AZ407" s="1">
        <v>0</v>
      </c>
      <c r="BA407" s="1">
        <v>0</v>
      </c>
      <c r="BB407" s="1">
        <v>0</v>
      </c>
      <c r="BC407" s="1">
        <v>0</v>
      </c>
      <c r="BD407" s="1">
        <v>0</v>
      </c>
      <c r="BE407" s="1">
        <v>0</v>
      </c>
      <c r="BF407" s="1">
        <v>0</v>
      </c>
      <c r="BG407" s="1">
        <v>0</v>
      </c>
      <c r="BH407" s="1">
        <v>0</v>
      </c>
      <c r="BI407" s="1">
        <v>0</v>
      </c>
      <c r="BJ407" s="1">
        <v>0</v>
      </c>
      <c r="BK407" s="1">
        <v>0</v>
      </c>
      <c r="BL407" s="1">
        <v>0</v>
      </c>
      <c r="BM407" s="1">
        <v>0</v>
      </c>
      <c r="BN407" s="1">
        <v>0</v>
      </c>
      <c r="BO407" s="1">
        <v>0</v>
      </c>
      <c r="BP407" s="1">
        <v>0</v>
      </c>
      <c r="BQ407" s="1">
        <v>0</v>
      </c>
      <c r="BR407" s="1">
        <v>0</v>
      </c>
      <c r="BS407" s="1">
        <v>0</v>
      </c>
      <c r="BT407" s="1">
        <v>0</v>
      </c>
      <c r="BU407" s="1">
        <v>0</v>
      </c>
      <c r="BV407" s="1">
        <v>0</v>
      </c>
      <c r="BW407" s="1">
        <v>0</v>
      </c>
      <c r="BX407" s="1">
        <v>0</v>
      </c>
      <c r="BY407" s="1">
        <v>0</v>
      </c>
      <c r="BZ407" s="1">
        <v>0</v>
      </c>
      <c r="CA407" s="1">
        <v>0</v>
      </c>
      <c r="CB407" s="1">
        <v>0</v>
      </c>
      <c r="CC407" s="1">
        <v>0</v>
      </c>
      <c r="CD407" s="1">
        <v>0</v>
      </c>
      <c r="CE407" s="1">
        <v>0</v>
      </c>
      <c r="CF407" s="1">
        <v>0</v>
      </c>
      <c r="CG407" s="1">
        <v>0</v>
      </c>
      <c r="CH407" s="1">
        <v>0</v>
      </c>
      <c r="CI407" s="1">
        <v>0</v>
      </c>
      <c r="CJ407" s="1">
        <v>0</v>
      </c>
      <c r="CK407" s="1">
        <v>0</v>
      </c>
      <c r="CL407" s="1">
        <v>0</v>
      </c>
      <c r="CM407" s="1">
        <v>0</v>
      </c>
      <c r="CN407" s="1">
        <v>0</v>
      </c>
      <c r="CO407" s="1">
        <v>0</v>
      </c>
      <c r="CP407" s="1">
        <v>0</v>
      </c>
      <c r="CQ407" s="1">
        <v>0</v>
      </c>
      <c r="CR407" s="1">
        <v>0</v>
      </c>
      <c r="CS407" s="1">
        <v>0</v>
      </c>
      <c r="CT407" s="1">
        <v>0</v>
      </c>
      <c r="CU407" s="1">
        <v>0</v>
      </c>
      <c r="CV407" s="1">
        <v>0</v>
      </c>
      <c r="CW407" s="1">
        <v>0</v>
      </c>
      <c r="CX407" s="1">
        <v>0</v>
      </c>
      <c r="CY407" s="1">
        <v>0</v>
      </c>
      <c r="CZ407" s="1">
        <v>0</v>
      </c>
      <c r="DA407" s="1">
        <v>0</v>
      </c>
      <c r="DB407" s="1">
        <v>0</v>
      </c>
      <c r="DC407" s="1">
        <v>0</v>
      </c>
      <c r="DD407" s="1">
        <v>0</v>
      </c>
      <c r="DE407" s="1">
        <v>0</v>
      </c>
      <c r="DF407" s="1">
        <v>0</v>
      </c>
      <c r="DG407" s="1">
        <v>0</v>
      </c>
      <c r="DH407" s="1">
        <v>0</v>
      </c>
      <c r="DI407" s="1">
        <v>0</v>
      </c>
      <c r="DJ407" s="1">
        <v>0</v>
      </c>
      <c r="DK407" s="1">
        <v>0</v>
      </c>
      <c r="DL407" s="1">
        <v>0</v>
      </c>
      <c r="DM407" s="1">
        <v>0</v>
      </c>
      <c r="DN407" s="1">
        <v>0</v>
      </c>
      <c r="DO407" s="1">
        <v>0</v>
      </c>
      <c r="DP407" s="1">
        <v>0</v>
      </c>
      <c r="DQ407" s="1">
        <v>0</v>
      </c>
      <c r="DR407" s="1">
        <v>0</v>
      </c>
      <c r="DS407" s="1">
        <v>0</v>
      </c>
      <c r="DT407" s="1">
        <v>0</v>
      </c>
      <c r="DU407" s="1">
        <v>0</v>
      </c>
      <c r="DV407" s="1">
        <v>0</v>
      </c>
      <c r="DW407" s="1">
        <v>0</v>
      </c>
      <c r="DX407" s="1">
        <v>0</v>
      </c>
      <c r="DY407" s="1">
        <v>0</v>
      </c>
      <c r="DZ407" s="1">
        <v>0</v>
      </c>
      <c r="EA407" s="1">
        <v>0</v>
      </c>
      <c r="EB407" s="1">
        <v>0</v>
      </c>
      <c r="EC407" s="1">
        <v>0</v>
      </c>
      <c r="ED407" s="1">
        <v>0</v>
      </c>
      <c r="EE407" s="1">
        <v>0</v>
      </c>
      <c r="EF407" s="1">
        <v>0</v>
      </c>
      <c r="EG407" s="1">
        <v>0</v>
      </c>
      <c r="EH407" s="1">
        <v>0</v>
      </c>
      <c r="EI407" s="1">
        <v>0</v>
      </c>
      <c r="EJ407" s="1">
        <v>0</v>
      </c>
      <c r="EK407" s="1">
        <v>0</v>
      </c>
      <c r="EL407" s="1">
        <v>0</v>
      </c>
      <c r="EM407" s="1">
        <v>0</v>
      </c>
      <c r="EN407" s="1">
        <v>0</v>
      </c>
      <c r="EO407" s="1">
        <v>0</v>
      </c>
      <c r="EP407" s="1">
        <v>0</v>
      </c>
      <c r="EQ407" s="1">
        <v>0</v>
      </c>
      <c r="ER407" s="1">
        <v>0</v>
      </c>
      <c r="ES407" s="1">
        <v>0</v>
      </c>
      <c r="ET407" s="1">
        <v>0</v>
      </c>
      <c r="EU407" s="1">
        <v>0</v>
      </c>
      <c r="EV407" s="1">
        <v>0</v>
      </c>
      <c r="EW407" s="1">
        <v>0</v>
      </c>
      <c r="EX407" s="1">
        <v>0</v>
      </c>
      <c r="EY407" s="1">
        <v>0</v>
      </c>
    </row>
    <row r="408" spans="1:155" ht="15">
      <c r="A408" s="11" t="s">
        <v>306</v>
      </c>
      <c r="B408" s="1" t="s">
        <v>778</v>
      </c>
      <c r="C408" s="1" t="s">
        <v>1023</v>
      </c>
      <c r="D408" s="11" t="s">
        <v>1024</v>
      </c>
      <c r="E408" s="11" t="s">
        <v>1025</v>
      </c>
      <c r="F408" s="1">
        <v>97.906976744185997</v>
      </c>
      <c r="G408" s="1">
        <v>96.09375</v>
      </c>
      <c r="H408" s="1">
        <v>96.994535519125606</v>
      </c>
      <c r="I408" s="1">
        <v>96.153846153846104</v>
      </c>
      <c r="J408" s="1">
        <v>94.137931034482705</v>
      </c>
      <c r="K408" s="1">
        <v>94.7183098591549</v>
      </c>
      <c r="L408" s="1">
        <v>98.188405797101396</v>
      </c>
      <c r="M408" s="1">
        <v>98.872180451127804</v>
      </c>
      <c r="N408" s="1">
        <v>96.484375</v>
      </c>
      <c r="O408" s="1">
        <v>99.519230769230703</v>
      </c>
      <c r="P408" s="1">
        <v>97.282608695652101</v>
      </c>
      <c r="Q408" s="1">
        <v>93.604651162790702</v>
      </c>
      <c r="R408" s="1">
        <v>99.390243902438996</v>
      </c>
      <c r="S408" s="1">
        <v>96.987951807228896</v>
      </c>
      <c r="T408" s="1">
        <v>0</v>
      </c>
      <c r="U408" s="1">
        <v>96.046511627906895</v>
      </c>
      <c r="V408" s="1">
        <v>94.53125</v>
      </c>
      <c r="W408" s="1">
        <v>84.972677595628397</v>
      </c>
      <c r="X408" s="1">
        <v>83.136094674556205</v>
      </c>
      <c r="Y408" s="1">
        <v>86.551724137931004</v>
      </c>
      <c r="Z408" s="1">
        <v>76.408450704225302</v>
      </c>
      <c r="AA408" s="1">
        <v>71.376811594202806</v>
      </c>
      <c r="AB408" s="1">
        <v>68.045112781954799</v>
      </c>
      <c r="AC408" s="1">
        <v>80.078125</v>
      </c>
      <c r="AD408" s="1">
        <v>78.365384615384599</v>
      </c>
      <c r="AE408" s="1">
        <v>89.673913043478194</v>
      </c>
      <c r="AF408" s="1">
        <v>85.465116279069704</v>
      </c>
      <c r="AG408" s="1">
        <v>94.512195121951194</v>
      </c>
      <c r="AH408" s="1">
        <v>77.710843373493901</v>
      </c>
      <c r="AI408" s="1">
        <v>0</v>
      </c>
      <c r="AJ408" s="1">
        <v>94.651162790697597</v>
      </c>
      <c r="AK408" s="1">
        <v>94.53125</v>
      </c>
      <c r="AL408" s="1">
        <v>93.169398907103798</v>
      </c>
      <c r="AM408" s="1">
        <v>93.195266272189301</v>
      </c>
      <c r="AN408" s="1">
        <v>92.758620689655103</v>
      </c>
      <c r="AO408" s="1">
        <v>93.309859154929498</v>
      </c>
      <c r="AP408" s="1">
        <v>93.478260869565204</v>
      </c>
      <c r="AQ408" s="1">
        <v>95.488721804511201</v>
      </c>
      <c r="AR408" s="1">
        <v>98.828125</v>
      </c>
      <c r="AS408" s="1">
        <v>97.596153846153797</v>
      </c>
      <c r="AT408" s="1">
        <v>98.913043478260803</v>
      </c>
      <c r="AU408" s="1">
        <v>79.069767441860407</v>
      </c>
      <c r="AV408" s="1">
        <v>65.8536585365853</v>
      </c>
      <c r="AW408" s="1">
        <v>63.253012048192701</v>
      </c>
      <c r="AX408" s="1">
        <v>0</v>
      </c>
      <c r="AY408" s="1">
        <v>98.837209302325505</v>
      </c>
      <c r="AZ408" s="1">
        <v>97.65625</v>
      </c>
      <c r="BA408" s="1">
        <v>99.180327868852402</v>
      </c>
      <c r="BB408" s="1">
        <v>93.195266272189301</v>
      </c>
      <c r="BC408" s="1">
        <v>96.2068965517241</v>
      </c>
      <c r="BD408" s="1">
        <v>97.535211267605604</v>
      </c>
      <c r="BE408" s="1">
        <v>95.289855072463695</v>
      </c>
      <c r="BF408" s="1">
        <v>89.097744360902198</v>
      </c>
      <c r="BG408" s="1">
        <v>70.703125</v>
      </c>
      <c r="BH408" s="1">
        <v>65.865384615384599</v>
      </c>
      <c r="BI408" s="1">
        <v>35.326086956521699</v>
      </c>
      <c r="BJ408" s="1">
        <v>33.139534883720899</v>
      </c>
      <c r="BK408" s="1">
        <v>67.682926829268297</v>
      </c>
      <c r="BL408" s="1">
        <v>24.698795180722801</v>
      </c>
      <c r="BM408" s="1">
        <v>0</v>
      </c>
      <c r="BN408" s="1">
        <v>94.883720930232499</v>
      </c>
      <c r="BO408" s="1">
        <v>94.7916666666666</v>
      </c>
      <c r="BP408" s="1">
        <v>89.890710382513603</v>
      </c>
      <c r="BQ408" s="1">
        <v>80.473372781065095</v>
      </c>
      <c r="BR408" s="1">
        <v>82.413793103448199</v>
      </c>
      <c r="BS408" s="1">
        <v>84.507042253521107</v>
      </c>
      <c r="BT408" s="1">
        <v>92.391304347826093</v>
      </c>
      <c r="BU408" s="1">
        <v>93.233082706766893</v>
      </c>
      <c r="BV408" s="1">
        <v>91.796875</v>
      </c>
      <c r="BW408" s="1">
        <v>91.826923076923094</v>
      </c>
      <c r="BX408" s="1">
        <v>78.260869565217405</v>
      </c>
      <c r="BY408" s="1">
        <v>71.511627906976699</v>
      </c>
      <c r="BZ408" s="1">
        <v>36.585365853658502</v>
      </c>
      <c r="CA408" s="1">
        <v>36.746987951807199</v>
      </c>
      <c r="CB408" s="1">
        <v>0</v>
      </c>
      <c r="CC408" s="1">
        <v>97.906976744185997</v>
      </c>
      <c r="CD408" s="1">
        <v>97.1354166666666</v>
      </c>
      <c r="CE408" s="1">
        <v>83.879781420764999</v>
      </c>
      <c r="CF408" s="1">
        <v>92.011834319526599</v>
      </c>
      <c r="CG408" s="1">
        <v>85.862068965517196</v>
      </c>
      <c r="CH408" s="1">
        <v>82.746478873239397</v>
      </c>
      <c r="CI408" s="1">
        <v>82.246376811594203</v>
      </c>
      <c r="CJ408" s="1">
        <v>80.827067669172905</v>
      </c>
      <c r="CK408" s="1">
        <v>66.015625</v>
      </c>
      <c r="CL408" s="1">
        <v>50.480769230769198</v>
      </c>
      <c r="CM408" s="1">
        <v>71.195652173913004</v>
      </c>
      <c r="CN408" s="1">
        <v>79.651162790697597</v>
      </c>
      <c r="CO408" s="1">
        <v>88.414634146341399</v>
      </c>
      <c r="CP408" s="1">
        <v>33.132530120481903</v>
      </c>
      <c r="CQ408" s="1">
        <v>0</v>
      </c>
      <c r="CR408" s="1">
        <v>92.093023255813904</v>
      </c>
      <c r="CS408" s="1">
        <v>82.8125</v>
      </c>
      <c r="CT408" s="1">
        <v>91.5300546448087</v>
      </c>
      <c r="CU408" s="1">
        <v>81.952662721893404</v>
      </c>
      <c r="CV408" s="1">
        <v>81.034482758620598</v>
      </c>
      <c r="CW408" s="1">
        <v>91.197183098591495</v>
      </c>
      <c r="CX408" s="1">
        <v>95.289855072463695</v>
      </c>
      <c r="CY408" s="1">
        <v>95.112781954887197</v>
      </c>
      <c r="CZ408" s="1">
        <v>98.828125</v>
      </c>
      <c r="DA408" s="1">
        <v>99.038461538461505</v>
      </c>
      <c r="DB408" s="1">
        <v>98.913043478260803</v>
      </c>
      <c r="DC408" s="1">
        <v>66.860465116279101</v>
      </c>
      <c r="DD408" s="1">
        <v>84.146341463414601</v>
      </c>
      <c r="DE408" s="1">
        <v>64.4578313253012</v>
      </c>
      <c r="DF408" s="1">
        <v>0</v>
      </c>
      <c r="DG408" s="1">
        <v>88.297872340425499</v>
      </c>
      <c r="DH408" s="1">
        <v>70.238095238095198</v>
      </c>
      <c r="DI408" s="1">
        <v>66.279069767441797</v>
      </c>
      <c r="DJ408" s="1">
        <v>73.863636363636303</v>
      </c>
      <c r="DK408" s="1">
        <v>68.75</v>
      </c>
      <c r="DL408" s="1">
        <v>64.473684210526301</v>
      </c>
      <c r="DM408" s="1">
        <v>74.324324324324294</v>
      </c>
      <c r="DN408" s="1">
        <v>75.714285714285694</v>
      </c>
      <c r="DO408" s="1">
        <v>87.5</v>
      </c>
      <c r="DP408" s="1">
        <v>95.714285714285694</v>
      </c>
      <c r="DQ408" s="1">
        <v>98.6111111111111</v>
      </c>
      <c r="DR408" s="1">
        <v>75.806451612903203</v>
      </c>
      <c r="DS408" s="1">
        <v>85.9375</v>
      </c>
      <c r="DT408" s="1">
        <v>89.0625</v>
      </c>
      <c r="DU408" s="1">
        <v>0</v>
      </c>
      <c r="DV408" s="1">
        <v>18.085106382978701</v>
      </c>
      <c r="DW408" s="1">
        <v>29.761904761904699</v>
      </c>
      <c r="DX408" s="1">
        <v>31.395348837209301</v>
      </c>
      <c r="DY408" s="1">
        <v>42.045454545454497</v>
      </c>
      <c r="DZ408" s="1">
        <v>33.75</v>
      </c>
      <c r="EA408" s="1">
        <v>32.894736842105203</v>
      </c>
      <c r="EB408" s="1">
        <v>44.594594594594497</v>
      </c>
      <c r="EC408" s="1">
        <v>64.285714285714207</v>
      </c>
      <c r="ED408" s="1">
        <v>51.3888888888888</v>
      </c>
      <c r="EE408" s="1">
        <v>58.571428571428498</v>
      </c>
      <c r="EF408" s="1">
        <v>68.0555555555555</v>
      </c>
      <c r="EG408" s="1">
        <v>37.096774193548299</v>
      </c>
      <c r="EH408" s="1">
        <v>64.0625</v>
      </c>
      <c r="EI408" s="1">
        <v>67.1875</v>
      </c>
      <c r="EJ408" s="1">
        <v>0</v>
      </c>
      <c r="EK408" s="1">
        <v>63.829787234042499</v>
      </c>
      <c r="EL408" s="1">
        <v>89.285714285714207</v>
      </c>
      <c r="EM408" s="1">
        <v>90.697674418604606</v>
      </c>
      <c r="EN408" s="1">
        <v>90.909090909090907</v>
      </c>
      <c r="EO408" s="1">
        <v>90</v>
      </c>
      <c r="EP408" s="1">
        <v>88.157894736842096</v>
      </c>
      <c r="EQ408" s="1">
        <v>90.540540540540505</v>
      </c>
      <c r="ER408" s="1">
        <v>97.142857142857096</v>
      </c>
      <c r="ES408" s="1">
        <v>87.5</v>
      </c>
      <c r="ET408" s="1">
        <v>81.428571428571402</v>
      </c>
      <c r="EU408" s="1">
        <v>90.2777777777777</v>
      </c>
      <c r="EV408" s="1">
        <v>74.193548387096698</v>
      </c>
      <c r="EW408" s="1">
        <v>89.0625</v>
      </c>
      <c r="EX408" s="1">
        <v>73.4375</v>
      </c>
      <c r="EY408" s="1">
        <v>0</v>
      </c>
    </row>
    <row r="409" spans="1:155" ht="15">
      <c r="A409" s="11" t="s">
        <v>223</v>
      </c>
      <c r="B409" s="1" t="s">
        <v>698</v>
      </c>
      <c r="C409" s="1" t="s">
        <v>1126</v>
      </c>
      <c r="D409" s="11" t="s">
        <v>1127</v>
      </c>
      <c r="E409" s="11" t="s">
        <v>1128</v>
      </c>
      <c r="F409" s="1">
        <v>41</v>
      </c>
      <c r="G409" s="1">
        <v>0</v>
      </c>
      <c r="H409" s="1">
        <v>0</v>
      </c>
      <c r="I409" s="1">
        <v>0</v>
      </c>
      <c r="J409" s="1">
        <v>0</v>
      </c>
      <c r="K409" s="1">
        <v>0</v>
      </c>
      <c r="L409" s="1">
        <v>0</v>
      </c>
      <c r="M409" s="1">
        <v>0</v>
      </c>
      <c r="N409" s="1">
        <v>0</v>
      </c>
      <c r="O409" s="1">
        <v>0</v>
      </c>
      <c r="P409" s="1">
        <v>0</v>
      </c>
      <c r="Q409" s="1">
        <v>0</v>
      </c>
      <c r="R409" s="1">
        <v>0</v>
      </c>
      <c r="S409" s="1">
        <v>0</v>
      </c>
      <c r="T409" s="1">
        <v>0</v>
      </c>
      <c r="U409" s="1">
        <v>21</v>
      </c>
      <c r="V409" s="1">
        <v>0</v>
      </c>
      <c r="W409" s="1">
        <v>0</v>
      </c>
      <c r="X409" s="1">
        <v>0</v>
      </c>
      <c r="Y409" s="1">
        <v>0</v>
      </c>
      <c r="Z409" s="1">
        <v>0</v>
      </c>
      <c r="AA409" s="1">
        <v>0</v>
      </c>
      <c r="AB409" s="1">
        <v>0</v>
      </c>
      <c r="AC409" s="1">
        <v>0</v>
      </c>
      <c r="AD409" s="1">
        <v>0</v>
      </c>
      <c r="AE409" s="1">
        <v>0</v>
      </c>
      <c r="AF409" s="1">
        <v>0</v>
      </c>
      <c r="AG409" s="1">
        <v>0</v>
      </c>
      <c r="AH409" s="1">
        <v>0</v>
      </c>
      <c r="AI409" s="1">
        <v>0</v>
      </c>
      <c r="AJ409" s="1">
        <v>40.6666666666666</v>
      </c>
      <c r="AK409" s="1">
        <v>0</v>
      </c>
      <c r="AL409" s="1">
        <v>0</v>
      </c>
      <c r="AM409" s="1">
        <v>0</v>
      </c>
      <c r="AN409" s="1">
        <v>0</v>
      </c>
      <c r="AO409" s="1">
        <v>0</v>
      </c>
      <c r="AP409" s="1">
        <v>0</v>
      </c>
      <c r="AQ409" s="1">
        <v>0</v>
      </c>
      <c r="AR409" s="1">
        <v>0</v>
      </c>
      <c r="AS409" s="1">
        <v>0</v>
      </c>
      <c r="AT409" s="1">
        <v>0</v>
      </c>
      <c r="AU409" s="1">
        <v>0</v>
      </c>
      <c r="AV409" s="1">
        <v>0</v>
      </c>
      <c r="AW409" s="1">
        <v>0</v>
      </c>
      <c r="AX409" s="1">
        <v>0</v>
      </c>
      <c r="AY409" s="1">
        <v>16.6666666666666</v>
      </c>
      <c r="AZ409" s="1">
        <v>0</v>
      </c>
      <c r="BA409" s="1">
        <v>0</v>
      </c>
      <c r="BB409" s="1">
        <v>0</v>
      </c>
      <c r="BC409" s="1">
        <v>0</v>
      </c>
      <c r="BD409" s="1">
        <v>0</v>
      </c>
      <c r="BE409" s="1">
        <v>0</v>
      </c>
      <c r="BF409" s="1">
        <v>0</v>
      </c>
      <c r="BG409" s="1">
        <v>0</v>
      </c>
      <c r="BH409" s="1">
        <v>0</v>
      </c>
      <c r="BI409" s="1">
        <v>0</v>
      </c>
      <c r="BJ409" s="1">
        <v>0</v>
      </c>
      <c r="BK409" s="1">
        <v>0</v>
      </c>
      <c r="BL409" s="1">
        <v>0</v>
      </c>
      <c r="BM409" s="1">
        <v>0</v>
      </c>
      <c r="BN409" s="1">
        <v>27</v>
      </c>
      <c r="BO409" s="1">
        <v>0</v>
      </c>
      <c r="BP409" s="1">
        <v>0</v>
      </c>
      <c r="BQ409" s="1">
        <v>0</v>
      </c>
      <c r="BR409" s="1">
        <v>0</v>
      </c>
      <c r="BS409" s="1">
        <v>0</v>
      </c>
      <c r="BT409" s="1">
        <v>0</v>
      </c>
      <c r="BU409" s="1">
        <v>0</v>
      </c>
      <c r="BV409" s="1">
        <v>0</v>
      </c>
      <c r="BW409" s="1">
        <v>0</v>
      </c>
      <c r="BX409" s="1">
        <v>0</v>
      </c>
      <c r="BY409" s="1">
        <v>0</v>
      </c>
      <c r="BZ409" s="1">
        <v>0</v>
      </c>
      <c r="CA409" s="1">
        <v>0</v>
      </c>
      <c r="CB409" s="1">
        <v>0</v>
      </c>
      <c r="CC409" s="1">
        <v>41</v>
      </c>
      <c r="CD409" s="1">
        <v>0</v>
      </c>
      <c r="CE409" s="1">
        <v>0</v>
      </c>
      <c r="CF409" s="1">
        <v>0</v>
      </c>
      <c r="CG409" s="1">
        <v>0</v>
      </c>
      <c r="CH409" s="1">
        <v>0</v>
      </c>
      <c r="CI409" s="1">
        <v>0</v>
      </c>
      <c r="CJ409" s="1">
        <v>0</v>
      </c>
      <c r="CK409" s="1">
        <v>0</v>
      </c>
      <c r="CL409" s="1">
        <v>0</v>
      </c>
      <c r="CM409" s="1">
        <v>0</v>
      </c>
      <c r="CN409" s="1">
        <v>0</v>
      </c>
      <c r="CO409" s="1">
        <v>0</v>
      </c>
      <c r="CP409" s="1">
        <v>0</v>
      </c>
      <c r="CQ409" s="1">
        <v>0</v>
      </c>
      <c r="CR409" s="1">
        <v>43</v>
      </c>
      <c r="CS409" s="1">
        <v>0</v>
      </c>
      <c r="CT409" s="1">
        <v>0</v>
      </c>
      <c r="CU409" s="1">
        <v>0</v>
      </c>
      <c r="CV409" s="1">
        <v>0</v>
      </c>
      <c r="CW409" s="1">
        <v>0</v>
      </c>
      <c r="CX409" s="1">
        <v>0</v>
      </c>
      <c r="CY409" s="1">
        <v>0</v>
      </c>
      <c r="CZ409" s="1">
        <v>0</v>
      </c>
      <c r="DA409" s="1">
        <v>0</v>
      </c>
      <c r="DB409" s="1">
        <v>0</v>
      </c>
      <c r="DC409" s="1">
        <v>0</v>
      </c>
      <c r="DD409" s="1">
        <v>0</v>
      </c>
      <c r="DE409" s="1">
        <v>0</v>
      </c>
      <c r="DF409" s="1">
        <v>0</v>
      </c>
      <c r="DG409" s="1">
        <v>50.873447204968897</v>
      </c>
      <c r="DH409" s="1">
        <v>0</v>
      </c>
      <c r="DI409" s="1">
        <v>0</v>
      </c>
      <c r="DJ409" s="1">
        <v>0</v>
      </c>
      <c r="DK409" s="1">
        <v>0</v>
      </c>
      <c r="DL409" s="1">
        <v>0</v>
      </c>
      <c r="DM409" s="1">
        <v>0</v>
      </c>
      <c r="DN409" s="1">
        <v>0</v>
      </c>
      <c r="DO409" s="1">
        <v>0</v>
      </c>
      <c r="DP409" s="1">
        <v>0</v>
      </c>
      <c r="DQ409" s="1">
        <v>0</v>
      </c>
      <c r="DR409" s="1">
        <v>0</v>
      </c>
      <c r="DS409" s="1">
        <v>0</v>
      </c>
      <c r="DT409" s="1">
        <v>0</v>
      </c>
      <c r="DU409" s="1">
        <v>0</v>
      </c>
      <c r="DV409" s="1">
        <v>54.600155279503099</v>
      </c>
      <c r="DW409" s="1">
        <v>0</v>
      </c>
      <c r="DX409" s="1">
        <v>0</v>
      </c>
      <c r="DY409" s="1">
        <v>0</v>
      </c>
      <c r="DZ409" s="1">
        <v>0</v>
      </c>
      <c r="EA409" s="1">
        <v>0</v>
      </c>
      <c r="EB409" s="1">
        <v>0</v>
      </c>
      <c r="EC409" s="1">
        <v>0</v>
      </c>
      <c r="ED409" s="1">
        <v>0</v>
      </c>
      <c r="EE409" s="1">
        <v>0</v>
      </c>
      <c r="EF409" s="1">
        <v>0</v>
      </c>
      <c r="EG409" s="1">
        <v>0</v>
      </c>
      <c r="EH409" s="1">
        <v>0</v>
      </c>
      <c r="EI409" s="1">
        <v>0</v>
      </c>
      <c r="EJ409" s="1">
        <v>0</v>
      </c>
      <c r="EK409" s="1">
        <v>34.704968944099299</v>
      </c>
      <c r="EL409" s="1">
        <v>0</v>
      </c>
      <c r="EM409" s="1">
        <v>0</v>
      </c>
      <c r="EN409" s="1">
        <v>0</v>
      </c>
      <c r="EO409" s="1">
        <v>0</v>
      </c>
      <c r="EP409" s="1">
        <v>0</v>
      </c>
      <c r="EQ409" s="1">
        <v>0</v>
      </c>
      <c r="ER409" s="1">
        <v>0</v>
      </c>
      <c r="ES409" s="1">
        <v>0</v>
      </c>
      <c r="ET409" s="1">
        <v>0</v>
      </c>
      <c r="EU409" s="1">
        <v>0</v>
      </c>
      <c r="EV409" s="1">
        <v>0</v>
      </c>
      <c r="EW409" s="1">
        <v>0</v>
      </c>
      <c r="EX409" s="1">
        <v>0</v>
      </c>
      <c r="EY409" s="1">
        <v>0</v>
      </c>
    </row>
    <row r="410" spans="1:155" ht="15">
      <c r="A410" s="11" t="s">
        <v>222</v>
      </c>
      <c r="B410" s="1" t="s">
        <v>698</v>
      </c>
      <c r="C410" s="1" t="s">
        <v>1126</v>
      </c>
      <c r="D410" s="11" t="s">
        <v>1127</v>
      </c>
      <c r="E410" s="11" t="s">
        <v>1128</v>
      </c>
      <c r="F410" s="1">
        <v>41</v>
      </c>
      <c r="G410" s="1">
        <v>0</v>
      </c>
      <c r="H410" s="1">
        <v>0</v>
      </c>
      <c r="I410" s="1">
        <v>0</v>
      </c>
      <c r="J410" s="1">
        <v>0</v>
      </c>
      <c r="K410" s="1">
        <v>0</v>
      </c>
      <c r="L410" s="1">
        <v>0</v>
      </c>
      <c r="M410" s="1">
        <v>0</v>
      </c>
      <c r="N410" s="1">
        <v>0</v>
      </c>
      <c r="O410" s="1">
        <v>0</v>
      </c>
      <c r="P410" s="1">
        <v>0</v>
      </c>
      <c r="Q410" s="1">
        <v>0</v>
      </c>
      <c r="R410" s="1">
        <v>0</v>
      </c>
      <c r="S410" s="1">
        <v>0</v>
      </c>
      <c r="T410" s="1">
        <v>0</v>
      </c>
      <c r="U410" s="1">
        <v>21</v>
      </c>
      <c r="V410" s="1">
        <v>0</v>
      </c>
      <c r="W410" s="1">
        <v>0</v>
      </c>
      <c r="X410" s="1">
        <v>0</v>
      </c>
      <c r="Y410" s="1">
        <v>0</v>
      </c>
      <c r="Z410" s="1">
        <v>0</v>
      </c>
      <c r="AA410" s="1">
        <v>0</v>
      </c>
      <c r="AB410" s="1">
        <v>0</v>
      </c>
      <c r="AC410" s="1">
        <v>0</v>
      </c>
      <c r="AD410" s="1">
        <v>0</v>
      </c>
      <c r="AE410" s="1">
        <v>0</v>
      </c>
      <c r="AF410" s="1">
        <v>0</v>
      </c>
      <c r="AG410" s="1">
        <v>0</v>
      </c>
      <c r="AH410" s="1">
        <v>0</v>
      </c>
      <c r="AI410" s="1">
        <v>0</v>
      </c>
      <c r="AJ410" s="1">
        <v>40.6666666666666</v>
      </c>
      <c r="AK410" s="1">
        <v>0</v>
      </c>
      <c r="AL410" s="1">
        <v>0</v>
      </c>
      <c r="AM410" s="1">
        <v>0</v>
      </c>
      <c r="AN410" s="1">
        <v>0</v>
      </c>
      <c r="AO410" s="1">
        <v>0</v>
      </c>
      <c r="AP410" s="1">
        <v>0</v>
      </c>
      <c r="AQ410" s="1">
        <v>0</v>
      </c>
      <c r="AR410" s="1">
        <v>0</v>
      </c>
      <c r="AS410" s="1">
        <v>0</v>
      </c>
      <c r="AT410" s="1">
        <v>0</v>
      </c>
      <c r="AU410" s="1">
        <v>0</v>
      </c>
      <c r="AV410" s="1">
        <v>0</v>
      </c>
      <c r="AW410" s="1">
        <v>0</v>
      </c>
      <c r="AX410" s="1">
        <v>0</v>
      </c>
      <c r="AY410" s="1">
        <v>16.6666666666666</v>
      </c>
      <c r="AZ410" s="1">
        <v>0</v>
      </c>
      <c r="BA410" s="1">
        <v>0</v>
      </c>
      <c r="BB410" s="1">
        <v>0</v>
      </c>
      <c r="BC410" s="1">
        <v>0</v>
      </c>
      <c r="BD410" s="1">
        <v>0</v>
      </c>
      <c r="BE410" s="1">
        <v>0</v>
      </c>
      <c r="BF410" s="1">
        <v>0</v>
      </c>
      <c r="BG410" s="1">
        <v>0</v>
      </c>
      <c r="BH410" s="1">
        <v>0</v>
      </c>
      <c r="BI410" s="1">
        <v>0</v>
      </c>
      <c r="BJ410" s="1">
        <v>0</v>
      </c>
      <c r="BK410" s="1">
        <v>0</v>
      </c>
      <c r="BL410" s="1">
        <v>0</v>
      </c>
      <c r="BM410" s="1">
        <v>0</v>
      </c>
      <c r="BN410" s="1">
        <v>27</v>
      </c>
      <c r="BO410" s="1">
        <v>0</v>
      </c>
      <c r="BP410" s="1">
        <v>0</v>
      </c>
      <c r="BQ410" s="1">
        <v>0</v>
      </c>
      <c r="BR410" s="1">
        <v>0</v>
      </c>
      <c r="BS410" s="1">
        <v>0</v>
      </c>
      <c r="BT410" s="1">
        <v>0</v>
      </c>
      <c r="BU410" s="1">
        <v>0</v>
      </c>
      <c r="BV410" s="1">
        <v>0</v>
      </c>
      <c r="BW410" s="1">
        <v>0</v>
      </c>
      <c r="BX410" s="1">
        <v>0</v>
      </c>
      <c r="BY410" s="1">
        <v>0</v>
      </c>
      <c r="BZ410" s="1">
        <v>0</v>
      </c>
      <c r="CA410" s="1">
        <v>0</v>
      </c>
      <c r="CB410" s="1">
        <v>0</v>
      </c>
      <c r="CC410" s="1">
        <v>41</v>
      </c>
      <c r="CD410" s="1">
        <v>0</v>
      </c>
      <c r="CE410" s="1">
        <v>0</v>
      </c>
      <c r="CF410" s="1">
        <v>0</v>
      </c>
      <c r="CG410" s="1">
        <v>0</v>
      </c>
      <c r="CH410" s="1">
        <v>0</v>
      </c>
      <c r="CI410" s="1">
        <v>0</v>
      </c>
      <c r="CJ410" s="1">
        <v>0</v>
      </c>
      <c r="CK410" s="1">
        <v>0</v>
      </c>
      <c r="CL410" s="1">
        <v>0</v>
      </c>
      <c r="CM410" s="1">
        <v>0</v>
      </c>
      <c r="CN410" s="1">
        <v>0</v>
      </c>
      <c r="CO410" s="1">
        <v>0</v>
      </c>
      <c r="CP410" s="1">
        <v>0</v>
      </c>
      <c r="CQ410" s="1">
        <v>0</v>
      </c>
      <c r="CR410" s="1">
        <v>43</v>
      </c>
      <c r="CS410" s="1">
        <v>0</v>
      </c>
      <c r="CT410" s="1">
        <v>0</v>
      </c>
      <c r="CU410" s="1">
        <v>0</v>
      </c>
      <c r="CV410" s="1">
        <v>0</v>
      </c>
      <c r="CW410" s="1">
        <v>0</v>
      </c>
      <c r="CX410" s="1">
        <v>0</v>
      </c>
      <c r="CY410" s="1">
        <v>0</v>
      </c>
      <c r="CZ410" s="1">
        <v>0</v>
      </c>
      <c r="DA410" s="1">
        <v>0</v>
      </c>
      <c r="DB410" s="1">
        <v>0</v>
      </c>
      <c r="DC410" s="1">
        <v>0</v>
      </c>
      <c r="DD410" s="1">
        <v>0</v>
      </c>
      <c r="DE410" s="1">
        <v>0</v>
      </c>
      <c r="DF410" s="1">
        <v>0</v>
      </c>
      <c r="DG410" s="1">
        <v>50.873447204968897</v>
      </c>
      <c r="DH410" s="1">
        <v>0</v>
      </c>
      <c r="DI410" s="1">
        <v>0</v>
      </c>
      <c r="DJ410" s="1">
        <v>0</v>
      </c>
      <c r="DK410" s="1">
        <v>0</v>
      </c>
      <c r="DL410" s="1">
        <v>0</v>
      </c>
      <c r="DM410" s="1">
        <v>0</v>
      </c>
      <c r="DN410" s="1">
        <v>0</v>
      </c>
      <c r="DO410" s="1">
        <v>0</v>
      </c>
      <c r="DP410" s="1">
        <v>0</v>
      </c>
      <c r="DQ410" s="1">
        <v>0</v>
      </c>
      <c r="DR410" s="1">
        <v>0</v>
      </c>
      <c r="DS410" s="1">
        <v>0</v>
      </c>
      <c r="DT410" s="1">
        <v>0</v>
      </c>
      <c r="DU410" s="1">
        <v>0</v>
      </c>
      <c r="DV410" s="1">
        <v>54.600155279503099</v>
      </c>
      <c r="DW410" s="1">
        <v>0</v>
      </c>
      <c r="DX410" s="1">
        <v>0</v>
      </c>
      <c r="DY410" s="1">
        <v>0</v>
      </c>
      <c r="DZ410" s="1">
        <v>0</v>
      </c>
      <c r="EA410" s="1">
        <v>0</v>
      </c>
      <c r="EB410" s="1">
        <v>0</v>
      </c>
      <c r="EC410" s="1">
        <v>0</v>
      </c>
      <c r="ED410" s="1">
        <v>0</v>
      </c>
      <c r="EE410" s="1">
        <v>0</v>
      </c>
      <c r="EF410" s="1">
        <v>0</v>
      </c>
      <c r="EG410" s="1">
        <v>0</v>
      </c>
      <c r="EH410" s="1">
        <v>0</v>
      </c>
      <c r="EI410" s="1">
        <v>0</v>
      </c>
      <c r="EJ410" s="1">
        <v>0</v>
      </c>
      <c r="EK410" s="1">
        <v>34.704968944099299</v>
      </c>
      <c r="EL410" s="1">
        <v>0</v>
      </c>
      <c r="EM410" s="1">
        <v>0</v>
      </c>
      <c r="EN410" s="1">
        <v>0</v>
      </c>
      <c r="EO410" s="1">
        <v>0</v>
      </c>
      <c r="EP410" s="1">
        <v>0</v>
      </c>
      <c r="EQ410" s="1">
        <v>0</v>
      </c>
      <c r="ER410" s="1">
        <v>0</v>
      </c>
      <c r="ES410" s="1">
        <v>0</v>
      </c>
      <c r="ET410" s="1">
        <v>0</v>
      </c>
      <c r="EU410" s="1">
        <v>0</v>
      </c>
      <c r="EV410" s="1">
        <v>0</v>
      </c>
      <c r="EW410" s="1">
        <v>0</v>
      </c>
      <c r="EX410" s="1">
        <v>0</v>
      </c>
      <c r="EY410" s="1">
        <v>0</v>
      </c>
    </row>
    <row r="411" spans="1:155" ht="15">
      <c r="A411" s="11" t="s">
        <v>178</v>
      </c>
      <c r="B411" s="1" t="s">
        <v>655</v>
      </c>
      <c r="C411" s="1" t="s">
        <v>1023</v>
      </c>
      <c r="D411" s="11" t="s">
        <v>1024</v>
      </c>
      <c r="E411" s="11" t="s">
        <v>1029</v>
      </c>
      <c r="F411" s="1">
        <v>0</v>
      </c>
      <c r="G411" s="1">
        <v>0</v>
      </c>
      <c r="H411" s="1">
        <v>0</v>
      </c>
      <c r="I411" s="1">
        <v>0</v>
      </c>
      <c r="J411" s="1">
        <v>0</v>
      </c>
      <c r="K411" s="1">
        <v>0</v>
      </c>
      <c r="L411" s="1">
        <v>0</v>
      </c>
      <c r="M411" s="1">
        <v>0</v>
      </c>
      <c r="N411" s="1">
        <v>0</v>
      </c>
      <c r="O411" s="1">
        <v>0</v>
      </c>
      <c r="P411" s="1">
        <v>0</v>
      </c>
      <c r="Q411" s="1">
        <v>0</v>
      </c>
      <c r="R411" s="1">
        <v>0</v>
      </c>
      <c r="S411" s="1">
        <v>0</v>
      </c>
      <c r="T411" s="1">
        <v>0</v>
      </c>
      <c r="U411" s="1">
        <v>0</v>
      </c>
      <c r="V411" s="1">
        <v>0</v>
      </c>
      <c r="W411" s="1">
        <v>0</v>
      </c>
      <c r="X411" s="1">
        <v>0</v>
      </c>
      <c r="Y411" s="1">
        <v>0</v>
      </c>
      <c r="Z411" s="1">
        <v>0</v>
      </c>
      <c r="AA411" s="1">
        <v>0</v>
      </c>
      <c r="AB411" s="1">
        <v>0</v>
      </c>
      <c r="AC411" s="1">
        <v>0</v>
      </c>
      <c r="AD411" s="1">
        <v>0</v>
      </c>
      <c r="AE411" s="1">
        <v>0</v>
      </c>
      <c r="AF411" s="1">
        <v>0</v>
      </c>
      <c r="AG411" s="1">
        <v>0</v>
      </c>
      <c r="AH411" s="1">
        <v>0</v>
      </c>
      <c r="AI411" s="1">
        <v>0</v>
      </c>
      <c r="AJ411" s="1">
        <v>0</v>
      </c>
      <c r="AK411" s="1">
        <v>0</v>
      </c>
      <c r="AL411" s="1">
        <v>0</v>
      </c>
      <c r="AM411" s="1">
        <v>0</v>
      </c>
      <c r="AN411" s="1">
        <v>0</v>
      </c>
      <c r="AO411" s="1">
        <v>0</v>
      </c>
      <c r="AP411" s="1">
        <v>0</v>
      </c>
      <c r="AQ411" s="1">
        <v>0</v>
      </c>
      <c r="AR411" s="1">
        <v>0</v>
      </c>
      <c r="AS411" s="1">
        <v>0</v>
      </c>
      <c r="AT411" s="1">
        <v>0</v>
      </c>
      <c r="AU411" s="1">
        <v>0</v>
      </c>
      <c r="AV411" s="1">
        <v>0</v>
      </c>
      <c r="AW411" s="1">
        <v>0</v>
      </c>
      <c r="AX411" s="1">
        <v>0</v>
      </c>
      <c r="AY411" s="1">
        <v>0</v>
      </c>
      <c r="AZ411" s="1">
        <v>0</v>
      </c>
      <c r="BA411" s="1">
        <v>0</v>
      </c>
      <c r="BB411" s="1">
        <v>0</v>
      </c>
      <c r="BC411" s="1">
        <v>0</v>
      </c>
      <c r="BD411" s="1">
        <v>0</v>
      </c>
      <c r="BE411" s="1">
        <v>0</v>
      </c>
      <c r="BF411" s="1">
        <v>0</v>
      </c>
      <c r="BG411" s="1">
        <v>0</v>
      </c>
      <c r="BH411" s="1">
        <v>0</v>
      </c>
      <c r="BI411" s="1">
        <v>0</v>
      </c>
      <c r="BJ411" s="1">
        <v>0</v>
      </c>
      <c r="BK411" s="1">
        <v>0</v>
      </c>
      <c r="BL411" s="1">
        <v>0</v>
      </c>
      <c r="BM411" s="1">
        <v>0</v>
      </c>
      <c r="BN411" s="1">
        <v>0</v>
      </c>
      <c r="BO411" s="1">
        <v>0</v>
      </c>
      <c r="BP411" s="1">
        <v>0</v>
      </c>
      <c r="BQ411" s="1">
        <v>0</v>
      </c>
      <c r="BR411" s="1">
        <v>0</v>
      </c>
      <c r="BS411" s="1">
        <v>0</v>
      </c>
      <c r="BT411" s="1">
        <v>0</v>
      </c>
      <c r="BU411" s="1">
        <v>0</v>
      </c>
      <c r="BV411" s="1">
        <v>0</v>
      </c>
      <c r="BW411" s="1">
        <v>0</v>
      </c>
      <c r="BX411" s="1">
        <v>0</v>
      </c>
      <c r="BY411" s="1">
        <v>0</v>
      </c>
      <c r="BZ411" s="1">
        <v>0</v>
      </c>
      <c r="CA411" s="1">
        <v>0</v>
      </c>
      <c r="CB411" s="1">
        <v>0</v>
      </c>
      <c r="CC411" s="1">
        <v>0</v>
      </c>
      <c r="CD411" s="1">
        <v>0</v>
      </c>
      <c r="CE411" s="1">
        <v>0</v>
      </c>
      <c r="CF411" s="1">
        <v>0</v>
      </c>
      <c r="CG411" s="1">
        <v>0</v>
      </c>
      <c r="CH411" s="1">
        <v>0</v>
      </c>
      <c r="CI411" s="1">
        <v>0</v>
      </c>
      <c r="CJ411" s="1">
        <v>0</v>
      </c>
      <c r="CK411" s="1">
        <v>0</v>
      </c>
      <c r="CL411" s="1">
        <v>0</v>
      </c>
      <c r="CM411" s="1">
        <v>0</v>
      </c>
      <c r="CN411" s="1">
        <v>0</v>
      </c>
      <c r="CO411" s="1">
        <v>0</v>
      </c>
      <c r="CP411" s="1">
        <v>0</v>
      </c>
      <c r="CQ411" s="1">
        <v>0</v>
      </c>
      <c r="CR411" s="1">
        <v>0</v>
      </c>
      <c r="CS411" s="1">
        <v>0</v>
      </c>
      <c r="CT411" s="1">
        <v>0</v>
      </c>
      <c r="CU411" s="1">
        <v>0</v>
      </c>
      <c r="CV411" s="1">
        <v>0</v>
      </c>
      <c r="CW411" s="1">
        <v>0</v>
      </c>
      <c r="CX411" s="1">
        <v>0</v>
      </c>
      <c r="CY411" s="1">
        <v>0</v>
      </c>
      <c r="CZ411" s="1">
        <v>0</v>
      </c>
      <c r="DA411" s="1">
        <v>0</v>
      </c>
      <c r="DB411" s="1">
        <v>0</v>
      </c>
      <c r="DC411" s="1">
        <v>0</v>
      </c>
      <c r="DD411" s="1">
        <v>0</v>
      </c>
      <c r="DE411" s="1">
        <v>0</v>
      </c>
      <c r="DF411" s="1">
        <v>0</v>
      </c>
      <c r="DG411" s="1">
        <v>0</v>
      </c>
      <c r="DH411" s="1">
        <v>0</v>
      </c>
      <c r="DI411" s="1">
        <v>0</v>
      </c>
      <c r="DJ411" s="1">
        <v>0</v>
      </c>
      <c r="DK411" s="1">
        <v>0</v>
      </c>
      <c r="DL411" s="1">
        <v>0</v>
      </c>
      <c r="DM411" s="1">
        <v>0</v>
      </c>
      <c r="DN411" s="1">
        <v>0</v>
      </c>
      <c r="DO411" s="1">
        <v>0</v>
      </c>
      <c r="DP411" s="1">
        <v>0</v>
      </c>
      <c r="DQ411" s="1">
        <v>0</v>
      </c>
      <c r="DR411" s="1">
        <v>0</v>
      </c>
      <c r="DS411" s="1">
        <v>0</v>
      </c>
      <c r="DT411" s="1">
        <v>0</v>
      </c>
      <c r="DU411" s="1">
        <v>0</v>
      </c>
      <c r="DV411" s="1">
        <v>0</v>
      </c>
      <c r="DW411" s="1">
        <v>0</v>
      </c>
      <c r="DX411" s="1">
        <v>0</v>
      </c>
      <c r="DY411" s="1">
        <v>0</v>
      </c>
      <c r="DZ411" s="1">
        <v>0</v>
      </c>
      <c r="EA411" s="1">
        <v>0</v>
      </c>
      <c r="EB411" s="1">
        <v>0</v>
      </c>
      <c r="EC411" s="1">
        <v>0</v>
      </c>
      <c r="ED411" s="1">
        <v>0</v>
      </c>
      <c r="EE411" s="1">
        <v>0</v>
      </c>
      <c r="EF411" s="1">
        <v>0</v>
      </c>
      <c r="EG411" s="1">
        <v>0</v>
      </c>
      <c r="EH411" s="1">
        <v>0</v>
      </c>
      <c r="EI411" s="1">
        <v>0</v>
      </c>
      <c r="EJ411" s="1">
        <v>0</v>
      </c>
      <c r="EK411" s="1">
        <v>0</v>
      </c>
      <c r="EL411" s="1">
        <v>0</v>
      </c>
      <c r="EM411" s="1">
        <v>0</v>
      </c>
      <c r="EN411" s="1">
        <v>0</v>
      </c>
      <c r="EO411" s="1">
        <v>0</v>
      </c>
      <c r="EP411" s="1">
        <v>0</v>
      </c>
      <c r="EQ411" s="1">
        <v>0</v>
      </c>
      <c r="ER411" s="1">
        <v>0</v>
      </c>
      <c r="ES411" s="1">
        <v>0</v>
      </c>
      <c r="ET411" s="1">
        <v>0</v>
      </c>
      <c r="EU411" s="1">
        <v>0</v>
      </c>
      <c r="EV411" s="1">
        <v>0</v>
      </c>
      <c r="EW411" s="1">
        <v>0</v>
      </c>
      <c r="EX411" s="1">
        <v>0</v>
      </c>
      <c r="EY411" s="1">
        <v>0</v>
      </c>
    </row>
    <row r="412" spans="1:155" ht="15">
      <c r="A412" s="11" t="s">
        <v>158</v>
      </c>
      <c r="B412" s="1" t="s">
        <v>635</v>
      </c>
      <c r="C412" s="1" t="s">
        <v>1288</v>
      </c>
      <c r="D412" s="11" t="s">
        <v>1042</v>
      </c>
      <c r="E412" s="11" t="s">
        <v>1231</v>
      </c>
      <c r="F412" s="1">
        <v>53.073770491803202</v>
      </c>
      <c r="G412" s="1">
        <v>0</v>
      </c>
      <c r="H412" s="1">
        <v>0</v>
      </c>
      <c r="I412" s="1">
        <v>0</v>
      </c>
      <c r="J412" s="1">
        <v>0</v>
      </c>
      <c r="K412" s="1">
        <v>0</v>
      </c>
      <c r="L412" s="1">
        <v>0</v>
      </c>
      <c r="M412" s="1">
        <v>0</v>
      </c>
      <c r="N412" s="1">
        <v>0</v>
      </c>
      <c r="O412" s="1">
        <v>0</v>
      </c>
      <c r="P412" s="1">
        <v>0</v>
      </c>
      <c r="Q412" s="1">
        <v>0</v>
      </c>
      <c r="R412" s="1">
        <v>0</v>
      </c>
      <c r="S412" s="1">
        <v>0</v>
      </c>
      <c r="T412" s="1">
        <v>0</v>
      </c>
      <c r="U412" s="1">
        <v>27.0491803278688</v>
      </c>
      <c r="V412" s="1">
        <v>0</v>
      </c>
      <c r="W412" s="1">
        <v>0</v>
      </c>
      <c r="X412" s="1">
        <v>0</v>
      </c>
      <c r="Y412" s="1">
        <v>0</v>
      </c>
      <c r="Z412" s="1">
        <v>0</v>
      </c>
      <c r="AA412" s="1">
        <v>0</v>
      </c>
      <c r="AB412" s="1">
        <v>0</v>
      </c>
      <c r="AC412" s="1">
        <v>0</v>
      </c>
      <c r="AD412" s="1">
        <v>0</v>
      </c>
      <c r="AE412" s="1">
        <v>0</v>
      </c>
      <c r="AF412" s="1">
        <v>0</v>
      </c>
      <c r="AG412" s="1">
        <v>0</v>
      </c>
      <c r="AH412" s="1">
        <v>0</v>
      </c>
      <c r="AI412" s="1">
        <v>0</v>
      </c>
      <c r="AJ412" s="1">
        <v>4.0983606557377001</v>
      </c>
      <c r="AK412" s="1">
        <v>0</v>
      </c>
      <c r="AL412" s="1">
        <v>0</v>
      </c>
      <c r="AM412" s="1">
        <v>0</v>
      </c>
      <c r="AN412" s="1">
        <v>0</v>
      </c>
      <c r="AO412" s="1">
        <v>0</v>
      </c>
      <c r="AP412" s="1">
        <v>0</v>
      </c>
      <c r="AQ412" s="1">
        <v>0</v>
      </c>
      <c r="AR412" s="1">
        <v>0</v>
      </c>
      <c r="AS412" s="1">
        <v>0</v>
      </c>
      <c r="AT412" s="1">
        <v>0</v>
      </c>
      <c r="AU412" s="1">
        <v>0</v>
      </c>
      <c r="AV412" s="1">
        <v>0</v>
      </c>
      <c r="AW412" s="1">
        <v>0</v>
      </c>
      <c r="AX412" s="1">
        <v>0</v>
      </c>
      <c r="AY412" s="1">
        <v>51.229508196721298</v>
      </c>
      <c r="AZ412" s="1">
        <v>0</v>
      </c>
      <c r="BA412" s="1">
        <v>0</v>
      </c>
      <c r="BB412" s="1">
        <v>0</v>
      </c>
      <c r="BC412" s="1">
        <v>0</v>
      </c>
      <c r="BD412" s="1">
        <v>0</v>
      </c>
      <c r="BE412" s="1">
        <v>0</v>
      </c>
      <c r="BF412" s="1">
        <v>0</v>
      </c>
      <c r="BG412" s="1">
        <v>0</v>
      </c>
      <c r="BH412" s="1">
        <v>0</v>
      </c>
      <c r="BI412" s="1">
        <v>0</v>
      </c>
      <c r="BJ412" s="1">
        <v>0</v>
      </c>
      <c r="BK412" s="1">
        <v>0</v>
      </c>
      <c r="BL412" s="1">
        <v>0</v>
      </c>
      <c r="BM412" s="1">
        <v>0</v>
      </c>
      <c r="BN412" s="1">
        <v>61.475409836065502</v>
      </c>
      <c r="BO412" s="1">
        <v>0</v>
      </c>
      <c r="BP412" s="1">
        <v>0</v>
      </c>
      <c r="BQ412" s="1">
        <v>0</v>
      </c>
      <c r="BR412" s="1">
        <v>0</v>
      </c>
      <c r="BS412" s="1">
        <v>0</v>
      </c>
      <c r="BT412" s="1">
        <v>0</v>
      </c>
      <c r="BU412" s="1">
        <v>0</v>
      </c>
      <c r="BV412" s="1">
        <v>0</v>
      </c>
      <c r="BW412" s="1">
        <v>0</v>
      </c>
      <c r="BX412" s="1">
        <v>0</v>
      </c>
      <c r="BY412" s="1">
        <v>0</v>
      </c>
      <c r="BZ412" s="1">
        <v>0</v>
      </c>
      <c r="CA412" s="1">
        <v>0</v>
      </c>
      <c r="CB412" s="1">
        <v>0</v>
      </c>
      <c r="CC412" s="1">
        <v>88.319672131147499</v>
      </c>
      <c r="CD412" s="1">
        <v>0</v>
      </c>
      <c r="CE412" s="1">
        <v>0</v>
      </c>
      <c r="CF412" s="1">
        <v>0</v>
      </c>
      <c r="CG412" s="1">
        <v>0</v>
      </c>
      <c r="CH412" s="1">
        <v>0</v>
      </c>
      <c r="CI412" s="1">
        <v>0</v>
      </c>
      <c r="CJ412" s="1">
        <v>0</v>
      </c>
      <c r="CK412" s="1">
        <v>0</v>
      </c>
      <c r="CL412" s="1">
        <v>0</v>
      </c>
      <c r="CM412" s="1">
        <v>0</v>
      </c>
      <c r="CN412" s="1">
        <v>0</v>
      </c>
      <c r="CO412" s="1">
        <v>0</v>
      </c>
      <c r="CP412" s="1">
        <v>0</v>
      </c>
      <c r="CQ412" s="1">
        <v>0</v>
      </c>
      <c r="CR412" s="1">
        <v>60.450819672131097</v>
      </c>
      <c r="CS412" s="1">
        <v>0</v>
      </c>
      <c r="CT412" s="1">
        <v>0</v>
      </c>
      <c r="CU412" s="1">
        <v>0</v>
      </c>
      <c r="CV412" s="1">
        <v>0</v>
      </c>
      <c r="CW412" s="1">
        <v>0</v>
      </c>
      <c r="CX412" s="1">
        <v>0</v>
      </c>
      <c r="CY412" s="1">
        <v>0</v>
      </c>
      <c r="CZ412" s="1">
        <v>0</v>
      </c>
      <c r="DA412" s="1">
        <v>0</v>
      </c>
      <c r="DB412" s="1">
        <v>0</v>
      </c>
      <c r="DC412" s="1">
        <v>0</v>
      </c>
      <c r="DD412" s="1">
        <v>0</v>
      </c>
      <c r="DE412" s="1">
        <v>0</v>
      </c>
      <c r="DF412" s="1">
        <v>0</v>
      </c>
      <c r="DG412" s="1">
        <v>31.016140865737299</v>
      </c>
      <c r="DH412" s="1">
        <v>0</v>
      </c>
      <c r="DI412" s="1">
        <v>0</v>
      </c>
      <c r="DJ412" s="1">
        <v>0</v>
      </c>
      <c r="DK412" s="1">
        <v>0</v>
      </c>
      <c r="DL412" s="1">
        <v>0</v>
      </c>
      <c r="DM412" s="1">
        <v>0</v>
      </c>
      <c r="DN412" s="1">
        <v>0</v>
      </c>
      <c r="DO412" s="1">
        <v>0</v>
      </c>
      <c r="DP412" s="1">
        <v>0</v>
      </c>
      <c r="DQ412" s="1">
        <v>0</v>
      </c>
      <c r="DR412" s="1">
        <v>0</v>
      </c>
      <c r="DS412" s="1">
        <v>0</v>
      </c>
      <c r="DT412" s="1">
        <v>0</v>
      </c>
      <c r="DU412" s="1">
        <v>0</v>
      </c>
      <c r="DV412" s="1">
        <v>95.689655172413694</v>
      </c>
      <c r="DW412" s="1">
        <v>0</v>
      </c>
      <c r="DX412" s="1">
        <v>0</v>
      </c>
      <c r="DY412" s="1">
        <v>0</v>
      </c>
      <c r="DZ412" s="1">
        <v>0</v>
      </c>
      <c r="EA412" s="1">
        <v>0</v>
      </c>
      <c r="EB412" s="1">
        <v>0</v>
      </c>
      <c r="EC412" s="1">
        <v>0</v>
      </c>
      <c r="ED412" s="1">
        <v>0</v>
      </c>
      <c r="EE412" s="1">
        <v>0</v>
      </c>
      <c r="EF412" s="1">
        <v>0</v>
      </c>
      <c r="EG412" s="1">
        <v>0</v>
      </c>
      <c r="EH412" s="1">
        <v>0</v>
      </c>
      <c r="EI412" s="1">
        <v>0</v>
      </c>
      <c r="EJ412" s="1">
        <v>0</v>
      </c>
      <c r="EK412" s="1">
        <v>35.399853264856901</v>
      </c>
      <c r="EL412" s="1">
        <v>0</v>
      </c>
      <c r="EM412" s="1">
        <v>0</v>
      </c>
      <c r="EN412" s="1">
        <v>0</v>
      </c>
      <c r="EO412" s="1">
        <v>0</v>
      </c>
      <c r="EP412" s="1">
        <v>0</v>
      </c>
      <c r="EQ412" s="1">
        <v>0</v>
      </c>
      <c r="ER412" s="1">
        <v>0</v>
      </c>
      <c r="ES412" s="1">
        <v>0</v>
      </c>
      <c r="ET412" s="1">
        <v>0</v>
      </c>
      <c r="EU412" s="1">
        <v>0</v>
      </c>
      <c r="EV412" s="1">
        <v>0</v>
      </c>
      <c r="EW412" s="1">
        <v>0</v>
      </c>
      <c r="EX412" s="1">
        <v>0</v>
      </c>
      <c r="EY412" s="1">
        <v>0</v>
      </c>
    </row>
    <row r="413" spans="1:155" ht="15">
      <c r="A413" s="11" t="s">
        <v>83</v>
      </c>
      <c r="B413" s="1" t="s">
        <v>557</v>
      </c>
      <c r="C413" s="1" t="s">
        <v>1064</v>
      </c>
      <c r="D413" s="11" t="s">
        <v>1224</v>
      </c>
      <c r="E413" s="11" t="s">
        <v>1225</v>
      </c>
      <c r="F413" s="1">
        <v>92.7083333333333</v>
      </c>
      <c r="G413" s="1">
        <v>76.136363636363598</v>
      </c>
      <c r="H413" s="1">
        <v>82.954545454545396</v>
      </c>
      <c r="I413" s="1">
        <v>80.232558139534802</v>
      </c>
      <c r="J413" s="1">
        <v>68.75</v>
      </c>
      <c r="K413" s="1">
        <v>52.702702702702702</v>
      </c>
      <c r="L413" s="1">
        <v>55.714285714285701</v>
      </c>
      <c r="M413" s="1">
        <v>76.5625</v>
      </c>
      <c r="N413" s="1">
        <v>67.241379310344797</v>
      </c>
      <c r="O413" s="1">
        <v>65</v>
      </c>
      <c r="P413" s="1">
        <v>71.153846153846104</v>
      </c>
      <c r="Q413" s="1">
        <v>84.090909090909093</v>
      </c>
      <c r="R413" s="1">
        <v>65.789473684210506</v>
      </c>
      <c r="S413" s="1">
        <v>68.421052631578902</v>
      </c>
      <c r="T413" s="1">
        <v>75</v>
      </c>
      <c r="U413" s="1">
        <v>88.5416666666666</v>
      </c>
      <c r="V413" s="1">
        <v>87.5</v>
      </c>
      <c r="W413" s="1">
        <v>89.772727272727195</v>
      </c>
      <c r="X413" s="1">
        <v>87.209302325581405</v>
      </c>
      <c r="Y413" s="1">
        <v>88.75</v>
      </c>
      <c r="Z413" s="1">
        <v>82.432432432432407</v>
      </c>
      <c r="AA413" s="1">
        <v>75.714285714285694</v>
      </c>
      <c r="AB413" s="1">
        <v>76.5625</v>
      </c>
      <c r="AC413" s="1">
        <v>84.482758620689594</v>
      </c>
      <c r="AD413" s="1">
        <v>98.3333333333333</v>
      </c>
      <c r="AE413" s="1">
        <v>98.076923076923094</v>
      </c>
      <c r="AF413" s="1">
        <v>88.636363636363598</v>
      </c>
      <c r="AG413" s="1">
        <v>86.842105263157904</v>
      </c>
      <c r="AH413" s="1">
        <v>86.842105263157904</v>
      </c>
      <c r="AI413" s="1">
        <v>71.875</v>
      </c>
      <c r="AJ413" s="1">
        <v>56.25</v>
      </c>
      <c r="AK413" s="1">
        <v>57.954545454545404</v>
      </c>
      <c r="AL413" s="1">
        <v>61.363636363636303</v>
      </c>
      <c r="AM413" s="1">
        <v>60.465116279069697</v>
      </c>
      <c r="AN413" s="1">
        <v>62.5</v>
      </c>
      <c r="AO413" s="1">
        <v>59.459459459459403</v>
      </c>
      <c r="AP413" s="1">
        <v>58.571428571428498</v>
      </c>
      <c r="AQ413" s="1">
        <v>60.9375</v>
      </c>
      <c r="AR413" s="1">
        <v>63.793103448275801</v>
      </c>
      <c r="AS413" s="1">
        <v>68.3333333333333</v>
      </c>
      <c r="AT413" s="1">
        <v>17.307692307692299</v>
      </c>
      <c r="AU413" s="1">
        <v>34.090909090909101</v>
      </c>
      <c r="AV413" s="1">
        <v>50</v>
      </c>
      <c r="AW413" s="1">
        <v>50</v>
      </c>
      <c r="AX413" s="1">
        <v>50</v>
      </c>
      <c r="AY413" s="1">
        <v>36.4583333333333</v>
      </c>
      <c r="AZ413" s="1">
        <v>60.227272727272698</v>
      </c>
      <c r="BA413" s="1">
        <v>94.318181818181799</v>
      </c>
      <c r="BB413" s="1">
        <v>94.186046511627893</v>
      </c>
      <c r="BC413" s="1">
        <v>83.75</v>
      </c>
      <c r="BD413" s="1">
        <v>79.729729729729698</v>
      </c>
      <c r="BE413" s="1">
        <v>70</v>
      </c>
      <c r="BF413" s="1">
        <v>79.6875</v>
      </c>
      <c r="BG413" s="1">
        <v>94.827586206896498</v>
      </c>
      <c r="BH413" s="1">
        <v>58.3333333333333</v>
      </c>
      <c r="BI413" s="1">
        <v>17.307692307692299</v>
      </c>
      <c r="BJ413" s="1">
        <v>34.090909090909101</v>
      </c>
      <c r="BK413" s="1">
        <v>7.8947368421052602</v>
      </c>
      <c r="BL413" s="1">
        <v>18.421052631578899</v>
      </c>
      <c r="BM413" s="1">
        <v>34.375</v>
      </c>
      <c r="BN413" s="1">
        <v>75</v>
      </c>
      <c r="BO413" s="1">
        <v>48.863636363636303</v>
      </c>
      <c r="BP413" s="1">
        <v>61.363636363636303</v>
      </c>
      <c r="BQ413" s="1">
        <v>69.767441860465098</v>
      </c>
      <c r="BR413" s="1">
        <v>61.25</v>
      </c>
      <c r="BS413" s="1">
        <v>66.216216216216196</v>
      </c>
      <c r="BT413" s="1">
        <v>62.857142857142797</v>
      </c>
      <c r="BU413" s="1">
        <v>68.75</v>
      </c>
      <c r="BV413" s="1">
        <v>77.586206896551701</v>
      </c>
      <c r="BW413" s="1">
        <v>78.3333333333333</v>
      </c>
      <c r="BX413" s="1">
        <v>80.769230769230703</v>
      </c>
      <c r="BY413" s="1">
        <v>81.818181818181799</v>
      </c>
      <c r="BZ413" s="1">
        <v>44.736842105263101</v>
      </c>
      <c r="CA413" s="1">
        <v>42.105263157894697</v>
      </c>
      <c r="CB413" s="1">
        <v>43.75</v>
      </c>
      <c r="CC413" s="1">
        <v>98.9583333333333</v>
      </c>
      <c r="CD413" s="1">
        <v>92.045454545454504</v>
      </c>
      <c r="CE413" s="1">
        <v>92.045454545454504</v>
      </c>
      <c r="CF413" s="1">
        <v>91.860465116279101</v>
      </c>
      <c r="CG413" s="1">
        <v>82.5</v>
      </c>
      <c r="CH413" s="1">
        <v>90.540540540540505</v>
      </c>
      <c r="CI413" s="1">
        <v>78.571428571428498</v>
      </c>
      <c r="CJ413" s="1">
        <v>89.0625</v>
      </c>
      <c r="CK413" s="1">
        <v>82.758620689655103</v>
      </c>
      <c r="CL413" s="1">
        <v>91.6666666666666</v>
      </c>
      <c r="CM413" s="1">
        <v>96.153846153846104</v>
      </c>
      <c r="CN413" s="1">
        <v>88.636363636363598</v>
      </c>
      <c r="CO413" s="1">
        <v>52.631578947368403</v>
      </c>
      <c r="CP413" s="1">
        <v>76.315789473684205</v>
      </c>
      <c r="CQ413" s="1">
        <v>81.25</v>
      </c>
      <c r="CR413" s="1">
        <v>80.2083333333333</v>
      </c>
      <c r="CS413" s="1">
        <v>67.045454545454504</v>
      </c>
      <c r="CT413" s="1">
        <v>67.045454545454504</v>
      </c>
      <c r="CU413" s="1">
        <v>67.441860465116207</v>
      </c>
      <c r="CV413" s="1">
        <v>68.75</v>
      </c>
      <c r="CW413" s="1">
        <v>52.702702702702702</v>
      </c>
      <c r="CX413" s="1">
        <v>50</v>
      </c>
      <c r="CY413" s="1">
        <v>26.5625</v>
      </c>
      <c r="CZ413" s="1">
        <v>27.586206896551701</v>
      </c>
      <c r="DA413" s="1">
        <v>35</v>
      </c>
      <c r="DB413" s="1">
        <v>40.384615384615302</v>
      </c>
      <c r="DC413" s="1">
        <v>56.818181818181799</v>
      </c>
      <c r="DD413" s="1">
        <v>34.210526315789402</v>
      </c>
      <c r="DE413" s="1">
        <v>39.473684210526301</v>
      </c>
      <c r="DF413" s="1">
        <v>40.625</v>
      </c>
      <c r="DG413" s="1">
        <v>87.037037037036995</v>
      </c>
      <c r="DH413" s="1">
        <v>82.692307692307594</v>
      </c>
      <c r="DI413" s="1">
        <v>75</v>
      </c>
      <c r="DJ413" s="1">
        <v>74</v>
      </c>
      <c r="DK413" s="1">
        <v>78.571428571428498</v>
      </c>
      <c r="DL413" s="1">
        <v>88.095238095238102</v>
      </c>
      <c r="DM413" s="1">
        <v>82.5</v>
      </c>
      <c r="DN413" s="1">
        <v>92.105263157894697</v>
      </c>
      <c r="DO413" s="1">
        <v>90.625</v>
      </c>
      <c r="DP413" s="1">
        <v>75</v>
      </c>
      <c r="DQ413" s="1">
        <v>65.384615384615302</v>
      </c>
      <c r="DR413" s="1">
        <v>57.692307692307601</v>
      </c>
      <c r="DS413" s="1">
        <v>50</v>
      </c>
      <c r="DT413" s="1">
        <v>57.692307692307601</v>
      </c>
      <c r="DU413" s="1">
        <v>95</v>
      </c>
      <c r="DV413" s="1">
        <v>83.3333333333333</v>
      </c>
      <c r="DW413" s="1">
        <v>63.461538461538403</v>
      </c>
      <c r="DX413" s="1">
        <v>86.538461538461505</v>
      </c>
      <c r="DY413" s="1">
        <v>58</v>
      </c>
      <c r="DZ413" s="1">
        <v>11.9047619047619</v>
      </c>
      <c r="EA413" s="1">
        <v>40.476190476190403</v>
      </c>
      <c r="EB413" s="1">
        <v>12.5</v>
      </c>
      <c r="EC413" s="1">
        <v>18.421052631578899</v>
      </c>
      <c r="ED413" s="1">
        <v>9.375</v>
      </c>
      <c r="EE413" s="1">
        <v>82.142857142857096</v>
      </c>
      <c r="EF413" s="1">
        <v>88.461538461538396</v>
      </c>
      <c r="EG413" s="1">
        <v>57.692307692307601</v>
      </c>
      <c r="EH413" s="1">
        <v>65.384615384615302</v>
      </c>
      <c r="EI413" s="1">
        <v>57.692307692307601</v>
      </c>
      <c r="EJ413" s="1">
        <v>75</v>
      </c>
      <c r="EK413" s="1">
        <v>79.629629629629605</v>
      </c>
      <c r="EL413" s="1">
        <v>78.846153846153797</v>
      </c>
      <c r="EM413" s="1">
        <v>75</v>
      </c>
      <c r="EN413" s="1">
        <v>60</v>
      </c>
      <c r="EO413" s="1">
        <v>64.285714285714207</v>
      </c>
      <c r="EP413" s="1">
        <v>69.047619047618994</v>
      </c>
      <c r="EQ413" s="1">
        <v>67.5</v>
      </c>
      <c r="ER413" s="1">
        <v>78.947368421052602</v>
      </c>
      <c r="ES413" s="1">
        <v>90.625</v>
      </c>
      <c r="ET413" s="1">
        <v>89.285714285714207</v>
      </c>
      <c r="EU413" s="1">
        <v>88.461538461538396</v>
      </c>
      <c r="EV413" s="1">
        <v>38.461538461538403</v>
      </c>
      <c r="EW413" s="1">
        <v>57.692307692307601</v>
      </c>
      <c r="EX413" s="1">
        <v>65.384615384615302</v>
      </c>
      <c r="EY413" s="1">
        <v>35</v>
      </c>
    </row>
  </sheetData>
  <autoFilter ref="A1:EY413"/>
  <pageMargins left="0.7" right="0.7" top="0.75" bottom="0.75" header="0.3" footer="0.3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a519f239-abf5-4b15-b681-c110c99cbac2}">
  <sheetPr codeName="Sheet19"/>
  <dimension ref="A1:P31"/>
  <sheetViews>
    <sheetView workbookViewId="0" topLeftCell="AM1">
      <selection pane="topLeft" activeCell="B18" sqref="B18:P31"/>
    </sheetView>
  </sheetViews>
  <sheetFormatPr defaultColWidth="11.4242857142857" defaultRowHeight="15"/>
  <cols>
    <col min="1" max="1" width="33.7142857142857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725</v>
      </c>
      <c r="B2" s="1">
        <f>(1/3*'Weight '!$B$3*MANU!F14)+(1/3*'Weight '!$B$4*MANU!U14)+(2/5*'Weight '!$B$5*MANU!AJ14)+(0*'Weight '!$B$8*MANU!AY14)+(0*'Weight '!$B$9*MANU!BN14)+(0*'Weight '!$B$10*MANU!CC14)+(1/5*'Weight '!$B$11*MANU!CR14)+(0*'Weight '!$B$14*MANU!DG14)+(0*'Weight '!$B$15*MANU!DV14)+(1/3*'Weight '!$B$16*MANU!EK14)</f>
        <v>11.730535685171596</v>
      </c>
      <c r="C2" s="1">
        <f>(1/3*'Weight '!$B$3*MANU!G14)+(1/3*'Weight '!$B$4*MANU!V14)+(2/5*'Weight '!$B$5*MANU!AK14)+(0*'Weight '!$B$8*MANU!AZ14)+(0*'Weight '!$B$9*MANU!BO14)+(0*'Weight '!$B$10*MANU!CD14)+(1/5*'Weight '!$B$11*MANU!CS14)+(0*'Weight '!$B$14*MANU!DH14)+(0*'Weight '!$B$15*MANU!DW14)+(1/3*'Weight '!$B$16*MANU!EL14)</f>
        <v>11.315506769118173</v>
      </c>
      <c r="D2" s="1">
        <f>(1/3*'Weight '!$B$3*MANU!H14)+(1/3*'Weight '!$B$4*MANU!W14)+(2/5*'Weight '!$B$5*MANU!AL14)+(0*'Weight '!$B$8*MANU!BA14)+(0*'Weight '!$B$9*MANU!BP14)+(0*'Weight '!$B$10*MANU!CE14)+(1/5*'Weight '!$B$11*MANU!CT14)+(0*'Weight '!$B$14*MANU!DI14)+(0*'Weight '!$B$15*MANU!DX14)+(1/3*'Weight '!$B$16*MANU!EM14)</f>
        <v>11.037947672058086</v>
      </c>
      <c r="E2" s="1">
        <f>(1/3*'Weight '!$B$3*MANU!I14)+(1/3*'Weight '!$B$4*MANU!X14)+(2/5*'Weight '!$B$5*MANU!AM14)+(0*'Weight '!$B$8*MANU!BB14)+(0*'Weight '!$B$9*MANU!BQ14)+(0*'Weight '!$B$10*MANU!CF14)+(1/5*'Weight '!$B$11*MANU!CU14)+(0*'Weight '!$B$14*MANU!DJ14)+(0*'Weight '!$B$15*MANU!DY14)+(1/3*'Weight '!$B$16*MANU!EN14)</f>
        <v>10.886182446085451</v>
      </c>
      <c r="F2" s="1">
        <f>(1/3*'Weight '!$B$3*MANU!J14)+(1/3*'Weight '!$B$4*MANU!Y14)+(2/5*'Weight '!$B$5*MANU!AN14)+(0*'Weight '!$B$8*MANU!BC14)+(0*'Weight '!$B$9*MANU!BR14)+(0*'Weight '!$B$10*MANU!CG14)+(1/5*'Weight '!$B$11*MANU!CV14)+(0*'Weight '!$B$14*MANU!DK14)+(0*'Weight '!$B$15*MANU!DZ14)+(1/3*'Weight '!$B$16*MANU!EO14)</f>
        <v>9.4768008414349794</v>
      </c>
      <c r="G2" s="1">
        <f>(1/3*'Weight '!$B$3*MANU!K14)+(1/3*'Weight '!$B$4*MANU!Z14)+(2/5*'Weight '!$B$5*MANU!AO14)+(0*'Weight '!$B$8*MANU!BD14)+(0*'Weight '!$B$9*MANU!BS14)+(0*'Weight '!$B$10*MANU!CH14)+(1/5*'Weight '!$B$11*MANU!CW14)+(0*'Weight '!$B$14*MANU!DL14)+(0*'Weight '!$B$15*MANU!EA14)+(1/3*'Weight '!$B$16*MANU!EP14)</f>
        <v>9.8145180023228722</v>
      </c>
      <c r="H2" s="1">
        <f>(1/3*'Weight '!$B$3*MANU!L14)+(1/3*'Weight '!$B$4*MANU!AA14)+(2/5*'Weight '!$B$5*MANU!AP14)+(0*'Weight '!$B$8*MANU!BE14)+(0*'Weight '!$B$9*MANU!BT14)+(0*'Weight '!$B$10*MANU!CI14)+(1/5*'Weight '!$B$11*MANU!CX14)+(0*'Weight '!$B$14*MANU!DM14)+(0*'Weight '!$B$15*MANU!EB14)+(1/3*'Weight '!$B$16*MANU!EQ14)</f>
        <v>9.3176597398039682</v>
      </c>
      <c r="I2" s="1">
        <f>(1/3*'Weight '!$B$3*MANU!M14)+(1/3*'Weight '!$B$4*MANU!AB14)+(2/5*'Weight '!$B$5*MANU!AQ14)+(0*'Weight '!$B$8*MANU!BF14)+(0*'Weight '!$B$9*MANU!BU14)+(0*'Weight '!$B$10*MANU!CJ14)+(1/5*'Weight '!$B$11*MANU!CY14)+(0*'Weight '!$B$14*MANU!DN14)+(0*'Weight '!$B$15*MANU!EC14)+(1/3*'Weight '!$B$16*MANU!ER14)</f>
        <v>9.5691164880201711</v>
      </c>
      <c r="J2" s="1">
        <f>(1/3*'Weight '!$B$3*MANU!N14)+(1/3*'Weight '!$B$4*MANU!AC14)+(2/5*'Weight '!$B$5*MANU!AR14)+(0*'Weight '!$B$8*MANU!BG14)+(0*'Weight '!$B$9*MANU!BV14)+(0*'Weight '!$B$10*MANU!CK14)+(1/5*'Weight '!$B$11*MANU!CZ14)+(0*'Weight '!$B$14*MANU!DO14)+(0*'Weight '!$B$15*MANU!ED14)+(1/3*'Weight '!$B$16*MANU!ES14)</f>
        <v>7.2204828310091385</v>
      </c>
      <c r="K2" s="1">
        <f>(1/3*'Weight '!$B$3*MANU!O14)+(1/3*'Weight '!$B$4*MANU!AD14)+(2/5*'Weight '!$B$5*MANU!AS14)+(0*'Weight '!$B$8*MANU!BH14)+(0*'Weight '!$B$9*MANU!BW14)+(0*'Weight '!$B$10*MANU!CL14)+(1/5*'Weight '!$B$11*MANU!DA14)+(0*'Weight '!$B$14*MANU!DP14)+(0*'Weight '!$B$15*MANU!EE14)+(1/3*'Weight '!$B$16*MANU!ET14)</f>
        <v>6.5522632674297565</v>
      </c>
      <c r="L2" s="1">
        <f>(1/3*'Weight '!$B$3*MANU!P14)+(1/3*'Weight '!$B$4*MANU!AE14)+(2/5*'Weight '!$B$5*MANU!AT14)+(0*'Weight '!$B$8*MANU!BI14)+(0*'Weight '!$B$9*MANU!BX14)+(0*'Weight '!$B$10*MANU!CM14)+(1/5*'Weight '!$B$11*MANU!DB14)+(0*'Weight '!$B$14*MANU!DQ14)+(0*'Weight '!$B$15*MANU!EF14)+(1/3*'Weight '!$B$16*MANU!EU14)</f>
        <v>9.1679925193993128</v>
      </c>
      <c r="M2" s="1">
        <f>(1/3*'Weight '!$B$3*MANU!Q14)+(1/3*'Weight '!$B$4*MANU!AF14)+(2/5*'Weight '!$B$5*MANU!AU14)+(0*'Weight '!$B$8*MANU!BJ14)+(0*'Weight '!$B$9*MANU!BY14)+(0*'Weight '!$B$10*MANU!CN14)+(1/5*'Weight '!$B$11*MANU!DC14)+(0*'Weight '!$B$14*MANU!DR14)+(0*'Weight '!$B$15*MANU!EG14)+(1/3*'Weight '!$B$16*MANU!EV14)</f>
        <v>8.0572112549824215</v>
      </c>
      <c r="N2" s="1">
        <f>(1/3*'Weight '!$B$3*MANU!R14)+(1/3*'Weight '!$B$4*MANU!AG14)+(2/5*'Weight '!$B$5*MANU!AV14)+(0*'Weight '!$B$8*MANU!BK14)+(0*'Weight '!$B$9*MANU!BZ14)+(0*'Weight '!$B$10*MANU!CO14)+(1/5*'Weight '!$B$11*MANU!DD14)+(0*'Weight '!$B$14*MANU!DS14)+(0*'Weight '!$B$15*MANU!EH14)+(1/3*'Weight '!$B$16*MANU!EW14)</f>
        <v>7.0523448773448685</v>
      </c>
      <c r="O2" s="1">
        <f>(1/3*'Weight '!$B$3*MANU!S14)+(1/3*'Weight '!$B$4*MANU!AH14)+(2/5*'Weight '!$B$5*MANU!AW14)+(0*'Weight '!$B$8*MANU!BL14)+(0*'Weight '!$B$9*MANU!CA14)+(0*'Weight '!$B$10*MANU!CP14)+(1/5*'Weight '!$B$11*MANU!DE14)+(0*'Weight '!$B$14*MANU!DT14)+(0*'Weight '!$B$15*MANU!EI14)+(1/3*'Weight '!$B$16*MANU!EX14)</f>
        <v>9.3746320784256998</v>
      </c>
      <c r="P2" s="1">
        <f>(1/3*'Weight '!$B$3*MANU!T14)+(1/3*'Weight '!$B$4*MANU!AI14)+(2/5*'Weight '!$B$5*MANU!AX14)+(0*'Weight '!$B$8*MANU!BM14)+(0*'Weight '!$B$9*MANU!CB14)+(0*'Weight '!$B$10*MANU!CQ14)+(1/5*'Weight '!$B$11*MANU!DF14)+(0*'Weight '!$B$14*MANU!DU14)+(0*'Weight '!$B$15*MANU!EJ14)+(1/3*'Weight '!$B$16*MANU!EY14)</f>
        <v>7.5350470809792798</v>
      </c>
    </row>
    <row r="3" spans="1:16" ht="15">
      <c r="A3" s="1" t="s">
        <v>581</v>
      </c>
      <c r="B3" s="1">
        <f>(1/3*'Weight '!$B$3*MANU!F15)+(1/3*'Weight '!$B$4*MANU!U15)+(2/5*'Weight '!$B$5*MANU!AJ15)+(0*'Weight '!$B$8*MANU!AY15)+(0*'Weight '!$B$9*MANU!BN15)+(0*'Weight '!$B$10*MANU!CC15)+(1/5*'Weight '!$B$11*MANU!CR15)+(0*'Weight '!$B$14*MANU!DG15)+(0*'Weight '!$B$15*MANU!DV15)+(1/3*'Weight '!$B$16*MANU!EK15)</f>
        <v>13.228868646453611</v>
      </c>
      <c r="C3" s="1">
        <f>(1/3*'Weight '!$B$3*MANU!G15)+(1/3*'Weight '!$B$4*MANU!V15)+(2/5*'Weight '!$B$5*MANU!AK15)+(0*'Weight '!$B$8*MANU!AZ15)+(0*'Weight '!$B$9*MANU!BO15)+(0*'Weight '!$B$10*MANU!CD15)+(1/5*'Weight '!$B$11*MANU!CS15)+(0*'Weight '!$B$14*MANU!DH15)+(0*'Weight '!$B$15*MANU!DW15)+(1/3*'Weight '!$B$16*MANU!EL15)</f>
        <v>13.131539563158706</v>
      </c>
      <c r="D3" s="1">
        <f>(1/3*'Weight '!$B$3*MANU!H15)+(1/3*'Weight '!$B$4*MANU!W15)+(2/5*'Weight '!$B$5*MANU!AL15)+(0*'Weight '!$B$8*MANU!BA15)+(0*'Weight '!$B$9*MANU!BP15)+(0*'Weight '!$B$10*MANU!CE15)+(1/5*'Weight '!$B$11*MANU!CT15)+(0*'Weight '!$B$14*MANU!DI15)+(0*'Weight '!$B$15*MANU!DX15)+(1/3*'Weight '!$B$16*MANU!EM15)</f>
        <v>13.164846682114806</v>
      </c>
      <c r="E3" s="1">
        <f>(1/3*'Weight '!$B$3*MANU!I15)+(1/3*'Weight '!$B$4*MANU!X15)+(2/5*'Weight '!$B$5*MANU!AM15)+(0*'Weight '!$B$8*MANU!BB15)+(0*'Weight '!$B$9*MANU!BQ15)+(0*'Weight '!$B$10*MANU!CF15)+(1/5*'Weight '!$B$11*MANU!CU15)+(0*'Weight '!$B$14*MANU!DJ15)+(0*'Weight '!$B$15*MANU!DY15)+(1/3*'Weight '!$B$16*MANU!EN15)</f>
        <v>14.312267825256896</v>
      </c>
      <c r="F3" s="1">
        <f>(1/3*'Weight '!$B$3*MANU!J15)+(1/3*'Weight '!$B$4*MANU!Y15)+(2/5*'Weight '!$B$5*MANU!AN15)+(0*'Weight '!$B$8*MANU!BC15)+(0*'Weight '!$B$9*MANU!BR15)+(0*'Weight '!$B$10*MANU!CG15)+(1/5*'Weight '!$B$11*MANU!CV15)+(0*'Weight '!$B$14*MANU!DK15)+(0*'Weight '!$B$15*MANU!DZ15)+(1/3*'Weight '!$B$16*MANU!EO15)</f>
        <v>13.562428929095592</v>
      </c>
      <c r="G3" s="1">
        <f>(1/3*'Weight '!$B$3*MANU!K15)+(1/3*'Weight '!$B$4*MANU!Z15)+(2/5*'Weight '!$B$5*MANU!AO15)+(0*'Weight '!$B$8*MANU!BD15)+(0*'Weight '!$B$9*MANU!BS15)+(0*'Weight '!$B$10*MANU!CH15)+(1/5*'Weight '!$B$11*MANU!CW15)+(0*'Weight '!$B$14*MANU!DL15)+(0*'Weight '!$B$15*MANU!EA15)+(1/3*'Weight '!$B$16*MANU!EP15)</f>
        <v>14.076714289125633</v>
      </c>
      <c r="H3" s="1">
        <f>(1/3*'Weight '!$B$3*MANU!L15)+(1/3*'Weight '!$B$4*MANU!AA15)+(2/5*'Weight '!$B$5*MANU!AP15)+(0*'Weight '!$B$8*MANU!BE15)+(0*'Weight '!$B$9*MANU!BT15)+(0*'Weight '!$B$10*MANU!CI15)+(1/5*'Weight '!$B$11*MANU!CX15)+(0*'Weight '!$B$14*MANU!DM15)+(0*'Weight '!$B$15*MANU!EB15)+(1/3*'Weight '!$B$16*MANU!EQ15)</f>
        <v>14.023427989506629</v>
      </c>
      <c r="I3" s="1">
        <f>(1/3*'Weight '!$B$3*MANU!M15)+(1/3*'Weight '!$B$4*MANU!AB15)+(2/5*'Weight '!$B$5*MANU!AQ15)+(0*'Weight '!$B$8*MANU!BF15)+(0*'Weight '!$B$9*MANU!BU15)+(0*'Weight '!$B$10*MANU!CJ15)+(1/5*'Weight '!$B$11*MANU!CY15)+(0*'Weight '!$B$14*MANU!DN15)+(0*'Weight '!$B$15*MANU!EC15)+(1/3*'Weight '!$B$16*MANU!ER15)</f>
        <v>14.314941758867707</v>
      </c>
      <c r="J3" s="1">
        <f>(1/3*'Weight '!$B$3*MANU!N15)+(1/3*'Weight '!$B$4*MANU!AC15)+(2/5*'Weight '!$B$5*MANU!AR15)+(0*'Weight '!$B$8*MANU!BG15)+(0*'Weight '!$B$9*MANU!BV15)+(0*'Weight '!$B$10*MANU!CK15)+(1/5*'Weight '!$B$11*MANU!CZ15)+(0*'Weight '!$B$14*MANU!DO15)+(0*'Weight '!$B$15*MANU!ED15)+(1/3*'Weight '!$B$16*MANU!ES15)</f>
        <v>14.014209236326103</v>
      </c>
      <c r="K3" s="1">
        <f>(1/3*'Weight '!$B$3*MANU!O15)+(1/3*'Weight '!$B$4*MANU!AD15)+(2/5*'Weight '!$B$5*MANU!AS15)+(0*'Weight '!$B$8*MANU!BH15)+(0*'Weight '!$B$9*MANU!BW15)+(0*'Weight '!$B$10*MANU!CL15)+(1/5*'Weight '!$B$11*MANU!DA15)+(0*'Weight '!$B$14*MANU!DP15)+(0*'Weight '!$B$15*MANU!EE15)+(1/3*'Weight '!$B$16*MANU!ET15)</f>
        <v>13.894737524394127</v>
      </c>
      <c r="L3" s="1">
        <f>(1/3*'Weight '!$B$3*MANU!P15)+(1/3*'Weight '!$B$4*MANU!AE15)+(2/5*'Weight '!$B$5*MANU!AT15)+(0*'Weight '!$B$8*MANU!BI15)+(0*'Weight '!$B$9*MANU!BX15)+(0*'Weight '!$B$10*MANU!CM15)+(1/5*'Weight '!$B$11*MANU!DB15)+(0*'Weight '!$B$14*MANU!DQ15)+(0*'Weight '!$B$15*MANU!EF15)+(1/3*'Weight '!$B$16*MANU!EU15)</f>
        <v>13.529710550747573</v>
      </c>
      <c r="M3" s="1">
        <f>(1/3*'Weight '!$B$3*MANU!Q15)+(1/3*'Weight '!$B$4*MANU!AF15)+(2/5*'Weight '!$B$5*MANU!AU15)+(0*'Weight '!$B$8*MANU!BJ15)+(0*'Weight '!$B$9*MANU!BY15)+(0*'Weight '!$B$10*MANU!CN15)+(1/5*'Weight '!$B$11*MANU!DC15)+(0*'Weight '!$B$14*MANU!DR15)+(0*'Weight '!$B$15*MANU!EG15)+(1/3*'Weight '!$B$16*MANU!EV15)</f>
        <v>12.830886577513613</v>
      </c>
      <c r="N3" s="1">
        <f>(1/3*'Weight '!$B$3*MANU!R15)+(1/3*'Weight '!$B$4*MANU!AG15)+(2/5*'Weight '!$B$5*MANU!AV15)+(0*'Weight '!$B$8*MANU!BK15)+(0*'Weight '!$B$9*MANU!BZ15)+(0*'Weight '!$B$10*MANU!CO15)+(1/5*'Weight '!$B$11*MANU!DD15)+(0*'Weight '!$B$14*MANU!DS15)+(0*'Weight '!$B$15*MANU!EH15)+(1/3*'Weight '!$B$16*MANU!EW15)</f>
        <v>11.477272727272721</v>
      </c>
      <c r="O3" s="1">
        <f>(1/3*'Weight '!$B$3*MANU!S15)+(1/3*'Weight '!$B$4*MANU!AH15)+(2/5*'Weight '!$B$5*MANU!AW15)+(0*'Weight '!$B$8*MANU!BL15)+(0*'Weight '!$B$9*MANU!CA15)+(0*'Weight '!$B$10*MANU!CP15)+(1/5*'Weight '!$B$11*MANU!DE15)+(0*'Weight '!$B$14*MANU!DT15)+(0*'Weight '!$B$15*MANU!EI15)+(1/3*'Weight '!$B$16*MANU!EX15)</f>
        <v>11.577752259087609</v>
      </c>
      <c r="P3" s="1">
        <f>(1/3*'Weight '!$B$3*MANU!T15)+(1/3*'Weight '!$B$4*MANU!AI15)+(2/5*'Weight '!$B$5*MANU!AX15)+(0*'Weight '!$B$8*MANU!BM15)+(0*'Weight '!$B$9*MANU!CB15)+(0*'Weight '!$B$10*MANU!CQ15)+(1/5*'Weight '!$B$11*MANU!DF15)+(0*'Weight '!$B$14*MANU!DU15)+(0*'Weight '!$B$15*MANU!EJ15)+(1/3*'Weight '!$B$16*MANU!EY15)</f>
        <v>0</v>
      </c>
    </row>
    <row r="4" spans="1:16" ht="15">
      <c r="A4" s="1" t="s">
        <v>594</v>
      </c>
      <c r="B4" s="1">
        <f>(1/3*'Weight '!$B$3*MANU!F16)+(1/3*'Weight '!$B$4*MANU!U16)+(2/5*'Weight '!$B$5*MANU!AJ16)+(0*'Weight '!$B$8*MANU!AY16)+(0*'Weight '!$B$9*MANU!BN16)+(0*'Weight '!$B$10*MANU!CC16)+(1/5*'Weight '!$B$11*MANU!CR16)+(0*'Weight '!$B$14*MANU!DG16)+(0*'Weight '!$B$15*MANU!DV16)+(1/3*'Weight '!$B$16*MANU!EK16)</f>
        <v>13.320553834587825</v>
      </c>
      <c r="C4" s="1">
        <f>(1/3*'Weight '!$B$3*MANU!G16)+(1/3*'Weight '!$B$4*MANU!V16)+(2/5*'Weight '!$B$5*MANU!AK16)+(0*'Weight '!$B$8*MANU!AZ16)+(0*'Weight '!$B$9*MANU!BO16)+(0*'Weight '!$B$10*MANU!CD16)+(1/5*'Weight '!$B$11*MANU!CS16)+(0*'Weight '!$B$14*MANU!DH16)+(0*'Weight '!$B$15*MANU!DW16)+(1/3*'Weight '!$B$16*MANU!EL16)</f>
        <v>12.741314758614743</v>
      </c>
      <c r="D4" s="1">
        <f>(1/3*'Weight '!$B$3*MANU!H16)+(1/3*'Weight '!$B$4*MANU!W16)+(2/5*'Weight '!$B$5*MANU!AL16)+(0*'Weight '!$B$8*MANU!BA16)+(0*'Weight '!$B$9*MANU!BP16)+(0*'Weight '!$B$10*MANU!CE16)+(1/5*'Weight '!$B$11*MANU!CT16)+(0*'Weight '!$B$14*MANU!DI16)+(0*'Weight '!$B$15*MANU!DX16)+(1/3*'Weight '!$B$16*MANU!EM16)</f>
        <v>12.431339533914187</v>
      </c>
      <c r="E4" s="1">
        <f>(1/3*'Weight '!$B$3*MANU!I16)+(1/3*'Weight '!$B$4*MANU!X16)+(2/5*'Weight '!$B$5*MANU!AM16)+(0*'Weight '!$B$8*MANU!BB16)+(0*'Weight '!$B$9*MANU!BQ16)+(0*'Weight '!$B$10*MANU!CF16)+(1/5*'Weight '!$B$11*MANU!CU16)+(0*'Weight '!$B$14*MANU!DJ16)+(0*'Weight '!$B$15*MANU!DY16)+(1/3*'Weight '!$B$16*MANU!EN16)</f>
        <v>12.946352228663191</v>
      </c>
      <c r="F4" s="1">
        <f>(1/3*'Weight '!$B$3*MANU!J16)+(1/3*'Weight '!$B$4*MANU!Y16)+(2/5*'Weight '!$B$5*MANU!AN16)+(0*'Weight '!$B$8*MANU!BC16)+(0*'Weight '!$B$9*MANU!BR16)+(0*'Weight '!$B$10*MANU!CG16)+(1/5*'Weight '!$B$11*MANU!CV16)+(0*'Weight '!$B$14*MANU!DK16)+(0*'Weight '!$B$15*MANU!DZ16)+(1/3*'Weight '!$B$16*MANU!EO16)</f>
        <v>13.461000643192421</v>
      </c>
      <c r="G4" s="1">
        <f>(1/3*'Weight '!$B$3*MANU!K16)+(1/3*'Weight '!$B$4*MANU!Z16)+(2/5*'Weight '!$B$5*MANU!AO16)+(0*'Weight '!$B$8*MANU!BD16)+(0*'Weight '!$B$9*MANU!BS16)+(0*'Weight '!$B$10*MANU!CH16)+(1/5*'Weight '!$B$11*MANU!CW16)+(0*'Weight '!$B$14*MANU!DL16)+(0*'Weight '!$B$15*MANU!EA16)+(1/3*'Weight '!$B$16*MANU!EP16)</f>
        <v>13.214181019925695</v>
      </c>
      <c r="H4" s="1">
        <f>(1/3*'Weight '!$B$3*MANU!L16)+(1/3*'Weight '!$B$4*MANU!AA16)+(2/5*'Weight '!$B$5*MANU!AP16)+(0*'Weight '!$B$8*MANU!BE16)+(0*'Weight '!$B$9*MANU!BT16)+(0*'Weight '!$B$10*MANU!CI16)+(1/5*'Weight '!$B$11*MANU!CX16)+(0*'Weight '!$B$14*MANU!DM16)+(0*'Weight '!$B$15*MANU!EB16)+(1/3*'Weight '!$B$16*MANU!EQ16)</f>
        <v>13.153332052972335</v>
      </c>
      <c r="I4" s="1">
        <f>(1/3*'Weight '!$B$3*MANU!M16)+(1/3*'Weight '!$B$4*MANU!AB16)+(2/5*'Weight '!$B$5*MANU!AQ16)+(0*'Weight '!$B$8*MANU!BF16)+(0*'Weight '!$B$9*MANU!BU16)+(0*'Weight '!$B$10*MANU!CJ16)+(1/5*'Weight '!$B$11*MANU!CY16)+(0*'Weight '!$B$14*MANU!DN16)+(0*'Weight '!$B$15*MANU!EC16)+(1/3*'Weight '!$B$16*MANU!ER16)</f>
        <v>13.37812438699733</v>
      </c>
      <c r="J4" s="1">
        <f>(1/3*'Weight '!$B$3*MANU!N16)+(1/3*'Weight '!$B$4*MANU!AC16)+(2/5*'Weight '!$B$5*MANU!AR16)+(0*'Weight '!$B$8*MANU!BG16)+(0*'Weight '!$B$9*MANU!BV16)+(0*'Weight '!$B$10*MANU!CK16)+(1/5*'Weight '!$B$11*MANU!CZ16)+(0*'Weight '!$B$14*MANU!DO16)+(0*'Weight '!$B$15*MANU!ED16)+(1/3*'Weight '!$B$16*MANU!ES16)</f>
        <v>13.737399802657002</v>
      </c>
      <c r="K4" s="1">
        <f>(1/3*'Weight '!$B$3*MANU!O16)+(1/3*'Weight '!$B$4*MANU!AD16)+(2/5*'Weight '!$B$5*MANU!AS16)+(0*'Weight '!$B$8*MANU!BH16)+(0*'Weight '!$B$9*MANU!BW16)+(0*'Weight '!$B$10*MANU!CL16)+(1/5*'Weight '!$B$11*MANU!DA16)+(0*'Weight '!$B$14*MANU!DP16)+(0*'Weight '!$B$15*MANU!EE16)+(1/3*'Weight '!$B$16*MANU!ET16)</f>
        <v>13.538255450026961</v>
      </c>
      <c r="L4" s="1">
        <f>(1/3*'Weight '!$B$3*MANU!P16)+(1/3*'Weight '!$B$4*MANU!AE16)+(2/5*'Weight '!$B$5*MANU!AT16)+(0*'Weight '!$B$8*MANU!BI16)+(0*'Weight '!$B$9*MANU!BX16)+(0*'Weight '!$B$10*MANU!CM16)+(1/5*'Weight '!$B$11*MANU!DB16)+(0*'Weight '!$B$14*MANU!DQ16)+(0*'Weight '!$B$15*MANU!EF16)+(1/3*'Weight '!$B$16*MANU!EU16)</f>
        <v>11.365370086472069</v>
      </c>
      <c r="M4" s="1">
        <f>(1/3*'Weight '!$B$3*MANU!Q16)+(1/3*'Weight '!$B$4*MANU!AF16)+(2/5*'Weight '!$B$5*MANU!AU16)+(0*'Weight '!$B$8*MANU!BJ16)+(0*'Weight '!$B$9*MANU!BY16)+(0*'Weight '!$B$10*MANU!CN16)+(1/5*'Weight '!$B$11*MANU!DC16)+(0*'Weight '!$B$14*MANU!DR16)+(0*'Weight '!$B$15*MANU!EG16)+(1/3*'Weight '!$B$16*MANU!EV16)</f>
        <v>10.977744831183399</v>
      </c>
      <c r="N4" s="1">
        <f>(1/3*'Weight '!$B$3*MANU!R16)+(1/3*'Weight '!$B$4*MANU!AG16)+(2/5*'Weight '!$B$5*MANU!AV16)+(0*'Weight '!$B$8*MANU!BK16)+(0*'Weight '!$B$9*MANU!BZ16)+(0*'Weight '!$B$10*MANU!CO16)+(1/5*'Weight '!$B$11*MANU!DD16)+(0*'Weight '!$B$14*MANU!DS16)+(0*'Weight '!$B$15*MANU!EH16)+(1/3*'Weight '!$B$16*MANU!EW16)</f>
        <v>11.227272727272727</v>
      </c>
      <c r="O4" s="1">
        <f>(1/3*'Weight '!$B$3*MANU!S16)+(1/3*'Weight '!$B$4*MANU!AH16)+(2/5*'Weight '!$B$5*MANU!AW16)+(0*'Weight '!$B$8*MANU!BL16)+(0*'Weight '!$B$9*MANU!CA16)+(0*'Weight '!$B$10*MANU!CP16)+(1/5*'Weight '!$B$11*MANU!DE16)+(0*'Weight '!$B$14*MANU!DT16)+(0*'Weight '!$B$15*MANU!EI16)+(1/3*'Weight '!$B$16*MANU!EX16)</f>
        <v>9.5200400997007755</v>
      </c>
      <c r="P4" s="1">
        <f>(1/3*'Weight '!$B$3*MANU!T16)+(1/3*'Weight '!$B$4*MANU!AI16)+(2/5*'Weight '!$B$5*MANU!AX16)+(0*'Weight '!$B$8*MANU!BM16)+(0*'Weight '!$B$9*MANU!CB16)+(0*'Weight '!$B$10*MANU!CQ16)+(1/5*'Weight '!$B$11*MANU!DF16)+(0*'Weight '!$B$14*MANU!DU16)+(0*'Weight '!$B$15*MANU!EJ16)+(1/3*'Weight '!$B$16*MANU!EY16)</f>
        <v>9.9519116167479247</v>
      </c>
    </row>
    <row r="5" spans="1:16" ht="15">
      <c r="A5" s="1" t="s">
        <v>752</v>
      </c>
      <c r="B5" s="1">
        <f>(1/3*'Weight '!$B$3*MANU!F17)+(1/3*'Weight '!$B$4*MANU!U17)+(2/5*'Weight '!$B$5*MANU!AJ17)+(0*'Weight '!$B$8*MANU!AY17)+(0*'Weight '!$B$9*MANU!BN17)+(0*'Weight '!$B$10*MANU!CC17)+(1/5*'Weight '!$B$11*MANU!CR17)+(0*'Weight '!$B$14*MANU!DG17)+(0*'Weight '!$B$15*MANU!DV17)+(1/3*'Weight '!$B$16*MANU!EK17)</f>
        <v>7.5458869694746369</v>
      </c>
      <c r="C5" s="1">
        <f>(1/3*'Weight '!$B$3*MANU!G17)+(1/3*'Weight '!$B$4*MANU!V17)+(2/5*'Weight '!$B$5*MANU!AK17)+(0*'Weight '!$B$8*MANU!AZ17)+(0*'Weight '!$B$9*MANU!BO17)+(0*'Weight '!$B$10*MANU!CD17)+(1/5*'Weight '!$B$11*MANU!CS17)+(0*'Weight '!$B$14*MANU!DH17)+(0*'Weight '!$B$15*MANU!DW17)+(1/3*'Weight '!$B$16*MANU!EL17)</f>
        <v>8.2034919422835202</v>
      </c>
      <c r="D5" s="1">
        <f>(1/3*'Weight '!$B$3*MANU!H17)+(1/3*'Weight '!$B$4*MANU!W17)+(2/5*'Weight '!$B$5*MANU!AL17)+(0*'Weight '!$B$8*MANU!BA17)+(0*'Weight '!$B$9*MANU!BP17)+(0*'Weight '!$B$10*MANU!CE17)+(1/5*'Weight '!$B$11*MANU!CT17)+(0*'Weight '!$B$14*MANU!DI17)+(0*'Weight '!$B$15*MANU!DX17)+(1/3*'Weight '!$B$16*MANU!EM17)</f>
        <v>8.9976488391835474</v>
      </c>
      <c r="E5" s="1">
        <f>(1/3*'Weight '!$B$3*MANU!I17)+(1/3*'Weight '!$B$4*MANU!X17)+(2/5*'Weight '!$B$5*MANU!AM17)+(0*'Weight '!$B$8*MANU!BB17)+(0*'Weight '!$B$9*MANU!BQ17)+(0*'Weight '!$B$10*MANU!CF17)+(1/5*'Weight '!$B$11*MANU!CU17)+(0*'Weight '!$B$14*MANU!DJ17)+(0*'Weight '!$B$15*MANU!DY17)+(1/3*'Weight '!$B$16*MANU!EN17)</f>
        <v>9.6415669901451793</v>
      </c>
      <c r="F5" s="1">
        <f>(1/3*'Weight '!$B$3*MANU!J17)+(1/3*'Weight '!$B$4*MANU!Y17)+(2/5*'Weight '!$B$5*MANU!AN17)+(0*'Weight '!$B$8*MANU!BC17)+(0*'Weight '!$B$9*MANU!BR17)+(0*'Weight '!$B$10*MANU!CG17)+(1/5*'Weight '!$B$11*MANU!CV17)+(0*'Weight '!$B$14*MANU!DK17)+(0*'Weight '!$B$15*MANU!DZ17)+(1/3*'Weight '!$B$16*MANU!EO17)</f>
        <v>8.3551448551448519</v>
      </c>
      <c r="G5" s="1">
        <f>(1/3*'Weight '!$B$3*MANU!K17)+(1/3*'Weight '!$B$4*MANU!Z17)+(2/5*'Weight '!$B$5*MANU!AO17)+(0*'Weight '!$B$8*MANU!BD17)+(0*'Weight '!$B$9*MANU!BS17)+(0*'Weight '!$B$10*MANU!CH17)+(1/5*'Weight '!$B$11*MANU!CW17)+(0*'Weight '!$B$14*MANU!DL17)+(0*'Weight '!$B$15*MANU!EA17)+(1/3*'Weight '!$B$16*MANU!EP17)</f>
        <v>10.501960784313715</v>
      </c>
      <c r="H5" s="1">
        <f>(1/3*'Weight '!$B$3*MANU!L17)+(1/3*'Weight '!$B$4*MANU!AA17)+(2/5*'Weight '!$B$5*MANU!AP17)+(0*'Weight '!$B$8*MANU!BE17)+(0*'Weight '!$B$9*MANU!BT17)+(0*'Weight '!$B$10*MANU!CI17)+(1/5*'Weight '!$B$11*MANU!CX17)+(0*'Weight '!$B$14*MANU!DM17)+(0*'Weight '!$B$15*MANU!EB17)+(1/3*'Weight '!$B$16*MANU!EQ17)</f>
        <v>9.055530575539569</v>
      </c>
      <c r="I5" s="1">
        <f>(1/3*'Weight '!$B$3*MANU!M17)+(1/3*'Weight '!$B$4*MANU!AB17)+(2/5*'Weight '!$B$5*MANU!AQ17)+(0*'Weight '!$B$8*MANU!BF17)+(0*'Weight '!$B$9*MANU!BU17)+(0*'Weight '!$B$10*MANU!CJ17)+(1/5*'Weight '!$B$11*MANU!CY17)+(0*'Weight '!$B$14*MANU!DN17)+(0*'Weight '!$B$15*MANU!EC17)+(1/3*'Weight '!$B$16*MANU!ER17)</f>
        <v>9.1668005244138833</v>
      </c>
      <c r="J5" s="1">
        <f>(1/3*'Weight '!$B$3*MANU!N17)+(1/3*'Weight '!$B$4*MANU!AC17)+(2/5*'Weight '!$B$5*MANU!AR17)+(0*'Weight '!$B$8*MANU!BG17)+(0*'Weight '!$B$9*MANU!BV17)+(0*'Weight '!$B$10*MANU!CK17)+(1/5*'Weight '!$B$11*MANU!CZ17)+(0*'Weight '!$B$14*MANU!DO17)+(0*'Weight '!$B$15*MANU!ED17)+(1/3*'Weight '!$B$16*MANU!ES17)</f>
        <v>9.9002720821905825</v>
      </c>
      <c r="K5" s="1">
        <f>(1/3*'Weight '!$B$3*MANU!O17)+(1/3*'Weight '!$B$4*MANU!AD17)+(2/5*'Weight '!$B$5*MANU!AS17)+(0*'Weight '!$B$8*MANU!BH17)+(0*'Weight '!$B$9*MANU!BW17)+(0*'Weight '!$B$10*MANU!CL17)+(1/5*'Weight '!$B$11*MANU!DA17)+(0*'Weight '!$B$14*MANU!DP17)+(0*'Weight '!$B$15*MANU!EE17)+(1/3*'Weight '!$B$16*MANU!ET17)</f>
        <v>7.5024663006685959</v>
      </c>
      <c r="L5" s="1">
        <f>(1/3*'Weight '!$B$3*MANU!P17)+(1/3*'Weight '!$B$4*MANU!AE17)+(2/5*'Weight '!$B$5*MANU!AT17)+(0*'Weight '!$B$8*MANU!BI17)+(0*'Weight '!$B$9*MANU!BX17)+(0*'Weight '!$B$10*MANU!CM17)+(1/5*'Weight '!$B$11*MANU!DB17)+(0*'Weight '!$B$14*MANU!DQ17)+(0*'Weight '!$B$15*MANU!EF17)+(1/3*'Weight '!$B$16*MANU!EU17)</f>
        <v>8.7388335287221537</v>
      </c>
      <c r="M5" s="1">
        <f>(1/3*'Weight '!$B$3*MANU!Q17)+(1/3*'Weight '!$B$4*MANU!AF17)+(2/5*'Weight '!$B$5*MANU!AU17)+(0*'Weight '!$B$8*MANU!BJ17)+(0*'Weight '!$B$9*MANU!BY17)+(0*'Weight '!$B$10*MANU!CN17)+(1/5*'Weight '!$B$11*MANU!DC17)+(0*'Weight '!$B$14*MANU!DR17)+(0*'Weight '!$B$15*MANU!EG17)+(1/3*'Weight '!$B$16*MANU!EV17)</f>
        <v>7.256436926124886</v>
      </c>
      <c r="N5" s="1">
        <f>(1/3*'Weight '!$B$3*MANU!R17)+(1/3*'Weight '!$B$4*MANU!AG17)+(2/5*'Weight '!$B$5*MANU!AV17)+(0*'Weight '!$B$8*MANU!BK17)+(0*'Weight '!$B$9*MANU!BZ17)+(0*'Weight '!$B$10*MANU!CO17)+(1/5*'Weight '!$B$11*MANU!DD17)+(0*'Weight '!$B$14*MANU!DS17)+(0*'Weight '!$B$15*MANU!EH17)+(1/3*'Weight '!$B$16*MANU!EW17)</f>
        <v>6.268181818181815</v>
      </c>
      <c r="O5" s="1">
        <f>(1/3*'Weight '!$B$3*MANU!S17)+(1/3*'Weight '!$B$4*MANU!AH17)+(2/5*'Weight '!$B$5*MANU!AW17)+(0*'Weight '!$B$8*MANU!BL17)+(0*'Weight '!$B$9*MANU!CA17)+(0*'Weight '!$B$10*MANU!CP17)+(1/5*'Weight '!$B$11*MANU!DE17)+(0*'Weight '!$B$14*MANU!DT17)+(0*'Weight '!$B$15*MANU!EI17)+(1/3*'Weight '!$B$16*MANU!EX17)</f>
        <v>7.1543687185238927</v>
      </c>
      <c r="P5" s="1">
        <f>(1/3*'Weight '!$B$3*MANU!T17)+(1/3*'Weight '!$B$4*MANU!AI17)+(2/5*'Weight '!$B$5*MANU!AX17)+(0*'Weight '!$B$8*MANU!BM17)+(0*'Weight '!$B$9*MANU!CB17)+(0*'Weight '!$B$10*MANU!CQ17)+(1/5*'Weight '!$B$11*MANU!DF17)+(0*'Weight '!$B$14*MANU!DU17)+(0*'Weight '!$B$15*MANU!EJ17)+(1/3*'Weight '!$B$16*MANU!EY17)</f>
        <v>6.2124858757062142</v>
      </c>
    </row>
    <row r="6" spans="1:16" ht="15">
      <c r="A6" s="1" t="s">
        <v>781</v>
      </c>
      <c r="B6" s="1">
        <f>(1/3*'Weight '!$B$3*MANU!F18)+(1/3*'Weight '!$B$4*MANU!U18)+(2/5*'Weight '!$B$5*MANU!AJ18)+(0*'Weight '!$B$8*MANU!AY18)+(0*'Weight '!$B$9*MANU!BN18)+(0*'Weight '!$B$10*MANU!CC18)+(1/5*'Weight '!$B$11*MANU!CR18)+(0*'Weight '!$B$14*MANU!DG18)+(0*'Weight '!$B$15*MANU!DV18)+(1/3*'Weight '!$B$16*MANU!EK18)</f>
        <v>9.4138792617899298</v>
      </c>
      <c r="C6" s="1">
        <f>(1/3*'Weight '!$B$3*MANU!G18)+(1/3*'Weight '!$B$4*MANU!V18)+(2/5*'Weight '!$B$5*MANU!AK18)+(0*'Weight '!$B$8*MANU!AZ18)+(0*'Weight '!$B$9*MANU!BO18)+(0*'Weight '!$B$10*MANU!CD18)+(1/5*'Weight '!$B$11*MANU!CS18)+(0*'Weight '!$B$14*MANU!DH18)+(0*'Weight '!$B$15*MANU!DW18)+(1/3*'Weight '!$B$16*MANU!EL18)</f>
        <v>9.9638055049045313</v>
      </c>
      <c r="D6" s="1">
        <f>(1/3*'Weight '!$B$3*MANU!H18)+(1/3*'Weight '!$B$4*MANU!W18)+(2/5*'Weight '!$B$5*MANU!AL18)+(0*'Weight '!$B$8*MANU!BA18)+(0*'Weight '!$B$9*MANU!BP18)+(0*'Weight '!$B$10*MANU!CE18)+(1/5*'Weight '!$B$11*MANU!CT18)+(0*'Weight '!$B$14*MANU!DI18)+(0*'Weight '!$B$15*MANU!DX18)+(1/3*'Weight '!$B$16*MANU!EM18)</f>
        <v>9.8671062685210877</v>
      </c>
      <c r="E6" s="1">
        <f>(1/3*'Weight '!$B$3*MANU!I18)+(1/3*'Weight '!$B$4*MANU!X18)+(2/5*'Weight '!$B$5*MANU!AM18)+(0*'Weight '!$B$8*MANU!BB18)+(0*'Weight '!$B$9*MANU!BQ18)+(0*'Weight '!$B$10*MANU!CF18)+(1/5*'Weight '!$B$11*MANU!CU18)+(0*'Weight '!$B$14*MANU!DJ18)+(0*'Weight '!$B$15*MANU!DY18)+(1/3*'Weight '!$B$16*MANU!EN18)</f>
        <v>9.6813286713286644</v>
      </c>
      <c r="F6" s="1">
        <f>(1/3*'Weight '!$B$3*MANU!J18)+(1/3*'Weight '!$B$4*MANU!Y18)+(2/5*'Weight '!$B$5*MANU!AN18)+(0*'Weight '!$B$8*MANU!BC18)+(0*'Weight '!$B$9*MANU!BR18)+(0*'Weight '!$B$10*MANU!CG18)+(1/5*'Weight '!$B$11*MANU!CV18)+(0*'Weight '!$B$14*MANU!DK18)+(0*'Weight '!$B$15*MANU!DZ18)+(1/3*'Weight '!$B$16*MANU!EO18)</f>
        <v>10.215709056443432</v>
      </c>
      <c r="G6" s="1">
        <f>(1/3*'Weight '!$B$3*MANU!K18)+(1/3*'Weight '!$B$4*MANU!Z18)+(2/5*'Weight '!$B$5*MANU!AO18)+(0*'Weight '!$B$8*MANU!BD18)+(0*'Weight '!$B$9*MANU!BS18)+(0*'Weight '!$B$10*MANU!CH18)+(1/5*'Weight '!$B$11*MANU!CW18)+(0*'Weight '!$B$14*MANU!DL18)+(0*'Weight '!$B$15*MANU!EA18)+(1/3*'Weight '!$B$16*MANU!EP18)</f>
        <v>10.278976247573365</v>
      </c>
      <c r="H6" s="1">
        <f>(1/3*'Weight '!$B$3*MANU!L18)+(1/3*'Weight '!$B$4*MANU!AA18)+(2/5*'Weight '!$B$5*MANU!AP18)+(0*'Weight '!$B$8*MANU!BE18)+(0*'Weight '!$B$9*MANU!BT18)+(0*'Weight '!$B$10*MANU!CI18)+(1/5*'Weight '!$B$11*MANU!CX18)+(0*'Weight '!$B$14*MANU!DM18)+(0*'Weight '!$B$15*MANU!EB18)+(1/3*'Weight '!$B$16*MANU!EQ18)</f>
        <v>10.638439207650263</v>
      </c>
      <c r="I6" s="1">
        <f>(1/3*'Weight '!$B$3*MANU!M18)+(1/3*'Weight '!$B$4*MANU!AB18)+(2/5*'Weight '!$B$5*MANU!AQ18)+(0*'Weight '!$B$8*MANU!BF18)+(0*'Weight '!$B$9*MANU!BU18)+(0*'Weight '!$B$10*MANU!CJ18)+(1/5*'Weight '!$B$11*MANU!CY18)+(0*'Weight '!$B$14*MANU!DN18)+(0*'Weight '!$B$15*MANU!EC18)+(1/3*'Weight '!$B$16*MANU!ER18)</f>
        <v>11.994708417014666</v>
      </c>
      <c r="J6" s="1">
        <f>(1/3*'Weight '!$B$3*MANU!N18)+(1/3*'Weight '!$B$4*MANU!AC18)+(2/5*'Weight '!$B$5*MANU!AR18)+(0*'Weight '!$B$8*MANU!BG18)+(0*'Weight '!$B$9*MANU!BV18)+(0*'Weight '!$B$10*MANU!CK18)+(1/5*'Weight '!$B$11*MANU!CZ18)+(0*'Weight '!$B$14*MANU!DO18)+(0*'Weight '!$B$15*MANU!ED18)+(1/3*'Weight '!$B$16*MANU!ES18)</f>
        <v>12.325572887795348</v>
      </c>
      <c r="K6" s="1">
        <f>(1/3*'Weight '!$B$3*MANU!O18)+(1/3*'Weight '!$B$4*MANU!AD18)+(2/5*'Weight '!$B$5*MANU!AS18)+(0*'Weight '!$B$8*MANU!BH18)+(0*'Weight '!$B$9*MANU!BW18)+(0*'Weight '!$B$10*MANU!CL18)+(1/5*'Weight '!$B$11*MANU!DA18)+(0*'Weight '!$B$14*MANU!DP18)+(0*'Weight '!$B$15*MANU!EE18)+(1/3*'Weight '!$B$16*MANU!ET18)</f>
        <v>12.629246381149542</v>
      </c>
      <c r="L6" s="1">
        <f>(1/3*'Weight '!$B$3*MANU!P18)+(1/3*'Weight '!$B$4*MANU!AE18)+(2/5*'Weight '!$B$5*MANU!AT18)+(0*'Weight '!$B$8*MANU!BI18)+(0*'Weight '!$B$9*MANU!BX18)+(0*'Weight '!$B$10*MANU!CM18)+(1/5*'Weight '!$B$11*MANU!DB18)+(0*'Weight '!$B$14*MANU!DQ18)+(0*'Weight '!$B$15*MANU!EF18)+(1/3*'Weight '!$B$16*MANU!EU18)</f>
        <v>10.917467393098892</v>
      </c>
      <c r="M6" s="1">
        <f>(1/3*'Weight '!$B$3*MANU!Q18)+(1/3*'Weight '!$B$4*MANU!AF18)+(2/5*'Weight '!$B$5*MANU!AU18)+(0*'Weight '!$B$8*MANU!BJ18)+(0*'Weight '!$B$9*MANU!BY18)+(0*'Weight '!$B$10*MANU!CN18)+(1/5*'Weight '!$B$11*MANU!DC18)+(0*'Weight '!$B$14*MANU!DR18)+(0*'Weight '!$B$15*MANU!EG18)+(1/3*'Weight '!$B$16*MANU!EV18)</f>
        <v>10.971691919191914</v>
      </c>
      <c r="N6" s="1">
        <f>(1/3*'Weight '!$B$3*MANU!R18)+(1/3*'Weight '!$B$4*MANU!AG18)+(2/5*'Weight '!$B$5*MANU!AV18)+(0*'Weight '!$B$8*MANU!BK18)+(0*'Weight '!$B$9*MANU!BZ18)+(0*'Weight '!$B$10*MANU!CO18)+(1/5*'Weight '!$B$11*MANU!DD18)+(0*'Weight '!$B$14*MANU!DS18)+(0*'Weight '!$B$15*MANU!EH18)+(1/3*'Weight '!$B$16*MANU!EW18)</f>
        <v>10.271613384429408</v>
      </c>
      <c r="O6" s="1">
        <f>(1/3*'Weight '!$B$3*MANU!S18)+(1/3*'Weight '!$B$4*MANU!AH18)+(2/5*'Weight '!$B$5*MANU!AW18)+(0*'Weight '!$B$8*MANU!BL18)+(0*'Weight '!$B$9*MANU!CA18)+(0*'Weight '!$B$10*MANU!CP18)+(1/5*'Weight '!$B$11*MANU!DE18)+(0*'Weight '!$B$14*MANU!DT18)+(0*'Weight '!$B$15*MANU!EI18)+(1/3*'Weight '!$B$16*MANU!EX18)</f>
        <v>8.906096986817321</v>
      </c>
      <c r="P6" s="1">
        <f>(1/3*'Weight '!$B$3*MANU!T18)+(1/3*'Weight '!$B$4*MANU!AI18)+(2/5*'Weight '!$B$5*MANU!AX18)+(0*'Weight '!$B$8*MANU!BM18)+(0*'Weight '!$B$9*MANU!CB18)+(0*'Weight '!$B$10*MANU!CQ18)+(1/5*'Weight '!$B$11*MANU!DF18)+(0*'Weight '!$B$14*MANU!DU18)+(0*'Weight '!$B$15*MANU!EJ18)+(1/3*'Weight '!$B$16*MANU!EY18)</f>
        <v>8.5951973314042238</v>
      </c>
    </row>
    <row r="7" spans="1:16" ht="15">
      <c r="A7" s="1" t="s">
        <v>848</v>
      </c>
      <c r="B7" s="1">
        <f>(1/3*'Weight '!$B$3*MANU!F19)+(1/3*'Weight '!$B$4*MANU!U19)+(2/5*'Weight '!$B$5*MANU!AJ19)+(0*'Weight '!$B$8*MANU!AY19)+(0*'Weight '!$B$9*MANU!BN19)+(0*'Weight '!$B$10*MANU!CC19)+(1/5*'Weight '!$B$11*MANU!CR19)+(0*'Weight '!$B$14*MANU!DG19)+(0*'Weight '!$B$15*MANU!DV19)+(1/3*'Weight '!$B$16*MANU!EK19)</f>
        <v>10.857434305797133</v>
      </c>
      <c r="C7" s="1">
        <f>(1/3*'Weight '!$B$3*MANU!G19)+(1/3*'Weight '!$B$4*MANU!V19)+(2/5*'Weight '!$B$5*MANU!AK19)+(0*'Weight '!$B$8*MANU!AZ19)+(0*'Weight '!$B$9*MANU!BO19)+(0*'Weight '!$B$10*MANU!CD19)+(1/5*'Weight '!$B$11*MANU!CS19)+(0*'Weight '!$B$14*MANU!DH19)+(0*'Weight '!$B$15*MANU!DW19)+(1/3*'Weight '!$B$16*MANU!EL19)</f>
        <v>10.077205639241921</v>
      </c>
      <c r="D7" s="1">
        <f>(1/3*'Weight '!$B$3*MANU!H19)+(1/3*'Weight '!$B$4*MANU!W19)+(2/5*'Weight '!$B$5*MANU!AL19)+(0*'Weight '!$B$8*MANU!BA19)+(0*'Weight '!$B$9*MANU!BP19)+(0*'Weight '!$B$10*MANU!CE19)+(1/5*'Weight '!$B$11*MANU!CT19)+(0*'Weight '!$B$14*MANU!DI19)+(0*'Weight '!$B$15*MANU!DX19)+(1/3*'Weight '!$B$16*MANU!EM19)</f>
        <v>9.8283430386153352</v>
      </c>
      <c r="E7" s="1">
        <f>(1/3*'Weight '!$B$3*MANU!I19)+(1/3*'Weight '!$B$4*MANU!X19)+(2/5*'Weight '!$B$5*MANU!AM19)+(0*'Weight '!$B$8*MANU!BB19)+(0*'Weight '!$B$9*MANU!BQ19)+(0*'Weight '!$B$10*MANU!CF19)+(1/5*'Weight '!$B$11*MANU!CU19)+(0*'Weight '!$B$14*MANU!DJ19)+(0*'Weight '!$B$15*MANU!DY19)+(1/3*'Weight '!$B$16*MANU!EN19)</f>
        <v>6.4292900370210724</v>
      </c>
      <c r="F7" s="1">
        <f>(1/3*'Weight '!$B$3*MANU!J19)+(1/3*'Weight '!$B$4*MANU!Y19)+(2/5*'Weight '!$B$5*MANU!AN19)+(0*'Weight '!$B$8*MANU!BC19)+(0*'Weight '!$B$9*MANU!BR19)+(0*'Weight '!$B$10*MANU!CG19)+(1/5*'Weight '!$B$11*MANU!CV19)+(0*'Weight '!$B$14*MANU!DK19)+(0*'Weight '!$B$15*MANU!DZ19)+(1/3*'Weight '!$B$16*MANU!EO19)</f>
        <v>5.1630096271887282</v>
      </c>
      <c r="G7" s="1">
        <f>(1/3*'Weight '!$B$3*MANU!K19)+(1/3*'Weight '!$B$4*MANU!Z19)+(2/5*'Weight '!$B$5*MANU!AO19)+(0*'Weight '!$B$8*MANU!BD19)+(0*'Weight '!$B$9*MANU!BS19)+(0*'Weight '!$B$10*MANU!CH19)+(1/5*'Weight '!$B$11*MANU!CW19)+(0*'Weight '!$B$14*MANU!DL19)+(0*'Weight '!$B$15*MANU!EA19)+(1/3*'Weight '!$B$16*MANU!EP19)</f>
        <v>4.8997071301925015</v>
      </c>
      <c r="H7" s="1">
        <f>(1/3*'Weight '!$B$3*MANU!L19)+(1/3*'Weight '!$B$4*MANU!AA19)+(2/5*'Weight '!$B$5*MANU!AP19)+(0*'Weight '!$B$8*MANU!BE19)+(0*'Weight '!$B$9*MANU!BT19)+(0*'Weight '!$B$10*MANU!CI19)+(1/5*'Weight '!$B$11*MANU!CX19)+(0*'Weight '!$B$14*MANU!DM19)+(0*'Weight '!$B$15*MANU!EB19)+(1/3*'Weight '!$B$16*MANU!EQ19)</f>
        <v>5.0887825453922586</v>
      </c>
      <c r="I7" s="1">
        <f>(1/3*'Weight '!$B$3*MANU!M19)+(1/3*'Weight '!$B$4*MANU!AB19)+(2/5*'Weight '!$B$5*MANU!AQ19)+(0*'Weight '!$B$8*MANU!BF19)+(0*'Weight '!$B$9*MANU!BU19)+(0*'Weight '!$B$10*MANU!CJ19)+(1/5*'Weight '!$B$11*MANU!CY19)+(0*'Weight '!$B$14*MANU!DN19)+(0*'Weight '!$B$15*MANU!EC19)+(1/3*'Weight '!$B$16*MANU!ER19)</f>
        <v>4.9670394598570775</v>
      </c>
      <c r="J7" s="1">
        <f>(1/3*'Weight '!$B$3*MANU!N19)+(1/3*'Weight '!$B$4*MANU!AC19)+(2/5*'Weight '!$B$5*MANU!AR19)+(0*'Weight '!$B$8*MANU!BG19)+(0*'Weight '!$B$9*MANU!BV19)+(0*'Weight '!$B$10*MANU!CK19)+(1/5*'Weight '!$B$11*MANU!CZ19)+(0*'Weight '!$B$14*MANU!DO19)+(0*'Weight '!$B$15*MANU!ED19)+(1/3*'Weight '!$B$16*MANU!ES19)</f>
        <v>5.6694072652929606</v>
      </c>
      <c r="K7" s="1">
        <f>(1/3*'Weight '!$B$3*MANU!O19)+(1/3*'Weight '!$B$4*MANU!AD19)+(2/5*'Weight '!$B$5*MANU!AS19)+(0*'Weight '!$B$8*MANU!BH19)+(0*'Weight '!$B$9*MANU!BW19)+(0*'Weight '!$B$10*MANU!CL19)+(1/5*'Weight '!$B$11*MANU!DA19)+(0*'Weight '!$B$14*MANU!DP19)+(0*'Weight '!$B$15*MANU!EE19)+(1/3*'Weight '!$B$16*MANU!ET19)</f>
        <v>5.9675015341924773</v>
      </c>
      <c r="L7" s="1">
        <f>(1/3*'Weight '!$B$3*MANU!P19)+(1/3*'Weight '!$B$4*MANU!AE19)+(2/5*'Weight '!$B$5*MANU!AT19)+(0*'Weight '!$B$8*MANU!BI19)+(0*'Weight '!$B$9*MANU!BX19)+(0*'Weight '!$B$10*MANU!CM19)+(1/5*'Weight '!$B$11*MANU!DB19)+(0*'Weight '!$B$14*MANU!DQ19)+(0*'Weight '!$B$15*MANU!EF19)+(1/3*'Weight '!$B$16*MANU!EU19)</f>
        <v>5.6497422238675981</v>
      </c>
      <c r="M7" s="1">
        <f>(1/3*'Weight '!$B$3*MANU!Q19)+(1/3*'Weight '!$B$4*MANU!AF19)+(2/5*'Weight '!$B$5*MANU!AU19)+(0*'Weight '!$B$8*MANU!BJ19)+(0*'Weight '!$B$9*MANU!BY19)+(0*'Weight '!$B$10*MANU!CN19)+(1/5*'Weight '!$B$11*MANU!DC19)+(0*'Weight '!$B$14*MANU!DR19)+(0*'Weight '!$B$15*MANU!EG19)+(1/3*'Weight '!$B$16*MANU!EV19)</f>
        <v>6.1008221892025745</v>
      </c>
      <c r="N7" s="1">
        <f>(1/3*'Weight '!$B$3*MANU!R19)+(1/3*'Weight '!$B$4*MANU!AG19)+(2/5*'Weight '!$B$5*MANU!AV19)+(0*'Weight '!$B$8*MANU!BK19)+(0*'Weight '!$B$9*MANU!BZ19)+(0*'Weight '!$B$10*MANU!CO19)+(1/5*'Weight '!$B$11*MANU!DD19)+(0*'Weight '!$B$14*MANU!DS19)+(0*'Weight '!$B$15*MANU!EH19)+(1/3*'Weight '!$B$16*MANU!EW19)</f>
        <v>6.2542297979797912</v>
      </c>
      <c r="O7" s="1">
        <f>(1/3*'Weight '!$B$3*MANU!S19)+(1/3*'Weight '!$B$4*MANU!AH19)+(2/5*'Weight '!$B$5*MANU!AW19)+(0*'Weight '!$B$8*MANU!BL19)+(0*'Weight '!$B$9*MANU!CA19)+(0*'Weight '!$B$10*MANU!CP19)+(1/5*'Weight '!$B$11*MANU!DE19)+(0*'Weight '!$B$14*MANU!DT19)+(0*'Weight '!$B$15*MANU!EI19)+(1/3*'Weight '!$B$16*MANU!EX19)</f>
        <v>5.7802652067402516</v>
      </c>
      <c r="P7" s="1">
        <f>(1/3*'Weight '!$B$3*MANU!T19)+(1/3*'Weight '!$B$4*MANU!AI19)+(2/5*'Weight '!$B$5*MANU!AX19)+(0*'Weight '!$B$8*MANU!BM19)+(0*'Weight '!$B$9*MANU!CB19)+(0*'Weight '!$B$10*MANU!CQ19)+(1/5*'Weight '!$B$11*MANU!DF19)+(0*'Weight '!$B$14*MANU!DU19)+(0*'Weight '!$B$15*MANU!EJ19)+(1/3*'Weight '!$B$16*MANU!EY19)</f>
        <v>6.0419819997372164</v>
      </c>
    </row>
    <row r="8" spans="1:16" ht="15">
      <c r="A8" s="1" t="s">
        <v>920</v>
      </c>
      <c r="B8" s="1">
        <f>(1/3*'Weight '!$B$3*MANU!F20)+(1/3*'Weight '!$B$4*MANU!U20)+(2/5*'Weight '!$B$5*MANU!AJ20)+(0*'Weight '!$B$8*MANU!AY20)+(0*'Weight '!$B$9*MANU!BN20)+(0*'Weight '!$B$10*MANU!CC20)+(1/5*'Weight '!$B$11*MANU!CR20)+(0*'Weight '!$B$14*MANU!DG20)+(0*'Weight '!$B$15*MANU!DV20)+(1/3*'Weight '!$B$16*MANU!EK20)</f>
        <v>13.93708244973986</v>
      </c>
      <c r="C8" s="1">
        <f>(1/3*'Weight '!$B$3*MANU!G20)+(1/3*'Weight '!$B$4*MANU!V20)+(2/5*'Weight '!$B$5*MANU!AK20)+(0*'Weight '!$B$8*MANU!AZ20)+(0*'Weight '!$B$9*MANU!BO20)+(0*'Weight '!$B$10*MANU!CD20)+(1/5*'Weight '!$B$11*MANU!CS20)+(0*'Weight '!$B$14*MANU!DH20)+(0*'Weight '!$B$15*MANU!DW20)+(1/3*'Weight '!$B$16*MANU!EL20)</f>
        <v>13.92384102972798</v>
      </c>
      <c r="D8" s="1">
        <f>(1/3*'Weight '!$B$3*MANU!H20)+(1/3*'Weight '!$B$4*MANU!W20)+(2/5*'Weight '!$B$5*MANU!AL20)+(0*'Weight '!$B$8*MANU!BA20)+(0*'Weight '!$B$9*MANU!BP20)+(0*'Weight '!$B$10*MANU!CE20)+(1/5*'Weight '!$B$11*MANU!CT20)+(0*'Weight '!$B$14*MANU!DI20)+(0*'Weight '!$B$15*MANU!DX20)+(1/3*'Weight '!$B$16*MANU!EM20)</f>
        <v>13.63620512722145</v>
      </c>
      <c r="E8" s="1">
        <f>(1/3*'Weight '!$B$3*MANU!I20)+(1/3*'Weight '!$B$4*MANU!X20)+(2/5*'Weight '!$B$5*MANU!AM20)+(0*'Weight '!$B$8*MANU!BB20)+(0*'Weight '!$B$9*MANU!BQ20)+(0*'Weight '!$B$10*MANU!CF20)+(1/5*'Weight '!$B$11*MANU!CU20)+(0*'Weight '!$B$14*MANU!DJ20)+(0*'Weight '!$B$15*MANU!DY20)+(1/3*'Weight '!$B$16*MANU!EN20)</f>
        <v>13.346149289099518</v>
      </c>
      <c r="F8" s="1">
        <f>(1/3*'Weight '!$B$3*MANU!J20)+(1/3*'Weight '!$B$4*MANU!Y20)+(2/5*'Weight '!$B$5*MANU!AN20)+(0*'Weight '!$B$8*MANU!BC20)+(0*'Weight '!$B$9*MANU!BR20)+(0*'Weight '!$B$10*MANU!CG20)+(1/5*'Weight '!$B$11*MANU!CV20)+(0*'Weight '!$B$14*MANU!DK20)+(0*'Weight '!$B$15*MANU!DZ20)+(1/3*'Weight '!$B$16*MANU!EO20)</f>
        <v>13.139916749916745</v>
      </c>
      <c r="G8" s="1">
        <f>(1/3*'Weight '!$B$3*MANU!K20)+(1/3*'Weight '!$B$4*MANU!Z20)+(2/5*'Weight '!$B$5*MANU!AO20)+(0*'Weight '!$B$8*MANU!BD20)+(0*'Weight '!$B$9*MANU!BS20)+(0*'Weight '!$B$10*MANU!CH20)+(1/5*'Weight '!$B$11*MANU!CW20)+(0*'Weight '!$B$14*MANU!DL20)+(0*'Weight '!$B$15*MANU!EA20)+(1/3*'Weight '!$B$16*MANU!EP20)</f>
        <v>12.06315869747578</v>
      </c>
      <c r="H8" s="1">
        <f>(1/3*'Weight '!$B$3*MANU!L20)+(1/3*'Weight '!$B$4*MANU!AA20)+(2/5*'Weight '!$B$5*MANU!AP20)+(0*'Weight '!$B$8*MANU!BE20)+(0*'Weight '!$B$9*MANU!BT20)+(0*'Weight '!$B$10*MANU!CI20)+(1/5*'Weight '!$B$11*MANU!CX20)+(0*'Weight '!$B$14*MANU!DM20)+(0*'Weight '!$B$15*MANU!EB20)+(1/3*'Weight '!$B$16*MANU!EQ20)</f>
        <v>11.689860285684489</v>
      </c>
      <c r="I8" s="1">
        <f>(1/3*'Weight '!$B$3*MANU!M20)+(1/3*'Weight '!$B$4*MANU!AB20)+(2/5*'Weight '!$B$5*MANU!AQ20)+(0*'Weight '!$B$8*MANU!BF20)+(0*'Weight '!$B$9*MANU!BU20)+(0*'Weight '!$B$10*MANU!CJ20)+(1/5*'Weight '!$B$11*MANU!CY20)+(0*'Weight '!$B$14*MANU!DN20)+(0*'Weight '!$B$15*MANU!EC20)+(1/3*'Weight '!$B$16*MANU!ER20)</f>
        <v>11.997411314778113</v>
      </c>
      <c r="J8" s="1">
        <f>(1/3*'Weight '!$B$3*MANU!N20)+(1/3*'Weight '!$B$4*MANU!AC20)+(2/5*'Weight '!$B$5*MANU!AR20)+(0*'Weight '!$B$8*MANU!BG20)+(0*'Weight '!$B$9*MANU!BV20)+(0*'Weight '!$B$10*MANU!CK20)+(1/5*'Weight '!$B$11*MANU!CZ20)+(0*'Weight '!$B$14*MANU!DO20)+(0*'Weight '!$B$15*MANU!ED20)+(1/3*'Weight '!$B$16*MANU!ES20)</f>
        <v>12.374285037470919</v>
      </c>
      <c r="K8" s="1">
        <f>(1/3*'Weight '!$B$3*MANU!O20)+(1/3*'Weight '!$B$4*MANU!AD20)+(2/5*'Weight '!$B$5*MANU!AS20)+(0*'Weight '!$B$8*MANU!BH20)+(0*'Weight '!$B$9*MANU!BW20)+(0*'Weight '!$B$10*MANU!CL20)+(1/5*'Weight '!$B$11*MANU!DA20)+(0*'Weight '!$B$14*MANU!DP20)+(0*'Weight '!$B$15*MANU!EE20)+(1/3*'Weight '!$B$16*MANU!ET20)</f>
        <v>11.633949011446408</v>
      </c>
      <c r="L8" s="1">
        <f>(1/3*'Weight '!$B$3*MANU!P20)+(1/3*'Weight '!$B$4*MANU!AE20)+(2/5*'Weight '!$B$5*MANU!AT20)+(0*'Weight '!$B$8*MANU!BI20)+(0*'Weight '!$B$9*MANU!BX20)+(0*'Weight '!$B$10*MANU!CM20)+(1/5*'Weight '!$B$11*MANU!DB20)+(0*'Weight '!$B$14*MANU!DQ20)+(0*'Weight '!$B$15*MANU!EF20)+(1/3*'Weight '!$B$16*MANU!EU20)</f>
        <v>11.518754535811974</v>
      </c>
      <c r="M8" s="1">
        <f>(1/3*'Weight '!$B$3*MANU!Q20)+(1/3*'Weight '!$B$4*MANU!AF20)+(2/5*'Weight '!$B$5*MANU!AU20)+(0*'Weight '!$B$8*MANU!BJ20)+(0*'Weight '!$B$9*MANU!BY20)+(0*'Weight '!$B$10*MANU!CN20)+(1/5*'Weight '!$B$11*MANU!DC20)+(0*'Weight '!$B$14*MANU!DR20)+(0*'Weight '!$B$15*MANU!EG20)+(1/3*'Weight '!$B$16*MANU!EV20)</f>
        <v>10.933293494411778</v>
      </c>
      <c r="N8" s="1">
        <f>(1/3*'Weight '!$B$3*MANU!R20)+(1/3*'Weight '!$B$4*MANU!AG20)+(2/5*'Weight '!$B$5*MANU!AV20)+(0*'Weight '!$B$8*MANU!BK20)+(0*'Weight '!$B$9*MANU!BZ20)+(0*'Weight '!$B$10*MANU!CO20)+(1/5*'Weight '!$B$11*MANU!DD20)+(0*'Weight '!$B$14*MANU!DS20)+(0*'Weight '!$B$15*MANU!EH20)+(1/3*'Weight '!$B$16*MANU!EW20)</f>
        <v>9.4438131313131262</v>
      </c>
      <c r="O8" s="1">
        <f>(1/3*'Weight '!$B$3*MANU!S20)+(1/3*'Weight '!$B$4*MANU!AH20)+(2/5*'Weight '!$B$5*MANU!AW20)+(0*'Weight '!$B$8*MANU!BL20)+(0*'Weight '!$B$9*MANU!CA20)+(0*'Weight '!$B$10*MANU!CP20)+(1/5*'Weight '!$B$11*MANU!DE20)+(0*'Weight '!$B$14*MANU!DT20)+(0*'Weight '!$B$15*MANU!EI20)+(1/3*'Weight '!$B$16*MANU!EX20)</f>
        <v>9.2633551803183334</v>
      </c>
      <c r="P8" s="1">
        <f>(1/3*'Weight '!$B$3*MANU!T20)+(1/3*'Weight '!$B$4*MANU!AI20)+(2/5*'Weight '!$B$5*MANU!AX20)+(0*'Weight '!$B$8*MANU!BM20)+(0*'Weight '!$B$9*MANU!CB20)+(0*'Weight '!$B$10*MANU!CQ20)+(1/5*'Weight '!$B$11*MANU!DF20)+(0*'Weight '!$B$14*MANU!DU20)+(0*'Weight '!$B$15*MANU!EJ20)+(1/3*'Weight '!$B$16*MANU!EY20)</f>
        <v>0</v>
      </c>
    </row>
    <row r="9" spans="1:16" ht="15">
      <c r="A9" s="1" t="s">
        <v>929</v>
      </c>
      <c r="B9" s="1">
        <f>(1/3*'Weight '!$B$3*MANU!F21)+(1/3*'Weight '!$B$4*MANU!U21)+(2/5*'Weight '!$B$5*MANU!AJ21)+(0*'Weight '!$B$8*MANU!AY21)+(0*'Weight '!$B$9*MANU!BN21)+(0*'Weight '!$B$10*MANU!CC21)+(1/5*'Weight '!$B$11*MANU!CR21)+(0*'Weight '!$B$14*MANU!DG21)+(0*'Weight '!$B$15*MANU!DV21)+(1/3*'Weight '!$B$16*MANU!EK21)</f>
        <v>12.717431542509065</v>
      </c>
      <c r="C9" s="1">
        <f>(1/3*'Weight '!$B$3*MANU!G21)+(1/3*'Weight '!$B$4*MANU!V21)+(2/5*'Weight '!$B$5*MANU!AK21)+(0*'Weight '!$B$8*MANU!AZ21)+(0*'Weight '!$B$9*MANU!BO21)+(0*'Weight '!$B$10*MANU!CD21)+(1/5*'Weight '!$B$11*MANU!CS21)+(0*'Weight '!$B$14*MANU!DH21)+(0*'Weight '!$B$15*MANU!DW21)+(1/3*'Weight '!$B$16*MANU!EL21)</f>
        <v>12.691226668571931</v>
      </c>
      <c r="D9" s="1">
        <f>(1/3*'Weight '!$B$3*MANU!H21)+(1/3*'Weight '!$B$4*MANU!W21)+(2/5*'Weight '!$B$5*MANU!AL21)+(0*'Weight '!$B$8*MANU!BA21)+(0*'Weight '!$B$9*MANU!BP21)+(0*'Weight '!$B$10*MANU!CE21)+(1/5*'Weight '!$B$11*MANU!CT21)+(0*'Weight '!$B$14*MANU!DI21)+(0*'Weight '!$B$15*MANU!DX21)+(1/3*'Weight '!$B$16*MANU!EM21)</f>
        <v>11.644720038386296</v>
      </c>
      <c r="E9" s="1">
        <f>(1/3*'Weight '!$B$3*MANU!I21)+(1/3*'Weight '!$B$4*MANU!X21)+(2/5*'Weight '!$B$5*MANU!AM21)+(0*'Weight '!$B$8*MANU!BB21)+(0*'Weight '!$B$9*MANU!BQ21)+(0*'Weight '!$B$10*MANU!CF21)+(1/5*'Weight '!$B$11*MANU!CU21)+(0*'Weight '!$B$14*MANU!DJ21)+(0*'Weight '!$B$15*MANU!DY21)+(1/3*'Weight '!$B$16*MANU!EN21)</f>
        <v>10.134854874554843</v>
      </c>
      <c r="F9" s="1">
        <f>(1/3*'Weight '!$B$3*MANU!J21)+(1/3*'Weight '!$B$4*MANU!Y21)+(2/5*'Weight '!$B$5*MANU!AN21)+(0*'Weight '!$B$8*MANU!BC21)+(0*'Weight '!$B$9*MANU!BR21)+(0*'Weight '!$B$10*MANU!CG21)+(1/5*'Weight '!$B$11*MANU!CV21)+(0*'Weight '!$B$14*MANU!DK21)+(0*'Weight '!$B$15*MANU!DZ21)+(1/3*'Weight '!$B$16*MANU!EO21)</f>
        <v>9.4393106893106822</v>
      </c>
      <c r="G9" s="1">
        <f>(1/3*'Weight '!$B$3*MANU!K21)+(1/3*'Weight '!$B$4*MANU!Z21)+(2/5*'Weight '!$B$5*MANU!AO21)+(0*'Weight '!$B$8*MANU!BD21)+(0*'Weight '!$B$9*MANU!BS21)+(0*'Weight '!$B$10*MANU!CH21)+(1/5*'Weight '!$B$11*MANU!CW21)+(0*'Weight '!$B$14*MANU!DL21)+(0*'Weight '!$B$15*MANU!EA21)+(1/3*'Weight '!$B$16*MANU!EP21)</f>
        <v>9.7164585260561136</v>
      </c>
      <c r="H9" s="1">
        <f>(1/3*'Weight '!$B$3*MANU!L21)+(1/3*'Weight '!$B$4*MANU!AA21)+(2/5*'Weight '!$B$5*MANU!AP21)+(0*'Weight '!$B$8*MANU!BE21)+(0*'Weight '!$B$9*MANU!BT21)+(0*'Weight '!$B$10*MANU!CI21)+(1/5*'Weight '!$B$11*MANU!CX21)+(0*'Weight '!$B$14*MANU!DM21)+(0*'Weight '!$B$15*MANU!EB21)+(1/3*'Weight '!$B$16*MANU!EQ21)</f>
        <v>9.3302883274775432</v>
      </c>
      <c r="I9" s="1">
        <f>(1/3*'Weight '!$B$3*MANU!M21)+(1/3*'Weight '!$B$4*MANU!AB21)+(2/5*'Weight '!$B$5*MANU!AQ21)+(0*'Weight '!$B$8*MANU!BF21)+(0*'Weight '!$B$9*MANU!BU21)+(0*'Weight '!$B$10*MANU!CJ21)+(1/5*'Weight '!$B$11*MANU!CY21)+(0*'Weight '!$B$14*MANU!DN21)+(0*'Weight '!$B$15*MANU!EC21)+(1/3*'Weight '!$B$16*MANU!ER21)</f>
        <v>9.5663495316159182</v>
      </c>
      <c r="J9" s="1">
        <f>(1/3*'Weight '!$B$3*MANU!N21)+(1/3*'Weight '!$B$4*MANU!AC21)+(2/5*'Weight '!$B$5*MANU!AR21)+(0*'Weight '!$B$8*MANU!BG21)+(0*'Weight '!$B$9*MANU!BV21)+(0*'Weight '!$B$10*MANU!CK21)+(1/5*'Weight '!$B$11*MANU!CZ21)+(0*'Weight '!$B$14*MANU!DO21)+(0*'Weight '!$B$15*MANU!ED21)+(1/3*'Weight '!$B$16*MANU!ES21)</f>
        <v>9.2713225371119989</v>
      </c>
      <c r="K9" s="1">
        <f>(1/3*'Weight '!$B$3*MANU!O21)+(1/3*'Weight '!$B$4*MANU!AD21)+(2/5*'Weight '!$B$5*MANU!AS21)+(0*'Weight '!$B$8*MANU!BH21)+(0*'Weight '!$B$9*MANU!BW21)+(0*'Weight '!$B$10*MANU!CL21)+(1/5*'Weight '!$B$11*MANU!DA21)+(0*'Weight '!$B$14*MANU!DP21)+(0*'Weight '!$B$15*MANU!EE21)+(1/3*'Weight '!$B$16*MANU!ET21)</f>
        <v>8.8153897230067848</v>
      </c>
      <c r="L9" s="1">
        <f>(1/3*'Weight '!$B$3*MANU!P21)+(1/3*'Weight '!$B$4*MANU!AE21)+(2/5*'Weight '!$B$5*MANU!AT21)+(0*'Weight '!$B$8*MANU!BI21)+(0*'Weight '!$B$9*MANU!BX21)+(0*'Weight '!$B$10*MANU!CM21)+(1/5*'Weight '!$B$11*MANU!DB21)+(0*'Weight '!$B$14*MANU!DQ21)+(0*'Weight '!$B$15*MANU!EF21)+(1/3*'Weight '!$B$16*MANU!EU21)</f>
        <v>8.0820267493602511</v>
      </c>
      <c r="M9" s="1">
        <f>(1/3*'Weight '!$B$3*MANU!Q21)+(1/3*'Weight '!$B$4*MANU!AF21)+(2/5*'Weight '!$B$5*MANU!AU21)+(0*'Weight '!$B$8*MANU!BJ21)+(0*'Weight '!$B$9*MANU!BY21)+(0*'Weight '!$B$10*MANU!CN21)+(1/5*'Weight '!$B$11*MANU!DC21)+(0*'Weight '!$B$14*MANU!DR21)+(0*'Weight '!$B$15*MANU!EG21)+(1/3*'Weight '!$B$16*MANU!EV21)</f>
        <v>6.6023125138767842</v>
      </c>
      <c r="N9" s="1">
        <f>(1/3*'Weight '!$B$3*MANU!R21)+(1/3*'Weight '!$B$4*MANU!AG21)+(2/5*'Weight '!$B$5*MANU!AV21)+(0*'Weight '!$B$8*MANU!BK21)+(0*'Weight '!$B$9*MANU!BZ21)+(0*'Weight '!$B$10*MANU!CO21)+(1/5*'Weight '!$B$11*MANU!DD21)+(0*'Weight '!$B$14*MANU!DS21)+(0*'Weight '!$B$15*MANU!EH21)+(1/3*'Weight '!$B$16*MANU!EW21)</f>
        <v>7.784242424242418</v>
      </c>
      <c r="O9" s="1">
        <f>(1/3*'Weight '!$B$3*MANU!S21)+(1/3*'Weight '!$B$4*MANU!AH21)+(2/5*'Weight '!$B$5*MANU!AW21)+(0*'Weight '!$B$8*MANU!BL21)+(0*'Weight '!$B$9*MANU!CA21)+(0*'Weight '!$B$10*MANU!CP21)+(1/5*'Weight '!$B$11*MANU!DE21)+(0*'Weight '!$B$14*MANU!DT21)+(0*'Weight '!$B$15*MANU!EI21)+(1/3*'Weight '!$B$16*MANU!EX21)</f>
        <v>9.4973000830303178</v>
      </c>
      <c r="P9" s="1">
        <f>(1/3*'Weight '!$B$3*MANU!T21)+(1/3*'Weight '!$B$4*MANU!AI21)+(2/5*'Weight '!$B$5*MANU!AX21)+(0*'Weight '!$B$8*MANU!BM21)+(0*'Weight '!$B$9*MANU!CB21)+(0*'Weight '!$B$10*MANU!CQ21)+(1/5*'Weight '!$B$11*MANU!DF21)+(0*'Weight '!$B$14*MANU!DU21)+(0*'Weight '!$B$15*MANU!EJ21)+(1/3*'Weight '!$B$16*MANU!EY21)</f>
        <v>7.6379312417357861</v>
      </c>
    </row>
    <row r="10" spans="1:16" ht="15">
      <c r="A10" s="1" t="s">
        <v>940</v>
      </c>
      <c r="B10" s="1">
        <f>(1/3*'Weight '!$B$3*MANU!F22)+(1/3*'Weight '!$B$4*MANU!U22)+(2/5*'Weight '!$B$5*MANU!AJ22)+(0*'Weight '!$B$8*MANU!AY22)+(0*'Weight '!$B$9*MANU!BN22)+(0*'Weight '!$B$10*MANU!CC22)+(1/5*'Weight '!$B$11*MANU!CR22)+(0*'Weight '!$B$14*MANU!DG22)+(0*'Weight '!$B$15*MANU!DV22)+(1/3*'Weight '!$B$16*MANU!EK22)</f>
        <v>8.022501611863305</v>
      </c>
      <c r="C10" s="1">
        <f>(1/3*'Weight '!$B$3*MANU!G22)+(1/3*'Weight '!$B$4*MANU!V22)+(2/5*'Weight '!$B$5*MANU!AK22)+(0*'Weight '!$B$8*MANU!AZ22)+(0*'Weight '!$B$9*MANU!BO22)+(0*'Weight '!$B$10*MANU!CD22)+(1/5*'Weight '!$B$11*MANU!CS22)+(0*'Weight '!$B$14*MANU!DH22)+(0*'Weight '!$B$15*MANU!DW22)+(1/3*'Weight '!$B$16*MANU!EL22)</f>
        <v>7.5233102918586754</v>
      </c>
      <c r="D10" s="1">
        <f>(1/3*'Weight '!$B$3*MANU!H22)+(1/3*'Weight '!$B$4*MANU!W22)+(2/5*'Weight '!$B$5*MANU!AL22)+(0*'Weight '!$B$8*MANU!BA22)+(0*'Weight '!$B$9*MANU!BP22)+(0*'Weight '!$B$10*MANU!CE22)+(1/5*'Weight '!$B$11*MANU!CT22)+(0*'Weight '!$B$14*MANU!DI22)+(0*'Weight '!$B$15*MANU!DX22)+(1/3*'Weight '!$B$16*MANU!EM22)</f>
        <v>5.3645564168819888</v>
      </c>
      <c r="E10" s="1">
        <f>(1/3*'Weight '!$B$3*MANU!I22)+(1/3*'Weight '!$B$4*MANU!X22)+(2/5*'Weight '!$B$5*MANU!AM22)+(0*'Weight '!$B$8*MANU!BB22)+(0*'Weight '!$B$9*MANU!BQ22)+(0*'Weight '!$B$10*MANU!CF22)+(1/5*'Weight '!$B$11*MANU!CU22)+(0*'Weight '!$B$14*MANU!DJ22)+(0*'Weight '!$B$15*MANU!DY22)+(1/3*'Weight '!$B$16*MANU!EN22)</f>
        <v>4.0643398268398201</v>
      </c>
      <c r="F10" s="1">
        <f>(1/3*'Weight '!$B$3*MANU!J22)+(1/3*'Weight '!$B$4*MANU!Y22)+(2/5*'Weight '!$B$5*MANU!AN22)+(0*'Weight '!$B$8*MANU!BC22)+(0*'Weight '!$B$9*MANU!BR22)+(0*'Weight '!$B$10*MANU!CG22)+(1/5*'Weight '!$B$11*MANU!CV22)+(0*'Weight '!$B$14*MANU!DK22)+(0*'Weight '!$B$15*MANU!DZ22)+(1/3*'Weight '!$B$16*MANU!EO22)</f>
        <v>3.4866379310344748</v>
      </c>
      <c r="G10" s="1">
        <f>(1/3*'Weight '!$B$3*MANU!K22)+(1/3*'Weight '!$B$4*MANU!Z22)+(2/5*'Weight '!$B$5*MANU!AO22)+(0*'Weight '!$B$8*MANU!BD22)+(0*'Weight '!$B$9*MANU!BS22)+(0*'Weight '!$B$10*MANU!CH22)+(1/5*'Weight '!$B$11*MANU!CW22)+(0*'Weight '!$B$14*MANU!DL22)+(0*'Weight '!$B$15*MANU!EA22)+(1/3*'Weight '!$B$16*MANU!EP22)</f>
        <v>3.9287961282516584</v>
      </c>
      <c r="H10" s="1">
        <f>(1/3*'Weight '!$B$3*MANU!L22)+(1/3*'Weight '!$B$4*MANU!AA22)+(2/5*'Weight '!$B$5*MANU!AP22)+(0*'Weight '!$B$8*MANU!BE22)+(0*'Weight '!$B$9*MANU!BT22)+(0*'Weight '!$B$10*MANU!CI22)+(1/5*'Weight '!$B$11*MANU!CX22)+(0*'Weight '!$B$14*MANU!DM22)+(0*'Weight '!$B$15*MANU!EB22)+(1/3*'Weight '!$B$16*MANU!EQ22)</f>
        <v>0</v>
      </c>
      <c r="I10" s="1">
        <f>(1/3*'Weight '!$B$3*MANU!M22)+(1/3*'Weight '!$B$4*MANU!AB22)+(2/5*'Weight '!$B$5*MANU!AQ22)+(0*'Weight '!$B$8*MANU!BF22)+(0*'Weight '!$B$9*MANU!BU22)+(0*'Weight '!$B$10*MANU!CJ22)+(1/5*'Weight '!$B$11*MANU!CY22)+(0*'Weight '!$B$14*MANU!DN22)+(0*'Weight '!$B$15*MANU!EC22)+(1/3*'Weight '!$B$16*MANU!ER22)</f>
        <v>0</v>
      </c>
      <c r="J10" s="1">
        <f>(1/3*'Weight '!$B$3*MANU!N22)+(1/3*'Weight '!$B$4*MANU!AC22)+(2/5*'Weight '!$B$5*MANU!AR22)+(0*'Weight '!$B$8*MANU!BG22)+(0*'Weight '!$B$9*MANU!BV22)+(0*'Weight '!$B$10*MANU!CK22)+(1/5*'Weight '!$B$11*MANU!CZ22)+(0*'Weight '!$B$14*MANU!DO22)+(0*'Weight '!$B$15*MANU!ED22)+(1/3*'Weight '!$B$16*MANU!ES22)</f>
        <v>0</v>
      </c>
      <c r="K10" s="1">
        <f>(1/3*'Weight '!$B$3*MANU!O22)+(1/3*'Weight '!$B$4*MANU!AD22)+(2/5*'Weight '!$B$5*MANU!AS22)+(0*'Weight '!$B$8*MANU!BH22)+(0*'Weight '!$B$9*MANU!BW22)+(0*'Weight '!$B$10*MANU!CL22)+(1/5*'Weight '!$B$11*MANU!DA22)+(0*'Weight '!$B$14*MANU!DP22)+(0*'Weight '!$B$15*MANU!EE22)+(1/3*'Weight '!$B$16*MANU!ET22)</f>
        <v>0</v>
      </c>
      <c r="L10" s="1">
        <f>(1/3*'Weight '!$B$3*MANU!P22)+(1/3*'Weight '!$B$4*MANU!AE22)+(2/5*'Weight '!$B$5*MANU!AT22)+(0*'Weight '!$B$8*MANU!BI22)+(0*'Weight '!$B$9*MANU!BX22)+(0*'Weight '!$B$10*MANU!CM22)+(1/5*'Weight '!$B$11*MANU!DB22)+(0*'Weight '!$B$14*MANU!DQ22)+(0*'Weight '!$B$15*MANU!EF22)+(1/3*'Weight '!$B$16*MANU!EU22)</f>
        <v>0</v>
      </c>
      <c r="M10" s="1">
        <f>(1/3*'Weight '!$B$3*MANU!Q22)+(1/3*'Weight '!$B$4*MANU!AF22)+(2/5*'Weight '!$B$5*MANU!AU22)+(0*'Weight '!$B$8*MANU!BJ22)+(0*'Weight '!$B$9*MANU!BY22)+(0*'Weight '!$B$10*MANU!CN22)+(1/5*'Weight '!$B$11*MANU!DC22)+(0*'Weight '!$B$14*MANU!DR22)+(0*'Weight '!$B$15*MANU!EG22)+(1/3*'Weight '!$B$16*MANU!EV22)</f>
        <v>0</v>
      </c>
      <c r="N10" s="1">
        <f>(1/3*'Weight '!$B$3*MANU!R22)+(1/3*'Weight '!$B$4*MANU!AG22)+(2/5*'Weight '!$B$5*MANU!AV22)+(0*'Weight '!$B$8*MANU!BK22)+(0*'Weight '!$B$9*MANU!BZ22)+(0*'Weight '!$B$10*MANU!CO22)+(1/5*'Weight '!$B$11*MANU!DD22)+(0*'Weight '!$B$14*MANU!DS22)+(0*'Weight '!$B$15*MANU!EH22)+(1/3*'Weight '!$B$16*MANU!EW22)</f>
        <v>0</v>
      </c>
      <c r="O10" s="1">
        <f>(1/3*'Weight '!$B$3*MANU!S22)+(1/3*'Weight '!$B$4*MANU!AH22)+(2/5*'Weight '!$B$5*MANU!AW22)+(0*'Weight '!$B$8*MANU!BL22)+(0*'Weight '!$B$9*MANU!CA22)+(0*'Weight '!$B$10*MANU!CP22)+(1/5*'Weight '!$B$11*MANU!DE22)+(0*'Weight '!$B$14*MANU!DT22)+(0*'Weight '!$B$15*MANU!EI22)+(1/3*'Weight '!$B$16*MANU!EX22)</f>
        <v>0</v>
      </c>
      <c r="P10" s="1">
        <f>(1/3*'Weight '!$B$3*MANU!T22)+(1/3*'Weight '!$B$4*MANU!AI22)+(2/5*'Weight '!$B$5*MANU!AX22)+(0*'Weight '!$B$8*MANU!BM22)+(0*'Weight '!$B$9*MANU!CB22)+(0*'Weight '!$B$10*MANU!CQ22)+(1/5*'Weight '!$B$11*MANU!DF22)+(0*'Weight '!$B$14*MANU!DU22)+(0*'Weight '!$B$15*MANU!EJ22)+(1/3*'Weight '!$B$16*MANU!EY22)</f>
        <v>0</v>
      </c>
    </row>
    <row r="11" spans="1:16" ht="15">
      <c r="A11" s="1" t="s">
        <v>685</v>
      </c>
      <c r="B11" s="1">
        <f>(1/3*'Weight '!$B$3*MANU!F23)+(1/3*'Weight '!$B$4*MANU!U23)+(2/5*'Weight '!$B$5*MANU!AJ23)+(0*'Weight '!$B$8*MANU!AY23)+(0*'Weight '!$B$9*MANU!BN23)+(0*'Weight '!$B$10*MANU!CC23)+(1/5*'Weight '!$B$11*MANU!CR23)+(0*'Weight '!$B$14*MANU!DG23)+(0*'Weight '!$B$15*MANU!DV23)+(1/3*'Weight '!$B$16*MANU!EK23)</f>
        <v>11.36188738915299</v>
      </c>
      <c r="C11" s="1">
        <f>(1/3*'Weight '!$B$3*MANU!G23)+(1/3*'Weight '!$B$4*MANU!V23)+(2/5*'Weight '!$B$5*MANU!AK23)+(0*'Weight '!$B$8*MANU!AZ23)+(0*'Weight '!$B$9*MANU!BO23)+(0*'Weight '!$B$10*MANU!CD23)+(1/5*'Weight '!$B$11*MANU!CS23)+(0*'Weight '!$B$14*MANU!DH23)+(0*'Weight '!$B$15*MANU!DW23)+(1/3*'Weight '!$B$16*MANU!EL23)</f>
        <v>11.641877559408337</v>
      </c>
      <c r="D11" s="1">
        <f>(1/3*'Weight '!$B$3*MANU!H23)+(1/3*'Weight '!$B$4*MANU!W23)+(2/5*'Weight '!$B$5*MANU!AL23)+(0*'Weight '!$B$8*MANU!BA23)+(0*'Weight '!$B$9*MANU!BP23)+(0*'Weight '!$B$10*MANU!CE23)+(1/5*'Weight '!$B$11*MANU!CT23)+(0*'Weight '!$B$14*MANU!DI23)+(0*'Weight '!$B$15*MANU!DX23)+(1/3*'Weight '!$B$16*MANU!EM23)</f>
        <v>12.254315363441924</v>
      </c>
      <c r="E11" s="1">
        <f>(1/3*'Weight '!$B$3*MANU!I23)+(1/3*'Weight '!$B$4*MANU!X23)+(2/5*'Weight '!$B$5*MANU!AM23)+(0*'Weight '!$B$8*MANU!BB23)+(0*'Weight '!$B$9*MANU!BQ23)+(0*'Weight '!$B$10*MANU!CF23)+(1/5*'Weight '!$B$11*MANU!CU23)+(0*'Weight '!$B$14*MANU!DJ23)+(0*'Weight '!$B$15*MANU!DY23)+(1/3*'Weight '!$B$16*MANU!EN23)</f>
        <v>11.965872545700737</v>
      </c>
      <c r="F11" s="1">
        <f>(1/3*'Weight '!$B$3*MANU!J23)+(1/3*'Weight '!$B$4*MANU!Y23)+(2/5*'Weight '!$B$5*MANU!AN23)+(0*'Weight '!$B$8*MANU!BC23)+(0*'Weight '!$B$9*MANU!BR23)+(0*'Weight '!$B$10*MANU!CG23)+(1/5*'Weight '!$B$11*MANU!CV23)+(0*'Weight '!$B$14*MANU!DK23)+(0*'Weight '!$B$15*MANU!DZ23)+(1/3*'Weight '!$B$16*MANU!EO23)</f>
        <v>11.456598489230064</v>
      </c>
      <c r="G11" s="1">
        <f>(1/3*'Weight '!$B$3*MANU!K23)+(1/3*'Weight '!$B$4*MANU!Z23)+(2/5*'Weight '!$B$5*MANU!AO23)+(0*'Weight '!$B$8*MANU!BD23)+(0*'Weight '!$B$9*MANU!BS23)+(0*'Weight '!$B$10*MANU!CH23)+(1/5*'Weight '!$B$11*MANU!CW23)+(0*'Weight '!$B$14*MANU!DL23)+(0*'Weight '!$B$15*MANU!EA23)+(1/3*'Weight '!$B$16*MANU!EP23)</f>
        <v>11.051798106568176</v>
      </c>
      <c r="H11" s="1">
        <f>(1/3*'Weight '!$B$3*MANU!L23)+(1/3*'Weight '!$B$4*MANU!AA23)+(2/5*'Weight '!$B$5*MANU!AP23)+(0*'Weight '!$B$8*MANU!BE23)+(0*'Weight '!$B$9*MANU!BT23)+(0*'Weight '!$B$10*MANU!CI23)+(1/5*'Weight '!$B$11*MANU!CX23)+(0*'Weight '!$B$14*MANU!DM23)+(0*'Weight '!$B$15*MANU!EB23)+(1/3*'Weight '!$B$16*MANU!EQ23)</f>
        <v>11.099642894380143</v>
      </c>
      <c r="I11" s="1">
        <f>(1/3*'Weight '!$B$3*MANU!M23)+(1/3*'Weight '!$B$4*MANU!AB23)+(2/5*'Weight '!$B$5*MANU!AQ23)+(0*'Weight '!$B$8*MANU!BF23)+(0*'Weight '!$B$9*MANU!BU23)+(0*'Weight '!$B$10*MANU!CJ23)+(1/5*'Weight '!$B$11*MANU!CY23)+(0*'Weight '!$B$14*MANU!DN23)+(0*'Weight '!$B$15*MANU!EC23)+(1/3*'Weight '!$B$16*MANU!ER23)</f>
        <v>11.545012535278918</v>
      </c>
      <c r="J11" s="1">
        <f>(1/3*'Weight '!$B$3*MANU!N23)+(1/3*'Weight '!$B$4*MANU!AC23)+(2/5*'Weight '!$B$5*MANU!AR23)+(0*'Weight '!$B$8*MANU!BG23)+(0*'Weight '!$B$9*MANU!BV23)+(0*'Weight '!$B$10*MANU!CK23)+(1/5*'Weight '!$B$11*MANU!CZ23)+(0*'Weight '!$B$14*MANU!DO23)+(0*'Weight '!$B$15*MANU!ED23)+(1/3*'Weight '!$B$16*MANU!ES23)</f>
        <v>12.182258377121196</v>
      </c>
      <c r="K11" s="1">
        <f>(1/3*'Weight '!$B$3*MANU!O23)+(1/3*'Weight '!$B$4*MANU!AD23)+(2/5*'Weight '!$B$5*MANU!AS23)+(0*'Weight '!$B$8*MANU!BH23)+(0*'Weight '!$B$9*MANU!BW23)+(0*'Weight '!$B$10*MANU!CL23)+(1/5*'Weight '!$B$11*MANU!DA23)+(0*'Weight '!$B$14*MANU!DP23)+(0*'Weight '!$B$15*MANU!EE23)+(1/3*'Weight '!$B$16*MANU!ET23)</f>
        <v>12.26943830211585</v>
      </c>
      <c r="L11" s="1">
        <f>(1/3*'Weight '!$B$3*MANU!P23)+(1/3*'Weight '!$B$4*MANU!AE23)+(2/5*'Weight '!$B$5*MANU!AT23)+(0*'Weight '!$B$8*MANU!BI23)+(0*'Weight '!$B$9*MANU!BX23)+(0*'Weight '!$B$10*MANU!CM23)+(1/5*'Weight '!$B$11*MANU!DB23)+(0*'Weight '!$B$14*MANU!DQ23)+(0*'Weight '!$B$15*MANU!EF23)+(1/3*'Weight '!$B$16*MANU!EU23)</f>
        <v>11.965839055434596</v>
      </c>
      <c r="M11" s="1">
        <f>(1/3*'Weight '!$B$3*MANU!Q23)+(1/3*'Weight '!$B$4*MANU!AF23)+(2/5*'Weight '!$B$5*MANU!AU23)+(0*'Weight '!$B$8*MANU!BJ23)+(0*'Weight '!$B$9*MANU!BY23)+(0*'Weight '!$B$10*MANU!CN23)+(1/5*'Weight '!$B$11*MANU!DC23)+(0*'Weight '!$B$14*MANU!DR23)+(0*'Weight '!$B$15*MANU!EG23)+(1/3*'Weight '!$B$16*MANU!EV23)</f>
        <v>13.160180459547343</v>
      </c>
      <c r="N11" s="1">
        <f>(1/3*'Weight '!$B$3*MANU!R23)+(1/3*'Weight '!$B$4*MANU!AG23)+(2/5*'Weight '!$B$5*MANU!AV23)+(0*'Weight '!$B$8*MANU!BK23)+(0*'Weight '!$B$9*MANU!BZ23)+(0*'Weight '!$B$10*MANU!CO23)+(1/5*'Weight '!$B$11*MANU!DD23)+(0*'Weight '!$B$14*MANU!DS23)+(0*'Weight '!$B$15*MANU!EH23)+(1/3*'Weight '!$B$16*MANU!EW23)</f>
        <v>10.646843434343426</v>
      </c>
      <c r="O11" s="1">
        <f>(1/3*'Weight '!$B$3*MANU!S23)+(1/3*'Weight '!$B$4*MANU!AH23)+(2/5*'Weight '!$B$5*MANU!AW23)+(0*'Weight '!$B$8*MANU!BL23)+(0*'Weight '!$B$9*MANU!CA23)+(0*'Weight '!$B$10*MANU!CP23)+(1/5*'Weight '!$B$11*MANU!DE23)+(0*'Weight '!$B$14*MANU!DT23)+(0*'Weight '!$B$15*MANU!EI23)+(1/3*'Weight '!$B$16*MANU!EX23)</f>
        <v>9.9403254447421894</v>
      </c>
      <c r="P11" s="1">
        <f>(1/3*'Weight '!$B$3*MANU!T23)+(1/3*'Weight '!$B$4*MANU!AI23)+(2/5*'Weight '!$B$5*MANU!AX23)+(0*'Weight '!$B$8*MANU!BM23)+(0*'Weight '!$B$9*MANU!CB23)+(0*'Weight '!$B$10*MANU!CQ23)+(1/5*'Weight '!$B$11*MANU!DF23)+(0*'Weight '!$B$14*MANU!DU23)+(0*'Weight '!$B$15*MANU!EJ23)+(1/3*'Weight '!$B$16*MANU!EY23)</f>
        <v>9.8929378531073411</v>
      </c>
    </row>
    <row r="12" spans="1:16" ht="15">
      <c r="A12" s="1" t="s">
        <v>906</v>
      </c>
      <c r="B12" s="1">
        <f>(1/3*'Weight '!$B$3*MANU!F24)+(1/3*'Weight '!$B$4*MANU!U24)+(2/5*'Weight '!$B$5*MANU!AJ24)+(0*'Weight '!$B$8*MANU!AY24)+(0*'Weight '!$B$9*MANU!BN24)+(0*'Weight '!$B$10*MANU!CC24)+(1/5*'Weight '!$B$11*MANU!CR24)+(0*'Weight '!$B$14*MANU!DG24)+(0*'Weight '!$B$15*MANU!DV24)+(1/3*'Weight '!$B$16*MANU!EK24)</f>
        <v>10.416345389165141</v>
      </c>
      <c r="C12" s="1">
        <f>(1/3*'Weight '!$B$3*MANU!G24)+(1/3*'Weight '!$B$4*MANU!V24)+(2/5*'Weight '!$B$5*MANU!AK24)+(0*'Weight '!$B$8*MANU!AZ24)+(0*'Weight '!$B$9*MANU!BO24)+(0*'Weight '!$B$10*MANU!CD24)+(1/5*'Weight '!$B$11*MANU!CS24)+(0*'Weight '!$B$14*MANU!DH24)+(0*'Weight '!$B$15*MANU!DW24)+(1/3*'Weight '!$B$16*MANU!EL24)</f>
        <v>10.530764781214348</v>
      </c>
      <c r="D12" s="1">
        <f>(1/3*'Weight '!$B$3*MANU!H24)+(1/3*'Weight '!$B$4*MANU!W24)+(2/5*'Weight '!$B$5*MANU!AL24)+(0*'Weight '!$B$8*MANU!BA24)+(0*'Weight '!$B$9*MANU!BP24)+(0*'Weight '!$B$10*MANU!CE24)+(1/5*'Weight '!$B$11*MANU!CT24)+(0*'Weight '!$B$14*MANU!DI24)+(0*'Weight '!$B$15*MANU!DX24)+(1/3*'Weight '!$B$16*MANU!EM24)</f>
        <v>10.068061330682605</v>
      </c>
      <c r="E12" s="1">
        <f>(1/3*'Weight '!$B$3*MANU!I24)+(1/3*'Weight '!$B$4*MANU!X24)+(2/5*'Weight '!$B$5*MANU!AM24)+(0*'Weight '!$B$8*MANU!BB24)+(0*'Weight '!$B$9*MANU!BQ24)+(0*'Weight '!$B$10*MANU!CF24)+(1/5*'Weight '!$B$11*MANU!CU24)+(0*'Weight '!$B$14*MANU!DJ24)+(0*'Weight '!$B$15*MANU!DY24)+(1/3*'Weight '!$B$16*MANU!EN24)</f>
        <v>10.259775044716875</v>
      </c>
      <c r="F12" s="1">
        <f>(1/3*'Weight '!$B$3*MANU!J24)+(1/3*'Weight '!$B$4*MANU!Y24)+(2/5*'Weight '!$B$5*MANU!AN24)+(0*'Weight '!$B$8*MANU!BC24)+(0*'Weight '!$B$9*MANU!BR24)+(0*'Weight '!$B$10*MANU!CG24)+(1/5*'Weight '!$B$11*MANU!CV24)+(0*'Weight '!$B$14*MANU!DK24)+(0*'Weight '!$B$15*MANU!DZ24)+(1/3*'Weight '!$B$16*MANU!EO24)</f>
        <v>10.040965427266798</v>
      </c>
      <c r="G12" s="1">
        <f>(1/3*'Weight '!$B$3*MANU!K24)+(1/3*'Weight '!$B$4*MANU!Z24)+(2/5*'Weight '!$B$5*MANU!AO24)+(0*'Weight '!$B$8*MANU!BD24)+(0*'Weight '!$B$9*MANU!BS24)+(0*'Weight '!$B$10*MANU!CH24)+(1/5*'Weight '!$B$11*MANU!CW24)+(0*'Weight '!$B$14*MANU!DL24)+(0*'Weight '!$B$15*MANU!EA24)+(1/3*'Weight '!$B$16*MANU!EP24)</f>
        <v>8.6595879770347839</v>
      </c>
      <c r="H12" s="1">
        <f>(1/3*'Weight '!$B$3*MANU!L24)+(1/3*'Weight '!$B$4*MANU!AA24)+(2/5*'Weight '!$B$5*MANU!AP24)+(0*'Weight '!$B$8*MANU!BE24)+(0*'Weight '!$B$9*MANU!BT24)+(0*'Weight '!$B$10*MANU!CI24)+(1/5*'Weight '!$B$11*MANU!CX24)+(0*'Weight '!$B$14*MANU!DM24)+(0*'Weight '!$B$15*MANU!EB24)+(1/3*'Weight '!$B$16*MANU!EQ24)</f>
        <v>8.7138562742879238</v>
      </c>
      <c r="I12" s="1">
        <f>(1/3*'Weight '!$B$3*MANU!M24)+(1/3*'Weight '!$B$4*MANU!AB24)+(2/5*'Weight '!$B$5*MANU!AQ24)+(0*'Weight '!$B$8*MANU!BF24)+(0*'Weight '!$B$9*MANU!BU24)+(0*'Weight '!$B$10*MANU!CJ24)+(1/5*'Weight '!$B$11*MANU!CY24)+(0*'Weight '!$B$14*MANU!DN24)+(0*'Weight '!$B$15*MANU!EC24)+(1/3*'Weight '!$B$16*MANU!ER24)</f>
        <v>8.7006751786464864</v>
      </c>
      <c r="J12" s="1">
        <f>(1/3*'Weight '!$B$3*MANU!N24)+(1/3*'Weight '!$B$4*MANU!AC24)+(2/5*'Weight '!$B$5*MANU!AR24)+(0*'Weight '!$B$8*MANU!BG24)+(0*'Weight '!$B$9*MANU!BV24)+(0*'Weight '!$B$10*MANU!CK24)+(1/5*'Weight '!$B$11*MANU!CZ24)+(0*'Weight '!$B$14*MANU!DO24)+(0*'Weight '!$B$15*MANU!ED24)+(1/3*'Weight '!$B$16*MANU!ES24)</f>
        <v>8.1886578642198788</v>
      </c>
      <c r="K12" s="1">
        <f>(1/3*'Weight '!$B$3*MANU!O24)+(1/3*'Weight '!$B$4*MANU!AD24)+(2/5*'Weight '!$B$5*MANU!AS24)+(0*'Weight '!$B$8*MANU!BH24)+(0*'Weight '!$B$9*MANU!BW24)+(0*'Weight '!$B$10*MANU!CL24)+(1/5*'Weight '!$B$11*MANU!DA24)+(0*'Weight '!$B$14*MANU!DP24)+(0*'Weight '!$B$15*MANU!EE24)+(1/3*'Weight '!$B$16*MANU!ET24)</f>
        <v>7.6976773351458254</v>
      </c>
      <c r="L12" s="1">
        <f>(1/3*'Weight '!$B$3*MANU!P24)+(1/3*'Weight '!$B$4*MANU!AE24)+(2/5*'Weight '!$B$5*MANU!AT24)+(0*'Weight '!$B$8*MANU!BI24)+(0*'Weight '!$B$9*MANU!BX24)+(0*'Weight '!$B$10*MANU!CM24)+(1/5*'Weight '!$B$11*MANU!DB24)+(0*'Weight '!$B$14*MANU!DQ24)+(0*'Weight '!$B$15*MANU!EF24)+(1/3*'Weight '!$B$16*MANU!EU24)</f>
        <v>6.1734426508752351</v>
      </c>
      <c r="M12" s="1">
        <f>(1/3*'Weight '!$B$3*MANU!Q24)+(1/3*'Weight '!$B$4*MANU!AF24)+(2/5*'Weight '!$B$5*MANU!AU24)+(0*'Weight '!$B$8*MANU!BJ24)+(0*'Weight '!$B$9*MANU!BY24)+(0*'Weight '!$B$10*MANU!CN24)+(1/5*'Weight '!$B$11*MANU!DC24)+(0*'Weight '!$B$14*MANU!DR24)+(0*'Weight '!$B$15*MANU!EG24)+(1/3*'Weight '!$B$16*MANU!EV24)</f>
        <v>6.8591110117599587</v>
      </c>
      <c r="N12" s="1">
        <f>(1/3*'Weight '!$B$3*MANU!R24)+(1/3*'Weight '!$B$4*MANU!AG24)+(2/5*'Weight '!$B$5*MANU!AV24)+(0*'Weight '!$B$8*MANU!BK24)+(0*'Weight '!$B$9*MANU!BZ24)+(0*'Weight '!$B$10*MANU!CO24)+(1/5*'Weight '!$B$11*MANU!DD24)+(0*'Weight '!$B$14*MANU!DS24)+(0*'Weight '!$B$15*MANU!EH24)+(1/3*'Weight '!$B$16*MANU!EW24)</f>
        <v>6.4579545454545411</v>
      </c>
      <c r="O12" s="1">
        <f>(1/3*'Weight '!$B$3*MANU!S24)+(1/3*'Weight '!$B$4*MANU!AH24)+(2/5*'Weight '!$B$5*MANU!AW24)+(0*'Weight '!$B$8*MANU!BL24)+(0*'Weight '!$B$9*MANU!CA24)+(0*'Weight '!$B$10*MANU!CP24)+(1/5*'Weight '!$B$11*MANU!DE24)+(0*'Weight '!$B$14*MANU!DT24)+(0*'Weight '!$B$15*MANU!EI24)+(1/3*'Weight '!$B$16*MANU!EX24)</f>
        <v>9.4216465254035828</v>
      </c>
      <c r="P12" s="1">
        <f>(1/3*'Weight '!$B$3*MANU!T24)+(1/3*'Weight '!$B$4*MANU!AI24)+(2/5*'Weight '!$B$5*MANU!AX24)+(0*'Weight '!$B$8*MANU!BM24)+(0*'Weight '!$B$9*MANU!CB24)+(0*'Weight '!$B$10*MANU!CQ24)+(1/5*'Weight '!$B$11*MANU!DF24)+(0*'Weight '!$B$14*MANU!DU24)+(0*'Weight '!$B$15*MANU!EJ24)+(1/3*'Weight '!$B$16*MANU!EY24)</f>
        <v>0</v>
      </c>
    </row>
    <row r="13" spans="1:16" ht="15">
      <c r="A13" s="1" t="s">
        <v>708</v>
      </c>
      <c r="B13" s="1">
        <f>(1/3*'Weight '!$B$3*MANU!F25)+(1/3*'Weight '!$B$4*MANU!U25)+(2/5*'Weight '!$B$5*MANU!AJ25)+(0*'Weight '!$B$8*MANU!AY25)+(0*'Weight '!$B$9*MANU!BN25)+(0*'Weight '!$B$10*MANU!CC25)+(1/5*'Weight '!$B$11*MANU!CR25)+(0*'Weight '!$B$14*MANU!DG25)+(0*'Weight '!$B$15*MANU!DV25)+(1/3*'Weight '!$B$16*MANU!EK25)</f>
        <v>6.0081565733461115</v>
      </c>
      <c r="C13" s="1">
        <f>(1/3*'Weight '!$B$3*MANU!G25)+(1/3*'Weight '!$B$4*MANU!V25)+(2/5*'Weight '!$B$5*MANU!AK25)+(0*'Weight '!$B$8*MANU!AZ25)+(0*'Weight '!$B$9*MANU!BO25)+(0*'Weight '!$B$10*MANU!CD25)+(1/5*'Weight '!$B$11*MANU!CS25)+(0*'Weight '!$B$14*MANU!DH25)+(0*'Weight '!$B$15*MANU!DW25)+(1/3*'Weight '!$B$16*MANU!EL25)</f>
        <v>5.7004445073946801</v>
      </c>
      <c r="D13" s="1">
        <f>(1/3*'Weight '!$B$3*MANU!H25)+(1/3*'Weight '!$B$4*MANU!W25)+(2/5*'Weight '!$B$5*MANU!AL25)+(0*'Weight '!$B$8*MANU!BA25)+(0*'Weight '!$B$9*MANU!BP25)+(0*'Weight '!$B$10*MANU!CE25)+(1/5*'Weight '!$B$11*MANU!CT25)+(0*'Weight '!$B$14*MANU!DI25)+(0*'Weight '!$B$15*MANU!DX25)+(1/3*'Weight '!$B$16*MANU!EM25)</f>
        <v>5.6191544466647221</v>
      </c>
      <c r="E13" s="1">
        <f>(1/3*'Weight '!$B$3*MANU!I25)+(1/3*'Weight '!$B$4*MANU!X25)+(2/5*'Weight '!$B$5*MANU!AM25)+(0*'Weight '!$B$8*MANU!BB25)+(0*'Weight '!$B$9*MANU!BQ25)+(0*'Weight '!$B$10*MANU!CF25)+(1/5*'Weight '!$B$11*MANU!CU25)+(0*'Weight '!$B$14*MANU!DJ25)+(0*'Weight '!$B$15*MANU!DY25)+(1/3*'Weight '!$B$16*MANU!EN25)</f>
        <v>4.9460755795209002</v>
      </c>
      <c r="F13" s="1">
        <f>(1/3*'Weight '!$B$3*MANU!J25)+(1/3*'Weight '!$B$4*MANU!Y25)+(2/5*'Weight '!$B$5*MANU!AN25)+(0*'Weight '!$B$8*MANU!BC25)+(0*'Weight '!$B$9*MANU!BR25)+(0*'Weight '!$B$10*MANU!CG25)+(1/5*'Weight '!$B$11*MANU!CV25)+(0*'Weight '!$B$14*MANU!DK25)+(0*'Weight '!$B$15*MANU!DZ25)+(1/3*'Weight '!$B$16*MANU!EO25)</f>
        <v>4.4112018344691597</v>
      </c>
      <c r="G13" s="1">
        <f>(1/3*'Weight '!$B$3*MANU!K25)+(1/3*'Weight '!$B$4*MANU!Z25)+(2/5*'Weight '!$B$5*MANU!AO25)+(0*'Weight '!$B$8*MANU!BD25)+(0*'Weight '!$B$9*MANU!BS25)+(0*'Weight '!$B$10*MANU!CH25)+(1/5*'Weight '!$B$11*MANU!CW25)+(0*'Weight '!$B$14*MANU!DL25)+(0*'Weight '!$B$15*MANU!EA25)+(1/3*'Weight '!$B$16*MANU!EP25)</f>
        <v>4.3798343286849617</v>
      </c>
      <c r="H13" s="1">
        <f>(1/3*'Weight '!$B$3*MANU!L25)+(1/3*'Weight '!$B$4*MANU!AA25)+(2/5*'Weight '!$B$5*MANU!AP25)+(0*'Weight '!$B$8*MANU!BE25)+(0*'Weight '!$B$9*MANU!BT25)+(0*'Weight '!$B$10*MANU!CI25)+(1/5*'Weight '!$B$11*MANU!CX25)+(0*'Weight '!$B$14*MANU!DM25)+(0*'Weight '!$B$15*MANU!EB25)+(1/3*'Weight '!$B$16*MANU!EQ25)</f>
        <v>4.3940069043666172</v>
      </c>
      <c r="I13" s="1">
        <f>(1/3*'Weight '!$B$3*MANU!M25)+(1/3*'Weight '!$B$4*MANU!AB25)+(2/5*'Weight '!$B$5*MANU!AQ25)+(0*'Weight '!$B$8*MANU!BF25)+(0*'Weight '!$B$9*MANU!BU25)+(0*'Weight '!$B$10*MANU!CJ25)+(1/5*'Weight '!$B$11*MANU!CY25)+(0*'Weight '!$B$14*MANU!DN25)+(0*'Weight '!$B$15*MANU!EC25)+(1/3*'Weight '!$B$16*MANU!ER25)</f>
        <v>2.3675503093235908</v>
      </c>
      <c r="J13" s="1">
        <f>(1/3*'Weight '!$B$3*MANU!N25)+(1/3*'Weight '!$B$4*MANU!AC25)+(2/5*'Weight '!$B$5*MANU!AR25)+(0*'Weight '!$B$8*MANU!BG25)+(0*'Weight '!$B$9*MANU!BV25)+(0*'Weight '!$B$10*MANU!CK25)+(1/5*'Weight '!$B$11*MANU!CZ25)+(0*'Weight '!$B$14*MANU!DO25)+(0*'Weight '!$B$15*MANU!ED25)+(1/3*'Weight '!$B$16*MANU!ES25)</f>
        <v>3.0470578723612469</v>
      </c>
      <c r="K13" s="1">
        <f>(1/3*'Weight '!$B$3*MANU!O25)+(1/3*'Weight '!$B$4*MANU!AD25)+(2/5*'Weight '!$B$5*MANU!AS25)+(0*'Weight '!$B$8*MANU!BH25)+(0*'Weight '!$B$9*MANU!BW25)+(0*'Weight '!$B$10*MANU!CL25)+(1/5*'Weight '!$B$11*MANU!DA25)+(0*'Weight '!$B$14*MANU!DP25)+(0*'Weight '!$B$15*MANU!EE25)+(1/3*'Weight '!$B$16*MANU!ET25)</f>
        <v>3.3165820502793593</v>
      </c>
      <c r="L13" s="1">
        <f>(1/3*'Weight '!$B$3*MANU!P25)+(1/3*'Weight '!$B$4*MANU!AE25)+(2/5*'Weight '!$B$5*MANU!AT25)+(0*'Weight '!$B$8*MANU!BI25)+(0*'Weight '!$B$9*MANU!BX25)+(0*'Weight '!$B$10*MANU!CM25)+(1/5*'Weight '!$B$11*MANU!DB25)+(0*'Weight '!$B$14*MANU!DQ25)+(0*'Weight '!$B$15*MANU!EF25)+(1/3*'Weight '!$B$16*MANU!EU25)</f>
        <v>3.1964519357550234</v>
      </c>
      <c r="M13" s="1">
        <f>(1/3*'Weight '!$B$3*MANU!Q25)+(1/3*'Weight '!$B$4*MANU!AF25)+(2/5*'Weight '!$B$5*MANU!AU25)+(0*'Weight '!$B$8*MANU!BJ25)+(0*'Weight '!$B$9*MANU!BY25)+(0*'Weight '!$B$10*MANU!CN25)+(1/5*'Weight '!$B$11*MANU!DC25)+(0*'Weight '!$B$14*MANU!DR25)+(0*'Weight '!$B$15*MANU!EG25)+(1/3*'Weight '!$B$16*MANU!EV25)</f>
        <v>0</v>
      </c>
      <c r="N13" s="1">
        <f>(1/3*'Weight '!$B$3*MANU!R25)+(1/3*'Weight '!$B$4*MANU!AG25)+(2/5*'Weight '!$B$5*MANU!AV25)+(0*'Weight '!$B$8*MANU!BK25)+(0*'Weight '!$B$9*MANU!BZ25)+(0*'Weight '!$B$10*MANU!CO25)+(1/5*'Weight '!$B$11*MANU!DD25)+(0*'Weight '!$B$14*MANU!DS25)+(0*'Weight '!$B$15*MANU!EH25)+(1/3*'Weight '!$B$16*MANU!EW25)</f>
        <v>0</v>
      </c>
      <c r="O13" s="1">
        <f>(1/3*'Weight '!$B$3*MANU!S25)+(1/3*'Weight '!$B$4*MANU!AH25)+(2/5*'Weight '!$B$5*MANU!AW25)+(0*'Weight '!$B$8*MANU!BL25)+(0*'Weight '!$B$9*MANU!CA25)+(0*'Weight '!$B$10*MANU!CP25)+(1/5*'Weight '!$B$11*MANU!DE25)+(0*'Weight '!$B$14*MANU!DT25)+(0*'Weight '!$B$15*MANU!EI25)+(1/3*'Weight '!$B$16*MANU!EX25)</f>
        <v>0</v>
      </c>
      <c r="P13" s="1">
        <f>(1/3*'Weight '!$B$3*MANU!T25)+(1/3*'Weight '!$B$4*MANU!AI25)+(2/5*'Weight '!$B$5*MANU!AX25)+(0*'Weight '!$B$8*MANU!BM25)+(0*'Weight '!$B$9*MANU!CB25)+(0*'Weight '!$B$10*MANU!CQ25)+(1/5*'Weight '!$B$11*MANU!DF25)+(0*'Weight '!$B$14*MANU!DU25)+(0*'Weight '!$B$15*MANU!EJ25)+(1/3*'Weight '!$B$16*MANU!EY25)</f>
        <v>0</v>
      </c>
    </row>
    <row r="14" spans="1:16" ht="15">
      <c r="A14" s="1" t="s">
        <v>721</v>
      </c>
      <c r="B14" s="1">
        <f>(1/3*'Weight '!$B$3*MANU!F26)+(1/3*'Weight '!$B$4*MANU!U26)+(2/5*'Weight '!$B$5*MANU!AJ26)+(0*'Weight '!$B$8*MANU!AY26)+(0*'Weight '!$B$9*MANU!BN26)+(0*'Weight '!$B$10*MANU!CC26)+(1/5*'Weight '!$B$11*MANU!CR26)+(0*'Weight '!$B$14*MANU!DG26)+(0*'Weight '!$B$15*MANU!DV26)+(1/3*'Weight '!$B$16*MANU!EK26)</f>
        <v>12.821913285560653</v>
      </c>
      <c r="C14" s="1">
        <f>(1/3*'Weight '!$B$3*MANU!G26)+(1/3*'Weight '!$B$4*MANU!V26)+(2/5*'Weight '!$B$5*MANU!AK26)+(0*'Weight '!$B$8*MANU!AZ26)+(0*'Weight '!$B$9*MANU!BO26)+(0*'Weight '!$B$10*MANU!CD26)+(1/5*'Weight '!$B$11*MANU!CS26)+(0*'Weight '!$B$14*MANU!DH26)+(0*'Weight '!$B$15*MANU!DW26)+(1/3*'Weight '!$B$16*MANU!EL26)</f>
        <v>11.895073906440308</v>
      </c>
      <c r="D14" s="1">
        <f>(1/3*'Weight '!$B$3*MANU!H26)+(1/3*'Weight '!$B$4*MANU!W26)+(2/5*'Weight '!$B$5*MANU!AL26)+(0*'Weight '!$B$8*MANU!BA26)+(0*'Weight '!$B$9*MANU!BP26)+(0*'Weight '!$B$10*MANU!CE26)+(1/5*'Weight '!$B$11*MANU!CT26)+(0*'Weight '!$B$14*MANU!DI26)+(0*'Weight '!$B$15*MANU!DX26)+(1/3*'Weight '!$B$16*MANU!EM26)</f>
        <v>11.809433473678146</v>
      </c>
      <c r="E14" s="1">
        <f>(1/3*'Weight '!$B$3*MANU!I26)+(1/3*'Weight '!$B$4*MANU!X26)+(2/5*'Weight '!$B$5*MANU!AM26)+(0*'Weight '!$B$8*MANU!BB26)+(0*'Weight '!$B$9*MANU!BQ26)+(0*'Weight '!$B$10*MANU!CF26)+(1/5*'Weight '!$B$11*MANU!CU26)+(0*'Weight '!$B$14*MANU!DJ26)+(0*'Weight '!$B$15*MANU!DY26)+(1/3*'Weight '!$B$16*MANU!EN26)</f>
        <v>11.961705879034071</v>
      </c>
      <c r="F14" s="1">
        <f>(1/3*'Weight '!$B$3*MANU!J26)+(1/3*'Weight '!$B$4*MANU!Y26)+(2/5*'Weight '!$B$5*MANU!AN26)+(0*'Weight '!$B$8*MANU!BC26)+(0*'Weight '!$B$9*MANU!BR26)+(0*'Weight '!$B$10*MANU!CG26)+(1/5*'Weight '!$B$11*MANU!CV26)+(0*'Weight '!$B$14*MANU!DK26)+(0*'Weight '!$B$15*MANU!DZ26)+(1/3*'Weight '!$B$16*MANU!EO26)</f>
        <v>11.259047619047614</v>
      </c>
      <c r="G14" s="1">
        <f>(1/3*'Weight '!$B$3*MANU!K26)+(1/3*'Weight '!$B$4*MANU!Z26)+(2/5*'Weight '!$B$5*MANU!AO26)+(0*'Weight '!$B$8*MANU!BD26)+(0*'Weight '!$B$9*MANU!BS26)+(0*'Weight '!$B$10*MANU!CH26)+(1/5*'Weight '!$B$11*MANU!CW26)+(0*'Weight '!$B$14*MANU!DL26)+(0*'Weight '!$B$15*MANU!EA26)+(1/3*'Weight '!$B$16*MANU!EP26)</f>
        <v>11.969255155734214</v>
      </c>
      <c r="H14" s="1">
        <f>(1/3*'Weight '!$B$3*MANU!L26)+(1/3*'Weight '!$B$4*MANU!AA26)+(2/5*'Weight '!$B$5*MANU!AP26)+(0*'Weight '!$B$8*MANU!BE26)+(0*'Weight '!$B$9*MANU!BT26)+(0*'Weight '!$B$10*MANU!CI26)+(1/5*'Weight '!$B$11*MANU!CX26)+(0*'Weight '!$B$14*MANU!DM26)+(0*'Weight '!$B$15*MANU!EB26)+(1/3*'Weight '!$B$16*MANU!EQ26)</f>
        <v>12.700871352607352</v>
      </c>
      <c r="I14" s="1">
        <f>(1/3*'Weight '!$B$3*MANU!M26)+(1/3*'Weight '!$B$4*MANU!AB26)+(2/5*'Weight '!$B$5*MANU!AQ26)+(0*'Weight '!$B$8*MANU!BF26)+(0*'Weight '!$B$9*MANU!BU26)+(0*'Weight '!$B$10*MANU!CJ26)+(1/5*'Weight '!$B$11*MANU!CY26)+(0*'Weight '!$B$14*MANU!DN26)+(0*'Weight '!$B$15*MANU!EC26)+(1/3*'Weight '!$B$16*MANU!ER26)</f>
        <v>12.902872980844284</v>
      </c>
      <c r="J14" s="1">
        <f>(1/3*'Weight '!$B$3*MANU!N26)+(1/3*'Weight '!$B$4*MANU!AC26)+(2/5*'Weight '!$B$5*MANU!AR26)+(0*'Weight '!$B$8*MANU!BG26)+(0*'Weight '!$B$9*MANU!BV26)+(0*'Weight '!$B$10*MANU!CK26)+(1/5*'Weight '!$B$11*MANU!CZ26)+(0*'Weight '!$B$14*MANU!DO26)+(0*'Weight '!$B$15*MANU!ED26)+(1/3*'Weight '!$B$16*MANU!ES26)</f>
        <v>13.599100554167734</v>
      </c>
      <c r="K14" s="1">
        <f>(1/3*'Weight '!$B$3*MANU!O26)+(1/3*'Weight '!$B$4*MANU!AD26)+(2/5*'Weight '!$B$5*MANU!AS26)+(0*'Weight '!$B$8*MANU!BH26)+(0*'Weight '!$B$9*MANU!BW26)+(0*'Weight '!$B$10*MANU!CL26)+(1/5*'Weight '!$B$11*MANU!DA26)+(0*'Weight '!$B$14*MANU!DP26)+(0*'Weight '!$B$15*MANU!EE26)+(1/3*'Weight '!$B$16*MANU!ET26)</f>
        <v>13.276729968782519</v>
      </c>
      <c r="L14" s="1">
        <f>(1/3*'Weight '!$B$3*MANU!P26)+(1/3*'Weight '!$B$4*MANU!AE26)+(2/5*'Weight '!$B$5*MANU!AT26)+(0*'Weight '!$B$8*MANU!BI26)+(0*'Weight '!$B$9*MANU!BX26)+(0*'Weight '!$B$10*MANU!CM26)+(1/5*'Weight '!$B$11*MANU!DB26)+(0*'Weight '!$B$14*MANU!DQ26)+(0*'Weight '!$B$15*MANU!EF26)+(1/3*'Weight '!$B$16*MANU!EU26)</f>
        <v>13.361077150672687</v>
      </c>
      <c r="M14" s="1">
        <f>(1/3*'Weight '!$B$3*MANU!Q26)+(1/3*'Weight '!$B$4*MANU!AF26)+(2/5*'Weight '!$B$5*MANU!AU26)+(0*'Weight '!$B$8*MANU!BJ26)+(0*'Weight '!$B$9*MANU!BY26)+(0*'Weight '!$B$10*MANU!CN26)+(1/5*'Weight '!$B$11*MANU!DC26)+(0*'Weight '!$B$14*MANU!DR26)+(0*'Weight '!$B$15*MANU!EG26)+(1/3*'Weight '!$B$16*MANU!EV26)</f>
        <v>13.971078019682572</v>
      </c>
      <c r="N14" s="1">
        <f>(1/3*'Weight '!$B$3*MANU!R26)+(1/3*'Weight '!$B$4*MANU!AG26)+(2/5*'Weight '!$B$5*MANU!AV26)+(0*'Weight '!$B$8*MANU!BK26)+(0*'Weight '!$B$9*MANU!BZ26)+(0*'Weight '!$B$10*MANU!CO26)+(1/5*'Weight '!$B$11*MANU!DD26)+(0*'Weight '!$B$14*MANU!DS26)+(0*'Weight '!$B$15*MANU!EH26)+(1/3*'Weight '!$B$16*MANU!EW26)</f>
        <v>9.8030934343434257</v>
      </c>
      <c r="O14" s="1">
        <f>(1/3*'Weight '!$B$3*MANU!S26)+(1/3*'Weight '!$B$4*MANU!AH26)+(2/5*'Weight '!$B$5*MANU!AW26)+(0*'Weight '!$B$8*MANU!BL26)+(0*'Weight '!$B$9*MANU!CA26)+(0*'Weight '!$B$10*MANU!CP26)+(1/5*'Weight '!$B$11*MANU!DE26)+(0*'Weight '!$B$14*MANU!DT26)+(0*'Weight '!$B$15*MANU!EI26)+(1/3*'Weight '!$B$16*MANU!EX26)</f>
        <v>10.260818024300731</v>
      </c>
      <c r="P14" s="1">
        <f>(1/3*'Weight '!$B$3*MANU!T26)+(1/3*'Weight '!$B$4*MANU!AI26)+(2/5*'Weight '!$B$5*MANU!AX26)+(0*'Weight '!$B$8*MANU!BM26)+(0*'Weight '!$B$9*MANU!CB26)+(0*'Weight '!$B$10*MANU!CQ26)+(1/5*'Weight '!$B$11*MANU!DF26)+(0*'Weight '!$B$14*MANU!DU26)+(0*'Weight '!$B$15*MANU!EJ26)+(1/3*'Weight '!$B$16*MANU!EY26)</f>
        <v>8.7860573042776391</v>
      </c>
    </row>
    <row r="15" spans="1:16" ht="15">
      <c r="A15" s="1" t="s">
        <v>571</v>
      </c>
      <c r="B15" s="1">
        <f>(1/3*'Weight '!$B$3*MANU!F27)+(1/3*'Weight '!$B$4*MANU!U27)+(2/5*'Weight '!$B$5*MANU!AJ27)+(0*'Weight '!$B$8*MANU!AY27)+(0*'Weight '!$B$9*MANU!BN27)+(0*'Weight '!$B$10*MANU!CC27)+(1/5*'Weight '!$B$11*MANU!CR27)+(0*'Weight '!$B$14*MANU!DG27)+(0*'Weight '!$B$15*MANU!DV27)+(1/3*'Weight '!$B$16*MANU!EK27)</f>
        <v>11.767259721203224</v>
      </c>
      <c r="C15" s="1">
        <f>(1/3*'Weight '!$B$3*MANU!G27)+(1/3*'Weight '!$B$4*MANU!V27)+(2/5*'Weight '!$B$5*MANU!AK27)+(0*'Weight '!$B$8*MANU!AZ27)+(0*'Weight '!$B$9*MANU!BO27)+(0*'Weight '!$B$10*MANU!CD27)+(1/5*'Weight '!$B$11*MANU!CS27)+(0*'Weight '!$B$14*MANU!DH27)+(0*'Weight '!$B$15*MANU!DW27)+(1/3*'Weight '!$B$16*MANU!EL27)</f>
        <v>12.386319891749338</v>
      </c>
      <c r="D15" s="1">
        <f>(1/3*'Weight '!$B$3*MANU!H27)+(1/3*'Weight '!$B$4*MANU!W27)+(2/5*'Weight '!$B$5*MANU!AL27)+(0*'Weight '!$B$8*MANU!BA27)+(0*'Weight '!$B$9*MANU!BP27)+(0*'Weight '!$B$10*MANU!CE27)+(1/5*'Weight '!$B$11*MANU!CT27)+(0*'Weight '!$B$14*MANU!DI27)+(0*'Weight '!$B$15*MANU!DX27)+(1/3*'Weight '!$B$16*MANU!EM27)</f>
        <v>11.054863570588291</v>
      </c>
      <c r="E15" s="1">
        <f>(1/3*'Weight '!$B$3*MANU!I27)+(1/3*'Weight '!$B$4*MANU!X27)+(2/5*'Weight '!$B$5*MANU!AM27)+(0*'Weight '!$B$8*MANU!BB27)+(0*'Weight '!$B$9*MANU!BQ27)+(0*'Weight '!$B$10*MANU!CF27)+(1/5*'Weight '!$B$11*MANU!CU27)+(0*'Weight '!$B$14*MANU!DJ27)+(0*'Weight '!$B$15*MANU!DY27)+(1/3*'Weight '!$B$16*MANU!EN27)</f>
        <v>12.024606672024976</v>
      </c>
      <c r="F15" s="1">
        <f>(1/3*'Weight '!$B$3*MANU!J27)+(1/3*'Weight '!$B$4*MANU!Y27)+(2/5*'Weight '!$B$5*MANU!AN27)+(0*'Weight '!$B$8*MANU!BC27)+(0*'Weight '!$B$9*MANU!BR27)+(0*'Weight '!$B$10*MANU!CG27)+(1/5*'Weight '!$B$11*MANU!CV27)+(0*'Weight '!$B$14*MANU!DK27)+(0*'Weight '!$B$15*MANU!DZ27)+(1/3*'Weight '!$B$16*MANU!EO27)</f>
        <v>11.391940074314167</v>
      </c>
      <c r="G15" s="1">
        <f>(1/3*'Weight '!$B$3*MANU!K27)+(1/3*'Weight '!$B$4*MANU!Z27)+(2/5*'Weight '!$B$5*MANU!AO27)+(0*'Weight '!$B$8*MANU!BD27)+(0*'Weight '!$B$9*MANU!BS27)+(0*'Weight '!$B$10*MANU!CH27)+(1/5*'Weight '!$B$11*MANU!CW27)+(0*'Weight '!$B$14*MANU!DL27)+(0*'Weight '!$B$15*MANU!EA27)+(1/3*'Weight '!$B$16*MANU!EP27)</f>
        <v>11.222841678664738</v>
      </c>
      <c r="H15" s="1">
        <f>(1/3*'Weight '!$B$3*MANU!L27)+(1/3*'Weight '!$B$4*MANU!AA27)+(2/5*'Weight '!$B$5*MANU!AP27)+(0*'Weight '!$B$8*MANU!BE27)+(0*'Weight '!$B$9*MANU!BT27)+(0*'Weight '!$B$10*MANU!CI27)+(1/5*'Weight '!$B$11*MANU!CX27)+(0*'Weight '!$B$14*MANU!DM27)+(0*'Weight '!$B$15*MANU!EB27)+(1/3*'Weight '!$B$16*MANU!EQ27)</f>
        <v>11.946947503864171</v>
      </c>
      <c r="I15" s="1">
        <f>(1/3*'Weight '!$B$3*MANU!M27)+(1/3*'Weight '!$B$4*MANU!AB27)+(2/5*'Weight '!$B$5*MANU!AQ27)+(0*'Weight '!$B$8*MANU!BF27)+(0*'Weight '!$B$9*MANU!BU27)+(0*'Weight '!$B$10*MANU!CJ27)+(1/5*'Weight '!$B$11*MANU!CY27)+(0*'Weight '!$B$14*MANU!DN27)+(0*'Weight '!$B$15*MANU!EC27)+(1/3*'Weight '!$B$16*MANU!ER27)</f>
        <v>11.533864730943774</v>
      </c>
      <c r="J15" s="1">
        <f>(1/3*'Weight '!$B$3*MANU!N27)+(1/3*'Weight '!$B$4*MANU!AC27)+(2/5*'Weight '!$B$5*MANU!AR27)+(0*'Weight '!$B$8*MANU!BG27)+(0*'Weight '!$B$9*MANU!BV27)+(0*'Weight '!$B$10*MANU!CK27)+(1/5*'Weight '!$B$11*MANU!CZ27)+(0*'Weight '!$B$14*MANU!DO27)+(0*'Weight '!$B$15*MANU!ED27)+(1/3*'Weight '!$B$16*MANU!ES27)</f>
        <v>12.014319886688298</v>
      </c>
      <c r="K15" s="1">
        <f>(1/3*'Weight '!$B$3*MANU!O27)+(1/3*'Weight '!$B$4*MANU!AD27)+(2/5*'Weight '!$B$5*MANU!AS27)+(0*'Weight '!$B$8*MANU!BH27)+(0*'Weight '!$B$9*MANU!BW27)+(0*'Weight '!$B$10*MANU!CL27)+(1/5*'Weight '!$B$11*MANU!DA27)+(0*'Weight '!$B$14*MANU!DP27)+(0*'Weight '!$B$15*MANU!EE27)+(1/3*'Weight '!$B$16*MANU!ET27)</f>
        <v>12.259693374956642</v>
      </c>
      <c r="L15" s="1">
        <f>(1/3*'Weight '!$B$3*MANU!P27)+(1/3*'Weight '!$B$4*MANU!AE27)+(2/5*'Weight '!$B$5*MANU!AT27)+(0*'Weight '!$B$8*MANU!BI27)+(0*'Weight '!$B$9*MANU!BX27)+(0*'Weight '!$B$10*MANU!CM27)+(1/5*'Weight '!$B$11*MANU!DB27)+(0*'Weight '!$B$14*MANU!DQ27)+(0*'Weight '!$B$15*MANU!EF27)+(1/3*'Weight '!$B$16*MANU!EU27)</f>
        <v>10.527648483445013</v>
      </c>
      <c r="M15" s="1">
        <f>(1/3*'Weight '!$B$3*MANU!Q27)+(1/3*'Weight '!$B$4*MANU!AF27)+(2/5*'Weight '!$B$5*MANU!AU27)+(0*'Weight '!$B$8*MANU!BJ27)+(0*'Weight '!$B$9*MANU!BY27)+(0*'Weight '!$B$10*MANU!CN27)+(1/5*'Weight '!$B$11*MANU!DC27)+(0*'Weight '!$B$14*MANU!DR27)+(0*'Weight '!$B$15*MANU!EG27)+(1/3*'Weight '!$B$16*MANU!EV27)</f>
        <v>9.8485033486228577</v>
      </c>
      <c r="N15" s="1">
        <f>(1/3*'Weight '!$B$3*MANU!R27)+(1/3*'Weight '!$B$4*MANU!AG27)+(2/5*'Weight '!$B$5*MANU!AV27)+(0*'Weight '!$B$8*MANU!BK27)+(0*'Weight '!$B$9*MANU!BZ27)+(0*'Weight '!$B$10*MANU!CO27)+(1/5*'Weight '!$B$11*MANU!DD27)+(0*'Weight '!$B$14*MANU!DS27)+(0*'Weight '!$B$15*MANU!EH27)+(1/3*'Weight '!$B$16*MANU!EW27)</f>
        <v>7.7666045702930884</v>
      </c>
      <c r="O15" s="1">
        <f>(1/3*'Weight '!$B$3*MANU!S27)+(1/3*'Weight '!$B$4*MANU!AH27)+(2/5*'Weight '!$B$5*MANU!AW27)+(0*'Weight '!$B$8*MANU!BL27)+(0*'Weight '!$B$9*MANU!CA27)+(0*'Weight '!$B$10*MANU!CP27)+(1/5*'Weight '!$B$11*MANU!DE27)+(0*'Weight '!$B$14*MANU!DT27)+(0*'Weight '!$B$15*MANU!EI27)+(1/3*'Weight '!$B$16*MANU!EX27)</f>
        <v>3.7838760499846544</v>
      </c>
      <c r="P15" s="1">
        <f>(1/3*'Weight '!$B$3*MANU!T27)+(1/3*'Weight '!$B$4*MANU!AI27)+(2/5*'Weight '!$B$5*MANU!AX27)+(0*'Weight '!$B$8*MANU!BM27)+(0*'Weight '!$B$9*MANU!CB27)+(0*'Weight '!$B$10*MANU!CQ27)+(1/5*'Weight '!$B$11*MANU!DF27)+(0*'Weight '!$B$14*MANU!DU27)+(0*'Weight '!$B$15*MANU!EJ27)+(1/3*'Weight '!$B$16*MANU!EY27)</f>
        <v>0</v>
      </c>
    </row>
    <row r="17" spans="1:16" ht="15">
      <c r="A17" s="7" t="s">
        <v>1001</v>
      </c>
      <c r="B17" s="7">
        <v>0</v>
      </c>
      <c r="C17" s="7">
        <f t="shared" si="1" ref="C17:P17">B17-1</f>
        <v>-1</v>
      </c>
      <c r="D17" s="7">
        <f t="shared" si="1"/>
        <v>-2</v>
      </c>
      <c r="E17" s="7">
        <f t="shared" si="1"/>
        <v>-3</v>
      </c>
      <c r="F17" s="7">
        <f t="shared" si="1"/>
        <v>-4</v>
      </c>
      <c r="G17" s="7">
        <f t="shared" si="1"/>
        <v>-5</v>
      </c>
      <c r="H17" s="7">
        <f t="shared" si="1"/>
        <v>-6</v>
      </c>
      <c r="I17" s="7">
        <f t="shared" si="1"/>
        <v>-7</v>
      </c>
      <c r="J17" s="7">
        <f t="shared" si="1"/>
        <v>-8</v>
      </c>
      <c r="K17" s="7">
        <f t="shared" si="1"/>
        <v>-9</v>
      </c>
      <c r="L17" s="7">
        <f t="shared" si="1"/>
        <v>-10</v>
      </c>
      <c r="M17" s="7">
        <f t="shared" si="1"/>
        <v>-11</v>
      </c>
      <c r="N17" s="7">
        <f t="shared" si="1"/>
        <v>-12</v>
      </c>
      <c r="O17" s="7">
        <f t="shared" si="1"/>
        <v>-13</v>
      </c>
      <c r="P17" s="7">
        <f t="shared" si="1"/>
        <v>-14</v>
      </c>
    </row>
    <row r="18" spans="1:16" ht="15">
      <c r="A18" s="1" t="s">
        <v>725</v>
      </c>
      <c r="B18" s="24">
        <f>(2/3*'Weight '!$B$3*MANU!F14)+(2/3*'Weight '!$B$4*MANU!U14)+(3/5*'Weight '!$B$5*MANU!AJ14)+('Weight '!$B$8*MANU!AY14)+('Weight '!$B$9*MANU!BN14)+('Weight '!$B$10*MANU!CC14)+(4/5*'Weight '!$B$11*MANU!CR14)+('Weight '!$B$14*MANU!DG14)+('Weight '!$B$15*MANU!DV14)+(2/3*'Weight '!$B$16*MANU!EK14)</f>
        <v>67.229207681177101</v>
      </c>
      <c r="C18" s="24">
        <f>(2/3*'Weight '!$B$3*MANU!G14)+(2/3*'Weight '!$B$4*MANU!V14)+(3/5*'Weight '!$B$5*MANU!AK14)+('Weight '!$B$8*MANU!AZ14)+('Weight '!$B$9*MANU!BO14)+('Weight '!$B$10*MANU!CD14)+(4/5*'Weight '!$B$11*MANU!CS14)+('Weight '!$B$14*MANU!DH14)+('Weight '!$B$15*MANU!DW14)+(2/3*'Weight '!$B$16*MANU!EL14)</f>
        <v>65.34547627759477</v>
      </c>
      <c r="D18" s="24">
        <f>(2/3*'Weight '!$B$3*MANU!H14)+(2/3*'Weight '!$B$4*MANU!W14)+(3/5*'Weight '!$B$5*MANU!AL14)+('Weight '!$B$8*MANU!BA14)+('Weight '!$B$9*MANU!BP14)+('Weight '!$B$10*MANU!CE14)+(4/5*'Weight '!$B$11*MANU!CT14)+('Weight '!$B$14*MANU!DI14)+('Weight '!$B$15*MANU!DX14)+(2/3*'Weight '!$B$16*MANU!EM14)</f>
        <v>64.940642438319642</v>
      </c>
      <c r="E18" s="24">
        <f>(2/3*'Weight '!$B$3*MANU!I14)+(2/3*'Weight '!$B$4*MANU!X14)+(3/5*'Weight '!$B$5*MANU!AM14)+('Weight '!$B$8*MANU!BB14)+('Weight '!$B$9*MANU!BQ14)+('Weight '!$B$10*MANU!CF14)+(4/5*'Weight '!$B$11*MANU!CU14)+('Weight '!$B$14*MANU!DJ14)+('Weight '!$B$15*MANU!DY14)+(2/3*'Weight '!$B$16*MANU!EN14)</f>
        <v>60.503655534736744</v>
      </c>
      <c r="F18" s="24">
        <f>(2/3*'Weight '!$B$3*MANU!J14)+(2/3*'Weight '!$B$4*MANU!Y14)+(3/5*'Weight '!$B$5*MANU!AN14)+('Weight '!$B$8*MANU!BC14)+('Weight '!$B$9*MANU!BR14)+('Weight '!$B$10*MANU!CG14)+(4/5*'Weight '!$B$11*MANU!CV14)+('Weight '!$B$14*MANU!DK14)+('Weight '!$B$15*MANU!DZ14)+(2/3*'Weight '!$B$16*MANU!EO14)</f>
        <v>54.06324447909811</v>
      </c>
      <c r="G18" s="24">
        <f>(2/3*'Weight '!$B$3*MANU!K14)+(2/3*'Weight '!$B$4*MANU!Z14)+(3/5*'Weight '!$B$5*MANU!AO14)+('Weight '!$B$8*MANU!BD14)+('Weight '!$B$9*MANU!BS14)+('Weight '!$B$10*MANU!CH14)+(4/5*'Weight '!$B$11*MANU!CW14)+('Weight '!$B$14*MANU!DL14)+('Weight '!$B$15*MANU!EA14)+(2/3*'Weight '!$B$16*MANU!EP14)</f>
        <v>65.092696518150561</v>
      </c>
      <c r="H18" s="24">
        <f>(2/3*'Weight '!$B$3*MANU!L14)+(2/3*'Weight '!$B$4*MANU!AA14)+(3/5*'Weight '!$B$5*MANU!AP14)+('Weight '!$B$8*MANU!BE14)+('Weight '!$B$9*MANU!BT14)+('Weight '!$B$10*MANU!CI14)+(4/5*'Weight '!$B$11*MANU!CX14)+('Weight '!$B$14*MANU!DM14)+('Weight '!$B$15*MANU!EB14)+(2/3*'Weight '!$B$16*MANU!EQ14)</f>
        <v>63.449467325094588</v>
      </c>
      <c r="I18" s="24">
        <f>(2/3*'Weight '!$B$3*MANU!M14)+(2/3*'Weight '!$B$4*MANU!AB14)+(3/5*'Weight '!$B$5*MANU!AQ14)+('Weight '!$B$8*MANU!BF14)+('Weight '!$B$9*MANU!BU14)+('Weight '!$B$10*MANU!CJ14)+(4/5*'Weight '!$B$11*MANU!CY14)+('Weight '!$B$14*MANU!DN14)+('Weight '!$B$15*MANU!EC14)+(2/3*'Weight '!$B$16*MANU!ER14)</f>
        <v>60.830178121059241</v>
      </c>
      <c r="J18" s="24">
        <f>(2/3*'Weight '!$B$3*MANU!N14)+(2/3*'Weight '!$B$4*MANU!AC14)+(3/5*'Weight '!$B$5*MANU!AR14)+('Weight '!$B$8*MANU!BG14)+('Weight '!$B$9*MANU!BV14)+('Weight '!$B$10*MANU!CK14)+(4/5*'Weight '!$B$11*MANU!CZ14)+('Weight '!$B$14*MANU!DO14)+('Weight '!$B$15*MANU!ED14)+(2/3*'Weight '!$B$16*MANU!ES14)</f>
        <v>58.558475783475735</v>
      </c>
      <c r="K18" s="24">
        <f>(2/3*'Weight '!$B$3*MANU!O14)+(2/3*'Weight '!$B$4*MANU!AD14)+(3/5*'Weight '!$B$5*MANU!AS14)+('Weight '!$B$8*MANU!BH14)+('Weight '!$B$9*MANU!BW14)+('Weight '!$B$10*MANU!CL14)+(4/5*'Weight '!$B$11*MANU!DA14)+('Weight '!$B$14*MANU!DP14)+('Weight '!$B$15*MANU!EE14)+(2/3*'Weight '!$B$16*MANU!ET14)</f>
        <v>51.407618552103429</v>
      </c>
      <c r="L18" s="24">
        <f>(2/3*'Weight '!$B$3*MANU!P14)+(2/3*'Weight '!$B$4*MANU!AE14)+(3/5*'Weight '!$B$5*MANU!AT14)+('Weight '!$B$8*MANU!BI14)+('Weight '!$B$9*MANU!BX14)+('Weight '!$B$10*MANU!CM14)+(4/5*'Weight '!$B$11*MANU!DB14)+('Weight '!$B$14*MANU!DQ14)+('Weight '!$B$15*MANU!EF14)+(2/3*'Weight '!$B$16*MANU!EU14)</f>
        <v>63.505931446435511</v>
      </c>
      <c r="M18" s="24">
        <f>(2/3*'Weight '!$B$3*MANU!Q14)+(2/3*'Weight '!$B$4*MANU!AF14)+(3/5*'Weight '!$B$5*MANU!AU14)+('Weight '!$B$8*MANU!BJ14)+('Weight '!$B$9*MANU!BY14)+('Weight '!$B$10*MANU!CN14)+(4/5*'Weight '!$B$11*MANU!DC14)+('Weight '!$B$14*MANU!DR14)+('Weight '!$B$15*MANU!EG14)+(2/3*'Weight '!$B$16*MANU!EV14)</f>
        <v>58.04522630250711</v>
      </c>
      <c r="N18" s="24">
        <f>(2/3*'Weight '!$B$3*MANU!R14)+(2/3*'Weight '!$B$4*MANU!AG14)+(3/5*'Weight '!$B$5*MANU!AV14)+('Weight '!$B$8*MANU!BK14)+('Weight '!$B$9*MANU!BZ14)+('Weight '!$B$10*MANU!CO14)+(4/5*'Weight '!$B$11*MANU!DD14)+('Weight '!$B$14*MANU!DS14)+('Weight '!$B$15*MANU!EH14)+(2/3*'Weight '!$B$16*MANU!EW14)</f>
        <v>46.05101010101005</v>
      </c>
      <c r="O18" s="24">
        <f>(2/3*'Weight '!$B$3*MANU!S14)+(2/3*'Weight '!$B$4*MANU!AH14)+(3/5*'Weight '!$B$5*MANU!AW14)+('Weight '!$B$8*MANU!BL14)+('Weight '!$B$9*MANU!CA14)+('Weight '!$B$10*MANU!CP14)+(4/5*'Weight '!$B$11*MANU!DE14)+('Weight '!$B$14*MANU!DT14)+('Weight '!$B$15*MANU!EI14)+(2/3*'Weight '!$B$16*MANU!EX14)</f>
        <v>54.898310330707879</v>
      </c>
      <c r="P18" s="24">
        <f>(2/3*'Weight '!$B$3*MANU!T14)+(2/3*'Weight '!$B$4*MANU!AI14)+(3/5*'Weight '!$B$5*MANU!AX14)+('Weight '!$B$8*MANU!BM14)+('Weight '!$B$9*MANU!CB14)+('Weight '!$B$10*MANU!CQ14)+(4/5*'Weight '!$B$11*MANU!DF14)+('Weight '!$B$14*MANU!DU14)+('Weight '!$B$15*MANU!EJ14)+(2/3*'Weight '!$B$16*MANU!EY14)</f>
        <v>51.667777777777751</v>
      </c>
    </row>
    <row r="19" spans="1:16" ht="15">
      <c r="A19" s="1" t="s">
        <v>581</v>
      </c>
      <c r="B19" s="24">
        <f>(2/3*'Weight '!$B$3*MANU!F15)+(2/3*'Weight '!$B$4*MANU!U15)+(3/5*'Weight '!$B$5*MANU!AJ15)+('Weight '!$B$8*MANU!AY15)+('Weight '!$B$9*MANU!BN15)+('Weight '!$B$10*MANU!CC15)+(4/5*'Weight '!$B$11*MANU!CR15)+('Weight '!$B$14*MANU!DG15)+('Weight '!$B$15*MANU!DV15)+(2/3*'Weight '!$B$16*MANU!EK15)</f>
        <v>51.040847822006839</v>
      </c>
      <c r="C19" s="24">
        <f>(2/3*'Weight '!$B$3*MANU!G15)+(2/3*'Weight '!$B$4*MANU!V15)+(3/5*'Weight '!$B$5*MANU!AK15)+('Weight '!$B$8*MANU!AZ15)+('Weight '!$B$9*MANU!BO15)+('Weight '!$B$10*MANU!CD15)+(4/5*'Weight '!$B$11*MANU!CS15)+('Weight '!$B$14*MANU!DH15)+('Weight '!$B$15*MANU!DW15)+(2/3*'Weight '!$B$16*MANU!EL15)</f>
        <v>56.634988018731335</v>
      </c>
      <c r="D19" s="24">
        <f>(2/3*'Weight '!$B$3*MANU!H15)+(2/3*'Weight '!$B$4*MANU!W15)+(3/5*'Weight '!$B$5*MANU!AL15)+('Weight '!$B$8*MANU!BA15)+('Weight '!$B$9*MANU!BP15)+('Weight '!$B$10*MANU!CE15)+(4/5*'Weight '!$B$11*MANU!CT15)+('Weight '!$B$14*MANU!DI15)+('Weight '!$B$15*MANU!DX15)+(2/3*'Weight '!$B$16*MANU!EM15)</f>
        <v>67.710121443708289</v>
      </c>
      <c r="E19" s="24">
        <f>(2/3*'Weight '!$B$3*MANU!I15)+(2/3*'Weight '!$B$4*MANU!X15)+(3/5*'Weight '!$B$5*MANU!AM15)+('Weight '!$B$8*MANU!BB15)+('Weight '!$B$9*MANU!BQ15)+('Weight '!$B$10*MANU!CF15)+(4/5*'Weight '!$B$11*MANU!CU15)+('Weight '!$B$14*MANU!DJ15)+('Weight '!$B$15*MANU!DY15)+(2/3*'Weight '!$B$16*MANU!EN15)</f>
        <v>71.43421578389443</v>
      </c>
      <c r="F19" s="24">
        <f>(2/3*'Weight '!$B$3*MANU!J15)+(2/3*'Weight '!$B$4*MANU!Y15)+(3/5*'Weight '!$B$5*MANU!AN15)+('Weight '!$B$8*MANU!BC15)+('Weight '!$B$9*MANU!BR15)+('Weight '!$B$10*MANU!CG15)+(4/5*'Weight '!$B$11*MANU!CV15)+('Weight '!$B$14*MANU!DK15)+('Weight '!$B$15*MANU!DZ15)+(2/3*'Weight '!$B$16*MANU!EO15)</f>
        <v>65.71955760289093</v>
      </c>
      <c r="G19" s="24">
        <f>(2/3*'Weight '!$B$3*MANU!K15)+(2/3*'Weight '!$B$4*MANU!Z15)+(3/5*'Weight '!$B$5*MANU!AO15)+('Weight '!$B$8*MANU!BD15)+('Weight '!$B$9*MANU!BS15)+('Weight '!$B$10*MANU!CH15)+(4/5*'Weight '!$B$11*MANU!CW15)+('Weight '!$B$14*MANU!DL15)+('Weight '!$B$15*MANU!EA15)+(2/3*'Weight '!$B$16*MANU!EP15)</f>
        <v>67.128826427053355</v>
      </c>
      <c r="H19" s="24">
        <f>(2/3*'Weight '!$B$3*MANU!L15)+(2/3*'Weight '!$B$4*MANU!AA15)+(3/5*'Weight '!$B$5*MANU!AP15)+('Weight '!$B$8*MANU!BE15)+('Weight '!$B$9*MANU!BT15)+('Weight '!$B$10*MANU!CI15)+(4/5*'Weight '!$B$11*MANU!CX15)+('Weight '!$B$14*MANU!DM15)+('Weight '!$B$15*MANU!EB15)+(2/3*'Weight '!$B$16*MANU!EQ15)</f>
        <v>70.742188871212178</v>
      </c>
      <c r="I19" s="24">
        <f>(2/3*'Weight '!$B$3*MANU!M15)+(2/3*'Weight '!$B$4*MANU!AB15)+(3/5*'Weight '!$B$5*MANU!AQ15)+('Weight '!$B$8*MANU!BF15)+('Weight '!$B$9*MANU!BU15)+('Weight '!$B$10*MANU!CJ15)+(4/5*'Weight '!$B$11*MANU!CY15)+('Weight '!$B$14*MANU!DN15)+('Weight '!$B$15*MANU!EC15)+(2/3*'Weight '!$B$16*MANU!ER15)</f>
        <v>70.24930149259491</v>
      </c>
      <c r="J19" s="24">
        <f>(2/3*'Weight '!$B$3*MANU!N15)+(2/3*'Weight '!$B$4*MANU!AC15)+(3/5*'Weight '!$B$5*MANU!AR15)+('Weight '!$B$8*MANU!BG15)+('Weight '!$B$9*MANU!BV15)+('Weight '!$B$10*MANU!CK15)+(4/5*'Weight '!$B$11*MANU!CZ15)+('Weight '!$B$14*MANU!DO15)+('Weight '!$B$15*MANU!ED15)+(2/3*'Weight '!$B$16*MANU!ES15)</f>
        <v>62.900651444788402</v>
      </c>
      <c r="K19" s="24">
        <f>(2/3*'Weight '!$B$3*MANU!O15)+(2/3*'Weight '!$B$4*MANU!AD15)+(3/5*'Weight '!$B$5*MANU!AS15)+('Weight '!$B$8*MANU!BH15)+('Weight '!$B$9*MANU!BW15)+('Weight '!$B$10*MANU!CL15)+(4/5*'Weight '!$B$11*MANU!DA15)+('Weight '!$B$14*MANU!DP15)+('Weight '!$B$15*MANU!EE15)+(2/3*'Weight '!$B$16*MANU!ET15)</f>
        <v>66.086271840850401</v>
      </c>
      <c r="L19" s="24">
        <f>(2/3*'Weight '!$B$3*MANU!P15)+(2/3*'Weight '!$B$4*MANU!AE15)+(3/5*'Weight '!$B$5*MANU!AT15)+('Weight '!$B$8*MANU!BI15)+('Weight '!$B$9*MANU!BX15)+('Weight '!$B$10*MANU!CM15)+(4/5*'Weight '!$B$11*MANU!DB15)+('Weight '!$B$14*MANU!DQ15)+('Weight '!$B$15*MANU!EF15)+(2/3*'Weight '!$B$16*MANU!EU15)</f>
        <v>66.714470720300241</v>
      </c>
      <c r="M19" s="24">
        <f>(2/3*'Weight '!$B$3*MANU!Q15)+(2/3*'Weight '!$B$4*MANU!AF15)+(3/5*'Weight '!$B$5*MANU!AU15)+('Weight '!$B$8*MANU!BJ15)+('Weight '!$B$9*MANU!BY15)+('Weight '!$B$10*MANU!CN15)+(4/5*'Weight '!$B$11*MANU!DC15)+('Weight '!$B$14*MANU!DR15)+('Weight '!$B$15*MANU!EG15)+(2/3*'Weight '!$B$16*MANU!EV15)</f>
        <v>64.921365709965812</v>
      </c>
      <c r="N19" s="24">
        <f>(2/3*'Weight '!$B$3*MANU!R15)+(2/3*'Weight '!$B$4*MANU!AG15)+(3/5*'Weight '!$B$5*MANU!AV15)+('Weight '!$B$8*MANU!BK15)+('Weight '!$B$9*MANU!BZ15)+('Weight '!$B$10*MANU!CO15)+(4/5*'Weight '!$B$11*MANU!DD15)+('Weight '!$B$14*MANU!DS15)+('Weight '!$B$15*MANU!EH15)+(2/3*'Weight '!$B$16*MANU!EW15)</f>
        <v>69.0624242424242</v>
      </c>
      <c r="O19" s="24">
        <f>(2/3*'Weight '!$B$3*MANU!S15)+(2/3*'Weight '!$B$4*MANU!AH15)+(3/5*'Weight '!$B$5*MANU!AW15)+('Weight '!$B$8*MANU!BL15)+('Weight '!$B$9*MANU!CA15)+('Weight '!$B$10*MANU!CP15)+(4/5*'Weight '!$B$11*MANU!DE15)+('Weight '!$B$14*MANU!DT15)+('Weight '!$B$15*MANU!EI15)+(2/3*'Weight '!$B$16*MANU!EX15)</f>
        <v>74.269349205047192</v>
      </c>
      <c r="P19" s="24">
        <f>(2/3*'Weight '!$B$3*MANU!T15)+(2/3*'Weight '!$B$4*MANU!AI15)+(3/5*'Weight '!$B$5*MANU!AX15)+('Weight '!$B$8*MANU!BM15)+('Weight '!$B$9*MANU!CB15)+('Weight '!$B$10*MANU!CQ15)+(4/5*'Weight '!$B$11*MANU!DF15)+('Weight '!$B$14*MANU!DU15)+('Weight '!$B$15*MANU!EJ15)+(2/3*'Weight '!$B$16*MANU!EY15)</f>
        <v>0</v>
      </c>
    </row>
    <row r="20" spans="1:16" ht="15">
      <c r="A20" s="1" t="s">
        <v>594</v>
      </c>
      <c r="B20" s="24">
        <f>(2/3*'Weight '!$B$3*MANU!F16)+(2/3*'Weight '!$B$4*MANU!U16)+(3/5*'Weight '!$B$5*MANU!AJ16)+('Weight '!$B$8*MANU!AY16)+('Weight '!$B$9*MANU!BN16)+('Weight '!$B$10*MANU!CC16)+(4/5*'Weight '!$B$11*MANU!CR16)+('Weight '!$B$14*MANU!DG16)+('Weight '!$B$15*MANU!DV16)+(2/3*'Weight '!$B$16*MANU!EK16)</f>
        <v>61.899866126826232</v>
      </c>
      <c r="C20" s="24">
        <f>(2/3*'Weight '!$B$3*MANU!G16)+(2/3*'Weight '!$B$4*MANU!V16)+(3/5*'Weight '!$B$5*MANU!AK16)+('Weight '!$B$8*MANU!AZ16)+('Weight '!$B$9*MANU!BO16)+('Weight '!$B$10*MANU!CD16)+(4/5*'Weight '!$B$11*MANU!CS16)+('Weight '!$B$14*MANU!DH16)+('Weight '!$B$15*MANU!DW16)+(2/3*'Weight '!$B$16*MANU!EL16)</f>
        <v>63.009886517724503</v>
      </c>
      <c r="D20" s="24">
        <f>(2/3*'Weight '!$B$3*MANU!H16)+(2/3*'Weight '!$B$4*MANU!W16)+(3/5*'Weight '!$B$5*MANU!AL16)+('Weight '!$B$8*MANU!BA16)+('Weight '!$B$9*MANU!BP16)+('Weight '!$B$10*MANU!CE16)+(4/5*'Weight '!$B$11*MANU!CT16)+('Weight '!$B$14*MANU!DI16)+('Weight '!$B$15*MANU!DX16)+(2/3*'Weight '!$B$16*MANU!EM16)</f>
        <v>60.115729501604569</v>
      </c>
      <c r="E20" s="24">
        <f>(2/3*'Weight '!$B$3*MANU!I16)+(2/3*'Weight '!$B$4*MANU!X16)+(3/5*'Weight '!$B$5*MANU!AM16)+('Weight '!$B$8*MANU!BB16)+('Weight '!$B$9*MANU!BQ16)+('Weight '!$B$10*MANU!CF16)+(4/5*'Weight '!$B$11*MANU!CU16)+('Weight '!$B$14*MANU!DJ16)+('Weight '!$B$15*MANU!DY16)+(2/3*'Weight '!$B$16*MANU!EN16)</f>
        <v>63.455689651795829</v>
      </c>
      <c r="F20" s="24">
        <f>(2/3*'Weight '!$B$3*MANU!J16)+(2/3*'Weight '!$B$4*MANU!Y16)+(3/5*'Weight '!$B$5*MANU!AN16)+('Weight '!$B$8*MANU!BC16)+('Weight '!$B$9*MANU!BR16)+('Weight '!$B$10*MANU!CG16)+(4/5*'Weight '!$B$11*MANU!CV16)+('Weight '!$B$14*MANU!DK16)+('Weight '!$B$15*MANU!DZ16)+(2/3*'Weight '!$B$16*MANU!EO16)</f>
        <v>59.994050013912997</v>
      </c>
      <c r="G20" s="24">
        <f>(2/3*'Weight '!$B$3*MANU!K16)+(2/3*'Weight '!$B$4*MANU!Z16)+(3/5*'Weight '!$B$5*MANU!AO16)+('Weight '!$B$8*MANU!BD16)+('Weight '!$B$9*MANU!BS16)+('Weight '!$B$10*MANU!CH16)+(4/5*'Weight '!$B$11*MANU!CW16)+('Weight '!$B$14*MANU!DL16)+('Weight '!$B$15*MANU!EA16)+(2/3*'Weight '!$B$16*MANU!EP16)</f>
        <v>50.655423843296141</v>
      </c>
      <c r="H20" s="24">
        <f>(2/3*'Weight '!$B$3*MANU!L16)+(2/3*'Weight '!$B$4*MANU!AA16)+(3/5*'Weight '!$B$5*MANU!AP16)+('Weight '!$B$8*MANU!BE16)+('Weight '!$B$9*MANU!BT16)+('Weight '!$B$10*MANU!CI16)+(4/5*'Weight '!$B$11*MANU!CX16)+('Weight '!$B$14*MANU!DM16)+('Weight '!$B$15*MANU!EB16)+(2/3*'Weight '!$B$16*MANU!EQ16)</f>
        <v>52.0193791287316</v>
      </c>
      <c r="I20" s="24">
        <f>(2/3*'Weight '!$B$3*MANU!M16)+(2/3*'Weight '!$B$4*MANU!AB16)+(3/5*'Weight '!$B$5*MANU!AQ16)+('Weight '!$B$8*MANU!BF16)+('Weight '!$B$9*MANU!BU16)+('Weight '!$B$10*MANU!CJ16)+(4/5*'Weight '!$B$11*MANU!CY16)+('Weight '!$B$14*MANU!DN16)+('Weight '!$B$15*MANU!EC16)+(2/3*'Weight '!$B$16*MANU!ER16)</f>
        <v>55.567590724393973</v>
      </c>
      <c r="J20" s="24">
        <f>(2/3*'Weight '!$B$3*MANU!N16)+(2/3*'Weight '!$B$4*MANU!AC16)+(3/5*'Weight '!$B$5*MANU!AR16)+('Weight '!$B$8*MANU!BG16)+('Weight '!$B$9*MANU!BV16)+('Weight '!$B$10*MANU!CK16)+(4/5*'Weight '!$B$11*MANU!CZ16)+('Weight '!$B$14*MANU!DO16)+('Weight '!$B$15*MANU!ED16)+(2/3*'Weight '!$B$16*MANU!ES16)</f>
        <v>61.415702500355991</v>
      </c>
      <c r="K20" s="24">
        <f>(2/3*'Weight '!$B$3*MANU!O16)+(2/3*'Weight '!$B$4*MANU!AD16)+(3/5*'Weight '!$B$5*MANU!AS16)+('Weight '!$B$8*MANU!BH16)+('Weight '!$B$9*MANU!BW16)+('Weight '!$B$10*MANU!CL16)+(4/5*'Weight '!$B$11*MANU!DA16)+('Weight '!$B$14*MANU!DP16)+('Weight '!$B$15*MANU!EE16)+(2/3*'Weight '!$B$16*MANU!ET16)</f>
        <v>61.022911867254493</v>
      </c>
      <c r="L20" s="24">
        <f>(2/3*'Weight '!$B$3*MANU!P16)+(2/3*'Weight '!$B$4*MANU!AE16)+(3/5*'Weight '!$B$5*MANU!AT16)+('Weight '!$B$8*MANU!BI16)+('Weight '!$B$9*MANU!BX16)+('Weight '!$B$10*MANU!CM16)+(4/5*'Weight '!$B$11*MANU!DB16)+('Weight '!$B$14*MANU!DQ16)+('Weight '!$B$15*MANU!EF16)+(2/3*'Weight '!$B$16*MANU!EU16)</f>
        <v>58.775633009689237</v>
      </c>
      <c r="M20" s="24">
        <f>(2/3*'Weight '!$B$3*MANU!Q16)+(2/3*'Weight '!$B$4*MANU!AF16)+(3/5*'Weight '!$B$5*MANU!AU16)+('Weight '!$B$8*MANU!BJ16)+('Weight '!$B$9*MANU!BY16)+('Weight '!$B$10*MANU!CN16)+(4/5*'Weight '!$B$11*MANU!DC16)+('Weight '!$B$14*MANU!DR16)+('Weight '!$B$15*MANU!EG16)+(2/3*'Weight '!$B$16*MANU!EV16)</f>
        <v>53.704377879174352</v>
      </c>
      <c r="N20" s="24">
        <f>(2/3*'Weight '!$B$3*MANU!R16)+(2/3*'Weight '!$B$4*MANU!AG16)+(3/5*'Weight '!$B$5*MANU!AV16)+('Weight '!$B$8*MANU!BK16)+('Weight '!$B$9*MANU!BZ16)+('Weight '!$B$10*MANU!CO16)+(4/5*'Weight '!$B$11*MANU!DD16)+('Weight '!$B$14*MANU!DS16)+('Weight '!$B$15*MANU!EH16)+(2/3*'Weight '!$B$16*MANU!EW16)</f>
        <v>54.385606060606051</v>
      </c>
      <c r="O20" s="24">
        <f>(2/3*'Weight '!$B$3*MANU!S16)+(2/3*'Weight '!$B$4*MANU!AH16)+(3/5*'Weight '!$B$5*MANU!AW16)+('Weight '!$B$8*MANU!BL16)+('Weight '!$B$9*MANU!CA16)+('Weight '!$B$10*MANU!CP16)+(4/5*'Weight '!$B$11*MANU!DE16)+('Weight '!$B$14*MANU!DT16)+('Weight '!$B$15*MANU!EI16)+(2/3*'Weight '!$B$16*MANU!EX16)</f>
        <v>34.243205599332057</v>
      </c>
      <c r="P20" s="24">
        <f>(2/3*'Weight '!$B$3*MANU!T16)+(2/3*'Weight '!$B$4*MANU!AI16)+(3/5*'Weight '!$B$5*MANU!AX16)+('Weight '!$B$8*MANU!BM16)+('Weight '!$B$9*MANU!CB16)+('Weight '!$B$10*MANU!CQ16)+(4/5*'Weight '!$B$11*MANU!DF16)+('Weight '!$B$14*MANU!DU16)+('Weight '!$B$15*MANU!EJ16)+(2/3*'Weight '!$B$16*MANU!EY16)</f>
        <v>37.064085597089992</v>
      </c>
    </row>
    <row r="21" spans="1:16" ht="15">
      <c r="A21" s="1" t="s">
        <v>752</v>
      </c>
      <c r="B21" s="24">
        <f>(2/3*'Weight '!$B$3*MANU!F17)+(2/3*'Weight '!$B$4*MANU!U17)+(3/5*'Weight '!$B$5*MANU!AJ17)+('Weight '!$B$8*MANU!AY17)+('Weight '!$B$9*MANU!BN17)+('Weight '!$B$10*MANU!CC17)+(4/5*'Weight '!$B$11*MANU!CR17)+('Weight '!$B$14*MANU!DG17)+('Weight '!$B$15*MANU!DV17)+(2/3*'Weight '!$B$16*MANU!EK17)</f>
        <v>44.350818993307946</v>
      </c>
      <c r="C21" s="24">
        <f>(2/3*'Weight '!$B$3*MANU!G17)+(2/3*'Weight '!$B$4*MANU!V17)+(3/5*'Weight '!$B$5*MANU!AK17)+('Weight '!$B$8*MANU!AZ17)+('Weight '!$B$9*MANU!BO17)+('Weight '!$B$10*MANU!CD17)+(4/5*'Weight '!$B$11*MANU!CS17)+('Weight '!$B$14*MANU!DH17)+('Weight '!$B$15*MANU!DW17)+(2/3*'Weight '!$B$16*MANU!EL17)</f>
        <v>52.849370416328583</v>
      </c>
      <c r="D21" s="24">
        <f>(2/3*'Weight '!$B$3*MANU!H17)+(2/3*'Weight '!$B$4*MANU!W17)+(3/5*'Weight '!$B$5*MANU!AL17)+('Weight '!$B$8*MANU!BA17)+('Weight '!$B$9*MANU!BP17)+('Weight '!$B$10*MANU!CE17)+(4/5*'Weight '!$B$11*MANU!CT17)+('Weight '!$B$14*MANU!DI17)+('Weight '!$B$15*MANU!DX17)+(2/3*'Weight '!$B$16*MANU!EM17)</f>
        <v>51.16407420735981</v>
      </c>
      <c r="E21" s="24">
        <f>(2/3*'Weight '!$B$3*MANU!I17)+(2/3*'Weight '!$B$4*MANU!X17)+(3/5*'Weight '!$B$5*MANU!AM17)+('Weight '!$B$8*MANU!BB17)+('Weight '!$B$9*MANU!BQ17)+('Weight '!$B$10*MANU!CF17)+(4/5*'Weight '!$B$11*MANU!CU17)+('Weight '!$B$14*MANU!DJ17)+('Weight '!$B$15*MANU!DY17)+(2/3*'Weight '!$B$16*MANU!EN17)</f>
        <v>48.062224479049085</v>
      </c>
      <c r="F21" s="24">
        <f>(2/3*'Weight '!$B$3*MANU!J17)+(2/3*'Weight '!$B$4*MANU!Y17)+(3/5*'Weight '!$B$5*MANU!AN17)+('Weight '!$B$8*MANU!BC17)+('Weight '!$B$9*MANU!BR17)+('Weight '!$B$10*MANU!CG17)+(4/5*'Weight '!$B$11*MANU!CV17)+('Weight '!$B$14*MANU!DK17)+('Weight '!$B$15*MANU!DZ17)+(2/3*'Weight '!$B$16*MANU!EO17)</f>
        <v>40.015434565434532</v>
      </c>
      <c r="G21" s="24">
        <f>(2/3*'Weight '!$B$3*MANU!K17)+(2/3*'Weight '!$B$4*MANU!Z17)+(3/5*'Weight '!$B$5*MANU!AO17)+('Weight '!$B$8*MANU!BD17)+('Weight '!$B$9*MANU!BS17)+('Weight '!$B$10*MANU!CH17)+(4/5*'Weight '!$B$11*MANU!CW17)+('Weight '!$B$14*MANU!DL17)+('Weight '!$B$15*MANU!EA17)+(2/3*'Weight '!$B$16*MANU!EP17)</f>
        <v>43.674316109422449</v>
      </c>
      <c r="H21" s="24">
        <f>(2/3*'Weight '!$B$3*MANU!L17)+(2/3*'Weight '!$B$4*MANU!AA17)+(3/5*'Weight '!$B$5*MANU!AP17)+('Weight '!$B$8*MANU!BE17)+('Weight '!$B$9*MANU!BT17)+('Weight '!$B$10*MANU!CI17)+(4/5*'Weight '!$B$11*MANU!CX17)+('Weight '!$B$14*MANU!DM17)+('Weight '!$B$15*MANU!EB17)+(2/3*'Weight '!$B$16*MANU!EQ17)</f>
        <v>41.294683003597122</v>
      </c>
      <c r="I21" s="24">
        <f>(2/3*'Weight '!$B$3*MANU!M17)+(2/3*'Weight '!$B$4*MANU!AB17)+(3/5*'Weight '!$B$5*MANU!AQ17)+('Weight '!$B$8*MANU!BF17)+('Weight '!$B$9*MANU!BU17)+('Weight '!$B$10*MANU!CJ17)+(4/5*'Weight '!$B$11*MANU!CY17)+('Weight '!$B$14*MANU!DN17)+('Weight '!$B$15*MANU!EC17)+(2/3*'Weight '!$B$16*MANU!ER17)</f>
        <v>42.482583068922942</v>
      </c>
      <c r="J21" s="24">
        <f>(2/3*'Weight '!$B$3*MANU!N17)+(2/3*'Weight '!$B$4*MANU!AC17)+(3/5*'Weight '!$B$5*MANU!AR17)+('Weight '!$B$8*MANU!BG17)+('Weight '!$B$9*MANU!BV17)+('Weight '!$B$10*MANU!CK17)+(4/5*'Weight '!$B$11*MANU!CZ17)+('Weight '!$B$14*MANU!DO17)+('Weight '!$B$15*MANU!ED17)+(2/3*'Weight '!$B$16*MANU!ES17)</f>
        <v>37.645894823908378</v>
      </c>
      <c r="K21" s="24">
        <f>(2/3*'Weight '!$B$3*MANU!O17)+(2/3*'Weight '!$B$4*MANU!AD17)+(3/5*'Weight '!$B$5*MANU!AS17)+('Weight '!$B$8*MANU!BH17)+('Weight '!$B$9*MANU!BW17)+('Weight '!$B$10*MANU!CL17)+(4/5*'Weight '!$B$11*MANU!DA17)+('Weight '!$B$14*MANU!DP17)+('Weight '!$B$15*MANU!EE17)+(2/3*'Weight '!$B$16*MANU!ET17)</f>
        <v>34.257499970098152</v>
      </c>
      <c r="L21" s="24">
        <f>(2/3*'Weight '!$B$3*MANU!P17)+(2/3*'Weight '!$B$4*MANU!AE17)+(3/5*'Weight '!$B$5*MANU!AT17)+('Weight '!$B$8*MANU!BI17)+('Weight '!$B$9*MANU!BX17)+('Weight '!$B$10*MANU!CM17)+(4/5*'Weight '!$B$11*MANU!DB17)+('Weight '!$B$14*MANU!DQ17)+('Weight '!$B$15*MANU!EF17)+(2/3*'Weight '!$B$16*MANU!EU17)</f>
        <v>46.964587171328048</v>
      </c>
      <c r="M21" s="24">
        <f>(2/3*'Weight '!$B$3*MANU!Q17)+(2/3*'Weight '!$B$4*MANU!AF17)+(3/5*'Weight '!$B$5*MANU!AU17)+('Weight '!$B$8*MANU!BJ17)+('Weight '!$B$9*MANU!BY17)+('Weight '!$B$10*MANU!CN17)+(4/5*'Weight '!$B$11*MANU!DC17)+('Weight '!$B$14*MANU!DR17)+('Weight '!$B$15*MANU!EG17)+(2/3*'Weight '!$B$16*MANU!EV17)</f>
        <v>37.996363393911651</v>
      </c>
      <c r="N21" s="24">
        <f>(2/3*'Weight '!$B$3*MANU!R17)+(2/3*'Weight '!$B$4*MANU!AG17)+(3/5*'Weight '!$B$5*MANU!AV17)+('Weight '!$B$8*MANU!BK17)+('Weight '!$B$9*MANU!BZ17)+('Weight '!$B$10*MANU!CO17)+(4/5*'Weight '!$B$11*MANU!DD17)+('Weight '!$B$14*MANU!DS17)+('Weight '!$B$15*MANU!EH17)+(2/3*'Weight '!$B$16*MANU!EW17)</f>
        <v>36.743939393939357</v>
      </c>
      <c r="O21" s="24">
        <f>(2/3*'Weight '!$B$3*MANU!S17)+(2/3*'Weight '!$B$4*MANU!AH17)+(3/5*'Weight '!$B$5*MANU!AW17)+('Weight '!$B$8*MANU!BL17)+('Weight '!$B$9*MANU!CA17)+('Weight '!$B$10*MANU!CP17)+(4/5*'Weight '!$B$11*MANU!DE17)+('Weight '!$B$14*MANU!DT17)+('Weight '!$B$15*MANU!EI17)+(2/3*'Weight '!$B$16*MANU!EX17)</f>
        <v>42.156164368498587</v>
      </c>
      <c r="P21" s="24">
        <f>(2/3*'Weight '!$B$3*MANU!T17)+(2/3*'Weight '!$B$4*MANU!AI17)+(3/5*'Weight '!$B$5*MANU!AX17)+('Weight '!$B$8*MANU!BM17)+('Weight '!$B$9*MANU!CB17)+('Weight '!$B$10*MANU!CQ17)+(4/5*'Weight '!$B$11*MANU!DF17)+('Weight '!$B$14*MANU!DU17)+('Weight '!$B$15*MANU!EJ17)+(2/3*'Weight '!$B$16*MANU!EY17)</f>
        <v>50.580946327683613</v>
      </c>
    </row>
    <row r="22" spans="1:16" ht="15">
      <c r="A22" s="1" t="s">
        <v>781</v>
      </c>
      <c r="B22" s="24">
        <f>(2/3*'Weight '!$B$3*MANU!F18)+(2/3*'Weight '!$B$4*MANU!U18)+(3/5*'Weight '!$B$5*MANU!AJ18)+('Weight '!$B$8*MANU!AY18)+('Weight '!$B$9*MANU!BN18)+('Weight '!$B$10*MANU!CC18)+(4/5*'Weight '!$B$11*MANU!CR18)+('Weight '!$B$14*MANU!DG18)+('Weight '!$B$15*MANU!DV18)+(2/3*'Weight '!$B$16*MANU!EK18)</f>
        <v>64.159921701879199</v>
      </c>
      <c r="C22" s="24">
        <f>(2/3*'Weight '!$B$3*MANU!G18)+(2/3*'Weight '!$B$4*MANU!V18)+(3/5*'Weight '!$B$5*MANU!AK18)+('Weight '!$B$8*MANU!AZ18)+('Weight '!$B$9*MANU!BO18)+('Weight '!$B$10*MANU!CD18)+(4/5*'Weight '!$B$11*MANU!CS18)+('Weight '!$B$14*MANU!DH18)+('Weight '!$B$15*MANU!DW18)+(2/3*'Weight '!$B$16*MANU!EL18)</f>
        <v>67.135699716754672</v>
      </c>
      <c r="D22" s="24">
        <f>(2/3*'Weight '!$B$3*MANU!H18)+(2/3*'Weight '!$B$4*MANU!W18)+(3/5*'Weight '!$B$5*MANU!AL18)+('Weight '!$B$8*MANU!BA18)+('Weight '!$B$9*MANU!BP18)+('Weight '!$B$10*MANU!CE18)+(4/5*'Weight '!$B$11*MANU!CT18)+('Weight '!$B$14*MANU!DI18)+('Weight '!$B$15*MANU!DX18)+(2/3*'Weight '!$B$16*MANU!EM18)</f>
        <v>63.301736466045035</v>
      </c>
      <c r="E22" s="24">
        <f>(2/3*'Weight '!$B$3*MANU!I18)+(2/3*'Weight '!$B$4*MANU!X18)+(3/5*'Weight '!$B$5*MANU!AM18)+('Weight '!$B$8*MANU!BB18)+('Weight '!$B$9*MANU!BQ18)+('Weight '!$B$10*MANU!CF18)+(4/5*'Weight '!$B$11*MANU!CU18)+('Weight '!$B$14*MANU!DJ18)+('Weight '!$B$15*MANU!DY18)+(2/3*'Weight '!$B$16*MANU!EN18)</f>
        <v>62.80730769230766</v>
      </c>
      <c r="F22" s="24">
        <f>(2/3*'Weight '!$B$3*MANU!J18)+(2/3*'Weight '!$B$4*MANU!Y18)+(3/5*'Weight '!$B$5*MANU!AN18)+('Weight '!$B$8*MANU!BC18)+('Weight '!$B$9*MANU!BR18)+('Weight '!$B$10*MANU!CG18)+(4/5*'Weight '!$B$11*MANU!CV18)+('Weight '!$B$14*MANU!DK18)+('Weight '!$B$15*MANU!DZ18)+(2/3*'Weight '!$B$16*MANU!EO18)</f>
        <v>57.543201130829786</v>
      </c>
      <c r="G22" s="24">
        <f>(2/3*'Weight '!$B$3*MANU!K18)+(2/3*'Weight '!$B$4*MANU!Z18)+(3/5*'Weight '!$B$5*MANU!AO18)+('Weight '!$B$8*MANU!BD18)+('Weight '!$B$9*MANU!BS18)+('Weight '!$B$10*MANU!CH18)+(4/5*'Weight '!$B$11*MANU!CW18)+('Weight '!$B$14*MANU!DL18)+('Weight '!$B$15*MANU!EA18)+(2/3*'Weight '!$B$16*MANU!EP18)</f>
        <v>57.551978274523208</v>
      </c>
      <c r="H22" s="24">
        <f>(2/3*'Weight '!$B$3*MANU!L18)+(2/3*'Weight '!$B$4*MANU!AA18)+(3/5*'Weight '!$B$5*MANU!AP18)+('Weight '!$B$8*MANU!BE18)+('Weight '!$B$9*MANU!BT18)+('Weight '!$B$10*MANU!CI18)+(4/5*'Weight '!$B$11*MANU!CX18)+('Weight '!$B$14*MANU!DM18)+('Weight '!$B$15*MANU!EB18)+(2/3*'Weight '!$B$16*MANU!EQ18)</f>
        <v>61.978107923497234</v>
      </c>
      <c r="I22" s="24">
        <f>(2/3*'Weight '!$B$3*MANU!M18)+(2/3*'Weight '!$B$4*MANU!AB18)+(3/5*'Weight '!$B$5*MANU!AQ18)+('Weight '!$B$8*MANU!BF18)+('Weight '!$B$9*MANU!BU18)+('Weight '!$B$10*MANU!CJ18)+(4/5*'Weight '!$B$11*MANU!CY18)+('Weight '!$B$14*MANU!DN18)+('Weight '!$B$15*MANU!EC18)+(2/3*'Weight '!$B$16*MANU!ER18)</f>
        <v>61.357450561594732</v>
      </c>
      <c r="J22" s="24">
        <f>(2/3*'Weight '!$B$3*MANU!N18)+(2/3*'Weight '!$B$4*MANU!AC18)+(3/5*'Weight '!$B$5*MANU!AR18)+('Weight '!$B$8*MANU!BG18)+('Weight '!$B$9*MANU!BV18)+('Weight '!$B$10*MANU!CK18)+(4/5*'Weight '!$B$11*MANU!CZ18)+('Weight '!$B$14*MANU!DO18)+('Weight '!$B$15*MANU!ED18)+(2/3*'Weight '!$B$16*MANU!ES18)</f>
        <v>66.794193807722323</v>
      </c>
      <c r="K22" s="24">
        <f>(2/3*'Weight '!$B$3*MANU!O18)+(2/3*'Weight '!$B$4*MANU!AD18)+(3/5*'Weight '!$B$5*MANU!AS18)+('Weight '!$B$8*MANU!BH18)+('Weight '!$B$9*MANU!BW18)+('Weight '!$B$10*MANU!CL18)+(4/5*'Weight '!$B$11*MANU!DA18)+('Weight '!$B$14*MANU!DP18)+('Weight '!$B$15*MANU!EE18)+(2/3*'Weight '!$B$16*MANU!ET18)</f>
        <v>66.821774421524324</v>
      </c>
      <c r="L22" s="24">
        <f>(2/3*'Weight '!$B$3*MANU!P18)+(2/3*'Weight '!$B$4*MANU!AE18)+(3/5*'Weight '!$B$5*MANU!AT18)+('Weight '!$B$8*MANU!BI18)+('Weight '!$B$9*MANU!BX18)+('Weight '!$B$10*MANU!CM18)+(4/5*'Weight '!$B$11*MANU!DB18)+('Weight '!$B$14*MANU!DQ18)+('Weight '!$B$15*MANU!EF18)+(2/3*'Weight '!$B$16*MANU!EU18)</f>
        <v>50.762031908985826</v>
      </c>
      <c r="M22" s="24">
        <f>(2/3*'Weight '!$B$3*MANU!Q18)+(2/3*'Weight '!$B$4*MANU!AF18)+(3/5*'Weight '!$B$5*MANU!AU18)+('Weight '!$B$8*MANU!BJ18)+('Weight '!$B$9*MANU!BY18)+('Weight '!$B$10*MANU!CN18)+(4/5*'Weight '!$B$11*MANU!DC18)+('Weight '!$B$14*MANU!DR18)+('Weight '!$B$15*MANU!EG18)+(2/3*'Weight '!$B$16*MANU!EV18)</f>
        <v>52.33398989898987</v>
      </c>
      <c r="N22" s="24">
        <f>(2/3*'Weight '!$B$3*MANU!R18)+(2/3*'Weight '!$B$4*MANU!AG18)+(3/5*'Weight '!$B$5*MANU!AV18)+('Weight '!$B$8*MANU!BK18)+('Weight '!$B$9*MANU!BZ18)+('Weight '!$B$10*MANU!CO18)+(4/5*'Weight '!$B$11*MANU!DD18)+('Weight '!$B$14*MANU!DS18)+('Weight '!$B$15*MANU!EH18)+(2/3*'Weight '!$B$16*MANU!EW18)</f>
        <v>51.427712764589359</v>
      </c>
      <c r="O22" s="24">
        <f>(2/3*'Weight '!$B$3*MANU!S18)+(2/3*'Weight '!$B$4*MANU!AH18)+(3/5*'Weight '!$B$5*MANU!AW18)+('Weight '!$B$8*MANU!BL18)+('Weight '!$B$9*MANU!CA18)+('Weight '!$B$10*MANU!CP18)+(4/5*'Weight '!$B$11*MANU!DE18)+('Weight '!$B$14*MANU!DT18)+('Weight '!$B$15*MANU!EI18)+(2/3*'Weight '!$B$16*MANU!EX18)</f>
        <v>50.70640301318263</v>
      </c>
      <c r="P22" s="24">
        <f>(2/3*'Weight '!$B$3*MANU!T18)+(2/3*'Weight '!$B$4*MANU!AI18)+(3/5*'Weight '!$B$5*MANU!AX18)+('Weight '!$B$8*MANU!BM18)+('Weight '!$B$9*MANU!CB18)+('Weight '!$B$10*MANU!CQ18)+(4/5*'Weight '!$B$11*MANU!DF18)+('Weight '!$B$14*MANU!DU18)+('Weight '!$B$15*MANU!EJ18)+(2/3*'Weight '!$B$16*MANU!EY18)</f>
        <v>48.158902017522678</v>
      </c>
    </row>
    <row r="23" spans="1:16" ht="15">
      <c r="A23" s="1" t="s">
        <v>848</v>
      </c>
      <c r="B23" s="24">
        <f>(2/3*'Weight '!$B$3*MANU!F19)+(2/3*'Weight '!$B$4*MANU!U19)+(3/5*'Weight '!$B$5*MANU!AJ19)+('Weight '!$B$8*MANU!AY19)+('Weight '!$B$9*MANU!BN19)+('Weight '!$B$10*MANU!CC19)+(4/5*'Weight '!$B$11*MANU!CR19)+('Weight '!$B$14*MANU!DG19)+('Weight '!$B$15*MANU!DV19)+(2/3*'Weight '!$B$16*MANU!EK19)</f>
        <v>58.93327439196964</v>
      </c>
      <c r="C23" s="24">
        <f>(2/3*'Weight '!$B$3*MANU!G19)+(2/3*'Weight '!$B$4*MANU!V19)+(3/5*'Weight '!$B$5*MANU!AK19)+('Weight '!$B$8*MANU!AZ19)+('Weight '!$B$9*MANU!BO19)+('Weight '!$B$10*MANU!CD19)+(4/5*'Weight '!$B$11*MANU!CS19)+('Weight '!$B$14*MANU!DH19)+('Weight '!$B$15*MANU!DW19)+(2/3*'Weight '!$B$16*MANU!EL19)</f>
        <v>55.141706783225068</v>
      </c>
      <c r="D23" s="24">
        <f>(2/3*'Weight '!$B$3*MANU!H19)+(2/3*'Weight '!$B$4*MANU!W19)+(3/5*'Weight '!$B$5*MANU!AL19)+('Weight '!$B$8*MANU!BA19)+('Weight '!$B$9*MANU!BP19)+('Weight '!$B$10*MANU!CE19)+(4/5*'Weight '!$B$11*MANU!CT19)+('Weight '!$B$14*MANU!DI19)+('Weight '!$B$15*MANU!DX19)+(2/3*'Weight '!$B$16*MANU!EM19)</f>
        <v>56.034874359701618</v>
      </c>
      <c r="E23" s="24">
        <f>(2/3*'Weight '!$B$3*MANU!I19)+(2/3*'Weight '!$B$4*MANU!X19)+(3/5*'Weight '!$B$5*MANU!AM19)+('Weight '!$B$8*MANU!BB19)+('Weight '!$B$9*MANU!BQ19)+('Weight '!$B$10*MANU!CF19)+(4/5*'Weight '!$B$11*MANU!CU19)+('Weight '!$B$14*MANU!DJ19)+('Weight '!$B$15*MANU!DY19)+(2/3*'Weight '!$B$16*MANU!EN19)</f>
        <v>43.147010587709609</v>
      </c>
      <c r="F23" s="24">
        <f>(2/3*'Weight '!$B$3*MANU!J19)+(2/3*'Weight '!$B$4*MANU!Y19)+(3/5*'Weight '!$B$5*MANU!AN19)+('Weight '!$B$8*MANU!BC19)+('Weight '!$B$9*MANU!BR19)+('Weight '!$B$10*MANU!CG19)+(4/5*'Weight '!$B$11*MANU!CV19)+('Weight '!$B$14*MANU!DK19)+('Weight '!$B$15*MANU!DZ19)+(2/3*'Weight '!$B$16*MANU!EO19)</f>
        <v>36.692783833082309</v>
      </c>
      <c r="G23" s="24">
        <f>(2/3*'Weight '!$B$3*MANU!K19)+(2/3*'Weight '!$B$4*MANU!Z19)+(3/5*'Weight '!$B$5*MANU!AO19)+('Weight '!$B$8*MANU!BD19)+('Weight '!$B$9*MANU!BS19)+('Weight '!$B$10*MANU!CH19)+(4/5*'Weight '!$B$11*MANU!CW19)+('Weight '!$B$14*MANU!DL19)+('Weight '!$B$15*MANU!EA19)+(2/3*'Weight '!$B$16*MANU!EP19)</f>
        <v>37.666489361702112</v>
      </c>
      <c r="H23" s="24">
        <f>(2/3*'Weight '!$B$3*MANU!L19)+(2/3*'Weight '!$B$4*MANU!AA19)+(3/5*'Weight '!$B$5*MANU!AP19)+('Weight '!$B$8*MANU!BE19)+('Weight '!$B$9*MANU!BT19)+('Weight '!$B$10*MANU!CI19)+(4/5*'Weight '!$B$11*MANU!CX19)+('Weight '!$B$14*MANU!DM19)+('Weight '!$B$15*MANU!EB19)+(2/3*'Weight '!$B$16*MANU!EQ19)</f>
        <v>37.742473878040428</v>
      </c>
      <c r="I23" s="24">
        <f>(2/3*'Weight '!$B$3*MANU!M19)+(2/3*'Weight '!$B$4*MANU!AB19)+(3/5*'Weight '!$B$5*MANU!AQ19)+('Weight '!$B$8*MANU!BF19)+('Weight '!$B$9*MANU!BU19)+('Weight '!$B$10*MANU!CJ19)+(4/5*'Weight '!$B$11*MANU!CY19)+('Weight '!$B$14*MANU!DN19)+('Weight '!$B$15*MANU!EC19)+(2/3*'Weight '!$B$16*MANU!ER19)</f>
        <v>41.522647646069743</v>
      </c>
      <c r="J23" s="24">
        <f>(2/3*'Weight '!$B$3*MANU!N19)+(2/3*'Weight '!$B$4*MANU!AC19)+(3/5*'Weight '!$B$5*MANU!AR19)+('Weight '!$B$8*MANU!BG19)+('Weight '!$B$9*MANU!BV19)+('Weight '!$B$10*MANU!CK19)+(4/5*'Weight '!$B$11*MANU!CZ19)+('Weight '!$B$14*MANU!DO19)+('Weight '!$B$15*MANU!ED19)+(2/3*'Weight '!$B$16*MANU!ES19)</f>
        <v>43.631717425020611</v>
      </c>
      <c r="K23" s="24">
        <f>(2/3*'Weight '!$B$3*MANU!O19)+(2/3*'Weight '!$B$4*MANU!AD19)+(3/5*'Weight '!$B$5*MANU!AS19)+('Weight '!$B$8*MANU!BH19)+('Weight '!$B$9*MANU!BW19)+('Weight '!$B$10*MANU!CL19)+(4/5*'Weight '!$B$11*MANU!DA19)+('Weight '!$B$14*MANU!DP19)+('Weight '!$B$15*MANU!EE19)+(2/3*'Weight '!$B$16*MANU!ET19)</f>
        <v>41.550616611969325</v>
      </c>
      <c r="L23" s="24">
        <f>(2/3*'Weight '!$B$3*MANU!P19)+(2/3*'Weight '!$B$4*MANU!AE19)+(3/5*'Weight '!$B$5*MANU!AT19)+('Weight '!$B$8*MANU!BI19)+('Weight '!$B$9*MANU!BX19)+('Weight '!$B$10*MANU!CM19)+(4/5*'Weight '!$B$11*MANU!DB19)+('Weight '!$B$14*MANU!DQ19)+('Weight '!$B$15*MANU!EF19)+(2/3*'Weight '!$B$16*MANU!EU19)</f>
        <v>29.879216456537971</v>
      </c>
      <c r="M23" s="24">
        <f>(2/3*'Weight '!$B$3*MANU!Q19)+(2/3*'Weight '!$B$4*MANU!AF19)+(3/5*'Weight '!$B$5*MANU!AU19)+('Weight '!$B$8*MANU!BJ19)+('Weight '!$B$9*MANU!BY19)+('Weight '!$B$10*MANU!CN19)+(4/5*'Weight '!$B$11*MANU!DC19)+('Weight '!$B$14*MANU!DR19)+('Weight '!$B$15*MANU!EG19)+(2/3*'Weight '!$B$16*MANU!EV19)</f>
        <v>26.339229816740943</v>
      </c>
      <c r="N23" s="24">
        <f>(2/3*'Weight '!$B$3*MANU!R19)+(2/3*'Weight '!$B$4*MANU!AG19)+(3/5*'Weight '!$B$5*MANU!AV19)+('Weight '!$B$8*MANU!BK19)+('Weight '!$B$9*MANU!BZ19)+('Weight '!$B$10*MANU!CO19)+(4/5*'Weight '!$B$11*MANU!DD19)+('Weight '!$B$14*MANU!DS19)+('Weight '!$B$15*MANU!EH19)+(2/3*'Weight '!$B$16*MANU!EW19)</f>
        <v>29.767171717171685</v>
      </c>
      <c r="O23" s="24">
        <f>(2/3*'Weight '!$B$3*MANU!S19)+(2/3*'Weight '!$B$4*MANU!AH19)+(3/5*'Weight '!$B$5*MANU!AW19)+('Weight '!$B$8*MANU!BL19)+('Weight '!$B$9*MANU!CA19)+('Weight '!$B$10*MANU!CP19)+(4/5*'Weight '!$B$11*MANU!DE19)+('Weight '!$B$14*MANU!DT19)+('Weight '!$B$15*MANU!EI19)+(2/3*'Weight '!$B$16*MANU!EX19)</f>
        <v>27.727857617503211</v>
      </c>
      <c r="P23" s="24">
        <f>(2/3*'Weight '!$B$3*MANU!T19)+(2/3*'Weight '!$B$4*MANU!AI19)+(3/5*'Weight '!$B$5*MANU!AX19)+('Weight '!$B$8*MANU!BM19)+('Weight '!$B$9*MANU!CB19)+('Weight '!$B$10*MANU!CQ19)+(4/5*'Weight '!$B$11*MANU!DF19)+('Weight '!$B$14*MANU!DU19)+('Weight '!$B$15*MANU!EJ19)+(2/3*'Weight '!$B$16*MANU!EY19)</f>
        <v>30.872237550913123</v>
      </c>
    </row>
    <row r="24" spans="1:16" ht="15">
      <c r="A24" s="1" t="s">
        <v>920</v>
      </c>
      <c r="B24" s="24">
        <f>(2/3*'Weight '!$B$3*MANU!F20)+(2/3*'Weight '!$B$4*MANU!U20)+(3/5*'Weight '!$B$5*MANU!AJ20)+('Weight '!$B$8*MANU!AY20)+('Weight '!$B$9*MANU!BN20)+('Weight '!$B$10*MANU!CC20)+(4/5*'Weight '!$B$11*MANU!CR20)+('Weight '!$B$14*MANU!DG20)+('Weight '!$B$15*MANU!DV20)+(2/3*'Weight '!$B$16*MANU!EK20)</f>
        <v>67.218116346227902</v>
      </c>
      <c r="C24" s="24">
        <f>(2/3*'Weight '!$B$3*MANU!G20)+(2/3*'Weight '!$B$4*MANU!V20)+(3/5*'Weight '!$B$5*MANU!AK20)+('Weight '!$B$8*MANU!AZ20)+('Weight '!$B$9*MANU!BO20)+('Weight '!$B$10*MANU!CD20)+(4/5*'Weight '!$B$11*MANU!CS20)+('Weight '!$B$14*MANU!DH20)+('Weight '!$B$15*MANU!DW20)+(2/3*'Weight '!$B$16*MANU!EL20)</f>
        <v>67.24073487912824</v>
      </c>
      <c r="D24" s="24">
        <f>(2/3*'Weight '!$B$3*MANU!H20)+(2/3*'Weight '!$B$4*MANU!W20)+(3/5*'Weight '!$B$5*MANU!AL20)+('Weight '!$B$8*MANU!BA20)+('Weight '!$B$9*MANU!BP20)+('Weight '!$B$10*MANU!CE20)+(4/5*'Weight '!$B$11*MANU!CT20)+('Weight '!$B$14*MANU!DI20)+('Weight '!$B$15*MANU!DX20)+(2/3*'Weight '!$B$16*MANU!EM20)</f>
        <v>65.168973724508518</v>
      </c>
      <c r="E24" s="24">
        <f>(2/3*'Weight '!$B$3*MANU!I20)+(2/3*'Weight '!$B$4*MANU!X20)+(3/5*'Weight '!$B$5*MANU!AM20)+('Weight '!$B$8*MANU!BB20)+('Weight '!$B$9*MANU!BQ20)+('Weight '!$B$10*MANU!CF20)+(4/5*'Weight '!$B$11*MANU!CU20)+('Weight '!$B$14*MANU!DJ20)+('Weight '!$B$15*MANU!DY20)+(2/3*'Weight '!$B$16*MANU!EN20)</f>
        <v>66.294454553148242</v>
      </c>
      <c r="F24" s="24">
        <f>(2/3*'Weight '!$B$3*MANU!J20)+(2/3*'Weight '!$B$4*MANU!Y20)+(3/5*'Weight '!$B$5*MANU!AN20)+('Weight '!$B$8*MANU!BC20)+('Weight '!$B$9*MANU!BR20)+('Weight '!$B$10*MANU!CG20)+(4/5*'Weight '!$B$11*MANU!CV20)+('Weight '!$B$14*MANU!DK20)+('Weight '!$B$15*MANU!DZ20)+(2/3*'Weight '!$B$16*MANU!EO20)</f>
        <v>67.715380584327903</v>
      </c>
      <c r="G24" s="24">
        <f>(2/3*'Weight '!$B$3*MANU!K20)+(2/3*'Weight '!$B$4*MANU!Z20)+(3/5*'Weight '!$B$5*MANU!AO20)+('Weight '!$B$8*MANU!BD20)+('Weight '!$B$9*MANU!BS20)+('Weight '!$B$10*MANU!CH20)+(4/5*'Weight '!$B$11*MANU!CW20)+('Weight '!$B$14*MANU!DL20)+('Weight '!$B$15*MANU!EA20)+(2/3*'Weight '!$B$16*MANU!EP20)</f>
        <v>69.383527252127081</v>
      </c>
      <c r="H24" s="24">
        <f>(2/3*'Weight '!$B$3*MANU!L20)+(2/3*'Weight '!$B$4*MANU!AA20)+(3/5*'Weight '!$B$5*MANU!AP20)+('Weight '!$B$8*MANU!BE20)+('Weight '!$B$9*MANU!BT20)+('Weight '!$B$10*MANU!CI20)+(4/5*'Weight '!$B$11*MANU!CX20)+('Weight '!$B$14*MANU!DM20)+('Weight '!$B$15*MANU!EB20)+(2/3*'Weight '!$B$16*MANU!EQ20)</f>
        <v>58.617841689381379</v>
      </c>
      <c r="I24" s="24">
        <f>(2/3*'Weight '!$B$3*MANU!M20)+(2/3*'Weight '!$B$4*MANU!AB20)+(3/5*'Weight '!$B$5*MANU!AQ20)+('Weight '!$B$8*MANU!BF20)+('Weight '!$B$9*MANU!BU20)+('Weight '!$B$10*MANU!CJ20)+(4/5*'Weight '!$B$11*MANU!CY20)+('Weight '!$B$14*MANU!DN20)+('Weight '!$B$15*MANU!EC20)+(2/3*'Weight '!$B$16*MANU!ER20)</f>
        <v>61.490048714946212</v>
      </c>
      <c r="J24" s="24">
        <f>(2/3*'Weight '!$B$3*MANU!N20)+(2/3*'Weight '!$B$4*MANU!AC20)+(3/5*'Weight '!$B$5*MANU!AR20)+('Weight '!$B$8*MANU!BG20)+('Weight '!$B$9*MANU!BV20)+('Weight '!$B$10*MANU!CK20)+(4/5*'Weight '!$B$11*MANU!CZ20)+('Weight '!$B$14*MANU!DO20)+('Weight '!$B$15*MANU!ED20)+(2/3*'Weight '!$B$16*MANU!ES20)</f>
        <v>60.508349125678308</v>
      </c>
      <c r="K24" s="24">
        <f>(2/3*'Weight '!$B$3*MANU!O20)+(2/3*'Weight '!$B$4*MANU!AD20)+(3/5*'Weight '!$B$5*MANU!AS20)+('Weight '!$B$8*MANU!BH20)+('Weight '!$B$9*MANU!BW20)+('Weight '!$B$10*MANU!CL20)+(4/5*'Weight '!$B$11*MANU!DA20)+('Weight '!$B$14*MANU!DP20)+('Weight '!$B$15*MANU!EE20)+(2/3*'Weight '!$B$16*MANU!ET20)</f>
        <v>68.270605976847023</v>
      </c>
      <c r="L24" s="24">
        <f>(2/3*'Weight '!$B$3*MANU!P20)+(2/3*'Weight '!$B$4*MANU!AE20)+(3/5*'Weight '!$B$5*MANU!AT20)+('Weight '!$B$8*MANU!BI20)+('Weight '!$B$9*MANU!BX20)+('Weight '!$B$10*MANU!CM20)+(4/5*'Weight '!$B$11*MANU!DB20)+('Weight '!$B$14*MANU!DQ20)+('Weight '!$B$15*MANU!EF20)+(2/3*'Weight '!$B$16*MANU!EU20)</f>
        <v>48.769843479595778</v>
      </c>
      <c r="M24" s="24">
        <f>(2/3*'Weight '!$B$3*MANU!Q20)+(2/3*'Weight '!$B$4*MANU!AF20)+(3/5*'Weight '!$B$5*MANU!AU20)+('Weight '!$B$8*MANU!BJ20)+('Weight '!$B$9*MANU!BY20)+('Weight '!$B$10*MANU!CN20)+(4/5*'Weight '!$B$11*MANU!DC20)+('Weight '!$B$14*MANU!DR20)+('Weight '!$B$15*MANU!EG20)+(2/3*'Weight '!$B$16*MANU!EV20)</f>
        <v>42.875197041152489</v>
      </c>
      <c r="N24" s="24">
        <f>(2/3*'Weight '!$B$3*MANU!R20)+(2/3*'Weight '!$B$4*MANU!AG20)+(3/5*'Weight '!$B$5*MANU!AV20)+('Weight '!$B$8*MANU!BK20)+('Weight '!$B$9*MANU!BZ20)+('Weight '!$B$10*MANU!CO20)+(4/5*'Weight '!$B$11*MANU!DD20)+('Weight '!$B$14*MANU!DS20)+('Weight '!$B$15*MANU!EH20)+(2/3*'Weight '!$B$16*MANU!EW20)</f>
        <v>48.790561868686844</v>
      </c>
      <c r="O24" s="24">
        <f>(2/3*'Weight '!$B$3*MANU!S20)+(2/3*'Weight '!$B$4*MANU!AH20)+(3/5*'Weight '!$B$5*MANU!AW20)+('Weight '!$B$8*MANU!BL20)+('Weight '!$B$9*MANU!CA20)+('Weight '!$B$10*MANU!CP20)+(4/5*'Weight '!$B$11*MANU!DE20)+('Weight '!$B$14*MANU!DT20)+('Weight '!$B$15*MANU!EI20)+(2/3*'Weight '!$B$16*MANU!EX20)</f>
        <v>36.113860459109524</v>
      </c>
      <c r="P24" s="24">
        <f>(2/3*'Weight '!$B$3*MANU!T20)+(2/3*'Weight '!$B$4*MANU!AI20)+(3/5*'Weight '!$B$5*MANU!AX20)+('Weight '!$B$8*MANU!BM20)+('Weight '!$B$9*MANU!CB20)+('Weight '!$B$10*MANU!CQ20)+(4/5*'Weight '!$B$11*MANU!DF20)+('Weight '!$B$14*MANU!DU20)+('Weight '!$B$15*MANU!EJ20)+(2/3*'Weight '!$B$16*MANU!EY20)</f>
        <v>0</v>
      </c>
    </row>
    <row r="25" spans="1:16" ht="15">
      <c r="A25" s="1" t="s">
        <v>929</v>
      </c>
      <c r="B25" s="24">
        <f>(2/3*'Weight '!$B$3*MANU!F21)+(2/3*'Weight '!$B$4*MANU!U21)+(3/5*'Weight '!$B$5*MANU!AJ21)+('Weight '!$B$8*MANU!AY21)+('Weight '!$B$9*MANU!BN21)+('Weight '!$B$10*MANU!CC21)+(4/5*'Weight '!$B$11*MANU!CR21)+('Weight '!$B$14*MANU!DG21)+('Weight '!$B$15*MANU!DV21)+(2/3*'Weight '!$B$16*MANU!EK21)</f>
        <v>66.285202504582287</v>
      </c>
      <c r="C25" s="24">
        <f>(2/3*'Weight '!$B$3*MANU!G21)+(2/3*'Weight '!$B$4*MANU!V21)+(3/5*'Weight '!$B$5*MANU!AK21)+('Weight '!$B$8*MANU!AZ21)+('Weight '!$B$9*MANU!BO21)+('Weight '!$B$10*MANU!CD21)+(4/5*'Weight '!$B$11*MANU!CS21)+('Weight '!$B$14*MANU!DH21)+('Weight '!$B$15*MANU!DW21)+(2/3*'Weight '!$B$16*MANU!EL21)</f>
        <v>67.7299449853532</v>
      </c>
      <c r="D25" s="24">
        <f>(2/3*'Weight '!$B$3*MANU!H21)+(2/3*'Weight '!$B$4*MANU!W21)+(3/5*'Weight '!$B$5*MANU!AL21)+('Weight '!$B$8*MANU!BA21)+('Weight '!$B$9*MANU!BP21)+('Weight '!$B$10*MANU!CE21)+(4/5*'Weight '!$B$11*MANU!CT21)+('Weight '!$B$14*MANU!DI21)+('Weight '!$B$15*MANU!DX21)+(2/3*'Weight '!$B$16*MANU!EM21)</f>
        <v>56.737982596980743</v>
      </c>
      <c r="E25" s="24">
        <f>(2/3*'Weight '!$B$3*MANU!I21)+(2/3*'Weight '!$B$4*MANU!X21)+(3/5*'Weight '!$B$5*MANU!AM21)+('Weight '!$B$8*MANU!BB21)+('Weight '!$B$9*MANU!BQ21)+('Weight '!$B$10*MANU!CF21)+(4/5*'Weight '!$B$11*MANU!CU21)+('Weight '!$B$14*MANU!DJ21)+('Weight '!$B$15*MANU!DY21)+(2/3*'Weight '!$B$16*MANU!EN21)</f>
        <v>58.670832329236575</v>
      </c>
      <c r="F25" s="24">
        <f>(2/3*'Weight '!$B$3*MANU!J21)+(2/3*'Weight '!$B$4*MANU!Y21)+(3/5*'Weight '!$B$5*MANU!AN21)+('Weight '!$B$8*MANU!BC21)+('Weight '!$B$9*MANU!BR21)+('Weight '!$B$10*MANU!CG21)+(4/5*'Weight '!$B$11*MANU!CV21)+('Weight '!$B$14*MANU!DK21)+('Weight '!$B$15*MANU!DZ21)+(2/3*'Weight '!$B$16*MANU!EO21)</f>
        <v>53.108780108780074</v>
      </c>
      <c r="G25" s="24">
        <f>(2/3*'Weight '!$B$3*MANU!K21)+(2/3*'Weight '!$B$4*MANU!Z21)+(3/5*'Weight '!$B$5*MANU!AO21)+('Weight '!$B$8*MANU!BD21)+('Weight '!$B$9*MANU!BS21)+('Weight '!$B$10*MANU!CH21)+(4/5*'Weight '!$B$11*MANU!CW21)+('Weight '!$B$14*MANU!DL21)+('Weight '!$B$15*MANU!EA21)+(2/3*'Weight '!$B$16*MANU!EP21)</f>
        <v>54.627144178670505</v>
      </c>
      <c r="H25" s="24">
        <f>(2/3*'Weight '!$B$3*MANU!L21)+(2/3*'Weight '!$B$4*MANU!AA21)+(3/5*'Weight '!$B$5*MANU!AP21)+('Weight '!$B$8*MANU!BE21)+('Weight '!$B$9*MANU!BT21)+('Weight '!$B$10*MANU!CI21)+(4/5*'Weight '!$B$11*MANU!CX21)+('Weight '!$B$14*MANU!DM21)+('Weight '!$B$15*MANU!EB21)+(2/3*'Weight '!$B$16*MANU!EQ21)</f>
        <v>44.679215365249291</v>
      </c>
      <c r="I25" s="24">
        <f>(2/3*'Weight '!$B$3*MANU!M21)+(2/3*'Weight '!$B$4*MANU!AB21)+(3/5*'Weight '!$B$5*MANU!AQ21)+('Weight '!$B$8*MANU!BF21)+('Weight '!$B$9*MANU!BU21)+('Weight '!$B$10*MANU!CJ21)+(4/5*'Weight '!$B$11*MANU!CY21)+('Weight '!$B$14*MANU!DN21)+('Weight '!$B$15*MANU!EC21)+(2/3*'Weight '!$B$16*MANU!ER21)</f>
        <v>43.311358313817294</v>
      </c>
      <c r="J25" s="24">
        <f>(2/3*'Weight '!$B$3*MANU!N21)+(2/3*'Weight '!$B$4*MANU!AC21)+(3/5*'Weight '!$B$5*MANU!AR21)+('Weight '!$B$8*MANU!BG21)+('Weight '!$B$9*MANU!BV21)+('Weight '!$B$10*MANU!CK21)+(4/5*'Weight '!$B$11*MANU!CZ21)+('Weight '!$B$14*MANU!DO21)+('Weight '!$B$15*MANU!ED21)+(2/3*'Weight '!$B$16*MANU!ES21)</f>
        <v>43.632523616734098</v>
      </c>
      <c r="K25" s="24">
        <f>(2/3*'Weight '!$B$3*MANU!O21)+(2/3*'Weight '!$B$4*MANU!AD21)+(3/5*'Weight '!$B$5*MANU!AS21)+('Weight '!$B$8*MANU!BH21)+('Weight '!$B$9*MANU!BW21)+('Weight '!$B$10*MANU!CL21)+(4/5*'Weight '!$B$11*MANU!DA21)+('Weight '!$B$14*MANU!DP21)+('Weight '!$B$15*MANU!EE21)+(2/3*'Weight '!$B$16*MANU!ET21)</f>
        <v>48.536877260789829</v>
      </c>
      <c r="L25" s="24">
        <f>(2/3*'Weight '!$B$3*MANU!P21)+(2/3*'Weight '!$B$4*MANU!AE21)+(3/5*'Weight '!$B$5*MANU!AT21)+('Weight '!$B$8*MANU!BI21)+('Weight '!$B$9*MANU!BX21)+('Weight '!$B$10*MANU!CM21)+(4/5*'Weight '!$B$11*MANU!DB21)+('Weight '!$B$14*MANU!DQ21)+('Weight '!$B$15*MANU!EF21)+(2/3*'Weight '!$B$16*MANU!EU21)</f>
        <v>43.190436662506748</v>
      </c>
      <c r="M25" s="24">
        <f>(2/3*'Weight '!$B$3*MANU!Q21)+(2/3*'Weight '!$B$4*MANU!AF21)+(3/5*'Weight '!$B$5*MANU!AU21)+('Weight '!$B$8*MANU!BJ21)+('Weight '!$B$9*MANU!BY21)+('Weight '!$B$10*MANU!CN21)+(4/5*'Weight '!$B$11*MANU!DC21)+('Weight '!$B$14*MANU!DR21)+('Weight '!$B$15*MANU!EG21)+(2/3*'Weight '!$B$16*MANU!EV21)</f>
        <v>35.270964629126709</v>
      </c>
      <c r="N25" s="24">
        <f>(2/3*'Weight '!$B$3*MANU!R21)+(2/3*'Weight '!$B$4*MANU!AG21)+(3/5*'Weight '!$B$5*MANU!AV21)+('Weight '!$B$8*MANU!BK21)+('Weight '!$B$9*MANU!BZ21)+('Weight '!$B$10*MANU!CO21)+(4/5*'Weight '!$B$11*MANU!DD21)+('Weight '!$B$14*MANU!DS21)+('Weight '!$B$15*MANU!EH21)+(2/3*'Weight '!$B$16*MANU!EW21)</f>
        <v>45.906666666666638</v>
      </c>
      <c r="O25" s="24">
        <f>(2/3*'Weight '!$B$3*MANU!S21)+(2/3*'Weight '!$B$4*MANU!AH21)+(3/5*'Weight '!$B$5*MANU!AW21)+('Weight '!$B$8*MANU!BL21)+('Weight '!$B$9*MANU!CA21)+('Weight '!$B$10*MANU!CP21)+(4/5*'Weight '!$B$11*MANU!DE21)+('Weight '!$B$14*MANU!DT21)+('Weight '!$B$15*MANU!EI21)+(2/3*'Weight '!$B$16*MANU!EX21)</f>
        <v>52.639342056288797</v>
      </c>
      <c r="P25" s="24">
        <f>(2/3*'Weight '!$B$3*MANU!T21)+(2/3*'Weight '!$B$4*MANU!AI21)+(3/5*'Weight '!$B$5*MANU!AX21)+('Weight '!$B$8*MANU!BM21)+('Weight '!$B$9*MANU!CB21)+('Weight '!$B$10*MANU!CQ21)+(4/5*'Weight '!$B$11*MANU!DF21)+('Weight '!$B$14*MANU!DU21)+('Weight '!$B$15*MANU!EJ21)+(2/3*'Weight '!$B$16*MANU!EY21)</f>
        <v>39.963493208318297</v>
      </c>
    </row>
    <row r="26" spans="1:16" ht="15">
      <c r="A26" s="1" t="s">
        <v>940</v>
      </c>
      <c r="B26" s="24">
        <f>(2/3*'Weight '!$B$3*MANU!F22)+(2/3*'Weight '!$B$4*MANU!U22)+(3/5*'Weight '!$B$5*MANU!AJ22)+('Weight '!$B$8*MANU!AY22)+('Weight '!$B$9*MANU!BN22)+('Weight '!$B$10*MANU!CC22)+(4/5*'Weight '!$B$11*MANU!CR22)+('Weight '!$B$14*MANU!DG22)+('Weight '!$B$15*MANU!DV22)+(2/3*'Weight '!$B$16*MANU!EK22)</f>
        <v>51.387153449387462</v>
      </c>
      <c r="C26" s="24">
        <f>(2/3*'Weight '!$B$3*MANU!G22)+(2/3*'Weight '!$B$4*MANU!V22)+(3/5*'Weight '!$B$5*MANU!AK22)+('Weight '!$B$8*MANU!AZ22)+('Weight '!$B$9*MANU!BO22)+('Weight '!$B$10*MANU!CD22)+(4/5*'Weight '!$B$11*MANU!CS22)+('Weight '!$B$14*MANU!DH22)+('Weight '!$B$15*MANU!DW22)+(2/3*'Weight '!$B$16*MANU!EL22)</f>
        <v>41.397004608294914</v>
      </c>
      <c r="D26" s="24">
        <f>(2/3*'Weight '!$B$3*MANU!H22)+(2/3*'Weight '!$B$4*MANU!W22)+(3/5*'Weight '!$B$5*MANU!AL22)+('Weight '!$B$8*MANU!BA22)+('Weight '!$B$9*MANU!BP22)+('Weight '!$B$10*MANU!CE22)+(4/5*'Weight '!$B$11*MANU!CT22)+('Weight '!$B$14*MANU!DI22)+('Weight '!$B$15*MANU!DX22)+(2/3*'Weight '!$B$16*MANU!EM22)</f>
        <v>34.228359173126577</v>
      </c>
      <c r="E26" s="24">
        <f>(2/3*'Weight '!$B$3*MANU!I22)+(2/3*'Weight '!$B$4*MANU!X22)+(3/5*'Weight '!$B$5*MANU!AM22)+('Weight '!$B$8*MANU!BB22)+('Weight '!$B$9*MANU!BQ22)+('Weight '!$B$10*MANU!CF22)+(4/5*'Weight '!$B$11*MANU!CU22)+('Weight '!$B$14*MANU!DJ22)+('Weight '!$B$15*MANU!DY22)+(2/3*'Weight '!$B$16*MANU!EN22)</f>
        <v>32.291991341991306</v>
      </c>
      <c r="F26" s="24">
        <f>(2/3*'Weight '!$B$3*MANU!J22)+(2/3*'Weight '!$B$4*MANU!Y22)+(3/5*'Weight '!$B$5*MANU!AN22)+('Weight '!$B$8*MANU!BC22)+('Weight '!$B$9*MANU!BR22)+('Weight '!$B$10*MANU!CG22)+(4/5*'Weight '!$B$11*MANU!CV22)+('Weight '!$B$14*MANU!DK22)+('Weight '!$B$15*MANU!DZ22)+(2/3*'Weight '!$B$16*MANU!EO22)</f>
        <v>22.185344827586178</v>
      </c>
      <c r="G26" s="24">
        <f>(2/3*'Weight '!$B$3*MANU!K22)+(2/3*'Weight '!$B$4*MANU!Z22)+(3/5*'Weight '!$B$5*MANU!AO22)+('Weight '!$B$8*MANU!BD22)+('Weight '!$B$9*MANU!BS22)+('Weight '!$B$10*MANU!CH22)+(4/5*'Weight '!$B$11*MANU!CW22)+('Weight '!$B$14*MANU!DL22)+('Weight '!$B$15*MANU!EA22)+(2/3*'Weight '!$B$16*MANU!EP22)</f>
        <v>33.816212946158458</v>
      </c>
      <c r="H26" s="24">
        <f>(2/3*'Weight '!$B$3*MANU!L22)+(2/3*'Weight '!$B$4*MANU!AA22)+(3/5*'Weight '!$B$5*MANU!AP22)+('Weight '!$B$8*MANU!BE22)+('Weight '!$B$9*MANU!BT22)+('Weight '!$B$10*MANU!CI22)+(4/5*'Weight '!$B$11*MANU!CX22)+('Weight '!$B$14*MANU!DM22)+('Weight '!$B$15*MANU!EB22)+(2/3*'Weight '!$B$16*MANU!EQ22)</f>
        <v>0</v>
      </c>
      <c r="I26" s="24">
        <f>(2/3*'Weight '!$B$3*MANU!M22)+(2/3*'Weight '!$B$4*MANU!AB22)+(3/5*'Weight '!$B$5*MANU!AQ22)+('Weight '!$B$8*MANU!BF22)+('Weight '!$B$9*MANU!BU22)+('Weight '!$B$10*MANU!CJ22)+(4/5*'Weight '!$B$11*MANU!CY22)+('Weight '!$B$14*MANU!DN22)+('Weight '!$B$15*MANU!EC22)+(2/3*'Weight '!$B$16*MANU!ER22)</f>
        <v>0</v>
      </c>
      <c r="J26" s="24">
        <f>(2/3*'Weight '!$B$3*MANU!N22)+(2/3*'Weight '!$B$4*MANU!AC22)+(3/5*'Weight '!$B$5*MANU!AR22)+('Weight '!$B$8*MANU!BG22)+('Weight '!$B$9*MANU!BV22)+('Weight '!$B$10*MANU!CK22)+(4/5*'Weight '!$B$11*MANU!CZ22)+('Weight '!$B$14*MANU!DO22)+('Weight '!$B$15*MANU!ED22)+(2/3*'Weight '!$B$16*MANU!ES22)</f>
        <v>0</v>
      </c>
      <c r="K26" s="24">
        <f>(2/3*'Weight '!$B$3*MANU!O22)+(2/3*'Weight '!$B$4*MANU!AD22)+(3/5*'Weight '!$B$5*MANU!AS22)+('Weight '!$B$8*MANU!BH22)+('Weight '!$B$9*MANU!BW22)+('Weight '!$B$10*MANU!CL22)+(4/5*'Weight '!$B$11*MANU!DA22)+('Weight '!$B$14*MANU!DP22)+('Weight '!$B$15*MANU!EE22)+(2/3*'Weight '!$B$16*MANU!ET22)</f>
        <v>0</v>
      </c>
      <c r="L26" s="24">
        <f>(2/3*'Weight '!$B$3*MANU!P22)+(2/3*'Weight '!$B$4*MANU!AE22)+(3/5*'Weight '!$B$5*MANU!AT22)+('Weight '!$B$8*MANU!BI22)+('Weight '!$B$9*MANU!BX22)+('Weight '!$B$10*MANU!CM22)+(4/5*'Weight '!$B$11*MANU!DB22)+('Weight '!$B$14*MANU!DQ22)+('Weight '!$B$15*MANU!EF22)+(2/3*'Weight '!$B$16*MANU!EU22)</f>
        <v>0</v>
      </c>
      <c r="M26" s="24">
        <f>(2/3*'Weight '!$B$3*MANU!Q22)+(2/3*'Weight '!$B$4*MANU!AF22)+(3/5*'Weight '!$B$5*MANU!AU22)+('Weight '!$B$8*MANU!BJ22)+('Weight '!$B$9*MANU!BY22)+('Weight '!$B$10*MANU!CN22)+(4/5*'Weight '!$B$11*MANU!DC22)+('Weight '!$B$14*MANU!DR22)+('Weight '!$B$15*MANU!EG22)+(2/3*'Weight '!$B$16*MANU!EV22)</f>
        <v>0</v>
      </c>
      <c r="N26" s="24">
        <f>(2/3*'Weight '!$B$3*MANU!R22)+(2/3*'Weight '!$B$4*MANU!AG22)+(3/5*'Weight '!$B$5*MANU!AV22)+('Weight '!$B$8*MANU!BK22)+('Weight '!$B$9*MANU!BZ22)+('Weight '!$B$10*MANU!CO22)+(4/5*'Weight '!$B$11*MANU!DD22)+('Weight '!$B$14*MANU!DS22)+('Weight '!$B$15*MANU!EH22)+(2/3*'Weight '!$B$16*MANU!EW22)</f>
        <v>0</v>
      </c>
      <c r="O26" s="24">
        <f>(2/3*'Weight '!$B$3*MANU!S22)+(2/3*'Weight '!$B$4*MANU!AH22)+(3/5*'Weight '!$B$5*MANU!AW22)+('Weight '!$B$8*MANU!BL22)+('Weight '!$B$9*MANU!CA22)+('Weight '!$B$10*MANU!CP22)+(4/5*'Weight '!$B$11*MANU!DE22)+('Weight '!$B$14*MANU!DT22)+('Weight '!$B$15*MANU!EI22)+(2/3*'Weight '!$B$16*MANU!EX22)</f>
        <v>0</v>
      </c>
      <c r="P26" s="24">
        <f>(2/3*'Weight '!$B$3*MANU!T22)+(2/3*'Weight '!$B$4*MANU!AI22)+(3/5*'Weight '!$B$5*MANU!AX22)+('Weight '!$B$8*MANU!BM22)+('Weight '!$B$9*MANU!CB22)+('Weight '!$B$10*MANU!CQ22)+(4/5*'Weight '!$B$11*MANU!DF22)+('Weight '!$B$14*MANU!DU22)+('Weight '!$B$15*MANU!EJ22)+(2/3*'Weight '!$B$16*MANU!EY22)</f>
        <v>0</v>
      </c>
    </row>
    <row r="27" spans="1:16" ht="15">
      <c r="A27" s="1" t="s">
        <v>685</v>
      </c>
      <c r="B27" s="24">
        <f>(2/3*'Weight '!$B$3*MANU!F23)+(2/3*'Weight '!$B$4*MANU!U23)+(3/5*'Weight '!$B$5*MANU!AJ23)+('Weight '!$B$8*MANU!AY23)+('Weight '!$B$9*MANU!BN23)+('Weight '!$B$10*MANU!CC23)+(4/5*'Weight '!$B$11*MANU!CR23)+('Weight '!$B$14*MANU!DG23)+('Weight '!$B$15*MANU!DV23)+(2/3*'Weight '!$B$16*MANU!EK23)</f>
        <v>65.974554434382895</v>
      </c>
      <c r="C27" s="24">
        <f>(2/3*'Weight '!$B$3*MANU!G23)+(2/3*'Weight '!$B$4*MANU!V23)+(3/5*'Weight '!$B$5*MANU!AK23)+('Weight '!$B$8*MANU!AZ23)+('Weight '!$B$9*MANU!BO23)+('Weight '!$B$10*MANU!CD23)+(4/5*'Weight '!$B$11*MANU!CS23)+('Weight '!$B$14*MANU!DH23)+('Weight '!$B$15*MANU!DW23)+(2/3*'Weight '!$B$16*MANU!EL23)</f>
        <v>64.266199895744009</v>
      </c>
      <c r="D27" s="24">
        <f>(2/3*'Weight '!$B$3*MANU!H23)+(2/3*'Weight '!$B$4*MANU!W23)+(3/5*'Weight '!$B$5*MANU!AL23)+('Weight '!$B$8*MANU!BA23)+('Weight '!$B$9*MANU!BP23)+('Weight '!$B$10*MANU!CE23)+(4/5*'Weight '!$B$11*MANU!CT23)+('Weight '!$B$14*MANU!DI23)+('Weight '!$B$15*MANU!DX23)+(2/3*'Weight '!$B$16*MANU!EM23)</f>
        <v>68.452300823846429</v>
      </c>
      <c r="E27" s="24">
        <f>(2/3*'Weight '!$B$3*MANU!I23)+(2/3*'Weight '!$B$4*MANU!X23)+(3/5*'Weight '!$B$5*MANU!AM23)+('Weight '!$B$8*MANU!BB23)+('Weight '!$B$9*MANU!BQ23)+('Weight '!$B$10*MANU!CF23)+(4/5*'Weight '!$B$11*MANU!CU23)+('Weight '!$B$14*MANU!DJ23)+('Weight '!$B$15*MANU!DY23)+(2/3*'Weight '!$B$16*MANU!EN23)</f>
        <v>69.917907921462387</v>
      </c>
      <c r="F27" s="24">
        <f>(2/3*'Weight '!$B$3*MANU!J23)+(2/3*'Weight '!$B$4*MANU!Y23)+(3/5*'Weight '!$B$5*MANU!AN23)+('Weight '!$B$8*MANU!BC23)+('Weight '!$B$9*MANU!BR23)+('Weight '!$B$10*MANU!CG23)+(4/5*'Weight '!$B$11*MANU!CV23)+('Weight '!$B$14*MANU!DK23)+('Weight '!$B$15*MANU!DZ23)+(2/3*'Weight '!$B$16*MANU!EO23)</f>
        <v>60.254682335208614</v>
      </c>
      <c r="G27" s="24">
        <f>(2/3*'Weight '!$B$3*MANU!K23)+(2/3*'Weight '!$B$4*MANU!Z23)+(3/5*'Weight '!$B$5*MANU!AO23)+('Weight '!$B$8*MANU!BD23)+('Weight '!$B$9*MANU!BS23)+('Weight '!$B$10*MANU!CH23)+(4/5*'Weight '!$B$11*MANU!CW23)+('Weight '!$B$14*MANU!DL23)+('Weight '!$B$15*MANU!EA23)+(2/3*'Weight '!$B$16*MANU!EP23)</f>
        <v>66.523103027529885</v>
      </c>
      <c r="H27" s="24">
        <f>(2/3*'Weight '!$B$3*MANU!L23)+(2/3*'Weight '!$B$4*MANU!AA23)+(3/5*'Weight '!$B$5*MANU!AP23)+('Weight '!$B$8*MANU!BE23)+('Weight '!$B$9*MANU!BT23)+('Weight '!$B$10*MANU!CI23)+(4/5*'Weight '!$B$11*MANU!CX23)+('Weight '!$B$14*MANU!DM23)+('Weight '!$B$15*MANU!EB23)+(2/3*'Weight '!$B$16*MANU!EQ23)</f>
        <v>60.572823480346109</v>
      </c>
      <c r="I27" s="24">
        <f>(2/3*'Weight '!$B$3*MANU!M23)+(2/3*'Weight '!$B$4*MANU!AB23)+(3/5*'Weight '!$B$5*MANU!AQ23)+('Weight '!$B$8*MANU!BF23)+('Weight '!$B$9*MANU!BU23)+('Weight '!$B$10*MANU!CJ23)+(4/5*'Weight '!$B$11*MANU!CY23)+('Weight '!$B$14*MANU!DN23)+('Weight '!$B$15*MANU!EC23)+(2/3*'Weight '!$B$16*MANU!ER23)</f>
        <v>62.937214766108177</v>
      </c>
      <c r="J27" s="24">
        <f>(2/3*'Weight '!$B$3*MANU!N23)+(2/3*'Weight '!$B$4*MANU!AC23)+(3/5*'Weight '!$B$5*MANU!AR23)+('Weight '!$B$8*MANU!BG23)+('Weight '!$B$9*MANU!BV23)+('Weight '!$B$10*MANU!CK23)+(4/5*'Weight '!$B$11*MANU!CZ23)+('Weight '!$B$14*MANU!DO23)+('Weight '!$B$15*MANU!ED23)+(2/3*'Weight '!$B$16*MANU!ES23)</f>
        <v>69.563483073477471</v>
      </c>
      <c r="K27" s="24">
        <f>(2/3*'Weight '!$B$3*MANU!O23)+(2/3*'Weight '!$B$4*MANU!AD23)+(3/5*'Weight '!$B$5*MANU!AS23)+('Weight '!$B$8*MANU!BH23)+('Weight '!$B$9*MANU!BW23)+('Weight '!$B$10*MANU!CL23)+(4/5*'Weight '!$B$11*MANU!DA23)+('Weight '!$B$14*MANU!DP23)+('Weight '!$B$15*MANU!EE23)+(2/3*'Weight '!$B$16*MANU!ET23)</f>
        <v>56.938036008498088</v>
      </c>
      <c r="L27" s="24">
        <f>(2/3*'Weight '!$B$3*MANU!P23)+(2/3*'Weight '!$B$4*MANU!AE23)+(3/5*'Weight '!$B$5*MANU!AT23)+('Weight '!$B$8*MANU!BI23)+('Weight '!$B$9*MANU!BX23)+('Weight '!$B$10*MANU!CM23)+(4/5*'Weight '!$B$11*MANU!DB23)+('Weight '!$B$14*MANU!DQ23)+('Weight '!$B$15*MANU!EF23)+(2/3*'Weight '!$B$16*MANU!EU23)</f>
        <v>55.686674133310959</v>
      </c>
      <c r="M27" s="24">
        <f>(2/3*'Weight '!$B$3*MANU!Q23)+(2/3*'Weight '!$B$4*MANU!AF23)+(3/5*'Weight '!$B$5*MANU!AU23)+('Weight '!$B$8*MANU!BJ23)+('Weight '!$B$9*MANU!BY23)+('Weight '!$B$10*MANU!CN23)+(4/5*'Weight '!$B$11*MANU!DC23)+('Weight '!$B$14*MANU!DR23)+('Weight '!$B$15*MANU!EG23)+(2/3*'Weight '!$B$16*MANU!EV23)</f>
        <v>54.119512996102223</v>
      </c>
      <c r="N27" s="24">
        <f>(2/3*'Weight '!$B$3*MANU!R23)+(2/3*'Weight '!$B$4*MANU!AG23)+(3/5*'Weight '!$B$5*MANU!AV23)+('Weight '!$B$8*MANU!BK23)+('Weight '!$B$9*MANU!BZ23)+('Weight '!$B$10*MANU!CO23)+(4/5*'Weight '!$B$11*MANU!DD23)+('Weight '!$B$14*MANU!DS23)+('Weight '!$B$15*MANU!EH23)+(2/3*'Weight '!$B$16*MANU!EW23)</f>
        <v>50.986016414141375</v>
      </c>
      <c r="O27" s="24">
        <f>(2/3*'Weight '!$B$3*MANU!S23)+(2/3*'Weight '!$B$4*MANU!AH23)+(3/5*'Weight '!$B$5*MANU!AW23)+('Weight '!$B$8*MANU!BL23)+('Weight '!$B$9*MANU!CA23)+('Weight '!$B$10*MANU!CP23)+(4/5*'Weight '!$B$11*MANU!DE23)+('Weight '!$B$14*MANU!DT23)+('Weight '!$B$15*MANU!EI23)+(2/3*'Weight '!$B$16*MANU!EX23)</f>
        <v>54.30287024182347</v>
      </c>
      <c r="P27" s="24">
        <f>(2/3*'Weight '!$B$3*MANU!T23)+(2/3*'Weight '!$B$4*MANU!AI23)+(3/5*'Weight '!$B$5*MANU!AX23)+('Weight '!$B$8*MANU!BM23)+('Weight '!$B$9*MANU!CB23)+('Weight '!$B$10*MANU!CQ23)+(4/5*'Weight '!$B$11*MANU!DF23)+('Weight '!$B$14*MANU!DU23)+('Weight '!$B$15*MANU!EJ23)+(2/3*'Weight '!$B$16*MANU!EY23)</f>
        <v>55.766263115415626</v>
      </c>
    </row>
    <row r="28" spans="1:16" ht="15">
      <c r="A28" s="1" t="s">
        <v>906</v>
      </c>
      <c r="B28" s="24">
        <f>(2/3*'Weight '!$B$3*MANU!F24)+(2/3*'Weight '!$B$4*MANU!U24)+(3/5*'Weight '!$B$5*MANU!AJ24)+('Weight '!$B$8*MANU!AY24)+('Weight '!$B$9*MANU!BN24)+('Weight '!$B$10*MANU!CC24)+(4/5*'Weight '!$B$11*MANU!CR24)+('Weight '!$B$14*MANU!DG24)+('Weight '!$B$15*MANU!DV24)+(2/3*'Weight '!$B$16*MANU!EK24)</f>
        <v>65.441299104190975</v>
      </c>
      <c r="C28" s="24">
        <f>(2/3*'Weight '!$B$3*MANU!G24)+(2/3*'Weight '!$B$4*MANU!V24)+(3/5*'Weight '!$B$5*MANU!AK24)+('Weight '!$B$8*MANU!AZ24)+('Weight '!$B$9*MANU!BO24)+('Weight '!$B$10*MANU!CD24)+(4/5*'Weight '!$B$11*MANU!CS24)+('Weight '!$B$14*MANU!DH24)+('Weight '!$B$15*MANU!DW24)+(2/3*'Weight '!$B$16*MANU!EL24)</f>
        <v>63.558303536837336</v>
      </c>
      <c r="D28" s="24">
        <f>(2/3*'Weight '!$B$3*MANU!H24)+(2/3*'Weight '!$B$4*MANU!W24)+(3/5*'Weight '!$B$5*MANU!AL24)+('Weight '!$B$8*MANU!BA24)+('Weight '!$B$9*MANU!BP24)+('Weight '!$B$10*MANU!CE24)+(4/5*'Weight '!$B$11*MANU!CT24)+('Weight '!$B$14*MANU!DI24)+('Weight '!$B$15*MANU!DX24)+(2/3*'Weight '!$B$16*MANU!EM24)</f>
        <v>59.412659078499708</v>
      </c>
      <c r="E28" s="24">
        <f>(2/3*'Weight '!$B$3*MANU!I24)+(2/3*'Weight '!$B$4*MANU!X24)+(3/5*'Weight '!$B$5*MANU!AM24)+('Weight '!$B$8*MANU!BB24)+('Weight '!$B$9*MANU!BQ24)+('Weight '!$B$10*MANU!CF24)+(4/5*'Weight '!$B$11*MANU!CU24)+('Weight '!$B$14*MANU!DJ24)+('Weight '!$B$15*MANU!DY24)+(2/3*'Weight '!$B$16*MANU!EN24)</f>
        <v>51.837087592860946</v>
      </c>
      <c r="F28" s="24">
        <f>(2/3*'Weight '!$B$3*MANU!J24)+(2/3*'Weight '!$B$4*MANU!Y24)+(3/5*'Weight '!$B$5*MANU!AN24)+('Weight '!$B$8*MANU!BC24)+('Weight '!$B$9*MANU!BR24)+('Weight '!$B$10*MANU!CG24)+(4/5*'Weight '!$B$11*MANU!CV24)+('Weight '!$B$14*MANU!DK24)+('Weight '!$B$15*MANU!DZ24)+(2/3*'Weight '!$B$16*MANU!EO24)</f>
        <v>52.468461219146107</v>
      </c>
      <c r="G28" s="24">
        <f>(2/3*'Weight '!$B$3*MANU!K24)+(2/3*'Weight '!$B$4*MANU!Z24)+(3/5*'Weight '!$B$5*MANU!AO24)+('Weight '!$B$8*MANU!BD24)+('Weight '!$B$9*MANU!BS24)+('Weight '!$B$10*MANU!CH24)+(4/5*'Weight '!$B$11*MANU!CW24)+('Weight '!$B$14*MANU!DL24)+('Weight '!$B$15*MANU!EA24)+(2/3*'Weight '!$B$16*MANU!EP24)</f>
        <v>50.164094900371467</v>
      </c>
      <c r="H28" s="24">
        <f>(2/3*'Weight '!$B$3*MANU!L24)+(2/3*'Weight '!$B$4*MANU!AA24)+(3/5*'Weight '!$B$5*MANU!AP24)+('Weight '!$B$8*MANU!BE24)+('Weight '!$B$9*MANU!BT24)+('Weight '!$B$10*MANU!CI24)+(4/5*'Weight '!$B$11*MANU!CX24)+('Weight '!$B$14*MANU!DM24)+('Weight '!$B$15*MANU!EB24)+(2/3*'Weight '!$B$16*MANU!EQ24)</f>
        <v>48.449942556777067</v>
      </c>
      <c r="I28" s="24">
        <f>(2/3*'Weight '!$B$3*MANU!M24)+(2/3*'Weight '!$B$4*MANU!AB24)+(3/5*'Weight '!$B$5*MANU!AQ24)+('Weight '!$B$8*MANU!BF24)+('Weight '!$B$9*MANU!BU24)+('Weight '!$B$10*MANU!CJ24)+(4/5*'Weight '!$B$11*MANU!CY24)+('Weight '!$B$14*MANU!DN24)+('Weight '!$B$15*MANU!EC24)+(2/3*'Weight '!$B$16*MANU!ER24)</f>
        <v>47.907571458596017</v>
      </c>
      <c r="J28" s="24">
        <f>(2/3*'Weight '!$B$3*MANU!N24)+(2/3*'Weight '!$B$4*MANU!AC24)+(3/5*'Weight '!$B$5*MANU!AR24)+('Weight '!$B$8*MANU!BG24)+('Weight '!$B$9*MANU!BV24)+('Weight '!$B$10*MANU!CK24)+(4/5*'Weight '!$B$11*MANU!CZ24)+('Weight '!$B$14*MANU!DO24)+('Weight '!$B$15*MANU!ED24)+(2/3*'Weight '!$B$16*MANU!ES24)</f>
        <v>41.504448355135963</v>
      </c>
      <c r="K28" s="24">
        <f>(2/3*'Weight '!$B$3*MANU!O24)+(2/3*'Weight '!$B$4*MANU!AD24)+(3/5*'Weight '!$B$5*MANU!AS24)+('Weight '!$B$8*MANU!BH24)+('Weight '!$B$9*MANU!BW24)+('Weight '!$B$10*MANU!CL24)+(4/5*'Weight '!$B$11*MANU!DA24)+('Weight '!$B$14*MANU!DP24)+('Weight '!$B$15*MANU!EE24)+(2/3*'Weight '!$B$16*MANU!ET24)</f>
        <v>37.004639314779254</v>
      </c>
      <c r="L28" s="24">
        <f>(2/3*'Weight '!$B$3*MANU!P24)+(2/3*'Weight '!$B$4*MANU!AE24)+(3/5*'Weight '!$B$5*MANU!AT24)+('Weight '!$B$8*MANU!BI24)+('Weight '!$B$9*MANU!BX24)+('Weight '!$B$10*MANU!CM24)+(4/5*'Weight '!$B$11*MANU!DB24)+('Weight '!$B$14*MANU!DQ24)+('Weight '!$B$15*MANU!EF24)+(2/3*'Weight '!$B$16*MANU!EU24)</f>
        <v>32.066750333162958</v>
      </c>
      <c r="M28" s="24">
        <f>(2/3*'Weight '!$B$3*MANU!Q24)+(2/3*'Weight '!$B$4*MANU!AF24)+(3/5*'Weight '!$B$5*MANU!AU24)+('Weight '!$B$8*MANU!BJ24)+('Weight '!$B$9*MANU!BY24)+('Weight '!$B$10*MANU!CN24)+(4/5*'Weight '!$B$11*MANU!DC24)+('Weight '!$B$14*MANU!DR24)+('Weight '!$B$15*MANU!EG24)+(2/3*'Weight '!$B$16*MANU!EV24)</f>
        <v>33.798017944570795</v>
      </c>
      <c r="N28" s="24">
        <f>(2/3*'Weight '!$B$3*MANU!R24)+(2/3*'Weight '!$B$4*MANU!AG24)+(3/5*'Weight '!$B$5*MANU!AV24)+('Weight '!$B$8*MANU!BK24)+('Weight '!$B$9*MANU!BZ24)+('Weight '!$B$10*MANU!CO24)+(4/5*'Weight '!$B$11*MANU!DD24)+('Weight '!$B$14*MANU!DS24)+('Weight '!$B$15*MANU!EH24)+(2/3*'Weight '!$B$16*MANU!EW24)</f>
        <v>32.834659090909057</v>
      </c>
      <c r="O28" s="24">
        <f>(2/3*'Weight '!$B$3*MANU!S24)+(2/3*'Weight '!$B$4*MANU!AH24)+(3/5*'Weight '!$B$5*MANU!AW24)+('Weight '!$B$8*MANU!BL24)+('Weight '!$B$9*MANU!CA24)+('Weight '!$B$10*MANU!CP24)+(4/5*'Weight '!$B$11*MANU!DE24)+('Weight '!$B$14*MANU!DT24)+('Weight '!$B$15*MANU!EI24)+(2/3*'Weight '!$B$16*MANU!EX24)</f>
        <v>39.754683986324622</v>
      </c>
      <c r="P28" s="24">
        <f>(2/3*'Weight '!$B$3*MANU!T24)+(2/3*'Weight '!$B$4*MANU!AI24)+(3/5*'Weight '!$B$5*MANU!AX24)+('Weight '!$B$8*MANU!BM24)+('Weight '!$B$9*MANU!CB24)+('Weight '!$B$10*MANU!CQ24)+(4/5*'Weight '!$B$11*MANU!DF24)+('Weight '!$B$14*MANU!DU24)+('Weight '!$B$15*MANU!EJ24)+(2/3*'Weight '!$B$16*MANU!EY24)</f>
        <v>0</v>
      </c>
    </row>
    <row r="29" spans="1:16" ht="15">
      <c r="A29" s="1" t="s">
        <v>708</v>
      </c>
      <c r="B29" s="24">
        <f>(2/3*'Weight '!$B$3*MANU!F25)+(2/3*'Weight '!$B$4*MANU!U25)+(3/5*'Weight '!$B$5*MANU!AJ25)+('Weight '!$B$8*MANU!AY25)+('Weight '!$B$9*MANU!BN25)+('Weight '!$B$10*MANU!CC25)+(4/5*'Weight '!$B$11*MANU!CR25)+('Weight '!$B$14*MANU!DG25)+('Weight '!$B$15*MANU!DV25)+(2/3*'Weight '!$B$16*MANU!EK25)</f>
        <v>38.113543674141681</v>
      </c>
      <c r="C29" s="24">
        <f>(2/3*'Weight '!$B$3*MANU!G25)+(2/3*'Weight '!$B$4*MANU!V25)+(3/5*'Weight '!$B$5*MANU!AK25)+('Weight '!$B$8*MANU!AZ25)+('Weight '!$B$9*MANU!BO25)+('Weight '!$B$10*MANU!CD25)+(4/5*'Weight '!$B$11*MANU!CS25)+('Weight '!$B$14*MANU!DH25)+('Weight '!$B$15*MANU!DW25)+(2/3*'Weight '!$B$16*MANU!EL25)</f>
        <v>27.148069768539798</v>
      </c>
      <c r="D29" s="24">
        <f>(2/3*'Weight '!$B$3*MANU!H25)+(2/3*'Weight '!$B$4*MANU!W25)+(3/5*'Weight '!$B$5*MANU!AL25)+('Weight '!$B$8*MANU!BA25)+('Weight '!$B$9*MANU!BP25)+('Weight '!$B$10*MANU!CE25)+(4/5*'Weight '!$B$11*MANU!CT25)+('Weight '!$B$14*MANU!DI25)+('Weight '!$B$15*MANU!DX25)+(2/3*'Weight '!$B$16*MANU!EM25)</f>
        <v>30.100895170227517</v>
      </c>
      <c r="E29" s="24">
        <f>(2/3*'Weight '!$B$3*MANU!I25)+(2/3*'Weight '!$B$4*MANU!X25)+(3/5*'Weight '!$B$5*MANU!AM25)+('Weight '!$B$8*MANU!BB25)+('Weight '!$B$9*MANU!BQ25)+('Weight '!$B$10*MANU!CF25)+(4/5*'Weight '!$B$11*MANU!CU25)+('Weight '!$B$14*MANU!DJ25)+('Weight '!$B$15*MANU!DY25)+(2/3*'Weight '!$B$16*MANU!EN25)</f>
        <v>31.779343343972631</v>
      </c>
      <c r="F29" s="24">
        <f>(2/3*'Weight '!$B$3*MANU!J25)+(2/3*'Weight '!$B$4*MANU!Y25)+(3/5*'Weight '!$B$5*MANU!AN25)+('Weight '!$B$8*MANU!BC25)+('Weight '!$B$9*MANU!BR25)+('Weight '!$B$10*MANU!CG25)+(4/5*'Weight '!$B$11*MANU!CV25)+('Weight '!$B$14*MANU!DK25)+('Weight '!$B$15*MANU!DZ25)+(2/3*'Weight '!$B$16*MANU!EO25)</f>
        <v>29.64974340840676</v>
      </c>
      <c r="G29" s="24">
        <f>(2/3*'Weight '!$B$3*MANU!K25)+(2/3*'Weight '!$B$4*MANU!Z25)+(3/5*'Weight '!$B$5*MANU!AO25)+('Weight '!$B$8*MANU!BD25)+('Weight '!$B$9*MANU!BS25)+('Weight '!$B$10*MANU!CH25)+(4/5*'Weight '!$B$11*MANU!CW25)+('Weight '!$B$14*MANU!DL25)+('Weight '!$B$15*MANU!EA25)+(2/3*'Weight '!$B$16*MANU!EP25)</f>
        <v>26.533880649447809</v>
      </c>
      <c r="H29" s="24">
        <f>(2/3*'Weight '!$B$3*MANU!L25)+(2/3*'Weight '!$B$4*MANU!AA25)+(3/5*'Weight '!$B$5*MANU!AP25)+('Weight '!$B$8*MANU!BE25)+('Weight '!$B$9*MANU!BT25)+('Weight '!$B$10*MANU!CI25)+(4/5*'Weight '!$B$11*MANU!CX25)+('Weight '!$B$14*MANU!DM25)+('Weight '!$B$15*MANU!EB25)+(2/3*'Weight '!$B$16*MANU!EQ25)</f>
        <v>23.717293066645556</v>
      </c>
      <c r="I29" s="24">
        <f>(2/3*'Weight '!$B$3*MANU!M25)+(2/3*'Weight '!$B$4*MANU!AB25)+(3/5*'Weight '!$B$5*MANU!AQ25)+('Weight '!$B$8*MANU!BF25)+('Weight '!$B$9*MANU!BU25)+('Weight '!$B$10*MANU!CJ25)+(4/5*'Weight '!$B$11*MANU!CY25)+('Weight '!$B$14*MANU!DN25)+('Weight '!$B$15*MANU!EC25)+(2/3*'Weight '!$B$16*MANU!ER25)</f>
        <v>15.023974525043164</v>
      </c>
      <c r="J29" s="24">
        <f>(2/3*'Weight '!$B$3*MANU!N25)+(2/3*'Weight '!$B$4*MANU!AC25)+(3/5*'Weight '!$B$5*MANU!AR25)+('Weight '!$B$8*MANU!BG25)+('Weight '!$B$9*MANU!BV25)+('Weight '!$B$10*MANU!CK25)+(4/5*'Weight '!$B$11*MANU!CZ25)+('Weight '!$B$14*MANU!DO25)+('Weight '!$B$15*MANU!ED25)+(2/3*'Weight '!$B$16*MANU!ES25)</f>
        <v>20.570213372210887</v>
      </c>
      <c r="K29" s="24">
        <f>(2/3*'Weight '!$B$3*MANU!O25)+(2/3*'Weight '!$B$4*MANU!AD25)+(3/5*'Weight '!$B$5*MANU!AS25)+('Weight '!$B$8*MANU!BH25)+('Weight '!$B$9*MANU!BW25)+('Weight '!$B$10*MANU!CL25)+(4/5*'Weight '!$B$11*MANU!DA25)+('Weight '!$B$14*MANU!DP25)+('Weight '!$B$15*MANU!EE25)+(2/3*'Weight '!$B$16*MANU!ET25)</f>
        <v>19.939513974959706</v>
      </c>
      <c r="L29" s="24">
        <f>(2/3*'Weight '!$B$3*MANU!P25)+(2/3*'Weight '!$B$4*MANU!AE25)+(3/5*'Weight '!$B$5*MANU!AT25)+('Weight '!$B$8*MANU!BI25)+('Weight '!$B$9*MANU!BX25)+('Weight '!$B$10*MANU!CM25)+(4/5*'Weight '!$B$11*MANU!DB25)+('Weight '!$B$14*MANU!DQ25)+('Weight '!$B$15*MANU!EF25)+(2/3*'Weight '!$B$16*MANU!EU25)</f>
        <v>22.03488562022595</v>
      </c>
      <c r="M29" s="24">
        <f>(2/3*'Weight '!$B$3*MANU!Q25)+(2/3*'Weight '!$B$4*MANU!AF25)+(3/5*'Weight '!$B$5*MANU!AU25)+('Weight '!$B$8*MANU!BJ25)+('Weight '!$B$9*MANU!BY25)+('Weight '!$B$10*MANU!CN25)+(4/5*'Weight '!$B$11*MANU!DC25)+('Weight '!$B$14*MANU!DR25)+('Weight '!$B$15*MANU!EG25)+(2/3*'Weight '!$B$16*MANU!EV25)</f>
        <v>0</v>
      </c>
      <c r="N29" s="24">
        <f>(2/3*'Weight '!$B$3*MANU!R25)+(2/3*'Weight '!$B$4*MANU!AG25)+(3/5*'Weight '!$B$5*MANU!AV25)+('Weight '!$B$8*MANU!BK25)+('Weight '!$B$9*MANU!BZ25)+('Weight '!$B$10*MANU!CO25)+(4/5*'Weight '!$B$11*MANU!DD25)+('Weight '!$B$14*MANU!DS25)+('Weight '!$B$15*MANU!EH25)+(2/3*'Weight '!$B$16*MANU!EW25)</f>
        <v>0</v>
      </c>
      <c r="O29" s="24">
        <f>(2/3*'Weight '!$B$3*MANU!S25)+(2/3*'Weight '!$B$4*MANU!AH25)+(3/5*'Weight '!$B$5*MANU!AW25)+('Weight '!$B$8*MANU!BL25)+('Weight '!$B$9*MANU!CA25)+('Weight '!$B$10*MANU!CP25)+(4/5*'Weight '!$B$11*MANU!DE25)+('Weight '!$B$14*MANU!DT25)+('Weight '!$B$15*MANU!EI25)+(2/3*'Weight '!$B$16*MANU!EX25)</f>
        <v>0</v>
      </c>
      <c r="P29" s="24">
        <f>(2/3*'Weight '!$B$3*MANU!T25)+(2/3*'Weight '!$B$4*MANU!AI25)+(3/5*'Weight '!$B$5*MANU!AX25)+('Weight '!$B$8*MANU!BM25)+('Weight '!$B$9*MANU!CB25)+('Weight '!$B$10*MANU!CQ25)+(4/5*'Weight '!$B$11*MANU!DF25)+('Weight '!$B$14*MANU!DU25)+('Weight '!$B$15*MANU!EJ25)+(2/3*'Weight '!$B$16*MANU!EY25)</f>
        <v>0</v>
      </c>
    </row>
    <row r="30" spans="1:16" ht="15">
      <c r="A30" s="1" t="s">
        <v>721</v>
      </c>
      <c r="B30" s="24">
        <f>(2/3*'Weight '!$B$3*MANU!F26)+(2/3*'Weight '!$B$4*MANU!U26)+(3/5*'Weight '!$B$5*MANU!AJ26)+('Weight '!$B$8*MANU!AY26)+('Weight '!$B$9*MANU!BN26)+('Weight '!$B$10*MANU!CC26)+(4/5*'Weight '!$B$11*MANU!CR26)+('Weight '!$B$14*MANU!DG26)+('Weight '!$B$15*MANU!DV26)+(2/3*'Weight '!$B$16*MANU!EK26)</f>
        <v>66.869569794671278</v>
      </c>
      <c r="C30" s="24">
        <f>(2/3*'Weight '!$B$3*MANU!G26)+(2/3*'Weight '!$B$4*MANU!V26)+(3/5*'Weight '!$B$5*MANU!AK26)+('Weight '!$B$8*MANU!AZ26)+('Weight '!$B$9*MANU!BO26)+('Weight '!$B$10*MANU!CD26)+(4/5*'Weight '!$B$11*MANU!CS26)+('Weight '!$B$14*MANU!DH26)+('Weight '!$B$15*MANU!DW26)+(2/3*'Weight '!$B$16*MANU!EL26)</f>
        <v>62.238840478374364</v>
      </c>
      <c r="D30" s="24">
        <f>(2/3*'Weight '!$B$3*MANU!H26)+(2/3*'Weight '!$B$4*MANU!W26)+(3/5*'Weight '!$B$5*MANU!AL26)+('Weight '!$B$8*MANU!BA26)+('Weight '!$B$9*MANU!BP26)+('Weight '!$B$10*MANU!CE26)+(4/5*'Weight '!$B$11*MANU!CT26)+('Weight '!$B$14*MANU!DI26)+('Weight '!$B$15*MANU!DX26)+(2/3*'Weight '!$B$16*MANU!EM26)</f>
        <v>58.856551449643668</v>
      </c>
      <c r="E30" s="24">
        <f>(2/3*'Weight '!$B$3*MANU!I26)+(2/3*'Weight '!$B$4*MANU!X26)+(3/5*'Weight '!$B$5*MANU!AM26)+('Weight '!$B$8*MANU!BB26)+('Weight '!$B$9*MANU!BQ26)+('Weight '!$B$10*MANU!CF26)+(4/5*'Weight '!$B$11*MANU!CU26)+('Weight '!$B$14*MANU!DJ26)+('Weight '!$B$15*MANU!DY26)+(2/3*'Weight '!$B$16*MANU!EN26)</f>
        <v>57.92354505190697</v>
      </c>
      <c r="F30" s="24">
        <f>(2/3*'Weight '!$B$3*MANU!J26)+(2/3*'Weight '!$B$4*MANU!Y26)+(3/5*'Weight '!$B$5*MANU!AN26)+('Weight '!$B$8*MANU!BC26)+('Weight '!$B$9*MANU!BR26)+('Weight '!$B$10*MANU!CG26)+(4/5*'Weight '!$B$11*MANU!CV26)+('Weight '!$B$14*MANU!DK26)+('Weight '!$B$15*MANU!DZ26)+(2/3*'Weight '!$B$16*MANU!EO26)</f>
        <v>57.16993918362337</v>
      </c>
      <c r="G30" s="24">
        <f>(2/3*'Weight '!$B$3*MANU!K26)+(2/3*'Weight '!$B$4*MANU!Z26)+(3/5*'Weight '!$B$5*MANU!AO26)+('Weight '!$B$8*MANU!BD26)+('Weight '!$B$9*MANU!BS26)+('Weight '!$B$10*MANU!CH26)+(4/5*'Weight '!$B$11*MANU!CW26)+('Weight '!$B$14*MANU!DL26)+('Weight '!$B$15*MANU!EA26)+(2/3*'Weight '!$B$16*MANU!EP26)</f>
        <v>58.40119782985257</v>
      </c>
      <c r="H30" s="24">
        <f>(2/3*'Weight '!$B$3*MANU!L26)+(2/3*'Weight '!$B$4*MANU!AA26)+(3/5*'Weight '!$B$5*MANU!AP26)+('Weight '!$B$8*MANU!BE26)+('Weight '!$B$9*MANU!BT26)+('Weight '!$B$10*MANU!CI26)+(4/5*'Weight '!$B$11*MANU!CX26)+('Weight '!$B$14*MANU!DM26)+('Weight '!$B$15*MANU!EB26)+(2/3*'Weight '!$B$16*MANU!EQ26)</f>
        <v>62.9637193350909</v>
      </c>
      <c r="I30" s="24">
        <f>(2/3*'Weight '!$B$3*MANU!M26)+(2/3*'Weight '!$B$4*MANU!AB26)+(3/5*'Weight '!$B$5*MANU!AQ26)+('Weight '!$B$8*MANU!BF26)+('Weight '!$B$9*MANU!BU26)+('Weight '!$B$10*MANU!CJ26)+(4/5*'Weight '!$B$11*MANU!CY26)+('Weight '!$B$14*MANU!DN26)+('Weight '!$B$15*MANU!EC26)+(2/3*'Weight '!$B$16*MANU!ER26)</f>
        <v>64.024161562481197</v>
      </c>
      <c r="J30" s="24">
        <f>(2/3*'Weight '!$B$3*MANU!N26)+(2/3*'Weight '!$B$4*MANU!AC26)+(3/5*'Weight '!$B$5*MANU!AR26)+('Weight '!$B$8*MANU!BG26)+('Weight '!$B$9*MANU!BV26)+('Weight '!$B$10*MANU!CK26)+(4/5*'Weight '!$B$11*MANU!CZ26)+('Weight '!$B$14*MANU!DO26)+('Weight '!$B$15*MANU!ED26)+(2/3*'Weight '!$B$16*MANU!ES26)</f>
        <v>69.895461854308394</v>
      </c>
      <c r="K30" s="24">
        <f>(2/3*'Weight '!$B$3*MANU!O26)+(2/3*'Weight '!$B$4*MANU!AD26)+(3/5*'Weight '!$B$5*MANU!AS26)+('Weight '!$B$8*MANU!BH26)+('Weight '!$B$9*MANU!BW26)+('Weight '!$B$10*MANU!CL26)+(4/5*'Weight '!$B$11*MANU!DA26)+('Weight '!$B$14*MANU!DP26)+('Weight '!$B$15*MANU!EE26)+(2/3*'Weight '!$B$16*MANU!ET26)</f>
        <v>63.705210230228928</v>
      </c>
      <c r="L30" s="24">
        <f>(2/3*'Weight '!$B$3*MANU!P26)+(2/3*'Weight '!$B$4*MANU!AE26)+(3/5*'Weight '!$B$5*MANU!AT26)+('Weight '!$B$8*MANU!BI26)+('Weight '!$B$9*MANU!BX26)+('Weight '!$B$10*MANU!CM26)+(4/5*'Weight '!$B$11*MANU!DB26)+('Weight '!$B$14*MANU!DQ26)+('Weight '!$B$15*MANU!EF26)+(2/3*'Weight '!$B$16*MANU!EU26)</f>
        <v>59.398453288114737</v>
      </c>
      <c r="M30" s="24">
        <f>(2/3*'Weight '!$B$3*MANU!Q26)+(2/3*'Weight '!$B$4*MANU!AF26)+(3/5*'Weight '!$B$5*MANU!AU26)+('Weight '!$B$8*MANU!BJ26)+('Weight '!$B$9*MANU!BY26)+('Weight '!$B$10*MANU!CN26)+(4/5*'Weight '!$B$11*MANU!DC26)+('Weight '!$B$14*MANU!DR26)+('Weight '!$B$15*MANU!EG26)+(2/3*'Weight '!$B$16*MANU!EV26)</f>
        <v>62.985128776622041</v>
      </c>
      <c r="N30" s="24">
        <f>(2/3*'Weight '!$B$3*MANU!R26)+(2/3*'Weight '!$B$4*MANU!AG26)+(3/5*'Weight '!$B$5*MANU!AV26)+('Weight '!$B$8*MANU!BK26)+('Weight '!$B$9*MANU!BZ26)+('Weight '!$B$10*MANU!CO26)+(4/5*'Weight '!$B$11*MANU!DD26)+('Weight '!$B$14*MANU!DS26)+('Weight '!$B$15*MANU!EH26)+(2/3*'Weight '!$B$16*MANU!EW26)</f>
        <v>61.212436868686851</v>
      </c>
      <c r="O30" s="24">
        <f>(2/3*'Weight '!$B$3*MANU!S26)+(2/3*'Weight '!$B$4*MANU!AH26)+(3/5*'Weight '!$B$5*MANU!AW26)+('Weight '!$B$8*MANU!BL26)+('Weight '!$B$9*MANU!CA26)+('Weight '!$B$10*MANU!CP26)+(4/5*'Weight '!$B$11*MANU!DE26)+('Weight '!$B$14*MANU!DT26)+('Weight '!$B$15*MANU!EI26)+(2/3*'Weight '!$B$16*MANU!EX26)</f>
        <v>66.606953906090212</v>
      </c>
      <c r="P30" s="24">
        <f>(2/3*'Weight '!$B$3*MANU!T26)+(2/3*'Weight '!$B$4*MANU!AI26)+(3/5*'Weight '!$B$5*MANU!AX26)+('Weight '!$B$8*MANU!BM26)+('Weight '!$B$9*MANU!CB26)+('Weight '!$B$10*MANU!CQ26)+(4/5*'Weight '!$B$11*MANU!DF26)+('Weight '!$B$14*MANU!DU26)+('Weight '!$B$15*MANU!EJ26)+(2/3*'Weight '!$B$16*MANU!EY26)</f>
        <v>60.501654560129111</v>
      </c>
    </row>
    <row r="31" spans="1:16" ht="15">
      <c r="A31" s="1" t="s">
        <v>571</v>
      </c>
      <c r="B31" s="24">
        <f>(2/3*'Weight '!$B$3*MANU!F27)+(2/3*'Weight '!$B$4*MANU!U27)+(3/5*'Weight '!$B$5*MANU!AJ27)+('Weight '!$B$8*MANU!AY27)+('Weight '!$B$9*MANU!BN27)+('Weight '!$B$10*MANU!CC27)+(4/5*'Weight '!$B$11*MANU!CR27)+('Weight '!$B$14*MANU!DG27)+('Weight '!$B$15*MANU!DV27)+(2/3*'Weight '!$B$16*MANU!EK27)</f>
        <v>57.20625879508794</v>
      </c>
      <c r="C31" s="24">
        <f>(2/3*'Weight '!$B$3*MANU!G27)+(2/3*'Weight '!$B$4*MANU!V27)+(3/5*'Weight '!$B$5*MANU!AK27)+('Weight '!$B$8*MANU!AZ27)+('Weight '!$B$9*MANU!BO27)+('Weight '!$B$10*MANU!CD27)+(4/5*'Weight '!$B$11*MANU!CS27)+('Weight '!$B$14*MANU!DH27)+('Weight '!$B$15*MANU!DW27)+(2/3*'Weight '!$B$16*MANU!EL27)</f>
        <v>60.012695634764462</v>
      </c>
      <c r="D31" s="24">
        <f>(2/3*'Weight '!$B$3*MANU!H27)+(2/3*'Weight '!$B$4*MANU!W27)+(3/5*'Weight '!$B$5*MANU!AL27)+('Weight '!$B$8*MANU!BA27)+('Weight '!$B$9*MANU!BP27)+('Weight '!$B$10*MANU!CE27)+(4/5*'Weight '!$B$11*MANU!CT27)+('Weight '!$B$14*MANU!DI27)+('Weight '!$B$15*MANU!DX27)+(2/3*'Weight '!$B$16*MANU!EM27)</f>
        <v>49.141071655371256</v>
      </c>
      <c r="E31" s="24">
        <f>(2/3*'Weight '!$B$3*MANU!I27)+(2/3*'Weight '!$B$4*MANU!X27)+(3/5*'Weight '!$B$5*MANU!AM27)+('Weight '!$B$8*MANU!BB27)+('Weight '!$B$9*MANU!BQ27)+('Weight '!$B$10*MANU!CF27)+(4/5*'Weight '!$B$11*MANU!CU27)+('Weight '!$B$14*MANU!DJ27)+('Weight '!$B$15*MANU!DY27)+(2/3*'Weight '!$B$16*MANU!EN27)</f>
        <v>51.568451308629626</v>
      </c>
      <c r="F31" s="24">
        <f>(2/3*'Weight '!$B$3*MANU!J27)+(2/3*'Weight '!$B$4*MANU!Y27)+(3/5*'Weight '!$B$5*MANU!AN27)+('Weight '!$B$8*MANU!BC27)+('Weight '!$B$9*MANU!BR27)+('Weight '!$B$10*MANU!CG27)+(4/5*'Weight '!$B$11*MANU!CV27)+('Weight '!$B$14*MANU!DK27)+('Weight '!$B$15*MANU!DZ27)+(2/3*'Weight '!$B$16*MANU!EO27)</f>
        <v>58.543780679751862</v>
      </c>
      <c r="G31" s="24">
        <f>(2/3*'Weight '!$B$3*MANU!K27)+(2/3*'Weight '!$B$4*MANU!Z27)+(3/5*'Weight '!$B$5*MANU!AO27)+('Weight '!$B$8*MANU!BD27)+('Weight '!$B$9*MANU!BS27)+('Weight '!$B$10*MANU!CH27)+(4/5*'Weight '!$B$11*MANU!CW27)+('Weight '!$B$14*MANU!DL27)+('Weight '!$B$15*MANU!EA27)+(2/3*'Weight '!$B$16*MANU!EP27)</f>
        <v>58.240284221191231</v>
      </c>
      <c r="H31" s="24">
        <f>(2/3*'Weight '!$B$3*MANU!L27)+(2/3*'Weight '!$B$4*MANU!AA27)+(3/5*'Weight '!$B$5*MANU!AP27)+('Weight '!$B$8*MANU!BE27)+('Weight '!$B$9*MANU!BT27)+('Weight '!$B$10*MANU!CI27)+(4/5*'Weight '!$B$11*MANU!CX27)+('Weight '!$B$14*MANU!DM27)+('Weight '!$B$15*MANU!EB27)+(2/3*'Weight '!$B$16*MANU!EQ27)</f>
        <v>55.352277233331414</v>
      </c>
      <c r="I31" s="24">
        <f>(2/3*'Weight '!$B$3*MANU!M27)+(2/3*'Weight '!$B$4*MANU!AB27)+(3/5*'Weight '!$B$5*MANU!AQ27)+('Weight '!$B$8*MANU!BF27)+('Weight '!$B$9*MANU!BU27)+('Weight '!$B$10*MANU!CJ27)+(4/5*'Weight '!$B$11*MANU!CY27)+('Weight '!$B$14*MANU!DN27)+('Weight '!$B$15*MANU!EC27)+(2/3*'Weight '!$B$16*MANU!ER27)</f>
        <v>53.547459942576623</v>
      </c>
      <c r="J31" s="24">
        <f>(2/3*'Weight '!$B$3*MANU!N27)+(2/3*'Weight '!$B$4*MANU!AC27)+(3/5*'Weight '!$B$5*MANU!AR27)+('Weight '!$B$8*MANU!BG27)+('Weight '!$B$9*MANU!BV27)+('Weight '!$B$10*MANU!CK27)+(4/5*'Weight '!$B$11*MANU!CZ27)+('Weight '!$B$14*MANU!DO27)+('Weight '!$B$15*MANU!ED27)+(2/3*'Weight '!$B$16*MANU!ES27)</f>
        <v>57.180308446097875</v>
      </c>
      <c r="K31" s="24">
        <f>(2/3*'Weight '!$B$3*MANU!O27)+(2/3*'Weight '!$B$4*MANU!AD27)+(3/5*'Weight '!$B$5*MANU!AS27)+('Weight '!$B$8*MANU!BH27)+('Weight '!$B$9*MANU!BW27)+('Weight '!$B$10*MANU!CL27)+(4/5*'Weight '!$B$11*MANU!DA27)+('Weight '!$B$14*MANU!DP27)+('Weight '!$B$15*MANU!EE27)+(2/3*'Weight '!$B$16*MANU!ET27)</f>
        <v>61.636279569892473</v>
      </c>
      <c r="L31" s="24">
        <f>(2/3*'Weight '!$B$3*MANU!P27)+(2/3*'Weight '!$B$4*MANU!AE27)+(3/5*'Weight '!$B$5*MANU!AT27)+('Weight '!$B$8*MANU!BI27)+('Weight '!$B$9*MANU!BX27)+('Weight '!$B$10*MANU!CM27)+(4/5*'Weight '!$B$11*MANU!DB27)+('Weight '!$B$14*MANU!DQ27)+('Weight '!$B$15*MANU!EF27)+(2/3*'Weight '!$B$16*MANU!EU27)</f>
        <v>59.082167272130768</v>
      </c>
      <c r="M31" s="24">
        <f>(2/3*'Weight '!$B$3*MANU!Q27)+(2/3*'Weight '!$B$4*MANU!AF27)+(3/5*'Weight '!$B$5*MANU!AU27)+('Weight '!$B$8*MANU!BJ27)+('Weight '!$B$9*MANU!BY27)+('Weight '!$B$10*MANU!CN27)+(4/5*'Weight '!$B$11*MANU!DC27)+('Weight '!$B$14*MANU!DR27)+('Weight '!$B$15*MANU!EG27)+(2/3*'Weight '!$B$16*MANU!EV27)</f>
        <v>42.307606003833108</v>
      </c>
      <c r="N31" s="24">
        <f>(2/3*'Weight '!$B$3*MANU!R27)+(2/3*'Weight '!$B$4*MANU!AG27)+(3/5*'Weight '!$B$5*MANU!AV27)+('Weight '!$B$8*MANU!BK27)+('Weight '!$B$9*MANU!BZ27)+('Weight '!$B$10*MANU!CO27)+(4/5*'Weight '!$B$11*MANU!DD27)+('Weight '!$B$14*MANU!DS27)+('Weight '!$B$15*MANU!EH27)+(2/3*'Weight '!$B$16*MANU!EW27)</f>
        <v>46.311773472429159</v>
      </c>
      <c r="O31" s="24">
        <f>(2/3*'Weight '!$B$3*MANU!S27)+(2/3*'Weight '!$B$4*MANU!AH27)+(3/5*'Weight '!$B$5*MANU!AW27)+('Weight '!$B$8*MANU!BL27)+('Weight '!$B$9*MANU!CA27)+('Weight '!$B$10*MANU!CP27)+(4/5*'Weight '!$B$11*MANU!DE27)+('Weight '!$B$14*MANU!DT27)+('Weight '!$B$15*MANU!EI27)+(2/3*'Weight '!$B$16*MANU!EX27)</f>
        <v>36.362452216887611</v>
      </c>
      <c r="P31" s="24">
        <f>(2/3*'Weight '!$B$3*MANU!T27)+(2/3*'Weight '!$B$4*MANU!AI27)+(3/5*'Weight '!$B$5*MANU!AX27)+('Weight '!$B$8*MANU!BM27)+('Weight '!$B$9*MANU!CB27)+('Weight '!$B$10*MANU!CQ27)+(4/5*'Weight '!$B$11*MANU!DF27)+('Weight '!$B$14*MANU!DU27)+('Weight '!$B$15*MANU!EJ27)+(2/3*'Weight '!$B$16*MANU!EY27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16e67723-3666-49c0-968a-8b15fa767d2d}">
  <sheetPr codeName="Sheet2"/>
  <dimension ref="A1:AK345"/>
  <sheetViews>
    <sheetView workbookViewId="0" topLeftCell="A1">
      <selection pane="topLeft" activeCell="B33" sqref="B33"/>
    </sheetView>
  </sheetViews>
  <sheetFormatPr defaultColWidth="8.83428571428571" defaultRowHeight="15"/>
  <cols>
    <col min="1" max="1" width="24.1428571428571" style="1" bestFit="1" customWidth="1"/>
    <col min="2" max="16384" width="8.85714285714286" style="1" customWidth="1"/>
  </cols>
  <sheetData>
    <row r="1" spans="2:2" ht="15">
      <c r="B1" s="15" t="s">
        <v>502</v>
      </c>
    </row>
    <row r="2" spans="1:1" ht="16">
      <c r="A2" s="2" t="s">
        <v>2</v>
      </c>
    </row>
    <row r="3" spans="1:2" ht="15">
      <c r="A3" s="1" t="s">
        <v>503</v>
      </c>
      <c r="B3" s="16">
        <v>0.12</v>
      </c>
    </row>
    <row r="4" spans="1:2" ht="15">
      <c r="A4" s="1" t="s">
        <v>504</v>
      </c>
      <c r="B4" s="16">
        <v>0.11</v>
      </c>
    </row>
    <row r="5" spans="1:2" ht="15">
      <c r="A5" s="1" t="s">
        <v>505</v>
      </c>
      <c r="B5" s="16">
        <v>0.11</v>
      </c>
    </row>
    <row r="6" spans="2:2" ht="15">
      <c r="B6" s="16"/>
    </row>
    <row r="7" spans="1:2" ht="16">
      <c r="A7" s="2" t="s">
        <v>17</v>
      </c>
      <c r="B7" s="16"/>
    </row>
    <row r="8" spans="1:2" ht="15">
      <c r="A8" s="1" t="s">
        <v>506</v>
      </c>
      <c r="B8" s="16">
        <v>0.16</v>
      </c>
    </row>
    <row r="9" spans="1:2" ht="15">
      <c r="A9" s="1" t="s">
        <v>507</v>
      </c>
      <c r="B9" s="16">
        <v>0.044999999999999998</v>
      </c>
    </row>
    <row r="10" spans="1:2" ht="15">
      <c r="A10" s="1" t="s">
        <v>508</v>
      </c>
      <c r="B10" s="16">
        <v>0.080000000000000002</v>
      </c>
    </row>
    <row r="11" spans="1:2" ht="15">
      <c r="A11" s="1" t="s">
        <v>509</v>
      </c>
      <c r="B11" s="16">
        <v>0.070000000000000007</v>
      </c>
    </row>
    <row r="12" spans="2:2" ht="15">
      <c r="B12" s="16"/>
    </row>
    <row r="13" spans="1:2" ht="16">
      <c r="A13" s="2" t="s">
        <v>33</v>
      </c>
      <c r="B13" s="16"/>
    </row>
    <row r="14" spans="1:2" ht="15">
      <c r="A14" s="1" t="s">
        <v>510</v>
      </c>
      <c r="B14" s="16">
        <v>0.19</v>
      </c>
    </row>
    <row r="15" spans="1:2" ht="15">
      <c r="A15" s="1" t="s">
        <v>511</v>
      </c>
      <c r="B15" s="16">
        <v>0.070000000000000007</v>
      </c>
    </row>
    <row r="16" spans="1:2" ht="15">
      <c r="A16" s="1" t="s">
        <v>512</v>
      </c>
      <c r="B16" s="16">
        <v>0.044999999999999998</v>
      </c>
    </row>
    <row r="19" spans="2:2" ht="15">
      <c r="B19" s="17">
        <f>SUM(B3:B16)</f>
        <v>1</v>
      </c>
    </row>
    <row r="345" spans="37:37" ht="15">
      <c r="AK345" s="1">
        <f>'ISSUE SCORE from EIKON'!AK345*0.2*'WEIGHTED from Refinitive'!$B$5+'WEIGHTED from Refinitive'!$B$10*0.5</f>
        <v>1.4065738161559882</v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9d4b0c66-c030-4ede-8d92-fc192c976b94}">
  <sheetPr codeName="Sheet20"/>
  <dimension ref="A1:R118"/>
  <sheetViews>
    <sheetView zoomScale="75" zoomScaleNormal="75" workbookViewId="0" topLeftCell="A1">
      <selection pane="topLeft" activeCell="R2" sqref="R2:R47"/>
    </sheetView>
  </sheetViews>
  <sheetFormatPr defaultColWidth="11.4242857142857" defaultRowHeight="15"/>
  <cols>
    <col min="1" max="1" width="25.8571428571429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8" ht="15">
      <c r="A2" s="1" t="s">
        <v>533</v>
      </c>
      <c r="B2" s="1">
        <f>(1/3*'Weight '!$B$3*MANU!F5)+(1/3*'Weight '!$B$4*MANU!U5)+(1/5*'Weight '!$B$5*MANU!AJ5)+(0*'Weight '!$B$8*MANU!AY5)+(0*'Weight '!$B$9*MANU!BN5)+(1/2*'Weight '!$B$10*MANU!CC5)+(1/5*'Weight '!$B$11*MANU!CR5)+(0*'Weight '!$B$14*MANU!DG5)+(0*'Weight '!$B$15*MANU!DV5)+(2/3*'Weight '!$B$16*MANU!EK5)</f>
        <v>16.890743458058196</v>
      </c>
      <c r="C2" s="1">
        <f>(1/3*'Weight '!$B$3*MANU!G5)+(1/3*'Weight '!$B$4*MANU!V5)+(1/5*'Weight '!$B$5*MANU!AK5)+(0*'Weight '!$B$8*MANU!AZ5)+(0*'Weight '!$B$9*MANU!BO5)+(1/2*'Weight '!$B$10*MANU!CD5)+(1/5*'Weight '!$B$11*MANU!CS5)+(0*'Weight '!$B$14*MANU!DH5)+(0*'Weight '!$B$15*MANU!DW5)+(2/3*'Weight '!$B$16*MANU!EL5)</f>
        <v>17.348572115024307</v>
      </c>
      <c r="D2" s="1">
        <f>(1/3*'Weight '!$B$3*MANU!H5)+(1/3*'Weight '!$B$4*MANU!W5)+(1/5*'Weight '!$B$5*MANU!AL5)+(0*'Weight '!$B$8*MANU!BA5)+(0*'Weight '!$B$9*MANU!BP5)+(1/2*'Weight '!$B$10*MANU!CE5)+(1/5*'Weight '!$B$11*MANU!CT5)+(0*'Weight '!$B$14*MANU!DI5)+(0*'Weight '!$B$15*MANU!DX5)+(2/3*'Weight '!$B$16*MANU!EM5)</f>
        <v>17.225676449813395</v>
      </c>
      <c r="E2" s="1">
        <f>(1/3*'Weight '!$B$3*MANU!I5)+(1/3*'Weight '!$B$4*MANU!X5)+(1/5*'Weight '!$B$5*MANU!AM5)+(0*'Weight '!$B$8*MANU!BB5)+(0*'Weight '!$B$9*MANU!BQ5)+(1/2*'Weight '!$B$10*MANU!CF5)+(1/5*'Weight '!$B$11*MANU!CU5)+(0*'Weight '!$B$14*MANU!DJ5)+(0*'Weight '!$B$15*MANU!DY5)+(2/3*'Weight '!$B$16*MANU!EN5)</f>
        <v>16.432410199945735</v>
      </c>
      <c r="F2" s="1">
        <f>(1/3*'Weight '!$B$3*MANU!J5)+(1/3*'Weight '!$B$4*MANU!Y5)+(1/5*'Weight '!$B$5*MANU!AN5)+(0*'Weight '!$B$8*MANU!BC5)+(0*'Weight '!$B$9*MANU!BR5)+(1/2*'Weight '!$B$10*MANU!CG5)+(1/5*'Weight '!$B$11*MANU!CV5)+(0*'Weight '!$B$14*MANU!DK5)+(0*'Weight '!$B$15*MANU!DZ5)+(2/3*'Weight '!$B$16*MANU!EO5)</f>
        <v>15.648665762098588</v>
      </c>
      <c r="G2" s="1">
        <f>(1/3*'Weight '!$B$3*MANU!K5)+(1/3*'Weight '!$B$4*MANU!Z5)+(1/5*'Weight '!$B$5*MANU!AO5)+(0*'Weight '!$B$8*MANU!BD5)+(0*'Weight '!$B$9*MANU!BS5)+(1/2*'Weight '!$B$10*MANU!CH5)+(1/5*'Weight '!$B$11*MANU!CW5)+(0*'Weight '!$B$14*MANU!DL5)+(0*'Weight '!$B$15*MANU!EA5)+(2/3*'Weight '!$B$16*MANU!EP5)</f>
        <v>15.77335359675785</v>
      </c>
      <c r="H2" s="1">
        <f>(1/3*'Weight '!$B$3*MANU!L5)+(1/3*'Weight '!$B$4*MANU!AA5)+(1/5*'Weight '!$B$5*MANU!AP5)+(0*'Weight '!$B$8*MANU!BE5)+(0*'Weight '!$B$9*MANU!BT5)+(1/2*'Weight '!$B$10*MANU!CI5)+(1/5*'Weight '!$B$11*MANU!CX5)+(0*'Weight '!$B$14*MANU!DM5)+(0*'Weight '!$B$15*MANU!EB5)+(2/3*'Weight '!$B$16*MANU!EQ5)</f>
        <v>15.682570550702296</v>
      </c>
      <c r="I2" s="1">
        <f>(1/3*'Weight '!$B$3*MANU!M5)+(1/3*'Weight '!$B$4*MANU!AB5)+(1/5*'Weight '!$B$5*MANU!AQ5)+(0*'Weight '!$B$8*MANU!BF5)+(0*'Weight '!$B$9*MANU!BU5)+(1/2*'Weight '!$B$10*MANU!CJ5)+(1/5*'Weight '!$B$11*MANU!CY5)+(0*'Weight '!$B$14*MANU!DN5)+(0*'Weight '!$B$15*MANU!EC5)+(2/3*'Weight '!$B$16*MANU!ER5)</f>
        <v>15.722552543085325</v>
      </c>
      <c r="J2" s="1">
        <f>(1/3*'Weight '!$B$3*MANU!N5)+(1/3*'Weight '!$B$4*MANU!AC5)+(1/5*'Weight '!$B$5*MANU!AR5)+(0*'Weight '!$B$8*MANU!BG5)+(0*'Weight '!$B$9*MANU!BV5)+(1/2*'Weight '!$B$10*MANU!CK5)+(1/5*'Weight '!$B$11*MANU!CZ5)+(0*'Weight '!$B$14*MANU!DO5)+(0*'Weight '!$B$15*MANU!ED5)+(2/3*'Weight '!$B$16*MANU!ES5)</f>
        <v>15.629923761758004</v>
      </c>
      <c r="K2" s="1">
        <f>(1/3*'Weight '!$B$3*MANU!O5)+(1/3*'Weight '!$B$4*MANU!AD5)+(1/5*'Weight '!$B$5*MANU!AS5)+(0*'Weight '!$B$8*MANU!BH5)+(0*'Weight '!$B$9*MANU!BW5)+(1/2*'Weight '!$B$10*MANU!CL5)+(1/5*'Weight '!$B$11*MANU!DA5)+(0*'Weight '!$B$14*MANU!DP5)+(0*'Weight '!$B$15*MANU!EE5)+(2/3*'Weight '!$B$16*MANU!ET5)</f>
        <v>15.076394247445227</v>
      </c>
      <c r="L2" s="1">
        <f>(1/3*'Weight '!$B$3*MANU!P5)+(1/3*'Weight '!$B$4*MANU!AE5)+(1/5*'Weight '!$B$5*MANU!AT5)+(0*'Weight '!$B$8*MANU!BI5)+(0*'Weight '!$B$9*MANU!BX5)+(1/2*'Weight '!$B$10*MANU!CM5)+(1/5*'Weight '!$B$11*MANU!DB5)+(0*'Weight '!$B$14*MANU!DQ5)+(0*'Weight '!$B$15*MANU!EF5)+(2/3*'Weight '!$B$16*MANU!EU5)</f>
        <v>15.637902003935192</v>
      </c>
      <c r="M2" s="1">
        <f>(1/3*'Weight '!$B$3*MANU!Q5)+(1/3*'Weight '!$B$4*MANU!AF5)+(1/5*'Weight '!$B$5*MANU!AU5)+(0*'Weight '!$B$8*MANU!BJ5)+(0*'Weight '!$B$9*MANU!BY5)+(1/2*'Weight '!$B$10*MANU!CN5)+(1/5*'Weight '!$B$11*MANU!DC5)+(0*'Weight '!$B$14*MANU!DR5)+(0*'Weight '!$B$15*MANU!EG5)+(2/3*'Weight '!$B$16*MANU!EV5)</f>
        <v>15.301079742446751</v>
      </c>
      <c r="N2" s="1">
        <f>(1/3*'Weight '!$B$3*MANU!R5)+(1/3*'Weight '!$B$4*MANU!AG5)+(1/5*'Weight '!$B$5*MANU!AV5)+(0*'Weight '!$B$8*MANU!BK5)+(0*'Weight '!$B$9*MANU!BZ5)+(1/2*'Weight '!$B$10*MANU!CO5)+(1/5*'Weight '!$B$11*MANU!DD5)+(0*'Weight '!$B$14*MANU!DS5)+(0*'Weight '!$B$15*MANU!EH5)+(2/3*'Weight '!$B$16*MANU!EW5)</f>
        <v>15.792361111111102</v>
      </c>
      <c r="O2" s="1">
        <f>(1/3*'Weight '!$B$3*MANU!S5)+(1/3*'Weight '!$B$4*MANU!AH5)+(1/5*'Weight '!$B$5*MANU!AW5)+(0*'Weight '!$B$8*MANU!BL5)+(0*'Weight '!$B$9*MANU!CA5)+(1/2*'Weight '!$B$10*MANU!CP5)+(1/5*'Weight '!$B$11*MANU!DE5)+(0*'Weight '!$B$14*MANU!DT5)+(0*'Weight '!$B$15*MANU!EI5)+(2/3*'Weight '!$B$16*MANU!EX5)</f>
        <v>14.702333700298521</v>
      </c>
      <c r="P2" s="1">
        <f>(1/3*'Weight '!$B$3*MANU!T5)+(1/3*'Weight '!$B$4*MANU!AI5)+(1/5*'Weight '!$B$5*MANU!AX5)+(0*'Weight '!$B$8*MANU!BM5)+(0*'Weight '!$B$9*MANU!CB5)+(1/2*'Weight '!$B$10*MANU!CQ5)+(1/5*'Weight '!$B$11*MANU!DF5)+(0*'Weight '!$B$14*MANU!DU5)+(0*'Weight '!$B$15*MANU!EJ5)+(2/3*'Weight '!$B$16*MANU!EY5)</f>
        <v>10.02659965838917</v>
      </c>
      <c r="R2" s="1" t="s">
        <v>533</v>
      </c>
    </row>
    <row r="3" spans="1:18" ht="15">
      <c r="A3" s="1" t="s">
        <v>558</v>
      </c>
      <c r="B3" s="1">
        <f>(1/3*'Weight '!$B$3*MANU!F6)+(1/3*'Weight '!$B$4*MANU!U6)+(1/5*'Weight '!$B$5*MANU!AJ6)+(0*'Weight '!$B$8*MANU!AY6)+(0*'Weight '!$B$9*MANU!BN6)+(1/2*'Weight '!$B$10*MANU!CC6)+(1/5*'Weight '!$B$11*MANU!CR6)+(0*'Weight '!$B$14*MANU!DG6)+(0*'Weight '!$B$15*MANU!DV6)+(2/3*'Weight '!$B$16*MANU!EK6)</f>
        <v>8.4058433484018664</v>
      </c>
      <c r="C3" s="1">
        <f>(1/3*'Weight '!$B$3*MANU!G6)+(1/3*'Weight '!$B$4*MANU!V6)+(1/5*'Weight '!$B$5*MANU!AK6)+(0*'Weight '!$B$8*MANU!AZ6)+(0*'Weight '!$B$9*MANU!BO6)+(1/2*'Weight '!$B$10*MANU!CD6)+(1/5*'Weight '!$B$11*MANU!CS6)+(0*'Weight '!$B$14*MANU!DH6)+(0*'Weight '!$B$15*MANU!DW6)+(2/3*'Weight '!$B$16*MANU!EL6)</f>
        <v>8.4659281822153662</v>
      </c>
      <c r="D3" s="1">
        <f>(1/3*'Weight '!$B$3*MANU!H6)+(1/3*'Weight '!$B$4*MANU!W6)+(1/5*'Weight '!$B$5*MANU!AL6)+(0*'Weight '!$B$8*MANU!BA6)+(0*'Weight '!$B$9*MANU!BP6)+(1/2*'Weight '!$B$10*MANU!CE6)+(1/5*'Weight '!$B$11*MANU!CT6)+(0*'Weight '!$B$14*MANU!DI6)+(0*'Weight '!$B$15*MANU!DX6)+(2/3*'Weight '!$B$16*MANU!EM6)</f>
        <v>9.1561021252959076</v>
      </c>
      <c r="E3" s="1">
        <f>(1/3*'Weight '!$B$3*MANU!I6)+(1/3*'Weight '!$B$4*MANU!X6)+(1/5*'Weight '!$B$5*MANU!AM6)+(0*'Weight '!$B$8*MANU!BB6)+(0*'Weight '!$B$9*MANU!BQ6)+(1/2*'Weight '!$B$10*MANU!CF6)+(1/5*'Weight '!$B$11*MANU!CU6)+(0*'Weight '!$B$14*MANU!DJ6)+(0*'Weight '!$B$15*MANU!DY6)+(2/3*'Weight '!$B$16*MANU!EN6)</f>
        <v>8.7724725943970689</v>
      </c>
      <c r="F3" s="1">
        <f>(1/3*'Weight '!$B$3*MANU!J6)+(1/3*'Weight '!$B$4*MANU!Y6)+(1/5*'Weight '!$B$5*MANU!AN6)+(0*'Weight '!$B$8*MANU!BC6)+(0*'Weight '!$B$9*MANU!BR6)+(1/2*'Weight '!$B$10*MANU!CG6)+(1/5*'Weight '!$B$11*MANU!CV6)+(0*'Weight '!$B$14*MANU!DK6)+(0*'Weight '!$B$15*MANU!DZ6)+(2/3*'Weight '!$B$16*MANU!EO6)</f>
        <v>0</v>
      </c>
      <c r="G3" s="1">
        <f>(1/3*'Weight '!$B$3*MANU!K6)+(1/3*'Weight '!$B$4*MANU!Z6)+(1/5*'Weight '!$B$5*MANU!AO6)+(0*'Weight '!$B$8*MANU!BD6)+(0*'Weight '!$B$9*MANU!BS6)+(1/2*'Weight '!$B$10*MANU!CH6)+(1/5*'Weight '!$B$11*MANU!CW6)+(0*'Weight '!$B$14*MANU!DL6)+(0*'Weight '!$B$15*MANU!EA6)+(2/3*'Weight '!$B$16*MANU!EP6)</f>
        <v>0</v>
      </c>
      <c r="H3" s="1">
        <f>(1/3*'Weight '!$B$3*MANU!L6)+(1/3*'Weight '!$B$4*MANU!AA6)+(1/5*'Weight '!$B$5*MANU!AP6)+(0*'Weight '!$B$8*MANU!BE6)+(0*'Weight '!$B$9*MANU!BT6)+(1/2*'Weight '!$B$10*MANU!CI6)+(1/5*'Weight '!$B$11*MANU!CX6)+(0*'Weight '!$B$14*MANU!DM6)+(0*'Weight '!$B$15*MANU!EB6)+(2/3*'Weight '!$B$16*MANU!EQ6)</f>
        <v>0</v>
      </c>
      <c r="I3" s="1">
        <f>(1/3*'Weight '!$B$3*MANU!M6)+(1/3*'Weight '!$B$4*MANU!AB6)+(1/5*'Weight '!$B$5*MANU!AQ6)+(0*'Weight '!$B$8*MANU!BF6)+(0*'Weight '!$B$9*MANU!BU6)+(1/2*'Weight '!$B$10*MANU!CJ6)+(1/5*'Weight '!$B$11*MANU!CY6)+(0*'Weight '!$B$14*MANU!DN6)+(0*'Weight '!$B$15*MANU!EC6)+(2/3*'Weight '!$B$16*MANU!ER6)</f>
        <v>0</v>
      </c>
      <c r="J3" s="1">
        <f>(1/3*'Weight '!$B$3*MANU!N6)+(1/3*'Weight '!$B$4*MANU!AC6)+(1/5*'Weight '!$B$5*MANU!AR6)+(0*'Weight '!$B$8*MANU!BG6)+(0*'Weight '!$B$9*MANU!BV6)+(1/2*'Weight '!$B$10*MANU!CK6)+(1/5*'Weight '!$B$11*MANU!CZ6)+(0*'Weight '!$B$14*MANU!DO6)+(0*'Weight '!$B$15*MANU!ED6)+(2/3*'Weight '!$B$16*MANU!ES6)</f>
        <v>0</v>
      </c>
      <c r="K3" s="1">
        <f>(1/3*'Weight '!$B$3*MANU!O6)+(1/3*'Weight '!$B$4*MANU!AD6)+(1/5*'Weight '!$B$5*MANU!AS6)+(0*'Weight '!$B$8*MANU!BH6)+(0*'Weight '!$B$9*MANU!BW6)+(1/2*'Weight '!$B$10*MANU!CL6)+(1/5*'Weight '!$B$11*MANU!DA6)+(0*'Weight '!$B$14*MANU!DP6)+(0*'Weight '!$B$15*MANU!EE6)+(2/3*'Weight '!$B$16*MANU!ET6)</f>
        <v>0</v>
      </c>
      <c r="L3" s="1">
        <f>(1/3*'Weight '!$B$3*MANU!P6)+(1/3*'Weight '!$B$4*MANU!AE6)+(1/5*'Weight '!$B$5*MANU!AT6)+(0*'Weight '!$B$8*MANU!BI6)+(0*'Weight '!$B$9*MANU!BX6)+(1/2*'Weight '!$B$10*MANU!CM6)+(1/5*'Weight '!$B$11*MANU!DB6)+(0*'Weight '!$B$14*MANU!DQ6)+(0*'Weight '!$B$15*MANU!EF6)+(2/3*'Weight '!$B$16*MANU!EU6)</f>
        <v>0</v>
      </c>
      <c r="M3" s="1">
        <f>(1/3*'Weight '!$B$3*MANU!Q6)+(1/3*'Weight '!$B$4*MANU!AF6)+(1/5*'Weight '!$B$5*MANU!AU6)+(0*'Weight '!$B$8*MANU!BJ6)+(0*'Weight '!$B$9*MANU!BY6)+(1/2*'Weight '!$B$10*MANU!CN6)+(1/5*'Weight '!$B$11*MANU!DC6)+(0*'Weight '!$B$14*MANU!DR6)+(0*'Weight '!$B$15*MANU!EG6)+(2/3*'Weight '!$B$16*MANU!EV6)</f>
        <v>0</v>
      </c>
      <c r="N3" s="1">
        <f>(1/3*'Weight '!$B$3*MANU!R6)+(1/3*'Weight '!$B$4*MANU!AG6)+(1/5*'Weight '!$B$5*MANU!AV6)+(0*'Weight '!$B$8*MANU!BK6)+(0*'Weight '!$B$9*MANU!BZ6)+(1/2*'Weight '!$B$10*MANU!CO6)+(1/5*'Weight '!$B$11*MANU!DD6)+(0*'Weight '!$B$14*MANU!DS6)+(0*'Weight '!$B$15*MANU!EH6)+(2/3*'Weight '!$B$16*MANU!EW6)</f>
        <v>0</v>
      </c>
      <c r="O3" s="1">
        <f>(1/3*'Weight '!$B$3*MANU!S6)+(1/3*'Weight '!$B$4*MANU!AH6)+(1/5*'Weight '!$B$5*MANU!AW6)+(0*'Weight '!$B$8*MANU!BL6)+(0*'Weight '!$B$9*MANU!CA6)+(1/2*'Weight '!$B$10*MANU!CP6)+(1/5*'Weight '!$B$11*MANU!DE6)+(0*'Weight '!$B$14*MANU!DT6)+(0*'Weight '!$B$15*MANU!EI6)+(2/3*'Weight '!$B$16*MANU!EX6)</f>
        <v>0</v>
      </c>
      <c r="P3" s="1">
        <f>(1/3*'Weight '!$B$3*MANU!T6)+(1/3*'Weight '!$B$4*MANU!AI6)+(1/5*'Weight '!$B$5*MANU!AX6)+(0*'Weight '!$B$8*MANU!BM6)+(0*'Weight '!$B$9*MANU!CB6)+(1/2*'Weight '!$B$10*MANU!CQ6)+(1/5*'Weight '!$B$11*MANU!DF6)+(0*'Weight '!$B$14*MANU!DU6)+(0*'Weight '!$B$15*MANU!EJ6)+(2/3*'Weight '!$B$16*MANU!EY6)</f>
        <v>0</v>
      </c>
      <c r="R3" s="1" t="s">
        <v>558</v>
      </c>
    </row>
    <row r="4" spans="1:18" ht="15">
      <c r="A4" s="1" t="s">
        <v>559</v>
      </c>
      <c r="B4" s="1">
        <f>(1/3*'Weight '!$B$3*MANU!F7)+(1/3*'Weight '!$B$4*MANU!U7)+(1/5*'Weight '!$B$5*MANU!AJ7)+(0*'Weight '!$B$8*MANU!AY7)+(0*'Weight '!$B$9*MANU!BN7)+(1/2*'Weight '!$B$10*MANU!CC7)+(1/5*'Weight '!$B$11*MANU!CR7)+(0*'Weight '!$B$14*MANU!DG7)+(0*'Weight '!$B$15*MANU!DV7)+(2/3*'Weight '!$B$16*MANU!EK7)</f>
        <v>10.787034000403461</v>
      </c>
      <c r="C4" s="1">
        <f>(1/3*'Weight '!$B$3*MANU!G7)+(1/3*'Weight '!$B$4*MANU!V7)+(1/5*'Weight '!$B$5*MANU!AK7)+(0*'Weight '!$B$8*MANU!AZ7)+(0*'Weight '!$B$9*MANU!BO7)+(1/2*'Weight '!$B$10*MANU!CD7)+(1/5*'Weight '!$B$11*MANU!CS7)+(0*'Weight '!$B$14*MANU!DH7)+(0*'Weight '!$B$15*MANU!DW7)+(2/3*'Weight '!$B$16*MANU!EL7)</f>
        <v>10.538089333387529</v>
      </c>
      <c r="D4" s="1">
        <f>(1/3*'Weight '!$B$3*MANU!H7)+(1/3*'Weight '!$B$4*MANU!W7)+(1/5*'Weight '!$B$5*MANU!AL7)+(0*'Weight '!$B$8*MANU!BA7)+(0*'Weight '!$B$9*MANU!BP7)+(1/2*'Weight '!$B$10*MANU!CE7)+(1/5*'Weight '!$B$11*MANU!CT7)+(0*'Weight '!$B$14*MANU!DI7)+(0*'Weight '!$B$15*MANU!DX7)+(2/3*'Weight '!$B$16*MANU!EM7)</f>
        <v>10.514088136319357</v>
      </c>
      <c r="E4" s="1">
        <f>(1/3*'Weight '!$B$3*MANU!I7)+(1/3*'Weight '!$B$4*MANU!X7)+(1/5*'Weight '!$B$5*MANU!AM7)+(0*'Weight '!$B$8*MANU!BB7)+(0*'Weight '!$B$9*MANU!BQ7)+(1/2*'Weight '!$B$10*MANU!CF7)+(1/5*'Weight '!$B$11*MANU!CU7)+(0*'Weight '!$B$14*MANU!DJ7)+(0*'Weight '!$B$15*MANU!DY7)+(2/3*'Weight '!$B$16*MANU!EN7)</f>
        <v>9.9766296170916959</v>
      </c>
      <c r="F4" s="1">
        <f>(1/3*'Weight '!$B$3*MANU!J7)+(1/3*'Weight '!$B$4*MANU!Y7)+(1/5*'Weight '!$B$5*MANU!AN7)+(0*'Weight '!$B$8*MANU!BC7)+(0*'Weight '!$B$9*MANU!BR7)+(1/2*'Weight '!$B$10*MANU!CG7)+(1/5*'Weight '!$B$11*MANU!CV7)+(0*'Weight '!$B$14*MANU!DK7)+(0*'Weight '!$B$15*MANU!DZ7)+(2/3*'Weight '!$B$16*MANU!EO7)</f>
        <v>7.5335408181561982</v>
      </c>
      <c r="G4" s="1">
        <f>(1/3*'Weight '!$B$3*MANU!K7)+(1/3*'Weight '!$B$4*MANU!Z7)+(1/5*'Weight '!$B$5*MANU!AO7)+(0*'Weight '!$B$8*MANU!BD7)+(0*'Weight '!$B$9*MANU!BS7)+(1/2*'Weight '!$B$10*MANU!CH7)+(1/5*'Weight '!$B$11*MANU!CW7)+(0*'Weight '!$B$14*MANU!DL7)+(0*'Weight '!$B$15*MANU!EA7)+(2/3*'Weight '!$B$16*MANU!EP7)</f>
        <v>7.4193448159405566</v>
      </c>
      <c r="H4" s="1">
        <f>(1/3*'Weight '!$B$3*MANU!L7)+(1/3*'Weight '!$B$4*MANU!AA7)+(1/5*'Weight '!$B$5*MANU!AP7)+(0*'Weight '!$B$8*MANU!BE7)+(0*'Weight '!$B$9*MANU!BT7)+(1/2*'Weight '!$B$10*MANU!CI7)+(1/5*'Weight '!$B$11*MANU!CX7)+(0*'Weight '!$B$14*MANU!DM7)+(0*'Weight '!$B$15*MANU!EB7)+(2/3*'Weight '!$B$16*MANU!EQ7)</f>
        <v>4.8682513652943129</v>
      </c>
      <c r="I4" s="1">
        <f>(1/3*'Weight '!$B$3*MANU!M7)+(1/3*'Weight '!$B$4*MANU!AB7)+(1/5*'Weight '!$B$5*MANU!AQ7)+(0*'Weight '!$B$8*MANU!BF7)+(0*'Weight '!$B$9*MANU!BU7)+(1/2*'Weight '!$B$10*MANU!CJ7)+(1/5*'Weight '!$B$11*MANU!CY7)+(0*'Weight '!$B$14*MANU!DN7)+(0*'Weight '!$B$15*MANU!EC7)+(2/3*'Weight '!$B$16*MANU!ER7)</f>
        <v>5.5240789197141593</v>
      </c>
      <c r="J4" s="1">
        <f>(1/3*'Weight '!$B$3*MANU!N7)+(1/3*'Weight '!$B$4*MANU!AC7)+(1/5*'Weight '!$B$5*MANU!AR7)+(0*'Weight '!$B$8*MANU!BG7)+(0*'Weight '!$B$9*MANU!BV7)+(1/2*'Weight '!$B$10*MANU!CK7)+(1/5*'Weight '!$B$11*MANU!CZ7)+(0*'Weight '!$B$14*MANU!DO7)+(0*'Weight '!$B$15*MANU!ED7)+(2/3*'Weight '!$B$16*MANU!ES7)</f>
        <v>7.2809572006940382</v>
      </c>
      <c r="K4" s="1">
        <f>(1/3*'Weight '!$B$3*MANU!O7)+(1/3*'Weight '!$B$4*MANU!AD7)+(1/5*'Weight '!$B$5*MANU!AS7)+(0*'Weight '!$B$8*MANU!BH7)+(0*'Weight '!$B$9*MANU!BW7)+(1/2*'Weight '!$B$10*MANU!CL7)+(1/5*'Weight '!$B$11*MANU!DA7)+(0*'Weight '!$B$14*MANU!DP7)+(0*'Weight '!$B$15*MANU!EE7)+(2/3*'Weight '!$B$16*MANU!ET7)</f>
        <v>7.7304094134523167</v>
      </c>
      <c r="L4" s="1">
        <f>(1/3*'Weight '!$B$3*MANU!P7)+(1/3*'Weight '!$B$4*MANU!AE7)+(1/5*'Weight '!$B$5*MANU!AT7)+(0*'Weight '!$B$8*MANU!BI7)+(0*'Weight '!$B$9*MANU!BX7)+(1/2*'Weight '!$B$10*MANU!CM7)+(1/5*'Weight '!$B$11*MANU!DB7)+(0*'Weight '!$B$14*MANU!DQ7)+(0*'Weight '!$B$15*MANU!EF7)+(2/3*'Weight '!$B$16*MANU!EU7)</f>
        <v>7.3688167494551218</v>
      </c>
      <c r="M4" s="1">
        <f>(1/3*'Weight '!$B$3*MANU!Q7)+(1/3*'Weight '!$B$4*MANU!AF7)+(1/5*'Weight '!$B$5*MANU!AU7)+(0*'Weight '!$B$8*MANU!BJ7)+(0*'Weight '!$B$9*MANU!BY7)+(1/2*'Weight '!$B$10*MANU!CN7)+(1/5*'Weight '!$B$11*MANU!DC7)+(0*'Weight '!$B$14*MANU!DR7)+(0*'Weight '!$B$15*MANU!EG7)+(2/3*'Weight '!$B$16*MANU!EV7)</f>
        <v>6.8534625602233259</v>
      </c>
      <c r="N4" s="1">
        <f>(1/3*'Weight '!$B$3*MANU!R7)+(1/3*'Weight '!$B$4*MANU!AG7)+(1/5*'Weight '!$B$5*MANU!AV7)+(0*'Weight '!$B$8*MANU!BK7)+(0*'Weight '!$B$9*MANU!BZ7)+(1/2*'Weight '!$B$10*MANU!CO7)+(1/5*'Weight '!$B$11*MANU!DD7)+(0*'Weight '!$B$14*MANU!DS7)+(0*'Weight '!$B$15*MANU!EH7)+(2/3*'Weight '!$B$16*MANU!EW7)</f>
        <v>6.9782593375616591</v>
      </c>
      <c r="O4" s="1">
        <f>(1/3*'Weight '!$B$3*MANU!S7)+(1/3*'Weight '!$B$4*MANU!AH7)+(1/5*'Weight '!$B$5*MANU!AW7)+(0*'Weight '!$B$8*MANU!BL7)+(0*'Weight '!$B$9*MANU!CA7)+(1/2*'Weight '!$B$10*MANU!CP7)+(1/5*'Weight '!$B$11*MANU!DE7)+(0*'Weight '!$B$14*MANU!DT7)+(0*'Weight '!$B$15*MANU!EI7)+(2/3*'Weight '!$B$16*MANU!EX7)</f>
        <v>7.855202856100969</v>
      </c>
      <c r="P4" s="1">
        <f>(1/3*'Weight '!$B$3*MANU!T7)+(1/3*'Weight '!$B$4*MANU!AI7)+(1/5*'Weight '!$B$5*MANU!AX7)+(0*'Weight '!$B$8*MANU!BM7)+(0*'Weight '!$B$9*MANU!CB7)+(1/2*'Weight '!$B$10*MANU!CQ7)+(1/5*'Weight '!$B$11*MANU!DF7)+(0*'Weight '!$B$14*MANU!DU7)+(0*'Weight '!$B$15*MANU!EJ7)+(2/3*'Weight '!$B$16*MANU!EY7)</f>
        <v>0</v>
      </c>
      <c r="R4" s="1" t="s">
        <v>527</v>
      </c>
    </row>
    <row r="5" spans="1:18" ht="15">
      <c r="A5" s="1" t="s">
        <v>570</v>
      </c>
      <c r="B5" s="1">
        <f>(1/3*'Weight '!$B$3*MANU!F8)+(1/3*'Weight '!$B$4*MANU!U8)+(1/5*'Weight '!$B$5*MANU!AJ8)+(0*'Weight '!$B$8*MANU!AY8)+(0*'Weight '!$B$9*MANU!BN8)+(1/2*'Weight '!$B$10*MANU!CC8)+(1/5*'Weight '!$B$11*MANU!CR8)+(0*'Weight '!$B$14*MANU!DG8)+(0*'Weight '!$B$15*MANU!DV8)+(2/3*'Weight '!$B$16*MANU!EK8)</f>
        <v>16.021423781686952</v>
      </c>
      <c r="C5" s="1">
        <f>(1/3*'Weight '!$B$3*MANU!G8)+(1/3*'Weight '!$B$4*MANU!V8)+(1/5*'Weight '!$B$5*MANU!AK8)+(0*'Weight '!$B$8*MANU!AZ8)+(0*'Weight '!$B$9*MANU!BO8)+(1/2*'Weight '!$B$10*MANU!CD8)+(1/5*'Weight '!$B$11*MANU!CS8)+(0*'Weight '!$B$14*MANU!DH8)+(0*'Weight '!$B$15*MANU!DW8)+(2/3*'Weight '!$B$16*MANU!EL8)</f>
        <v>16.262019758507126</v>
      </c>
      <c r="D5" s="1">
        <f>(1/3*'Weight '!$B$3*MANU!H8)+(1/3*'Weight '!$B$4*MANU!W8)+(1/5*'Weight '!$B$5*MANU!AL8)+(0*'Weight '!$B$8*MANU!BA8)+(0*'Weight '!$B$9*MANU!BP8)+(1/2*'Weight '!$B$10*MANU!CE8)+(1/5*'Weight '!$B$11*MANU!CT8)+(0*'Weight '!$B$14*MANU!DI8)+(0*'Weight '!$B$15*MANU!DX8)+(2/3*'Weight '!$B$16*MANU!EM8)</f>
        <v>16.13748521056419</v>
      </c>
      <c r="E5" s="1">
        <f>(1/3*'Weight '!$B$3*MANU!I8)+(1/3*'Weight '!$B$4*MANU!X8)+(1/5*'Weight '!$B$5*MANU!AM8)+(0*'Weight '!$B$8*MANU!BB8)+(0*'Weight '!$B$9*MANU!BQ8)+(1/2*'Weight '!$B$10*MANU!CF8)+(1/5*'Weight '!$B$11*MANU!CU8)+(0*'Weight '!$B$14*MANU!DJ8)+(0*'Weight '!$B$15*MANU!DY8)+(2/3*'Weight '!$B$16*MANU!EN8)</f>
        <v>16.08310545650593</v>
      </c>
      <c r="F5" s="1">
        <f>(1/3*'Weight '!$B$3*MANU!J8)+(1/3*'Weight '!$B$4*MANU!Y8)+(1/5*'Weight '!$B$5*MANU!AN8)+(0*'Weight '!$B$8*MANU!BC8)+(0*'Weight '!$B$9*MANU!BR8)+(1/2*'Weight '!$B$10*MANU!CG8)+(1/5*'Weight '!$B$11*MANU!CV8)+(0*'Weight '!$B$14*MANU!DK8)+(0*'Weight '!$B$15*MANU!DZ8)+(2/3*'Weight '!$B$16*MANU!EO8)</f>
        <v>16.020740797663869</v>
      </c>
      <c r="G5" s="1">
        <f>(1/3*'Weight '!$B$3*MANU!K8)+(1/3*'Weight '!$B$4*MANU!Z8)+(1/5*'Weight '!$B$5*MANU!AO8)+(0*'Weight '!$B$8*MANU!BD8)+(0*'Weight '!$B$9*MANU!BS8)+(1/2*'Weight '!$B$10*MANU!CH8)+(1/5*'Weight '!$B$11*MANU!CW8)+(0*'Weight '!$B$14*MANU!DL8)+(0*'Weight '!$B$15*MANU!EA8)+(2/3*'Weight '!$B$16*MANU!EP8)</f>
        <v>15.892037825059099</v>
      </c>
      <c r="H5" s="1">
        <f>(1/3*'Weight '!$B$3*MANU!L8)+(1/3*'Weight '!$B$4*MANU!AA8)+(1/5*'Weight '!$B$5*MANU!AP8)+(0*'Weight '!$B$8*MANU!BE8)+(0*'Weight '!$B$9*MANU!BT8)+(1/2*'Weight '!$B$10*MANU!CI8)+(1/5*'Weight '!$B$11*MANU!CX8)+(0*'Weight '!$B$14*MANU!DM8)+(0*'Weight '!$B$15*MANU!EB8)+(2/3*'Weight '!$B$16*MANU!EQ8)</f>
        <v>15.358948471474912</v>
      </c>
      <c r="I5" s="1">
        <f>(1/3*'Weight '!$B$3*MANU!M8)+(1/3*'Weight '!$B$4*MANU!AB8)+(1/5*'Weight '!$B$5*MANU!AQ8)+(0*'Weight '!$B$8*MANU!BF8)+(0*'Weight '!$B$9*MANU!BU8)+(1/2*'Weight '!$B$10*MANU!CJ8)+(1/5*'Weight '!$B$11*MANU!CY8)+(0*'Weight '!$B$14*MANU!DN8)+(0*'Weight '!$B$15*MANU!EC8)+(2/3*'Weight '!$B$16*MANU!ER8)</f>
        <v>15.5934888608659</v>
      </c>
      <c r="J5" s="1">
        <f>(1/3*'Weight '!$B$3*MANU!N8)+(1/3*'Weight '!$B$4*MANU!AC8)+(1/5*'Weight '!$B$5*MANU!AR8)+(0*'Weight '!$B$8*MANU!BG8)+(0*'Weight '!$B$9*MANU!BV8)+(1/2*'Weight '!$B$10*MANU!CK8)+(1/5*'Weight '!$B$11*MANU!CZ8)+(0*'Weight '!$B$14*MANU!DO8)+(0*'Weight '!$B$15*MANU!ED8)+(2/3*'Weight '!$B$16*MANU!ES8)</f>
        <v>14.227790630422202</v>
      </c>
      <c r="K5" s="1">
        <f>(1/3*'Weight '!$B$3*MANU!O8)+(1/3*'Weight '!$B$4*MANU!AD8)+(1/5*'Weight '!$B$5*MANU!AS8)+(0*'Weight '!$B$8*MANU!BH8)+(0*'Weight '!$B$9*MANU!BW8)+(1/2*'Weight '!$B$10*MANU!CL8)+(1/5*'Weight '!$B$11*MANU!DA8)+(0*'Weight '!$B$14*MANU!DP8)+(0*'Weight '!$B$15*MANU!EE8)+(2/3*'Weight '!$B$16*MANU!ET8)</f>
        <v>14.483609646260657</v>
      </c>
      <c r="L5" s="1">
        <f>(1/3*'Weight '!$B$3*MANU!P8)+(1/3*'Weight '!$B$4*MANU!AE8)+(1/5*'Weight '!$B$5*MANU!AT8)+(0*'Weight '!$B$8*MANU!BI8)+(0*'Weight '!$B$9*MANU!BX8)+(1/2*'Weight '!$B$10*MANU!CM8)+(1/5*'Weight '!$B$11*MANU!DB8)+(0*'Weight '!$B$14*MANU!DQ8)+(0*'Weight '!$B$15*MANU!EF8)+(2/3*'Weight '!$B$16*MANU!EU8)</f>
        <v>13.505793580772117</v>
      </c>
      <c r="M5" s="1">
        <f>(1/3*'Weight '!$B$3*MANU!Q8)+(1/3*'Weight '!$B$4*MANU!AF8)+(1/5*'Weight '!$B$5*MANU!AU8)+(0*'Weight '!$B$8*MANU!BJ8)+(0*'Weight '!$B$9*MANU!BY8)+(1/2*'Weight '!$B$10*MANU!CN8)+(1/5*'Weight '!$B$11*MANU!DC8)+(0*'Weight '!$B$14*MANU!DR8)+(0*'Weight '!$B$15*MANU!EG8)+(2/3*'Weight '!$B$16*MANU!EV8)</f>
        <v>13.884524291953705</v>
      </c>
      <c r="N5" s="1">
        <f>(1/3*'Weight '!$B$3*MANU!R8)+(1/3*'Weight '!$B$4*MANU!AG8)+(1/5*'Weight '!$B$5*MANU!AV8)+(0*'Weight '!$B$8*MANU!BK8)+(0*'Weight '!$B$9*MANU!BZ8)+(1/2*'Weight '!$B$10*MANU!CO8)+(1/5*'Weight '!$B$11*MANU!DD8)+(0*'Weight '!$B$14*MANU!DS8)+(0*'Weight '!$B$15*MANU!EH8)+(2/3*'Weight '!$B$16*MANU!EW8)</f>
        <v>11.067899929527833</v>
      </c>
      <c r="O5" s="1">
        <f>(1/3*'Weight '!$B$3*MANU!S8)+(1/3*'Weight '!$B$4*MANU!AH8)+(1/5*'Weight '!$B$5*MANU!AW8)+(0*'Weight '!$B$8*MANU!BL8)+(0*'Weight '!$B$9*MANU!CA8)+(1/2*'Weight '!$B$10*MANU!CP8)+(1/5*'Weight '!$B$11*MANU!DE8)+(0*'Weight '!$B$14*MANU!DT8)+(0*'Weight '!$B$15*MANU!EI8)+(2/3*'Weight '!$B$16*MANU!EX8)</f>
        <v>11.294657162014321</v>
      </c>
      <c r="P5" s="1">
        <f>(1/3*'Weight '!$B$3*MANU!T8)+(1/3*'Weight '!$B$4*MANU!AI8)+(1/5*'Weight '!$B$5*MANU!AX8)+(0*'Weight '!$B$8*MANU!BM8)+(0*'Weight '!$B$9*MANU!CB8)+(1/2*'Weight '!$B$10*MANU!CQ8)+(1/5*'Weight '!$B$11*MANU!DF8)+(0*'Weight '!$B$14*MANU!DU8)+(0*'Weight '!$B$15*MANU!EJ8)+(2/3*'Weight '!$B$16*MANU!EY8)</f>
        <v>12.578992915433586</v>
      </c>
      <c r="R5" s="1" t="s">
        <v>554</v>
      </c>
    </row>
    <row r="6" spans="1:18" ht="15">
      <c r="A6" s="1" t="s">
        <v>538</v>
      </c>
      <c r="B6" s="1">
        <f>(1/3*'Weight '!$B$3*MANU!F9)+(1/3*'Weight '!$B$4*MANU!U9)+(1/5*'Weight '!$B$5*MANU!AJ9)+(0*'Weight '!$B$8*MANU!AY9)+(0*'Weight '!$B$9*MANU!BN9)+(1/2*'Weight '!$B$10*MANU!CC9)+(1/5*'Weight '!$B$11*MANU!CR9)+(0*'Weight '!$B$14*MANU!DG9)+(0*'Weight '!$B$15*MANU!DV9)+(2/3*'Weight '!$B$16*MANU!EK9)</f>
        <v>15.059282783900892</v>
      </c>
      <c r="C6" s="1">
        <f>(1/3*'Weight '!$B$3*MANU!G9)+(1/3*'Weight '!$B$4*MANU!V9)+(1/5*'Weight '!$B$5*MANU!AK9)+(0*'Weight '!$B$8*MANU!AZ9)+(0*'Weight '!$B$9*MANU!BO9)+(1/2*'Weight '!$B$10*MANU!CD9)+(1/5*'Weight '!$B$11*MANU!CS9)+(0*'Weight '!$B$14*MANU!DH9)+(0*'Weight '!$B$15*MANU!DW9)+(2/3*'Weight '!$B$16*MANU!EL9)</f>
        <v>15.304797014622693</v>
      </c>
      <c r="D6" s="1">
        <f>(1/3*'Weight '!$B$3*MANU!H9)+(1/3*'Weight '!$B$4*MANU!W9)+(1/5*'Weight '!$B$5*MANU!AL9)+(0*'Weight '!$B$8*MANU!BA9)+(0*'Weight '!$B$9*MANU!BP9)+(1/2*'Weight '!$B$10*MANU!CE9)+(1/5*'Weight '!$B$11*MANU!CT9)+(0*'Weight '!$B$14*MANU!DI9)+(0*'Weight '!$B$15*MANU!DX9)+(2/3*'Weight '!$B$16*MANU!EM9)</f>
        <v>14.933667317393304</v>
      </c>
      <c r="E6" s="1">
        <f>(1/3*'Weight '!$B$3*MANU!I9)+(1/3*'Weight '!$B$4*MANU!X9)+(1/5*'Weight '!$B$5*MANU!AM9)+(0*'Weight '!$B$8*MANU!BB9)+(0*'Weight '!$B$9*MANU!BQ9)+(1/2*'Weight '!$B$10*MANU!CF9)+(1/5*'Weight '!$B$11*MANU!CU9)+(0*'Weight '!$B$14*MANU!DJ9)+(0*'Weight '!$B$15*MANU!DY9)+(2/3*'Weight '!$B$16*MANU!EN9)</f>
        <v>14.027359694895232</v>
      </c>
      <c r="F6" s="1">
        <f>(1/3*'Weight '!$B$3*MANU!J9)+(1/3*'Weight '!$B$4*MANU!Y9)+(1/5*'Weight '!$B$5*MANU!AN9)+(0*'Weight '!$B$8*MANU!BC9)+(0*'Weight '!$B$9*MANU!BR9)+(1/2*'Weight '!$B$10*MANU!CG9)+(1/5*'Weight '!$B$11*MANU!CV9)+(0*'Weight '!$B$14*MANU!DK9)+(0*'Weight '!$B$15*MANU!DZ9)+(2/3*'Weight '!$B$16*MANU!EO9)</f>
        <v>13.358616010854808</v>
      </c>
      <c r="G6" s="1">
        <f>(1/3*'Weight '!$B$3*MANU!K9)+(1/3*'Weight '!$B$4*MANU!Z9)+(1/5*'Weight '!$B$5*MANU!AO9)+(0*'Weight '!$B$8*MANU!BD9)+(0*'Weight '!$B$9*MANU!BS9)+(1/2*'Weight '!$B$10*MANU!CH9)+(1/5*'Weight '!$B$11*MANU!CW9)+(0*'Weight '!$B$14*MANU!DL9)+(0*'Weight '!$B$15*MANU!EA9)+(2/3*'Weight '!$B$16*MANU!EP9)</f>
        <v>13.420749430091185</v>
      </c>
      <c r="H6" s="1">
        <f>(1/3*'Weight '!$B$3*MANU!L9)+(1/3*'Weight '!$B$4*MANU!AA9)+(1/5*'Weight '!$B$5*MANU!AP9)+(0*'Weight '!$B$8*MANU!BE9)+(0*'Weight '!$B$9*MANU!BT9)+(1/2*'Weight '!$B$10*MANU!CI9)+(1/5*'Weight '!$B$11*MANU!CX9)+(0*'Weight '!$B$14*MANU!DM9)+(0*'Weight '!$B$15*MANU!EB9)+(2/3*'Weight '!$B$16*MANU!EQ9)</f>
        <v>13.491945550702296</v>
      </c>
      <c r="I6" s="1">
        <f>(1/3*'Weight '!$B$3*MANU!M9)+(1/3*'Weight '!$B$4*MANU!AB9)+(1/5*'Weight '!$B$5*MANU!AQ9)+(0*'Weight '!$B$8*MANU!BF9)+(0*'Weight '!$B$9*MANU!BU9)+(1/2*'Weight '!$B$10*MANU!CJ9)+(1/5*'Weight '!$B$11*MANU!CY9)+(0*'Weight '!$B$14*MANU!DN9)+(0*'Weight '!$B$15*MANU!EC9)+(2/3*'Weight '!$B$16*MANU!ER9)</f>
        <v>14.031447562000837</v>
      </c>
      <c r="J6" s="1">
        <f>(1/3*'Weight '!$B$3*MANU!N9)+(1/3*'Weight '!$B$4*MANU!AC9)+(1/5*'Weight '!$B$5*MANU!AR9)+(0*'Weight '!$B$8*MANU!BG9)+(0*'Weight '!$B$9*MANU!BV9)+(1/2*'Weight '!$B$10*MANU!CK9)+(1/5*'Weight '!$B$11*MANU!CZ9)+(0*'Weight '!$B$14*MANU!DO9)+(0*'Weight '!$B$15*MANU!ED9)+(2/3*'Weight '!$B$16*MANU!ES9)</f>
        <v>14.520779704715283</v>
      </c>
      <c r="K6" s="1">
        <f>(1/3*'Weight '!$B$3*MANU!O9)+(1/3*'Weight '!$B$4*MANU!AD9)+(1/5*'Weight '!$B$5*MANU!AS9)+(0*'Weight '!$B$8*MANU!BH9)+(0*'Weight '!$B$9*MANU!BW9)+(1/2*'Weight '!$B$10*MANU!CL9)+(1/5*'Weight '!$B$11*MANU!DA9)+(0*'Weight '!$B$14*MANU!DP9)+(0*'Weight '!$B$15*MANU!EE9)+(2/3*'Weight '!$B$16*MANU!ET9)</f>
        <v>14.803870434109761</v>
      </c>
      <c r="L6" s="1">
        <f>(1/3*'Weight '!$B$3*MANU!P9)+(1/3*'Weight '!$B$4*MANU!AE9)+(1/5*'Weight '!$B$5*MANU!AT9)+(0*'Weight '!$B$8*MANU!BI9)+(0*'Weight '!$B$9*MANU!BX9)+(1/2*'Weight '!$B$10*MANU!CM9)+(1/5*'Weight '!$B$11*MANU!DB9)+(0*'Weight '!$B$14*MANU!DQ9)+(0*'Weight '!$B$15*MANU!EF9)+(2/3*'Weight '!$B$16*MANU!EU9)</f>
        <v>14.900573140549687</v>
      </c>
      <c r="M6" s="1">
        <f>(1/3*'Weight '!$B$3*MANU!Q9)+(1/3*'Weight '!$B$4*MANU!AF9)+(1/5*'Weight '!$B$5*MANU!AU9)+(0*'Weight '!$B$8*MANU!BJ9)+(0*'Weight '!$B$9*MANU!BY9)+(1/2*'Weight '!$B$10*MANU!CN9)+(1/5*'Weight '!$B$11*MANU!DC9)+(0*'Weight '!$B$14*MANU!DR9)+(0*'Weight '!$B$15*MANU!EG9)+(2/3*'Weight '!$B$16*MANU!EV9)</f>
        <v>13.61574640911342</v>
      </c>
      <c r="N6" s="1">
        <f>(1/3*'Weight '!$B$3*MANU!R9)+(1/3*'Weight '!$B$4*MANU!AG9)+(1/5*'Weight '!$B$5*MANU!AV9)+(0*'Weight '!$B$8*MANU!BK9)+(0*'Weight '!$B$9*MANU!BZ9)+(1/2*'Weight '!$B$10*MANU!CO9)+(1/5*'Weight '!$B$11*MANU!DD9)+(0*'Weight '!$B$14*MANU!DS9)+(0*'Weight '!$B$15*MANU!EH9)+(2/3*'Weight '!$B$16*MANU!EW9)</f>
        <v>10.394381313131309</v>
      </c>
      <c r="O6" s="1">
        <f>(1/3*'Weight '!$B$3*MANU!S9)+(1/3*'Weight '!$B$4*MANU!AH9)+(1/5*'Weight '!$B$5*MANU!AW9)+(0*'Weight '!$B$8*MANU!BL9)+(0*'Weight '!$B$9*MANU!CA9)+(1/2*'Weight '!$B$10*MANU!CP9)+(1/5*'Weight '!$B$11*MANU!DE9)+(0*'Weight '!$B$14*MANU!DT9)+(0*'Weight '!$B$15*MANU!EI9)+(2/3*'Weight '!$B$16*MANU!EX9)</f>
        <v>12.880080732343512</v>
      </c>
      <c r="P6" s="1">
        <f>(1/3*'Weight '!$B$3*MANU!T9)+(1/3*'Weight '!$B$4*MANU!AI9)+(1/5*'Weight '!$B$5*MANU!AX9)+(0*'Weight '!$B$8*MANU!BM9)+(0*'Weight '!$B$9*MANU!CB9)+(1/2*'Weight '!$B$10*MANU!CQ9)+(1/5*'Weight '!$B$11*MANU!DF9)+(0*'Weight '!$B$14*MANU!DU9)+(0*'Weight '!$B$15*MANU!EJ9)+(2/3*'Weight '!$B$16*MANU!EY9)</f>
        <v>13.249060570227298</v>
      </c>
      <c r="R6" s="1" t="s">
        <v>559</v>
      </c>
    </row>
    <row r="7" spans="1:18" ht="15">
      <c r="A7" s="1" t="s">
        <v>966</v>
      </c>
      <c r="B7" s="1">
        <f>(1/3*'Weight '!$B$3*MANU!F10)+(1/3*'Weight '!$B$4*MANU!U10)+(1/5*'Weight '!$B$5*MANU!AJ10)+(0*'Weight '!$B$8*MANU!AY10)+(0*'Weight '!$B$9*MANU!BN10)+(1/2*'Weight '!$B$10*MANU!CC10)+(1/5*'Weight '!$B$11*MANU!CR10)+(0*'Weight '!$B$14*MANU!DG10)+(0*'Weight '!$B$15*MANU!DV10)+(2/3*'Weight '!$B$16*MANU!EK10)</f>
        <v>15.675194367190471</v>
      </c>
      <c r="C7" s="1">
        <f>(1/3*'Weight '!$B$3*MANU!G10)+(1/3*'Weight '!$B$4*MANU!V10)+(1/5*'Weight '!$B$5*MANU!AK10)+(0*'Weight '!$B$8*MANU!AZ10)+(0*'Weight '!$B$9*MANU!BO10)+(1/2*'Weight '!$B$10*MANU!CD10)+(1/5*'Weight '!$B$11*MANU!CS10)+(0*'Weight '!$B$14*MANU!DH10)+(0*'Weight '!$B$15*MANU!DW10)+(2/3*'Weight '!$B$16*MANU!EL10)</f>
        <v>15.458026702951567</v>
      </c>
      <c r="D7" s="1">
        <f>(1/3*'Weight '!$B$3*MANU!H10)+(1/3*'Weight '!$B$4*MANU!W10)+(1/5*'Weight '!$B$5*MANU!AL10)+(0*'Weight '!$B$8*MANU!BA10)+(0*'Weight '!$B$9*MANU!BP10)+(1/2*'Weight '!$B$10*MANU!CE10)+(1/5*'Weight '!$B$11*MANU!CT10)+(0*'Weight '!$B$14*MANU!DI10)+(0*'Weight '!$B$15*MANU!DX10)+(2/3*'Weight '!$B$16*MANU!EM10)</f>
        <v>15.625369567966553</v>
      </c>
      <c r="E7" s="1">
        <f>(1/3*'Weight '!$B$3*MANU!I10)+(1/3*'Weight '!$B$4*MANU!X10)+(1/5*'Weight '!$B$5*MANU!AM10)+(0*'Weight '!$B$8*MANU!BB10)+(0*'Weight '!$B$9*MANU!BQ10)+(1/2*'Weight '!$B$10*MANU!CF10)+(1/5*'Weight '!$B$11*MANU!CU10)+(0*'Weight '!$B$14*MANU!DJ10)+(0*'Weight '!$B$15*MANU!DY10)+(2/3*'Weight '!$B$16*MANU!EN10)</f>
        <v>15.374316441851978</v>
      </c>
      <c r="F7" s="1">
        <f>(1/3*'Weight '!$B$3*MANU!J10)+(1/3*'Weight '!$B$4*MANU!Y10)+(1/5*'Weight '!$B$5*MANU!AN10)+(0*'Weight '!$B$8*MANU!BC10)+(0*'Weight '!$B$9*MANU!BR10)+(1/2*'Weight '!$B$10*MANU!CG10)+(1/5*'Weight '!$B$11*MANU!CV10)+(0*'Weight '!$B$14*MANU!DK10)+(0*'Weight '!$B$15*MANU!DZ10)+(2/3*'Weight '!$B$16*MANU!EO10)</f>
        <v>15.525433646812955</v>
      </c>
      <c r="G7" s="1">
        <f>(1/3*'Weight '!$B$3*MANU!K10)+(1/3*'Weight '!$B$4*MANU!Z10)+(1/5*'Weight '!$B$5*MANU!AO10)+(0*'Weight '!$B$8*MANU!BD10)+(0*'Weight '!$B$9*MANU!BS10)+(1/2*'Weight '!$B$10*MANU!CH10)+(1/5*'Weight '!$B$11*MANU!CW10)+(0*'Weight '!$B$14*MANU!DL10)+(0*'Weight '!$B$15*MANU!EA10)+(2/3*'Weight '!$B$16*MANU!EP10)</f>
        <v>14.972649371405726</v>
      </c>
      <c r="H7" s="1">
        <f>(1/3*'Weight '!$B$3*MANU!L10)+(1/3*'Weight '!$B$4*MANU!AA10)+(1/5*'Weight '!$B$5*MANU!AP10)+(0*'Weight '!$B$8*MANU!BE10)+(0*'Weight '!$B$9*MANU!BT10)+(1/2*'Weight '!$B$10*MANU!CI10)+(1/5*'Weight '!$B$11*MANU!CX10)+(0*'Weight '!$B$14*MANU!DM10)+(0*'Weight '!$B$15*MANU!EB10)+(2/3*'Weight '!$B$16*MANU!EQ10)</f>
        <v>15.157267974440316</v>
      </c>
      <c r="I7" s="1">
        <f>(1/3*'Weight '!$B$3*MANU!M10)+(1/3*'Weight '!$B$4*MANU!AB10)+(1/5*'Weight '!$B$5*MANU!AQ10)+(0*'Weight '!$B$8*MANU!BF10)+(0*'Weight '!$B$9*MANU!BU10)+(1/2*'Weight '!$B$10*MANU!CJ10)+(1/5*'Weight '!$B$11*MANU!CY10)+(0*'Weight '!$B$14*MANU!DN10)+(0*'Weight '!$B$15*MANU!EC10)+(2/3*'Weight '!$B$16*MANU!ER10)</f>
        <v>15.486342392867405</v>
      </c>
      <c r="J7" s="1">
        <f>(1/3*'Weight '!$B$3*MANU!N10)+(1/3*'Weight '!$B$4*MANU!AC10)+(1/5*'Weight '!$B$5*MANU!AR10)+(0*'Weight '!$B$8*MANU!BG10)+(0*'Weight '!$B$9*MANU!BV10)+(1/2*'Weight '!$B$10*MANU!CK10)+(1/5*'Weight '!$B$11*MANU!CZ10)+(0*'Weight '!$B$14*MANU!DO10)+(0*'Weight '!$B$15*MANU!ED10)+(2/3*'Weight '!$B$16*MANU!ES10)</f>
        <v>14.570037322874494</v>
      </c>
      <c r="K7" s="1">
        <f>(1/3*'Weight '!$B$3*MANU!O10)+(1/3*'Weight '!$B$4*MANU!AD10)+(1/5*'Weight '!$B$5*MANU!AS10)+(0*'Weight '!$B$8*MANU!BH10)+(0*'Weight '!$B$9*MANU!BW10)+(1/2*'Weight '!$B$10*MANU!CL10)+(1/5*'Weight '!$B$11*MANU!DA10)+(0*'Weight '!$B$14*MANU!DP10)+(0*'Weight '!$B$15*MANU!EE10)+(2/3*'Weight '!$B$16*MANU!ET10)</f>
        <v>15.322844793084112</v>
      </c>
      <c r="L7" s="1">
        <f>(1/3*'Weight '!$B$3*MANU!P10)+(1/3*'Weight '!$B$4*MANU!AE10)+(1/5*'Weight '!$B$5*MANU!AT10)+(0*'Weight '!$B$8*MANU!BI10)+(0*'Weight '!$B$9*MANU!BX10)+(1/2*'Weight '!$B$10*MANU!CM10)+(1/5*'Weight '!$B$11*MANU!DB10)+(0*'Weight '!$B$14*MANU!DQ10)+(0*'Weight '!$B$15*MANU!EF10)+(2/3*'Weight '!$B$16*MANU!EU10)</f>
        <v>15.296414190325702</v>
      </c>
      <c r="M7" s="1">
        <f>(1/3*'Weight '!$B$3*MANU!Q10)+(1/3*'Weight '!$B$4*MANU!AF10)+(1/5*'Weight '!$B$5*MANU!AU10)+(0*'Weight '!$B$8*MANU!BJ10)+(0*'Weight '!$B$9*MANU!BY10)+(1/2*'Weight '!$B$10*MANU!CN10)+(1/5*'Weight '!$B$11*MANU!DC10)+(0*'Weight '!$B$14*MANU!DR10)+(0*'Weight '!$B$15*MANU!EG10)+(2/3*'Weight '!$B$16*MANU!EV10)</f>
        <v>14.661230519368317</v>
      </c>
      <c r="N7" s="1">
        <f>(1/3*'Weight '!$B$3*MANU!R10)+(1/3*'Weight '!$B$4*MANU!AG10)+(1/5*'Weight '!$B$5*MANU!AV10)+(0*'Weight '!$B$8*MANU!BK10)+(0*'Weight '!$B$9*MANU!BZ10)+(1/2*'Weight '!$B$10*MANU!CO10)+(1/5*'Weight '!$B$11*MANU!DD10)+(0*'Weight '!$B$14*MANU!DS10)+(0*'Weight '!$B$15*MANU!EH10)+(2/3*'Weight '!$B$16*MANU!EW10)</f>
        <v>14.739504804138946</v>
      </c>
      <c r="O7" s="1">
        <f>(1/3*'Weight '!$B$3*MANU!S10)+(1/3*'Weight '!$B$4*MANU!AH10)+(1/5*'Weight '!$B$5*MANU!AW10)+(0*'Weight '!$B$8*MANU!BL10)+(0*'Weight '!$B$9*MANU!CA10)+(1/2*'Weight '!$B$10*MANU!CP10)+(1/5*'Weight '!$B$11*MANU!DE10)+(0*'Weight '!$B$14*MANU!DT10)+(0*'Weight '!$B$15*MANU!EI10)+(2/3*'Weight '!$B$16*MANU!EX10)</f>
        <v>13.820043756208436</v>
      </c>
      <c r="P7" s="1">
        <f>(1/3*'Weight '!$B$3*MANU!T10)+(1/3*'Weight '!$B$4*MANU!AI10)+(1/5*'Weight '!$B$5*MANU!AX10)+(0*'Weight '!$B$8*MANU!BM10)+(0*'Weight '!$B$9*MANU!CB10)+(1/2*'Weight '!$B$10*MANU!CQ10)+(1/5*'Weight '!$B$11*MANU!DF10)+(0*'Weight '!$B$14*MANU!DU10)+(0*'Weight '!$B$15*MANU!EJ10)+(2/3*'Weight '!$B$16*MANU!EY10)</f>
        <v>0</v>
      </c>
      <c r="R7" s="1" t="s">
        <v>570</v>
      </c>
    </row>
    <row r="8" spans="1:18" ht="15">
      <c r="A8" s="1" t="s">
        <v>593</v>
      </c>
      <c r="B8" s="1">
        <f>(1/3*'Weight '!$B$3*MANU!F11)+(1/3*'Weight '!$B$4*MANU!U11)+(1/5*'Weight '!$B$5*MANU!AJ11)+(0*'Weight '!$B$8*MANU!AY11)+(0*'Weight '!$B$9*MANU!BN11)+(1/2*'Weight '!$B$10*MANU!CC11)+(1/5*'Weight '!$B$11*MANU!CR11)+(0*'Weight '!$B$14*MANU!DG11)+(0*'Weight '!$B$15*MANU!DV11)+(2/3*'Weight '!$B$16*MANU!EK11)</f>
        <v>10.044243204968517</v>
      </c>
      <c r="C8" s="1">
        <f>(1/3*'Weight '!$B$3*MANU!G11)+(1/3*'Weight '!$B$4*MANU!V11)+(1/5*'Weight '!$B$5*MANU!AK11)+(0*'Weight '!$B$8*MANU!AZ11)+(0*'Weight '!$B$9*MANU!BO11)+(1/2*'Weight '!$B$10*MANU!CD11)+(1/5*'Weight '!$B$11*MANU!CS11)+(0*'Weight '!$B$14*MANU!DH11)+(0*'Weight '!$B$15*MANU!DW11)+(2/3*'Weight '!$B$16*MANU!EL11)</f>
        <v>9.9784932130331114</v>
      </c>
      <c r="D8" s="1">
        <f>(1/3*'Weight '!$B$3*MANU!H11)+(1/3*'Weight '!$B$4*MANU!W11)+(1/5*'Weight '!$B$5*MANU!AL11)+(0*'Weight '!$B$8*MANU!BA11)+(0*'Weight '!$B$9*MANU!BP11)+(1/2*'Weight '!$B$10*MANU!CE11)+(1/5*'Weight '!$B$11*MANU!CT11)+(0*'Weight '!$B$14*MANU!DI11)+(0*'Weight '!$B$15*MANU!DX11)+(2/3*'Weight '!$B$16*MANU!EM11)</f>
        <v>10.824752828345996</v>
      </c>
      <c r="E8" s="1">
        <f>(1/3*'Weight '!$B$3*MANU!I11)+(1/3*'Weight '!$B$4*MANU!X11)+(1/5*'Weight '!$B$5*MANU!AM11)+(0*'Weight '!$B$8*MANU!BB11)+(0*'Weight '!$B$9*MANU!BQ11)+(1/2*'Weight '!$B$10*MANU!CF11)+(1/5*'Weight '!$B$11*MANU!CU11)+(0*'Weight '!$B$14*MANU!DJ11)+(0*'Weight '!$B$15*MANU!DY11)+(2/3*'Weight '!$B$16*MANU!EN11)</f>
        <v>10.709413707443268</v>
      </c>
      <c r="F8" s="1">
        <f>(1/3*'Weight '!$B$3*MANU!J11)+(1/3*'Weight '!$B$4*MANU!Y11)+(1/5*'Weight '!$B$5*MANU!AN11)+(0*'Weight '!$B$8*MANU!BC11)+(0*'Weight '!$B$9*MANU!BR11)+(1/2*'Weight '!$B$10*MANU!CG11)+(1/5*'Weight '!$B$11*MANU!CV11)+(0*'Weight '!$B$14*MANU!DK11)+(0*'Weight '!$B$15*MANU!DZ11)+(2/3*'Weight '!$B$16*MANU!EO11)</f>
        <v>0</v>
      </c>
      <c r="G8" s="1">
        <f>(1/3*'Weight '!$B$3*MANU!K11)+(1/3*'Weight '!$B$4*MANU!Z11)+(1/5*'Weight '!$B$5*MANU!AO11)+(0*'Weight '!$B$8*MANU!BD11)+(0*'Weight '!$B$9*MANU!BS11)+(1/2*'Weight '!$B$10*MANU!CH11)+(1/5*'Weight '!$B$11*MANU!CW11)+(0*'Weight '!$B$14*MANU!DL11)+(0*'Weight '!$B$15*MANU!EA11)+(2/3*'Weight '!$B$16*MANU!EP11)</f>
        <v>0</v>
      </c>
      <c r="H8" s="1">
        <f>(1/3*'Weight '!$B$3*MANU!L11)+(1/3*'Weight '!$B$4*MANU!AA11)+(1/5*'Weight '!$B$5*MANU!AP11)+(0*'Weight '!$B$8*MANU!BE11)+(0*'Weight '!$B$9*MANU!BT11)+(1/2*'Weight '!$B$10*MANU!CI11)+(1/5*'Weight '!$B$11*MANU!CX11)+(0*'Weight '!$B$14*MANU!DM11)+(0*'Weight '!$B$15*MANU!EB11)+(2/3*'Weight '!$B$16*MANU!EQ11)</f>
        <v>0</v>
      </c>
      <c r="I8" s="1">
        <f>(1/3*'Weight '!$B$3*MANU!M11)+(1/3*'Weight '!$B$4*MANU!AB11)+(1/5*'Weight '!$B$5*MANU!AQ11)+(0*'Weight '!$B$8*MANU!BF11)+(0*'Weight '!$B$9*MANU!BU11)+(1/2*'Weight '!$B$10*MANU!CJ11)+(1/5*'Weight '!$B$11*MANU!CY11)+(0*'Weight '!$B$14*MANU!DN11)+(0*'Weight '!$B$15*MANU!EC11)+(2/3*'Weight '!$B$16*MANU!ER11)</f>
        <v>0</v>
      </c>
      <c r="J8" s="1">
        <f>(1/3*'Weight '!$B$3*MANU!N11)+(1/3*'Weight '!$B$4*MANU!AC11)+(1/5*'Weight '!$B$5*MANU!AR11)+(0*'Weight '!$B$8*MANU!BG11)+(0*'Weight '!$B$9*MANU!BV11)+(1/2*'Weight '!$B$10*MANU!CK11)+(1/5*'Weight '!$B$11*MANU!CZ11)+(0*'Weight '!$B$14*MANU!DO11)+(0*'Weight '!$B$15*MANU!ED11)+(2/3*'Weight '!$B$16*MANU!ES11)</f>
        <v>0</v>
      </c>
      <c r="K8" s="1">
        <f>(1/3*'Weight '!$B$3*MANU!O11)+(1/3*'Weight '!$B$4*MANU!AD11)+(1/5*'Weight '!$B$5*MANU!AS11)+(0*'Weight '!$B$8*MANU!BH11)+(0*'Weight '!$B$9*MANU!BW11)+(1/2*'Weight '!$B$10*MANU!CL11)+(1/5*'Weight '!$B$11*MANU!DA11)+(0*'Weight '!$B$14*MANU!DP11)+(0*'Weight '!$B$15*MANU!EE11)+(2/3*'Weight '!$B$16*MANU!ET11)</f>
        <v>0</v>
      </c>
      <c r="L8" s="1">
        <f>(1/3*'Weight '!$B$3*MANU!P11)+(1/3*'Weight '!$B$4*MANU!AE11)+(1/5*'Weight '!$B$5*MANU!AT11)+(0*'Weight '!$B$8*MANU!BI11)+(0*'Weight '!$B$9*MANU!BX11)+(1/2*'Weight '!$B$10*MANU!CM11)+(1/5*'Weight '!$B$11*MANU!DB11)+(0*'Weight '!$B$14*MANU!DQ11)+(0*'Weight '!$B$15*MANU!EF11)+(2/3*'Weight '!$B$16*MANU!EU11)</f>
        <v>0</v>
      </c>
      <c r="M8" s="1">
        <f>(1/3*'Weight '!$B$3*MANU!Q11)+(1/3*'Weight '!$B$4*MANU!AF11)+(1/5*'Weight '!$B$5*MANU!AU11)+(0*'Weight '!$B$8*MANU!BJ11)+(0*'Weight '!$B$9*MANU!BY11)+(1/2*'Weight '!$B$10*MANU!CN11)+(1/5*'Weight '!$B$11*MANU!DC11)+(0*'Weight '!$B$14*MANU!DR11)+(0*'Weight '!$B$15*MANU!EG11)+(2/3*'Weight '!$B$16*MANU!EV11)</f>
        <v>0</v>
      </c>
      <c r="N8" s="1">
        <f>(1/3*'Weight '!$B$3*MANU!R11)+(1/3*'Weight '!$B$4*MANU!AG11)+(1/5*'Weight '!$B$5*MANU!AV11)+(0*'Weight '!$B$8*MANU!BK11)+(0*'Weight '!$B$9*MANU!BZ11)+(1/2*'Weight '!$B$10*MANU!CO11)+(1/5*'Weight '!$B$11*MANU!DD11)+(0*'Weight '!$B$14*MANU!DS11)+(0*'Weight '!$B$15*MANU!EH11)+(2/3*'Weight '!$B$16*MANU!EW11)</f>
        <v>0</v>
      </c>
      <c r="O8" s="1">
        <f>(1/3*'Weight '!$B$3*MANU!S11)+(1/3*'Weight '!$B$4*MANU!AH11)+(1/5*'Weight '!$B$5*MANU!AW11)+(0*'Weight '!$B$8*MANU!BL11)+(0*'Weight '!$B$9*MANU!CA11)+(1/2*'Weight '!$B$10*MANU!CP11)+(1/5*'Weight '!$B$11*MANU!DE11)+(0*'Weight '!$B$14*MANU!DT11)+(0*'Weight '!$B$15*MANU!EI11)+(2/3*'Weight '!$B$16*MANU!EX11)</f>
        <v>0</v>
      </c>
      <c r="P8" s="1">
        <f>(1/3*'Weight '!$B$3*MANU!T11)+(1/3*'Weight '!$B$4*MANU!AI11)+(1/5*'Weight '!$B$5*MANU!AX11)+(0*'Weight '!$B$8*MANU!BM11)+(0*'Weight '!$B$9*MANU!CB11)+(1/2*'Weight '!$B$10*MANU!CQ11)+(1/5*'Weight '!$B$11*MANU!DF11)+(0*'Weight '!$B$14*MANU!DU11)+(0*'Weight '!$B$15*MANU!EJ11)+(2/3*'Weight '!$B$16*MANU!EY11)</f>
        <v>0</v>
      </c>
      <c r="R8" s="1" t="s">
        <v>538</v>
      </c>
    </row>
    <row r="9" spans="1:18" ht="15">
      <c r="A9" s="1" t="s">
        <v>629</v>
      </c>
      <c r="B9" s="1">
        <f>(1/3*'Weight '!$B$3*MANU!F12)+(1/3*'Weight '!$B$4*MANU!U12)+(1/5*'Weight '!$B$5*MANU!AJ12)+(0*'Weight '!$B$8*MANU!AY12)+(0*'Weight '!$B$9*MANU!BN12)+(1/2*'Weight '!$B$10*MANU!CC12)+(1/5*'Weight '!$B$11*MANU!CR12)+(0*'Weight '!$B$14*MANU!DG12)+(0*'Weight '!$B$15*MANU!DV12)+(2/3*'Weight '!$B$16*MANU!EK12)</f>
        <v>11.629013462096264</v>
      </c>
      <c r="C9" s="1">
        <f>(1/3*'Weight '!$B$3*MANU!G12)+(1/3*'Weight '!$B$4*MANU!V12)+(1/5*'Weight '!$B$5*MANU!AK12)+(0*'Weight '!$B$8*MANU!AZ12)+(0*'Weight '!$B$9*MANU!BO12)+(1/2*'Weight '!$B$10*MANU!CD12)+(1/5*'Weight '!$B$11*MANU!CS12)+(0*'Weight '!$B$14*MANU!DH12)+(0*'Weight '!$B$15*MANU!DW12)+(2/3*'Weight '!$B$16*MANU!EL12)</f>
        <v>11.4705632927796</v>
      </c>
      <c r="D9" s="1">
        <f>(1/3*'Weight '!$B$3*MANU!H12)+(1/3*'Weight '!$B$4*MANU!W12)+(1/5*'Weight '!$B$5*MANU!AL12)+(0*'Weight '!$B$8*MANU!BA12)+(0*'Weight '!$B$9*MANU!BP12)+(1/2*'Weight '!$B$10*MANU!CE12)+(1/5*'Weight '!$B$11*MANU!CT12)+(0*'Weight '!$B$14*MANU!DI12)+(0*'Weight '!$B$15*MANU!DX12)+(2/3*'Weight '!$B$16*MANU!EM12)</f>
        <v>12.920992658559793</v>
      </c>
      <c r="E9" s="1">
        <f>(1/3*'Weight '!$B$3*MANU!I12)+(1/3*'Weight '!$B$4*MANU!X12)+(1/5*'Weight '!$B$5*MANU!AM12)+(0*'Weight '!$B$8*MANU!BB12)+(0*'Weight '!$B$9*MANU!BQ12)+(1/2*'Weight '!$B$10*MANU!CF12)+(1/5*'Weight '!$B$11*MANU!CU12)+(0*'Weight '!$B$14*MANU!DJ12)+(0*'Weight '!$B$15*MANU!DY12)+(2/3*'Weight '!$B$16*MANU!EN12)</f>
        <v>13.009828163997865</v>
      </c>
      <c r="F9" s="1">
        <f>(1/3*'Weight '!$B$3*MANU!J12)+(1/3*'Weight '!$B$4*MANU!Y12)+(1/5*'Weight '!$B$5*MANU!AN12)+(0*'Weight '!$B$8*MANU!BC12)+(0*'Weight '!$B$9*MANU!BR12)+(1/2*'Weight '!$B$10*MANU!CG12)+(1/5*'Weight '!$B$11*MANU!CV12)+(0*'Weight '!$B$14*MANU!DK12)+(0*'Weight '!$B$15*MANU!DZ12)+(2/3*'Weight '!$B$16*MANU!EO12)</f>
        <v>12.99776453431625</v>
      </c>
      <c r="G9" s="1">
        <f>(1/3*'Weight '!$B$3*MANU!K12)+(1/3*'Weight '!$B$4*MANU!Z12)+(1/5*'Weight '!$B$5*MANU!AO12)+(0*'Weight '!$B$8*MANU!BD12)+(0*'Weight '!$B$9*MANU!BS12)+(1/2*'Weight '!$B$10*MANU!CH12)+(1/5*'Weight '!$B$11*MANU!CW12)+(0*'Weight '!$B$14*MANU!DL12)+(0*'Weight '!$B$15*MANU!EA12)+(2/3*'Weight '!$B$16*MANU!EP12)</f>
        <v>12.769383677954247</v>
      </c>
      <c r="H9" s="1">
        <f>(1/3*'Weight '!$B$3*MANU!L12)+(1/3*'Weight '!$B$4*MANU!AA12)+(1/5*'Weight '!$B$5*MANU!AP12)+(0*'Weight '!$B$8*MANU!BE12)+(0*'Weight '!$B$9*MANU!BT12)+(1/2*'Weight '!$B$10*MANU!CI12)+(1/5*'Weight '!$B$11*MANU!CX12)+(0*'Weight '!$B$14*MANU!DM12)+(0*'Weight '!$B$15*MANU!EB12)+(2/3*'Weight '!$B$16*MANU!EQ12)</f>
        <v>12.797353421610531</v>
      </c>
      <c r="I9" s="1">
        <f>(1/3*'Weight '!$B$3*MANU!M12)+(1/3*'Weight '!$B$4*MANU!AB12)+(1/5*'Weight '!$B$5*MANU!AQ12)+(0*'Weight '!$B$8*MANU!BF12)+(0*'Weight '!$B$9*MANU!BU12)+(1/2*'Weight '!$B$10*MANU!CJ12)+(1/5*'Weight '!$B$11*MANU!CY12)+(0*'Weight '!$B$14*MANU!DN12)+(0*'Weight '!$B$15*MANU!EC12)+(2/3*'Weight '!$B$16*MANU!ER12)</f>
        <v>12.280192797567679</v>
      </c>
      <c r="J9" s="1">
        <f>(1/3*'Weight '!$B$3*MANU!N12)+(1/3*'Weight '!$B$4*MANU!AC12)+(1/5*'Weight '!$B$5*MANU!AR12)+(0*'Weight '!$B$8*MANU!BG12)+(0*'Weight '!$B$9*MANU!BV12)+(1/2*'Weight '!$B$10*MANU!CK12)+(1/5*'Weight '!$B$11*MANU!CZ12)+(0*'Weight '!$B$14*MANU!DO12)+(0*'Weight '!$B$15*MANU!ED12)+(2/3*'Weight '!$B$16*MANU!ES12)</f>
        <v>12.211026062753035</v>
      </c>
      <c r="K9" s="1">
        <f>(1/3*'Weight '!$B$3*MANU!O12)+(1/3*'Weight '!$B$4*MANU!AD12)+(1/5*'Weight '!$B$5*MANU!AS12)+(0*'Weight '!$B$8*MANU!BH12)+(0*'Weight '!$B$9*MANU!BW12)+(1/2*'Weight '!$B$10*MANU!CL12)+(1/5*'Weight '!$B$11*MANU!DA12)+(0*'Weight '!$B$14*MANU!DP12)+(0*'Weight '!$B$15*MANU!EE12)+(2/3*'Weight '!$B$16*MANU!ET12)</f>
        <v>9.6752548093599007</v>
      </c>
      <c r="L9" s="1">
        <f>(1/3*'Weight '!$B$3*MANU!P12)+(1/3*'Weight '!$B$4*MANU!AE12)+(1/5*'Weight '!$B$5*MANU!AT12)+(0*'Weight '!$B$8*MANU!BI12)+(0*'Weight '!$B$9*MANU!BX12)+(1/2*'Weight '!$B$10*MANU!CM12)+(1/5*'Weight '!$B$11*MANU!DB12)+(0*'Weight '!$B$14*MANU!DQ12)+(0*'Weight '!$B$15*MANU!EF12)+(2/3*'Weight '!$B$16*MANU!EU12)</f>
        <v>9.2211045415158654</v>
      </c>
      <c r="M9" s="1">
        <f>(1/3*'Weight '!$B$3*MANU!Q12)+(1/3*'Weight '!$B$4*MANU!AF12)+(1/5*'Weight '!$B$5*MANU!AU12)+(0*'Weight '!$B$8*MANU!BJ12)+(0*'Weight '!$B$9*MANU!BY12)+(1/2*'Weight '!$B$10*MANU!CN12)+(1/5*'Weight '!$B$11*MANU!DC12)+(0*'Weight '!$B$14*MANU!DR12)+(0*'Weight '!$B$15*MANU!EG12)+(2/3*'Weight '!$B$16*MANU!EV12)</f>
        <v>9.8713005517352528</v>
      </c>
      <c r="N9" s="1">
        <f>(1/3*'Weight '!$B$3*MANU!R12)+(1/3*'Weight '!$B$4*MANU!AG12)+(1/5*'Weight '!$B$5*MANU!AV12)+(0*'Weight '!$B$8*MANU!BK12)+(0*'Weight '!$B$9*MANU!BZ12)+(1/2*'Weight '!$B$10*MANU!CO12)+(1/5*'Weight '!$B$11*MANU!DD12)+(0*'Weight '!$B$14*MANU!DS12)+(0*'Weight '!$B$15*MANU!EH12)+(2/3*'Weight '!$B$16*MANU!EW12)</f>
        <v>10.406762749445669</v>
      </c>
      <c r="O9" s="1">
        <f>(1/3*'Weight '!$B$3*MANU!S12)+(1/3*'Weight '!$B$4*MANU!AH12)+(1/5*'Weight '!$B$5*MANU!AW12)+(0*'Weight '!$B$8*MANU!BL12)+(0*'Weight '!$B$9*MANU!CA12)+(1/2*'Weight '!$B$10*MANU!CP12)+(1/5*'Weight '!$B$11*MANU!DE12)+(0*'Weight '!$B$14*MANU!DT12)+(0*'Weight '!$B$15*MANU!EI12)+(2/3*'Weight '!$B$16*MANU!EX12)</f>
        <v>10.748959418859037</v>
      </c>
      <c r="P9" s="1">
        <f>(1/3*'Weight '!$B$3*MANU!T12)+(1/3*'Weight '!$B$4*MANU!AI12)+(1/5*'Weight '!$B$5*MANU!AX12)+(0*'Weight '!$B$8*MANU!BM12)+(0*'Weight '!$B$9*MANU!CB12)+(1/2*'Weight '!$B$10*MANU!CQ12)+(1/5*'Weight '!$B$11*MANU!DF12)+(0*'Weight '!$B$14*MANU!DU12)+(0*'Weight '!$B$15*MANU!EJ12)+(2/3*'Weight '!$B$16*MANU!EY12)</f>
        <v>7.1007560651379116</v>
      </c>
      <c r="R9" s="1" t="s">
        <v>564</v>
      </c>
    </row>
    <row r="10" spans="1:18" ht="15">
      <c r="A10" s="1" t="s">
        <v>648</v>
      </c>
      <c r="B10" s="1">
        <f>(1/3*'Weight '!$B$3*MANU!F13)+(1/3*'Weight '!$B$4*MANU!U13)+(1/5*'Weight '!$B$5*MANU!AJ13)+(0*'Weight '!$B$8*MANU!AY13)+(0*'Weight '!$B$9*MANU!BN13)+(1/2*'Weight '!$B$10*MANU!CC13)+(1/5*'Weight '!$B$11*MANU!CR13)+(0*'Weight '!$B$14*MANU!DG13)+(0*'Weight '!$B$15*MANU!DV13)+(2/3*'Weight '!$B$16*MANU!EK13)</f>
        <v>9.6233929098183904</v>
      </c>
      <c r="C10" s="1">
        <f>(1/3*'Weight '!$B$3*MANU!G13)+(1/3*'Weight '!$B$4*MANU!V13)+(1/5*'Weight '!$B$5*MANU!AK13)+(0*'Weight '!$B$8*MANU!AZ13)+(0*'Weight '!$B$9*MANU!BO13)+(1/2*'Weight '!$B$10*MANU!CD13)+(1/5*'Weight '!$B$11*MANU!CS13)+(0*'Weight '!$B$14*MANU!DH13)+(0*'Weight '!$B$15*MANU!DW13)+(2/3*'Weight '!$B$16*MANU!EL13)</f>
        <v>9.4755915535954358</v>
      </c>
      <c r="D10" s="1">
        <f>(1/3*'Weight '!$B$3*MANU!H13)+(1/3*'Weight '!$B$4*MANU!W13)+(1/5*'Weight '!$B$5*MANU!AL13)+(0*'Weight '!$B$8*MANU!BA13)+(0*'Weight '!$B$9*MANU!BP13)+(1/2*'Weight '!$B$10*MANU!CE13)+(1/5*'Weight '!$B$11*MANU!CT13)+(0*'Weight '!$B$14*MANU!DI13)+(0*'Weight '!$B$15*MANU!DX13)+(2/3*'Weight '!$B$16*MANU!EM13)</f>
        <v>6.969442291366768</v>
      </c>
      <c r="E10" s="1">
        <f>(1/3*'Weight '!$B$3*MANU!I13)+(1/3*'Weight '!$B$4*MANU!X13)+(1/5*'Weight '!$B$5*MANU!AM13)+(0*'Weight '!$B$8*MANU!BB13)+(0*'Weight '!$B$9*MANU!BQ13)+(1/2*'Weight '!$B$10*MANU!CF13)+(1/5*'Weight '!$B$11*MANU!CU13)+(0*'Weight '!$B$14*MANU!DJ13)+(0*'Weight '!$B$15*MANU!DY13)+(2/3*'Weight '!$B$16*MANU!EN13)</f>
        <v>5.975506399443054</v>
      </c>
      <c r="F10" s="1">
        <f>(1/3*'Weight '!$B$3*MANU!J13)+(1/3*'Weight '!$B$4*MANU!Y13)+(1/5*'Weight '!$B$5*MANU!AN13)+(0*'Weight '!$B$8*MANU!BC13)+(0*'Weight '!$B$9*MANU!BR13)+(1/2*'Weight '!$B$10*MANU!CG13)+(1/5*'Weight '!$B$11*MANU!CV13)+(0*'Weight '!$B$14*MANU!DK13)+(0*'Weight '!$B$15*MANU!DZ13)+(2/3*'Weight '!$B$16*MANU!EO13)</f>
        <v>5.7438191438191364</v>
      </c>
      <c r="G10" s="1">
        <f>(1/3*'Weight '!$B$3*MANU!K13)+(1/3*'Weight '!$B$4*MANU!Z13)+(1/5*'Weight '!$B$5*MANU!AO13)+(0*'Weight '!$B$8*MANU!BD13)+(0*'Weight '!$B$9*MANU!BS13)+(1/2*'Weight '!$B$10*MANU!CH13)+(1/5*'Weight '!$B$11*MANU!CW13)+(0*'Weight '!$B$14*MANU!DL13)+(0*'Weight '!$B$15*MANU!EA13)+(2/3*'Weight '!$B$16*MANU!EP13)</f>
        <v>6.0718327386458668</v>
      </c>
      <c r="H10" s="1">
        <f>(1/3*'Weight '!$B$3*MANU!L13)+(1/3*'Weight '!$B$4*MANU!AA13)+(1/5*'Weight '!$B$5*MANU!AP13)+(0*'Weight '!$B$8*MANU!BE13)+(0*'Weight '!$B$9*MANU!BT13)+(1/2*'Weight '!$B$10*MANU!CI13)+(1/5*'Weight '!$B$11*MANU!CX13)+(0*'Weight '!$B$14*MANU!DM13)+(0*'Weight '!$B$15*MANU!EB13)+(2/3*'Weight '!$B$16*MANU!EQ13)</f>
        <v>6.214871292334899</v>
      </c>
      <c r="I10" s="1">
        <f>(1/3*'Weight '!$B$3*MANU!M13)+(1/3*'Weight '!$B$4*MANU!AB13)+(1/5*'Weight '!$B$5*MANU!AQ13)+(0*'Weight '!$B$8*MANU!BF13)+(0*'Weight '!$B$9*MANU!BU13)+(1/2*'Weight '!$B$10*MANU!CJ13)+(1/5*'Weight '!$B$11*MANU!CY13)+(0*'Weight '!$B$14*MANU!DN13)+(0*'Weight '!$B$15*MANU!EC13)+(2/3*'Weight '!$B$16*MANU!ER13)</f>
        <v>6.3670748763986413</v>
      </c>
      <c r="J10" s="1">
        <f>(1/3*'Weight '!$B$3*MANU!N13)+(1/3*'Weight '!$B$4*MANU!AC13)+(1/5*'Weight '!$B$5*MANU!AR13)+(0*'Weight '!$B$8*MANU!BG13)+(0*'Weight '!$B$9*MANU!BV13)+(1/2*'Weight '!$B$10*MANU!CK13)+(1/5*'Weight '!$B$11*MANU!CZ13)+(0*'Weight '!$B$14*MANU!DO13)+(0*'Weight '!$B$15*MANU!ED13)+(2/3*'Weight '!$B$16*MANU!ES13)</f>
        <v>5.7839968511021116</v>
      </c>
      <c r="K10" s="1">
        <f>(1/3*'Weight '!$B$3*MANU!O13)+(1/3*'Weight '!$B$4*MANU!AD13)+(1/5*'Weight '!$B$5*MANU!AS13)+(0*'Weight '!$B$8*MANU!BH13)+(0*'Weight '!$B$9*MANU!BW13)+(1/2*'Weight '!$B$10*MANU!CL13)+(1/5*'Weight '!$B$11*MANU!DA13)+(0*'Weight '!$B$14*MANU!DP13)+(0*'Weight '!$B$15*MANU!EE13)+(2/3*'Weight '!$B$16*MANU!ET13)</f>
        <v>5.9734279768098615</v>
      </c>
      <c r="L10" s="1">
        <f>(1/3*'Weight '!$B$3*MANU!P13)+(1/3*'Weight '!$B$4*MANU!AE13)+(1/5*'Weight '!$B$5*MANU!AT13)+(0*'Weight '!$B$8*MANU!BI13)+(0*'Weight '!$B$9*MANU!BX13)+(1/2*'Weight '!$B$10*MANU!CM13)+(1/5*'Weight '!$B$11*MANU!DB13)+(0*'Weight '!$B$14*MANU!DQ13)+(0*'Weight '!$B$15*MANU!EF13)+(2/3*'Weight '!$B$16*MANU!EU13)</f>
        <v>0</v>
      </c>
      <c r="M10" s="1">
        <f>(1/3*'Weight '!$B$3*MANU!Q13)+(1/3*'Weight '!$B$4*MANU!AF13)+(1/5*'Weight '!$B$5*MANU!AU13)+(0*'Weight '!$B$8*MANU!BJ13)+(0*'Weight '!$B$9*MANU!BY13)+(1/2*'Weight '!$B$10*MANU!CN13)+(1/5*'Weight '!$B$11*MANU!DC13)+(0*'Weight '!$B$14*MANU!DR13)+(0*'Weight '!$B$15*MANU!EG13)+(2/3*'Weight '!$B$16*MANU!EV13)</f>
        <v>0</v>
      </c>
      <c r="N10" s="1">
        <f>(1/3*'Weight '!$B$3*MANU!R13)+(1/3*'Weight '!$B$4*MANU!AG13)+(1/5*'Weight '!$B$5*MANU!AV13)+(0*'Weight '!$B$8*MANU!BK13)+(0*'Weight '!$B$9*MANU!BZ13)+(1/2*'Weight '!$B$10*MANU!CO13)+(1/5*'Weight '!$B$11*MANU!DD13)+(0*'Weight '!$B$14*MANU!DS13)+(0*'Weight '!$B$15*MANU!EH13)+(2/3*'Weight '!$B$16*MANU!EW13)</f>
        <v>0</v>
      </c>
      <c r="O10" s="1">
        <f>(1/3*'Weight '!$B$3*MANU!S13)+(1/3*'Weight '!$B$4*MANU!AH13)+(1/5*'Weight '!$B$5*MANU!AW13)+(0*'Weight '!$B$8*MANU!BL13)+(0*'Weight '!$B$9*MANU!CA13)+(1/2*'Weight '!$B$10*MANU!CP13)+(1/5*'Weight '!$B$11*MANU!DE13)+(0*'Weight '!$B$14*MANU!DT13)+(0*'Weight '!$B$15*MANU!EI13)+(2/3*'Weight '!$B$16*MANU!EX13)</f>
        <v>0</v>
      </c>
      <c r="P10" s="1">
        <f>(1/3*'Weight '!$B$3*MANU!T13)+(1/3*'Weight '!$B$4*MANU!AI13)+(1/5*'Weight '!$B$5*MANU!AX13)+(0*'Weight '!$B$8*MANU!BM13)+(0*'Weight '!$B$9*MANU!CB13)+(1/2*'Weight '!$B$10*MANU!CQ13)+(1/5*'Weight '!$B$11*MANU!DF13)+(0*'Weight '!$B$14*MANU!DU13)+(0*'Weight '!$B$15*MANU!EJ13)+(2/3*'Weight '!$B$16*MANU!EY13)</f>
        <v>0</v>
      </c>
      <c r="R10" s="1" t="s">
        <v>593</v>
      </c>
    </row>
    <row r="11" spans="1:18" ht="15">
      <c r="A11" s="1" t="s">
        <v>671</v>
      </c>
      <c r="B11" s="1">
        <f>(1/3*'Weight '!$B$3*MANU!F14)+(1/3*'Weight '!$B$4*MANU!U14)+(1/5*'Weight '!$B$5*MANU!AJ14)+(0*'Weight '!$B$8*MANU!AY14)+(0*'Weight '!$B$9*MANU!BN14)+(1/2*'Weight '!$B$10*MANU!CC14)+(1/5*'Weight '!$B$11*MANU!CR14)+(0*'Weight '!$B$14*MANU!DG14)+(0*'Weight '!$B$15*MANU!DV14)+(2/3*'Weight '!$B$16*MANU!EK14)</f>
        <v>14.584682481454303</v>
      </c>
      <c r="C11" s="1">
        <f>(1/3*'Weight '!$B$3*MANU!G14)+(1/3*'Weight '!$B$4*MANU!V14)+(1/5*'Weight '!$B$5*MANU!AK14)+(0*'Weight '!$B$8*MANU!AZ14)+(0*'Weight '!$B$9*MANU!BO14)+(1/2*'Weight '!$B$10*MANU!CD14)+(1/5*'Weight '!$B$11*MANU!CS14)+(0*'Weight '!$B$14*MANU!DH14)+(0*'Weight '!$B$15*MANU!DW14)+(2/3*'Weight '!$B$16*MANU!EL14)</f>
        <v>14.277680204903023</v>
      </c>
      <c r="D11" s="1">
        <f>(1/3*'Weight '!$B$3*MANU!H14)+(1/3*'Weight '!$B$4*MANU!W14)+(1/5*'Weight '!$B$5*MANU!AL14)+(0*'Weight '!$B$8*MANU!BA14)+(0*'Weight '!$B$9*MANU!BP14)+(1/2*'Weight '!$B$10*MANU!CE14)+(1/5*'Weight '!$B$11*MANU!CT14)+(0*'Weight '!$B$14*MANU!DI14)+(0*'Weight '!$B$15*MANU!DX14)+(2/3*'Weight '!$B$16*MANU!EM14)</f>
        <v>13.930934103806095</v>
      </c>
      <c r="E11" s="1">
        <f>(1/3*'Weight '!$B$3*MANU!I14)+(1/3*'Weight '!$B$4*MANU!X14)+(1/5*'Weight '!$B$5*MANU!AM14)+(0*'Weight '!$B$8*MANU!BB14)+(0*'Weight '!$B$9*MANU!BQ14)+(1/2*'Weight '!$B$10*MANU!CF14)+(1/5*'Weight '!$B$11*MANU!CU14)+(0*'Weight '!$B$14*MANU!DJ14)+(0*'Weight '!$B$15*MANU!DY14)+(2/3*'Weight '!$B$16*MANU!EN14)</f>
        <v>12.985543186744547</v>
      </c>
      <c r="F11" s="1">
        <f>(1/3*'Weight '!$B$3*MANU!J14)+(1/3*'Weight '!$B$4*MANU!Y14)+(1/5*'Weight '!$B$5*MANU!AN14)+(0*'Weight '!$B$8*MANU!BC14)+(0*'Weight '!$B$9*MANU!BR14)+(1/2*'Weight '!$B$10*MANU!CG14)+(1/5*'Weight '!$B$11*MANU!CV14)+(0*'Weight '!$B$14*MANU!DK14)+(0*'Weight '!$B$15*MANU!DZ14)+(2/3*'Weight '!$B$16*MANU!EO14)</f>
        <v>13.022707373926879</v>
      </c>
      <c r="G11" s="1">
        <f>(1/3*'Weight '!$B$3*MANU!K14)+(1/3*'Weight '!$B$4*MANU!Z14)+(1/5*'Weight '!$B$5*MANU!AO14)+(0*'Weight '!$B$8*MANU!BD14)+(0*'Weight '!$B$9*MANU!BS14)+(1/2*'Weight '!$B$10*MANU!CH14)+(1/5*'Weight '!$B$11*MANU!CW14)+(0*'Weight '!$B$14*MANU!DL14)+(0*'Weight '!$B$15*MANU!EA14)+(2/3*'Weight '!$B$16*MANU!EP14)</f>
        <v>12.966434378629494</v>
      </c>
      <c r="H11" s="1">
        <f>(1/3*'Weight '!$B$3*MANU!L14)+(1/3*'Weight '!$B$4*MANU!AA14)+(1/5*'Weight '!$B$5*MANU!AP14)+(0*'Weight '!$B$8*MANU!BE14)+(0*'Weight '!$B$9*MANU!BT14)+(1/2*'Weight '!$B$10*MANU!CI14)+(1/5*'Weight '!$B$11*MANU!CX14)+(0*'Weight '!$B$14*MANU!DM14)+(0*'Weight '!$B$15*MANU!EB14)+(2/3*'Weight '!$B$16*MANU!EQ14)</f>
        <v>12.208490211315258</v>
      </c>
      <c r="I11" s="1">
        <f>(1/3*'Weight '!$B$3*MANU!M14)+(1/3*'Weight '!$B$4*MANU!AB14)+(1/5*'Weight '!$B$5*MANU!AQ14)+(0*'Weight '!$B$8*MANU!BF14)+(0*'Weight '!$B$9*MANU!BU14)+(1/2*'Weight '!$B$10*MANU!CJ14)+(1/5*'Weight '!$B$11*MANU!CY14)+(0*'Weight '!$B$14*MANU!DN14)+(0*'Weight '!$B$15*MANU!EC14)+(2/3*'Weight '!$B$16*MANU!ER14)</f>
        <v>11.833104770912138</v>
      </c>
      <c r="J11" s="1">
        <f>(1/3*'Weight '!$B$3*MANU!N14)+(1/3*'Weight '!$B$4*MANU!AC14)+(1/5*'Weight '!$B$5*MANU!AR14)+(0*'Weight '!$B$8*MANU!BG14)+(0*'Weight '!$B$9*MANU!BV14)+(1/2*'Weight '!$B$10*MANU!CK14)+(1/5*'Weight '!$B$11*MANU!CZ14)+(0*'Weight '!$B$14*MANU!DO14)+(0*'Weight '!$B$15*MANU!ED14)+(2/3*'Weight '!$B$16*MANU!ES14)</f>
        <v>10.83726195831458</v>
      </c>
      <c r="K11" s="1">
        <f>(1/3*'Weight '!$B$3*MANU!O14)+(1/3*'Weight '!$B$4*MANU!AD14)+(1/5*'Weight '!$B$5*MANU!AS14)+(0*'Weight '!$B$8*MANU!BH14)+(0*'Weight '!$B$9*MANU!BW14)+(1/2*'Weight '!$B$10*MANU!CL14)+(1/5*'Weight '!$B$11*MANU!DA14)+(0*'Weight '!$B$14*MANU!DP14)+(0*'Weight '!$B$15*MANU!EE14)+(2/3*'Weight '!$B$16*MANU!ET14)</f>
        <v>10.054526534859516</v>
      </c>
      <c r="L11" s="1">
        <f>(1/3*'Weight '!$B$3*MANU!P14)+(1/3*'Weight '!$B$4*MANU!AE14)+(1/5*'Weight '!$B$5*MANU!AT14)+(0*'Weight '!$B$8*MANU!BI14)+(0*'Weight '!$B$9*MANU!BX14)+(1/2*'Weight '!$B$10*MANU!CM14)+(1/5*'Weight '!$B$11*MANU!DB14)+(0*'Weight '!$B$14*MANU!DQ14)+(0*'Weight '!$B$15*MANU!EF14)+(2/3*'Weight '!$B$16*MANU!EU14)</f>
        <v>11.834794562608153</v>
      </c>
      <c r="M11" s="1">
        <f>(1/3*'Weight '!$B$3*MANU!Q14)+(1/3*'Weight '!$B$4*MANU!AF14)+(1/5*'Weight '!$B$5*MANU!AU14)+(0*'Weight '!$B$8*MANU!BJ14)+(0*'Weight '!$B$9*MANU!BY14)+(1/2*'Weight '!$B$10*MANU!CN14)+(1/5*'Weight '!$B$11*MANU!DC14)+(0*'Weight '!$B$14*MANU!DR14)+(0*'Weight '!$B$15*MANU!EG14)+(2/3*'Weight '!$B$16*MANU!EV14)</f>
        <v>11.101724097266439</v>
      </c>
      <c r="N11" s="1">
        <f>(1/3*'Weight '!$B$3*MANU!R14)+(1/3*'Weight '!$B$4*MANU!AG14)+(1/5*'Weight '!$B$5*MANU!AV14)+(0*'Weight '!$B$8*MANU!BK14)+(0*'Weight '!$B$9*MANU!BZ14)+(1/2*'Weight '!$B$10*MANU!CO14)+(1/5*'Weight '!$B$11*MANU!DD14)+(0*'Weight '!$B$14*MANU!DS14)+(0*'Weight '!$B$15*MANU!EH14)+(2/3*'Weight '!$B$16*MANU!EW14)</f>
        <v>8.9554834054833954</v>
      </c>
      <c r="O11" s="1">
        <f>(1/3*'Weight '!$B$3*MANU!S14)+(1/3*'Weight '!$B$4*MANU!AH14)+(1/5*'Weight '!$B$5*MANU!AW14)+(0*'Weight '!$B$8*MANU!BL14)+(0*'Weight '!$B$9*MANU!CA14)+(1/2*'Weight '!$B$10*MANU!CP14)+(1/5*'Weight '!$B$11*MANU!DE14)+(0*'Weight '!$B$14*MANU!DT14)+(0*'Weight '!$B$15*MANU!EI14)+(2/3*'Weight '!$B$16*MANU!EX14)</f>
        <v>12.088946696533942</v>
      </c>
      <c r="P11" s="1">
        <f>(1/3*'Weight '!$B$3*MANU!T14)+(1/3*'Weight '!$B$4*MANU!AI14)+(1/5*'Weight '!$B$5*MANU!AX14)+(0*'Weight '!$B$8*MANU!BM14)+(0*'Weight '!$B$9*MANU!CB14)+(1/2*'Weight '!$B$10*MANU!CQ14)+(1/5*'Weight '!$B$11*MANU!DF14)+(0*'Weight '!$B$14*MANU!DU14)+(0*'Weight '!$B$15*MANU!EJ14)+(2/3*'Weight '!$B$16*MANU!EY14)</f>
        <v>11.707871939736339</v>
      </c>
      <c r="R11" s="1" t="s">
        <v>577</v>
      </c>
    </row>
    <row r="12" spans="1:18" ht="15">
      <c r="A12" s="1" t="s">
        <v>703</v>
      </c>
      <c r="B12" s="1">
        <f>(1/3*'Weight '!$B$3*MANU!F15)+(1/3*'Weight '!$B$4*MANU!U15)+(1/5*'Weight '!$B$5*MANU!AJ15)+(0*'Weight '!$B$8*MANU!AY15)+(0*'Weight '!$B$9*MANU!BN15)+(1/2*'Weight '!$B$10*MANU!CC15)+(1/5*'Weight '!$B$11*MANU!CR15)+(0*'Weight '!$B$14*MANU!DG15)+(0*'Weight '!$B$15*MANU!DV15)+(2/3*'Weight '!$B$16*MANU!EK15)</f>
        <v>14.620237292907229</v>
      </c>
      <c r="C12" s="1">
        <f>(1/3*'Weight '!$B$3*MANU!G15)+(1/3*'Weight '!$B$4*MANU!V15)+(1/5*'Weight '!$B$5*MANU!AK15)+(0*'Weight '!$B$8*MANU!AZ15)+(0*'Weight '!$B$9*MANU!BO15)+(1/2*'Weight '!$B$10*MANU!CD15)+(1/5*'Weight '!$B$11*MANU!CS15)+(0*'Weight '!$B$14*MANU!DH15)+(0*'Weight '!$B$15*MANU!DW15)+(2/3*'Weight '!$B$16*MANU!EL15)</f>
        <v>14.89354401256865</v>
      </c>
      <c r="D12" s="1">
        <f>(1/3*'Weight '!$B$3*MANU!H15)+(1/3*'Weight '!$B$4*MANU!W15)+(1/5*'Weight '!$B$5*MANU!AL15)+(0*'Weight '!$B$8*MANU!BA15)+(0*'Weight '!$B$9*MANU!BP15)+(1/2*'Weight '!$B$10*MANU!CE15)+(1/5*'Weight '!$B$11*MANU!CT15)+(0*'Weight '!$B$14*MANU!DI15)+(0*'Weight '!$B$15*MANU!DX15)+(2/3*'Weight '!$B$16*MANU!EM15)</f>
        <v>15.303880356099533</v>
      </c>
      <c r="E12" s="1">
        <f>(1/3*'Weight '!$B$3*MANU!I15)+(1/3*'Weight '!$B$4*MANU!X15)+(1/5*'Weight '!$B$5*MANU!AM15)+(0*'Weight '!$B$8*MANU!BB15)+(0*'Weight '!$B$9*MANU!BQ15)+(1/2*'Weight '!$B$10*MANU!CF15)+(1/5*'Weight '!$B$11*MANU!CU15)+(0*'Weight '!$B$14*MANU!DJ15)+(0*'Weight '!$B$15*MANU!DY15)+(2/3*'Weight '!$B$16*MANU!EN15)</f>
        <v>17.465035107625635</v>
      </c>
      <c r="F12" s="1">
        <f>(1/3*'Weight '!$B$3*MANU!J15)+(1/3*'Weight '!$B$4*MANU!Y15)+(1/5*'Weight '!$B$5*MANU!AN15)+(0*'Weight '!$B$8*MANU!BC15)+(0*'Weight '!$B$9*MANU!BR15)+(1/2*'Weight '!$B$10*MANU!CG15)+(1/5*'Weight '!$B$11*MANU!CV15)+(0*'Weight '!$B$14*MANU!DK15)+(0*'Weight '!$B$15*MANU!DZ15)+(2/3*'Weight '!$B$16*MANU!EO15)</f>
        <v>16.509481876148538</v>
      </c>
      <c r="G12" s="1">
        <f>(1/3*'Weight '!$B$3*MANU!K15)+(1/3*'Weight '!$B$4*MANU!Z15)+(1/5*'Weight '!$B$5*MANU!AO15)+(0*'Weight '!$B$8*MANU!BD15)+(0*'Weight '!$B$9*MANU!BS15)+(1/2*'Weight '!$B$10*MANU!CH15)+(1/5*'Weight '!$B$11*MANU!CW15)+(0*'Weight '!$B$14*MANU!DL15)+(0*'Weight '!$B$15*MANU!EA15)+(2/3*'Weight '!$B$16*MANU!EP15)</f>
        <v>17.010106468262489</v>
      </c>
      <c r="H12" s="1">
        <f>(1/3*'Weight '!$B$3*MANU!L15)+(1/3*'Weight '!$B$4*MANU!AA15)+(1/5*'Weight '!$B$5*MANU!AP15)+(0*'Weight '!$B$8*MANU!BE15)+(0*'Weight '!$B$9*MANU!BT15)+(1/2*'Weight '!$B$10*MANU!CI15)+(1/5*'Weight '!$B$11*MANU!CX15)+(0*'Weight '!$B$14*MANU!DM15)+(0*'Weight '!$B$15*MANU!EB15)+(2/3*'Weight '!$B$16*MANU!EQ15)</f>
        <v>16.949024928784947</v>
      </c>
      <c r="I12" s="1">
        <f>(1/3*'Weight '!$B$3*MANU!M15)+(1/3*'Weight '!$B$4*MANU!AB15)+(1/5*'Weight '!$B$5*MANU!AQ15)+(0*'Weight '!$B$8*MANU!BF15)+(0*'Weight '!$B$9*MANU!BU15)+(1/2*'Weight '!$B$10*MANU!CJ15)+(1/5*'Weight '!$B$11*MANU!CY15)+(0*'Weight '!$B$14*MANU!DN15)+(0*'Weight '!$B$15*MANU!EC15)+(2/3*'Weight '!$B$16*MANU!ER15)</f>
        <v>17.25626749888972</v>
      </c>
      <c r="J12" s="1">
        <f>(1/3*'Weight '!$B$3*MANU!N15)+(1/3*'Weight '!$B$4*MANU!AC15)+(1/5*'Weight '!$B$5*MANU!AR15)+(0*'Weight '!$B$8*MANU!BG15)+(0*'Weight '!$B$9*MANU!BV15)+(1/2*'Weight '!$B$10*MANU!CK15)+(1/5*'Weight '!$B$11*MANU!CZ15)+(0*'Weight '!$B$14*MANU!DO15)+(0*'Weight '!$B$15*MANU!ED15)+(2/3*'Weight '!$B$16*MANU!ES15)</f>
        <v>17.156972394220837</v>
      </c>
      <c r="K12" s="1">
        <f>(1/3*'Weight '!$B$3*MANU!O15)+(1/3*'Weight '!$B$4*MANU!AD15)+(1/5*'Weight '!$B$5*MANU!AS15)+(0*'Weight '!$B$8*MANU!BH15)+(0*'Weight '!$B$9*MANU!BW15)+(1/2*'Weight '!$B$10*MANU!CL15)+(1/5*'Weight '!$B$11*MANU!DA15)+(0*'Weight '!$B$14*MANU!DP15)+(0*'Weight '!$B$15*MANU!EE15)+(2/3*'Weight '!$B$16*MANU!ET15)</f>
        <v>16.437623196936407</v>
      </c>
      <c r="L12" s="1">
        <f>(1/3*'Weight '!$B$3*MANU!P15)+(1/3*'Weight '!$B$4*MANU!AE15)+(1/5*'Weight '!$B$5*MANU!AT15)+(0*'Weight '!$B$8*MANU!BI15)+(0*'Weight '!$B$9*MANU!BX15)+(1/2*'Weight '!$B$10*MANU!CM15)+(1/5*'Weight '!$B$11*MANU!DB15)+(0*'Weight '!$B$14*MANU!DQ15)+(0*'Weight '!$B$15*MANU!EF15)+(2/3*'Weight '!$B$16*MANU!EU15)</f>
        <v>16.502308574955869</v>
      </c>
      <c r="M12" s="1">
        <f>(1/3*'Weight '!$B$3*MANU!Q15)+(1/3*'Weight '!$B$4*MANU!AF15)+(1/5*'Weight '!$B$5*MANU!AU15)+(0*'Weight '!$B$8*MANU!BJ15)+(0*'Weight '!$B$9*MANU!BY15)+(1/2*'Weight '!$B$10*MANU!CN15)+(1/5*'Weight '!$B$11*MANU!DC15)+(0*'Weight '!$B$14*MANU!DR15)+(0*'Weight '!$B$15*MANU!EG15)+(2/3*'Weight '!$B$16*MANU!EV15)</f>
        <v>15.224580172571093</v>
      </c>
      <c r="N12" s="1">
        <f>(1/3*'Weight '!$B$3*MANU!R15)+(1/3*'Weight '!$B$4*MANU!AG15)+(1/5*'Weight '!$B$5*MANU!AV15)+(0*'Weight '!$B$8*MANU!BK15)+(0*'Weight '!$B$9*MANU!BZ15)+(1/2*'Weight '!$B$10*MANU!CO15)+(1/5*'Weight '!$B$11*MANU!DD15)+(0*'Weight '!$B$14*MANU!DS15)+(0*'Weight '!$B$15*MANU!EH15)+(2/3*'Weight '!$B$16*MANU!EW15)</f>
        <v>15.330545454545447</v>
      </c>
      <c r="O12" s="1">
        <f>(1/3*'Weight '!$B$3*MANU!S15)+(1/3*'Weight '!$B$4*MANU!AH15)+(1/5*'Weight '!$B$5*MANU!AW15)+(0*'Weight '!$B$8*MANU!BL15)+(0*'Weight '!$B$9*MANU!CA15)+(1/2*'Weight '!$B$10*MANU!CP15)+(1/5*'Weight '!$B$11*MANU!DE15)+(0*'Weight '!$B$14*MANU!DT15)+(0*'Weight '!$B$15*MANU!EI15)+(2/3*'Weight '!$B$16*MANU!EX15)</f>
        <v>15.484783797454503</v>
      </c>
      <c r="P12" s="1">
        <f>(1/3*'Weight '!$B$3*MANU!T15)+(1/3*'Weight '!$B$4*MANU!AI15)+(1/5*'Weight '!$B$5*MANU!AX15)+(0*'Weight '!$B$8*MANU!BM15)+(0*'Weight '!$B$9*MANU!CB15)+(1/2*'Weight '!$B$10*MANU!CQ15)+(1/5*'Weight '!$B$11*MANU!DF15)+(0*'Weight '!$B$14*MANU!DU15)+(0*'Weight '!$B$15*MANU!EJ15)+(2/3*'Weight '!$B$16*MANU!EY15)</f>
        <v>0</v>
      </c>
      <c r="R12" s="1" t="s">
        <v>629</v>
      </c>
    </row>
    <row r="13" spans="1:18" ht="15">
      <c r="A13" s="1" t="s">
        <v>777</v>
      </c>
      <c r="B13" s="1">
        <f>(1/3*'Weight '!$B$3*MANU!F16)+(1/3*'Weight '!$B$4*MANU!U16)+(1/5*'Weight '!$B$5*MANU!AJ16)+(0*'Weight '!$B$8*MANU!AY16)+(0*'Weight '!$B$9*MANU!BN16)+(1/2*'Weight '!$B$10*MANU!CC16)+(1/5*'Weight '!$B$11*MANU!CR16)+(0*'Weight '!$B$14*MANU!DG16)+(0*'Weight '!$B$15*MANU!DV16)+(2/3*'Weight '!$B$16*MANU!EK16)</f>
        <v>16.886045940780591</v>
      </c>
      <c r="C13" s="1">
        <f>(1/3*'Weight '!$B$3*MANU!G16)+(1/3*'Weight '!$B$4*MANU!V16)+(1/5*'Weight '!$B$5*MANU!AK16)+(0*'Weight '!$B$8*MANU!AZ16)+(0*'Weight '!$B$9*MANU!BO16)+(1/2*'Weight '!$B$10*MANU!CD16)+(1/5*'Weight '!$B$11*MANU!CS16)+(0*'Weight '!$B$14*MANU!DH16)+(0*'Weight '!$B$15*MANU!DW16)+(2/3*'Weight '!$B$16*MANU!EL16)</f>
        <v>16.272212850562827</v>
      </c>
      <c r="D13" s="1">
        <f>(1/3*'Weight '!$B$3*MANU!H16)+(1/3*'Weight '!$B$4*MANU!W16)+(1/5*'Weight '!$B$5*MANU!AL16)+(0*'Weight '!$B$8*MANU!BA16)+(0*'Weight '!$B$9*MANU!BP16)+(1/2*'Weight '!$B$10*MANU!CE16)+(1/5*'Weight '!$B$11*MANU!CT16)+(0*'Weight '!$B$14*MANU!DI16)+(0*'Weight '!$B$15*MANU!DX16)+(2/3*'Weight '!$B$16*MANU!EM16)</f>
        <v>15.962551353907557</v>
      </c>
      <c r="E13" s="1">
        <f>(1/3*'Weight '!$B$3*MANU!I16)+(1/3*'Weight '!$B$4*MANU!X16)+(1/5*'Weight '!$B$5*MANU!AM16)+(0*'Weight '!$B$8*MANU!BB16)+(0*'Weight '!$B$9*MANU!BQ16)+(1/2*'Weight '!$B$10*MANU!CF16)+(1/5*'Weight '!$B$11*MANU!CU16)+(0*'Weight '!$B$14*MANU!DJ16)+(0*'Weight '!$B$15*MANU!DY16)+(2/3*'Weight '!$B$16*MANU!EN16)</f>
        <v>16.260886275508199</v>
      </c>
      <c r="F13" s="1">
        <f>(1/3*'Weight '!$B$3*MANU!J16)+(1/3*'Weight '!$B$4*MANU!Y16)+(1/5*'Weight '!$B$5*MANU!AN16)+(0*'Weight '!$B$8*MANU!BC16)+(0*'Weight '!$B$9*MANU!BR16)+(1/2*'Weight '!$B$10*MANU!CG16)+(1/5*'Weight '!$B$11*MANU!CV16)+(0*'Weight '!$B$14*MANU!DK16)+(0*'Weight '!$B$15*MANU!DZ16)+(2/3*'Weight '!$B$16*MANU!EO16)</f>
        <v>16.69369078410174</v>
      </c>
      <c r="G13" s="1">
        <f>(1/3*'Weight '!$B$3*MANU!K16)+(1/3*'Weight '!$B$4*MANU!Z16)+(1/5*'Weight '!$B$5*MANU!AO16)+(0*'Weight '!$B$8*MANU!BD16)+(0*'Weight '!$B$9*MANU!BS16)+(1/2*'Weight '!$B$10*MANU!CH16)+(1/5*'Weight '!$B$11*MANU!CW16)+(0*'Weight '!$B$14*MANU!DL16)+(0*'Weight '!$B$15*MANU!EA16)+(2/3*'Weight '!$B$16*MANU!EP16)</f>
        <v>16.476298547787902</v>
      </c>
      <c r="H13" s="1">
        <f>(1/3*'Weight '!$B$3*MANU!L16)+(1/3*'Weight '!$B$4*MANU!AA16)+(1/5*'Weight '!$B$5*MANU!AP16)+(0*'Weight '!$B$8*MANU!BE16)+(0*'Weight '!$B$9*MANU!BT16)+(1/2*'Weight '!$B$10*MANU!CI16)+(1/5*'Weight '!$B$11*MANU!CX16)+(0*'Weight '!$B$14*MANU!DM16)+(0*'Weight '!$B$15*MANU!EB16)+(2/3*'Weight '!$B$16*MANU!EQ16)</f>
        <v>16.429728079008644</v>
      </c>
      <c r="I13" s="1">
        <f>(1/3*'Weight '!$B$3*MANU!M16)+(1/3*'Weight '!$B$4*MANU!AB16)+(1/5*'Weight '!$B$5*MANU!AQ16)+(0*'Weight '!$B$8*MANU!BF16)+(0*'Weight '!$B$9*MANU!BU16)+(1/2*'Weight '!$B$10*MANU!CJ16)+(1/5*'Weight '!$B$11*MANU!CY16)+(0*'Weight '!$B$14*MANU!DN16)+(0*'Weight '!$B$15*MANU!EC16)+(2/3*'Weight '!$B$16*MANU!ER16)</f>
        <v>16.580180397926291</v>
      </c>
      <c r="J13" s="1">
        <f>(1/3*'Weight '!$B$3*MANU!N16)+(1/3*'Weight '!$B$4*MANU!AC16)+(1/5*'Weight '!$B$5*MANU!AR16)+(0*'Weight '!$B$8*MANU!BG16)+(0*'Weight '!$B$9*MANU!BV16)+(1/2*'Weight '!$B$10*MANU!CK16)+(1/5*'Weight '!$B$11*MANU!CZ16)+(0*'Weight '!$B$14*MANU!DO16)+(0*'Weight '!$B$15*MANU!ED16)+(2/3*'Weight '!$B$16*MANU!ES16)</f>
        <v>16.82907096209793</v>
      </c>
      <c r="K13" s="1">
        <f>(1/3*'Weight '!$B$3*MANU!O16)+(1/3*'Weight '!$B$4*MANU!AD16)+(1/5*'Weight '!$B$5*MANU!AS16)+(0*'Weight '!$B$8*MANU!BH16)+(0*'Weight '!$B$9*MANU!BW16)+(1/2*'Weight '!$B$10*MANU!CL16)+(1/5*'Weight '!$B$11*MANU!DA16)+(0*'Weight '!$B$14*MANU!DP16)+(0*'Weight '!$B$15*MANU!EE16)+(2/3*'Weight '!$B$16*MANU!ET16)</f>
        <v>16.912734406797661</v>
      </c>
      <c r="L13" s="1">
        <f>(1/3*'Weight '!$B$3*MANU!P16)+(1/3*'Weight '!$B$4*MANU!AE16)+(1/5*'Weight '!$B$5*MANU!AT16)+(0*'Weight '!$B$8*MANU!BI16)+(0*'Weight '!$B$9*MANU!BX16)+(1/2*'Weight '!$B$10*MANU!CM16)+(1/5*'Weight '!$B$11*MANU!DB16)+(0*'Weight '!$B$14*MANU!DQ16)+(0*'Weight '!$B$15*MANU!EF16)+(2/3*'Weight '!$B$16*MANU!EU16)</f>
        <v>15.552107694311671</v>
      </c>
      <c r="M13" s="1">
        <f>(1/3*'Weight '!$B$3*MANU!Q16)+(1/3*'Weight '!$B$4*MANU!AF16)+(1/5*'Weight '!$B$5*MANU!AU16)+(0*'Weight '!$B$8*MANU!BJ16)+(0*'Weight '!$B$9*MANU!BY16)+(1/2*'Weight '!$B$10*MANU!CN16)+(1/5*'Weight '!$B$11*MANU!DC16)+(0*'Weight '!$B$14*MANU!DR16)+(0*'Weight '!$B$15*MANU!EG16)+(2/3*'Weight '!$B$16*MANU!EV16)</f>
        <v>14.510651904254706</v>
      </c>
      <c r="N13" s="1">
        <f>(1/3*'Weight '!$B$3*MANU!R16)+(1/3*'Weight '!$B$4*MANU!AG16)+(1/5*'Weight '!$B$5*MANU!AV16)+(0*'Weight '!$B$8*MANU!BK16)+(0*'Weight '!$B$9*MANU!BZ16)+(1/2*'Weight '!$B$10*MANU!CO16)+(1/5*'Weight '!$B$11*MANU!DD16)+(0*'Weight '!$B$14*MANU!DS16)+(0*'Weight '!$B$15*MANU!EH16)+(2/3*'Weight '!$B$16*MANU!EW16)</f>
        <v>15.148863636363632</v>
      </c>
      <c r="O13" s="1">
        <f>(1/3*'Weight '!$B$3*MANU!S16)+(1/3*'Weight '!$B$4*MANU!AH16)+(1/5*'Weight '!$B$5*MANU!AW16)+(0*'Weight '!$B$8*MANU!BL16)+(0*'Weight '!$B$9*MANU!CA16)+(1/2*'Weight '!$B$10*MANU!CP16)+(1/5*'Weight '!$B$11*MANU!DE16)+(0*'Weight '!$B$14*MANU!DT16)+(0*'Weight '!$B$15*MANU!EI16)+(2/3*'Weight '!$B$16*MANU!EX16)</f>
        <v>11.35734927570677</v>
      </c>
      <c r="P13" s="1">
        <f>(1/3*'Weight '!$B$3*MANU!T16)+(1/3*'Weight '!$B$4*MANU!AI16)+(1/5*'Weight '!$B$5*MANU!AX16)+(0*'Weight '!$B$8*MANU!BM16)+(0*'Weight '!$B$9*MANU!CB16)+(1/2*'Weight '!$B$10*MANU!CQ16)+(1/5*'Weight '!$B$11*MANU!DF16)+(0*'Weight '!$B$14*MANU!DU16)+(0*'Weight '!$B$15*MANU!EJ16)+(2/3*'Weight '!$B$16*MANU!EY16)</f>
        <v>10.856334649020965</v>
      </c>
      <c r="R13" s="1" t="s">
        <v>648</v>
      </c>
    </row>
    <row r="14" spans="1:18" ht="15">
      <c r="A14" s="1" t="s">
        <v>728</v>
      </c>
      <c r="B14" s="1">
        <f>(1/3*'Weight '!$B$3*MANU!F17)+(1/3*'Weight '!$B$4*MANU!U17)+(1/5*'Weight '!$B$5*MANU!AJ17)+(0*'Weight '!$B$8*MANU!AY17)+(0*'Weight '!$B$9*MANU!BN17)+(1/2*'Weight '!$B$10*MANU!CC17)+(1/5*'Weight '!$B$11*MANU!CR17)+(0*'Weight '!$B$14*MANU!DG17)+(0*'Weight '!$B$15*MANU!DV17)+(2/3*'Weight '!$B$16*MANU!EK17)</f>
        <v>11.870561817737155</v>
      </c>
      <c r="C14" s="1">
        <f>(1/3*'Weight '!$B$3*MANU!G17)+(1/3*'Weight '!$B$4*MANU!V17)+(1/5*'Weight '!$B$5*MANU!AK17)+(0*'Weight '!$B$8*MANU!AZ17)+(0*'Weight '!$B$9*MANU!BO17)+(1/2*'Weight '!$B$10*MANU!CD17)+(1/5*'Weight '!$B$11*MANU!CS17)+(0*'Weight '!$B$14*MANU!DH17)+(0*'Weight '!$B$15*MANU!DW17)+(2/3*'Weight '!$B$16*MANU!EL17)</f>
        <v>12.609882435291681</v>
      </c>
      <c r="D14" s="1">
        <f>(1/3*'Weight '!$B$3*MANU!H17)+(1/3*'Weight '!$B$4*MANU!W17)+(1/5*'Weight '!$B$5*MANU!AL17)+(0*'Weight '!$B$8*MANU!BA17)+(0*'Weight '!$B$9*MANU!BP17)+(1/2*'Weight '!$B$10*MANU!CE17)+(1/5*'Weight '!$B$11*MANU!CT17)+(0*'Weight '!$B$14*MANU!DI17)+(0*'Weight '!$B$15*MANU!DX17)+(2/3*'Weight '!$B$16*MANU!EM17)</f>
        <v>12.399085557154979</v>
      </c>
      <c r="E14" s="1">
        <f>(1/3*'Weight '!$B$3*MANU!I17)+(1/3*'Weight '!$B$4*MANU!X17)+(1/5*'Weight '!$B$5*MANU!AM17)+(0*'Weight '!$B$8*MANU!BB17)+(0*'Weight '!$B$9*MANU!BQ17)+(1/2*'Weight '!$B$10*MANU!CF17)+(1/5*'Weight '!$B$11*MANU!CU17)+(0*'Weight '!$B$14*MANU!DJ17)+(0*'Weight '!$B$15*MANU!DY17)+(2/3*'Weight '!$B$16*MANU!EN17)</f>
        <v>13.250594297750688</v>
      </c>
      <c r="F14" s="1">
        <f>(1/3*'Weight '!$B$3*MANU!J17)+(1/3*'Weight '!$B$4*MANU!Y17)+(1/5*'Weight '!$B$5*MANU!AN17)+(0*'Weight '!$B$8*MANU!BC17)+(0*'Weight '!$B$9*MANU!BR17)+(1/2*'Weight '!$B$10*MANU!CG17)+(1/5*'Weight '!$B$11*MANU!CV17)+(0*'Weight '!$B$14*MANU!DK17)+(0*'Weight '!$B$15*MANU!DZ17)+(2/3*'Weight '!$B$16*MANU!EO17)</f>
        <v>11.938861138861132</v>
      </c>
      <c r="G14" s="1">
        <f>(1/3*'Weight '!$B$3*MANU!K17)+(1/3*'Weight '!$B$4*MANU!Z17)+(1/5*'Weight '!$B$5*MANU!AO17)+(0*'Weight '!$B$8*MANU!BD17)+(0*'Weight '!$B$9*MANU!BS17)+(1/2*'Weight '!$B$10*MANU!CH17)+(1/5*'Weight '!$B$11*MANU!CW17)+(0*'Weight '!$B$14*MANU!DL17)+(0*'Weight '!$B$15*MANU!EA17)+(2/3*'Weight '!$B$16*MANU!EP17)</f>
        <v>13.946078431372539</v>
      </c>
      <c r="H14" s="1">
        <f>(1/3*'Weight '!$B$3*MANU!L17)+(1/3*'Weight '!$B$4*MANU!AA17)+(1/5*'Weight '!$B$5*MANU!AP17)+(0*'Weight '!$B$8*MANU!BE17)+(0*'Weight '!$B$9*MANU!BT17)+(1/2*'Weight '!$B$10*MANU!CI17)+(1/5*'Weight '!$B$11*MANU!CX17)+(0*'Weight '!$B$14*MANU!DM17)+(0*'Weight '!$B$15*MANU!EB17)+(2/3*'Weight '!$B$16*MANU!EQ17)</f>
        <v>12.976686151079136</v>
      </c>
      <c r="I14" s="1">
        <f>(1/3*'Weight '!$B$3*MANU!M17)+(1/3*'Weight '!$B$4*MANU!AB17)+(1/5*'Weight '!$B$5*MANU!AQ17)+(0*'Weight '!$B$8*MANU!BF17)+(0*'Weight '!$B$9*MANU!BU17)+(1/2*'Weight '!$B$10*MANU!CJ17)+(1/5*'Weight '!$B$11*MANU!CY17)+(0*'Weight '!$B$14*MANU!DN17)+(0*'Weight '!$B$15*MANU!EC17)+(2/3*'Weight '!$B$16*MANU!ER17)</f>
        <v>11.992740833774009</v>
      </c>
      <c r="J14" s="1">
        <f>(1/3*'Weight '!$B$3*MANU!N17)+(1/3*'Weight '!$B$4*MANU!AC17)+(1/5*'Weight '!$B$5*MANU!AR17)+(0*'Weight '!$B$8*MANU!BG17)+(0*'Weight '!$B$9*MANU!BV17)+(1/2*'Weight '!$B$10*MANU!CK17)+(1/5*'Weight '!$B$11*MANU!CZ17)+(0*'Weight '!$B$14*MANU!DO17)+(0*'Weight '!$B$15*MANU!ED17)+(2/3*'Weight '!$B$16*MANU!ES17)</f>
        <v>12.686565669757515</v>
      </c>
      <c r="K14" s="1">
        <f>(1/3*'Weight '!$B$3*MANU!O17)+(1/3*'Weight '!$B$4*MANU!AD17)+(1/5*'Weight '!$B$5*MANU!AS17)+(0*'Weight '!$B$8*MANU!BH17)+(0*'Weight '!$B$9*MANU!BW17)+(1/2*'Weight '!$B$10*MANU!CL17)+(1/5*'Weight '!$B$11*MANU!DA17)+(0*'Weight '!$B$14*MANU!DP17)+(0*'Weight '!$B$15*MANU!EE17)+(2/3*'Weight '!$B$16*MANU!ET17)</f>
        <v>9.9486107622567381</v>
      </c>
      <c r="L14" s="1">
        <f>(1/3*'Weight '!$B$3*MANU!P17)+(1/3*'Weight '!$B$4*MANU!AE17)+(1/5*'Weight '!$B$5*MANU!AT17)+(0*'Weight '!$B$8*MANU!BI17)+(0*'Weight '!$B$9*MANU!BX17)+(1/2*'Weight '!$B$10*MANU!CM17)+(1/5*'Weight '!$B$11*MANU!DB17)+(0*'Weight '!$B$14*MANU!DQ17)+(0*'Weight '!$B$15*MANU!EF17)+(2/3*'Weight '!$B$16*MANU!EU17)</f>
        <v>12.17052420030145</v>
      </c>
      <c r="M14" s="1">
        <f>(1/3*'Weight '!$B$3*MANU!Q17)+(1/3*'Weight '!$B$4*MANU!AF17)+(1/5*'Weight '!$B$5*MANU!AU17)+(0*'Weight '!$B$8*MANU!BJ17)+(0*'Weight '!$B$9*MANU!BY17)+(1/2*'Weight '!$B$10*MANU!CN17)+(1/5*'Weight '!$B$11*MANU!DC17)+(0*'Weight '!$B$14*MANU!DR17)+(0*'Weight '!$B$15*MANU!EG17)+(2/3*'Weight '!$B$16*MANU!EV17)</f>
        <v>10.800053339429263</v>
      </c>
      <c r="N14" s="1">
        <f>(1/3*'Weight '!$B$3*MANU!R17)+(1/3*'Weight '!$B$4*MANU!AG17)+(1/5*'Weight '!$B$5*MANU!AV17)+(0*'Weight '!$B$8*MANU!BK17)+(0*'Weight '!$B$9*MANU!BZ17)+(1/2*'Weight '!$B$10*MANU!CO17)+(1/5*'Weight '!$B$11*MANU!DD17)+(0*'Weight '!$B$14*MANU!DS17)+(0*'Weight '!$B$15*MANU!EH17)+(2/3*'Weight '!$B$16*MANU!EW17)</f>
        <v>9.0499999999999954</v>
      </c>
      <c r="O14" s="1">
        <f>(1/3*'Weight '!$B$3*MANU!S17)+(1/3*'Weight '!$B$4*MANU!AH17)+(1/5*'Weight '!$B$5*MANU!AW17)+(0*'Weight '!$B$8*MANU!BL17)+(0*'Weight '!$B$9*MANU!CA17)+(1/2*'Weight '!$B$10*MANU!CP17)+(1/5*'Weight '!$B$11*MANU!DE17)+(0*'Weight '!$B$14*MANU!DT17)+(0*'Weight '!$B$15*MANU!EI17)+(2/3*'Weight '!$B$16*MANU!EX17)</f>
        <v>10.024679466033295</v>
      </c>
      <c r="P14" s="1">
        <f>(1/3*'Weight '!$B$3*MANU!T17)+(1/3*'Weight '!$B$4*MANU!AI17)+(1/5*'Weight '!$B$5*MANU!AX17)+(0*'Weight '!$B$8*MANU!BM17)+(0*'Weight '!$B$9*MANU!CB17)+(1/2*'Weight '!$B$10*MANU!CQ17)+(1/5*'Weight '!$B$11*MANU!DF17)+(0*'Weight '!$B$14*MANU!DU17)+(0*'Weight '!$B$15*MANU!EJ17)+(2/3*'Weight '!$B$16*MANU!EY17)</f>
        <v>9.0366384180790966</v>
      </c>
      <c r="R14" s="1" t="s">
        <v>680</v>
      </c>
    </row>
    <row r="15" spans="1:18" ht="15">
      <c r="A15" s="1" t="s">
        <v>724</v>
      </c>
      <c r="B15" s="1">
        <f>(1/3*'Weight '!$B$3*MANU!F18)+(1/3*'Weight '!$B$4*MANU!U18)+(1/5*'Weight '!$B$5*MANU!AJ18)+(0*'Weight '!$B$8*MANU!AY18)+(0*'Weight '!$B$9*MANU!BN18)+(1/2*'Weight '!$B$10*MANU!CC18)+(1/5*'Weight '!$B$11*MANU!CR18)+(0*'Weight '!$B$14*MANU!DG18)+(0*'Weight '!$B$15*MANU!DV18)+(2/3*'Weight '!$B$16*MANU!EK18)</f>
        <v>13.633563767025564</v>
      </c>
      <c r="C15" s="1">
        <f>(1/3*'Weight '!$B$3*MANU!G18)+(1/3*'Weight '!$B$4*MANU!V18)+(1/5*'Weight '!$B$5*MANU!AK18)+(0*'Weight '!$B$8*MANU!AZ18)+(0*'Weight '!$B$9*MANU!BO18)+(1/2*'Weight '!$B$10*MANU!CD18)+(1/5*'Weight '!$B$11*MANU!CS18)+(0*'Weight '!$B$14*MANU!DH18)+(0*'Weight '!$B$15*MANU!DW18)+(2/3*'Weight '!$B$16*MANU!EL18)</f>
        <v>14.174356571939249</v>
      </c>
      <c r="D15" s="1">
        <f>(1/3*'Weight '!$B$3*MANU!H18)+(1/3*'Weight '!$B$4*MANU!W18)+(1/5*'Weight '!$B$5*MANU!AL18)+(0*'Weight '!$B$8*MANU!BA18)+(0*'Weight '!$B$9*MANU!BP18)+(1/2*'Weight '!$B$10*MANU!CE18)+(1/5*'Weight '!$B$11*MANU!CT18)+(0*'Weight '!$B$14*MANU!DI18)+(0*'Weight '!$B$15*MANU!DX18)+(2/3*'Weight '!$B$16*MANU!EM18)</f>
        <v>13.705672232031294</v>
      </c>
      <c r="E15" s="1">
        <f>(1/3*'Weight '!$B$3*MANU!I18)+(1/3*'Weight '!$B$4*MANU!X18)+(1/5*'Weight '!$B$5*MANU!AM18)+(0*'Weight '!$B$8*MANU!BB18)+(0*'Weight '!$B$9*MANU!BQ18)+(1/2*'Weight '!$B$10*MANU!CF18)+(1/5*'Weight '!$B$11*MANU!CU18)+(0*'Weight '!$B$14*MANU!DJ18)+(0*'Weight '!$B$15*MANU!DY18)+(2/3*'Weight '!$B$16*MANU!EN18)</f>
        <v>13.828811188811182</v>
      </c>
      <c r="F15" s="1">
        <f>(1/3*'Weight '!$B$3*MANU!J18)+(1/3*'Weight '!$B$4*MANU!Y18)+(1/5*'Weight '!$B$5*MANU!AN18)+(0*'Weight '!$B$8*MANU!BC18)+(0*'Weight '!$B$9*MANU!BR18)+(1/2*'Weight '!$B$10*MANU!CG18)+(1/5*'Weight '!$B$11*MANU!CV18)+(0*'Weight '!$B$14*MANU!DK18)+(0*'Weight '!$B$15*MANU!DZ18)+(2/3*'Weight '!$B$16*MANU!EO18)</f>
        <v>14.240826715037411</v>
      </c>
      <c r="G15" s="1">
        <f>(1/3*'Weight '!$B$3*MANU!K18)+(1/3*'Weight '!$B$4*MANU!Z18)+(1/5*'Weight '!$B$5*MANU!AO18)+(0*'Weight '!$B$8*MANU!BD18)+(0*'Weight '!$B$9*MANU!BS18)+(1/2*'Weight '!$B$10*MANU!CH18)+(1/5*'Weight '!$B$11*MANU!CW18)+(0*'Weight '!$B$14*MANU!DL18)+(0*'Weight '!$B$15*MANU!EA18)+(2/3*'Weight '!$B$16*MANU!EP18)</f>
        <v>12.985730272924513</v>
      </c>
      <c r="H15" s="1">
        <f>(1/3*'Weight '!$B$3*MANU!L18)+(1/3*'Weight '!$B$4*MANU!AA18)+(1/5*'Weight '!$B$5*MANU!AP18)+(0*'Weight '!$B$8*MANU!BE18)+(0*'Weight '!$B$9*MANU!BT18)+(1/2*'Weight '!$B$10*MANU!CI18)+(1/5*'Weight '!$B$11*MANU!CX18)+(0*'Weight '!$B$14*MANU!DM18)+(0*'Weight '!$B$15*MANU!EB18)+(2/3*'Weight '!$B$16*MANU!EQ18)</f>
        <v>14.666769125683048</v>
      </c>
      <c r="I15" s="1">
        <f>(1/3*'Weight '!$B$3*MANU!M18)+(1/3*'Weight '!$B$4*MANU!AB18)+(1/5*'Weight '!$B$5*MANU!AQ18)+(0*'Weight '!$B$8*MANU!BF18)+(0*'Weight '!$B$9*MANU!BU18)+(1/2*'Weight '!$B$10*MANU!CJ18)+(1/5*'Weight '!$B$11*MANU!CY18)+(0*'Weight '!$B$14*MANU!DN18)+(0*'Weight '!$B$15*MANU!EC18)+(2/3*'Weight '!$B$16*MANU!ER18)</f>
        <v>15.79702838258577</v>
      </c>
      <c r="J15" s="1">
        <f>(1/3*'Weight '!$B$3*MANU!N18)+(1/3*'Weight '!$B$4*MANU!AC18)+(1/5*'Weight '!$B$5*MANU!AR18)+(0*'Weight '!$B$8*MANU!BG18)+(0*'Weight '!$B$9*MANU!BV18)+(1/2*'Weight '!$B$10*MANU!CK18)+(1/5*'Weight '!$B$11*MANU!CZ18)+(0*'Weight '!$B$14*MANU!DO18)+(0*'Weight '!$B$15*MANU!ED18)+(2/3*'Weight '!$B$16*MANU!ES18)</f>
        <v>15.688217426681049</v>
      </c>
      <c r="K15" s="1">
        <f>(1/3*'Weight '!$B$3*MANU!O18)+(1/3*'Weight '!$B$4*MANU!AD18)+(1/5*'Weight '!$B$5*MANU!AS18)+(0*'Weight '!$B$8*MANU!BH18)+(0*'Weight '!$B$9*MANU!BW18)+(1/2*'Weight '!$B$10*MANU!CL18)+(1/5*'Weight '!$B$11*MANU!DA18)+(0*'Weight '!$B$14*MANU!DP18)+(0*'Weight '!$B$15*MANU!EE18)+(2/3*'Weight '!$B$16*MANU!ET18)</f>
        <v>16.398563684284909</v>
      </c>
      <c r="L15" s="1">
        <f>(1/3*'Weight '!$B$3*MANU!P18)+(1/3*'Weight '!$B$4*MANU!AE18)+(1/5*'Weight '!$B$5*MANU!AT18)+(0*'Weight '!$B$8*MANU!BI18)+(0*'Weight '!$B$9*MANU!BX18)+(1/2*'Weight '!$B$10*MANU!CM18)+(1/5*'Weight '!$B$11*MANU!DB18)+(0*'Weight '!$B$14*MANU!DQ18)+(0*'Weight '!$B$15*MANU!EF18)+(2/3*'Weight '!$B$16*MANU!EU18)</f>
        <v>15.477864079127077</v>
      </c>
      <c r="M15" s="1">
        <f>(1/3*'Weight '!$B$3*MANU!Q18)+(1/3*'Weight '!$B$4*MANU!AF18)+(1/5*'Weight '!$B$5*MANU!AU18)+(0*'Weight '!$B$8*MANU!BJ18)+(0*'Weight '!$B$9*MANU!BY18)+(1/2*'Weight '!$B$10*MANU!CN18)+(1/5*'Weight '!$B$11*MANU!DC18)+(0*'Weight '!$B$14*MANU!DR18)+(0*'Weight '!$B$15*MANU!EG18)+(2/3*'Weight '!$B$16*MANU!EV18)</f>
        <v>14.031161616161608</v>
      </c>
      <c r="N15" s="1">
        <f>(1/3*'Weight '!$B$3*MANU!R18)+(1/3*'Weight '!$B$4*MANU!AG18)+(1/5*'Weight '!$B$5*MANU!AV18)+(0*'Weight '!$B$8*MANU!BK18)+(0*'Weight '!$B$9*MANU!BZ18)+(1/2*'Weight '!$B$10*MANU!CO18)+(1/5*'Weight '!$B$11*MANU!DD18)+(0*'Weight '!$B$14*MANU!DS18)+(0*'Weight '!$B$15*MANU!EH18)+(2/3*'Weight '!$B$16*MANU!EW18)</f>
        <v>13.17373524343509</v>
      </c>
      <c r="O15" s="1">
        <f>(1/3*'Weight '!$B$3*MANU!S18)+(1/3*'Weight '!$B$4*MANU!AH18)+(1/5*'Weight '!$B$5*MANU!AW18)+(0*'Weight '!$B$8*MANU!BL18)+(0*'Weight '!$B$9*MANU!CA18)+(1/2*'Weight '!$B$10*MANU!CP18)+(1/5*'Weight '!$B$11*MANU!DE18)+(0*'Weight '!$B$14*MANU!DT18)+(0*'Weight '!$B$15*MANU!EI18)+(2/3*'Weight '!$B$16*MANU!EX18)</f>
        <v>10.721916195856867</v>
      </c>
      <c r="P15" s="1">
        <f>(1/3*'Weight '!$B$3*MANU!T18)+(1/3*'Weight '!$B$4*MANU!AI18)+(1/5*'Weight '!$B$5*MANU!AX18)+(0*'Weight '!$B$8*MANU!BM18)+(0*'Weight '!$B$9*MANU!CB18)+(1/2*'Weight '!$B$10*MANU!CQ18)+(1/5*'Weight '!$B$11*MANU!DF18)+(0*'Weight '!$B$14*MANU!DU18)+(0*'Weight '!$B$15*MANU!EJ18)+(2/3*'Weight '!$B$16*MANU!EY18)</f>
        <v>10.863957881199257</v>
      </c>
      <c r="R15" s="1" t="s">
        <v>671</v>
      </c>
    </row>
    <row r="16" spans="1:18" ht="15">
      <c r="A16" s="1" t="s">
        <v>742</v>
      </c>
      <c r="B16" s="1">
        <f>(1/3*'Weight '!$B$3*MANU!F19)+(1/3*'Weight '!$B$4*MANU!U19)+(1/5*'Weight '!$B$5*MANU!AJ19)+(0*'Weight '!$B$8*MANU!AY19)+(0*'Weight '!$B$9*MANU!BN19)+(1/2*'Weight '!$B$10*MANU!CC19)+(1/5*'Weight '!$B$11*MANU!CR19)+(0*'Weight '!$B$14*MANU!DG19)+(0*'Weight '!$B$15*MANU!DV19)+(2/3*'Weight '!$B$16*MANU!EK19)</f>
        <v>13.079662619084901</v>
      </c>
      <c r="C16" s="1">
        <f>(1/3*'Weight '!$B$3*MANU!G19)+(1/3*'Weight '!$B$4*MANU!V19)+(1/5*'Weight '!$B$5*MANU!AK19)+(0*'Weight '!$B$8*MANU!AZ19)+(0*'Weight '!$B$9*MANU!BO19)+(1/2*'Weight '!$B$10*MANU!CD19)+(1/5*'Weight '!$B$11*MANU!CS19)+(0*'Weight '!$B$14*MANU!DH19)+(0*'Weight '!$B$15*MANU!DW19)+(2/3*'Weight '!$B$16*MANU!EL19)</f>
        <v>12.145375133905535</v>
      </c>
      <c r="D16" s="1">
        <f>(1/3*'Weight '!$B$3*MANU!H19)+(1/3*'Weight '!$B$4*MANU!W19)+(1/5*'Weight '!$B$5*MANU!AL19)+(0*'Weight '!$B$8*MANU!BA19)+(0*'Weight '!$B$9*MANU!BP19)+(1/2*'Weight '!$B$10*MANU!CE19)+(1/5*'Weight '!$B$11*MANU!CT19)+(0*'Weight '!$B$14*MANU!DI19)+(0*'Weight '!$B$15*MANU!DX19)+(2/3*'Weight '!$B$16*MANU!EM19)</f>
        <v>11.84618379412565</v>
      </c>
      <c r="E16" s="1">
        <f>(1/3*'Weight '!$B$3*MANU!I19)+(1/3*'Weight '!$B$4*MANU!X19)+(1/5*'Weight '!$B$5*MANU!AM19)+(0*'Weight '!$B$8*MANU!BB19)+(0*'Weight '!$B$9*MANU!BQ19)+(1/2*'Weight '!$B$10*MANU!CF19)+(1/5*'Weight '!$B$11*MANU!CU19)+(0*'Weight '!$B$14*MANU!DJ19)+(0*'Weight '!$B$15*MANU!DY19)+(2/3*'Weight '!$B$16*MANU!EN19)</f>
        <v>7.7461221615842373</v>
      </c>
      <c r="F16" s="1">
        <f>(1/3*'Weight '!$B$3*MANU!J19)+(1/3*'Weight '!$B$4*MANU!Y19)+(1/5*'Weight '!$B$5*MANU!AN19)+(0*'Weight '!$B$8*MANU!BC19)+(0*'Weight '!$B$9*MANU!BR19)+(1/2*'Weight '!$B$10*MANU!CG19)+(1/5*'Weight '!$B$11*MANU!CV19)+(0*'Weight '!$B$14*MANU!DK19)+(0*'Weight '!$B$15*MANU!DZ19)+(2/3*'Weight '!$B$16*MANU!EO19)</f>
        <v>7.2822381598500936</v>
      </c>
      <c r="G16" s="1">
        <f>(1/3*'Weight '!$B$3*MANU!K19)+(1/3*'Weight '!$B$4*MANU!Z19)+(1/5*'Weight '!$B$5*MANU!AO19)+(0*'Weight '!$B$8*MANU!BD19)+(0*'Weight '!$B$9*MANU!BS19)+(1/2*'Weight '!$B$10*MANU!CH19)+(1/5*'Weight '!$B$11*MANU!CW19)+(0*'Weight '!$B$14*MANU!DL19)+(0*'Weight '!$B$15*MANU!EA19)+(2/3*'Weight '!$B$16*MANU!EP19)</f>
        <v>7.2421225937183378</v>
      </c>
      <c r="H16" s="1">
        <f>(1/3*'Weight '!$B$3*MANU!L19)+(1/3*'Weight '!$B$4*MANU!AA19)+(1/5*'Weight '!$B$5*MANU!AP19)+(0*'Weight '!$B$8*MANU!BE19)+(0*'Weight '!$B$9*MANU!BT19)+(1/2*'Weight '!$B$10*MANU!CI19)+(1/5*'Weight '!$B$11*MANU!CX19)+(0*'Weight '!$B$14*MANU!DM19)+(0*'Weight '!$B$15*MANU!EB19)+(2/3*'Weight '!$B$16*MANU!EQ19)</f>
        <v>6.3749609241178504</v>
      </c>
      <c r="I16" s="1">
        <f>(1/3*'Weight '!$B$3*MANU!M19)+(1/3*'Weight '!$B$4*MANU!AB19)+(1/5*'Weight '!$B$5*MANU!AQ19)+(0*'Weight '!$B$8*MANU!BF19)+(0*'Weight '!$B$9*MANU!BU19)+(1/2*'Weight '!$B$10*MANU!CJ19)+(1/5*'Weight '!$B$11*MANU!CY19)+(0*'Weight '!$B$14*MANU!DN19)+(0*'Weight '!$B$15*MANU!EC19)+(2/3*'Weight '!$B$16*MANU!ER19)</f>
        <v>7.5412584068936468</v>
      </c>
      <c r="J16" s="1">
        <f>(1/3*'Weight '!$B$3*MANU!N19)+(1/3*'Weight '!$B$4*MANU!AC19)+(1/5*'Weight '!$B$5*MANU!AR19)+(0*'Weight '!$B$8*MANU!BG19)+(0*'Weight '!$B$9*MANU!BV19)+(1/2*'Weight '!$B$10*MANU!CK19)+(1/5*'Weight '!$B$11*MANU!CZ19)+(0*'Weight '!$B$14*MANU!DO19)+(0*'Weight '!$B$15*MANU!ED19)+(2/3*'Weight '!$B$16*MANU!ES19)</f>
        <v>7.9517498539690141</v>
      </c>
      <c r="K16" s="1">
        <f>(1/3*'Weight '!$B$3*MANU!O19)+(1/3*'Weight '!$B$4*MANU!AD19)+(1/5*'Weight '!$B$5*MANU!AS19)+(0*'Weight '!$B$8*MANU!BH19)+(0*'Weight '!$B$9*MANU!BW19)+(1/2*'Weight '!$B$10*MANU!CL19)+(1/5*'Weight '!$B$11*MANU!DA19)+(0*'Weight '!$B$14*MANU!DP19)+(0*'Weight '!$B$15*MANU!EE19)+(2/3*'Weight '!$B$16*MANU!ET19)</f>
        <v>8.3714133247952116</v>
      </c>
      <c r="L16" s="1">
        <f>(1/3*'Weight '!$B$3*MANU!P19)+(1/3*'Weight '!$B$4*MANU!AE19)+(1/5*'Weight '!$B$5*MANU!AT19)+(0*'Weight '!$B$8*MANU!BI19)+(0*'Weight '!$B$9*MANU!BX19)+(1/2*'Weight '!$B$10*MANU!CM19)+(1/5*'Weight '!$B$11*MANU!DB19)+(0*'Weight '!$B$14*MANU!DQ19)+(0*'Weight '!$B$15*MANU!EF19)+(2/3*'Weight '!$B$16*MANU!EU19)</f>
        <v>6.4456832781445579</v>
      </c>
      <c r="M16" s="1">
        <f>(1/3*'Weight '!$B$3*MANU!Q19)+(1/3*'Weight '!$B$4*MANU!AF19)+(1/5*'Weight '!$B$5*MANU!AU19)+(0*'Weight '!$B$8*MANU!BJ19)+(0*'Weight '!$B$9*MANU!BY19)+(1/2*'Weight '!$B$10*MANU!CN19)+(1/5*'Weight '!$B$11*MANU!DC19)+(0*'Weight '!$B$14*MANU!DR19)+(0*'Weight '!$B$15*MANU!EG19)+(2/3*'Weight '!$B$16*MANU!EV19)</f>
        <v>7.0723110450718156</v>
      </c>
      <c r="N16" s="1">
        <f>(1/3*'Weight '!$B$3*MANU!R19)+(1/3*'Weight '!$B$4*MANU!AG19)+(1/5*'Weight '!$B$5*MANU!AV19)+(0*'Weight '!$B$8*MANU!BK19)+(0*'Weight '!$B$9*MANU!BZ19)+(1/2*'Weight '!$B$10*MANU!CO19)+(1/5*'Weight '!$B$11*MANU!DD19)+(0*'Weight '!$B$14*MANU!DS19)+(0*'Weight '!$B$15*MANU!EH19)+(2/3*'Weight '!$B$16*MANU!EW19)</f>
        <v>8.065404040404033</v>
      </c>
      <c r="O16" s="1">
        <f>(1/3*'Weight '!$B$3*MANU!S19)+(1/3*'Weight '!$B$4*MANU!AH19)+(1/5*'Weight '!$B$5*MANU!AW19)+(0*'Weight '!$B$8*MANU!BL19)+(0*'Weight '!$B$9*MANU!CA19)+(1/2*'Weight '!$B$10*MANU!CP19)+(1/5*'Weight '!$B$11*MANU!DE19)+(0*'Weight '!$B$14*MANU!DT19)+(0*'Weight '!$B$15*MANU!EI19)+(2/3*'Weight '!$B$16*MANU!EX19)</f>
        <v>6.7709879298203788</v>
      </c>
      <c r="P16" s="1">
        <f>(1/3*'Weight '!$B$3*MANU!T19)+(1/3*'Weight '!$B$4*MANU!AI19)+(1/5*'Weight '!$B$5*MANU!AX19)+(0*'Weight '!$B$8*MANU!BM19)+(0*'Weight '!$B$9*MANU!CB19)+(1/2*'Weight '!$B$10*MANU!CQ19)+(1/5*'Weight '!$B$11*MANU!DF19)+(0*'Weight '!$B$14*MANU!DU19)+(0*'Weight '!$B$15*MANU!EJ19)+(2/3*'Weight '!$B$16*MANU!EY19)</f>
        <v>7.4940415188542797</v>
      </c>
      <c r="R16" s="1" t="s">
        <v>695</v>
      </c>
    </row>
    <row r="17" spans="1:18" ht="15">
      <c r="A17" s="1" t="s">
        <v>816</v>
      </c>
      <c r="B17" s="1">
        <f>(1/3*'Weight '!$B$3*MANU!F20)+(1/3*'Weight '!$B$4*MANU!U20)+(1/5*'Weight '!$B$5*MANU!AJ20)+(0*'Weight '!$B$8*MANU!AY20)+(0*'Weight '!$B$9*MANU!BN20)+(1/2*'Weight '!$B$10*MANU!CC20)+(1/5*'Weight '!$B$11*MANU!CR20)+(0*'Weight '!$B$14*MANU!DG20)+(0*'Weight '!$B$15*MANU!DV20)+(2/3*'Weight '!$B$16*MANU!EK20)</f>
        <v>16.580785904045932</v>
      </c>
      <c r="C17" s="1">
        <f>(1/3*'Weight '!$B$3*MANU!G20)+(1/3*'Weight '!$B$4*MANU!V20)+(1/5*'Weight '!$B$5*MANU!AK20)+(0*'Weight '!$B$8*MANU!AZ20)+(0*'Weight '!$B$9*MANU!BO20)+(1/2*'Weight '!$B$10*MANU!CD20)+(1/5*'Weight '!$B$11*MANU!CS20)+(0*'Weight '!$B$14*MANU!DH20)+(0*'Weight '!$B$15*MANU!DW20)+(2/3*'Weight '!$B$16*MANU!EL20)</f>
        <v>15.758640963565547</v>
      </c>
      <c r="D17" s="1">
        <f>(1/3*'Weight '!$B$3*MANU!H20)+(1/3*'Weight '!$B$4*MANU!W20)+(1/5*'Weight '!$B$5*MANU!AL20)+(0*'Weight '!$B$8*MANU!BA20)+(0*'Weight '!$B$9*MANU!BP20)+(1/2*'Weight '!$B$10*MANU!CE20)+(1/5*'Weight '!$B$11*MANU!CT20)+(0*'Weight '!$B$14*MANU!DI20)+(0*'Weight '!$B$15*MANU!DX20)+(2/3*'Weight '!$B$16*MANU!EM20)</f>
        <v>15.436977183576769</v>
      </c>
      <c r="E17" s="1">
        <f>(1/3*'Weight '!$B$3*MANU!I20)+(1/3*'Weight '!$B$4*MANU!X20)+(1/5*'Weight '!$B$5*MANU!AM20)+(0*'Weight '!$B$8*MANU!BB20)+(0*'Weight '!$B$9*MANU!BQ20)+(1/2*'Weight '!$B$10*MANU!CF20)+(1/5*'Weight '!$B$11*MANU!CU20)+(0*'Weight '!$B$14*MANU!DJ20)+(0*'Weight '!$B$15*MANU!DY20)+(2/3*'Weight '!$B$16*MANU!EN20)</f>
        <v>16.081584292484756</v>
      </c>
      <c r="F17" s="1">
        <f>(1/3*'Weight '!$B$3*MANU!J20)+(1/3*'Weight '!$B$4*MANU!Y20)+(1/5*'Weight '!$B$5*MANU!AN20)+(0*'Weight '!$B$8*MANU!BC20)+(0*'Weight '!$B$9*MANU!BR20)+(1/2*'Weight '!$B$10*MANU!CG20)+(1/5*'Weight '!$B$11*MANU!CV20)+(0*'Weight '!$B$14*MANU!DK20)+(0*'Weight '!$B$15*MANU!DZ20)+(2/3*'Weight '!$B$16*MANU!EO20)</f>
        <v>16.017026482289634</v>
      </c>
      <c r="G17" s="1">
        <f>(1/3*'Weight '!$B$3*MANU!K20)+(1/3*'Weight '!$B$4*MANU!Z20)+(1/5*'Weight '!$B$5*MANU!AO20)+(0*'Weight '!$B$8*MANU!BD20)+(0*'Weight '!$B$9*MANU!BS20)+(1/2*'Weight '!$B$10*MANU!CH20)+(1/5*'Weight '!$B$11*MANU!CW20)+(0*'Weight '!$B$14*MANU!DL20)+(0*'Weight '!$B$15*MANU!EA20)+(2/3*'Weight '!$B$16*MANU!EP20)</f>
        <v>15.134561122550137</v>
      </c>
      <c r="H17" s="1">
        <f>(1/3*'Weight '!$B$3*MANU!L20)+(1/3*'Weight '!$B$4*MANU!AA20)+(1/5*'Weight '!$B$5*MANU!AP20)+(0*'Weight '!$B$8*MANU!BE20)+(0*'Weight '!$B$9*MANU!BT20)+(1/2*'Weight '!$B$10*MANU!CI20)+(1/5*'Weight '!$B$11*MANU!CX20)+(0*'Weight '!$B$14*MANU!DM20)+(0*'Weight '!$B$15*MANU!EB20)+(2/3*'Weight '!$B$16*MANU!EQ20)</f>
        <v>14.208706078615359</v>
      </c>
      <c r="I17" s="1">
        <f>(1/3*'Weight '!$B$3*MANU!M20)+(1/3*'Weight '!$B$4*MANU!AB20)+(1/5*'Weight '!$B$5*MANU!AQ20)+(0*'Weight '!$B$8*MANU!BF20)+(0*'Weight '!$B$9*MANU!BU20)+(1/2*'Weight '!$B$10*MANU!CJ20)+(1/5*'Weight '!$B$11*MANU!CY20)+(0*'Weight '!$B$14*MANU!DN20)+(0*'Weight '!$B$15*MANU!EC20)+(2/3*'Weight '!$B$16*MANU!ER20)</f>
        <v>14.114236548970146</v>
      </c>
      <c r="J17" s="1">
        <f>(1/3*'Weight '!$B$3*MANU!N20)+(1/3*'Weight '!$B$4*MANU!AC20)+(1/5*'Weight '!$B$5*MANU!AR20)+(0*'Weight '!$B$8*MANU!BG20)+(0*'Weight '!$B$9*MANU!BV20)+(1/2*'Weight '!$B$10*MANU!CK20)+(1/5*'Weight '!$B$11*MANU!CZ20)+(0*'Weight '!$B$14*MANU!DO20)+(0*'Weight '!$B$15*MANU!ED20)+(2/3*'Weight '!$B$16*MANU!ES20)</f>
        <v>14.578357308984401</v>
      </c>
      <c r="K17" s="1">
        <f>(1/3*'Weight '!$B$3*MANU!O20)+(1/3*'Weight '!$B$4*MANU!AD20)+(1/5*'Weight '!$B$5*MANU!AS20)+(0*'Weight '!$B$8*MANU!BH20)+(0*'Weight '!$B$9*MANU!BW20)+(1/2*'Weight '!$B$10*MANU!CL20)+(1/5*'Weight '!$B$11*MANU!DA20)+(0*'Weight '!$B$14*MANU!DP20)+(0*'Weight '!$B$15*MANU!EE20)+(2/3*'Weight '!$B$16*MANU!ET20)</f>
        <v>14.747585522892818</v>
      </c>
      <c r="L17" s="1">
        <f>(1/3*'Weight '!$B$3*MANU!P20)+(1/3*'Weight '!$B$4*MANU!AE20)+(1/5*'Weight '!$B$5*MANU!AT20)+(0*'Weight '!$B$8*MANU!BI20)+(0*'Weight '!$B$9*MANU!BX20)+(1/2*'Weight '!$B$10*MANU!CM20)+(1/5*'Weight '!$B$11*MANU!DB20)+(0*'Weight '!$B$14*MANU!DQ20)+(0*'Weight '!$B$15*MANU!EF20)+(2/3*'Weight '!$B$16*MANU!EU20)</f>
        <v>12.209532881147759</v>
      </c>
      <c r="M17" s="1">
        <f>(1/3*'Weight '!$B$3*MANU!Q20)+(1/3*'Weight '!$B$4*MANU!AF20)+(1/5*'Weight '!$B$5*MANU!AU20)+(0*'Weight '!$B$8*MANU!BJ20)+(0*'Weight '!$B$9*MANU!BY20)+(1/2*'Weight '!$B$10*MANU!CN20)+(1/5*'Weight '!$B$11*MANU!DC20)+(0*'Weight '!$B$14*MANU!DR20)+(0*'Weight '!$B$15*MANU!EG20)+(2/3*'Weight '!$B$16*MANU!EV20)</f>
        <v>13.797021771432254</v>
      </c>
      <c r="N17" s="1">
        <f>(1/3*'Weight '!$B$3*MANU!R20)+(1/3*'Weight '!$B$4*MANU!AG20)+(1/5*'Weight '!$B$5*MANU!AV20)+(0*'Weight '!$B$8*MANU!BK20)+(0*'Weight '!$B$9*MANU!BZ20)+(1/2*'Weight '!$B$10*MANU!CO20)+(1/5*'Weight '!$B$11*MANU!DD20)+(0*'Weight '!$B$14*MANU!DS20)+(0*'Weight '!$B$15*MANU!EH20)+(2/3*'Weight '!$B$16*MANU!EW20)</f>
        <v>11.5570707070707</v>
      </c>
      <c r="O17" s="1">
        <f>(1/3*'Weight '!$B$3*MANU!S20)+(1/3*'Weight '!$B$4*MANU!AH20)+(1/5*'Weight '!$B$5*MANU!AW20)+(0*'Weight '!$B$8*MANU!BL20)+(0*'Weight '!$B$9*MANU!CA20)+(1/2*'Weight '!$B$10*MANU!CP20)+(1/5*'Weight '!$B$11*MANU!DE20)+(0*'Weight '!$B$14*MANU!DT20)+(0*'Weight '!$B$15*MANU!EI20)+(2/3*'Weight '!$B$16*MANU!EX20)</f>
        <v>9.4181997223387981</v>
      </c>
      <c r="P17" s="1">
        <f>(1/3*'Weight '!$B$3*MANU!T20)+(1/3*'Weight '!$B$4*MANU!AI20)+(1/5*'Weight '!$B$5*MANU!AX20)+(0*'Weight '!$B$8*MANU!BM20)+(0*'Weight '!$B$9*MANU!CB20)+(1/2*'Weight '!$B$10*MANU!CQ20)+(1/5*'Weight '!$B$11*MANU!DF20)+(0*'Weight '!$B$14*MANU!DU20)+(0*'Weight '!$B$15*MANU!EJ20)+(2/3*'Weight '!$B$16*MANU!EY20)</f>
        <v>0</v>
      </c>
      <c r="R17" s="1" t="s">
        <v>702</v>
      </c>
    </row>
    <row r="18" spans="1:18" ht="15">
      <c r="A18" s="1" t="s">
        <v>799</v>
      </c>
      <c r="B18" s="1">
        <f>(1/3*'Weight '!$B$3*MANU!F21)+(1/3*'Weight '!$B$4*MANU!U21)+(1/5*'Weight '!$B$5*MANU!AJ21)+(0*'Weight '!$B$8*MANU!AY21)+(0*'Weight '!$B$9*MANU!BN21)+(1/2*'Weight '!$B$10*MANU!CC21)+(1/5*'Weight '!$B$11*MANU!CR21)+(0*'Weight '!$B$14*MANU!DG21)+(0*'Weight '!$B$15*MANU!DV21)+(2/3*'Weight '!$B$16*MANU!EK21)</f>
        <v>16.299124253403011</v>
      </c>
      <c r="C18" s="1">
        <f>(1/3*'Weight '!$B$3*MANU!G21)+(1/3*'Weight '!$B$4*MANU!V21)+(1/5*'Weight '!$B$5*MANU!AK21)+(0*'Weight '!$B$8*MANU!AZ21)+(0*'Weight '!$B$9*MANU!BO21)+(1/2*'Weight '!$B$10*MANU!CD21)+(1/5*'Weight '!$B$11*MANU!CS21)+(0*'Weight '!$B$14*MANU!DH21)+(0*'Weight '!$B$15*MANU!DW21)+(2/3*'Weight '!$B$16*MANU!EL21)</f>
        <v>16.305924737538344</v>
      </c>
      <c r="D18" s="1">
        <f>(1/3*'Weight '!$B$3*MANU!H21)+(1/3*'Weight '!$B$4*MANU!W21)+(1/5*'Weight '!$B$5*MANU!AL21)+(0*'Weight '!$B$8*MANU!BA21)+(0*'Weight '!$B$9*MANU!BP21)+(1/2*'Weight '!$B$10*MANU!CE21)+(1/5*'Weight '!$B$11*MANU!CT21)+(0*'Weight '!$B$14*MANU!DI21)+(0*'Weight '!$B$15*MANU!DX21)+(2/3*'Weight '!$B$16*MANU!EM21)</f>
        <v>14.895500682833195</v>
      </c>
      <c r="E18" s="1">
        <f>(1/3*'Weight '!$B$3*MANU!I21)+(1/3*'Weight '!$B$4*MANU!X21)+(1/5*'Weight '!$B$5*MANU!AM21)+(0*'Weight '!$B$8*MANU!BB21)+(0*'Weight '!$B$9*MANU!BQ21)+(1/2*'Weight '!$B$10*MANU!CF21)+(1/5*'Weight '!$B$11*MANU!CU21)+(0*'Weight '!$B$14*MANU!DJ21)+(0*'Weight '!$B$15*MANU!DY21)+(2/3*'Weight '!$B$16*MANU!EN21)</f>
        <v>14.270839692612515</v>
      </c>
      <c r="F18" s="1">
        <f>(1/3*'Weight '!$B$3*MANU!J21)+(1/3*'Weight '!$B$4*MANU!Y21)+(1/5*'Weight '!$B$5*MANU!AN21)+(0*'Weight '!$B$8*MANU!BC21)+(0*'Weight '!$B$9*MANU!BR21)+(1/2*'Weight '!$B$10*MANU!CG21)+(1/5*'Weight '!$B$11*MANU!CV21)+(0*'Weight '!$B$14*MANU!DK21)+(0*'Weight '!$B$15*MANU!DZ21)+(2/3*'Weight '!$B$16*MANU!EO21)</f>
        <v>12.763469863469851</v>
      </c>
      <c r="G18" s="1">
        <f>(1/3*'Weight '!$B$3*MANU!K21)+(1/3*'Weight '!$B$4*MANU!Z21)+(1/5*'Weight '!$B$5*MANU!AO21)+(0*'Weight '!$B$8*MANU!BD21)+(0*'Weight '!$B$9*MANU!BS21)+(1/2*'Weight '!$B$10*MANU!CH21)+(1/5*'Weight '!$B$11*MANU!CW21)+(0*'Weight '!$B$14*MANU!DL21)+(0*'Weight '!$B$15*MANU!EA21)+(2/3*'Weight '!$B$16*MANU!EP21)</f>
        <v>13.233641689793396</v>
      </c>
      <c r="H18" s="1">
        <f>(1/3*'Weight '!$B$3*MANU!L21)+(1/3*'Weight '!$B$4*MANU!AA21)+(1/5*'Weight '!$B$5*MANU!AP21)+(0*'Weight '!$B$8*MANU!BE21)+(0*'Weight '!$B$9*MANU!BT21)+(1/2*'Weight '!$B$10*MANU!CI21)+(1/5*'Weight '!$B$11*MANU!CX21)+(0*'Weight '!$B$14*MANU!DM21)+(0*'Weight '!$B$15*MANU!EB21)+(2/3*'Weight '!$B$16*MANU!EQ21)</f>
        <v>12.80515029836595</v>
      </c>
      <c r="I18" s="1">
        <f>(1/3*'Weight '!$B$3*MANU!M21)+(1/3*'Weight '!$B$4*MANU!AB21)+(1/5*'Weight '!$B$5*MANU!AQ21)+(0*'Weight '!$B$8*MANU!BF21)+(0*'Weight '!$B$9*MANU!BU21)+(1/2*'Weight '!$B$10*MANU!CJ21)+(1/5*'Weight '!$B$11*MANU!CY21)+(0*'Weight '!$B$14*MANU!DN21)+(0*'Weight '!$B$15*MANU!EC21)+(2/3*'Weight '!$B$16*MANU!ER21)</f>
        <v>13.25650858704137</v>
      </c>
      <c r="J18" s="1">
        <f>(1/3*'Weight '!$B$3*MANU!N21)+(1/3*'Weight '!$B$4*MANU!AC21)+(1/5*'Weight '!$B$5*MANU!AR21)+(0*'Weight '!$B$8*MANU!BG21)+(0*'Weight '!$B$9*MANU!BV21)+(1/2*'Weight '!$B$10*MANU!CK21)+(1/5*'Weight '!$B$11*MANU!CZ21)+(0*'Weight '!$B$14*MANU!DO21)+(0*'Weight '!$B$15*MANU!ED21)+(2/3*'Weight '!$B$16*MANU!ES21)</f>
        <v>13.168286099865036</v>
      </c>
      <c r="K18" s="1">
        <f>(1/3*'Weight '!$B$3*MANU!O21)+(1/3*'Weight '!$B$4*MANU!AD21)+(1/5*'Weight '!$B$5*MANU!AS21)+(0*'Weight '!$B$8*MANU!BH21)+(0*'Weight '!$B$9*MANU!BW21)+(1/2*'Weight '!$B$10*MANU!CL21)+(1/5*'Weight '!$B$11*MANU!DA21)+(0*'Weight '!$B$14*MANU!DP21)+(0*'Weight '!$B$15*MANU!EE21)+(2/3*'Weight '!$B$16*MANU!ET21)</f>
        <v>12.75982706506119</v>
      </c>
      <c r="L18" s="1">
        <f>(1/3*'Weight '!$B$3*MANU!P21)+(1/3*'Weight '!$B$4*MANU!AE21)+(1/5*'Weight '!$B$5*MANU!AT21)+(0*'Weight '!$B$8*MANU!BI21)+(0*'Weight '!$B$9*MANU!BX21)+(1/2*'Weight '!$B$10*MANU!CM21)+(1/5*'Weight '!$B$11*MANU!DB21)+(0*'Weight '!$B$14*MANU!DQ21)+(0*'Weight '!$B$15*MANU!EF21)+(2/3*'Weight '!$B$16*MANU!EU21)</f>
        <v>11.990397584742016</v>
      </c>
      <c r="M18" s="1">
        <f>(1/3*'Weight '!$B$3*MANU!Q21)+(1/3*'Weight '!$B$4*MANU!AF21)+(1/5*'Weight '!$B$5*MANU!AU21)+(0*'Weight '!$B$8*MANU!BJ21)+(0*'Weight '!$B$9*MANU!BY21)+(1/2*'Weight '!$B$10*MANU!CN21)+(1/5*'Weight '!$B$11*MANU!DC21)+(0*'Weight '!$B$14*MANU!DR21)+(0*'Weight '!$B$15*MANU!EG21)+(2/3*'Weight '!$B$16*MANU!EV21)</f>
        <v>9.003475602466219</v>
      </c>
      <c r="N18" s="1">
        <f>(1/3*'Weight '!$B$3*MANU!R21)+(1/3*'Weight '!$B$4*MANU!AG21)+(1/5*'Weight '!$B$5*MANU!AV21)+(0*'Weight '!$B$8*MANU!BK21)+(0*'Weight '!$B$9*MANU!BZ21)+(1/2*'Weight '!$B$10*MANU!CO21)+(1/5*'Weight '!$B$11*MANU!DD21)+(0*'Weight '!$B$14*MANU!DS21)+(0*'Weight '!$B$15*MANU!EH21)+(2/3*'Weight '!$B$16*MANU!EW21)</f>
        <v>11.300606060606052</v>
      </c>
      <c r="O18" s="1">
        <f>(1/3*'Weight '!$B$3*MANU!S21)+(1/3*'Weight '!$B$4*MANU!AH21)+(1/5*'Weight '!$B$5*MANU!AW21)+(0*'Weight '!$B$8*MANU!BL21)+(0*'Weight '!$B$9*MANU!CA21)+(1/2*'Weight '!$B$10*MANU!CP21)+(1/5*'Weight '!$B$11*MANU!DE21)+(0*'Weight '!$B$14*MANU!DT21)+(0*'Weight '!$B$15*MANU!EI21)+(2/3*'Weight '!$B$16*MANU!EX21)</f>
        <v>12.209694505683277</v>
      </c>
      <c r="P18" s="1">
        <f>(1/3*'Weight '!$B$3*MANU!T21)+(1/3*'Weight '!$B$4*MANU!AI21)+(1/5*'Weight '!$B$5*MANU!AX21)+(0*'Weight '!$B$8*MANU!BM21)+(0*'Weight '!$B$9*MANU!CB21)+(1/2*'Weight '!$B$10*MANU!CQ21)+(1/5*'Weight '!$B$11*MANU!DF21)+(0*'Weight '!$B$14*MANU!DU21)+(0*'Weight '!$B$15*MANU!EJ21)+(2/3*'Weight '!$B$16*MANU!EY21)</f>
        <v>10.897848299074406</v>
      </c>
      <c r="R18" s="1" t="s">
        <v>712</v>
      </c>
    </row>
    <row r="19" spans="1:18" ht="15">
      <c r="A19" s="1" t="s">
        <v>795</v>
      </c>
      <c r="B19" s="1">
        <f>(1/3*'Weight '!$B$3*MANU!F22)+(1/3*'Weight '!$B$4*MANU!U22)+(1/5*'Weight '!$B$5*MANU!AJ22)+(0*'Weight '!$B$8*MANU!AY22)+(0*'Weight '!$B$9*MANU!BN22)+(1/2*'Weight '!$B$10*MANU!CC22)+(1/5*'Weight '!$B$11*MANU!CR22)+(0*'Weight '!$B$14*MANU!DG22)+(0*'Weight '!$B$15*MANU!DV22)+(2/3*'Weight '!$B$16*MANU!EK22)</f>
        <v>9.4328820116054075</v>
      </c>
      <c r="C19" s="1">
        <f>(1/3*'Weight '!$B$3*MANU!G22)+(1/3*'Weight '!$B$4*MANU!V22)+(1/5*'Weight '!$B$5*MANU!AK22)+(0*'Weight '!$B$8*MANU!AZ22)+(0*'Weight '!$B$9*MANU!BO22)+(1/2*'Weight '!$B$10*MANU!CD22)+(1/5*'Weight '!$B$11*MANU!CS22)+(0*'Weight '!$B$14*MANU!DH22)+(0*'Weight '!$B$15*MANU!DW22)+(2/3*'Weight '!$B$16*MANU!EL22)</f>
        <v>8.8213517665130539</v>
      </c>
      <c r="D19" s="1">
        <f>(1/3*'Weight '!$B$3*MANU!H22)+(1/3*'Weight '!$B$4*MANU!W22)+(1/5*'Weight '!$B$5*MANU!AL22)+(0*'Weight '!$B$8*MANU!BA22)+(0*'Weight '!$B$9*MANU!BP22)+(1/2*'Weight '!$B$10*MANU!CE22)+(1/5*'Weight '!$B$11*MANU!CT22)+(0*'Weight '!$B$14*MANU!DI22)+(0*'Weight '!$B$15*MANU!DX22)+(2/3*'Weight '!$B$16*MANU!EM22)</f>
        <v>6.5476313522825036</v>
      </c>
      <c r="E19" s="1">
        <f>(1/3*'Weight '!$B$3*MANU!I22)+(1/3*'Weight '!$B$4*MANU!X22)+(1/5*'Weight '!$B$5*MANU!AM22)+(0*'Weight '!$B$8*MANU!BB22)+(0*'Weight '!$B$9*MANU!BQ22)+(1/2*'Weight '!$B$10*MANU!CF22)+(1/5*'Weight '!$B$11*MANU!CU22)+(0*'Weight '!$B$14*MANU!DJ22)+(0*'Weight '!$B$15*MANU!DY22)+(2/3*'Weight '!$B$16*MANU!EN22)</f>
        <v>5.2548701298701239</v>
      </c>
      <c r="F19" s="1">
        <f>(1/3*'Weight '!$B$3*MANU!J22)+(1/3*'Weight '!$B$4*MANU!Y22)+(1/5*'Weight '!$B$5*MANU!AN22)+(0*'Weight '!$B$8*MANU!BC22)+(0*'Weight '!$B$9*MANU!BR22)+(1/2*'Weight '!$B$10*MANU!CG22)+(1/5*'Weight '!$B$11*MANU!CV22)+(0*'Weight '!$B$14*MANU!DK22)+(0*'Weight '!$B$15*MANU!DZ22)+(2/3*'Weight '!$B$16*MANU!EO22)</f>
        <v>4.2732758620689557</v>
      </c>
      <c r="G19" s="1">
        <f>(1/3*'Weight '!$B$3*MANU!K22)+(1/3*'Weight '!$B$4*MANU!Z22)+(1/5*'Weight '!$B$5*MANU!AO22)+(0*'Weight '!$B$8*MANU!BD22)+(0*'Weight '!$B$9*MANU!BS22)+(1/2*'Weight '!$B$10*MANU!CH22)+(1/5*'Weight '!$B$11*MANU!CW22)+(0*'Weight '!$B$14*MANU!DL22)+(0*'Weight '!$B$15*MANU!EA22)+(2/3*'Weight '!$B$16*MANU!EP22)</f>
        <v>4.7208106473079177</v>
      </c>
      <c r="H19" s="1">
        <f>(1/3*'Weight '!$B$3*MANU!L22)+(1/3*'Weight '!$B$4*MANU!AA22)+(1/5*'Weight '!$B$5*MANU!AP22)+(0*'Weight '!$B$8*MANU!BE22)+(0*'Weight '!$B$9*MANU!BT22)+(1/2*'Weight '!$B$10*MANU!CI22)+(1/5*'Weight '!$B$11*MANU!CX22)+(0*'Weight '!$B$14*MANU!DM22)+(0*'Weight '!$B$15*MANU!EB22)+(2/3*'Weight '!$B$16*MANU!EQ22)</f>
        <v>0</v>
      </c>
      <c r="I19" s="1">
        <f>(1/3*'Weight '!$B$3*MANU!M22)+(1/3*'Weight '!$B$4*MANU!AB22)+(1/5*'Weight '!$B$5*MANU!AQ22)+(0*'Weight '!$B$8*MANU!BF22)+(0*'Weight '!$B$9*MANU!BU22)+(1/2*'Weight '!$B$10*MANU!CJ22)+(1/5*'Weight '!$B$11*MANU!CY22)+(0*'Weight '!$B$14*MANU!DN22)+(0*'Weight '!$B$15*MANU!EC22)+(2/3*'Weight '!$B$16*MANU!ER22)</f>
        <v>0</v>
      </c>
      <c r="J19" s="1">
        <f>(1/3*'Weight '!$B$3*MANU!N22)+(1/3*'Weight '!$B$4*MANU!AC22)+(1/5*'Weight '!$B$5*MANU!AR22)+(0*'Weight '!$B$8*MANU!BG22)+(0*'Weight '!$B$9*MANU!BV22)+(1/2*'Weight '!$B$10*MANU!CK22)+(1/5*'Weight '!$B$11*MANU!CZ22)+(0*'Weight '!$B$14*MANU!DO22)+(0*'Weight '!$B$15*MANU!ED22)+(2/3*'Weight '!$B$16*MANU!ES22)</f>
        <v>0</v>
      </c>
      <c r="K19" s="1">
        <f>(1/3*'Weight '!$B$3*MANU!O22)+(1/3*'Weight '!$B$4*MANU!AD22)+(1/5*'Weight '!$B$5*MANU!AS22)+(0*'Weight '!$B$8*MANU!BH22)+(0*'Weight '!$B$9*MANU!BW22)+(1/2*'Weight '!$B$10*MANU!CL22)+(1/5*'Weight '!$B$11*MANU!DA22)+(0*'Weight '!$B$14*MANU!DP22)+(0*'Weight '!$B$15*MANU!EE22)+(2/3*'Weight '!$B$16*MANU!ET22)</f>
        <v>0</v>
      </c>
      <c r="L19" s="1">
        <f>(1/3*'Weight '!$B$3*MANU!P22)+(1/3*'Weight '!$B$4*MANU!AE22)+(1/5*'Weight '!$B$5*MANU!AT22)+(0*'Weight '!$B$8*MANU!BI22)+(0*'Weight '!$B$9*MANU!BX22)+(1/2*'Weight '!$B$10*MANU!CM22)+(1/5*'Weight '!$B$11*MANU!DB22)+(0*'Weight '!$B$14*MANU!DQ22)+(0*'Weight '!$B$15*MANU!EF22)+(2/3*'Weight '!$B$16*MANU!EU22)</f>
        <v>0</v>
      </c>
      <c r="M19" s="1">
        <f>(1/3*'Weight '!$B$3*MANU!Q22)+(1/3*'Weight '!$B$4*MANU!AF22)+(1/5*'Weight '!$B$5*MANU!AU22)+(0*'Weight '!$B$8*MANU!BJ22)+(0*'Weight '!$B$9*MANU!BY22)+(1/2*'Weight '!$B$10*MANU!CN22)+(1/5*'Weight '!$B$11*MANU!DC22)+(0*'Weight '!$B$14*MANU!DR22)+(0*'Weight '!$B$15*MANU!EG22)+(2/3*'Weight '!$B$16*MANU!EV22)</f>
        <v>0</v>
      </c>
      <c r="N19" s="1">
        <f>(1/3*'Weight '!$B$3*MANU!R22)+(1/3*'Weight '!$B$4*MANU!AG22)+(1/5*'Weight '!$B$5*MANU!AV22)+(0*'Weight '!$B$8*MANU!BK22)+(0*'Weight '!$B$9*MANU!BZ22)+(1/2*'Weight '!$B$10*MANU!CO22)+(1/5*'Weight '!$B$11*MANU!DD22)+(0*'Weight '!$B$14*MANU!DS22)+(0*'Weight '!$B$15*MANU!EH22)+(2/3*'Weight '!$B$16*MANU!EW22)</f>
        <v>0</v>
      </c>
      <c r="O19" s="1">
        <f>(1/3*'Weight '!$B$3*MANU!S22)+(1/3*'Weight '!$B$4*MANU!AH22)+(1/5*'Weight '!$B$5*MANU!AW22)+(0*'Weight '!$B$8*MANU!BL22)+(0*'Weight '!$B$9*MANU!CA22)+(1/2*'Weight '!$B$10*MANU!CP22)+(1/5*'Weight '!$B$11*MANU!DE22)+(0*'Weight '!$B$14*MANU!DT22)+(0*'Weight '!$B$15*MANU!EI22)+(2/3*'Weight '!$B$16*MANU!EX22)</f>
        <v>0</v>
      </c>
      <c r="P19" s="1">
        <f>(1/3*'Weight '!$B$3*MANU!T22)+(1/3*'Weight '!$B$4*MANU!AI22)+(1/5*'Weight '!$B$5*MANU!AX22)+(0*'Weight '!$B$8*MANU!BM22)+(0*'Weight '!$B$9*MANU!CB22)+(1/2*'Weight '!$B$10*MANU!CQ22)+(1/5*'Weight '!$B$11*MANU!DF22)+(0*'Weight '!$B$14*MANU!DU22)+(0*'Weight '!$B$15*MANU!EJ22)+(2/3*'Weight '!$B$16*MANU!EY22)</f>
        <v>0</v>
      </c>
      <c r="R19" s="1" t="s">
        <v>703</v>
      </c>
    </row>
    <row r="20" spans="1:18" ht="15">
      <c r="A20" s="1" t="s">
        <v>815</v>
      </c>
      <c r="B20" s="1">
        <f>(1/3*'Weight '!$B$3*MANU!F23)+(1/3*'Weight '!$B$4*MANU!U23)+(1/5*'Weight '!$B$5*MANU!AJ23)+(0*'Weight '!$B$8*MANU!AY23)+(0*'Weight '!$B$9*MANU!BN23)+(1/2*'Weight '!$B$10*MANU!CC23)+(1/5*'Weight '!$B$11*MANU!CR23)+(0*'Weight '!$B$14*MANU!DG23)+(0*'Weight '!$B$15*MANU!DV23)+(2/3*'Weight '!$B$16*MANU!EK23)</f>
        <v>14.154825006616482</v>
      </c>
      <c r="C20" s="1">
        <f>(1/3*'Weight '!$B$3*MANU!G23)+(1/3*'Weight '!$B$4*MANU!V23)+(1/5*'Weight '!$B$5*MANU!AK23)+(0*'Weight '!$B$8*MANU!AZ23)+(0*'Weight '!$B$9*MANU!BO23)+(1/2*'Weight '!$B$10*MANU!CD23)+(1/5*'Weight '!$B$11*MANU!CS23)+(0*'Weight '!$B$14*MANU!DH23)+(0*'Weight '!$B$15*MANU!DW23)+(2/3*'Weight '!$B$16*MANU!EL23)</f>
        <v>14.618458315163714</v>
      </c>
      <c r="D20" s="1">
        <f>(1/3*'Weight '!$B$3*MANU!H23)+(1/3*'Weight '!$B$4*MANU!W23)+(1/5*'Weight '!$B$5*MANU!AL23)+(0*'Weight '!$B$8*MANU!BA23)+(0*'Weight '!$B$9*MANU!BP23)+(1/2*'Weight '!$B$10*MANU!CE23)+(1/5*'Weight '!$B$11*MANU!CT23)+(0*'Weight '!$B$14*MANU!DI23)+(0*'Weight '!$B$15*MANU!DX23)+(2/3*'Weight '!$B$16*MANU!EM23)</f>
        <v>15.135402380427161</v>
      </c>
      <c r="E20" s="1">
        <f>(1/3*'Weight '!$B$3*MANU!I23)+(1/3*'Weight '!$B$4*MANU!X23)+(1/5*'Weight '!$B$5*MANU!AM23)+(0*'Weight '!$B$8*MANU!BB23)+(0*'Weight '!$B$9*MANU!BQ23)+(1/2*'Weight '!$B$10*MANU!CF23)+(1/5*'Weight '!$B$11*MANU!CU23)+(0*'Weight '!$B$14*MANU!DJ23)+(0*'Weight '!$B$15*MANU!DY23)+(2/3*'Weight '!$B$16*MANU!EN23)</f>
        <v>13.903173662830051</v>
      </c>
      <c r="F20" s="1">
        <f>(1/3*'Weight '!$B$3*MANU!J23)+(1/3*'Weight '!$B$4*MANU!Y23)+(1/5*'Weight '!$B$5*MANU!AN23)+(0*'Weight '!$B$8*MANU!BC23)+(0*'Weight '!$B$9*MANU!BR23)+(1/2*'Weight '!$B$10*MANU!CG23)+(1/5*'Weight '!$B$11*MANU!CV23)+(0*'Weight '!$B$14*MANU!DK23)+(0*'Weight '!$B$15*MANU!DZ23)+(2/3*'Weight '!$B$16*MANU!EO23)</f>
        <v>13.849337329337324</v>
      </c>
      <c r="G20" s="1">
        <f>(1/3*'Weight '!$B$3*MANU!K23)+(1/3*'Weight '!$B$4*MANU!Z23)+(1/5*'Weight '!$B$5*MANU!AO23)+(0*'Weight '!$B$8*MANU!BD23)+(0*'Weight '!$B$9*MANU!BS23)+(1/2*'Weight '!$B$10*MANU!CH23)+(1/5*'Weight '!$B$11*MANU!CW23)+(0*'Weight '!$B$14*MANU!DL23)+(0*'Weight '!$B$15*MANU!EA23)+(2/3*'Weight '!$B$16*MANU!EP23)</f>
        <v>13.676356069767181</v>
      </c>
      <c r="H20" s="1">
        <f>(1/3*'Weight '!$B$3*MANU!L23)+(1/3*'Weight '!$B$4*MANU!AA23)+(1/5*'Weight '!$B$5*MANU!AP23)+(0*'Weight '!$B$8*MANU!BE23)+(0*'Weight '!$B$9*MANU!BT23)+(1/2*'Weight '!$B$10*MANU!CI23)+(1/5*'Weight '!$B$11*MANU!CX23)+(0*'Weight '!$B$14*MANU!DM23)+(0*'Weight '!$B$15*MANU!EB23)+(2/3*'Weight '!$B$16*MANU!EQ23)</f>
        <v>14.027184339484929</v>
      </c>
      <c r="I20" s="1">
        <f>(1/3*'Weight '!$B$3*MANU!M23)+(1/3*'Weight '!$B$4*MANU!AB23)+(1/5*'Weight '!$B$5*MANU!AQ23)+(0*'Weight '!$B$8*MANU!BF23)+(0*'Weight '!$B$9*MANU!BU23)+(1/2*'Weight '!$B$10*MANU!CJ23)+(1/5*'Weight '!$B$11*MANU!CY23)+(0*'Weight '!$B$14*MANU!DN23)+(0*'Weight '!$B$15*MANU!EC23)+(2/3*'Weight '!$B$16*MANU!ER23)</f>
        <v>15.107241187773965</v>
      </c>
      <c r="J20" s="1">
        <f>(1/3*'Weight '!$B$3*MANU!N23)+(1/3*'Weight '!$B$4*MANU!AC23)+(1/5*'Weight '!$B$5*MANU!AR23)+(0*'Weight '!$B$8*MANU!BG23)+(0*'Weight '!$B$9*MANU!BV23)+(1/2*'Weight '!$B$10*MANU!CK23)+(1/5*'Weight '!$B$11*MANU!CZ23)+(0*'Weight '!$B$14*MANU!DO23)+(0*'Weight '!$B$15*MANU!ED23)+(2/3*'Weight '!$B$16*MANU!ES23)</f>
        <v>16.07941037126367</v>
      </c>
      <c r="K20" s="1">
        <f>(1/3*'Weight '!$B$3*MANU!O23)+(1/3*'Weight '!$B$4*MANU!AD23)+(1/5*'Weight '!$B$5*MANU!AS23)+(0*'Weight '!$B$8*MANU!BH23)+(0*'Weight '!$B$9*MANU!BW23)+(1/2*'Weight '!$B$10*MANU!CL23)+(1/5*'Weight '!$B$11*MANU!DA23)+(0*'Weight '!$B$14*MANU!DP23)+(0*'Weight '!$B$15*MANU!EE23)+(2/3*'Weight '!$B$16*MANU!ET23)</f>
        <v>15.219605770898369</v>
      </c>
      <c r="L20" s="1">
        <f>(1/3*'Weight '!$B$3*MANU!P23)+(1/3*'Weight '!$B$4*MANU!AE23)+(1/5*'Weight '!$B$5*MANU!AT23)+(0*'Weight '!$B$8*MANU!BI23)+(0*'Weight '!$B$9*MANU!BX23)+(1/2*'Weight '!$B$10*MANU!CM23)+(1/5*'Weight '!$B$11*MANU!DB23)+(0*'Weight '!$B$14*MANU!DQ23)+(0*'Weight '!$B$15*MANU!EF23)+(2/3*'Weight '!$B$16*MANU!EU23)</f>
        <v>15.526320968012051</v>
      </c>
      <c r="M20" s="1">
        <f>(1/3*'Weight '!$B$3*MANU!Q23)+(1/3*'Weight '!$B$4*MANU!AF23)+(1/5*'Weight '!$B$5*MANU!AU23)+(0*'Weight '!$B$8*MANU!BJ23)+(0*'Weight '!$B$9*MANU!BY23)+(1/2*'Weight '!$B$10*MANU!CN23)+(1/5*'Weight '!$B$11*MANU!DC23)+(0*'Weight '!$B$14*MANU!DR23)+(0*'Weight '!$B$15*MANU!EG23)+(2/3*'Weight '!$B$16*MANU!EV23)</f>
        <v>16.188476861123668</v>
      </c>
      <c r="N20" s="1">
        <f>(1/3*'Weight '!$B$3*MANU!R23)+(1/3*'Weight '!$B$4*MANU!AG23)+(1/5*'Weight '!$B$5*MANU!AV23)+(0*'Weight '!$B$8*MANU!BK23)+(0*'Weight '!$B$9*MANU!BZ23)+(1/2*'Weight '!$B$10*MANU!CO23)+(1/5*'Weight '!$B$11*MANU!DD23)+(0*'Weight '!$B$14*MANU!DS23)+(0*'Weight '!$B$15*MANU!EH23)+(2/3*'Weight '!$B$16*MANU!EW23)</f>
        <v>14.379797979797972</v>
      </c>
      <c r="O20" s="1">
        <f>(1/3*'Weight '!$B$3*MANU!S23)+(1/3*'Weight '!$B$4*MANU!AH23)+(1/5*'Weight '!$B$5*MANU!AW23)+(0*'Weight '!$B$8*MANU!BL23)+(0*'Weight '!$B$9*MANU!CA23)+(1/2*'Weight '!$B$10*MANU!CP23)+(1/5*'Weight '!$B$11*MANU!DE23)+(0*'Weight '!$B$14*MANU!DT23)+(0*'Weight '!$B$15*MANU!EI23)+(2/3*'Weight '!$B$16*MANU!EX23)</f>
        <v>12.778523229909913</v>
      </c>
      <c r="P20" s="1">
        <f>(1/3*'Weight '!$B$3*MANU!T23)+(1/3*'Weight '!$B$4*MANU!AI23)+(1/5*'Weight '!$B$5*MANU!AX23)+(0*'Weight '!$B$8*MANU!BM23)+(0*'Weight '!$B$9*MANU!CB23)+(1/2*'Weight '!$B$10*MANU!CQ23)+(1/5*'Weight '!$B$11*MANU!DF23)+(0*'Weight '!$B$14*MANU!DU23)+(0*'Weight '!$B$15*MANU!EJ23)+(2/3*'Weight '!$B$16*MANU!EY23)</f>
        <v>12.54206618240516</v>
      </c>
      <c r="R20" s="1" t="s">
        <v>727</v>
      </c>
    </row>
    <row r="21" spans="1:18" ht="15">
      <c r="A21" s="1" t="s">
        <v>813</v>
      </c>
      <c r="B21" s="1">
        <f>(1/3*'Weight '!$B$3*MANU!F24)+(1/3*'Weight '!$B$4*MANU!U24)+(1/5*'Weight '!$B$5*MANU!AJ24)+(0*'Weight '!$B$8*MANU!AY24)+(0*'Weight '!$B$9*MANU!BN24)+(1/2*'Weight '!$B$10*MANU!CC24)+(1/5*'Weight '!$B$11*MANU!CR24)+(0*'Weight '!$B$14*MANU!DG24)+(0*'Weight '!$B$15*MANU!DV24)+(2/3*'Weight '!$B$16*MANU!EK24)</f>
        <v>14.438740161046338</v>
      </c>
      <c r="C21" s="1">
        <f>(1/3*'Weight '!$B$3*MANU!G24)+(1/3*'Weight '!$B$4*MANU!V24)+(1/5*'Weight '!$B$5*MANU!AK24)+(0*'Weight '!$B$8*MANU!AZ24)+(0*'Weight '!$B$9*MANU!BO24)+(1/2*'Weight '!$B$10*MANU!CD24)+(1/5*'Weight '!$B$11*MANU!CS24)+(0*'Weight '!$B$14*MANU!DH24)+(0*'Weight '!$B$15*MANU!DW24)+(2/3*'Weight '!$B$16*MANU!EL24)</f>
        <v>14.547068778114976</v>
      </c>
      <c r="D21" s="1">
        <f>(1/3*'Weight '!$B$3*MANU!H24)+(1/3*'Weight '!$B$4*MANU!W24)+(1/5*'Weight '!$B$5*MANU!AL24)+(0*'Weight '!$B$8*MANU!BA24)+(0*'Weight '!$B$9*MANU!BP24)+(1/2*'Weight '!$B$10*MANU!CE24)+(1/5*'Weight '!$B$11*MANU!CT24)+(0*'Weight '!$B$14*MANU!DI24)+(0*'Weight '!$B$15*MANU!DX24)+(2/3*'Weight '!$B$16*MANU!EM24)</f>
        <v>14.073670554085517</v>
      </c>
      <c r="E21" s="1">
        <f>(1/3*'Weight '!$B$3*MANU!I24)+(1/3*'Weight '!$B$4*MANU!X24)+(1/5*'Weight '!$B$5*MANU!AM24)+(0*'Weight '!$B$8*MANU!BB24)+(0*'Weight '!$B$9*MANU!BQ24)+(1/2*'Weight '!$B$10*MANU!CF24)+(1/5*'Weight '!$B$11*MANU!CU24)+(0*'Weight '!$B$14*MANU!DJ24)+(0*'Weight '!$B$15*MANU!DY24)+(2/3*'Weight '!$B$16*MANU!EN24)</f>
        <v>14.240073505411715</v>
      </c>
      <c r="F21" s="1">
        <f>(1/3*'Weight '!$B$3*MANU!J24)+(1/3*'Weight '!$B$4*MANU!Y24)+(1/5*'Weight '!$B$5*MANU!AN24)+(0*'Weight '!$B$8*MANU!BC24)+(0*'Weight '!$B$9*MANU!BR24)+(1/2*'Weight '!$B$10*MANU!CG24)+(1/5*'Weight '!$B$11*MANU!CV24)+(0*'Weight '!$B$14*MANU!DK24)+(0*'Weight '!$B$15*MANU!DZ24)+(2/3*'Weight '!$B$16*MANU!EO24)</f>
        <v>14.060926288323545</v>
      </c>
      <c r="G21" s="1">
        <f>(1/3*'Weight '!$B$3*MANU!K24)+(1/3*'Weight '!$B$4*MANU!Z24)+(1/5*'Weight '!$B$5*MANU!AO24)+(0*'Weight '!$B$8*MANU!BD24)+(0*'Weight '!$B$9*MANU!BS24)+(1/2*'Weight '!$B$10*MANU!CH24)+(1/5*'Weight '!$B$11*MANU!CW24)+(0*'Weight '!$B$14*MANU!DL24)+(0*'Weight '!$B$15*MANU!EA24)+(2/3*'Weight '!$B$16*MANU!EP24)</f>
        <v>12.761715636609249</v>
      </c>
      <c r="H21" s="1">
        <f>(1/3*'Weight '!$B$3*MANU!L24)+(1/3*'Weight '!$B$4*MANU!AA24)+(1/5*'Weight '!$B$5*MANU!AP24)+(0*'Weight '!$B$8*MANU!BE24)+(0*'Weight '!$B$9*MANU!BT24)+(1/2*'Weight '!$B$10*MANU!CI24)+(1/5*'Weight '!$B$11*MANU!CX24)+(0*'Weight '!$B$14*MANU!DM24)+(0*'Weight '!$B$15*MANU!EB24)+(2/3*'Weight '!$B$16*MANU!EQ24)</f>
        <v>12.68596170682501</v>
      </c>
      <c r="I21" s="1">
        <f>(1/3*'Weight '!$B$3*MANU!M24)+(1/3*'Weight '!$B$4*MANU!AB24)+(1/5*'Weight '!$B$5*MANU!AQ24)+(0*'Weight '!$B$8*MANU!BF24)+(0*'Weight '!$B$9*MANU!BU24)+(1/2*'Weight '!$B$10*MANU!CJ24)+(1/5*'Weight '!$B$11*MANU!CY24)+(0*'Weight '!$B$14*MANU!DN24)+(0*'Weight '!$B$15*MANU!EC24)+(2/3*'Weight '!$B$16*MANU!ER24)</f>
        <v>12.931606767549386</v>
      </c>
      <c r="J21" s="1">
        <f>(1/3*'Weight '!$B$3*MANU!N24)+(1/3*'Weight '!$B$4*MANU!AC24)+(1/5*'Weight '!$B$5*MANU!AR24)+(0*'Weight '!$B$8*MANU!BG24)+(0*'Weight '!$B$9*MANU!BV24)+(1/2*'Weight '!$B$10*MANU!CK24)+(1/5*'Weight '!$B$11*MANU!CZ24)+(0*'Weight '!$B$14*MANU!DO24)+(0*'Weight '!$B$15*MANU!ED24)+(2/3*'Weight '!$B$16*MANU!ES24)</f>
        <v>10.439627286228706</v>
      </c>
      <c r="K21" s="1">
        <f>(1/3*'Weight '!$B$3*MANU!O24)+(1/3*'Weight '!$B$4*MANU!AD24)+(1/5*'Weight '!$B$5*MANU!AS24)+(0*'Weight '!$B$8*MANU!BH24)+(0*'Weight '!$B$9*MANU!BW24)+(1/2*'Weight '!$B$10*MANU!CL24)+(1/5*'Weight '!$B$11*MANU!DA24)+(0*'Weight '!$B$14*MANU!DP24)+(0*'Weight '!$B$15*MANU!EE24)+(2/3*'Weight '!$B$16*MANU!ET24)</f>
        <v>9.5733893523725797</v>
      </c>
      <c r="L21" s="1">
        <f>(1/3*'Weight '!$B$3*MANU!P24)+(1/3*'Weight '!$B$4*MANU!AE24)+(1/5*'Weight '!$B$5*MANU!AT24)+(0*'Weight '!$B$8*MANU!BI24)+(0*'Weight '!$B$9*MANU!BX24)+(1/2*'Weight '!$B$10*MANU!CM24)+(1/5*'Weight '!$B$11*MANU!DB24)+(0*'Weight '!$B$14*MANU!DQ24)+(0*'Weight '!$B$15*MANU!EF24)+(2/3*'Weight '!$B$16*MANU!EU24)</f>
        <v>8.224663079528252</v>
      </c>
      <c r="M21" s="1">
        <f>(1/3*'Weight '!$B$3*MANU!Q24)+(1/3*'Weight '!$B$4*MANU!AF24)+(1/5*'Weight '!$B$5*MANU!AU24)+(0*'Weight '!$B$8*MANU!BJ24)+(0*'Weight '!$B$9*MANU!BY24)+(1/2*'Weight '!$B$10*MANU!CN24)+(1/5*'Weight '!$B$11*MANU!DC24)+(0*'Weight '!$B$14*MANU!DR24)+(0*'Weight '!$B$15*MANU!EG24)+(2/3*'Weight '!$B$16*MANU!EV24)</f>
        <v>7.6683695161452885</v>
      </c>
      <c r="N21" s="1">
        <f>(1/3*'Weight '!$B$3*MANU!R24)+(1/3*'Weight '!$B$4*MANU!AG24)+(1/5*'Weight '!$B$5*MANU!AV24)+(0*'Weight '!$B$8*MANU!BK24)+(0*'Weight '!$B$9*MANU!BZ24)+(1/2*'Weight '!$B$10*MANU!CO24)+(1/5*'Weight '!$B$11*MANU!DD24)+(0*'Weight '!$B$14*MANU!DS24)+(0*'Weight '!$B$15*MANU!EH24)+(2/3*'Weight '!$B$16*MANU!EW24)</f>
        <v>7.7374999999999945</v>
      </c>
      <c r="O21" s="1">
        <f>(1/3*'Weight '!$B$3*MANU!S24)+(1/3*'Weight '!$B$4*MANU!AH24)+(1/5*'Weight '!$B$5*MANU!AW24)+(0*'Weight '!$B$8*MANU!BL24)+(0*'Weight '!$B$9*MANU!CA24)+(1/2*'Weight '!$B$10*MANU!CP24)+(1/5*'Weight '!$B$11*MANU!DE24)+(0*'Weight '!$B$14*MANU!DT24)+(0*'Weight '!$B$15*MANU!EI24)+(2/3*'Weight '!$B$16*MANU!EX24)</f>
        <v>11.644497870084276</v>
      </c>
      <c r="P21" s="1">
        <f>(1/3*'Weight '!$B$3*MANU!T24)+(1/3*'Weight '!$B$4*MANU!AI24)+(1/5*'Weight '!$B$5*MANU!AX24)+(0*'Weight '!$B$8*MANU!BM24)+(0*'Weight '!$B$9*MANU!CB24)+(1/2*'Weight '!$B$10*MANU!CQ24)+(1/5*'Weight '!$B$11*MANU!DF24)+(0*'Weight '!$B$14*MANU!DU24)+(0*'Weight '!$B$15*MANU!EJ24)+(2/3*'Weight '!$B$16*MANU!EY24)</f>
        <v>0</v>
      </c>
      <c r="R21" s="1" t="s">
        <v>724</v>
      </c>
    </row>
    <row r="22" spans="1:18" ht="15">
      <c r="A22" s="1" t="s">
        <v>833</v>
      </c>
      <c r="B22" s="1">
        <f>(1/3*'Weight '!$B$3*MANU!F25)+(1/3*'Weight '!$B$4*MANU!U25)+(1/5*'Weight '!$B$5*MANU!AJ25)+(0*'Weight '!$B$8*MANU!AY25)+(0*'Weight '!$B$9*MANU!BN25)+(1/2*'Weight '!$B$10*MANU!CC25)+(1/5*'Weight '!$B$11*MANU!CR25)+(0*'Weight '!$B$14*MANU!DG25)+(0*'Weight '!$B$15*MANU!DV25)+(2/3*'Weight '!$B$16*MANU!EK25)</f>
        <v>7.9227198319289904</v>
      </c>
      <c r="C22" s="1">
        <f>(1/3*'Weight '!$B$3*MANU!G25)+(1/3*'Weight '!$B$4*MANU!V25)+(1/5*'Weight '!$B$5*MANU!AK25)+(0*'Weight '!$B$8*MANU!AZ25)+(0*'Weight '!$B$9*MANU!BO25)+(1/2*'Weight '!$B$10*MANU!CD25)+(1/5*'Weight '!$B$11*MANU!CS25)+(0*'Weight '!$B$14*MANU!DH25)+(0*'Weight '!$B$15*MANU!DW25)+(2/3*'Weight '!$B$16*MANU!EL25)</f>
        <v>7.7461578319936653</v>
      </c>
      <c r="D22" s="1">
        <f>(1/3*'Weight '!$B$3*MANU!H25)+(1/3*'Weight '!$B$4*MANU!W25)+(1/5*'Weight '!$B$5*MANU!AL25)+(0*'Weight '!$B$8*MANU!BA25)+(0*'Weight '!$B$9*MANU!BP25)+(1/2*'Weight '!$B$10*MANU!CE25)+(1/5*'Weight '!$B$11*MANU!CT25)+(0*'Weight '!$B$14*MANU!DI25)+(0*'Weight '!$B$15*MANU!DX25)+(2/3*'Weight '!$B$16*MANU!EM25)</f>
        <v>7.6660669004468902</v>
      </c>
      <c r="E22" s="1">
        <f>(1/3*'Weight '!$B$3*MANU!I25)+(1/3*'Weight '!$B$4*MANU!X25)+(1/5*'Weight '!$B$5*MANU!AM25)+(0*'Weight '!$B$8*MANU!BB25)+(0*'Weight '!$B$9*MANU!BQ25)+(1/2*'Weight '!$B$10*MANU!CF25)+(1/5*'Weight '!$B$11*MANU!CU25)+(0*'Weight '!$B$14*MANU!DJ25)+(0*'Weight '!$B$15*MANU!DY25)+(2/3*'Weight '!$B$16*MANU!EN25)</f>
        <v>6.95405592094657</v>
      </c>
      <c r="F22" s="1">
        <f>(1/3*'Weight '!$B$3*MANU!J25)+(1/3*'Weight '!$B$4*MANU!Y25)+(1/5*'Weight '!$B$5*MANU!AN25)+(0*'Weight '!$B$8*MANU!BC25)+(0*'Weight '!$B$9*MANU!BR25)+(1/2*'Weight '!$B$10*MANU!CG25)+(1/5*'Weight '!$B$11*MANU!CV25)+(0*'Weight '!$B$14*MANU!DK25)+(0*'Weight '!$B$15*MANU!DZ25)+(2/3*'Weight '!$B$16*MANU!EO25)</f>
        <v>6.8374201705884836</v>
      </c>
      <c r="G22" s="1">
        <f>(1/3*'Weight '!$B$3*MANU!K25)+(1/3*'Weight '!$B$4*MANU!Z25)+(1/5*'Weight '!$B$5*MANU!AO25)+(0*'Weight '!$B$8*MANU!BD25)+(0*'Weight '!$B$9*MANU!BS25)+(1/2*'Weight '!$B$10*MANU!CH25)+(1/5*'Weight '!$B$11*MANU!CW25)+(0*'Weight '!$B$14*MANU!DL25)+(0*'Weight '!$B$15*MANU!EA25)+(2/3*'Weight '!$B$16*MANU!EP25)</f>
        <v>7.0492833977384324</v>
      </c>
      <c r="H22" s="1">
        <f>(1/3*'Weight '!$B$3*MANU!L25)+(1/3*'Weight '!$B$4*MANU!AA25)+(1/5*'Weight '!$B$5*MANU!AP25)+(0*'Weight '!$B$8*MANU!BE25)+(0*'Weight '!$B$9*MANU!BT25)+(1/2*'Weight '!$B$10*MANU!CI25)+(1/5*'Weight '!$B$11*MANU!CX25)+(0*'Weight '!$B$14*MANU!DM25)+(0*'Weight '!$B$15*MANU!EB25)+(2/3*'Weight '!$B$16*MANU!EQ25)</f>
        <v>7.1469881677075904</v>
      </c>
      <c r="I22" s="1">
        <f>(1/3*'Weight '!$B$3*MANU!M25)+(1/3*'Weight '!$B$4*MANU!AB25)+(1/5*'Weight '!$B$5*MANU!AQ25)+(0*'Weight '!$B$8*MANU!BF25)+(0*'Weight '!$B$9*MANU!BU25)+(1/2*'Weight '!$B$10*MANU!CJ25)+(1/5*'Weight '!$B$11*MANU!CY25)+(0*'Weight '!$B$14*MANU!DN25)+(0*'Weight '!$B$15*MANU!EC25)+(2/3*'Weight '!$B$16*MANU!ER25)</f>
        <v>5.0927862835867348</v>
      </c>
      <c r="J22" s="1">
        <f>(1/3*'Weight '!$B$3*MANU!N25)+(1/3*'Weight '!$B$4*MANU!AC25)+(1/5*'Weight '!$B$5*MANU!AR25)+(0*'Weight '!$B$8*MANU!BG25)+(0*'Weight '!$B$9*MANU!BV25)+(1/2*'Weight '!$B$10*MANU!CK25)+(1/5*'Weight '!$B$11*MANU!CZ25)+(0*'Weight '!$B$14*MANU!DO25)+(0*'Weight '!$B$15*MANU!ED25)+(2/3*'Weight '!$B$16*MANU!ES25)</f>
        <v>6.0986062455860583</v>
      </c>
      <c r="K22" s="1">
        <f>(1/3*'Weight '!$B$3*MANU!O25)+(1/3*'Weight '!$B$4*MANU!AD25)+(1/5*'Weight '!$B$5*MANU!AS25)+(0*'Weight '!$B$8*MANU!BH25)+(0*'Weight '!$B$9*MANU!BW25)+(1/2*'Weight '!$B$10*MANU!CL25)+(1/5*'Weight '!$B$11*MANU!DA25)+(0*'Weight '!$B$14*MANU!DP25)+(0*'Weight '!$B$15*MANU!EE25)+(2/3*'Weight '!$B$16*MANU!ET25)</f>
        <v>6.2452660113867511</v>
      </c>
      <c r="L22" s="1">
        <f>(1/3*'Weight '!$B$3*MANU!P25)+(1/3*'Weight '!$B$4*MANU!AE25)+(1/5*'Weight '!$B$5*MANU!AT25)+(0*'Weight '!$B$8*MANU!BI25)+(0*'Weight '!$B$9*MANU!BX25)+(1/2*'Weight '!$B$10*MANU!CM25)+(1/5*'Weight '!$B$11*MANU!DB25)+(0*'Weight '!$B$14*MANU!DQ25)+(0*'Weight '!$B$15*MANU!EF25)+(2/3*'Weight '!$B$16*MANU!EU25)</f>
        <v>6.0773163415340345</v>
      </c>
      <c r="M22" s="1">
        <f>(1/3*'Weight '!$B$3*MANU!Q25)+(1/3*'Weight '!$B$4*MANU!AF25)+(1/5*'Weight '!$B$5*MANU!AU25)+(0*'Weight '!$B$8*MANU!BJ25)+(0*'Weight '!$B$9*MANU!BY25)+(1/2*'Weight '!$B$10*MANU!CN25)+(1/5*'Weight '!$B$11*MANU!DC25)+(0*'Weight '!$B$14*MANU!DR25)+(0*'Weight '!$B$15*MANU!EG25)+(2/3*'Weight '!$B$16*MANU!EV25)</f>
        <v>0</v>
      </c>
      <c r="N22" s="1">
        <f>(1/3*'Weight '!$B$3*MANU!R25)+(1/3*'Weight '!$B$4*MANU!AG25)+(1/5*'Weight '!$B$5*MANU!AV25)+(0*'Weight '!$B$8*MANU!BK25)+(0*'Weight '!$B$9*MANU!BZ25)+(1/2*'Weight '!$B$10*MANU!CO25)+(1/5*'Weight '!$B$11*MANU!DD25)+(0*'Weight '!$B$14*MANU!DS25)+(0*'Weight '!$B$15*MANU!EH25)+(2/3*'Weight '!$B$16*MANU!EW25)</f>
        <v>0</v>
      </c>
      <c r="O22" s="1">
        <f>(1/3*'Weight '!$B$3*MANU!S25)+(1/3*'Weight '!$B$4*MANU!AH25)+(1/5*'Weight '!$B$5*MANU!AW25)+(0*'Weight '!$B$8*MANU!BL25)+(0*'Weight '!$B$9*MANU!CA25)+(1/2*'Weight '!$B$10*MANU!CP25)+(1/5*'Weight '!$B$11*MANU!DE25)+(0*'Weight '!$B$14*MANU!DT25)+(0*'Weight '!$B$15*MANU!EI25)+(2/3*'Weight '!$B$16*MANU!EX25)</f>
        <v>0</v>
      </c>
      <c r="P22" s="1">
        <f>(1/3*'Weight '!$B$3*MANU!T25)+(1/3*'Weight '!$B$4*MANU!AI25)+(1/5*'Weight '!$B$5*MANU!AX25)+(0*'Weight '!$B$8*MANU!BM25)+(0*'Weight '!$B$9*MANU!CB25)+(1/2*'Weight '!$B$10*MANU!CQ25)+(1/5*'Weight '!$B$11*MANU!DF25)+(0*'Weight '!$B$14*MANU!DU25)+(0*'Weight '!$B$15*MANU!EJ25)+(2/3*'Weight '!$B$16*MANU!EY25)</f>
        <v>0</v>
      </c>
      <c r="R22" s="1" t="s">
        <v>728</v>
      </c>
    </row>
    <row r="23" spans="1:18" ht="15">
      <c r="A23" s="1" t="s">
        <v>828</v>
      </c>
      <c r="B23" s="1">
        <f>(1/3*'Weight '!$B$3*MANU!F26)+(1/3*'Weight '!$B$4*MANU!U26)+(1/5*'Weight '!$B$5*MANU!AJ26)+(0*'Weight '!$B$8*MANU!AY26)+(0*'Weight '!$B$9*MANU!BN26)+(1/2*'Weight '!$B$10*MANU!CC26)+(1/5*'Weight '!$B$11*MANU!CR26)+(0*'Weight '!$B$14*MANU!DG26)+(0*'Weight '!$B$15*MANU!DV26)+(2/3*'Weight '!$B$16*MANU!EK26)</f>
        <v>15.803415612217197</v>
      </c>
      <c r="C23" s="1">
        <f>(1/3*'Weight '!$B$3*MANU!G26)+(1/3*'Weight '!$B$4*MANU!V26)+(1/5*'Weight '!$B$5*MANU!AK26)+(0*'Weight '!$B$8*MANU!AZ26)+(0*'Weight '!$B$9*MANU!BO26)+(1/2*'Weight '!$B$10*MANU!CD26)+(1/5*'Weight '!$B$11*MANU!CS26)+(0*'Weight '!$B$14*MANU!DH26)+(0*'Weight '!$B$15*MANU!DW26)+(2/3*'Weight '!$B$16*MANU!EL26)</f>
        <v>14.761380689592942</v>
      </c>
      <c r="D23" s="1">
        <f>(1/3*'Weight '!$B$3*MANU!H26)+(1/3*'Weight '!$B$4*MANU!W26)+(1/5*'Weight '!$B$5*MANU!AL26)+(0*'Weight '!$B$8*MANU!BA26)+(0*'Weight '!$B$9*MANU!BP26)+(1/2*'Weight '!$B$10*MANU!CE26)+(1/5*'Weight '!$B$11*MANU!CT26)+(0*'Weight '!$B$14*MANU!DI26)+(0*'Weight '!$B$15*MANU!DX26)+(2/3*'Weight '!$B$16*MANU!EM26)</f>
        <v>14.822803955230317</v>
      </c>
      <c r="E23" s="1">
        <f>(1/3*'Weight '!$B$3*MANU!I26)+(1/3*'Weight '!$B$4*MANU!X26)+(1/5*'Weight '!$B$5*MANU!AM26)+(0*'Weight '!$B$8*MANU!BB26)+(0*'Weight '!$B$9*MANU!BQ26)+(1/2*'Weight '!$B$10*MANU!CF26)+(1/5*'Weight '!$B$11*MANU!CU26)+(0*'Weight '!$B$14*MANU!DJ26)+(0*'Weight '!$B$15*MANU!DY26)+(2/3*'Weight '!$B$16*MANU!EN26)</f>
        <v>14.961506996163385</v>
      </c>
      <c r="F23" s="1">
        <f>(1/3*'Weight '!$B$3*MANU!J26)+(1/3*'Weight '!$B$4*MANU!Y26)+(1/5*'Weight '!$B$5*MANU!AN26)+(0*'Weight '!$B$8*MANU!BC26)+(0*'Weight '!$B$9*MANU!BR26)+(1/2*'Weight '!$B$10*MANU!CG26)+(1/5*'Weight '!$B$11*MANU!CV26)+(0*'Weight '!$B$14*MANU!DK26)+(0*'Weight '!$B$15*MANU!DZ26)+(2/3*'Weight '!$B$16*MANU!EO26)</f>
        <v>13.939498746867161</v>
      </c>
      <c r="G23" s="1">
        <f>(1/3*'Weight '!$B$3*MANU!K26)+(1/3*'Weight '!$B$4*MANU!Z26)+(1/5*'Weight '!$B$5*MANU!AO26)+(0*'Weight '!$B$8*MANU!BD26)+(0*'Weight '!$B$9*MANU!BS26)+(1/2*'Weight '!$B$10*MANU!CH26)+(1/5*'Weight '!$B$11*MANU!CW26)+(0*'Weight '!$B$14*MANU!DL26)+(0*'Weight '!$B$15*MANU!EA26)+(2/3*'Weight '!$B$16*MANU!EP26)</f>
        <v>14.875069451253381</v>
      </c>
      <c r="H23" s="1">
        <f>(1/3*'Weight '!$B$3*MANU!L26)+(1/3*'Weight '!$B$4*MANU!AA26)+(1/5*'Weight '!$B$5*MANU!AP26)+(0*'Weight '!$B$8*MANU!BE26)+(0*'Weight '!$B$9*MANU!BT26)+(1/2*'Weight '!$B$10*MANU!CI26)+(1/5*'Weight '!$B$11*MANU!CX26)+(0*'Weight '!$B$14*MANU!DM26)+(0*'Weight '!$B$15*MANU!EB26)+(2/3*'Weight '!$B$16*MANU!EQ26)</f>
        <v>15.690873139997318</v>
      </c>
      <c r="I23" s="1">
        <f>(1/3*'Weight '!$B$3*MANU!M26)+(1/3*'Weight '!$B$4*MANU!AB26)+(1/5*'Weight '!$B$5*MANU!AQ26)+(0*'Weight '!$B$8*MANU!BF26)+(0*'Weight '!$B$9*MANU!BU26)+(1/2*'Weight '!$B$10*MANU!CJ26)+(1/5*'Weight '!$B$11*MANU!CY26)+(0*'Weight '!$B$14*MANU!DN26)+(0*'Weight '!$B$15*MANU!EC26)+(2/3*'Weight '!$B$16*MANU!ER26)</f>
        <v>16.092925448868062</v>
      </c>
      <c r="J23" s="1">
        <f>(1/3*'Weight '!$B$3*MANU!N26)+(1/3*'Weight '!$B$4*MANU!AC26)+(1/5*'Weight '!$B$5*MANU!AR26)+(0*'Weight '!$B$8*MANU!BG26)+(0*'Weight '!$B$9*MANU!BV26)+(1/2*'Weight '!$B$10*MANU!CK26)+(1/5*'Weight '!$B$11*MANU!CZ26)+(0*'Weight '!$B$14*MANU!DO26)+(0*'Weight '!$B$15*MANU!ED26)+(2/3*'Weight '!$B$16*MANU!ES26)</f>
        <v>16.693236569328384</v>
      </c>
      <c r="K23" s="1">
        <f>(1/3*'Weight '!$B$3*MANU!O26)+(1/3*'Weight '!$B$4*MANU!AD26)+(1/5*'Weight '!$B$5*MANU!AS26)+(0*'Weight '!$B$8*MANU!BH26)+(0*'Weight '!$B$9*MANU!BW26)+(1/2*'Weight '!$B$10*MANU!CL26)+(1/5*'Weight '!$B$11*MANU!DA26)+(0*'Weight '!$B$14*MANU!DP26)+(0*'Weight '!$B$15*MANU!EE26)+(2/3*'Weight '!$B$16*MANU!ET26)</f>
        <v>16.323772437565037</v>
      </c>
      <c r="L23" s="1">
        <f>(1/3*'Weight '!$B$3*MANU!P26)+(1/3*'Weight '!$B$4*MANU!AE26)+(1/5*'Weight '!$B$5*MANU!AT26)+(0*'Weight '!$B$8*MANU!BI26)+(0*'Weight '!$B$9*MANU!BX26)+(1/2*'Weight '!$B$10*MANU!CM26)+(1/5*'Weight '!$B$11*MANU!DB26)+(0*'Weight '!$B$14*MANU!DQ26)+(0*'Weight '!$B$15*MANU!EF26)+(2/3*'Weight '!$B$16*MANU!EU26)</f>
        <v>15.878701920393002</v>
      </c>
      <c r="M23" s="1">
        <f>(1/3*'Weight '!$B$3*MANU!Q26)+(1/3*'Weight '!$B$4*MANU!AF26)+(1/5*'Weight '!$B$5*MANU!AU26)+(0*'Weight '!$B$8*MANU!BJ26)+(0*'Weight '!$B$9*MANU!BY26)+(1/2*'Weight '!$B$10*MANU!CN26)+(1/5*'Weight '!$B$11*MANU!DC26)+(0*'Weight '!$B$14*MANU!DR26)+(0*'Weight '!$B$15*MANU!EG26)+(2/3*'Weight '!$B$16*MANU!EV26)</f>
        <v>16.060996619075297</v>
      </c>
      <c r="N23" s="1">
        <f>(1/3*'Weight '!$B$3*MANU!R26)+(1/3*'Weight '!$B$4*MANU!AG26)+(1/5*'Weight '!$B$5*MANU!AV26)+(0*'Weight '!$B$8*MANU!BK26)+(0*'Weight '!$B$9*MANU!BZ26)+(1/2*'Weight '!$B$10*MANU!CO26)+(1/5*'Weight '!$B$11*MANU!DD26)+(0*'Weight '!$B$14*MANU!DS26)+(0*'Weight '!$B$15*MANU!EH26)+(2/3*'Weight '!$B$16*MANU!EW26)</f>
        <v>13.95271464646464</v>
      </c>
      <c r="O23" s="1">
        <f>(1/3*'Weight '!$B$3*MANU!S26)+(1/3*'Weight '!$B$4*MANU!AH26)+(1/5*'Weight '!$B$5*MANU!AW26)+(0*'Weight '!$B$8*MANU!BL26)+(0*'Weight '!$B$9*MANU!CA26)+(1/2*'Weight '!$B$10*MANU!CP26)+(1/5*'Weight '!$B$11*MANU!DE26)+(0*'Weight '!$B$14*MANU!DT26)+(0*'Weight '!$B$15*MANU!EI26)+(2/3*'Weight '!$B$16*MANU!EX26)</f>
        <v>14.235820445764585</v>
      </c>
      <c r="P23" s="1">
        <f>(1/3*'Weight '!$B$3*MANU!T26)+(1/3*'Weight '!$B$4*MANU!AI26)+(1/5*'Weight '!$B$5*MANU!AX26)+(0*'Weight '!$B$8*MANU!BM26)+(0*'Weight '!$B$9*MANU!CB26)+(1/2*'Weight '!$B$10*MANU!CQ26)+(1/5*'Weight '!$B$11*MANU!DF26)+(0*'Weight '!$B$14*MANU!DU26)+(0*'Weight '!$B$15*MANU!EJ26)+(2/3*'Weight '!$B$16*MANU!EY26)</f>
        <v>12.061638418079092</v>
      </c>
      <c r="R23" s="1" t="s">
        <v>739</v>
      </c>
    </row>
    <row r="24" spans="1:18" ht="15">
      <c r="A24" s="1" t="s">
        <v>870</v>
      </c>
      <c r="B24" s="1">
        <f>(1/3*'Weight '!$B$3*MANU!F27)+(1/3*'Weight '!$B$4*MANU!U27)+(1/5*'Weight '!$B$5*MANU!AJ27)+(0*'Weight '!$B$8*MANU!AY27)+(0*'Weight '!$B$9*MANU!BN27)+(1/2*'Weight '!$B$10*MANU!CC27)+(1/5*'Weight '!$B$11*MANU!CR27)+(0*'Weight '!$B$14*MANU!DG27)+(0*'Weight '!$B$15*MANU!DV27)+(2/3*'Weight '!$B$16*MANU!EK27)</f>
        <v>13.436568622734319</v>
      </c>
      <c r="C24" s="1">
        <f>(1/3*'Weight '!$B$3*MANU!G27)+(1/3*'Weight '!$B$4*MANU!V27)+(1/5*'Weight '!$B$5*MANU!AK27)+(0*'Weight '!$B$8*MANU!AZ27)+(0*'Weight '!$B$9*MANU!BO27)+(1/2*'Weight '!$B$10*MANU!CD27)+(1/5*'Weight '!$B$11*MANU!CS27)+(0*'Weight '!$B$14*MANU!DH27)+(0*'Weight '!$B$15*MANU!DW27)+(2/3*'Weight '!$B$16*MANU!EL27)</f>
        <v>13.923740412429492</v>
      </c>
      <c r="D24" s="1">
        <f>(1/3*'Weight '!$B$3*MANU!H27)+(1/3*'Weight '!$B$4*MANU!W27)+(1/5*'Weight '!$B$5*MANU!AL27)+(0*'Weight '!$B$8*MANU!BA27)+(0*'Weight '!$B$9*MANU!BP27)+(1/2*'Weight '!$B$10*MANU!CE27)+(1/5*'Weight '!$B$11*MANU!CT27)+(0*'Weight '!$B$14*MANU!DI27)+(0*'Weight '!$B$15*MANU!DX27)+(2/3*'Weight '!$B$16*MANU!EM27)</f>
        <v>12.2816929531424</v>
      </c>
      <c r="E24" s="1">
        <f>(1/3*'Weight '!$B$3*MANU!I27)+(1/3*'Weight '!$B$4*MANU!X27)+(1/5*'Weight '!$B$5*MANU!AM27)+(0*'Weight '!$B$8*MANU!BB27)+(0*'Weight '!$B$9*MANU!BQ27)+(1/2*'Weight '!$B$10*MANU!CF27)+(1/5*'Weight '!$B$11*MANU!CU27)+(0*'Weight '!$B$14*MANU!DJ27)+(0*'Weight '!$B$15*MANU!DY27)+(2/3*'Weight '!$B$16*MANU!EN27)</f>
        <v>13.876503792393038</v>
      </c>
      <c r="F24" s="1">
        <f>(1/3*'Weight '!$B$3*MANU!J27)+(1/3*'Weight '!$B$4*MANU!Y27)+(1/5*'Weight '!$B$5*MANU!AN27)+(0*'Weight '!$B$8*MANU!BC27)+(0*'Weight '!$B$9*MANU!BR27)+(1/2*'Weight '!$B$10*MANU!CG27)+(1/5*'Weight '!$B$11*MANU!CV27)+(0*'Weight '!$B$14*MANU!DK27)+(0*'Weight '!$B$15*MANU!DZ27)+(2/3*'Weight '!$B$16*MANU!EO27)</f>
        <v>13.128484465175104</v>
      </c>
      <c r="G24" s="1">
        <f>(1/3*'Weight '!$B$3*MANU!K27)+(1/3*'Weight '!$B$4*MANU!Z27)+(1/5*'Weight '!$B$5*MANU!AO27)+(0*'Weight '!$B$8*MANU!BD27)+(0*'Weight '!$B$9*MANU!BS27)+(1/2*'Weight '!$B$10*MANU!CH27)+(1/5*'Weight '!$B$11*MANU!CW27)+(0*'Weight '!$B$14*MANU!DL27)+(0*'Weight '!$B$15*MANU!EA27)+(2/3*'Weight '!$B$16*MANU!EP27)</f>
        <v>13.033903908707929</v>
      </c>
      <c r="H24" s="1">
        <f>(1/3*'Weight '!$B$3*MANU!L27)+(1/3*'Weight '!$B$4*MANU!AA27)+(1/5*'Weight '!$B$5*MANU!AP27)+(0*'Weight '!$B$8*MANU!BE27)+(0*'Weight '!$B$9*MANU!BT27)+(1/2*'Weight '!$B$10*MANU!CI27)+(1/5*'Weight '!$B$11*MANU!CX27)+(0*'Weight '!$B$14*MANU!DM27)+(0*'Weight '!$B$15*MANU!EB27)+(2/3*'Weight '!$B$16*MANU!EQ27)</f>
        <v>14.375784771507876</v>
      </c>
      <c r="I24" s="1">
        <f>(1/3*'Weight '!$B$3*MANU!M27)+(1/3*'Weight '!$B$4*MANU!AB27)+(1/5*'Weight '!$B$5*MANU!AQ27)+(0*'Weight '!$B$8*MANU!BF27)+(0*'Weight '!$B$9*MANU!BU27)+(1/2*'Weight '!$B$10*MANU!CJ27)+(1/5*'Weight '!$B$11*MANU!CY27)+(0*'Weight '!$B$14*MANU!DN27)+(0*'Weight '!$B$15*MANU!EC27)+(2/3*'Weight '!$B$16*MANU!ER27)</f>
        <v>12.811514772622015</v>
      </c>
      <c r="J24" s="1">
        <f>(1/3*'Weight '!$B$3*MANU!N27)+(1/3*'Weight '!$B$4*MANU!AC27)+(1/5*'Weight '!$B$5*MANU!AR27)+(0*'Weight '!$B$8*MANU!BG27)+(0*'Weight '!$B$9*MANU!BV27)+(1/2*'Weight '!$B$10*MANU!CK27)+(1/5*'Weight '!$B$11*MANU!CZ27)+(0*'Weight '!$B$14*MANU!DO27)+(0*'Weight '!$B$15*MANU!ED27)+(2/3*'Weight '!$B$16*MANU!ES27)</f>
        <v>13.935546680283515</v>
      </c>
      <c r="K24" s="1">
        <f>(1/3*'Weight '!$B$3*MANU!O27)+(1/3*'Weight '!$B$4*MANU!AD27)+(1/5*'Weight '!$B$5*MANU!AS27)+(0*'Weight '!$B$8*MANU!BH27)+(0*'Weight '!$B$9*MANU!BW27)+(1/2*'Weight '!$B$10*MANU!CL27)+(1/5*'Weight '!$B$11*MANU!DA27)+(0*'Weight '!$B$14*MANU!DP27)+(0*'Weight '!$B$15*MANU!EE27)+(2/3*'Weight '!$B$16*MANU!ET27)</f>
        <v>14.485053416579952</v>
      </c>
      <c r="L24" s="1">
        <f>(1/3*'Weight '!$B$3*MANU!P27)+(1/3*'Weight '!$B$4*MANU!AE27)+(1/5*'Weight '!$B$5*MANU!AT27)+(0*'Weight '!$B$8*MANU!BI27)+(0*'Weight '!$B$9*MANU!BX27)+(1/2*'Weight '!$B$10*MANU!CM27)+(1/5*'Weight '!$B$11*MANU!DB27)+(0*'Weight '!$B$14*MANU!DQ27)+(0*'Weight '!$B$15*MANU!EF27)+(2/3*'Weight '!$B$16*MANU!EU27)</f>
        <v>12.721140588289206</v>
      </c>
      <c r="M24" s="1">
        <f>(1/3*'Weight '!$B$3*MANU!Q27)+(1/3*'Weight '!$B$4*MANU!AF27)+(1/5*'Weight '!$B$5*MANU!AU27)+(0*'Weight '!$B$8*MANU!BJ27)+(0*'Weight '!$B$9*MANU!BY27)+(1/2*'Weight '!$B$10*MANU!CN27)+(1/5*'Weight '!$B$11*MANU!DC27)+(0*'Weight '!$B$14*MANU!DR27)+(0*'Weight '!$B$15*MANU!EG27)+(2/3*'Weight '!$B$16*MANU!EV27)</f>
        <v>10.763673363912387</v>
      </c>
      <c r="N24" s="1">
        <f>(1/3*'Weight '!$B$3*MANU!R27)+(1/3*'Weight '!$B$4*MANU!AG27)+(1/5*'Weight '!$B$5*MANU!AV27)+(0*'Weight '!$B$8*MANU!BK27)+(0*'Weight '!$B$9*MANU!BZ27)+(1/2*'Weight '!$B$10*MANU!CO27)+(1/5*'Weight '!$B$11*MANU!DD27)+(0*'Weight '!$B$14*MANU!DS27)+(0*'Weight '!$B$15*MANU!EH27)+(2/3*'Weight '!$B$16*MANU!EW27)</f>
        <v>10.59331843020367</v>
      </c>
      <c r="O24" s="1">
        <f>(1/3*'Weight '!$B$3*MANU!S27)+(1/3*'Weight '!$B$4*MANU!AH27)+(1/5*'Weight '!$B$5*MANU!AW27)+(0*'Weight '!$B$8*MANU!BL27)+(0*'Weight '!$B$9*MANU!CA27)+(1/2*'Weight '!$B$10*MANU!CP27)+(1/5*'Weight '!$B$11*MANU!DE27)+(0*'Weight '!$B$14*MANU!DT27)+(0*'Weight '!$B$15*MANU!EI27)+(2/3*'Weight '!$B$16*MANU!EX27)</f>
        <v>7.84042969559773</v>
      </c>
      <c r="P24" s="1">
        <f>(1/3*'Weight '!$B$3*MANU!T27)+(1/3*'Weight '!$B$4*MANU!AI27)+(1/5*'Weight '!$B$5*MANU!AX27)+(0*'Weight '!$B$8*MANU!BM27)+(0*'Weight '!$B$9*MANU!CB27)+(1/2*'Weight '!$B$10*MANU!CQ27)+(1/5*'Weight '!$B$11*MANU!DF27)+(0*'Weight '!$B$14*MANU!DU27)+(0*'Weight '!$B$15*MANU!EJ27)+(2/3*'Weight '!$B$16*MANU!EY27)</f>
        <v>0</v>
      </c>
      <c r="R24" s="1" t="s">
        <v>742</v>
      </c>
    </row>
    <row r="25" spans="1:18" ht="15">
      <c r="A25" s="1" t="s">
        <v>877</v>
      </c>
      <c r="B25" s="1">
        <f>(1/3*'Weight '!$B$3*MANU!F28)+(1/3*'Weight '!$B$4*MANU!U28)+(1/5*'Weight '!$B$5*MANU!AJ28)+(0*'Weight '!$B$8*MANU!AY28)+(0*'Weight '!$B$9*MANU!BN28)+(1/2*'Weight '!$B$10*MANU!CC28)+(1/5*'Weight '!$B$11*MANU!CR28)+(0*'Weight '!$B$14*MANU!DG28)+(0*'Weight '!$B$15*MANU!DV28)+(2/3*'Weight '!$B$16*MANU!EK28)</f>
        <v>11.871831072245826</v>
      </c>
      <c r="C25" s="1">
        <f>(1/3*'Weight '!$B$3*MANU!G28)+(1/3*'Weight '!$B$4*MANU!V28)+(1/5*'Weight '!$B$5*MANU!AK28)+(0*'Weight '!$B$8*MANU!AZ28)+(0*'Weight '!$B$9*MANU!BO28)+(1/2*'Weight '!$B$10*MANU!CD28)+(1/5*'Weight '!$B$11*MANU!CS28)+(0*'Weight '!$B$14*MANU!DH28)+(0*'Weight '!$B$15*MANU!DW28)+(2/3*'Weight '!$B$16*MANU!EL28)</f>
        <v>8.2252434611935623</v>
      </c>
      <c r="D25" s="1">
        <f>(1/3*'Weight '!$B$3*MANU!H28)+(1/3*'Weight '!$B$4*MANU!W28)+(1/5*'Weight '!$B$5*MANU!AL28)+(0*'Weight '!$B$8*MANU!BA28)+(0*'Weight '!$B$9*MANU!BP28)+(1/2*'Weight '!$B$10*MANU!CE28)+(1/5*'Weight '!$B$11*MANU!CT28)+(0*'Weight '!$B$14*MANU!DI28)+(0*'Weight '!$B$15*MANU!DX28)+(2/3*'Weight '!$B$16*MANU!EM28)</f>
        <v>5.3797868642517361</v>
      </c>
      <c r="E25" s="1">
        <f>(1/3*'Weight '!$B$3*MANU!I28)+(1/3*'Weight '!$B$4*MANU!X28)+(1/5*'Weight '!$B$5*MANU!AM28)+(0*'Weight '!$B$8*MANU!BB28)+(0*'Weight '!$B$9*MANU!BQ28)+(1/2*'Weight '!$B$10*MANU!CF28)+(1/5*'Weight '!$B$11*MANU!CU28)+(0*'Weight '!$B$14*MANU!DJ28)+(0*'Weight '!$B$15*MANU!DY28)+(2/3*'Weight '!$B$16*MANU!EN28)</f>
        <v>6.4014199628181228</v>
      </c>
      <c r="F25" s="1">
        <f>(1/3*'Weight '!$B$3*MANU!J28)+(1/3*'Weight '!$B$4*MANU!Y28)+(1/5*'Weight '!$B$5*MANU!AN28)+(0*'Weight '!$B$8*MANU!BC28)+(0*'Weight '!$B$9*MANU!BR28)+(1/2*'Weight '!$B$10*MANU!CG28)+(1/5*'Weight '!$B$11*MANU!CV28)+(0*'Weight '!$B$14*MANU!DK28)+(0*'Weight '!$B$15*MANU!DZ28)+(2/3*'Weight '!$B$16*MANU!EO28)</f>
        <v>6.4157105182693721</v>
      </c>
      <c r="G25" s="1">
        <f>(1/3*'Weight '!$B$3*MANU!K28)+(1/3*'Weight '!$B$4*MANU!Z28)+(1/5*'Weight '!$B$5*MANU!AO28)+(0*'Weight '!$B$8*MANU!BD28)+(0*'Weight '!$B$9*MANU!BS28)+(1/2*'Weight '!$B$10*MANU!CH28)+(1/5*'Weight '!$B$11*MANU!CW28)+(0*'Weight '!$B$14*MANU!DL28)+(0*'Weight '!$B$15*MANU!EA28)+(2/3*'Weight '!$B$16*MANU!EP28)</f>
        <v>5.5536420101637454</v>
      </c>
      <c r="H25" s="1">
        <f>(1/3*'Weight '!$B$3*MANU!L28)+(1/3*'Weight '!$B$4*MANU!AA28)+(1/5*'Weight '!$B$5*MANU!AP28)+(0*'Weight '!$B$8*MANU!BE28)+(0*'Weight '!$B$9*MANU!BT28)+(1/2*'Weight '!$B$10*MANU!CI28)+(1/5*'Weight '!$B$11*MANU!CX28)+(0*'Weight '!$B$14*MANU!DM28)+(0*'Weight '!$B$15*MANU!EB28)+(2/3*'Weight '!$B$16*MANU!EQ28)</f>
        <v>6.8663979560371748</v>
      </c>
      <c r="I25" s="1">
        <f>(1/3*'Weight '!$B$3*MANU!M28)+(1/3*'Weight '!$B$4*MANU!AB28)+(1/5*'Weight '!$B$5*MANU!AQ28)+(0*'Weight '!$B$8*MANU!BF28)+(0*'Weight '!$B$9*MANU!BU28)+(1/2*'Weight '!$B$10*MANU!CJ28)+(1/5*'Weight '!$B$11*MANU!CY28)+(0*'Weight '!$B$14*MANU!DN28)+(0*'Weight '!$B$15*MANU!EC28)+(2/3*'Weight '!$B$16*MANU!ER28)</f>
        <v>7.6393404531033484</v>
      </c>
      <c r="J25" s="1">
        <f>(1/3*'Weight '!$B$3*MANU!N28)+(1/3*'Weight '!$B$4*MANU!AC28)+(1/5*'Weight '!$B$5*MANU!AR28)+(0*'Weight '!$B$8*MANU!BG28)+(0*'Weight '!$B$9*MANU!BV28)+(1/2*'Weight '!$B$10*MANU!CK28)+(1/5*'Weight '!$B$11*MANU!CZ28)+(0*'Weight '!$B$14*MANU!DO28)+(0*'Weight '!$B$15*MANU!ED28)+(2/3*'Weight '!$B$16*MANU!ES28)</f>
        <v>7.3446973746733129</v>
      </c>
      <c r="K25" s="1">
        <f>(1/3*'Weight '!$B$3*MANU!O28)+(1/3*'Weight '!$B$4*MANU!AD28)+(1/5*'Weight '!$B$5*MANU!AS28)+(0*'Weight '!$B$8*MANU!BH28)+(0*'Weight '!$B$9*MANU!BW28)+(1/2*'Weight '!$B$10*MANU!CL28)+(1/5*'Weight '!$B$11*MANU!DA28)+(0*'Weight '!$B$14*MANU!DP28)+(0*'Weight '!$B$15*MANU!EE28)+(2/3*'Weight '!$B$16*MANU!ET28)</f>
        <v>7.1802162178020286</v>
      </c>
      <c r="L25" s="1">
        <f>(1/3*'Weight '!$B$3*MANU!P28)+(1/3*'Weight '!$B$4*MANU!AE28)+(1/5*'Weight '!$B$5*MANU!AT28)+(0*'Weight '!$B$8*MANU!BI28)+(0*'Weight '!$B$9*MANU!BX28)+(1/2*'Weight '!$B$10*MANU!CM28)+(1/5*'Weight '!$B$11*MANU!DB28)+(0*'Weight '!$B$14*MANU!DQ28)+(0*'Weight '!$B$15*MANU!EF28)+(2/3*'Weight '!$B$16*MANU!EU28)</f>
        <v>6.9837454371273218</v>
      </c>
      <c r="M25" s="1">
        <f>(1/3*'Weight '!$B$3*MANU!Q28)+(1/3*'Weight '!$B$4*MANU!AF28)+(1/5*'Weight '!$B$5*MANU!AU28)+(0*'Weight '!$B$8*MANU!BJ28)+(0*'Weight '!$B$9*MANU!BY28)+(1/2*'Weight '!$B$10*MANU!CN28)+(1/5*'Weight '!$B$11*MANU!DC28)+(0*'Weight '!$B$14*MANU!DR28)+(0*'Weight '!$B$15*MANU!EG28)+(2/3*'Weight '!$B$16*MANU!EV28)</f>
        <v>0</v>
      </c>
      <c r="N25" s="1">
        <f>(1/3*'Weight '!$B$3*MANU!R28)+(1/3*'Weight '!$B$4*MANU!AG28)+(1/5*'Weight '!$B$5*MANU!AV28)+(0*'Weight '!$B$8*MANU!BK28)+(0*'Weight '!$B$9*MANU!BZ28)+(1/2*'Weight '!$B$10*MANU!CO28)+(1/5*'Weight '!$B$11*MANU!DD28)+(0*'Weight '!$B$14*MANU!DS28)+(0*'Weight '!$B$15*MANU!EH28)+(2/3*'Weight '!$B$16*MANU!EW28)</f>
        <v>0</v>
      </c>
      <c r="O25" s="1">
        <f>(1/3*'Weight '!$B$3*MANU!S28)+(1/3*'Weight '!$B$4*MANU!AH28)+(1/5*'Weight '!$B$5*MANU!AW28)+(0*'Weight '!$B$8*MANU!BL28)+(0*'Weight '!$B$9*MANU!CA28)+(1/2*'Weight '!$B$10*MANU!CP28)+(1/5*'Weight '!$B$11*MANU!DE28)+(0*'Weight '!$B$14*MANU!DT28)+(0*'Weight '!$B$15*MANU!EI28)+(2/3*'Weight '!$B$16*MANU!EX28)</f>
        <v>0</v>
      </c>
      <c r="P25" s="1">
        <f>(1/3*'Weight '!$B$3*MANU!T28)+(1/3*'Weight '!$B$4*MANU!AI28)+(1/5*'Weight '!$B$5*MANU!AX28)+(0*'Weight '!$B$8*MANU!BM28)+(0*'Weight '!$B$9*MANU!CB28)+(1/2*'Weight '!$B$10*MANU!CQ28)+(1/5*'Weight '!$B$11*MANU!DF28)+(0*'Weight '!$B$14*MANU!DU28)+(0*'Weight '!$B$15*MANU!EJ28)+(2/3*'Weight '!$B$16*MANU!EY28)</f>
        <v>0</v>
      </c>
      <c r="R25" s="1" t="s">
        <v>750</v>
      </c>
    </row>
    <row r="26" spans="1:18" ht="15">
      <c r="A26" s="1" t="s">
        <v>878</v>
      </c>
      <c r="B26" s="1">
        <f>(1/3*'Weight '!$B$3*MANU!F29)+(1/3*'Weight '!$B$4*MANU!U29)+(1/5*'Weight '!$B$5*MANU!AJ29)+(0*'Weight '!$B$8*MANU!AY29)+(0*'Weight '!$B$9*MANU!BN29)+(1/2*'Weight '!$B$10*MANU!CC29)+(1/5*'Weight '!$B$11*MANU!CR29)+(0*'Weight '!$B$14*MANU!DG29)+(0*'Weight '!$B$15*MANU!DV29)+(2/3*'Weight '!$B$16*MANU!EK29)</f>
        <v>16.363061118229979</v>
      </c>
      <c r="C26" s="1">
        <f>(1/3*'Weight '!$B$3*MANU!G29)+(1/3*'Weight '!$B$4*MANU!V29)+(1/5*'Weight '!$B$5*MANU!AK29)+(0*'Weight '!$B$8*MANU!AZ29)+(0*'Weight '!$B$9*MANU!BO29)+(1/2*'Weight '!$B$10*MANU!CD29)+(1/5*'Weight '!$B$11*MANU!CS29)+(0*'Weight '!$B$14*MANU!DH29)+(0*'Weight '!$B$15*MANU!DW29)+(2/3*'Weight '!$B$16*MANU!EL29)</f>
        <v>16.702404184017787</v>
      </c>
      <c r="D26" s="1">
        <f>(1/3*'Weight '!$B$3*MANU!H29)+(1/3*'Weight '!$B$4*MANU!W29)+(1/5*'Weight '!$B$5*MANU!AL29)+(0*'Weight '!$B$8*MANU!BA29)+(0*'Weight '!$B$9*MANU!BP29)+(1/2*'Weight '!$B$10*MANU!CE29)+(1/5*'Weight '!$B$11*MANU!CT29)+(0*'Weight '!$B$14*MANU!DI29)+(0*'Weight '!$B$15*MANU!DX29)+(2/3*'Weight '!$B$16*MANU!EM29)</f>
        <v>17.400492316965931</v>
      </c>
      <c r="E26" s="1">
        <f>(1/3*'Weight '!$B$3*MANU!I29)+(1/3*'Weight '!$B$4*MANU!X29)+(1/5*'Weight '!$B$5*MANU!AM29)+(0*'Weight '!$B$8*MANU!BB29)+(0*'Weight '!$B$9*MANU!BQ29)+(1/2*'Weight '!$B$10*MANU!CF29)+(1/5*'Weight '!$B$11*MANU!CU29)+(0*'Weight '!$B$14*MANU!DJ29)+(0*'Weight '!$B$15*MANU!DY29)+(2/3*'Weight '!$B$16*MANU!EN29)</f>
        <v>17.290852014844898</v>
      </c>
      <c r="F26" s="1">
        <f>(1/3*'Weight '!$B$3*MANU!J29)+(1/3*'Weight '!$B$4*MANU!Y29)+(1/5*'Weight '!$B$5*MANU!AN29)+(0*'Weight '!$B$8*MANU!BC29)+(0*'Weight '!$B$9*MANU!BR29)+(1/2*'Weight '!$B$10*MANU!CG29)+(1/5*'Weight '!$B$11*MANU!CV29)+(0*'Weight '!$B$14*MANU!DK29)+(0*'Weight '!$B$15*MANU!DZ29)+(2/3*'Weight '!$B$16*MANU!EO29)</f>
        <v>17.0797458951305</v>
      </c>
      <c r="G26" s="1">
        <f>(1/3*'Weight '!$B$3*MANU!K29)+(1/3*'Weight '!$B$4*MANU!Z29)+(1/5*'Weight '!$B$5*MANU!AO29)+(0*'Weight '!$B$8*MANU!BD29)+(0*'Weight '!$B$9*MANU!BS29)+(1/2*'Weight '!$B$10*MANU!CH29)+(1/5*'Weight '!$B$11*MANU!CW29)+(0*'Weight '!$B$14*MANU!DL29)+(0*'Weight '!$B$15*MANU!EA29)+(2/3*'Weight '!$B$16*MANU!EP29)</f>
        <v>15.861353596757848</v>
      </c>
      <c r="H26" s="1">
        <f>(1/3*'Weight '!$B$3*MANU!L29)+(1/3*'Weight '!$B$4*MANU!AA29)+(1/5*'Weight '!$B$5*MANU!AP29)+(0*'Weight '!$B$8*MANU!BE29)+(0*'Weight '!$B$9*MANU!BT29)+(1/2*'Weight '!$B$10*MANU!CI29)+(1/5*'Weight '!$B$11*MANU!CX29)+(0*'Weight '!$B$14*MANU!DM29)+(0*'Weight '!$B$15*MANU!EB29)+(2/3*'Weight '!$B$16*MANU!EQ29)</f>
        <v>14.79693942325131</v>
      </c>
      <c r="I26" s="1">
        <f>(1/3*'Weight '!$B$3*MANU!M29)+(1/3*'Weight '!$B$4*MANU!AB29)+(1/5*'Weight '!$B$5*MANU!AQ29)+(0*'Weight '!$B$8*MANU!BF29)+(0*'Weight '!$B$9*MANU!BU29)+(1/2*'Weight '!$B$10*MANU!CJ29)+(1/5*'Weight '!$B$11*MANU!CY29)+(0*'Weight '!$B$14*MANU!DN29)+(0*'Weight '!$B$15*MANU!EC29)+(2/3*'Weight '!$B$16*MANU!ER29)</f>
        <v>13.260254833963847</v>
      </c>
      <c r="J26" s="1">
        <f>(1/3*'Weight '!$B$3*MANU!N29)+(1/3*'Weight '!$B$4*MANU!AC29)+(1/5*'Weight '!$B$5*MANU!AR29)+(0*'Weight '!$B$8*MANU!BG29)+(0*'Weight '!$B$9*MANU!BV29)+(1/2*'Weight '!$B$10*MANU!CK29)+(1/5*'Weight '!$B$11*MANU!CZ29)+(0*'Weight '!$B$14*MANU!DO29)+(0*'Weight '!$B$15*MANU!ED29)+(2/3*'Weight '!$B$16*MANU!ES29)</f>
        <v>14.375843454790816</v>
      </c>
      <c r="K26" s="1">
        <f>(1/3*'Weight '!$B$3*MANU!O29)+(1/3*'Weight '!$B$4*MANU!AD29)+(1/5*'Weight '!$B$5*MANU!AS29)+(0*'Weight '!$B$8*MANU!BH29)+(0*'Weight '!$B$9*MANU!BW29)+(1/2*'Weight '!$B$10*MANU!CL29)+(1/5*'Weight '!$B$11*MANU!DA29)+(0*'Weight '!$B$14*MANU!DP29)+(0*'Weight '!$B$15*MANU!EE29)+(2/3*'Weight '!$B$16*MANU!ET29)</f>
        <v>14.300276312927322</v>
      </c>
      <c r="L26" s="1">
        <f>(1/3*'Weight '!$B$3*MANU!P29)+(1/3*'Weight '!$B$4*MANU!AE29)+(1/5*'Weight '!$B$5*MANU!AT29)+(0*'Weight '!$B$8*MANU!BI29)+(0*'Weight '!$B$9*MANU!BX29)+(1/2*'Weight '!$B$10*MANU!CM29)+(1/5*'Weight '!$B$11*MANU!DB29)+(0*'Weight '!$B$14*MANU!DQ29)+(0*'Weight '!$B$15*MANU!EF29)+(2/3*'Weight '!$B$16*MANU!EU29)</f>
        <v>13.768298264060935</v>
      </c>
      <c r="M26" s="1">
        <f>(1/3*'Weight '!$B$3*MANU!Q29)+(1/3*'Weight '!$B$4*MANU!AF29)+(1/5*'Weight '!$B$5*MANU!AU29)+(0*'Weight '!$B$8*MANU!BJ29)+(0*'Weight '!$B$9*MANU!BY29)+(1/2*'Weight '!$B$10*MANU!CN29)+(1/5*'Weight '!$B$11*MANU!DC29)+(0*'Weight '!$B$14*MANU!DR29)+(0*'Weight '!$B$15*MANU!EG29)+(2/3*'Weight '!$B$16*MANU!EV29)</f>
        <v>15.815229749200769</v>
      </c>
      <c r="N26" s="1">
        <f>(1/3*'Weight '!$B$3*MANU!R29)+(1/3*'Weight '!$B$4*MANU!AG29)+(1/5*'Weight '!$B$5*MANU!AV29)+(0*'Weight '!$B$8*MANU!BK29)+(0*'Weight '!$B$9*MANU!BZ29)+(1/2*'Weight '!$B$10*MANU!CO29)+(1/5*'Weight '!$B$11*MANU!DD29)+(0*'Weight '!$B$14*MANU!DS29)+(0*'Weight '!$B$15*MANU!EH29)+(2/3*'Weight '!$B$16*MANU!EW29)</f>
        <v>8.07128259337561</v>
      </c>
      <c r="O26" s="1">
        <f>(1/3*'Weight '!$B$3*MANU!S29)+(1/3*'Weight '!$B$4*MANU!AH29)+(1/5*'Weight '!$B$5*MANU!AW29)+(0*'Weight '!$B$8*MANU!BL29)+(0*'Weight '!$B$9*MANU!CA29)+(1/2*'Weight '!$B$10*MANU!CP29)+(1/5*'Weight '!$B$11*MANU!DE29)+(0*'Weight '!$B$14*MANU!DT29)+(0*'Weight '!$B$15*MANU!EI29)+(2/3*'Weight '!$B$16*MANU!EX29)</f>
        <v>6.6691563444730608</v>
      </c>
      <c r="P26" s="1">
        <f>(1/3*'Weight '!$B$3*MANU!T29)+(1/3*'Weight '!$B$4*MANU!AI29)+(1/5*'Weight '!$B$5*MANU!AX29)+(0*'Weight '!$B$8*MANU!BM29)+(0*'Weight '!$B$9*MANU!CB29)+(1/2*'Weight '!$B$10*MANU!CQ29)+(1/5*'Weight '!$B$11*MANU!DF29)+(0*'Weight '!$B$14*MANU!DU29)+(0*'Weight '!$B$15*MANU!EJ29)+(2/3*'Weight '!$B$16*MANU!EY29)</f>
        <v>7.0345484709891428</v>
      </c>
      <c r="R26" s="1" t="s">
        <v>746</v>
      </c>
    </row>
    <row r="27" spans="1:18" ht="15">
      <c r="A27" s="1" t="s">
        <v>880</v>
      </c>
      <c r="B27" s="1">
        <f>(1/3*'Weight '!$B$3*MANU!F30)+(1/3*'Weight '!$B$4*MANU!U30)+(1/5*'Weight '!$B$5*MANU!AJ30)+(0*'Weight '!$B$8*MANU!AY30)+(0*'Weight '!$B$9*MANU!BN30)+(1/2*'Weight '!$B$10*MANU!CC30)+(1/5*'Weight '!$B$11*MANU!CR30)+(0*'Weight '!$B$14*MANU!DG30)+(0*'Weight '!$B$15*MANU!DV30)+(2/3*'Weight '!$B$16*MANU!EK30)</f>
        <v>16.839588623180312</v>
      </c>
      <c r="C27" s="1">
        <f>(1/3*'Weight '!$B$3*MANU!G30)+(1/3*'Weight '!$B$4*MANU!V30)+(1/5*'Weight '!$B$5*MANU!AK30)+(0*'Weight '!$B$8*MANU!AZ30)+(0*'Weight '!$B$9*MANU!BO30)+(1/2*'Weight '!$B$10*MANU!CD30)+(1/5*'Weight '!$B$11*MANU!CS30)+(0*'Weight '!$B$14*MANU!DH30)+(0*'Weight '!$B$15*MANU!DW30)+(2/3*'Weight '!$B$16*MANU!EL30)</f>
        <v>16.013933464592078</v>
      </c>
      <c r="D27" s="1">
        <f>(1/3*'Weight '!$B$3*MANU!H30)+(1/3*'Weight '!$B$4*MANU!W30)+(1/5*'Weight '!$B$5*MANU!AL30)+(0*'Weight '!$B$8*MANU!BA30)+(0*'Weight '!$B$9*MANU!BP30)+(1/2*'Weight '!$B$10*MANU!CE30)+(1/5*'Weight '!$B$11*MANU!CT30)+(0*'Weight '!$B$14*MANU!DI30)+(0*'Weight '!$B$15*MANU!DX30)+(2/3*'Weight '!$B$16*MANU!EM30)</f>
        <v>14.36095265138777</v>
      </c>
      <c r="E27" s="1">
        <f>(1/3*'Weight '!$B$3*MANU!I30)+(1/3*'Weight '!$B$4*MANU!X30)+(1/5*'Weight '!$B$5*MANU!AM30)+(0*'Weight '!$B$8*MANU!BB30)+(0*'Weight '!$B$9*MANU!BQ30)+(1/2*'Weight '!$B$10*MANU!CF30)+(1/5*'Weight '!$B$11*MANU!CU30)+(0*'Weight '!$B$14*MANU!DJ30)+(0*'Weight '!$B$15*MANU!DY30)+(2/3*'Weight '!$B$16*MANU!EN30)</f>
        <v>12.821226710800161</v>
      </c>
      <c r="F27" s="1">
        <f>(1/3*'Weight '!$B$3*MANU!J30)+(1/3*'Weight '!$B$4*MANU!Y30)+(1/5*'Weight '!$B$5*MANU!AN30)+(0*'Weight '!$B$8*MANU!BC30)+(0*'Weight '!$B$9*MANU!BR30)+(1/2*'Weight '!$B$10*MANU!CG30)+(1/5*'Weight '!$B$11*MANU!CV30)+(0*'Weight '!$B$14*MANU!DK30)+(0*'Weight '!$B$15*MANU!DZ30)+(2/3*'Weight '!$B$16*MANU!EO30)</f>
        <v>10.990586336740172</v>
      </c>
      <c r="G27" s="1">
        <f>(1/3*'Weight '!$B$3*MANU!K30)+(1/3*'Weight '!$B$4*MANU!Z30)+(1/5*'Weight '!$B$5*MANU!AO30)+(0*'Weight '!$B$8*MANU!BD30)+(0*'Weight '!$B$9*MANU!BS30)+(1/2*'Weight '!$B$10*MANU!CH30)+(1/5*'Weight '!$B$11*MANU!CW30)+(0*'Weight '!$B$14*MANU!DL30)+(0*'Weight '!$B$15*MANU!EA30)+(2/3*'Weight '!$B$16*MANU!EP30)</f>
        <v>11.496857142857138</v>
      </c>
      <c r="H27" s="1">
        <f>(1/3*'Weight '!$B$3*MANU!L30)+(1/3*'Weight '!$B$4*MANU!AA30)+(1/5*'Weight '!$B$5*MANU!AP30)+(0*'Weight '!$B$8*MANU!BE30)+(0*'Weight '!$B$9*MANU!BT30)+(1/2*'Weight '!$B$10*MANU!CI30)+(1/5*'Weight '!$B$11*MANU!CX30)+(0*'Weight '!$B$14*MANU!DM30)+(0*'Weight '!$B$15*MANU!EB30)+(2/3*'Weight '!$B$16*MANU!EQ30)</f>
        <v>10.550330240009664</v>
      </c>
      <c r="I27" s="1">
        <f>(1/3*'Weight '!$B$3*MANU!M30)+(1/3*'Weight '!$B$4*MANU!AB30)+(1/5*'Weight '!$B$5*MANU!AQ30)+(0*'Weight '!$B$8*MANU!BF30)+(0*'Weight '!$B$9*MANU!BU30)+(1/2*'Weight '!$B$10*MANU!CJ30)+(1/5*'Weight '!$B$11*MANU!CY30)+(0*'Weight '!$B$14*MANU!DN30)+(0*'Weight '!$B$15*MANU!EC30)+(2/3*'Weight '!$B$16*MANU!ER30)</f>
        <v>10.551851618327017</v>
      </c>
      <c r="J27" s="1">
        <f>(1/3*'Weight '!$B$3*MANU!N30)+(1/3*'Weight '!$B$4*MANU!AC30)+(1/5*'Weight '!$B$5*MANU!AR30)+(0*'Weight '!$B$8*MANU!BG30)+(0*'Weight '!$B$9*MANU!BV30)+(1/2*'Weight '!$B$10*MANU!CK30)+(1/5*'Weight '!$B$11*MANU!CZ30)+(0*'Weight '!$B$14*MANU!DO30)+(0*'Weight '!$B$15*MANU!ED30)+(2/3*'Weight '!$B$16*MANU!ES30)</f>
        <v>10.351561596298428</v>
      </c>
      <c r="K27" s="1">
        <f>(1/3*'Weight '!$B$3*MANU!O30)+(1/3*'Weight '!$B$4*MANU!AD30)+(1/5*'Weight '!$B$5*MANU!AS30)+(0*'Weight '!$B$8*MANU!BH30)+(0*'Weight '!$B$9*MANU!BW30)+(1/2*'Weight '!$B$10*MANU!CL30)+(1/5*'Weight '!$B$11*MANU!DA30)+(0*'Weight '!$B$14*MANU!DP30)+(0*'Weight '!$B$15*MANU!EE30)+(2/3*'Weight '!$B$16*MANU!ET30)</f>
        <v>7.1499009388760451</v>
      </c>
      <c r="L27" s="1">
        <f>(1/3*'Weight '!$B$3*MANU!P30)+(1/3*'Weight '!$B$4*MANU!AE30)+(1/5*'Weight '!$B$5*MANU!AT30)+(0*'Weight '!$B$8*MANU!BI30)+(0*'Weight '!$B$9*MANU!BX30)+(1/2*'Weight '!$B$10*MANU!CM30)+(1/5*'Weight '!$B$11*MANU!DB30)+(0*'Weight '!$B$14*MANU!DQ30)+(0*'Weight '!$B$15*MANU!EF30)+(2/3*'Weight '!$B$16*MANU!EU30)</f>
        <v>6.1492291205891343</v>
      </c>
      <c r="M27" s="1">
        <f>(1/3*'Weight '!$B$3*MANU!Q30)+(1/3*'Weight '!$B$4*MANU!AF30)+(1/5*'Weight '!$B$5*MANU!AU30)+(0*'Weight '!$B$8*MANU!BJ30)+(0*'Weight '!$B$9*MANU!BY30)+(1/2*'Weight '!$B$10*MANU!CN30)+(1/5*'Weight '!$B$11*MANU!DC30)+(0*'Weight '!$B$14*MANU!DR30)+(0*'Weight '!$B$15*MANU!EG30)+(2/3*'Weight '!$B$16*MANU!EV30)</f>
        <v>5.5807352874960543</v>
      </c>
      <c r="N27" s="1">
        <f>(1/3*'Weight '!$B$3*MANU!R30)+(1/3*'Weight '!$B$4*MANU!AG30)+(1/5*'Weight '!$B$5*MANU!AV30)+(0*'Weight '!$B$8*MANU!BK30)+(0*'Weight '!$B$9*MANU!BZ30)+(1/2*'Weight '!$B$10*MANU!CO30)+(1/5*'Weight '!$B$11*MANU!DD30)+(0*'Weight '!$B$14*MANU!DS30)+(0*'Weight '!$B$15*MANU!EH30)+(2/3*'Weight '!$B$16*MANU!EW30)</f>
        <v>9.5131430584918917</v>
      </c>
      <c r="O27" s="1">
        <f>(1/3*'Weight '!$B$3*MANU!S30)+(1/3*'Weight '!$B$4*MANU!AH30)+(1/5*'Weight '!$B$5*MANU!AW30)+(0*'Weight '!$B$8*MANU!BL30)+(0*'Weight '!$B$9*MANU!CA30)+(1/2*'Weight '!$B$10*MANU!CP30)+(1/5*'Weight '!$B$11*MANU!DE30)+(0*'Weight '!$B$14*MANU!DT30)+(0*'Weight '!$B$15*MANU!EI30)+(2/3*'Weight '!$B$16*MANU!EX30)</f>
        <v>10.11915634447306</v>
      </c>
      <c r="P27" s="1">
        <f>(1/3*'Weight '!$B$3*MANU!T30)+(1/3*'Weight '!$B$4*MANU!AI30)+(1/5*'Weight '!$B$5*MANU!AX30)+(0*'Weight '!$B$8*MANU!BM30)+(0*'Weight '!$B$9*MANU!CB30)+(1/2*'Weight '!$B$10*MANU!CQ30)+(1/5*'Weight '!$B$11*MANU!DF30)+(0*'Weight '!$B$14*MANU!DU30)+(0*'Weight '!$B$15*MANU!EJ30)+(2/3*'Weight '!$B$16*MANU!EY30)</f>
        <v>8.0186754551161279</v>
      </c>
      <c r="R27" s="1" t="s">
        <v>758</v>
      </c>
    </row>
    <row r="28" spans="1:18" ht="15">
      <c r="A28" s="1" t="s">
        <v>919</v>
      </c>
      <c r="B28" s="1">
        <f>(1/3*'Weight '!$B$3*MANU!F31)+(1/3*'Weight '!$B$4*MANU!U31)+(1/5*'Weight '!$B$5*MANU!AJ31)+(0*'Weight '!$B$8*MANU!AY31)+(0*'Weight '!$B$9*MANU!BN31)+(1/2*'Weight '!$B$10*MANU!CC31)+(1/5*'Weight '!$B$11*MANU!CR31)+(0*'Weight '!$B$14*MANU!DG31)+(0*'Weight '!$B$15*MANU!DV31)+(2/3*'Weight '!$B$16*MANU!EK31)</f>
        <v>13.1324300817975</v>
      </c>
      <c r="C28" s="1">
        <f>(1/3*'Weight '!$B$3*MANU!G31)+(1/3*'Weight '!$B$4*MANU!V31)+(1/5*'Weight '!$B$5*MANU!AK31)+(0*'Weight '!$B$8*MANU!AZ31)+(0*'Weight '!$B$9*MANU!BO31)+(1/2*'Weight '!$B$10*MANU!CD31)+(1/5*'Weight '!$B$11*MANU!CS31)+(0*'Weight '!$B$14*MANU!DH31)+(0*'Weight '!$B$15*MANU!DW31)+(2/3*'Weight '!$B$16*MANU!EL31)</f>
        <v>10.918540100563504</v>
      </c>
      <c r="D28" s="1">
        <f>(1/3*'Weight '!$B$3*MANU!H31)+(1/3*'Weight '!$B$4*MANU!W31)+(1/5*'Weight '!$B$5*MANU!AL31)+(0*'Weight '!$B$8*MANU!BA31)+(0*'Weight '!$B$9*MANU!BP31)+(1/2*'Weight '!$B$10*MANU!CE31)+(1/5*'Weight '!$B$11*MANU!CT31)+(0*'Weight '!$B$14*MANU!DI31)+(0*'Weight '!$B$15*MANU!DX31)+(2/3*'Weight '!$B$16*MANU!EM31)</f>
        <v>12.188413493674442</v>
      </c>
      <c r="E28" s="1">
        <f>(1/3*'Weight '!$B$3*MANU!I31)+(1/3*'Weight '!$B$4*MANU!X31)+(1/5*'Weight '!$B$5*MANU!AM31)+(0*'Weight '!$B$8*MANU!BB31)+(0*'Weight '!$B$9*MANU!BQ31)+(1/2*'Weight '!$B$10*MANU!CF31)+(1/5*'Weight '!$B$11*MANU!CU31)+(0*'Weight '!$B$14*MANU!DJ31)+(0*'Weight '!$B$15*MANU!DY31)+(2/3*'Weight '!$B$16*MANU!EN31)</f>
        <v>12.320376786013837</v>
      </c>
      <c r="F28" s="1">
        <f>(1/3*'Weight '!$B$3*MANU!J31)+(1/3*'Weight '!$B$4*MANU!Y31)+(1/5*'Weight '!$B$5*MANU!AN31)+(0*'Weight '!$B$8*MANU!BC31)+(0*'Weight '!$B$9*MANU!BR31)+(1/2*'Weight '!$B$10*MANU!CG31)+(1/5*'Weight '!$B$11*MANU!CV31)+(0*'Weight '!$B$14*MANU!DK31)+(0*'Weight '!$B$15*MANU!DZ31)+(2/3*'Weight '!$B$16*MANU!EO31)</f>
        <v>11.00452615283495</v>
      </c>
      <c r="G28" s="1">
        <f>(1/3*'Weight '!$B$3*MANU!K31)+(1/3*'Weight '!$B$4*MANU!Z31)+(1/5*'Weight '!$B$5*MANU!AO31)+(0*'Weight '!$B$8*MANU!BD31)+(0*'Weight '!$B$9*MANU!BS31)+(1/2*'Weight '!$B$10*MANU!CH31)+(1/5*'Weight '!$B$11*MANU!CW31)+(0*'Weight '!$B$14*MANU!DL31)+(0*'Weight '!$B$15*MANU!EA31)+(2/3*'Weight '!$B$16*MANU!EP31)</f>
        <v>10.461786698150332</v>
      </c>
      <c r="H28" s="1">
        <f>(1/3*'Weight '!$B$3*MANU!L31)+(1/3*'Weight '!$B$4*MANU!AA31)+(1/5*'Weight '!$B$5*MANU!AP31)+(0*'Weight '!$B$8*MANU!BE31)+(0*'Weight '!$B$9*MANU!BT31)+(1/2*'Weight '!$B$10*MANU!CI31)+(1/5*'Weight '!$B$11*MANU!CX31)+(0*'Weight '!$B$14*MANU!DM31)+(0*'Weight '!$B$15*MANU!EB31)+(2/3*'Weight '!$B$16*MANU!EQ31)</f>
        <v>10.763167791458446</v>
      </c>
      <c r="I28" s="1">
        <f>(1/3*'Weight '!$B$3*MANU!M31)+(1/3*'Weight '!$B$4*MANU!AB31)+(1/5*'Weight '!$B$5*MANU!AQ31)+(0*'Weight '!$B$8*MANU!BF31)+(0*'Weight '!$B$9*MANU!BU31)+(1/2*'Weight '!$B$10*MANU!CJ31)+(1/5*'Weight '!$B$11*MANU!CY31)+(0*'Weight '!$B$14*MANU!DN31)+(0*'Weight '!$B$15*MANU!EC31)+(2/3*'Weight '!$B$16*MANU!ER31)</f>
        <v>9.5295931143833297</v>
      </c>
      <c r="J28" s="1">
        <f>(1/3*'Weight '!$B$3*MANU!N31)+(1/3*'Weight '!$B$4*MANU!AC31)+(1/5*'Weight '!$B$5*MANU!AR31)+(0*'Weight '!$B$8*MANU!BG31)+(0*'Weight '!$B$9*MANU!BV31)+(1/2*'Weight '!$B$10*MANU!CK31)+(1/5*'Weight '!$B$11*MANU!CZ31)+(0*'Weight '!$B$14*MANU!DO31)+(0*'Weight '!$B$15*MANU!ED31)+(2/3*'Weight '!$B$16*MANU!ES31)</f>
        <v>6.763395957816245</v>
      </c>
      <c r="K28" s="1">
        <f>(1/3*'Weight '!$B$3*MANU!O31)+(1/3*'Weight '!$B$4*MANU!AD31)+(1/5*'Weight '!$B$5*MANU!AS31)+(0*'Weight '!$B$8*MANU!BH31)+(0*'Weight '!$B$9*MANU!BW31)+(1/2*'Weight '!$B$10*MANU!CL31)+(1/5*'Weight '!$B$11*MANU!DA31)+(0*'Weight '!$B$14*MANU!DP31)+(0*'Weight '!$B$15*MANU!EE31)+(2/3*'Weight '!$B$16*MANU!ET31)</f>
        <v>7.0021241958518345</v>
      </c>
      <c r="L28" s="1">
        <f>(1/3*'Weight '!$B$3*MANU!P31)+(1/3*'Weight '!$B$4*MANU!AE31)+(1/5*'Weight '!$B$5*MANU!AT31)+(0*'Weight '!$B$8*MANU!BI31)+(0*'Weight '!$B$9*MANU!BX31)+(1/2*'Weight '!$B$10*MANU!CM31)+(1/5*'Weight '!$B$11*MANU!DB31)+(0*'Weight '!$B$14*MANU!DQ31)+(0*'Weight '!$B$15*MANU!EF31)+(2/3*'Weight '!$B$16*MANU!EU31)</f>
        <v>6.8700304380190653</v>
      </c>
      <c r="M28" s="1">
        <f>(1/3*'Weight '!$B$3*MANU!Q31)+(1/3*'Weight '!$B$4*MANU!AF31)+(1/5*'Weight '!$B$5*MANU!AU31)+(0*'Weight '!$B$8*MANU!BJ31)+(0*'Weight '!$B$9*MANU!BY31)+(1/2*'Weight '!$B$10*MANU!CN31)+(1/5*'Weight '!$B$11*MANU!DC31)+(0*'Weight '!$B$14*MANU!DR31)+(0*'Weight '!$B$15*MANU!EG31)+(2/3*'Weight '!$B$16*MANU!EV31)</f>
        <v>6.3796014067995284</v>
      </c>
      <c r="N28" s="1">
        <f>(1/3*'Weight '!$B$3*MANU!R31)+(1/3*'Weight '!$B$4*MANU!AG31)+(1/5*'Weight '!$B$5*MANU!AV31)+(0*'Weight '!$B$8*MANU!BK31)+(0*'Weight '!$B$9*MANU!BZ31)+(1/2*'Weight '!$B$10*MANU!CO31)+(1/5*'Weight '!$B$11*MANU!DD31)+(0*'Weight '!$B$14*MANU!DS31)+(0*'Weight '!$B$15*MANU!EH31)+(2/3*'Weight '!$B$16*MANU!EW31)</f>
        <v>5.8464062831670454</v>
      </c>
      <c r="O28" s="1">
        <f>(1/3*'Weight '!$B$3*MANU!S31)+(1/3*'Weight '!$B$4*MANU!AH31)+(1/5*'Weight '!$B$5*MANU!AW31)+(0*'Weight '!$B$8*MANU!BL31)+(0*'Weight '!$B$9*MANU!CA31)+(1/2*'Weight '!$B$10*MANU!CP31)+(1/5*'Weight '!$B$11*MANU!DE31)+(0*'Weight '!$B$14*MANU!DT31)+(0*'Weight '!$B$15*MANU!EI31)+(2/3*'Weight '!$B$16*MANU!EX31)</f>
        <v>6.9915649027589257</v>
      </c>
      <c r="P28" s="1">
        <f>(1/3*'Weight '!$B$3*MANU!T31)+(1/3*'Weight '!$B$4*MANU!AI31)+(1/5*'Weight '!$B$5*MANU!AX31)+(0*'Weight '!$B$8*MANU!BM31)+(0*'Weight '!$B$9*MANU!CB31)+(1/2*'Weight '!$B$10*MANU!CQ31)+(1/5*'Weight '!$B$11*MANU!DF31)+(0*'Weight '!$B$14*MANU!DU31)+(0*'Weight '!$B$15*MANU!EJ31)+(2/3*'Weight '!$B$16*MANU!EY31)</f>
        <v>6.5415057779852877</v>
      </c>
      <c r="R28" s="1" t="s">
        <v>761</v>
      </c>
    </row>
    <row r="29" spans="1:18" ht="15">
      <c r="A29" s="1" t="s">
        <v>912</v>
      </c>
      <c r="B29" s="1">
        <f>(1/3*'Weight '!$B$3*MANU!F32)+(1/3*'Weight '!$B$4*MANU!U32)+(1/5*'Weight '!$B$5*MANU!AJ32)+(0*'Weight '!$B$8*MANU!AY32)+(0*'Weight '!$B$9*MANU!BN32)+(1/2*'Weight '!$B$10*MANU!CC32)+(1/5*'Weight '!$B$11*MANU!CR32)+(0*'Weight '!$B$14*MANU!DG32)+(0*'Weight '!$B$15*MANU!DV32)+(2/3*'Weight '!$B$16*MANU!EK32)</f>
        <v>10.80568389714931</v>
      </c>
      <c r="C29" s="1">
        <f>(1/3*'Weight '!$B$3*MANU!G32)+(1/3*'Weight '!$B$4*MANU!V32)+(1/5*'Weight '!$B$5*MANU!AK32)+(0*'Weight '!$B$8*MANU!AZ32)+(0*'Weight '!$B$9*MANU!BO32)+(1/2*'Weight '!$B$10*MANU!CD32)+(1/5*'Weight '!$B$11*MANU!CS32)+(0*'Weight '!$B$14*MANU!DH32)+(0*'Weight '!$B$15*MANU!DW32)+(2/3*'Weight '!$B$16*MANU!EL32)</f>
        <v>13.238266341859514</v>
      </c>
      <c r="D29" s="1">
        <f>(1/3*'Weight '!$B$3*MANU!H32)+(1/3*'Weight '!$B$4*MANU!W32)+(1/5*'Weight '!$B$5*MANU!AL32)+(0*'Weight '!$B$8*MANU!BA32)+(0*'Weight '!$B$9*MANU!BP32)+(1/2*'Weight '!$B$10*MANU!CE32)+(1/5*'Weight '!$B$11*MANU!CT32)+(0*'Weight '!$B$14*MANU!DI32)+(0*'Weight '!$B$15*MANU!DX32)+(2/3*'Weight '!$B$16*MANU!EM32)</f>
        <v>12.78151980234394</v>
      </c>
      <c r="E29" s="1">
        <f>(1/3*'Weight '!$B$3*MANU!I32)+(1/3*'Weight '!$B$4*MANU!X32)+(1/5*'Weight '!$B$5*MANU!AM32)+(0*'Weight '!$B$8*MANU!BB32)+(0*'Weight '!$B$9*MANU!BQ32)+(1/2*'Weight '!$B$10*MANU!CF32)+(1/5*'Weight '!$B$11*MANU!CU32)+(0*'Weight '!$B$14*MANU!DJ32)+(0*'Weight '!$B$15*MANU!DY32)+(2/3*'Weight '!$B$16*MANU!EN32)</f>
        <v>13.808503996003992</v>
      </c>
      <c r="F29" s="1">
        <f>(1/3*'Weight '!$B$3*MANU!J32)+(1/3*'Weight '!$B$4*MANU!Y32)+(1/5*'Weight '!$B$5*MANU!AN32)+(0*'Weight '!$B$8*MANU!BC32)+(0*'Weight '!$B$9*MANU!BR32)+(1/2*'Weight '!$B$10*MANU!CG32)+(1/5*'Weight '!$B$11*MANU!CV32)+(0*'Weight '!$B$14*MANU!DK32)+(0*'Weight '!$B$15*MANU!DZ32)+(2/3*'Weight '!$B$16*MANU!EO32)</f>
        <v>13.419819819819812</v>
      </c>
      <c r="G29" s="1">
        <f>(1/3*'Weight '!$B$3*MANU!K32)+(1/3*'Weight '!$B$4*MANU!Z32)+(1/5*'Weight '!$B$5*MANU!AO32)+(0*'Weight '!$B$8*MANU!BD32)+(0*'Weight '!$B$9*MANU!BS32)+(1/2*'Weight '!$B$10*MANU!CH32)+(1/5*'Weight '!$B$11*MANU!CW32)+(0*'Weight '!$B$14*MANU!DL32)+(0*'Weight '!$B$15*MANU!EA32)+(2/3*'Weight '!$B$16*MANU!EP32)</f>
        <v>13.721801986981834</v>
      </c>
      <c r="H29" s="1">
        <f>(1/3*'Weight '!$B$3*MANU!L32)+(1/3*'Weight '!$B$4*MANU!AA32)+(1/5*'Weight '!$B$5*MANU!AP32)+(0*'Weight '!$B$8*MANU!BE32)+(0*'Weight '!$B$9*MANU!BT32)+(1/2*'Weight '!$B$10*MANU!CI32)+(1/5*'Weight '!$B$11*MANU!CX32)+(0*'Weight '!$B$14*MANU!DM32)+(0*'Weight '!$B$15*MANU!EB32)+(2/3*'Weight '!$B$16*MANU!EQ32)</f>
        <v>14.9640368852459</v>
      </c>
      <c r="I29" s="1">
        <f>(1/3*'Weight '!$B$3*MANU!M32)+(1/3*'Weight '!$B$4*MANU!AB32)+(1/5*'Weight '!$B$5*MANU!AQ32)+(0*'Weight '!$B$8*MANU!BF32)+(0*'Weight '!$B$9*MANU!BU32)+(1/2*'Weight '!$B$10*MANU!CJ32)+(1/5*'Weight '!$B$11*MANU!CY32)+(0*'Weight '!$B$14*MANU!DN32)+(0*'Weight '!$B$15*MANU!EC32)+(2/3*'Weight '!$B$16*MANU!ER32)</f>
        <v>15.301619433198375</v>
      </c>
      <c r="J29" s="1">
        <f>(1/3*'Weight '!$B$3*MANU!N32)+(1/3*'Weight '!$B$4*MANU!AC32)+(1/5*'Weight '!$B$5*MANU!AR32)+(0*'Weight '!$B$8*MANU!BG32)+(0*'Weight '!$B$9*MANU!BV32)+(1/2*'Weight '!$B$10*MANU!CK32)+(1/5*'Weight '!$B$11*MANU!CZ32)+(0*'Weight '!$B$14*MANU!DO32)+(0*'Weight '!$B$15*MANU!ED32)+(2/3*'Weight '!$B$16*MANU!ES32)</f>
        <v>13.854606312868533</v>
      </c>
      <c r="K29" s="1">
        <f>(1/3*'Weight '!$B$3*MANU!O32)+(1/3*'Weight '!$B$4*MANU!AD32)+(1/5*'Weight '!$B$5*MANU!AS32)+(0*'Weight '!$B$8*MANU!BH32)+(0*'Weight '!$B$9*MANU!BW32)+(1/2*'Weight '!$B$10*MANU!CL32)+(1/5*'Weight '!$B$11*MANU!DA32)+(0*'Weight '!$B$14*MANU!DP32)+(0*'Weight '!$B$15*MANU!EE32)+(2/3*'Weight '!$B$16*MANU!ET32)</f>
        <v>13.531928036793207</v>
      </c>
      <c r="L29" s="1">
        <f>(1/3*'Weight '!$B$3*MANU!P32)+(1/3*'Weight '!$B$4*MANU!AE32)+(1/5*'Weight '!$B$5*MANU!AT32)+(0*'Weight '!$B$8*MANU!BI32)+(0*'Weight '!$B$9*MANU!BX32)+(1/2*'Weight '!$B$10*MANU!CM32)+(1/5*'Weight '!$B$11*MANU!DB32)+(0*'Weight '!$B$14*MANU!DQ32)+(0*'Weight '!$B$15*MANU!EF32)+(2/3*'Weight '!$B$16*MANU!EU32)</f>
        <v>5.4612094196046588</v>
      </c>
      <c r="M29" s="1">
        <f>(1/3*'Weight '!$B$3*MANU!Q32)+(1/3*'Weight '!$B$4*MANU!AF32)+(1/5*'Weight '!$B$5*MANU!AU32)+(0*'Weight '!$B$8*MANU!BJ32)+(0*'Weight '!$B$9*MANU!BY32)+(1/2*'Weight '!$B$10*MANU!CN32)+(1/5*'Weight '!$B$11*MANU!DC32)+(0*'Weight '!$B$14*MANU!DR32)+(0*'Weight '!$B$15*MANU!EG32)+(2/3*'Weight '!$B$16*MANU!EV32)</f>
        <v>6.1155502392344436</v>
      </c>
      <c r="N29" s="1">
        <f>(1/3*'Weight '!$B$3*MANU!R32)+(1/3*'Weight '!$B$4*MANU!AG32)+(1/5*'Weight '!$B$5*MANU!AV32)+(0*'Weight '!$B$8*MANU!BK32)+(0*'Weight '!$B$9*MANU!BZ32)+(1/2*'Weight '!$B$10*MANU!CO32)+(1/5*'Weight '!$B$11*MANU!DD32)+(0*'Weight '!$B$14*MANU!DS32)+(0*'Weight '!$B$15*MANU!EH32)+(2/3*'Weight '!$B$16*MANU!EW32)</f>
        <v>6.6403721747464228</v>
      </c>
      <c r="O29" s="1">
        <f>(1/3*'Weight '!$B$3*MANU!S32)+(1/3*'Weight '!$B$4*MANU!AH32)+(1/5*'Weight '!$B$5*MANU!AW32)+(0*'Weight '!$B$8*MANU!BL32)+(0*'Weight '!$B$9*MANU!CA32)+(1/2*'Weight '!$B$10*MANU!CP32)+(1/5*'Weight '!$B$11*MANU!DE32)+(0*'Weight '!$B$14*MANU!DT32)+(0*'Weight '!$B$15*MANU!EI32)+(2/3*'Weight '!$B$16*MANU!EX32)</f>
        <v>7.0233050847457621</v>
      </c>
      <c r="P29" s="1">
        <f>(1/3*'Weight '!$B$3*MANU!T32)+(1/3*'Weight '!$B$4*MANU!AI32)+(1/5*'Weight '!$B$5*MANU!AX32)+(0*'Weight '!$B$8*MANU!BM32)+(0*'Weight '!$B$9*MANU!CB32)+(1/2*'Weight '!$B$10*MANU!CQ32)+(1/5*'Weight '!$B$11*MANU!DF32)+(0*'Weight '!$B$14*MANU!DU32)+(0*'Weight '!$B$15*MANU!EJ32)+(2/3*'Weight '!$B$16*MANU!EY32)</f>
        <v>6.8369463869463845</v>
      </c>
      <c r="R29" s="1" t="s">
        <v>777</v>
      </c>
    </row>
    <row r="30" spans="1:18" ht="15">
      <c r="A30" s="1" t="s">
        <v>941</v>
      </c>
      <c r="B30" s="1">
        <f>(1/3*'Weight '!$B$3*MANU!F33)+(1/3*'Weight '!$B$4*MANU!U33)+(1/5*'Weight '!$B$5*MANU!AJ33)+(0*'Weight '!$B$8*MANU!AY33)+(0*'Weight '!$B$9*MANU!BN33)+(1/2*'Weight '!$B$10*MANU!CC33)+(1/5*'Weight '!$B$11*MANU!CR33)+(0*'Weight '!$B$14*MANU!DG33)+(0*'Weight '!$B$15*MANU!DV33)+(2/3*'Weight '!$B$16*MANU!EK33)</f>
        <v>17.311752030827591</v>
      </c>
      <c r="C30" s="1">
        <f>(1/3*'Weight '!$B$3*MANU!G33)+(1/3*'Weight '!$B$4*MANU!V33)+(1/5*'Weight '!$B$5*MANU!AK33)+(0*'Weight '!$B$8*MANU!AZ33)+(0*'Weight '!$B$9*MANU!BO33)+(1/2*'Weight '!$B$10*MANU!CD33)+(1/5*'Weight '!$B$11*MANU!CS33)+(0*'Weight '!$B$14*MANU!DH33)+(0*'Weight '!$B$15*MANU!DW33)+(2/3*'Weight '!$B$16*MANU!EL33)</f>
        <v>16.161664606889623</v>
      </c>
      <c r="D30" s="1">
        <f>(1/3*'Weight '!$B$3*MANU!H33)+(1/3*'Weight '!$B$4*MANU!W33)+(1/5*'Weight '!$B$5*MANU!AL33)+(0*'Weight '!$B$8*MANU!BA33)+(0*'Weight '!$B$9*MANU!BP33)+(1/2*'Weight '!$B$10*MANU!CE33)+(1/5*'Weight '!$B$11*MANU!CT33)+(0*'Weight '!$B$14*MANU!DI33)+(0*'Weight '!$B$15*MANU!DX33)+(2/3*'Weight '!$B$16*MANU!EM33)</f>
        <v>15.931448246548925</v>
      </c>
      <c r="E30" s="1">
        <f>(1/3*'Weight '!$B$3*MANU!I33)+(1/3*'Weight '!$B$4*MANU!X33)+(1/5*'Weight '!$B$5*MANU!AM33)+(0*'Weight '!$B$8*MANU!BB33)+(0*'Weight '!$B$9*MANU!BQ33)+(1/2*'Weight '!$B$10*MANU!CF33)+(1/5*'Weight '!$B$11*MANU!CU33)+(0*'Weight '!$B$14*MANU!DJ33)+(0*'Weight '!$B$15*MANU!DY33)+(2/3*'Weight '!$B$16*MANU!EN33)</f>
        <v>15.660885534720787</v>
      </c>
      <c r="F30" s="1">
        <f>(1/3*'Weight '!$B$3*MANU!J33)+(1/3*'Weight '!$B$4*MANU!Y33)+(1/5*'Weight '!$B$5*MANU!AN33)+(0*'Weight '!$B$8*MANU!BC33)+(0*'Weight '!$B$9*MANU!BR33)+(1/2*'Weight '!$B$10*MANU!CG33)+(1/5*'Weight '!$B$11*MANU!CV33)+(0*'Weight '!$B$14*MANU!DK33)+(0*'Weight '!$B$15*MANU!DZ33)+(2/3*'Weight '!$B$16*MANU!EO33)</f>
        <v>14.499988247047066</v>
      </c>
      <c r="G30" s="1">
        <f>(1/3*'Weight '!$B$3*MANU!K33)+(1/3*'Weight '!$B$4*MANU!Z33)+(1/5*'Weight '!$B$5*MANU!AO33)+(0*'Weight '!$B$8*MANU!BD33)+(0*'Weight '!$B$9*MANU!BS33)+(1/2*'Weight '!$B$10*MANU!CH33)+(1/5*'Weight '!$B$11*MANU!CW33)+(0*'Weight '!$B$14*MANU!DL33)+(0*'Weight '!$B$15*MANU!EA33)+(2/3*'Weight '!$B$16*MANU!EP33)</f>
        <v>16.552822405557961</v>
      </c>
      <c r="H30" s="1">
        <f>(1/3*'Weight '!$B$3*MANU!L33)+(1/3*'Weight '!$B$4*MANU!AA33)+(1/5*'Weight '!$B$5*MANU!AP33)+(0*'Weight '!$B$8*MANU!BE33)+(0*'Weight '!$B$9*MANU!BT33)+(1/2*'Weight '!$B$10*MANU!CI33)+(1/5*'Weight '!$B$11*MANU!CX33)+(0*'Weight '!$B$14*MANU!DM33)+(0*'Weight '!$B$15*MANU!EB33)+(2/3*'Weight '!$B$16*MANU!EQ33)</f>
        <v>15.704870088891283</v>
      </c>
      <c r="I30" s="1">
        <f>(1/3*'Weight '!$B$3*MANU!M33)+(1/3*'Weight '!$B$4*MANU!AB33)+(1/5*'Weight '!$B$5*MANU!AQ33)+(0*'Weight '!$B$8*MANU!BF33)+(0*'Weight '!$B$9*MANU!BU33)+(1/2*'Weight '!$B$10*MANU!CJ33)+(1/5*'Weight '!$B$11*MANU!CY33)+(0*'Weight '!$B$14*MANU!DN33)+(0*'Weight '!$B$15*MANU!EC33)+(2/3*'Weight '!$B$16*MANU!ER33)</f>
        <v>16.36465163934426</v>
      </c>
      <c r="J30" s="1">
        <f>(1/3*'Weight '!$B$3*MANU!N33)+(1/3*'Weight '!$B$4*MANU!AC33)+(1/5*'Weight '!$B$5*MANU!AR33)+(0*'Weight '!$B$8*MANU!BG33)+(0*'Weight '!$B$9*MANU!BV33)+(1/2*'Weight '!$B$10*MANU!CK33)+(1/5*'Weight '!$B$11*MANU!CZ33)+(0*'Weight '!$B$14*MANU!DO33)+(0*'Weight '!$B$15*MANU!ED33)+(2/3*'Weight '!$B$16*MANU!ES33)</f>
        <v>15.005323136902074</v>
      </c>
      <c r="K30" s="1">
        <f>(1/3*'Weight '!$B$3*MANU!O33)+(1/3*'Weight '!$B$4*MANU!AD33)+(1/5*'Weight '!$B$5*MANU!AS33)+(0*'Weight '!$B$8*MANU!BH33)+(0*'Weight '!$B$9*MANU!BW33)+(1/2*'Weight '!$B$10*MANU!CL33)+(1/5*'Weight '!$B$11*MANU!DA33)+(0*'Weight '!$B$14*MANU!DP33)+(0*'Weight '!$B$15*MANU!EE33)+(2/3*'Weight '!$B$16*MANU!ET33)</f>
        <v>15.381412691882637</v>
      </c>
      <c r="L30" s="1">
        <f>(1/3*'Weight '!$B$3*MANU!P33)+(1/3*'Weight '!$B$4*MANU!AE33)+(1/5*'Weight '!$B$5*MANU!AT33)+(0*'Weight '!$B$8*MANU!BI33)+(0*'Weight '!$B$9*MANU!BX33)+(1/2*'Weight '!$B$10*MANU!CM33)+(1/5*'Weight '!$B$11*MANU!DB33)+(0*'Weight '!$B$14*MANU!DQ33)+(0*'Weight '!$B$15*MANU!EF33)+(2/3*'Weight '!$B$16*MANU!EU33)</f>
        <v>13.5970667554359</v>
      </c>
      <c r="M30" s="1">
        <f>(1/3*'Weight '!$B$3*MANU!Q33)+(1/3*'Weight '!$B$4*MANU!AF33)+(1/5*'Weight '!$B$5*MANU!AU33)+(0*'Weight '!$B$8*MANU!BJ33)+(0*'Weight '!$B$9*MANU!BY33)+(1/2*'Weight '!$B$10*MANU!CN33)+(1/5*'Weight '!$B$11*MANU!DC33)+(0*'Weight '!$B$14*MANU!DR33)+(0*'Weight '!$B$15*MANU!EG33)+(2/3*'Weight '!$B$16*MANU!EV33)</f>
        <v>12.235110802217633</v>
      </c>
      <c r="N30" s="1">
        <f>(1/3*'Weight '!$B$3*MANU!R33)+(1/3*'Weight '!$B$4*MANU!AG33)+(1/5*'Weight '!$B$5*MANU!AV33)+(0*'Weight '!$B$8*MANU!BK33)+(0*'Weight '!$B$9*MANU!BZ33)+(1/2*'Weight '!$B$10*MANU!CO33)+(1/5*'Weight '!$B$11*MANU!DD33)+(0*'Weight '!$B$14*MANU!DS33)+(0*'Weight '!$B$15*MANU!EH33)+(2/3*'Weight '!$B$16*MANU!EW33)</f>
        <v>7.5564534231200842</v>
      </c>
      <c r="O30" s="1">
        <f>(1/3*'Weight '!$B$3*MANU!S33)+(1/3*'Weight '!$B$4*MANU!AH33)+(1/5*'Weight '!$B$5*MANU!AW33)+(0*'Weight '!$B$8*MANU!BL33)+(0*'Weight '!$B$9*MANU!CA33)+(1/2*'Weight '!$B$10*MANU!CP33)+(1/5*'Weight '!$B$11*MANU!DE33)+(0*'Weight '!$B$14*MANU!DT33)+(0*'Weight '!$B$15*MANU!EI33)+(2/3*'Weight '!$B$16*MANU!EX33)</f>
        <v>9.2758172689634399</v>
      </c>
      <c r="P30" s="1">
        <f>(1/3*'Weight '!$B$3*MANU!T33)+(1/3*'Weight '!$B$4*MANU!AI33)+(1/5*'Weight '!$B$5*MANU!AX33)+(0*'Weight '!$B$8*MANU!BM33)+(0*'Weight '!$B$9*MANU!CB33)+(1/2*'Weight '!$B$10*MANU!CQ33)+(1/5*'Weight '!$B$11*MANU!DF33)+(0*'Weight '!$B$14*MANU!DU33)+(0*'Weight '!$B$15*MANU!EJ33)+(2/3*'Weight '!$B$16*MANU!EY33)</f>
        <v>10.433754292677515</v>
      </c>
      <c r="R30" s="1" t="s">
        <v>816</v>
      </c>
    </row>
    <row r="31" spans="1:18" ht="15">
      <c r="A31" s="1" t="s">
        <v>943</v>
      </c>
      <c r="B31" s="1">
        <f>(1/3*'Weight '!$B$3*MANU!F34)+(1/3*'Weight '!$B$4*MANU!U34)+(1/5*'Weight '!$B$5*MANU!AJ34)+(0*'Weight '!$B$8*MANU!AY34)+(0*'Weight '!$B$9*MANU!BN34)+(1/2*'Weight '!$B$10*MANU!CC34)+(1/5*'Weight '!$B$11*MANU!CR34)+(0*'Weight '!$B$14*MANU!DG34)+(0*'Weight '!$B$15*MANU!DV34)+(2/3*'Weight '!$B$16*MANU!EK34)</f>
        <v>13.631456346294936</v>
      </c>
      <c r="C31" s="1">
        <f>(1/3*'Weight '!$B$3*MANU!G34)+(1/3*'Weight '!$B$4*MANU!V34)+(1/5*'Weight '!$B$5*MANU!AK34)+(0*'Weight '!$B$8*MANU!AZ34)+(0*'Weight '!$B$9*MANU!BO34)+(1/2*'Weight '!$B$10*MANU!CD34)+(1/5*'Weight '!$B$11*MANU!CS34)+(0*'Weight '!$B$14*MANU!DH34)+(0*'Weight '!$B$15*MANU!DW34)+(2/3*'Weight '!$B$16*MANU!EL34)</f>
        <v>13.71530702192063</v>
      </c>
      <c r="D31" s="1">
        <f>(1/3*'Weight '!$B$3*MANU!H34)+(1/3*'Weight '!$B$4*MANU!W34)+(1/5*'Weight '!$B$5*MANU!AL34)+(0*'Weight '!$B$8*MANU!BA34)+(0*'Weight '!$B$9*MANU!BP34)+(1/2*'Weight '!$B$10*MANU!CE34)+(1/5*'Weight '!$B$11*MANU!CT34)+(0*'Weight '!$B$14*MANU!DI34)+(0*'Weight '!$B$15*MANU!DX34)+(2/3*'Weight '!$B$16*MANU!EM34)</f>
        <v>13.785222197615612</v>
      </c>
      <c r="E31" s="1">
        <f>(1/3*'Weight '!$B$3*MANU!I34)+(1/3*'Weight '!$B$4*MANU!X34)+(1/5*'Weight '!$B$5*MANU!AM34)+(0*'Weight '!$B$8*MANU!BB34)+(0*'Weight '!$B$9*MANU!BQ34)+(1/2*'Weight '!$B$10*MANU!CF34)+(1/5*'Weight '!$B$11*MANU!CU34)+(0*'Weight '!$B$14*MANU!DJ34)+(0*'Weight '!$B$15*MANU!DY34)+(2/3*'Weight '!$B$16*MANU!EN34)</f>
        <v>13.123370164223513</v>
      </c>
      <c r="F31" s="1">
        <f>(1/3*'Weight '!$B$3*MANU!J34)+(1/3*'Weight '!$B$4*MANU!Y34)+(1/5*'Weight '!$B$5*MANU!AN34)+(0*'Weight '!$B$8*MANU!BC34)+(0*'Weight '!$B$9*MANU!BR34)+(1/2*'Weight '!$B$10*MANU!CG34)+(1/5*'Weight '!$B$11*MANU!CV34)+(0*'Weight '!$B$14*MANU!DK34)+(0*'Weight '!$B$15*MANU!DZ34)+(2/3*'Weight '!$B$16*MANU!EO34)</f>
        <v>14.078950216450213</v>
      </c>
      <c r="G31" s="1">
        <f>(1/3*'Weight '!$B$3*MANU!K34)+(1/3*'Weight '!$B$4*MANU!Z34)+(1/5*'Weight '!$B$5*MANU!AO34)+(0*'Weight '!$B$8*MANU!BD34)+(0*'Weight '!$B$9*MANU!BS34)+(1/2*'Weight '!$B$10*MANU!CH34)+(1/5*'Weight '!$B$11*MANU!CW34)+(0*'Weight '!$B$14*MANU!DL34)+(0*'Weight '!$B$15*MANU!EA34)+(2/3*'Weight '!$B$16*MANU!EP34)</f>
        <v>13.127396697609456</v>
      </c>
      <c r="H31" s="1">
        <f>(1/3*'Weight '!$B$3*MANU!L34)+(1/3*'Weight '!$B$4*MANU!AA34)+(1/5*'Weight '!$B$5*MANU!AP34)+(0*'Weight '!$B$8*MANU!BE34)+(0*'Weight '!$B$9*MANU!BT34)+(1/2*'Weight '!$B$10*MANU!CI34)+(1/5*'Weight '!$B$11*MANU!CX34)+(0*'Weight '!$B$14*MANU!DM34)+(0*'Weight '!$B$15*MANU!EB34)+(2/3*'Weight '!$B$16*MANU!EQ34)</f>
        <v>14.134765330592662</v>
      </c>
      <c r="I31" s="1">
        <f>(1/3*'Weight '!$B$3*MANU!M34)+(1/3*'Weight '!$B$4*MANU!AB34)+(1/5*'Weight '!$B$5*MANU!AQ34)+(0*'Weight '!$B$8*MANU!BF34)+(0*'Weight '!$B$9*MANU!BU34)+(1/2*'Weight '!$B$10*MANU!CJ34)+(1/5*'Weight '!$B$11*MANU!CY34)+(0*'Weight '!$B$14*MANU!DN34)+(0*'Weight '!$B$15*MANU!EC34)+(2/3*'Weight '!$B$16*MANU!ER34)</f>
        <v>15.067520491803275</v>
      </c>
      <c r="J31" s="1">
        <f>(1/3*'Weight '!$B$3*MANU!N34)+(1/3*'Weight '!$B$4*MANU!AC34)+(1/5*'Weight '!$B$5*MANU!AR34)+(0*'Weight '!$B$8*MANU!BG34)+(0*'Weight '!$B$9*MANU!BV34)+(1/2*'Weight '!$B$10*MANU!CK34)+(1/5*'Weight '!$B$11*MANU!CZ34)+(0*'Weight '!$B$14*MANU!DO34)+(0*'Weight '!$B$15*MANU!ED34)+(2/3*'Weight '!$B$16*MANU!ES34)</f>
        <v>12.387420308064579</v>
      </c>
      <c r="K31" s="1">
        <f>(1/3*'Weight '!$B$3*MANU!O34)+(1/3*'Weight '!$B$4*MANU!AD34)+(1/5*'Weight '!$B$5*MANU!AS34)+(0*'Weight '!$B$8*MANU!BH34)+(0*'Weight '!$B$9*MANU!BW34)+(1/2*'Weight '!$B$10*MANU!CL34)+(1/5*'Weight '!$B$11*MANU!DA34)+(0*'Weight '!$B$14*MANU!DP34)+(0*'Weight '!$B$15*MANU!EE34)+(2/3*'Weight '!$B$16*MANU!ET34)</f>
        <v>14.066237715342806</v>
      </c>
      <c r="L31" s="1">
        <f>(1/3*'Weight '!$B$3*MANU!P34)+(1/3*'Weight '!$B$4*MANU!AE34)+(1/5*'Weight '!$B$5*MANU!AT34)+(0*'Weight '!$B$8*MANU!BI34)+(0*'Weight '!$B$9*MANU!BX34)+(1/2*'Weight '!$B$10*MANU!CM34)+(1/5*'Weight '!$B$11*MANU!DB34)+(0*'Weight '!$B$14*MANU!DQ34)+(0*'Weight '!$B$15*MANU!EF34)+(2/3*'Weight '!$B$16*MANU!EU34)</f>
        <v>12.623619502810584</v>
      </c>
      <c r="M31" s="1">
        <f>(1/3*'Weight '!$B$3*MANU!Q34)+(1/3*'Weight '!$B$4*MANU!AF34)+(1/5*'Weight '!$B$5*MANU!AU34)+(0*'Weight '!$B$8*MANU!BJ34)+(0*'Weight '!$B$9*MANU!BY34)+(1/2*'Weight '!$B$10*MANU!CN34)+(1/5*'Weight '!$B$11*MANU!DC34)+(0*'Weight '!$B$14*MANU!DR34)+(0*'Weight '!$B$15*MANU!EG34)+(2/3*'Weight '!$B$16*MANU!EV34)</f>
        <v>13.485625196992203</v>
      </c>
      <c r="N31" s="1">
        <f>(1/3*'Weight '!$B$3*MANU!R34)+(1/3*'Weight '!$B$4*MANU!AG34)+(1/5*'Weight '!$B$5*MANU!AV34)+(0*'Weight '!$B$8*MANU!BK34)+(0*'Weight '!$B$9*MANU!BZ34)+(1/2*'Weight '!$B$10*MANU!CO34)+(1/5*'Weight '!$B$11*MANU!DD34)+(0*'Weight '!$B$14*MANU!DS34)+(0*'Weight '!$B$15*MANU!EH34)+(2/3*'Weight '!$B$16*MANU!EW34)</f>
        <v>10.387480063795849</v>
      </c>
      <c r="O31" s="1">
        <f>(1/3*'Weight '!$B$3*MANU!S34)+(1/3*'Weight '!$B$4*MANU!AH34)+(1/5*'Weight '!$B$5*MANU!AW34)+(0*'Weight '!$B$8*MANU!BL34)+(0*'Weight '!$B$9*MANU!CA34)+(1/2*'Weight '!$B$10*MANU!CP34)+(1/5*'Weight '!$B$11*MANU!DE34)+(0*'Weight '!$B$14*MANU!DT34)+(0*'Weight '!$B$15*MANU!EI34)+(2/3*'Weight '!$B$16*MANU!EX34)</f>
        <v>11.149144104570986</v>
      </c>
      <c r="P31" s="1">
        <f>(1/3*'Weight '!$B$3*MANU!T34)+(1/3*'Weight '!$B$4*MANU!AI34)+(1/5*'Weight '!$B$5*MANU!AX34)+(0*'Weight '!$B$8*MANU!BM34)+(0*'Weight '!$B$9*MANU!CB34)+(1/2*'Weight '!$B$10*MANU!CQ34)+(1/5*'Weight '!$B$11*MANU!DF34)+(0*'Weight '!$B$14*MANU!DU34)+(0*'Weight '!$B$15*MANU!EJ34)+(2/3*'Weight '!$B$16*MANU!EY34)</f>
        <v>9.427471751412428</v>
      </c>
      <c r="R31" s="1" t="s">
        <v>799</v>
      </c>
    </row>
    <row r="32" spans="1:18" ht="15">
      <c r="A32" s="1" t="s">
        <v>946</v>
      </c>
      <c r="B32" s="1">
        <f>(1/3*'Weight '!$B$3*MANU!F35)+(1/3*'Weight '!$B$4*MANU!U35)+(1/5*'Weight '!$B$5*MANU!AJ35)+(0*'Weight '!$B$8*MANU!AY35)+(0*'Weight '!$B$9*MANU!BN35)+(1/2*'Weight '!$B$10*MANU!CC35)+(1/5*'Weight '!$B$11*MANU!CR35)+(0*'Weight '!$B$14*MANU!DG35)+(0*'Weight '!$B$15*MANU!DV35)+(2/3*'Weight '!$B$16*MANU!EK35)</f>
        <v>16.406616820683606</v>
      </c>
      <c r="C32" s="1">
        <f>(1/3*'Weight '!$B$3*MANU!G35)+(1/3*'Weight '!$B$4*MANU!V35)+(1/5*'Weight '!$B$5*MANU!AK35)+(0*'Weight '!$B$8*MANU!AZ35)+(0*'Weight '!$B$9*MANU!BO35)+(1/2*'Weight '!$B$10*MANU!CD35)+(1/5*'Weight '!$B$11*MANU!CS35)+(0*'Weight '!$B$14*MANU!DH35)+(0*'Weight '!$B$15*MANU!DW35)+(2/3*'Weight '!$B$16*MANU!EL35)</f>
        <v>16.766119362190796</v>
      </c>
      <c r="D32" s="1">
        <f>(1/3*'Weight '!$B$3*MANU!H35)+(1/3*'Weight '!$B$4*MANU!W35)+(1/5*'Weight '!$B$5*MANU!AL35)+(0*'Weight '!$B$8*MANU!BA35)+(0*'Weight '!$B$9*MANU!BP35)+(1/2*'Weight '!$B$10*MANU!CE35)+(1/5*'Weight '!$B$11*MANU!CT35)+(0*'Weight '!$B$14*MANU!DI35)+(0*'Weight '!$B$15*MANU!DX35)+(2/3*'Weight '!$B$16*MANU!EM35)</f>
        <v>15.436635353922986</v>
      </c>
      <c r="E32" s="1">
        <f>(1/3*'Weight '!$B$3*MANU!I35)+(1/3*'Weight '!$B$4*MANU!X35)+(1/5*'Weight '!$B$5*MANU!AM35)+(0*'Weight '!$B$8*MANU!BB35)+(0*'Weight '!$B$9*MANU!BQ35)+(1/2*'Weight '!$B$10*MANU!CF35)+(1/5*'Weight '!$B$11*MANU!CU35)+(0*'Weight '!$B$14*MANU!DJ35)+(0*'Weight '!$B$15*MANU!DY35)+(2/3*'Weight '!$B$16*MANU!EN35)</f>
        <v>15.205810873346412</v>
      </c>
      <c r="F32" s="1">
        <f>(1/3*'Weight '!$B$3*MANU!J35)+(1/3*'Weight '!$B$4*MANU!Y35)+(1/5*'Weight '!$B$5*MANU!AN35)+(0*'Weight '!$B$8*MANU!BC35)+(0*'Weight '!$B$9*MANU!BR35)+(1/2*'Weight '!$B$10*MANU!CG35)+(1/5*'Weight '!$B$11*MANU!CV35)+(0*'Weight '!$B$14*MANU!DK35)+(0*'Weight '!$B$15*MANU!DZ35)+(2/3*'Weight '!$B$16*MANU!EO35)</f>
        <v>15.841534584818159</v>
      </c>
      <c r="G32" s="1">
        <f>(1/3*'Weight '!$B$3*MANU!K35)+(1/3*'Weight '!$B$4*MANU!Z35)+(1/5*'Weight '!$B$5*MANU!AO35)+(0*'Weight '!$B$8*MANU!BD35)+(0*'Weight '!$B$9*MANU!BS35)+(1/2*'Weight '!$B$10*MANU!CH35)+(1/5*'Weight '!$B$11*MANU!CW35)+(0*'Weight '!$B$14*MANU!DL35)+(0*'Weight '!$B$15*MANU!EA35)+(2/3*'Weight '!$B$16*MANU!EP35)</f>
        <v>16.28858757598784</v>
      </c>
      <c r="H32" s="1">
        <f>(1/3*'Weight '!$B$3*MANU!L35)+(1/3*'Weight '!$B$4*MANU!AA35)+(1/5*'Weight '!$B$5*MANU!AP35)+(0*'Weight '!$B$8*MANU!BE35)+(0*'Weight '!$B$9*MANU!BT35)+(1/2*'Weight '!$B$10*MANU!CI35)+(1/5*'Weight '!$B$11*MANU!CX35)+(0*'Weight '!$B$14*MANU!DM35)+(0*'Weight '!$B$15*MANU!EB35)+(2/3*'Weight '!$B$16*MANU!EQ35)</f>
        <v>16.089876670092497</v>
      </c>
      <c r="I32" s="1">
        <f>(1/3*'Weight '!$B$3*MANU!M35)+(1/3*'Weight '!$B$4*MANU!AB35)+(1/5*'Weight '!$B$5*MANU!AQ35)+(0*'Weight '!$B$8*MANU!BF35)+(0*'Weight '!$B$9*MANU!BU35)+(1/2*'Weight '!$B$10*MANU!CJ35)+(1/5*'Weight '!$B$11*MANU!CY35)+(0*'Weight '!$B$14*MANU!DN35)+(0*'Weight '!$B$15*MANU!EC35)+(2/3*'Weight '!$B$16*MANU!ER35)</f>
        <v>15.50261769651113</v>
      </c>
      <c r="J32" s="1">
        <f>(1/3*'Weight '!$B$3*MANU!N35)+(1/3*'Weight '!$B$4*MANU!AC35)+(1/5*'Weight '!$B$5*MANU!AR35)+(0*'Weight '!$B$8*MANU!BG35)+(0*'Weight '!$B$9*MANU!BV35)+(1/2*'Weight '!$B$10*MANU!CK35)+(1/5*'Weight '!$B$11*MANU!CZ35)+(0*'Weight '!$B$14*MANU!DO35)+(0*'Weight '!$B$15*MANU!ED35)+(2/3*'Weight '!$B$16*MANU!ES35)</f>
        <v>15.412819505710313</v>
      </c>
      <c r="K32" s="1">
        <f>(1/3*'Weight '!$B$3*MANU!O35)+(1/3*'Weight '!$B$4*MANU!AD35)+(1/5*'Weight '!$B$5*MANU!AS35)+(0*'Weight '!$B$8*MANU!BH35)+(0*'Weight '!$B$9*MANU!BW35)+(1/2*'Weight '!$B$10*MANU!CL35)+(1/5*'Weight '!$B$11*MANU!DA35)+(0*'Weight '!$B$14*MANU!DP35)+(0*'Weight '!$B$15*MANU!EE35)+(2/3*'Weight '!$B$16*MANU!ET35)</f>
        <v>15.472588382827706</v>
      </c>
      <c r="L32" s="1">
        <f>(1/3*'Weight '!$B$3*MANU!P35)+(1/3*'Weight '!$B$4*MANU!AE35)+(1/5*'Weight '!$B$5*MANU!AT35)+(0*'Weight '!$B$8*MANU!BI35)+(0*'Weight '!$B$9*MANU!BX35)+(1/2*'Weight '!$B$10*MANU!CM35)+(1/5*'Weight '!$B$11*MANU!DB35)+(0*'Weight '!$B$14*MANU!DQ35)+(0*'Weight '!$B$15*MANU!EF35)+(2/3*'Weight '!$B$16*MANU!EU35)</f>
        <v>15.785174444512995</v>
      </c>
      <c r="M32" s="1">
        <f>(1/3*'Weight '!$B$3*MANU!Q35)+(1/3*'Weight '!$B$4*MANU!AF35)+(1/5*'Weight '!$B$5*MANU!AU35)+(0*'Weight '!$B$8*MANU!BJ35)+(0*'Weight '!$B$9*MANU!BY35)+(1/2*'Weight '!$B$10*MANU!CN35)+(1/5*'Weight '!$B$11*MANU!DC35)+(0*'Weight '!$B$14*MANU!DR35)+(0*'Weight '!$B$15*MANU!EG35)+(2/3*'Weight '!$B$16*MANU!EV35)</f>
        <v>15.109155027241208</v>
      </c>
      <c r="N32" s="1">
        <f>(1/3*'Weight '!$B$3*MANU!R35)+(1/3*'Weight '!$B$4*MANU!AG35)+(1/5*'Weight '!$B$5*MANU!AV35)+(0*'Weight '!$B$8*MANU!BK35)+(0*'Weight '!$B$9*MANU!BZ35)+(1/2*'Weight '!$B$10*MANU!CO35)+(1/5*'Weight '!$B$11*MANU!DD35)+(0*'Weight '!$B$14*MANU!DS35)+(0*'Weight '!$B$15*MANU!EH35)+(2/3*'Weight '!$B$16*MANU!EW35)</f>
        <v>15.406502525252522</v>
      </c>
      <c r="O32" s="1">
        <f>(1/3*'Weight '!$B$3*MANU!S35)+(1/3*'Weight '!$B$4*MANU!AH35)+(1/5*'Weight '!$B$5*MANU!AW35)+(0*'Weight '!$B$8*MANU!BL35)+(0*'Weight '!$B$9*MANU!CA35)+(1/2*'Weight '!$B$10*MANU!CP35)+(1/5*'Weight '!$B$11*MANU!DE35)+(0*'Weight '!$B$14*MANU!DT35)+(0*'Weight '!$B$15*MANU!EI35)+(2/3*'Weight '!$B$16*MANU!EX35)</f>
        <v>15.573677685540568</v>
      </c>
      <c r="P32" s="1">
        <f>(1/3*'Weight '!$B$3*MANU!T35)+(1/3*'Weight '!$B$4*MANU!AI35)+(1/5*'Weight '!$B$5*MANU!AX35)+(0*'Weight '!$B$8*MANU!BM35)+(0*'Weight '!$B$9*MANU!CB35)+(1/2*'Weight '!$B$10*MANU!CQ35)+(1/5*'Weight '!$B$11*MANU!DF35)+(0*'Weight '!$B$14*MANU!DU35)+(0*'Weight '!$B$15*MANU!EJ35)+(2/3*'Weight '!$B$16*MANU!EY35)</f>
        <v>13.001898567862296</v>
      </c>
      <c r="R32" s="1" t="s">
        <v>814</v>
      </c>
    </row>
    <row r="33" spans="1:18" ht="15">
      <c r="A33" s="1" t="s">
        <v>955</v>
      </c>
      <c r="B33" s="1">
        <f>(1/3*'Weight '!$B$3*MANU!F36)+(1/3*'Weight '!$B$4*MANU!U36)+(1/5*'Weight '!$B$5*MANU!AJ36)+(0*'Weight '!$B$8*MANU!AY36)+(0*'Weight '!$B$9*MANU!BN36)+(1/2*'Weight '!$B$10*MANU!CC36)+(1/5*'Weight '!$B$11*MANU!CR36)+(0*'Weight '!$B$14*MANU!DG36)+(0*'Weight '!$B$15*MANU!DV36)+(2/3*'Weight '!$B$16*MANU!EK36)</f>
        <v>15.333595203354566</v>
      </c>
      <c r="C33" s="1">
        <f>(1/3*'Weight '!$B$3*MANU!G36)+(1/3*'Weight '!$B$4*MANU!V36)+(1/5*'Weight '!$B$5*MANU!AK36)+(0*'Weight '!$B$8*MANU!AZ36)+(0*'Weight '!$B$9*MANU!BO36)+(1/2*'Weight '!$B$10*MANU!CD36)+(1/5*'Weight '!$B$11*MANU!CS36)+(0*'Weight '!$B$14*MANU!DH36)+(0*'Weight '!$B$15*MANU!DW36)+(2/3*'Weight '!$B$16*MANU!EL36)</f>
        <v>15.508405300675804</v>
      </c>
      <c r="D33" s="1">
        <f>(1/3*'Weight '!$B$3*MANU!H36)+(1/3*'Weight '!$B$4*MANU!W36)+(1/5*'Weight '!$B$5*MANU!AL36)+(0*'Weight '!$B$8*MANU!BA36)+(0*'Weight '!$B$9*MANU!BP36)+(1/2*'Weight '!$B$10*MANU!CE36)+(1/5*'Weight '!$B$11*MANU!CT36)+(0*'Weight '!$B$14*MANU!DI36)+(0*'Weight '!$B$15*MANU!DX36)+(2/3*'Weight '!$B$16*MANU!EM36)</f>
        <v>15.921242053626543</v>
      </c>
      <c r="E33" s="1">
        <f>(1/3*'Weight '!$B$3*MANU!I36)+(1/3*'Weight '!$B$4*MANU!X36)+(1/5*'Weight '!$B$5*MANU!AM36)+(0*'Weight '!$B$8*MANU!BB36)+(0*'Weight '!$B$9*MANU!BQ36)+(1/2*'Weight '!$B$10*MANU!CF36)+(1/5*'Weight '!$B$11*MANU!CU36)+(0*'Weight '!$B$14*MANU!DJ36)+(0*'Weight '!$B$15*MANU!DY36)+(2/3*'Weight '!$B$16*MANU!EN36)</f>
        <v>15.481931479087866</v>
      </c>
      <c r="F33" s="1">
        <f>(1/3*'Weight '!$B$3*MANU!J36)+(1/3*'Weight '!$B$4*MANU!Y36)+(1/5*'Weight '!$B$5*MANU!AN36)+(0*'Weight '!$B$8*MANU!BC36)+(0*'Weight '!$B$9*MANU!BR36)+(1/2*'Weight '!$B$10*MANU!CG36)+(1/5*'Weight '!$B$11*MANU!CV36)+(0*'Weight '!$B$14*MANU!DK36)+(0*'Weight '!$B$15*MANU!DZ36)+(2/3*'Weight '!$B$16*MANU!EO36)</f>
        <v>14.343070362473345</v>
      </c>
      <c r="G33" s="1">
        <f>(1/3*'Weight '!$B$3*MANU!K36)+(1/3*'Weight '!$B$4*MANU!Z36)+(1/5*'Weight '!$B$5*MANU!AO36)+(0*'Weight '!$B$8*MANU!BD36)+(0*'Weight '!$B$9*MANU!BS36)+(1/2*'Weight '!$B$10*MANU!CH36)+(1/5*'Weight '!$B$11*MANU!CW36)+(0*'Weight '!$B$14*MANU!DL36)+(0*'Weight '!$B$15*MANU!EA36)+(2/3*'Weight '!$B$16*MANU!EP36)</f>
        <v>14.239982269503548</v>
      </c>
      <c r="H33" s="1">
        <f>(1/3*'Weight '!$B$3*MANU!L36)+(1/3*'Weight '!$B$4*MANU!AA36)+(1/5*'Weight '!$B$5*MANU!AP36)+(0*'Weight '!$B$8*MANU!BE36)+(0*'Weight '!$B$9*MANU!BT36)+(1/2*'Weight '!$B$10*MANU!CI36)+(1/5*'Weight '!$B$11*MANU!CX36)+(0*'Weight '!$B$14*MANU!DM36)+(0*'Weight '!$B$15*MANU!EB36)+(2/3*'Weight '!$B$16*MANU!EQ36)</f>
        <v>14.647519484412468</v>
      </c>
      <c r="I33" s="1">
        <f>(1/3*'Weight '!$B$3*MANU!M36)+(1/3*'Weight '!$B$4*MANU!AB36)+(1/5*'Weight '!$B$5*MANU!AQ36)+(0*'Weight '!$B$8*MANU!BF36)+(0*'Weight '!$B$9*MANU!BU36)+(1/2*'Weight '!$B$10*MANU!CJ36)+(1/5*'Weight '!$B$11*MANU!CY36)+(0*'Weight '!$B$14*MANU!DN36)+(0*'Weight '!$B$15*MANU!EC36)+(2/3*'Weight '!$B$16*MANU!ER36)</f>
        <v>16.165116645649427</v>
      </c>
      <c r="J33" s="1">
        <f>(1/3*'Weight '!$B$3*MANU!N36)+(1/3*'Weight '!$B$4*MANU!AC36)+(1/5*'Weight '!$B$5*MANU!AR36)+(0*'Weight '!$B$8*MANU!BG36)+(0*'Weight '!$B$9*MANU!BV36)+(1/2*'Weight '!$B$10*MANU!CK36)+(1/5*'Weight '!$B$11*MANU!CZ36)+(0*'Weight '!$B$14*MANU!DO36)+(0*'Weight '!$B$15*MANU!ED36)+(2/3*'Weight '!$B$16*MANU!ES36)</f>
        <v>14.641366547827658</v>
      </c>
      <c r="K33" s="1">
        <f>(1/3*'Weight '!$B$3*MANU!O36)+(1/3*'Weight '!$B$4*MANU!AD36)+(1/5*'Weight '!$B$5*MANU!AS36)+(0*'Weight '!$B$8*MANU!BH36)+(0*'Weight '!$B$9*MANU!BW36)+(1/2*'Weight '!$B$10*MANU!CL36)+(1/5*'Weight '!$B$11*MANU!DA36)+(0*'Weight '!$B$14*MANU!DP36)+(0*'Weight '!$B$15*MANU!EE36)+(2/3*'Weight '!$B$16*MANU!ET36)</f>
        <v>14.983075322180413</v>
      </c>
      <c r="L33" s="1">
        <f>(1/3*'Weight '!$B$3*MANU!P36)+(1/3*'Weight '!$B$4*MANU!AE36)+(1/5*'Weight '!$B$5*MANU!AT36)+(0*'Weight '!$B$8*MANU!BI36)+(0*'Weight '!$B$9*MANU!BX36)+(1/2*'Weight '!$B$10*MANU!CM36)+(1/5*'Weight '!$B$11*MANU!DB36)+(0*'Weight '!$B$14*MANU!DQ36)+(0*'Weight '!$B$15*MANU!EF36)+(2/3*'Weight '!$B$16*MANU!EU36)</f>
        <v>12.922210567450273</v>
      </c>
      <c r="M33" s="1">
        <f>(1/3*'Weight '!$B$3*MANU!Q36)+(1/3*'Weight '!$B$4*MANU!AF36)+(1/5*'Weight '!$B$5*MANU!AU36)+(0*'Weight '!$B$8*MANU!BJ36)+(0*'Weight '!$B$9*MANU!BY36)+(1/2*'Weight '!$B$10*MANU!CN36)+(1/5*'Weight '!$B$11*MANU!DC36)+(0*'Weight '!$B$14*MANU!DR36)+(0*'Weight '!$B$15*MANU!EG36)+(2/3*'Weight '!$B$16*MANU!EV36)</f>
        <v>13.812490341753344</v>
      </c>
      <c r="N33" s="1">
        <f>(1/3*'Weight '!$B$3*MANU!R36)+(1/3*'Weight '!$B$4*MANU!AG36)+(1/5*'Weight '!$B$5*MANU!AV36)+(0*'Weight '!$B$8*MANU!BK36)+(0*'Weight '!$B$9*MANU!BZ36)+(1/2*'Weight '!$B$10*MANU!CO36)+(1/5*'Weight '!$B$11*MANU!DD36)+(0*'Weight '!$B$14*MANU!DS36)+(0*'Weight '!$B$15*MANU!EH36)+(2/3*'Weight '!$B$16*MANU!EW36)</f>
        <v>13.642297979797972</v>
      </c>
      <c r="O33" s="1">
        <f>(1/3*'Weight '!$B$3*MANU!S36)+(1/3*'Weight '!$B$4*MANU!AH36)+(1/5*'Weight '!$B$5*MANU!AW36)+(0*'Weight '!$B$8*MANU!BL36)+(0*'Weight '!$B$9*MANU!CA36)+(1/2*'Weight '!$B$10*MANU!CP36)+(1/5*'Weight '!$B$11*MANU!DE36)+(0*'Weight '!$B$14*MANU!DT36)+(0*'Weight '!$B$15*MANU!EI36)+(2/3*'Weight '!$B$16*MANU!EX36)</f>
        <v>14.897104942128585</v>
      </c>
      <c r="P33" s="1">
        <f>(1/3*'Weight '!$B$3*MANU!T36)+(1/3*'Weight '!$B$4*MANU!AI36)+(1/5*'Weight '!$B$5*MANU!AX36)+(0*'Weight '!$B$8*MANU!BM36)+(0*'Weight '!$B$9*MANU!CB36)+(1/2*'Weight '!$B$10*MANU!CQ36)+(1/5*'Weight '!$B$11*MANU!DF36)+(0*'Weight '!$B$14*MANU!DU36)+(0*'Weight '!$B$15*MANU!EJ36)+(2/3*'Weight '!$B$16*MANU!EY36)</f>
        <v>10.863395086059647</v>
      </c>
      <c r="R33" s="1" t="s">
        <v>795</v>
      </c>
    </row>
    <row r="34" spans="1:18" ht="15">
      <c r="A34" s="1" t="s">
        <v>962</v>
      </c>
      <c r="B34" s="1">
        <f>(1/3*'Weight '!$B$3*MANU!F37)+(1/3*'Weight '!$B$4*MANU!U37)+(1/5*'Weight '!$B$5*MANU!AJ37)+(0*'Weight '!$B$8*MANU!AY37)+(0*'Weight '!$B$9*MANU!BN37)+(1/2*'Weight '!$B$10*MANU!CC37)+(1/5*'Weight '!$B$11*MANU!CR37)+(0*'Weight '!$B$14*MANU!DG37)+(0*'Weight '!$B$15*MANU!DV37)+(2/3*'Weight '!$B$16*MANU!EK37)</f>
        <v>15.957114266736699</v>
      </c>
      <c r="C34" s="1">
        <f>(1/3*'Weight '!$B$3*MANU!G37)+(1/3*'Weight '!$B$4*MANU!V37)+(1/5*'Weight '!$B$5*MANU!AK37)+(0*'Weight '!$B$8*MANU!AZ37)+(0*'Weight '!$B$9*MANU!BO37)+(1/2*'Weight '!$B$10*MANU!CD37)+(1/5*'Weight '!$B$11*MANU!CS37)+(0*'Weight '!$B$14*MANU!DH37)+(0*'Weight '!$B$15*MANU!DW37)+(2/3*'Weight '!$B$16*MANU!EL37)</f>
        <v>15.630915606637817</v>
      </c>
      <c r="D34" s="1">
        <f>(1/3*'Weight '!$B$3*MANU!H37)+(1/3*'Weight '!$B$4*MANU!W37)+(1/5*'Weight '!$B$5*MANU!AL37)+(0*'Weight '!$B$8*MANU!BA37)+(0*'Weight '!$B$9*MANU!BP37)+(1/2*'Weight '!$B$10*MANU!CE37)+(1/5*'Weight '!$B$11*MANU!CT37)+(0*'Weight '!$B$14*MANU!DI37)+(0*'Weight '!$B$15*MANU!DX37)+(2/3*'Weight '!$B$16*MANU!EM37)</f>
        <v>15.668147738038114</v>
      </c>
      <c r="E34" s="1">
        <f>(1/3*'Weight '!$B$3*MANU!I37)+(1/3*'Weight '!$B$4*MANU!X37)+(1/5*'Weight '!$B$5*MANU!AM37)+(0*'Weight '!$B$8*MANU!BB37)+(0*'Weight '!$B$9*MANU!BQ37)+(1/2*'Weight '!$B$10*MANU!CF37)+(1/5*'Weight '!$B$11*MANU!CU37)+(0*'Weight '!$B$14*MANU!DJ37)+(0*'Weight '!$B$15*MANU!DY37)+(2/3*'Weight '!$B$16*MANU!EN37)</f>
        <v>15.484103604580323</v>
      </c>
      <c r="F34" s="1">
        <f>(1/3*'Weight '!$B$3*MANU!J37)+(1/3*'Weight '!$B$4*MANU!Y37)+(1/5*'Weight '!$B$5*MANU!AN37)+(0*'Weight '!$B$8*MANU!BC37)+(0*'Weight '!$B$9*MANU!BR37)+(1/2*'Weight '!$B$10*MANU!CG37)+(1/5*'Weight '!$B$11*MANU!CV37)+(0*'Weight '!$B$14*MANU!DK37)+(0*'Weight '!$B$15*MANU!DZ37)+(2/3*'Weight '!$B$16*MANU!EO37)</f>
        <v>15.772707434409554</v>
      </c>
      <c r="G34" s="1">
        <f>(1/3*'Weight '!$B$3*MANU!K37)+(1/3*'Weight '!$B$4*MANU!Z37)+(1/5*'Weight '!$B$5*MANU!AO37)+(0*'Weight '!$B$8*MANU!BD37)+(0*'Weight '!$B$9*MANU!BS37)+(1/2*'Weight '!$B$10*MANU!CH37)+(1/5*'Weight '!$B$11*MANU!CW37)+(0*'Weight '!$B$14*MANU!DL37)+(0*'Weight '!$B$15*MANU!EA37)+(2/3*'Weight '!$B$16*MANU!EP37)</f>
        <v>15.777619422867643</v>
      </c>
      <c r="H34" s="1">
        <f>(1/3*'Weight '!$B$3*MANU!L37)+(1/3*'Weight '!$B$4*MANU!AA37)+(1/5*'Weight '!$B$5*MANU!AP37)+(0*'Weight '!$B$8*MANU!BE37)+(0*'Weight '!$B$9*MANU!BT37)+(1/2*'Weight '!$B$10*MANU!CI37)+(1/5*'Weight '!$B$11*MANU!CX37)+(0*'Weight '!$B$14*MANU!DM37)+(0*'Weight '!$B$15*MANU!EB37)+(2/3*'Weight '!$B$16*MANU!EQ37)</f>
        <v>15.557074340527569</v>
      </c>
      <c r="I34" s="1">
        <f>(1/3*'Weight '!$B$3*MANU!M37)+(1/3*'Weight '!$B$4*MANU!AB37)+(1/5*'Weight '!$B$5*MANU!AQ37)+(0*'Weight '!$B$8*MANU!BF37)+(0*'Weight '!$B$9*MANU!BU37)+(1/2*'Weight '!$B$10*MANU!CJ37)+(1/5*'Weight '!$B$11*MANU!CY37)+(0*'Weight '!$B$14*MANU!DN37)+(0*'Weight '!$B$15*MANU!EC37)+(2/3*'Weight '!$B$16*MANU!ER37)</f>
        <v>15.254324103691847</v>
      </c>
      <c r="J34" s="1">
        <f>(1/3*'Weight '!$B$3*MANU!N37)+(1/3*'Weight '!$B$4*MANU!AC37)+(1/5*'Weight '!$B$5*MANU!AR37)+(0*'Weight '!$B$8*MANU!BG37)+(0*'Weight '!$B$9*MANU!BV37)+(1/2*'Weight '!$B$10*MANU!CK37)+(1/5*'Weight '!$B$11*MANU!CZ37)+(0*'Weight '!$B$14*MANU!DO37)+(0*'Weight '!$B$15*MANU!ED37)+(2/3*'Weight '!$B$16*MANU!ES37)</f>
        <v>14.688588618983351</v>
      </c>
      <c r="K34" s="1">
        <f>(1/3*'Weight '!$B$3*MANU!O37)+(1/3*'Weight '!$B$4*MANU!AD37)+(1/5*'Weight '!$B$5*MANU!AS37)+(0*'Weight '!$B$8*MANU!BH37)+(0*'Weight '!$B$9*MANU!BW37)+(1/2*'Weight '!$B$10*MANU!CL37)+(1/5*'Weight '!$B$11*MANU!DA37)+(0*'Weight '!$B$14*MANU!DP37)+(0*'Weight '!$B$15*MANU!EE37)+(2/3*'Weight '!$B$16*MANU!ET37)</f>
        <v>13.96494392415307</v>
      </c>
      <c r="L34" s="1">
        <f>(1/3*'Weight '!$B$3*MANU!P37)+(1/3*'Weight '!$B$4*MANU!AE37)+(1/5*'Weight '!$B$5*MANU!AT37)+(0*'Weight '!$B$8*MANU!BI37)+(0*'Weight '!$B$9*MANU!BX37)+(1/2*'Weight '!$B$10*MANU!CM37)+(1/5*'Weight '!$B$11*MANU!DB37)+(0*'Weight '!$B$14*MANU!DQ37)+(0*'Weight '!$B$15*MANU!EF37)+(2/3*'Weight '!$B$16*MANU!EU37)</f>
        <v>16.389866370159083</v>
      </c>
      <c r="M34" s="1">
        <f>(1/3*'Weight '!$B$3*MANU!Q37)+(1/3*'Weight '!$B$4*MANU!AF37)+(1/5*'Weight '!$B$5*MANU!AU37)+(0*'Weight '!$B$8*MANU!BJ37)+(0*'Weight '!$B$9*MANU!BY37)+(1/2*'Weight '!$B$10*MANU!CN37)+(1/5*'Weight '!$B$11*MANU!DC37)+(0*'Weight '!$B$14*MANU!DR37)+(0*'Weight '!$B$15*MANU!EG37)+(2/3*'Weight '!$B$16*MANU!EV37)</f>
        <v>14.572817191900818</v>
      </c>
      <c r="N34" s="1">
        <f>(1/3*'Weight '!$B$3*MANU!R37)+(1/3*'Weight '!$B$4*MANU!AG37)+(1/5*'Weight '!$B$5*MANU!AV37)+(0*'Weight '!$B$8*MANU!BK37)+(0*'Weight '!$B$9*MANU!BZ37)+(1/2*'Weight '!$B$10*MANU!CO37)+(1/5*'Weight '!$B$11*MANU!DD37)+(0*'Weight '!$B$14*MANU!DS37)+(0*'Weight '!$B$15*MANU!EH37)+(2/3*'Weight '!$B$16*MANU!EW37)</f>
        <v>10.921753246753234</v>
      </c>
      <c r="O34" s="1">
        <f>(1/3*'Weight '!$B$3*MANU!S37)+(1/3*'Weight '!$B$4*MANU!AH37)+(1/5*'Weight '!$B$5*MANU!AW37)+(0*'Weight '!$B$8*MANU!BL37)+(0*'Weight '!$B$9*MANU!CA37)+(1/2*'Weight '!$B$10*MANU!CP37)+(1/5*'Weight '!$B$11*MANU!DE37)+(0*'Weight '!$B$14*MANU!DT37)+(0*'Weight '!$B$15*MANU!EI37)+(2/3*'Weight '!$B$16*MANU!EX37)</f>
        <v>15.159992642663347</v>
      </c>
      <c r="P34" s="1">
        <f>(1/3*'Weight '!$B$3*MANU!T37)+(1/3*'Weight '!$B$4*MANU!AI37)+(1/5*'Weight '!$B$5*MANU!AX37)+(0*'Weight '!$B$8*MANU!BM37)+(0*'Weight '!$B$9*MANU!CB37)+(1/2*'Weight '!$B$10*MANU!CQ37)+(1/5*'Weight '!$B$11*MANU!DF37)+(0*'Weight '!$B$14*MANU!DU37)+(0*'Weight '!$B$15*MANU!EJ37)+(2/3*'Weight '!$B$16*MANU!EY37)</f>
        <v>7.7255778120184866</v>
      </c>
      <c r="R34" s="1" t="s">
        <v>815</v>
      </c>
    </row>
    <row r="35" spans="1:18" ht="15">
      <c r="A35" s="1" t="s">
        <v>930</v>
      </c>
      <c r="B35" s="1">
        <f>(1/3*'Weight '!$B$3*MANU!F38)+(1/3*'Weight '!$B$4*MANU!U38)+(1/5*'Weight '!$B$5*MANU!AJ38)+(0*'Weight '!$B$8*MANU!AY38)+(0*'Weight '!$B$9*MANU!BN38)+(1/2*'Weight '!$B$10*MANU!CC38)+(1/5*'Weight '!$B$11*MANU!CR38)+(0*'Weight '!$B$14*MANU!DG38)+(0*'Weight '!$B$15*MANU!DV38)+(2/3*'Weight '!$B$16*MANU!EK38)</f>
        <v>16.456776790663987</v>
      </c>
      <c r="C35" s="1">
        <f>(1/3*'Weight '!$B$3*MANU!G38)+(1/3*'Weight '!$B$4*MANU!V38)+(1/5*'Weight '!$B$5*MANU!AK38)+(0*'Weight '!$B$8*MANU!AZ38)+(0*'Weight '!$B$9*MANU!BO38)+(1/2*'Weight '!$B$10*MANU!CD38)+(1/5*'Weight '!$B$11*MANU!CS38)+(0*'Weight '!$B$14*MANU!DH38)+(0*'Weight '!$B$15*MANU!DW38)+(2/3*'Weight '!$B$16*MANU!EL38)</f>
        <v>16.509329845492751</v>
      </c>
      <c r="D35" s="1">
        <f>(1/3*'Weight '!$B$3*MANU!H38)+(1/3*'Weight '!$B$4*MANU!W38)+(1/5*'Weight '!$B$5*MANU!AL38)+(0*'Weight '!$B$8*MANU!BA38)+(0*'Weight '!$B$9*MANU!BP38)+(1/2*'Weight '!$B$10*MANU!CE38)+(1/5*'Weight '!$B$11*MANU!CT38)+(0*'Weight '!$B$14*MANU!DI38)+(0*'Weight '!$B$15*MANU!DX38)+(2/3*'Weight '!$B$16*MANU!EM38)</f>
        <v>16.488576614807226</v>
      </c>
      <c r="E35" s="1">
        <f>(1/3*'Weight '!$B$3*MANU!I38)+(1/3*'Weight '!$B$4*MANU!X38)+(1/5*'Weight '!$B$5*MANU!AM38)+(0*'Weight '!$B$8*MANU!BB38)+(0*'Weight '!$B$9*MANU!BQ38)+(1/2*'Weight '!$B$10*MANU!CF38)+(1/5*'Weight '!$B$11*MANU!CU38)+(0*'Weight '!$B$14*MANU!DJ38)+(0*'Weight '!$B$15*MANU!DY38)+(2/3*'Weight '!$B$16*MANU!EN38)</f>
        <v>16.618669117307402</v>
      </c>
      <c r="F35" s="1">
        <f>(1/3*'Weight '!$B$3*MANU!J38)+(1/3*'Weight '!$B$4*MANU!Y38)+(1/5*'Weight '!$B$5*MANU!AN38)+(0*'Weight '!$B$8*MANU!BC38)+(0*'Weight '!$B$9*MANU!BR38)+(1/2*'Weight '!$B$10*MANU!CG38)+(1/5*'Weight '!$B$11*MANU!CV38)+(0*'Weight '!$B$14*MANU!DK38)+(0*'Weight '!$B$15*MANU!DZ38)+(2/3*'Weight '!$B$16*MANU!EO38)</f>
        <v>16.600258299604473</v>
      </c>
      <c r="G35" s="1">
        <f>(1/3*'Weight '!$B$3*MANU!K38)+(1/3*'Weight '!$B$4*MANU!Z38)+(1/5*'Weight '!$B$5*MANU!AO38)+(0*'Weight '!$B$8*MANU!BD38)+(0*'Weight '!$B$9*MANU!BS38)+(1/2*'Weight '!$B$10*MANU!CH38)+(1/5*'Weight '!$B$11*MANU!CW38)+(0*'Weight '!$B$14*MANU!DL38)+(0*'Weight '!$B$15*MANU!EA38)+(2/3*'Weight '!$B$16*MANU!EP38)</f>
        <v>15.70338449429358</v>
      </c>
      <c r="H35" s="1">
        <f>(1/3*'Weight '!$B$3*MANU!L38)+(1/3*'Weight '!$B$4*MANU!AA38)+(1/5*'Weight '!$B$5*MANU!AP38)+(0*'Weight '!$B$8*MANU!BE38)+(0*'Weight '!$B$9*MANU!BT38)+(1/2*'Weight '!$B$10*MANU!CI38)+(1/5*'Weight '!$B$11*MANU!CX38)+(0*'Weight '!$B$14*MANU!DM38)+(0*'Weight '!$B$15*MANU!EB38)+(2/3*'Weight '!$B$16*MANU!EQ38)</f>
        <v>15.510954269915679</v>
      </c>
      <c r="I35" s="1">
        <f>(1/3*'Weight '!$B$3*MANU!M38)+(1/3*'Weight '!$B$4*MANU!AB38)+(1/5*'Weight '!$B$5*MANU!AQ38)+(0*'Weight '!$B$8*MANU!BF38)+(0*'Weight '!$B$9*MANU!BU38)+(1/2*'Weight '!$B$10*MANU!CJ38)+(1/5*'Weight '!$B$11*MANU!CY38)+(0*'Weight '!$B$14*MANU!DN38)+(0*'Weight '!$B$15*MANU!EC38)+(2/3*'Weight '!$B$16*MANU!ER38)</f>
        <v>15.043451054579837</v>
      </c>
      <c r="J35" s="1">
        <f>(1/3*'Weight '!$B$3*MANU!N38)+(1/3*'Weight '!$B$4*MANU!AC38)+(1/5*'Weight '!$B$5*MANU!AR38)+(0*'Weight '!$B$8*MANU!BG38)+(0*'Weight '!$B$9*MANU!BV38)+(1/2*'Weight '!$B$10*MANU!CK38)+(1/5*'Weight '!$B$11*MANU!CZ38)+(0*'Weight '!$B$14*MANU!DO38)+(0*'Weight '!$B$15*MANU!ED38)+(2/3*'Weight '!$B$16*MANU!ES38)</f>
        <v>15.912828124202022</v>
      </c>
      <c r="K35" s="1">
        <f>(1/3*'Weight '!$B$3*MANU!O38)+(1/3*'Weight '!$B$4*MANU!AD38)+(1/5*'Weight '!$B$5*MANU!AS38)+(0*'Weight '!$B$8*MANU!BH38)+(0*'Weight '!$B$9*MANU!BW38)+(1/2*'Weight '!$B$10*MANU!CL38)+(1/5*'Weight '!$B$11*MANU!DA38)+(0*'Weight '!$B$14*MANU!DP38)+(0*'Weight '!$B$15*MANU!EE38)+(2/3*'Weight '!$B$16*MANU!ET38)</f>
        <v>15.642675536863063</v>
      </c>
      <c r="L35" s="1">
        <f>(1/3*'Weight '!$B$3*MANU!P38)+(1/3*'Weight '!$B$4*MANU!AE38)+(1/5*'Weight '!$B$5*MANU!AT38)+(0*'Weight '!$B$8*MANU!BI38)+(0*'Weight '!$B$9*MANU!BX38)+(1/2*'Weight '!$B$10*MANU!CM38)+(1/5*'Weight '!$B$11*MANU!DB38)+(0*'Weight '!$B$14*MANU!DQ38)+(0*'Weight '!$B$15*MANU!EF38)+(2/3*'Weight '!$B$16*MANU!EU38)</f>
        <v>15.972467428201734</v>
      </c>
      <c r="M35" s="1">
        <f>(1/3*'Weight '!$B$3*MANU!Q38)+(1/3*'Weight '!$B$4*MANU!AF38)+(1/5*'Weight '!$B$5*MANU!AU38)+(0*'Weight '!$B$8*MANU!BJ38)+(0*'Weight '!$B$9*MANU!BY38)+(1/2*'Weight '!$B$10*MANU!CN38)+(1/5*'Weight '!$B$11*MANU!DC38)+(0*'Weight '!$B$14*MANU!DR38)+(0*'Weight '!$B$15*MANU!EG38)+(2/3*'Weight '!$B$16*MANU!EV38)</f>
        <v>13.768296555715487</v>
      </c>
      <c r="N35" s="1">
        <f>(1/3*'Weight '!$B$3*MANU!R38)+(1/3*'Weight '!$B$4*MANU!AG38)+(1/5*'Weight '!$B$5*MANU!AV38)+(0*'Weight '!$B$8*MANU!BK38)+(0*'Weight '!$B$9*MANU!BZ38)+(1/2*'Weight '!$B$10*MANU!CO38)+(1/5*'Weight '!$B$11*MANU!DD38)+(0*'Weight '!$B$14*MANU!DS38)+(0*'Weight '!$B$15*MANU!EH38)+(2/3*'Weight '!$B$16*MANU!EW38)</f>
        <v>13.661192952663969</v>
      </c>
      <c r="O35" s="1">
        <f>(1/3*'Weight '!$B$3*MANU!S38)+(1/3*'Weight '!$B$4*MANU!AH38)+(1/5*'Weight '!$B$5*MANU!AW38)+(0*'Weight '!$B$8*MANU!BL38)+(0*'Weight '!$B$9*MANU!CA38)+(1/2*'Weight '!$B$10*MANU!CP38)+(1/5*'Weight '!$B$11*MANU!DE38)+(0*'Weight '!$B$14*MANU!DT38)+(0*'Weight '!$B$15*MANU!EI38)+(2/3*'Weight '!$B$16*MANU!EX38)</f>
        <v>13.220420624151966</v>
      </c>
      <c r="P35" s="1">
        <f>(1/3*'Weight '!$B$3*MANU!T38)+(1/3*'Weight '!$B$4*MANU!AI38)+(1/5*'Weight '!$B$5*MANU!AX38)+(0*'Weight '!$B$8*MANU!BM38)+(0*'Weight '!$B$9*MANU!CB38)+(1/2*'Weight '!$B$10*MANU!CQ38)+(1/5*'Weight '!$B$11*MANU!DF38)+(0*'Weight '!$B$14*MANU!DU38)+(0*'Weight '!$B$15*MANU!EJ38)+(2/3*'Weight '!$B$16*MANU!EY38)</f>
        <v>9.4872510797245191</v>
      </c>
      <c r="R35" s="1" t="s">
        <v>813</v>
      </c>
    </row>
    <row r="36" spans="1:18" ht="15">
      <c r="A36" s="1" t="s">
        <v>814</v>
      </c>
      <c r="B36" s="1">
        <f>(1/3*'Weight '!$B$3*MANU!F39)+(1/3*'Weight '!$B$4*MANU!U39)+(1/5*'Weight '!$B$5*MANU!AJ39)+(0*'Weight '!$B$8*MANU!AY39)+(0*'Weight '!$B$9*MANU!BN39)+(1/2*'Weight '!$B$10*MANU!CC39)+(1/5*'Weight '!$B$11*MANU!CR39)+(0*'Weight '!$B$14*MANU!DG39)+(0*'Weight '!$B$15*MANU!DV39)+(2/3*'Weight '!$B$16*MANU!EK39)</f>
        <v>6.4820713555214589</v>
      </c>
      <c r="C36" s="1">
        <f>(1/3*'Weight '!$B$3*MANU!G39)+(1/3*'Weight '!$B$4*MANU!V39)+(1/5*'Weight '!$B$5*MANU!AK39)+(0*'Weight '!$B$8*MANU!AZ39)+(0*'Weight '!$B$9*MANU!BO39)+(1/2*'Weight '!$B$10*MANU!CD39)+(1/5*'Weight '!$B$11*MANU!CS39)+(0*'Weight '!$B$14*MANU!DH39)+(0*'Weight '!$B$15*MANU!DW39)+(2/3*'Weight '!$B$16*MANU!EL39)</f>
        <v>6.7648884902679907</v>
      </c>
      <c r="D36" s="1">
        <f>(1/3*'Weight '!$B$3*MANU!H39)+(1/3*'Weight '!$B$4*MANU!W39)+(1/5*'Weight '!$B$5*MANU!AL39)+(0*'Weight '!$B$8*MANU!BA39)+(0*'Weight '!$B$9*MANU!BP39)+(1/2*'Weight '!$B$10*MANU!CE39)+(1/5*'Weight '!$B$11*MANU!CT39)+(0*'Weight '!$B$14*MANU!DI39)+(0*'Weight '!$B$15*MANU!DX39)+(2/3*'Weight '!$B$16*MANU!EM39)</f>
        <v>8.2655777298895394</v>
      </c>
      <c r="E36" s="1">
        <f>(1/3*'Weight '!$B$3*MANU!I39)+(1/3*'Weight '!$B$4*MANU!X39)+(1/5*'Weight '!$B$5*MANU!AM39)+(0*'Weight '!$B$8*MANU!BB39)+(0*'Weight '!$B$9*MANU!BQ39)+(1/2*'Weight '!$B$10*MANU!CF39)+(1/5*'Weight '!$B$11*MANU!CU39)+(0*'Weight '!$B$14*MANU!DJ39)+(0*'Weight '!$B$15*MANU!DY39)+(2/3*'Weight '!$B$16*MANU!EN39)</f>
        <v>7.8014810426540233</v>
      </c>
      <c r="F36" s="1">
        <f>(1/3*'Weight '!$B$3*MANU!J39)+(1/3*'Weight '!$B$4*MANU!Y39)+(1/5*'Weight '!$B$5*MANU!AN39)+(0*'Weight '!$B$8*MANU!BC39)+(0*'Weight '!$B$9*MANU!BR39)+(1/2*'Weight '!$B$10*MANU!CG39)+(1/5*'Weight '!$B$11*MANU!CV39)+(0*'Weight '!$B$14*MANU!DK39)+(0*'Weight '!$B$15*MANU!DZ39)+(2/3*'Weight '!$B$16*MANU!EO39)</f>
        <v>6.5418331668331611</v>
      </c>
      <c r="G36" s="1">
        <f>(1/3*'Weight '!$B$3*MANU!K39)+(1/3*'Weight '!$B$4*MANU!Z39)+(1/5*'Weight '!$B$5*MANU!AO39)+(0*'Weight '!$B$8*MANU!BD39)+(0*'Weight '!$B$9*MANU!BS39)+(1/2*'Weight '!$B$10*MANU!CH39)+(1/5*'Weight '!$B$11*MANU!CW39)+(0*'Weight '!$B$14*MANU!DL39)+(0*'Weight '!$B$15*MANU!EA39)+(2/3*'Weight '!$B$16*MANU!EP39)</f>
        <v>6.368576954959928</v>
      </c>
      <c r="H36" s="1">
        <f>(1/3*'Weight '!$B$3*MANU!L39)+(1/3*'Weight '!$B$4*MANU!AA39)+(1/5*'Weight '!$B$5*MANU!AP39)+(0*'Weight '!$B$8*MANU!BE39)+(0*'Weight '!$B$9*MANU!BT39)+(1/2*'Weight '!$B$10*MANU!CI39)+(1/5*'Weight '!$B$11*MANU!CX39)+(0*'Weight '!$B$14*MANU!DM39)+(0*'Weight '!$B$15*MANU!EB39)+(2/3*'Weight '!$B$16*MANU!EQ39)</f>
        <v>6.4244064089387782</v>
      </c>
      <c r="I36" s="1">
        <f>(1/3*'Weight '!$B$3*MANU!M39)+(1/3*'Weight '!$B$4*MANU!AB39)+(1/5*'Weight '!$B$5*MANU!AQ39)+(0*'Weight '!$B$8*MANU!BF39)+(0*'Weight '!$B$9*MANU!BU39)+(1/2*'Weight '!$B$10*MANU!CJ39)+(1/5*'Weight '!$B$11*MANU!CY39)+(0*'Weight '!$B$14*MANU!DN39)+(0*'Weight '!$B$15*MANU!EC39)+(2/3*'Weight '!$B$16*MANU!ER39)</f>
        <v>6.680671489907434</v>
      </c>
      <c r="J36" s="1">
        <f>(1/3*'Weight '!$B$3*MANU!N39)+(1/3*'Weight '!$B$4*MANU!AC39)+(1/5*'Weight '!$B$5*MANU!AR39)+(0*'Weight '!$B$8*MANU!BG39)+(0*'Weight '!$B$9*MANU!BV39)+(1/2*'Weight '!$B$10*MANU!CK39)+(1/5*'Weight '!$B$11*MANU!CZ39)+(0*'Weight '!$B$14*MANU!DO39)+(0*'Weight '!$B$15*MANU!ED39)+(2/3*'Weight '!$B$16*MANU!ES39)</f>
        <v>6.2845338506522648</v>
      </c>
      <c r="K36" s="1">
        <f>(1/3*'Weight '!$B$3*MANU!O39)+(1/3*'Weight '!$B$4*MANU!AD39)+(1/5*'Weight '!$B$5*MANU!AS39)+(0*'Weight '!$B$8*MANU!BH39)+(0*'Weight '!$B$9*MANU!BW39)+(1/2*'Weight '!$B$10*MANU!CL39)+(1/5*'Weight '!$B$11*MANU!DA39)+(0*'Weight '!$B$14*MANU!DP39)+(0*'Weight '!$B$15*MANU!EE39)+(2/3*'Weight '!$B$16*MANU!ET39)</f>
        <v>6.2251998483491775</v>
      </c>
      <c r="L36" s="1">
        <f>(1/3*'Weight '!$B$3*MANU!P39)+(1/3*'Weight '!$B$4*MANU!AE39)+(1/5*'Weight '!$B$5*MANU!AT39)+(0*'Weight '!$B$8*MANU!BI39)+(0*'Weight '!$B$9*MANU!BX39)+(1/2*'Weight '!$B$10*MANU!CM39)+(1/5*'Weight '!$B$11*MANU!DB39)+(0*'Weight '!$B$14*MANU!DQ39)+(0*'Weight '!$B$15*MANU!EF39)+(2/3*'Weight '!$B$16*MANU!EU39)</f>
        <v>5.8231199253180419</v>
      </c>
      <c r="M36" s="1">
        <f>(1/3*'Weight '!$B$3*MANU!Q39)+(1/3*'Weight '!$B$4*MANU!AF39)+(1/5*'Weight '!$B$5*MANU!AU39)+(0*'Weight '!$B$8*MANU!BJ39)+(0*'Weight '!$B$9*MANU!BY39)+(1/2*'Weight '!$B$10*MANU!CN39)+(1/5*'Weight '!$B$11*MANU!DC39)+(0*'Weight '!$B$14*MANU!DR39)+(0*'Weight '!$B$15*MANU!EG39)+(2/3*'Weight '!$B$16*MANU!EV39)</f>
        <v>6.7638666006273667</v>
      </c>
      <c r="N36" s="1">
        <f>(1/3*'Weight '!$B$3*MANU!R39)+(1/3*'Weight '!$B$4*MANU!AG39)+(1/5*'Weight '!$B$5*MANU!AV39)+(0*'Weight '!$B$8*MANU!BK39)+(0*'Weight '!$B$9*MANU!BZ39)+(1/2*'Weight '!$B$10*MANU!CO39)+(1/5*'Weight '!$B$11*MANU!DD39)+(0*'Weight '!$B$14*MANU!DS39)+(0*'Weight '!$B$15*MANU!EH39)+(2/3*'Weight '!$B$16*MANU!EW39)</f>
        <v>8.1288961038960963</v>
      </c>
      <c r="O36" s="1">
        <f>(1/3*'Weight '!$B$3*MANU!S39)+(1/3*'Weight '!$B$4*MANU!AH39)+(1/5*'Weight '!$B$5*MANU!AW39)+(0*'Weight '!$B$8*MANU!BL39)+(0*'Weight '!$B$9*MANU!CA39)+(1/2*'Weight '!$B$10*MANU!CP39)+(1/5*'Weight '!$B$11*MANU!DE39)+(0*'Weight '!$B$14*MANU!DT39)+(0*'Weight '!$B$15*MANU!EI39)+(2/3*'Weight '!$B$16*MANU!EX39)</f>
        <v>5.5674398439193515</v>
      </c>
      <c r="P36" s="1">
        <f>(1/3*'Weight '!$B$3*MANU!T39)+(1/3*'Weight '!$B$4*MANU!AI39)+(1/5*'Weight '!$B$5*MANU!AX39)+(0*'Weight '!$B$8*MANU!BM39)+(0*'Weight '!$B$9*MANU!CB39)+(1/2*'Weight '!$B$10*MANU!CQ39)+(1/5*'Weight '!$B$11*MANU!DF39)+(0*'Weight '!$B$14*MANU!DU39)+(0*'Weight '!$B$15*MANU!EJ39)+(2/3*'Weight '!$B$16*MANU!EY39)</f>
        <v>5.5594161958568655</v>
      </c>
      <c r="R36" s="1" t="s">
        <v>833</v>
      </c>
    </row>
    <row r="37" spans="1:18" ht="15">
      <c r="A37" s="1" t="s">
        <v>901</v>
      </c>
      <c r="B37" s="1">
        <f>(1/3*'Weight '!$B$3*MANU!F40)+(1/3*'Weight '!$B$4*MANU!U40)+(1/5*'Weight '!$B$5*MANU!AJ40)+(0*'Weight '!$B$8*MANU!AY40)+(0*'Weight '!$B$9*MANU!BN40)+(1/2*'Weight '!$B$10*MANU!CC40)+(1/5*'Weight '!$B$11*MANU!CR40)+(0*'Weight '!$B$14*MANU!DG40)+(0*'Weight '!$B$15*MANU!DV40)+(2/3*'Weight '!$B$16*MANU!EK40)</f>
        <v>15.676238037009858</v>
      </c>
      <c r="C37" s="1">
        <f>(1/3*'Weight '!$B$3*MANU!G40)+(1/3*'Weight '!$B$4*MANU!V40)+(1/5*'Weight '!$B$5*MANU!AK40)+(0*'Weight '!$B$8*MANU!AZ40)+(0*'Weight '!$B$9*MANU!BO40)+(1/2*'Weight '!$B$10*MANU!CD40)+(1/5*'Weight '!$B$11*MANU!CS40)+(0*'Weight '!$B$14*MANU!DH40)+(0*'Weight '!$B$15*MANU!DW40)+(2/3*'Weight '!$B$16*MANU!EL40)</f>
        <v>16.609624649347474</v>
      </c>
      <c r="D37" s="1">
        <f>(1/3*'Weight '!$B$3*MANU!H40)+(1/3*'Weight '!$B$4*MANU!W40)+(1/5*'Weight '!$B$5*MANU!AL40)+(0*'Weight '!$B$8*MANU!BA40)+(0*'Weight '!$B$9*MANU!BP40)+(1/2*'Weight '!$B$10*MANU!CE40)+(1/5*'Weight '!$B$11*MANU!CT40)+(0*'Weight '!$B$14*MANU!DI40)+(0*'Weight '!$B$15*MANU!DX40)+(2/3*'Weight '!$B$16*MANU!EM40)</f>
        <v>16.362438464271214</v>
      </c>
      <c r="E37" s="1">
        <f>(1/3*'Weight '!$B$3*MANU!I40)+(1/3*'Weight '!$B$4*MANU!X40)+(1/5*'Weight '!$B$5*MANU!AM40)+(0*'Weight '!$B$8*MANU!BB40)+(0*'Weight '!$B$9*MANU!BQ40)+(1/2*'Weight '!$B$10*MANU!CF40)+(1/5*'Weight '!$B$11*MANU!CU40)+(0*'Weight '!$B$14*MANU!DJ40)+(0*'Weight '!$B$15*MANU!DY40)+(2/3*'Weight '!$B$16*MANU!EN40)</f>
        <v>16.537946287519741</v>
      </c>
      <c r="F37" s="1">
        <f>(1/3*'Weight '!$B$3*MANU!J40)+(1/3*'Weight '!$B$4*MANU!Y40)+(1/5*'Weight '!$B$5*MANU!AN40)+(0*'Weight '!$B$8*MANU!BC40)+(0*'Weight '!$B$9*MANU!BR40)+(1/2*'Weight '!$B$10*MANU!CG40)+(1/5*'Weight '!$B$11*MANU!CV40)+(0*'Weight '!$B$14*MANU!DK40)+(0*'Weight '!$B$15*MANU!DZ40)+(2/3*'Weight '!$B$16*MANU!EO40)</f>
        <v>15.823205250034508</v>
      </c>
      <c r="G37" s="1">
        <f>(1/3*'Weight '!$B$3*MANU!K40)+(1/3*'Weight '!$B$4*MANU!Z40)+(1/5*'Weight '!$B$5*MANU!AO40)+(0*'Weight '!$B$8*MANU!BD40)+(0*'Weight '!$B$9*MANU!BS40)+(1/2*'Weight '!$B$10*MANU!CH40)+(1/5*'Weight '!$B$11*MANU!CW40)+(0*'Weight '!$B$14*MANU!DL40)+(0*'Weight '!$B$15*MANU!EA40)+(2/3*'Weight '!$B$16*MANU!EP40)</f>
        <v>16.079748931227904</v>
      </c>
      <c r="H37" s="1">
        <f>(1/3*'Weight '!$B$3*MANU!L40)+(1/3*'Weight '!$B$4*MANU!AA40)+(1/5*'Weight '!$B$5*MANU!AP40)+(0*'Weight '!$B$8*MANU!BE40)+(0*'Weight '!$B$9*MANU!BT40)+(1/2*'Weight '!$B$10*MANU!CI40)+(1/5*'Weight '!$B$11*MANU!CX40)+(0*'Weight '!$B$14*MANU!DM40)+(0*'Weight '!$B$15*MANU!EB40)+(2/3*'Weight '!$B$16*MANU!EQ40)</f>
        <v>15.947085954929427</v>
      </c>
      <c r="I37" s="1">
        <f>(1/3*'Weight '!$B$3*MANU!M40)+(1/3*'Weight '!$B$4*MANU!AB40)+(1/5*'Weight '!$B$5*MANU!AQ40)+(0*'Weight '!$B$8*MANU!BF40)+(0*'Weight '!$B$9*MANU!BU40)+(1/2*'Weight '!$B$10*MANU!CJ40)+(1/5*'Weight '!$B$11*MANU!CY40)+(0*'Weight '!$B$14*MANU!DN40)+(0*'Weight '!$B$15*MANU!EC40)+(2/3*'Weight '!$B$16*MANU!ER40)</f>
        <v>15.680321204851385</v>
      </c>
      <c r="J37" s="1">
        <f>(1/3*'Weight '!$B$3*MANU!N40)+(1/3*'Weight '!$B$4*MANU!AC40)+(1/5*'Weight '!$B$5*MANU!AR40)+(0*'Weight '!$B$8*MANU!BG40)+(0*'Weight '!$B$9*MANU!BV40)+(1/2*'Weight '!$B$10*MANU!CK40)+(1/5*'Weight '!$B$11*MANU!CZ40)+(0*'Weight '!$B$14*MANU!DO40)+(0*'Weight '!$B$15*MANU!ED40)+(2/3*'Weight '!$B$16*MANU!ES40)</f>
        <v>14.451113360323877</v>
      </c>
      <c r="K37" s="1">
        <f>(1/3*'Weight '!$B$3*MANU!O40)+(1/3*'Weight '!$B$4*MANU!AD40)+(1/5*'Weight '!$B$5*MANU!AS40)+(0*'Weight '!$B$8*MANU!BH40)+(0*'Weight '!$B$9*MANU!BW40)+(1/2*'Weight '!$B$10*MANU!CL40)+(1/5*'Weight '!$B$11*MANU!DA40)+(0*'Weight '!$B$14*MANU!DP40)+(0*'Weight '!$B$15*MANU!EE40)+(2/3*'Weight '!$B$16*MANU!ET40)</f>
        <v>13.679614488875663</v>
      </c>
      <c r="L37" s="1">
        <f>(1/3*'Weight '!$B$3*MANU!P40)+(1/3*'Weight '!$B$4*MANU!AE40)+(1/5*'Weight '!$B$5*MANU!AT40)+(0*'Weight '!$B$8*MANU!BI40)+(0*'Weight '!$B$9*MANU!BX40)+(1/2*'Weight '!$B$10*MANU!CM40)+(1/5*'Weight '!$B$11*MANU!DB40)+(0*'Weight '!$B$14*MANU!DQ40)+(0*'Weight '!$B$15*MANU!EF40)+(2/3*'Weight '!$B$16*MANU!EU40)</f>
        <v>14.607240731636594</v>
      </c>
      <c r="M37" s="1">
        <f>(1/3*'Weight '!$B$3*MANU!Q40)+(1/3*'Weight '!$B$4*MANU!AF40)+(1/5*'Weight '!$B$5*MANU!AU40)+(0*'Weight '!$B$8*MANU!BJ40)+(0*'Weight '!$B$9*MANU!BY40)+(1/2*'Weight '!$B$10*MANU!CN40)+(1/5*'Weight '!$B$11*MANU!DC40)+(0*'Weight '!$B$14*MANU!DR40)+(0*'Weight '!$B$15*MANU!EG40)+(2/3*'Weight '!$B$16*MANU!EV40)</f>
        <v>14.553500367201229</v>
      </c>
      <c r="N37" s="1">
        <f>(1/3*'Weight '!$B$3*MANU!R40)+(1/3*'Weight '!$B$4*MANU!AG40)+(1/5*'Weight '!$B$5*MANU!AV40)+(0*'Weight '!$B$8*MANU!BK40)+(0*'Weight '!$B$9*MANU!BZ40)+(1/2*'Weight '!$B$10*MANU!CO40)+(1/5*'Weight '!$B$11*MANU!DD40)+(0*'Weight '!$B$14*MANU!DS40)+(0*'Weight '!$B$15*MANU!EH40)+(2/3*'Weight '!$B$16*MANU!EW40)</f>
        <v>15.489759665621726</v>
      </c>
      <c r="O37" s="1">
        <f>(1/3*'Weight '!$B$3*MANU!S40)+(1/3*'Weight '!$B$4*MANU!AH40)+(1/5*'Weight '!$B$5*MANU!AW40)+(0*'Weight '!$B$8*MANU!BL40)+(0*'Weight '!$B$9*MANU!CA40)+(1/2*'Weight '!$B$10*MANU!CP40)+(1/5*'Weight '!$B$11*MANU!DE40)+(0*'Weight '!$B$14*MANU!DT40)+(0*'Weight '!$B$15*MANU!EI40)+(2/3*'Weight '!$B$16*MANU!EX40)</f>
        <v>15.704079051954615</v>
      </c>
      <c r="P37" s="1">
        <f>(1/3*'Weight '!$B$3*MANU!T40)+(1/3*'Weight '!$B$4*MANU!AI40)+(1/5*'Weight '!$B$5*MANU!AX40)+(0*'Weight '!$B$8*MANU!BM40)+(0*'Weight '!$B$9*MANU!CB40)+(1/2*'Weight '!$B$10*MANU!CQ40)+(1/5*'Weight '!$B$11*MANU!DF40)+(0*'Weight '!$B$14*MANU!DU40)+(0*'Weight '!$B$15*MANU!EJ40)+(2/3*'Weight '!$B$16*MANU!EY40)</f>
        <v>15.196316384180788</v>
      </c>
      <c r="R37" s="1" t="s">
        <v>828</v>
      </c>
    </row>
    <row r="38" spans="1:18" ht="15">
      <c r="A38" s="1" t="s">
        <v>835</v>
      </c>
      <c r="B38" s="1">
        <f>(1/3*'Weight '!$B$3*MANU!F41)+(1/3*'Weight '!$B$4*MANU!U41)+(1/5*'Weight '!$B$5*MANU!AJ41)+(0*'Weight '!$B$8*MANU!AY41)+(0*'Weight '!$B$9*MANU!BN41)+(1/2*'Weight '!$B$10*MANU!CC41)+(1/5*'Weight '!$B$11*MANU!CR41)+(0*'Weight '!$B$14*MANU!DG41)+(0*'Weight '!$B$15*MANU!DV41)+(2/3*'Weight '!$B$16*MANU!EK41)</f>
        <v>13.178141724600554</v>
      </c>
      <c r="C38" s="1">
        <f>(1/3*'Weight '!$B$3*MANU!G41)+(1/3*'Weight '!$B$4*MANU!V41)+(1/5*'Weight '!$B$5*MANU!AK41)+(0*'Weight '!$B$8*MANU!AZ41)+(0*'Weight '!$B$9*MANU!BO41)+(1/2*'Weight '!$B$10*MANU!CD41)+(1/5*'Weight '!$B$11*MANU!CS41)+(0*'Weight '!$B$14*MANU!DH41)+(0*'Weight '!$B$15*MANU!DW41)+(2/3*'Weight '!$B$16*MANU!EL41)</f>
        <v>12.907113640082166</v>
      </c>
      <c r="D38" s="1">
        <f>(1/3*'Weight '!$B$3*MANU!H41)+(1/3*'Weight '!$B$4*MANU!W41)+(1/5*'Weight '!$B$5*MANU!AL41)+(0*'Weight '!$B$8*MANU!BA41)+(0*'Weight '!$B$9*MANU!BP41)+(1/2*'Weight '!$B$10*MANU!CE41)+(1/5*'Weight '!$B$11*MANU!CT41)+(0*'Weight '!$B$14*MANU!DI41)+(0*'Weight '!$B$15*MANU!DX41)+(2/3*'Weight '!$B$16*MANU!EM41)</f>
        <v>12.161061798805786</v>
      </c>
      <c r="E38" s="1">
        <f>(1/3*'Weight '!$B$3*MANU!I41)+(1/3*'Weight '!$B$4*MANU!X41)+(1/5*'Weight '!$B$5*MANU!AM41)+(0*'Weight '!$B$8*MANU!BB41)+(0*'Weight '!$B$9*MANU!BQ41)+(1/2*'Weight '!$B$10*MANU!CF41)+(1/5*'Weight '!$B$11*MANU!CU41)+(0*'Weight '!$B$14*MANU!DJ41)+(0*'Weight '!$B$15*MANU!DY41)+(2/3*'Weight '!$B$16*MANU!EN41)</f>
        <v>8.9007503607503526</v>
      </c>
      <c r="F38" s="1">
        <f>(1/3*'Weight '!$B$3*MANU!J41)+(1/3*'Weight '!$B$4*MANU!Y41)+(1/5*'Weight '!$B$5*MANU!AN41)+(0*'Weight '!$B$8*MANU!BC41)+(0*'Weight '!$B$9*MANU!BR41)+(1/2*'Weight '!$B$10*MANU!CG41)+(1/5*'Weight '!$B$11*MANU!CV41)+(0*'Weight '!$B$14*MANU!DK41)+(0*'Weight '!$B$15*MANU!DZ41)+(2/3*'Weight '!$B$16*MANU!EO41)</f>
        <v>8.2280136828272372</v>
      </c>
      <c r="G38" s="1">
        <f>(1/3*'Weight '!$B$3*MANU!K41)+(1/3*'Weight '!$B$4*MANU!Z41)+(1/5*'Weight '!$B$5*MANU!AO41)+(0*'Weight '!$B$8*MANU!BD41)+(0*'Weight '!$B$9*MANU!BS41)+(1/2*'Weight '!$B$10*MANU!CH41)+(1/5*'Weight '!$B$11*MANU!CW41)+(0*'Weight '!$B$14*MANU!DL41)+(0*'Weight '!$B$15*MANU!EA41)+(2/3*'Weight '!$B$16*MANU!EP41)</f>
        <v>8.2678428685622887</v>
      </c>
      <c r="H38" s="1">
        <f>(1/3*'Weight '!$B$3*MANU!L41)+(1/3*'Weight '!$B$4*MANU!AA41)+(1/5*'Weight '!$B$5*MANU!AP41)+(0*'Weight '!$B$8*MANU!BE41)+(0*'Weight '!$B$9*MANU!BT41)+(1/2*'Weight '!$B$10*MANU!CI41)+(1/5*'Weight '!$B$11*MANU!CX41)+(0*'Weight '!$B$14*MANU!DM41)+(0*'Weight '!$B$15*MANU!EB41)+(2/3*'Weight '!$B$16*MANU!EQ41)</f>
        <v>8.3713697770050146</v>
      </c>
      <c r="I38" s="1">
        <f>(1/3*'Weight '!$B$3*MANU!M41)+(1/3*'Weight '!$B$4*MANU!AB41)+(1/5*'Weight '!$B$5*MANU!AQ41)+(0*'Weight '!$B$8*MANU!BF41)+(0*'Weight '!$B$9*MANU!BU41)+(1/2*'Weight '!$B$10*MANU!CJ41)+(1/5*'Weight '!$B$11*MANU!CY41)+(0*'Weight '!$B$14*MANU!DN41)+(0*'Weight '!$B$15*MANU!EC41)+(2/3*'Weight '!$B$16*MANU!ER41)</f>
        <v>9.0794534412955379</v>
      </c>
      <c r="J38" s="1">
        <f>(1/3*'Weight '!$B$3*MANU!N41)+(1/3*'Weight '!$B$4*MANU!AC41)+(1/5*'Weight '!$B$5*MANU!AR41)+(0*'Weight '!$B$8*MANU!BG41)+(0*'Weight '!$B$9*MANU!BV41)+(1/2*'Weight '!$B$10*MANU!CK41)+(1/5*'Weight '!$B$11*MANU!CZ41)+(0*'Weight '!$B$14*MANU!DO41)+(0*'Weight '!$B$15*MANU!ED41)+(2/3*'Weight '!$B$16*MANU!ES41)</f>
        <v>7.9189878223697088</v>
      </c>
      <c r="K38" s="1">
        <f>(1/3*'Weight '!$B$3*MANU!O41)+(1/3*'Weight '!$B$4*MANU!AD41)+(1/5*'Weight '!$B$5*MANU!AS41)+(0*'Weight '!$B$8*MANU!BH41)+(0*'Weight '!$B$9*MANU!BW41)+(1/2*'Weight '!$B$10*MANU!CL41)+(1/5*'Weight '!$B$11*MANU!DA41)+(0*'Weight '!$B$14*MANU!DP41)+(0*'Weight '!$B$15*MANU!EE41)+(2/3*'Weight '!$B$16*MANU!ET41)</f>
        <v>8.9506459855111604</v>
      </c>
      <c r="L38" s="1">
        <f>(1/3*'Weight '!$B$3*MANU!P41)+(1/3*'Weight '!$B$4*MANU!AE41)+(1/5*'Weight '!$B$5*MANU!AT41)+(0*'Weight '!$B$8*MANU!BI41)+(0*'Weight '!$B$9*MANU!BX41)+(1/2*'Weight '!$B$10*MANU!CM41)+(1/5*'Weight '!$B$11*MANU!DB41)+(0*'Weight '!$B$14*MANU!DQ41)+(0*'Weight '!$B$15*MANU!EF41)+(2/3*'Weight '!$B$16*MANU!EU41)</f>
        <v>7.5011444845397248</v>
      </c>
      <c r="M38" s="1">
        <f>(1/3*'Weight '!$B$3*MANU!Q41)+(1/3*'Weight '!$B$4*MANU!AF41)+(1/5*'Weight '!$B$5*MANU!AU41)+(0*'Weight '!$B$8*MANU!BJ41)+(0*'Weight '!$B$9*MANU!BY41)+(1/2*'Weight '!$B$10*MANU!CN41)+(1/5*'Weight '!$B$11*MANU!DC41)+(0*'Weight '!$B$14*MANU!DR41)+(0*'Weight '!$B$15*MANU!EG41)+(2/3*'Weight '!$B$16*MANU!EV41)</f>
        <v>0</v>
      </c>
      <c r="N38" s="1">
        <f>(1/3*'Weight '!$B$3*MANU!R41)+(1/3*'Weight '!$B$4*MANU!AG41)+(1/5*'Weight '!$B$5*MANU!AV41)+(0*'Weight '!$B$8*MANU!BK41)+(0*'Weight '!$B$9*MANU!BZ41)+(1/2*'Weight '!$B$10*MANU!CO41)+(1/5*'Weight '!$B$11*MANU!DD41)+(0*'Weight '!$B$14*MANU!DS41)+(0*'Weight '!$B$15*MANU!EH41)+(2/3*'Weight '!$B$16*MANU!EW41)</f>
        <v>0</v>
      </c>
      <c r="O38" s="1">
        <f>(1/3*'Weight '!$B$3*MANU!S41)+(1/3*'Weight '!$B$4*MANU!AH41)+(1/5*'Weight '!$B$5*MANU!AW41)+(0*'Weight '!$B$8*MANU!BL41)+(0*'Weight '!$B$9*MANU!CA41)+(1/2*'Weight '!$B$10*MANU!CP41)+(1/5*'Weight '!$B$11*MANU!DE41)+(0*'Weight '!$B$14*MANU!DT41)+(0*'Weight '!$B$15*MANU!EI41)+(2/3*'Weight '!$B$16*MANU!EX41)</f>
        <v>0</v>
      </c>
      <c r="P38" s="1">
        <f>(1/3*'Weight '!$B$3*MANU!T41)+(1/3*'Weight '!$B$4*MANU!AI41)+(1/5*'Weight '!$B$5*MANU!AX41)+(0*'Weight '!$B$8*MANU!BM41)+(0*'Weight '!$B$9*MANU!CB41)+(1/2*'Weight '!$B$10*MANU!CQ41)+(1/5*'Weight '!$B$11*MANU!DF41)+(0*'Weight '!$B$14*MANU!DU41)+(0*'Weight '!$B$15*MANU!EJ41)+(2/3*'Weight '!$B$16*MANU!EY41)</f>
        <v>0</v>
      </c>
      <c r="R38" s="1" t="s">
        <v>835</v>
      </c>
    </row>
    <row r="39" spans="1:18" ht="15">
      <c r="A39" s="1" t="s">
        <v>857</v>
      </c>
      <c r="B39" s="1">
        <f>(1/3*'Weight '!$B$3*MANU!F42)+(1/3*'Weight '!$B$4*MANU!U42)+(1/5*'Weight '!$B$5*MANU!AJ42)+(0*'Weight '!$B$8*MANU!AY42)+(0*'Weight '!$B$9*MANU!BN42)+(1/2*'Weight '!$B$10*MANU!CC42)+(1/5*'Weight '!$B$11*MANU!CR42)+(0*'Weight '!$B$14*MANU!DG42)+(0*'Weight '!$B$15*MANU!DV42)+(2/3*'Weight '!$B$16*MANU!EK42)</f>
        <v>11.87310670905681</v>
      </c>
      <c r="C39" s="1">
        <f>(1/3*'Weight '!$B$3*MANU!G42)+(1/3*'Weight '!$B$4*MANU!V42)+(1/5*'Weight '!$B$5*MANU!AK42)+(0*'Weight '!$B$8*MANU!AZ42)+(0*'Weight '!$B$9*MANU!BO42)+(1/2*'Weight '!$B$10*MANU!CD42)+(1/5*'Weight '!$B$11*MANU!CS42)+(0*'Weight '!$B$14*MANU!DH42)+(0*'Weight '!$B$15*MANU!DW42)+(2/3*'Weight '!$B$16*MANU!EL42)</f>
        <v>10.863577186832375</v>
      </c>
      <c r="D39" s="1">
        <f>(1/3*'Weight '!$B$3*MANU!H42)+(1/3*'Weight '!$B$4*MANU!W42)+(1/5*'Weight '!$B$5*MANU!AL42)+(0*'Weight '!$B$8*MANU!BA42)+(0*'Weight '!$B$9*MANU!BP42)+(1/2*'Weight '!$B$10*MANU!CE42)+(1/5*'Weight '!$B$11*MANU!CT42)+(0*'Weight '!$B$14*MANU!DI42)+(0*'Weight '!$B$15*MANU!DX42)+(2/3*'Weight '!$B$16*MANU!EM42)</f>
        <v>7.4379046931625004</v>
      </c>
      <c r="E39" s="1">
        <f>(1/3*'Weight '!$B$3*MANU!I42)+(1/3*'Weight '!$B$4*MANU!X42)+(1/5*'Weight '!$B$5*MANU!AM42)+(0*'Weight '!$B$8*MANU!BB42)+(0*'Weight '!$B$9*MANU!BQ42)+(1/2*'Weight '!$B$10*MANU!CF42)+(1/5*'Weight '!$B$11*MANU!CU42)+(0*'Weight '!$B$14*MANU!DJ42)+(0*'Weight '!$B$15*MANU!DY42)+(2/3*'Weight '!$B$16*MANU!EN42)</f>
        <v>6.7889312043932799</v>
      </c>
      <c r="F39" s="1">
        <f>(1/3*'Weight '!$B$3*MANU!J42)+(1/3*'Weight '!$B$4*MANU!Y42)+(1/5*'Weight '!$B$5*MANU!AN42)+(0*'Weight '!$B$8*MANU!BC42)+(0*'Weight '!$B$9*MANU!BR42)+(1/2*'Weight '!$B$10*MANU!CG42)+(1/5*'Weight '!$B$11*MANU!CV42)+(0*'Weight '!$B$14*MANU!DK42)+(0*'Weight '!$B$15*MANU!DZ42)+(2/3*'Weight '!$B$16*MANU!EO42)</f>
        <v>0</v>
      </c>
      <c r="G39" s="1">
        <f>(1/3*'Weight '!$B$3*MANU!K42)+(1/3*'Weight '!$B$4*MANU!Z42)+(1/5*'Weight '!$B$5*MANU!AO42)+(0*'Weight '!$B$8*MANU!BD42)+(0*'Weight '!$B$9*MANU!BS42)+(1/2*'Weight '!$B$10*MANU!CH42)+(1/5*'Weight '!$B$11*MANU!CW42)+(0*'Weight '!$B$14*MANU!DL42)+(0*'Weight '!$B$15*MANU!EA42)+(2/3*'Weight '!$B$16*MANU!EP42)</f>
        <v>0</v>
      </c>
      <c r="H39" s="1">
        <f>(1/3*'Weight '!$B$3*MANU!L42)+(1/3*'Weight '!$B$4*MANU!AA42)+(1/5*'Weight '!$B$5*MANU!AP42)+(0*'Weight '!$B$8*MANU!BE42)+(0*'Weight '!$B$9*MANU!BT42)+(1/2*'Weight '!$B$10*MANU!CI42)+(1/5*'Weight '!$B$11*MANU!CX42)+(0*'Weight '!$B$14*MANU!DM42)+(0*'Weight '!$B$15*MANU!EB42)+(2/3*'Weight '!$B$16*MANU!EQ42)</f>
        <v>0</v>
      </c>
      <c r="I39" s="1">
        <f>(1/3*'Weight '!$B$3*MANU!M42)+(1/3*'Weight '!$B$4*MANU!AB42)+(1/5*'Weight '!$B$5*MANU!AQ42)+(0*'Weight '!$B$8*MANU!BF42)+(0*'Weight '!$B$9*MANU!BU42)+(1/2*'Weight '!$B$10*MANU!CJ42)+(1/5*'Weight '!$B$11*MANU!CY42)+(0*'Weight '!$B$14*MANU!DN42)+(0*'Weight '!$B$15*MANU!EC42)+(2/3*'Weight '!$B$16*MANU!ER42)</f>
        <v>0</v>
      </c>
      <c r="J39" s="1">
        <f>(1/3*'Weight '!$B$3*MANU!N42)+(1/3*'Weight '!$B$4*MANU!AC42)+(1/5*'Weight '!$B$5*MANU!AR42)+(0*'Weight '!$B$8*MANU!BG42)+(0*'Weight '!$B$9*MANU!BV42)+(1/2*'Weight '!$B$10*MANU!CK42)+(1/5*'Weight '!$B$11*MANU!CZ42)+(0*'Weight '!$B$14*MANU!DO42)+(0*'Weight '!$B$15*MANU!ED42)+(2/3*'Weight '!$B$16*MANU!ES42)</f>
        <v>0</v>
      </c>
      <c r="K39" s="1">
        <f>(1/3*'Weight '!$B$3*MANU!O42)+(1/3*'Weight '!$B$4*MANU!AD42)+(1/5*'Weight '!$B$5*MANU!AS42)+(0*'Weight '!$B$8*MANU!BH42)+(0*'Weight '!$B$9*MANU!BW42)+(1/2*'Weight '!$B$10*MANU!CL42)+(1/5*'Weight '!$B$11*MANU!DA42)+(0*'Weight '!$B$14*MANU!DP42)+(0*'Weight '!$B$15*MANU!EE42)+(2/3*'Weight '!$B$16*MANU!ET42)</f>
        <v>0</v>
      </c>
      <c r="L39" s="1">
        <f>(1/3*'Weight '!$B$3*MANU!P42)+(1/3*'Weight '!$B$4*MANU!AE42)+(1/5*'Weight '!$B$5*MANU!AT42)+(0*'Weight '!$B$8*MANU!BI42)+(0*'Weight '!$B$9*MANU!BX42)+(1/2*'Weight '!$B$10*MANU!CM42)+(1/5*'Weight '!$B$11*MANU!DB42)+(0*'Weight '!$B$14*MANU!DQ42)+(0*'Weight '!$B$15*MANU!EF42)+(2/3*'Weight '!$B$16*MANU!EU42)</f>
        <v>0</v>
      </c>
      <c r="M39" s="1">
        <f>(1/3*'Weight '!$B$3*MANU!Q42)+(1/3*'Weight '!$B$4*MANU!AF42)+(1/5*'Weight '!$B$5*MANU!AU42)+(0*'Weight '!$B$8*MANU!BJ42)+(0*'Weight '!$B$9*MANU!BY42)+(1/2*'Weight '!$B$10*MANU!CN42)+(1/5*'Weight '!$B$11*MANU!DC42)+(0*'Weight '!$B$14*MANU!DR42)+(0*'Weight '!$B$15*MANU!EG42)+(2/3*'Weight '!$B$16*MANU!EV42)</f>
        <v>0</v>
      </c>
      <c r="N39" s="1">
        <f>(1/3*'Weight '!$B$3*MANU!R42)+(1/3*'Weight '!$B$4*MANU!AG42)+(1/5*'Weight '!$B$5*MANU!AV42)+(0*'Weight '!$B$8*MANU!BK42)+(0*'Weight '!$B$9*MANU!BZ42)+(1/2*'Weight '!$B$10*MANU!CO42)+(1/5*'Weight '!$B$11*MANU!DD42)+(0*'Weight '!$B$14*MANU!DS42)+(0*'Weight '!$B$15*MANU!EH42)+(2/3*'Weight '!$B$16*MANU!EW42)</f>
        <v>0</v>
      </c>
      <c r="O39" s="1">
        <f>(1/3*'Weight '!$B$3*MANU!S42)+(1/3*'Weight '!$B$4*MANU!AH42)+(1/5*'Weight '!$B$5*MANU!AW42)+(0*'Weight '!$B$8*MANU!BL42)+(0*'Weight '!$B$9*MANU!CA42)+(1/2*'Weight '!$B$10*MANU!CP42)+(1/5*'Weight '!$B$11*MANU!DE42)+(0*'Weight '!$B$14*MANU!DT42)+(0*'Weight '!$B$15*MANU!EI42)+(2/3*'Weight '!$B$16*MANU!EX42)</f>
        <v>0</v>
      </c>
      <c r="P39" s="1">
        <f>(1/3*'Weight '!$B$3*MANU!T42)+(1/3*'Weight '!$B$4*MANU!AI42)+(1/5*'Weight '!$B$5*MANU!AX42)+(0*'Weight '!$B$8*MANU!BM42)+(0*'Weight '!$B$9*MANU!CB42)+(1/2*'Weight '!$B$10*MANU!CQ42)+(1/5*'Weight '!$B$11*MANU!DF42)+(0*'Weight '!$B$14*MANU!DU42)+(0*'Weight '!$B$15*MANU!EJ42)+(2/3*'Weight '!$B$16*MANU!EY42)</f>
        <v>0</v>
      </c>
      <c r="R39" s="1" t="s">
        <v>846</v>
      </c>
    </row>
    <row r="40" spans="1:18" ht="15">
      <c r="A40" s="1" t="s">
        <v>758</v>
      </c>
      <c r="B40" s="1">
        <f>(1/3*'Weight '!$B$3*MANU!F43)+(1/3*'Weight '!$B$4*MANU!U43)+(1/5*'Weight '!$B$5*MANU!AJ43)+(0*'Weight '!$B$8*MANU!AY43)+(0*'Weight '!$B$9*MANU!BN43)+(1/2*'Weight '!$B$10*MANU!CC43)+(1/5*'Weight '!$B$11*MANU!CR43)+(0*'Weight '!$B$14*MANU!DG43)+(0*'Weight '!$B$15*MANU!DV43)+(2/3*'Weight '!$B$16*MANU!EK43)</f>
        <v>14.792647826152844</v>
      </c>
      <c r="C40" s="1">
        <f>(1/3*'Weight '!$B$3*MANU!G43)+(1/3*'Weight '!$B$4*MANU!V43)+(1/5*'Weight '!$B$5*MANU!AK43)+(0*'Weight '!$B$8*MANU!AZ43)+(0*'Weight '!$B$9*MANU!BO43)+(1/2*'Weight '!$B$10*MANU!CD43)+(1/5*'Weight '!$B$11*MANU!CS43)+(0*'Weight '!$B$14*MANU!DH43)+(0*'Weight '!$B$15*MANU!DW43)+(2/3*'Weight '!$B$16*MANU!EL43)</f>
        <v>14.50319824308861</v>
      </c>
      <c r="D40" s="1">
        <f>(1/3*'Weight '!$B$3*MANU!H43)+(1/3*'Weight '!$B$4*MANU!W43)+(1/5*'Weight '!$B$5*MANU!AL43)+(0*'Weight '!$B$8*MANU!BA43)+(0*'Weight '!$B$9*MANU!BP43)+(1/2*'Weight '!$B$10*MANU!CE43)+(1/5*'Weight '!$B$11*MANU!CT43)+(0*'Weight '!$B$14*MANU!DI43)+(0*'Weight '!$B$15*MANU!DX43)+(2/3*'Weight '!$B$16*MANU!EM43)</f>
        <v>14.834116528770711</v>
      </c>
      <c r="E40" s="1">
        <f>(1/3*'Weight '!$B$3*MANU!I43)+(1/3*'Weight '!$B$4*MANU!X43)+(1/5*'Weight '!$B$5*MANU!AM43)+(0*'Weight '!$B$8*MANU!BB43)+(0*'Weight '!$B$9*MANU!BQ43)+(1/2*'Weight '!$B$10*MANU!CF43)+(1/5*'Weight '!$B$11*MANU!CU43)+(0*'Weight '!$B$14*MANU!DJ43)+(0*'Weight '!$B$15*MANU!DY43)+(2/3*'Weight '!$B$16*MANU!EN43)</f>
        <v>16.931860731860723</v>
      </c>
      <c r="F40" s="1">
        <f>(1/3*'Weight '!$B$3*MANU!J43)+(1/3*'Weight '!$B$4*MANU!Y43)+(1/5*'Weight '!$B$5*MANU!AN43)+(0*'Weight '!$B$8*MANU!BC43)+(0*'Weight '!$B$9*MANU!BR43)+(1/2*'Weight '!$B$10*MANU!CG43)+(1/5*'Weight '!$B$11*MANU!CV43)+(0*'Weight '!$B$14*MANU!DK43)+(0*'Weight '!$B$15*MANU!DZ43)+(2/3*'Weight '!$B$16*MANU!EO43)</f>
        <v>16.568456235408132</v>
      </c>
      <c r="G40" s="1">
        <f>(1/3*'Weight '!$B$3*MANU!K43)+(1/3*'Weight '!$B$4*MANU!Z43)+(1/5*'Weight '!$B$5*MANU!AO43)+(0*'Weight '!$B$8*MANU!BD43)+(0*'Weight '!$B$9*MANU!BS43)+(1/2*'Weight '!$B$10*MANU!CH43)+(1/5*'Weight '!$B$11*MANU!CW43)+(0*'Weight '!$B$14*MANU!DL43)+(0*'Weight '!$B$15*MANU!EA43)+(2/3*'Weight '!$B$16*MANU!EP43)</f>
        <v>16.36841662882318</v>
      </c>
      <c r="H40" s="1">
        <f>(1/3*'Weight '!$B$3*MANU!L43)+(1/3*'Weight '!$B$4*MANU!AA43)+(1/5*'Weight '!$B$5*MANU!AP43)+(0*'Weight '!$B$8*MANU!BE43)+(0*'Weight '!$B$9*MANU!BT43)+(1/2*'Weight '!$B$10*MANU!CI43)+(1/5*'Weight '!$B$11*MANU!CX43)+(0*'Weight '!$B$14*MANU!DM43)+(0*'Weight '!$B$15*MANU!EB43)+(2/3*'Weight '!$B$16*MANU!EQ43)</f>
        <v>16.362825266718698</v>
      </c>
      <c r="I40" s="1">
        <f>(1/3*'Weight '!$B$3*MANU!M43)+(1/3*'Weight '!$B$4*MANU!AB43)+(1/5*'Weight '!$B$5*MANU!AQ43)+(0*'Weight '!$B$8*MANU!BF43)+(0*'Weight '!$B$9*MANU!BU43)+(1/2*'Weight '!$B$10*MANU!CJ43)+(1/5*'Weight '!$B$11*MANU!CY43)+(0*'Weight '!$B$14*MANU!DN43)+(0*'Weight '!$B$15*MANU!EC43)+(2/3*'Weight '!$B$16*MANU!ER43)</f>
        <v>17.010953666216817</v>
      </c>
      <c r="J40" s="1">
        <f>(1/3*'Weight '!$B$3*MANU!N43)+(1/3*'Weight '!$B$4*MANU!AC43)+(1/5*'Weight '!$B$5*MANU!AR43)+(0*'Weight '!$B$8*MANU!BG43)+(0*'Weight '!$B$9*MANU!BV43)+(1/2*'Weight '!$B$10*MANU!CK43)+(1/5*'Weight '!$B$11*MANU!CZ43)+(0*'Weight '!$B$14*MANU!DO43)+(0*'Weight '!$B$15*MANU!ED43)+(2/3*'Weight '!$B$16*MANU!ES43)</f>
        <v>15.989548089787416</v>
      </c>
      <c r="K40" s="1">
        <f>(1/3*'Weight '!$B$3*MANU!O43)+(1/3*'Weight '!$B$4*MANU!AD43)+(1/5*'Weight '!$B$5*MANU!AS43)+(0*'Weight '!$B$8*MANU!BH43)+(0*'Weight '!$B$9*MANU!BW43)+(1/2*'Weight '!$B$10*MANU!CL43)+(1/5*'Weight '!$B$11*MANU!DA43)+(0*'Weight '!$B$14*MANU!DP43)+(0*'Weight '!$B$15*MANU!EE43)+(2/3*'Weight '!$B$16*MANU!ET43)</f>
        <v>14.780354599200789</v>
      </c>
      <c r="L40" s="1">
        <f>(1/3*'Weight '!$B$3*MANU!P43)+(1/3*'Weight '!$B$4*MANU!AE43)+(1/5*'Weight '!$B$5*MANU!AT43)+(0*'Weight '!$B$8*MANU!BI43)+(0*'Weight '!$B$9*MANU!BX43)+(1/2*'Weight '!$B$10*MANU!CM43)+(1/5*'Weight '!$B$11*MANU!DB43)+(0*'Weight '!$B$14*MANU!DQ43)+(0*'Weight '!$B$15*MANU!EF43)+(2/3*'Weight '!$B$16*MANU!EU43)</f>
        <v>15.572005601953848</v>
      </c>
      <c r="M40" s="1">
        <f>(1/3*'Weight '!$B$3*MANU!Q43)+(1/3*'Weight '!$B$4*MANU!AF43)+(1/5*'Weight '!$B$5*MANU!AU43)+(0*'Weight '!$B$8*MANU!BJ43)+(0*'Weight '!$B$9*MANU!BY43)+(1/2*'Weight '!$B$10*MANU!CN43)+(1/5*'Weight '!$B$11*MANU!DC43)+(0*'Weight '!$B$14*MANU!DR43)+(0*'Weight '!$B$15*MANU!EG43)+(2/3*'Weight '!$B$16*MANU!EV43)</f>
        <v>16.22939393939393</v>
      </c>
      <c r="N40" s="1">
        <f>(1/3*'Weight '!$B$3*MANU!R43)+(1/3*'Weight '!$B$4*MANU!AG43)+(1/5*'Weight '!$B$5*MANU!AV43)+(0*'Weight '!$B$8*MANU!BK43)+(0*'Weight '!$B$9*MANU!BZ43)+(1/2*'Weight '!$B$10*MANU!CO43)+(1/5*'Weight '!$B$11*MANU!DD43)+(0*'Weight '!$B$14*MANU!DS43)+(0*'Weight '!$B$15*MANU!EH43)+(2/3*'Weight '!$B$16*MANU!EW43)</f>
        <v>16.174841812924093</v>
      </c>
      <c r="O40" s="1">
        <f>(1/3*'Weight '!$B$3*MANU!S43)+(1/3*'Weight '!$B$4*MANU!AH43)+(1/5*'Weight '!$B$5*MANU!AW43)+(0*'Weight '!$B$8*MANU!BL43)+(0*'Weight '!$B$9*MANU!CA43)+(1/2*'Weight '!$B$10*MANU!CP43)+(1/5*'Weight '!$B$11*MANU!DE43)+(0*'Weight '!$B$14*MANU!DT43)+(0*'Weight '!$B$15*MANU!EI43)+(2/3*'Weight '!$B$16*MANU!EX43)</f>
        <v>16.194476499579263</v>
      </c>
      <c r="P40" s="1">
        <f>(1/3*'Weight '!$B$3*MANU!T43)+(1/3*'Weight '!$B$4*MANU!AI43)+(1/5*'Weight '!$B$5*MANU!AX43)+(0*'Weight '!$B$8*MANU!BM43)+(0*'Weight '!$B$9*MANU!CB43)+(1/2*'Weight '!$B$10*MANU!CQ43)+(1/5*'Weight '!$B$11*MANU!DF43)+(0*'Weight '!$B$14*MANU!DU43)+(0*'Weight '!$B$15*MANU!EJ43)+(2/3*'Weight '!$B$16*MANU!EY43)</f>
        <v>15.931180584121753</v>
      </c>
      <c r="R40" s="1" t="s">
        <v>857</v>
      </c>
    </row>
    <row r="41" spans="1:18" ht="15">
      <c r="A41" s="1" t="s">
        <v>695</v>
      </c>
      <c r="B41" s="1">
        <f>(1/3*'Weight '!$B$3*MANU!F44)+(1/3*'Weight '!$B$4*MANU!U44)+(1/5*'Weight '!$B$5*MANU!AJ44)+(0*'Weight '!$B$8*MANU!AY44)+(0*'Weight '!$B$9*MANU!BN44)+(1/2*'Weight '!$B$10*MANU!CC44)+(1/5*'Weight '!$B$11*MANU!CR44)+(0*'Weight '!$B$14*MANU!DG44)+(0*'Weight '!$B$15*MANU!DV44)+(2/3*'Weight '!$B$16*MANU!EK44)</f>
        <v>14.432293501436906</v>
      </c>
      <c r="C41" s="1">
        <f>(1/3*'Weight '!$B$3*MANU!G44)+(1/3*'Weight '!$B$4*MANU!V44)+(1/5*'Weight '!$B$5*MANU!AK44)+(0*'Weight '!$B$8*MANU!AZ44)+(0*'Weight '!$B$9*MANU!BO44)+(1/2*'Weight '!$B$10*MANU!CD44)+(1/5*'Weight '!$B$11*MANU!CS44)+(0*'Weight '!$B$14*MANU!DH44)+(0*'Weight '!$B$15*MANU!DW44)+(2/3*'Weight '!$B$16*MANU!EL44)</f>
        <v>14.986793837123985</v>
      </c>
      <c r="D41" s="1">
        <f>(1/3*'Weight '!$B$3*MANU!H44)+(1/3*'Weight '!$B$4*MANU!W44)+(1/5*'Weight '!$B$5*MANU!AL44)+(0*'Weight '!$B$8*MANU!BA44)+(0*'Weight '!$B$9*MANU!BP44)+(1/2*'Weight '!$B$10*MANU!CE44)+(1/5*'Weight '!$B$11*MANU!CT44)+(0*'Weight '!$B$14*MANU!DI44)+(0*'Weight '!$B$15*MANU!DX44)+(2/3*'Weight '!$B$16*MANU!EM44)</f>
        <v>14.262380814016046</v>
      </c>
      <c r="E41" s="1">
        <f>(1/3*'Weight '!$B$3*MANU!I44)+(1/3*'Weight '!$B$4*MANU!X44)+(1/5*'Weight '!$B$5*MANU!AM44)+(0*'Weight '!$B$8*MANU!BB44)+(0*'Weight '!$B$9*MANU!BQ44)+(1/2*'Weight '!$B$10*MANU!CF44)+(1/5*'Weight '!$B$11*MANU!CU44)+(0*'Weight '!$B$14*MANU!DJ44)+(0*'Weight '!$B$15*MANU!DY44)+(2/3*'Weight '!$B$16*MANU!EN44)</f>
        <v>13.809497708949589</v>
      </c>
      <c r="F41" s="1">
        <f>(1/3*'Weight '!$B$3*MANU!J44)+(1/3*'Weight '!$B$4*MANU!Y44)+(1/5*'Weight '!$B$5*MANU!AN44)+(0*'Weight '!$B$8*MANU!BC44)+(0*'Weight '!$B$9*MANU!BR44)+(1/2*'Weight '!$B$10*MANU!CG44)+(1/5*'Weight '!$B$11*MANU!CV44)+(0*'Weight '!$B$14*MANU!DK44)+(0*'Weight '!$B$15*MANU!DZ44)+(2/3*'Weight '!$B$16*MANU!EO44)</f>
        <v>14.691561108717499</v>
      </c>
      <c r="G41" s="1">
        <f>(1/3*'Weight '!$B$3*MANU!K44)+(1/3*'Weight '!$B$4*MANU!Z44)+(1/5*'Weight '!$B$5*MANU!AO44)+(0*'Weight '!$B$8*MANU!BD44)+(0*'Weight '!$B$9*MANU!BS44)+(1/2*'Weight '!$B$10*MANU!CH44)+(1/5*'Weight '!$B$11*MANU!CW44)+(0*'Weight '!$B$14*MANU!DL44)+(0*'Weight '!$B$15*MANU!EA44)+(2/3*'Weight '!$B$16*MANU!EP44)</f>
        <v>13.289377289377279</v>
      </c>
      <c r="H41" s="1">
        <f>(1/3*'Weight '!$B$3*MANU!L44)+(1/3*'Weight '!$B$4*MANU!AA44)+(1/5*'Weight '!$B$5*MANU!AP44)+(0*'Weight '!$B$8*MANU!BE44)+(0*'Weight '!$B$9*MANU!BT44)+(1/2*'Weight '!$B$10*MANU!CI44)+(1/5*'Weight '!$B$11*MANU!CX44)+(0*'Weight '!$B$14*MANU!DM44)+(0*'Weight '!$B$15*MANU!EB44)+(2/3*'Weight '!$B$16*MANU!EQ44)</f>
        <v>13.106860889679023</v>
      </c>
      <c r="I41" s="1">
        <f>(1/3*'Weight '!$B$3*MANU!M44)+(1/3*'Weight '!$B$4*MANU!AB44)+(1/5*'Weight '!$B$5*MANU!AQ44)+(0*'Weight '!$B$8*MANU!BF44)+(0*'Weight '!$B$9*MANU!BU44)+(1/2*'Weight '!$B$10*MANU!CJ44)+(1/5*'Weight '!$B$11*MANU!CY44)+(0*'Weight '!$B$14*MANU!DN44)+(0*'Weight '!$B$15*MANU!EC44)+(2/3*'Weight '!$B$16*MANU!ER44)</f>
        <v>11.187220966084274</v>
      </c>
      <c r="J41" s="1">
        <f>(1/3*'Weight '!$B$3*MANU!N44)+(1/3*'Weight '!$B$4*MANU!AC44)+(1/5*'Weight '!$B$5*MANU!AR44)+(0*'Weight '!$B$8*MANU!BG44)+(0*'Weight '!$B$9*MANU!BV44)+(1/2*'Weight '!$B$10*MANU!CK44)+(1/5*'Weight '!$B$11*MANU!CZ44)+(0*'Weight '!$B$14*MANU!DO44)+(0*'Weight '!$B$15*MANU!ED44)+(2/3*'Weight '!$B$16*MANU!ES44)</f>
        <v>11.25154826958105</v>
      </c>
      <c r="K41" s="1">
        <f>(1/3*'Weight '!$B$3*MANU!O44)+(1/3*'Weight '!$B$4*MANU!AD44)+(1/5*'Weight '!$B$5*MANU!AS44)+(0*'Weight '!$B$8*MANU!BH44)+(0*'Weight '!$B$9*MANU!BW44)+(1/2*'Weight '!$B$10*MANU!CL44)+(1/5*'Weight '!$B$11*MANU!DA44)+(0*'Weight '!$B$14*MANU!DP44)+(0*'Weight '!$B$15*MANU!EE44)+(2/3*'Weight '!$B$16*MANU!ET44)</f>
        <v>11.173074673864145</v>
      </c>
      <c r="L41" s="1">
        <f>(1/3*'Weight '!$B$3*MANU!P44)+(1/3*'Weight '!$B$4*MANU!AE44)+(1/5*'Weight '!$B$5*MANU!AT44)+(0*'Weight '!$B$8*MANU!BI44)+(0*'Weight '!$B$9*MANU!BX44)+(1/2*'Weight '!$B$10*MANU!CM44)+(1/5*'Weight '!$B$11*MANU!DB44)+(0*'Weight '!$B$14*MANU!DQ44)+(0*'Weight '!$B$15*MANU!EF44)+(2/3*'Weight '!$B$16*MANU!EU44)</f>
        <v>11.698862474096597</v>
      </c>
      <c r="M41" s="1">
        <f>(1/3*'Weight '!$B$3*MANU!Q44)+(1/3*'Weight '!$B$4*MANU!AF44)+(1/5*'Weight '!$B$5*MANU!AU44)+(0*'Weight '!$B$8*MANU!BJ44)+(0*'Weight '!$B$9*MANU!BY44)+(1/2*'Weight '!$B$10*MANU!CN44)+(1/5*'Weight '!$B$11*MANU!DC44)+(0*'Weight '!$B$14*MANU!DR44)+(0*'Weight '!$B$15*MANU!EG44)+(2/3*'Weight '!$B$16*MANU!EV44)</f>
        <v>12.522756285007155</v>
      </c>
      <c r="N41" s="1">
        <f>(1/3*'Weight '!$B$3*MANU!R44)+(1/3*'Weight '!$B$4*MANU!AG44)+(1/5*'Weight '!$B$5*MANU!AV44)+(0*'Weight '!$B$8*MANU!BK44)+(0*'Weight '!$B$9*MANU!BZ44)+(1/2*'Weight '!$B$10*MANU!CO44)+(1/5*'Weight '!$B$11*MANU!DD44)+(0*'Weight '!$B$14*MANU!DS44)+(0*'Weight '!$B$15*MANU!EH44)+(2/3*'Weight '!$B$16*MANU!EW44)</f>
        <v>13.153004521561291</v>
      </c>
      <c r="O41" s="1">
        <f>(1/3*'Weight '!$B$3*MANU!S44)+(1/3*'Weight '!$B$4*MANU!AH44)+(1/5*'Weight '!$B$5*MANU!AW44)+(0*'Weight '!$B$8*MANU!BL44)+(0*'Weight '!$B$9*MANU!CA44)+(1/2*'Weight '!$B$10*MANU!CP44)+(1/5*'Weight '!$B$11*MANU!DE44)+(0*'Weight '!$B$14*MANU!DT44)+(0*'Weight '!$B$15*MANU!EI44)+(2/3*'Weight '!$B$16*MANU!EX44)</f>
        <v>7.892319749216294</v>
      </c>
      <c r="P41" s="1">
        <f>(1/3*'Weight '!$B$3*MANU!T44)+(1/3*'Weight '!$B$4*MANU!AI44)+(1/5*'Weight '!$B$5*MANU!AX44)+(0*'Weight '!$B$8*MANU!BM44)+(0*'Weight '!$B$9*MANU!CB44)+(1/2*'Weight '!$B$10*MANU!CQ44)+(1/5*'Weight '!$B$11*MANU!DF44)+(0*'Weight '!$B$14*MANU!DU44)+(0*'Weight '!$B$15*MANU!EJ44)+(2/3*'Weight '!$B$16*MANU!EY44)</f>
        <v>6.6864874629669693</v>
      </c>
      <c r="R41" s="1" t="s">
        <v>871</v>
      </c>
    </row>
    <row r="42" spans="1:18" ht="15">
      <c r="A42" s="1" t="s">
        <v>680</v>
      </c>
      <c r="B42" s="1">
        <f>(1/3*'Weight '!$B$3*MANU!F45)+(1/3*'Weight '!$B$4*MANU!U45)+(1/5*'Weight '!$B$5*MANU!AJ45)+(0*'Weight '!$B$8*MANU!AY45)+(0*'Weight '!$B$9*MANU!BN45)+(1/2*'Weight '!$B$10*MANU!CC45)+(1/5*'Weight '!$B$11*MANU!CR45)+(0*'Weight '!$B$14*MANU!DG45)+(0*'Weight '!$B$15*MANU!DV45)+(2/3*'Weight '!$B$16*MANU!EK45)</f>
        <v>16.003166307092918</v>
      </c>
      <c r="C42" s="1">
        <f>(1/3*'Weight '!$B$3*MANU!G45)+(1/3*'Weight '!$B$4*MANU!V45)+(1/5*'Weight '!$B$5*MANU!AK45)+(0*'Weight '!$B$8*MANU!AZ45)+(0*'Weight '!$B$9*MANU!BO45)+(1/2*'Weight '!$B$10*MANU!CD45)+(1/5*'Weight '!$B$11*MANU!CS45)+(0*'Weight '!$B$14*MANU!DH45)+(0*'Weight '!$B$15*MANU!DW45)+(2/3*'Weight '!$B$16*MANU!EL45)</f>
        <v>15.929451039415158</v>
      </c>
      <c r="D42" s="1">
        <f>(1/3*'Weight '!$B$3*MANU!H45)+(1/3*'Weight '!$B$4*MANU!W45)+(1/5*'Weight '!$B$5*MANU!AL45)+(0*'Weight '!$B$8*MANU!BA45)+(0*'Weight '!$B$9*MANU!BP45)+(1/2*'Weight '!$B$10*MANU!CE45)+(1/5*'Weight '!$B$11*MANU!CT45)+(0*'Weight '!$B$14*MANU!DI45)+(0*'Weight '!$B$15*MANU!DX45)+(2/3*'Weight '!$B$16*MANU!EM45)</f>
        <v>15.686870906812112</v>
      </c>
      <c r="E42" s="1">
        <f>(1/3*'Weight '!$B$3*MANU!I45)+(1/3*'Weight '!$B$4*MANU!X45)+(1/5*'Weight '!$B$5*MANU!AM45)+(0*'Weight '!$B$8*MANU!BB45)+(0*'Weight '!$B$9*MANU!BQ45)+(1/2*'Weight '!$B$10*MANU!CF45)+(1/5*'Weight '!$B$11*MANU!CU45)+(0*'Weight '!$B$14*MANU!DJ45)+(0*'Weight '!$B$15*MANU!DY45)+(2/3*'Weight '!$B$16*MANU!EN45)</f>
        <v>15.369573838429734</v>
      </c>
      <c r="F42" s="1">
        <f>(1/3*'Weight '!$B$3*MANU!J45)+(1/3*'Weight '!$B$4*MANU!Y45)+(1/5*'Weight '!$B$5*MANU!AN45)+(0*'Weight '!$B$8*MANU!BC45)+(0*'Weight '!$B$9*MANU!BR45)+(1/2*'Weight '!$B$10*MANU!CG45)+(1/5*'Weight '!$B$11*MANU!CV45)+(0*'Weight '!$B$14*MANU!DK45)+(0*'Weight '!$B$15*MANU!DZ45)+(2/3*'Weight '!$B$16*MANU!EO45)</f>
        <v>14.870987345987338</v>
      </c>
      <c r="G42" s="1">
        <f>(1/3*'Weight '!$B$3*MANU!K45)+(1/3*'Weight '!$B$4*MANU!Z45)+(1/5*'Weight '!$B$5*MANU!AO45)+(0*'Weight '!$B$8*MANU!BD45)+(0*'Weight '!$B$9*MANU!BS45)+(1/2*'Weight '!$B$10*MANU!CH45)+(1/5*'Weight '!$B$11*MANU!CW45)+(0*'Weight '!$B$14*MANU!DL45)+(0*'Weight '!$B$15*MANU!EA45)+(2/3*'Weight '!$B$16*MANU!EP45)</f>
        <v>14.186691433074401</v>
      </c>
      <c r="H42" s="1">
        <f>(1/3*'Weight '!$B$3*MANU!L45)+(1/3*'Weight '!$B$4*MANU!AA45)+(1/5*'Weight '!$B$5*MANU!AP45)+(0*'Weight '!$B$8*MANU!BE45)+(0*'Weight '!$B$9*MANU!BT45)+(1/2*'Weight '!$B$10*MANU!CI45)+(1/5*'Weight '!$B$11*MANU!CX45)+(0*'Weight '!$B$14*MANU!DM45)+(0*'Weight '!$B$15*MANU!EB45)+(2/3*'Weight '!$B$16*MANU!EQ45)</f>
        <v>13.931060865593231</v>
      </c>
      <c r="I42" s="1">
        <f>(1/3*'Weight '!$B$3*MANU!M45)+(1/3*'Weight '!$B$4*MANU!AB45)+(1/5*'Weight '!$B$5*MANU!AQ45)+(0*'Weight '!$B$8*MANU!BF45)+(0*'Weight '!$B$9*MANU!BU45)+(1/2*'Weight '!$B$10*MANU!CJ45)+(1/5*'Weight '!$B$11*MANU!CY45)+(0*'Weight '!$B$14*MANU!DN45)+(0*'Weight '!$B$15*MANU!EC45)+(2/3*'Weight '!$B$16*MANU!ER45)</f>
        <v>12.060348360655734</v>
      </c>
      <c r="J42" s="1">
        <f>(1/3*'Weight '!$B$3*MANU!N45)+(1/3*'Weight '!$B$4*MANU!AC45)+(1/5*'Weight '!$B$5*MANU!AR45)+(0*'Weight '!$B$8*MANU!BG45)+(0*'Weight '!$B$9*MANU!BV45)+(1/2*'Weight '!$B$10*MANU!CK45)+(1/5*'Weight '!$B$11*MANU!CZ45)+(0*'Weight '!$B$14*MANU!DO45)+(0*'Weight '!$B$15*MANU!ED45)+(2/3*'Weight '!$B$16*MANU!ES45)</f>
        <v>10.940506072874488</v>
      </c>
      <c r="K42" s="1">
        <f>(1/3*'Weight '!$B$3*MANU!O45)+(1/3*'Weight '!$B$4*MANU!AD45)+(1/5*'Weight '!$B$5*MANU!AS45)+(0*'Weight '!$B$8*MANU!BH45)+(0*'Weight '!$B$9*MANU!BW45)+(1/2*'Weight '!$B$10*MANU!CL45)+(1/5*'Weight '!$B$11*MANU!DA45)+(0*'Weight '!$B$14*MANU!DP45)+(0*'Weight '!$B$15*MANU!EE45)+(2/3*'Weight '!$B$16*MANU!ET45)</f>
        <v>9.7792683902985633</v>
      </c>
      <c r="L42" s="1">
        <f>(1/3*'Weight '!$B$3*MANU!P45)+(1/3*'Weight '!$B$4*MANU!AE45)+(1/5*'Weight '!$B$5*MANU!AT45)+(0*'Weight '!$B$8*MANU!BI45)+(0*'Weight '!$B$9*MANU!BX45)+(1/2*'Weight '!$B$10*MANU!CM45)+(1/5*'Weight '!$B$11*MANU!DB45)+(0*'Weight '!$B$14*MANU!DQ45)+(0*'Weight '!$B$15*MANU!EF45)+(2/3*'Weight '!$B$16*MANU!EU45)</f>
        <v>10.687133941999116</v>
      </c>
      <c r="M42" s="1">
        <f>(1/3*'Weight '!$B$3*MANU!Q45)+(1/3*'Weight '!$B$4*MANU!AF45)+(1/5*'Weight '!$B$5*MANU!AU45)+(0*'Weight '!$B$8*MANU!BJ45)+(0*'Weight '!$B$9*MANU!BY45)+(1/2*'Weight '!$B$10*MANU!CN45)+(1/5*'Weight '!$B$11*MANU!DC45)+(0*'Weight '!$B$14*MANU!DR45)+(0*'Weight '!$B$15*MANU!EG45)+(2/3*'Weight '!$B$16*MANU!EV45)</f>
        <v>7.1957734852237021</v>
      </c>
      <c r="N42" s="1">
        <f>(1/3*'Weight '!$B$3*MANU!R45)+(1/3*'Weight '!$B$4*MANU!AG45)+(1/5*'Weight '!$B$5*MANU!AV45)+(0*'Weight '!$B$8*MANU!BK45)+(0*'Weight '!$B$9*MANU!BZ45)+(1/2*'Weight '!$B$10*MANU!CO45)+(1/5*'Weight '!$B$11*MANU!DD45)+(0*'Weight '!$B$14*MANU!DS45)+(0*'Weight '!$B$15*MANU!EH45)+(2/3*'Weight '!$B$16*MANU!EW45)</f>
        <v>8.1281291172595491</v>
      </c>
      <c r="O42" s="1">
        <f>(1/3*'Weight '!$B$3*MANU!S45)+(1/3*'Weight '!$B$4*MANU!AH45)+(1/5*'Weight '!$B$5*MANU!AW45)+(0*'Weight '!$B$8*MANU!BL45)+(0*'Weight '!$B$9*MANU!CA45)+(1/2*'Weight '!$B$10*MANU!CP45)+(1/5*'Weight '!$B$11*MANU!DE45)+(0*'Weight '!$B$14*MANU!DT45)+(0*'Weight '!$B$15*MANU!EI45)+(2/3*'Weight '!$B$16*MANU!EX45)</f>
        <v>9.0912493677288779</v>
      </c>
      <c r="P42" s="1">
        <f>(1/3*'Weight '!$B$3*MANU!T45)+(1/3*'Weight '!$B$4*MANU!AI45)+(1/5*'Weight '!$B$5*MANU!AX45)+(0*'Weight '!$B$8*MANU!BM45)+(0*'Weight '!$B$9*MANU!CB45)+(1/2*'Weight '!$B$10*MANU!CQ45)+(1/5*'Weight '!$B$11*MANU!DF45)+(0*'Weight '!$B$14*MANU!DU45)+(0*'Weight '!$B$15*MANU!EJ45)+(2/3*'Weight '!$B$16*MANU!EY45)</f>
        <v>0</v>
      </c>
      <c r="R42" s="1" t="s">
        <v>870</v>
      </c>
    </row>
    <row r="43" spans="1:18" ht="15">
      <c r="A43" s="1" t="s">
        <v>527</v>
      </c>
      <c r="B43" s="1">
        <f>(1/3*'Weight '!$B$3*MANU!F46)+(1/3*'Weight '!$B$4*MANU!U46)+(1/5*'Weight '!$B$5*MANU!AJ46)+(0*'Weight '!$B$8*MANU!AY46)+(0*'Weight '!$B$9*MANU!BN46)+(1/2*'Weight '!$B$10*MANU!CC46)+(1/5*'Weight '!$B$11*MANU!CR46)+(0*'Weight '!$B$14*MANU!DG46)+(0*'Weight '!$B$15*MANU!DV46)+(2/3*'Weight '!$B$16*MANU!EK46)</f>
        <v>15.160662753145925</v>
      </c>
      <c r="C43" s="1">
        <f>(1/3*'Weight '!$B$3*MANU!G46)+(1/3*'Weight '!$B$4*MANU!V46)+(1/5*'Weight '!$B$5*MANU!AK46)+(0*'Weight '!$B$8*MANU!AZ46)+(0*'Weight '!$B$9*MANU!BO46)+(1/2*'Weight '!$B$10*MANU!CD46)+(1/5*'Weight '!$B$11*MANU!CS46)+(0*'Weight '!$B$14*MANU!DH46)+(0*'Weight '!$B$15*MANU!DW46)+(2/3*'Weight '!$B$16*MANU!EL46)</f>
        <v>13.593024951094371</v>
      </c>
      <c r="D43" s="1">
        <f>(1/3*'Weight '!$B$3*MANU!H46)+(1/3*'Weight '!$B$4*MANU!W46)+(1/5*'Weight '!$B$5*MANU!AL46)+(0*'Weight '!$B$8*MANU!BA46)+(0*'Weight '!$B$9*MANU!BP46)+(1/2*'Weight '!$B$10*MANU!CE46)+(1/5*'Weight '!$B$11*MANU!CT46)+(0*'Weight '!$B$14*MANU!DI46)+(0*'Weight '!$B$15*MANU!DX46)+(2/3*'Weight '!$B$16*MANU!EM46)</f>
        <v>12.847419694576086</v>
      </c>
      <c r="E43" s="1">
        <f>(1/3*'Weight '!$B$3*MANU!I46)+(1/3*'Weight '!$B$4*MANU!X46)+(1/5*'Weight '!$B$5*MANU!AM46)+(0*'Weight '!$B$8*MANU!BB46)+(0*'Weight '!$B$9*MANU!BQ46)+(1/2*'Weight '!$B$10*MANU!CF46)+(1/5*'Weight '!$B$11*MANU!CU46)+(0*'Weight '!$B$14*MANU!DJ46)+(0*'Weight '!$B$15*MANU!DY46)+(2/3*'Weight '!$B$16*MANU!EN46)</f>
        <v>12.425714285714278</v>
      </c>
      <c r="F43" s="1">
        <f>(1/3*'Weight '!$B$3*MANU!J46)+(1/3*'Weight '!$B$4*MANU!Y46)+(1/5*'Weight '!$B$5*MANU!AN46)+(0*'Weight '!$B$8*MANU!BC46)+(0*'Weight '!$B$9*MANU!BR46)+(1/2*'Weight '!$B$10*MANU!CG46)+(1/5*'Weight '!$B$11*MANU!CV46)+(0*'Weight '!$B$14*MANU!DK46)+(0*'Weight '!$B$15*MANU!DZ46)+(2/3*'Weight '!$B$16*MANU!EO46)</f>
        <v>9.3559359914178337</v>
      </c>
      <c r="G43" s="1">
        <f>(1/3*'Weight '!$B$3*MANU!K46)+(1/3*'Weight '!$B$4*MANU!Z46)+(1/5*'Weight '!$B$5*MANU!AO46)+(0*'Weight '!$B$8*MANU!BD46)+(0*'Weight '!$B$9*MANU!BS46)+(1/2*'Weight '!$B$10*MANU!CH46)+(1/5*'Weight '!$B$11*MANU!CW46)+(0*'Weight '!$B$14*MANU!DL46)+(0*'Weight '!$B$15*MANU!EA46)+(2/3*'Weight '!$B$16*MANU!EP46)</f>
        <v>10.510845966084274</v>
      </c>
      <c r="H43" s="1">
        <f>(1/3*'Weight '!$B$3*MANU!L46)+(1/3*'Weight '!$B$4*MANU!AA46)+(1/5*'Weight '!$B$5*MANU!AP46)+(0*'Weight '!$B$8*MANU!BE46)+(0*'Weight '!$B$9*MANU!BT46)+(1/2*'Weight '!$B$10*MANU!CI46)+(1/5*'Weight '!$B$11*MANU!CX46)+(0*'Weight '!$B$14*MANU!DM46)+(0*'Weight '!$B$15*MANU!EB46)+(2/3*'Weight '!$B$16*MANU!EQ46)</f>
        <v>10.526412392032428</v>
      </c>
      <c r="I43" s="1">
        <f>(1/3*'Weight '!$B$3*MANU!M46)+(1/3*'Weight '!$B$4*MANU!AB46)+(1/5*'Weight '!$B$5*MANU!AQ46)+(0*'Weight '!$B$8*MANU!BF46)+(0*'Weight '!$B$9*MANU!BU46)+(1/2*'Weight '!$B$10*MANU!CJ46)+(1/5*'Weight '!$B$11*MANU!CY46)+(0*'Weight '!$B$14*MANU!DN46)+(0*'Weight '!$B$15*MANU!EC46)+(2/3*'Weight '!$B$16*MANU!ER46)</f>
        <v>7.4021211527578128</v>
      </c>
      <c r="J43" s="1">
        <f>(1/3*'Weight '!$B$3*MANU!N46)+(1/3*'Weight '!$B$4*MANU!AC46)+(1/5*'Weight '!$B$5*MANU!AR46)+(0*'Weight '!$B$8*MANU!BG46)+(0*'Weight '!$B$9*MANU!BV46)+(1/2*'Weight '!$B$10*MANU!CK46)+(1/5*'Weight '!$B$11*MANU!CZ46)+(0*'Weight '!$B$14*MANU!DO46)+(0*'Weight '!$B$15*MANU!ED46)+(2/3*'Weight '!$B$16*MANU!ES46)</f>
        <v>7.9080830552465642</v>
      </c>
      <c r="K43" s="1">
        <f>(1/3*'Weight '!$B$3*MANU!O46)+(1/3*'Weight '!$B$4*MANU!AD46)+(1/5*'Weight '!$B$5*MANU!AS46)+(0*'Weight '!$B$8*MANU!BH46)+(0*'Weight '!$B$9*MANU!BW46)+(1/2*'Weight '!$B$10*MANU!CL46)+(1/5*'Weight '!$B$11*MANU!DA46)+(0*'Weight '!$B$14*MANU!DP46)+(0*'Weight '!$B$15*MANU!EE46)+(2/3*'Weight '!$B$16*MANU!ET46)</f>
        <v>8.3759532183330521</v>
      </c>
      <c r="L43" s="1">
        <f>(1/3*'Weight '!$B$3*MANU!P46)+(1/3*'Weight '!$B$4*MANU!AE46)+(1/5*'Weight '!$B$5*MANU!AT46)+(0*'Weight '!$B$8*MANU!BI46)+(0*'Weight '!$B$9*MANU!BX46)+(1/2*'Weight '!$B$10*MANU!CM46)+(1/5*'Weight '!$B$11*MANU!DB46)+(0*'Weight '!$B$14*MANU!DQ46)+(0*'Weight '!$B$15*MANU!EF46)+(2/3*'Weight '!$B$16*MANU!EU46)</f>
        <v>6.7885148778908029</v>
      </c>
      <c r="M43" s="1">
        <f>(1/3*'Weight '!$B$3*MANU!Q46)+(1/3*'Weight '!$B$4*MANU!AF46)+(1/5*'Weight '!$B$5*MANU!AU46)+(0*'Weight '!$B$8*MANU!BJ46)+(0*'Weight '!$B$9*MANU!BY46)+(1/2*'Weight '!$B$10*MANU!CN46)+(1/5*'Weight '!$B$11*MANU!DC46)+(0*'Weight '!$B$14*MANU!DR46)+(0*'Weight '!$B$15*MANU!EG46)+(2/3*'Weight '!$B$16*MANU!EV46)</f>
        <v>4.5454545454545388</v>
      </c>
      <c r="N43" s="1">
        <f>(1/3*'Weight '!$B$3*MANU!R46)+(1/3*'Weight '!$B$4*MANU!AG46)+(1/5*'Weight '!$B$5*MANU!AV46)+(0*'Weight '!$B$8*MANU!BK46)+(0*'Weight '!$B$9*MANU!BZ46)+(1/2*'Weight '!$B$10*MANU!CO46)+(1/5*'Weight '!$B$11*MANU!DD46)+(0*'Weight '!$B$14*MANU!DS46)+(0*'Weight '!$B$15*MANU!EH46)+(2/3*'Weight '!$B$16*MANU!EW46)</f>
        <v>5.1347276285984425</v>
      </c>
      <c r="O43" s="1">
        <f>(1/3*'Weight '!$B$3*MANU!S46)+(1/3*'Weight '!$B$4*MANU!AH46)+(1/5*'Weight '!$B$5*MANU!AW46)+(0*'Weight '!$B$8*MANU!BL46)+(0*'Weight '!$B$9*MANU!CA46)+(1/2*'Weight '!$B$10*MANU!CP46)+(1/5*'Weight '!$B$11*MANU!DE46)+(0*'Weight '!$B$14*MANU!DT46)+(0*'Weight '!$B$15*MANU!EI46)+(2/3*'Weight '!$B$16*MANU!EX46)</f>
        <v>5.6366384180790954</v>
      </c>
      <c r="P43" s="1">
        <f>(1/3*'Weight '!$B$3*MANU!T46)+(1/3*'Weight '!$B$4*MANU!AI46)+(1/5*'Weight '!$B$5*MANU!AX46)+(0*'Weight '!$B$8*MANU!BM46)+(0*'Weight '!$B$9*MANU!CB46)+(1/2*'Weight '!$B$10*MANU!CQ46)+(1/5*'Weight '!$B$11*MANU!DF46)+(0*'Weight '!$B$14*MANU!DU46)+(0*'Weight '!$B$15*MANU!EJ46)+(2/3*'Weight '!$B$16*MANU!EY46)</f>
        <v>8.4354506604506536</v>
      </c>
      <c r="R43" s="1" t="s">
        <v>883</v>
      </c>
    </row>
    <row r="44" spans="1:18" ht="15">
      <c r="A44" s="1" t="s">
        <v>883</v>
      </c>
      <c r="B44" s="1">
        <f>(1/3*'Weight '!$B$3*MANU!F47)+(1/3*'Weight '!$B$4*MANU!U47)+(1/5*'Weight '!$B$5*MANU!AJ47)+(0*'Weight '!$B$8*MANU!AY47)+(0*'Weight '!$B$9*MANU!BN47)+(1/2*'Weight '!$B$10*MANU!CC47)+(1/5*'Weight '!$B$11*MANU!CR47)+(0*'Weight '!$B$14*MANU!DG47)+(0*'Weight '!$B$15*MANU!DV47)+(2/3*'Weight '!$B$16*MANU!EK47)</f>
        <v>15.772609439960867</v>
      </c>
      <c r="C44" s="1">
        <f>(1/3*'Weight '!$B$3*MANU!G47)+(1/3*'Weight '!$B$4*MANU!V47)+(1/5*'Weight '!$B$5*MANU!AK47)+(0*'Weight '!$B$8*MANU!AZ47)+(0*'Weight '!$B$9*MANU!BO47)+(1/2*'Weight '!$B$10*MANU!CD47)+(1/5*'Weight '!$B$11*MANU!CS47)+(0*'Weight '!$B$14*MANU!DH47)+(0*'Weight '!$B$15*MANU!DW47)+(2/3*'Weight '!$B$16*MANU!EL47)</f>
        <v>15.535767380992402</v>
      </c>
      <c r="D44" s="1">
        <f>(1/3*'Weight '!$B$3*MANU!H47)+(1/3*'Weight '!$B$4*MANU!W47)+(1/5*'Weight '!$B$5*MANU!AL47)+(0*'Weight '!$B$8*MANU!BA47)+(0*'Weight '!$B$9*MANU!BP47)+(1/2*'Weight '!$B$10*MANU!CE47)+(1/5*'Weight '!$B$11*MANU!CT47)+(0*'Weight '!$B$14*MANU!DI47)+(0*'Weight '!$B$15*MANU!DX47)+(2/3*'Weight '!$B$16*MANU!EM47)</f>
        <v>15.737470970361347</v>
      </c>
      <c r="E44" s="1">
        <f>(1/3*'Weight '!$B$3*MANU!I47)+(1/3*'Weight '!$B$4*MANU!X47)+(1/5*'Weight '!$B$5*MANU!AM47)+(0*'Weight '!$B$8*MANU!BB47)+(0*'Weight '!$B$9*MANU!BQ47)+(1/2*'Weight '!$B$10*MANU!CF47)+(1/5*'Weight '!$B$11*MANU!CU47)+(0*'Weight '!$B$14*MANU!DJ47)+(0*'Weight '!$B$15*MANU!DY47)+(2/3*'Weight '!$B$16*MANU!EN47)</f>
        <v>14.116609051203412</v>
      </c>
      <c r="F44" s="1">
        <f>(1/3*'Weight '!$B$3*MANU!J47)+(1/3*'Weight '!$B$4*MANU!Y47)+(1/5*'Weight '!$B$5*MANU!AN47)+(0*'Weight '!$B$8*MANU!BC47)+(0*'Weight '!$B$9*MANU!BR47)+(1/2*'Weight '!$B$10*MANU!CG47)+(1/5*'Weight '!$B$11*MANU!CV47)+(0*'Weight '!$B$14*MANU!DK47)+(0*'Weight '!$B$15*MANU!DZ47)+(2/3*'Weight '!$B$16*MANU!EO47)</f>
        <v>13.593410293410287</v>
      </c>
      <c r="G44" s="1">
        <f>(1/3*'Weight '!$B$3*MANU!K47)+(1/3*'Weight '!$B$4*MANU!Z47)+(1/5*'Weight '!$B$5*MANU!AO47)+(0*'Weight '!$B$8*MANU!BD47)+(0*'Weight '!$B$9*MANU!BS47)+(1/2*'Weight '!$B$10*MANU!CH47)+(1/5*'Weight '!$B$11*MANU!CW47)+(0*'Weight '!$B$14*MANU!DL47)+(0*'Weight '!$B$15*MANU!EA47)+(2/3*'Weight '!$B$16*MANU!EP47)</f>
        <v>13.488654143205931</v>
      </c>
      <c r="H44" s="1">
        <f>(1/3*'Weight '!$B$3*MANU!L47)+(1/3*'Weight '!$B$4*MANU!AA47)+(1/5*'Weight '!$B$5*MANU!AP47)+(0*'Weight '!$B$8*MANU!BE47)+(0*'Weight '!$B$9*MANU!BT47)+(1/2*'Weight '!$B$10*MANU!CI47)+(1/5*'Weight '!$B$11*MANU!CX47)+(0*'Weight '!$B$14*MANU!DM47)+(0*'Weight '!$B$15*MANU!EB47)+(2/3*'Weight '!$B$16*MANU!EQ47)</f>
        <v>13.88558455343453</v>
      </c>
      <c r="I44" s="1">
        <f>(1/3*'Weight '!$B$3*MANU!M47)+(1/3*'Weight '!$B$4*MANU!AB47)+(1/5*'Weight '!$B$5*MANU!AQ47)+(0*'Weight '!$B$8*MANU!BF47)+(0*'Weight '!$B$9*MANU!BU47)+(1/2*'Weight '!$B$10*MANU!CJ47)+(1/5*'Weight '!$B$11*MANU!CY47)+(0*'Weight '!$B$14*MANU!DN47)+(0*'Weight '!$B$15*MANU!EC47)+(2/3*'Weight '!$B$16*MANU!ER47)</f>
        <v>15.362290528233146</v>
      </c>
      <c r="J44" s="1">
        <f>(1/3*'Weight '!$B$3*MANU!N47)+(1/3*'Weight '!$B$4*MANU!AC47)+(1/5*'Weight '!$B$5*MANU!AR47)+(0*'Weight '!$B$8*MANU!BG47)+(0*'Weight '!$B$9*MANU!BV47)+(1/2*'Weight '!$B$10*MANU!CK47)+(1/5*'Weight '!$B$11*MANU!CZ47)+(0*'Weight '!$B$14*MANU!DO47)+(0*'Weight '!$B$15*MANU!ED47)+(2/3*'Weight '!$B$16*MANU!ES47)</f>
        <v>14.375179937022031</v>
      </c>
      <c r="K44" s="1">
        <f>(1/3*'Weight '!$B$3*MANU!O47)+(1/3*'Weight '!$B$4*MANU!AD47)+(1/5*'Weight '!$B$5*MANU!AS47)+(0*'Weight '!$B$8*MANU!BH47)+(0*'Weight '!$B$9*MANU!BW47)+(1/2*'Weight '!$B$10*MANU!CL47)+(1/5*'Weight '!$B$11*MANU!DA47)+(0*'Weight '!$B$14*MANU!DP47)+(0*'Weight '!$B$15*MANU!EE47)+(2/3*'Weight '!$B$16*MANU!ET47)</f>
        <v>14.59076671341748</v>
      </c>
      <c r="L44" s="1">
        <f>(1/3*'Weight '!$B$3*MANU!P47)+(1/3*'Weight '!$B$4*MANU!AE47)+(1/5*'Weight '!$B$5*MANU!AT47)+(0*'Weight '!$B$8*MANU!BI47)+(0*'Weight '!$B$9*MANU!BX47)+(1/2*'Weight '!$B$10*MANU!CM47)+(1/5*'Weight '!$B$11*MANU!DB47)+(0*'Weight '!$B$14*MANU!DQ47)+(0*'Weight '!$B$15*MANU!EF47)+(2/3*'Weight '!$B$16*MANU!EU47)</f>
        <v>14.231227677962861</v>
      </c>
      <c r="M44" s="1">
        <f>(1/3*'Weight '!$B$3*MANU!Q47)+(1/3*'Weight '!$B$4*MANU!AF47)+(1/5*'Weight '!$B$5*MANU!AU47)+(0*'Weight '!$B$8*MANU!BJ47)+(0*'Weight '!$B$9*MANU!BY47)+(1/2*'Weight '!$B$10*MANU!CN47)+(1/5*'Weight '!$B$11*MANU!DC47)+(0*'Weight '!$B$14*MANU!DR47)+(0*'Weight '!$B$15*MANU!EG47)+(2/3*'Weight '!$B$16*MANU!EV47)</f>
        <v>13.147712943255284</v>
      </c>
      <c r="N44" s="1">
        <f>(1/3*'Weight '!$B$3*MANU!R47)+(1/3*'Weight '!$B$4*MANU!AG47)+(1/5*'Weight '!$B$5*MANU!AV47)+(0*'Weight '!$B$8*MANU!BK47)+(0*'Weight '!$B$9*MANU!BZ47)+(1/2*'Weight '!$B$10*MANU!CO47)+(1/5*'Weight '!$B$11*MANU!DD47)+(0*'Weight '!$B$14*MANU!DS47)+(0*'Weight '!$B$15*MANU!EH47)+(2/3*'Weight '!$B$16*MANU!EW47)</f>
        <v>7.7588068181818164</v>
      </c>
      <c r="O44" s="1">
        <f>(1/3*'Weight '!$B$3*MANU!S47)+(1/3*'Weight '!$B$4*MANU!AH47)+(1/5*'Weight '!$B$5*MANU!AW47)+(0*'Weight '!$B$8*MANU!BL47)+(0*'Weight '!$B$9*MANU!CA47)+(1/2*'Weight '!$B$10*MANU!CP47)+(1/5*'Weight '!$B$11*MANU!DE47)+(0*'Weight '!$B$14*MANU!DT47)+(0*'Weight '!$B$15*MANU!EI47)+(2/3*'Weight '!$B$16*MANU!EX47)</f>
        <v>4.6412414643399087</v>
      </c>
      <c r="P44" s="1">
        <f>(1/3*'Weight '!$B$3*MANU!T47)+(1/3*'Weight '!$B$4*MANU!AI47)+(1/5*'Weight '!$B$5*MANU!AX47)+(0*'Weight '!$B$8*MANU!BM47)+(0*'Weight '!$B$9*MANU!CB47)+(1/2*'Weight '!$B$10*MANU!CQ47)+(1/5*'Weight '!$B$11*MANU!DF47)+(0*'Weight '!$B$14*MANU!DU47)+(0*'Weight '!$B$15*MANU!EJ47)+(2/3*'Weight '!$B$16*MANU!EY47)</f>
        <v>6.9408976773383442</v>
      </c>
      <c r="R44" s="1" t="s">
        <v>877</v>
      </c>
    </row>
    <row r="45" spans="1:18" ht="15">
      <c r="A45" s="1" t="s">
        <v>739</v>
      </c>
      <c r="B45" s="1">
        <f>(1/3*'Weight '!$B$3*MANU!F48)+(1/3*'Weight '!$B$4*MANU!U48)+(1/5*'Weight '!$B$5*MANU!AJ48)+(0*'Weight '!$B$8*MANU!AY48)+(0*'Weight '!$B$9*MANU!BN48)+(1/2*'Weight '!$B$10*MANU!CC48)+(1/5*'Weight '!$B$11*MANU!CR48)+(0*'Weight '!$B$14*MANU!DG48)+(0*'Weight '!$B$15*MANU!DV48)+(2/3*'Weight '!$B$16*MANU!EK48)</f>
        <v>17.300856076069813</v>
      </c>
      <c r="C45" s="1">
        <f>(1/3*'Weight '!$B$3*MANU!G48)+(1/3*'Weight '!$B$4*MANU!V48)+(1/5*'Weight '!$B$5*MANU!AK48)+(0*'Weight '!$B$8*MANU!AZ48)+(0*'Weight '!$B$9*MANU!BO48)+(1/2*'Weight '!$B$10*MANU!CD48)+(1/5*'Weight '!$B$11*MANU!CS48)+(0*'Weight '!$B$14*MANU!DH48)+(0*'Weight '!$B$15*MANU!DW48)+(2/3*'Weight '!$B$16*MANU!EL48)</f>
        <v>17.417423548006219</v>
      </c>
      <c r="D45" s="1">
        <f>(1/3*'Weight '!$B$3*MANU!H48)+(1/3*'Weight '!$B$4*MANU!W48)+(1/5*'Weight '!$B$5*MANU!AL48)+(0*'Weight '!$B$8*MANU!BA48)+(0*'Weight '!$B$9*MANU!BP48)+(1/2*'Weight '!$B$10*MANU!CE48)+(1/5*'Weight '!$B$11*MANU!CT48)+(0*'Weight '!$B$14*MANU!DI48)+(0*'Weight '!$B$15*MANU!DX48)+(2/3*'Weight '!$B$16*MANU!EM48)</f>
        <v>17.382282564564239</v>
      </c>
      <c r="E45" s="1">
        <f>(1/3*'Weight '!$B$3*MANU!I48)+(1/3*'Weight '!$B$4*MANU!X48)+(1/5*'Weight '!$B$5*MANU!AM48)+(0*'Weight '!$B$8*MANU!BB48)+(0*'Weight '!$B$9*MANU!BQ48)+(1/2*'Weight '!$B$10*MANU!CF48)+(1/5*'Weight '!$B$11*MANU!CU48)+(0*'Weight '!$B$14*MANU!DJ48)+(0*'Weight '!$B$15*MANU!DY48)+(2/3*'Weight '!$B$16*MANU!EN48)</f>
        <v>17.744881949403787</v>
      </c>
      <c r="F45" s="1">
        <f>(1/3*'Weight '!$B$3*MANU!J48)+(1/3*'Weight '!$B$4*MANU!Y48)+(1/5*'Weight '!$B$5*MANU!AN48)+(0*'Weight '!$B$8*MANU!BC48)+(0*'Weight '!$B$9*MANU!BR48)+(1/2*'Weight '!$B$10*MANU!CG48)+(1/5*'Weight '!$B$11*MANU!CV48)+(0*'Weight '!$B$14*MANU!DK48)+(0*'Weight '!$B$15*MANU!DZ48)+(2/3*'Weight '!$B$16*MANU!EO48)</f>
        <v>16.91457708957708</v>
      </c>
      <c r="G45" s="1">
        <f>(1/3*'Weight '!$B$3*MANU!K48)+(1/3*'Weight '!$B$4*MANU!Z48)+(1/5*'Weight '!$B$5*MANU!AO48)+(0*'Weight '!$B$8*MANU!BD48)+(0*'Weight '!$B$9*MANU!BS48)+(1/2*'Weight '!$B$10*MANU!CH48)+(1/5*'Weight '!$B$11*MANU!CW48)+(0*'Weight '!$B$14*MANU!DL48)+(0*'Weight '!$B$15*MANU!EA48)+(2/3*'Weight '!$B$16*MANU!EP48)</f>
        <v>16.867297084318352</v>
      </c>
      <c r="H45" s="1">
        <f>(1/3*'Weight '!$B$3*MANU!L48)+(1/3*'Weight '!$B$4*MANU!AA48)+(1/5*'Weight '!$B$5*MANU!AP48)+(0*'Weight '!$B$8*MANU!BE48)+(0*'Weight '!$B$9*MANU!BT48)+(1/2*'Weight '!$B$10*MANU!CI48)+(1/5*'Weight '!$B$11*MANU!CX48)+(0*'Weight '!$B$14*MANU!DM48)+(0*'Weight '!$B$15*MANU!EB48)+(2/3*'Weight '!$B$16*MANU!EQ48)</f>
        <v>16.890624643142623</v>
      </c>
      <c r="I45" s="1">
        <f>(1/3*'Weight '!$B$3*MANU!M48)+(1/3*'Weight '!$B$4*MANU!AB48)+(1/5*'Weight '!$B$5*MANU!AQ48)+(0*'Weight '!$B$8*MANU!BF48)+(0*'Weight '!$B$9*MANU!BU48)+(1/2*'Weight '!$B$10*MANU!CJ48)+(1/5*'Weight '!$B$11*MANU!CY48)+(0*'Weight '!$B$14*MANU!DN48)+(0*'Weight '!$B$15*MANU!EC48)+(2/3*'Weight '!$B$16*MANU!ER48)</f>
        <v>17.152103825136614</v>
      </c>
      <c r="J45" s="1">
        <f>(1/3*'Weight '!$B$3*MANU!N48)+(1/3*'Weight '!$B$4*MANU!AC48)+(1/5*'Weight '!$B$5*MANU!AR48)+(0*'Weight '!$B$8*MANU!BG48)+(0*'Weight '!$B$9*MANU!BV48)+(1/2*'Weight '!$B$10*MANU!CK48)+(1/5*'Weight '!$B$11*MANU!CZ48)+(0*'Weight '!$B$14*MANU!DO48)+(0*'Weight '!$B$15*MANU!ED48)+(2/3*'Weight '!$B$16*MANU!ES48)</f>
        <v>17.252333933123396</v>
      </c>
      <c r="K45" s="1">
        <f>(1/3*'Weight '!$B$3*MANU!O48)+(1/3*'Weight '!$B$4*MANU!AD48)+(1/5*'Weight '!$B$5*MANU!AS48)+(0*'Weight '!$B$8*MANU!BH48)+(0*'Weight '!$B$9*MANU!BW48)+(1/2*'Weight '!$B$10*MANU!CL48)+(1/5*'Weight '!$B$11*MANU!DA48)+(0*'Weight '!$B$14*MANU!DP48)+(0*'Weight '!$B$15*MANU!EE48)+(2/3*'Weight '!$B$16*MANU!ET48)</f>
        <v>17.555383014488108</v>
      </c>
      <c r="L45" s="1">
        <f>(1/3*'Weight '!$B$3*MANU!P48)+(1/3*'Weight '!$B$4*MANU!AE48)+(1/5*'Weight '!$B$5*MANU!AT48)+(0*'Weight '!$B$8*MANU!BI48)+(0*'Weight '!$B$9*MANU!BX48)+(1/2*'Weight '!$B$10*MANU!CM48)+(1/5*'Weight '!$B$11*MANU!DB48)+(0*'Weight '!$B$14*MANU!DQ48)+(0*'Weight '!$B$15*MANU!EF48)+(2/3*'Weight '!$B$16*MANU!EU48)</f>
        <v>17.148491953532972</v>
      </c>
      <c r="M45" s="1">
        <f>(1/3*'Weight '!$B$3*MANU!Q48)+(1/3*'Weight '!$B$4*MANU!AF48)+(1/5*'Weight '!$B$5*MANU!AU48)+(0*'Weight '!$B$8*MANU!BJ48)+(0*'Weight '!$B$9*MANU!BY48)+(1/2*'Weight '!$B$10*MANU!CN48)+(1/5*'Weight '!$B$11*MANU!DC48)+(0*'Weight '!$B$14*MANU!DR48)+(0*'Weight '!$B$15*MANU!EG48)+(2/3*'Weight '!$B$16*MANU!EV48)</f>
        <v>15.516564856089364</v>
      </c>
      <c r="N45" s="1">
        <f>(1/3*'Weight '!$B$3*MANU!R48)+(1/3*'Weight '!$B$4*MANU!AG48)+(1/5*'Weight '!$B$5*MANU!AV48)+(0*'Weight '!$B$8*MANU!BK48)+(0*'Weight '!$B$9*MANU!BZ48)+(1/2*'Weight '!$B$10*MANU!CO48)+(1/5*'Weight '!$B$11*MANU!DD48)+(0*'Weight '!$B$14*MANU!DS48)+(0*'Weight '!$B$15*MANU!EH48)+(2/3*'Weight '!$B$16*MANU!EW48)</f>
        <v>10.239196310935434</v>
      </c>
      <c r="O45" s="1">
        <f>(1/3*'Weight '!$B$3*MANU!S48)+(1/3*'Weight '!$B$4*MANU!AH48)+(1/5*'Weight '!$B$5*MANU!AW48)+(0*'Weight '!$B$8*MANU!BL48)+(0*'Weight '!$B$9*MANU!CA48)+(1/2*'Weight '!$B$10*MANU!CP48)+(1/5*'Weight '!$B$11*MANU!DE48)+(0*'Weight '!$B$14*MANU!DT48)+(0*'Weight '!$B$15*MANU!EI48)+(2/3*'Weight '!$B$16*MANU!EX48)</f>
        <v>11.591249367728876</v>
      </c>
      <c r="P45" s="1">
        <f>(1/3*'Weight '!$B$3*MANU!T48)+(1/3*'Weight '!$B$4*MANU!AI48)+(1/5*'Weight '!$B$5*MANU!AX48)+(0*'Weight '!$B$8*MANU!BM48)+(0*'Weight '!$B$9*MANU!CB48)+(1/2*'Weight '!$B$10*MANU!CQ48)+(1/5*'Weight '!$B$11*MANU!DF48)+(0*'Weight '!$B$14*MANU!DU48)+(0*'Weight '!$B$15*MANU!EJ48)+(2/3*'Weight '!$B$16*MANU!EY48)</f>
        <v>10.118146354587031</v>
      </c>
      <c r="R45" s="1" t="s">
        <v>878</v>
      </c>
    </row>
    <row r="46" spans="1:18" ht="15">
      <c r="A46" s="1" t="s">
        <v>750</v>
      </c>
      <c r="B46" s="1">
        <f>(1/3*'Weight '!$B$3*MANU!F49)+(1/3*'Weight '!$B$4*MANU!U49)+(1/5*'Weight '!$B$5*MANU!AJ49)+(0*'Weight '!$B$8*MANU!AY49)+(0*'Weight '!$B$9*MANU!BN49)+(1/2*'Weight '!$B$10*MANU!CC49)+(1/5*'Weight '!$B$11*MANU!CR49)+(0*'Weight '!$B$14*MANU!DG49)+(0*'Weight '!$B$15*MANU!DV49)+(2/3*'Weight '!$B$16*MANU!EK49)</f>
        <v>10.560559767397615</v>
      </c>
      <c r="C46" s="1">
        <f>(1/3*'Weight '!$B$3*MANU!G49)+(1/3*'Weight '!$B$4*MANU!V49)+(1/5*'Weight '!$B$5*MANU!AK49)+(0*'Weight '!$B$8*MANU!AZ49)+(0*'Weight '!$B$9*MANU!BO49)+(1/2*'Weight '!$B$10*MANU!CD49)+(1/5*'Weight '!$B$11*MANU!CS49)+(0*'Weight '!$B$14*MANU!DH49)+(0*'Weight '!$B$15*MANU!DW49)+(2/3*'Weight '!$B$16*MANU!EL49)</f>
        <v>10.979993166311523</v>
      </c>
      <c r="D46" s="1">
        <f>(1/3*'Weight '!$B$3*MANU!H49)+(1/3*'Weight '!$B$4*MANU!W49)+(1/5*'Weight '!$B$5*MANU!AL49)+(0*'Weight '!$B$8*MANU!BA49)+(0*'Weight '!$B$9*MANU!BP49)+(1/2*'Weight '!$B$10*MANU!CE49)+(1/5*'Weight '!$B$11*MANU!CT49)+(0*'Weight '!$B$14*MANU!DI49)+(0*'Weight '!$B$15*MANU!DX49)+(2/3*'Weight '!$B$16*MANU!EM49)</f>
        <v>11.090108626834226</v>
      </c>
      <c r="E46" s="1">
        <f>(1/3*'Weight '!$B$3*MANU!I49)+(1/3*'Weight '!$B$4*MANU!X49)+(1/5*'Weight '!$B$5*MANU!AM49)+(0*'Weight '!$B$8*MANU!BB49)+(0*'Weight '!$B$9*MANU!BQ49)+(1/2*'Weight '!$B$10*MANU!CF49)+(1/5*'Weight '!$B$11*MANU!CU49)+(0*'Weight '!$B$14*MANU!DJ49)+(0*'Weight '!$B$15*MANU!DY49)+(2/3*'Weight '!$B$16*MANU!EN49)</f>
        <v>10.980663050148179</v>
      </c>
      <c r="F46" s="1">
        <f>(1/3*'Weight '!$B$3*MANU!J49)+(1/3*'Weight '!$B$4*MANU!Y49)+(1/5*'Weight '!$B$5*MANU!AN49)+(0*'Weight '!$B$8*MANU!BC49)+(0*'Weight '!$B$9*MANU!BR49)+(1/2*'Weight '!$B$10*MANU!CG49)+(1/5*'Weight '!$B$11*MANU!CV49)+(0*'Weight '!$B$14*MANU!DK49)+(0*'Weight '!$B$15*MANU!DZ49)+(2/3*'Weight '!$B$16*MANU!EO49)</f>
        <v>10.73907872948968</v>
      </c>
      <c r="G46" s="1">
        <f>(1/3*'Weight '!$B$3*MANU!K49)+(1/3*'Weight '!$B$4*MANU!Z49)+(1/5*'Weight '!$B$5*MANU!AO49)+(0*'Weight '!$B$8*MANU!BD49)+(0*'Weight '!$B$9*MANU!BS49)+(1/2*'Weight '!$B$10*MANU!CH49)+(1/5*'Weight '!$B$11*MANU!CW49)+(0*'Weight '!$B$14*MANU!DL49)+(0*'Weight '!$B$15*MANU!EA49)+(2/3*'Weight '!$B$16*MANU!EP49)</f>
        <v>7.3330935494765184</v>
      </c>
      <c r="H46" s="1">
        <f>(1/3*'Weight '!$B$3*MANU!L49)+(1/3*'Weight '!$B$4*MANU!AA49)+(1/5*'Weight '!$B$5*MANU!AP49)+(0*'Weight '!$B$8*MANU!BE49)+(0*'Weight '!$B$9*MANU!BT49)+(1/2*'Weight '!$B$10*MANU!CI49)+(1/5*'Weight '!$B$11*MANU!CX49)+(0*'Weight '!$B$14*MANU!DM49)+(0*'Weight '!$B$15*MANU!EB49)+(2/3*'Weight '!$B$16*MANU!EQ49)</f>
        <v>6.8995553340876974</v>
      </c>
      <c r="I46" s="1">
        <f>(1/3*'Weight '!$B$3*MANU!M49)+(1/3*'Weight '!$B$4*MANU!AB49)+(1/5*'Weight '!$B$5*MANU!AQ49)+(0*'Weight '!$B$8*MANU!BF49)+(0*'Weight '!$B$9*MANU!BU49)+(1/2*'Weight '!$B$10*MANU!CJ49)+(1/5*'Weight '!$B$11*MANU!CY49)+(0*'Weight '!$B$14*MANU!DN49)+(0*'Weight '!$B$15*MANU!EC49)+(2/3*'Weight '!$B$16*MANU!ER49)</f>
        <v>7.1642158820232513</v>
      </c>
      <c r="J46" s="1">
        <f>(1/3*'Weight '!$B$3*MANU!N49)+(1/3*'Weight '!$B$4*MANU!AC49)+(1/5*'Weight '!$B$5*MANU!AR49)+(0*'Weight '!$B$8*MANU!BG49)+(0*'Weight '!$B$9*MANU!BV49)+(1/2*'Weight '!$B$10*MANU!CK49)+(1/5*'Weight '!$B$11*MANU!CZ49)+(0*'Weight '!$B$14*MANU!DO49)+(0*'Weight '!$B$15*MANU!ED49)+(2/3*'Weight '!$B$16*MANU!ES49)</f>
        <v>4.9191249771122747</v>
      </c>
      <c r="K46" s="1">
        <f>(1/3*'Weight '!$B$3*MANU!O49)+(1/3*'Weight '!$B$4*MANU!AD49)+(1/5*'Weight '!$B$5*MANU!AS49)+(0*'Weight '!$B$8*MANU!BH49)+(0*'Weight '!$B$9*MANU!BW49)+(1/2*'Weight '!$B$10*MANU!CL49)+(1/5*'Weight '!$B$11*MANU!DA49)+(0*'Weight '!$B$14*MANU!DP49)+(0*'Weight '!$B$15*MANU!EE49)+(2/3*'Weight '!$B$16*MANU!ET49)</f>
        <v>5.4065803323849684</v>
      </c>
      <c r="L46" s="1">
        <f>(1/3*'Weight '!$B$3*MANU!P49)+(1/3*'Weight '!$B$4*MANU!AE49)+(1/5*'Weight '!$B$5*MANU!AT49)+(0*'Weight '!$B$8*MANU!BI49)+(0*'Weight '!$B$9*MANU!BX49)+(1/2*'Weight '!$B$10*MANU!CM49)+(1/5*'Weight '!$B$11*MANU!DB49)+(0*'Weight '!$B$14*MANU!DQ49)+(0*'Weight '!$B$15*MANU!EF49)+(2/3*'Weight '!$B$16*MANU!EU49)</f>
        <v>5.9062231340367273</v>
      </c>
      <c r="M46" s="1">
        <f>(1/3*'Weight '!$B$3*MANU!Q49)+(1/3*'Weight '!$B$4*MANU!AF49)+(1/5*'Weight '!$B$5*MANU!AU49)+(0*'Weight '!$B$8*MANU!BJ49)+(0*'Weight '!$B$9*MANU!BY49)+(1/2*'Weight '!$B$10*MANU!CN49)+(1/5*'Weight '!$B$11*MANU!DC49)+(0*'Weight '!$B$14*MANU!DR49)+(0*'Weight '!$B$15*MANU!EG49)+(2/3*'Weight '!$B$16*MANU!EV49)</f>
        <v>6.893132497907045</v>
      </c>
      <c r="N46" s="1">
        <f>(1/3*'Weight '!$B$3*MANU!R49)+(1/3*'Weight '!$B$4*MANU!AG49)+(1/5*'Weight '!$B$5*MANU!AV49)+(0*'Weight '!$B$8*MANU!BK49)+(0*'Weight '!$B$9*MANU!BZ49)+(1/2*'Weight '!$B$10*MANU!CO49)+(1/5*'Weight '!$B$11*MANU!DD49)+(0*'Weight '!$B$14*MANU!DS49)+(0*'Weight '!$B$15*MANU!EH49)+(2/3*'Weight '!$B$16*MANU!EW49)</f>
        <v>0</v>
      </c>
      <c r="O46" s="1">
        <f>(1/3*'Weight '!$B$3*MANU!S49)+(1/3*'Weight '!$B$4*MANU!AH49)+(1/5*'Weight '!$B$5*MANU!AW49)+(0*'Weight '!$B$8*MANU!BL49)+(0*'Weight '!$B$9*MANU!CA49)+(1/2*'Weight '!$B$10*MANU!CP49)+(1/5*'Weight '!$B$11*MANU!DE49)+(0*'Weight '!$B$14*MANU!DT49)+(0*'Weight '!$B$15*MANU!EI49)+(2/3*'Weight '!$B$16*MANU!EX49)</f>
        <v>0</v>
      </c>
      <c r="P46" s="1">
        <f>(1/3*'Weight '!$B$3*MANU!T49)+(1/3*'Weight '!$B$4*MANU!AI49)+(1/5*'Weight '!$B$5*MANU!AX49)+(0*'Weight '!$B$8*MANU!BM49)+(0*'Weight '!$B$9*MANU!CB49)+(1/2*'Weight '!$B$10*MANU!CQ49)+(1/5*'Weight '!$B$11*MANU!DF49)+(0*'Weight '!$B$14*MANU!DU49)+(0*'Weight '!$B$15*MANU!EJ49)+(2/3*'Weight '!$B$16*MANU!EY49)</f>
        <v>0</v>
      </c>
      <c r="R46" s="1" t="s">
        <v>880</v>
      </c>
    </row>
    <row r="47" spans="1:18" ht="15">
      <c r="A47" s="1" t="s">
        <v>712</v>
      </c>
      <c r="B47" s="1">
        <f>(1/3*'Weight '!$B$3*MANU!F50)+(1/3*'Weight '!$B$4*MANU!U50)+(1/5*'Weight '!$B$5*MANU!AJ50)+(0*'Weight '!$B$8*MANU!AY50)+(0*'Weight '!$B$9*MANU!BN50)+(1/2*'Weight '!$B$10*MANU!CC50)+(1/5*'Weight '!$B$11*MANU!CR50)+(0*'Weight '!$B$14*MANU!DG50)+(0*'Weight '!$B$15*MANU!DV50)+(2/3*'Weight '!$B$16*MANU!EK50)</f>
        <v>12.380198362922661</v>
      </c>
      <c r="C47" s="1">
        <f>(1/3*'Weight '!$B$3*MANU!G50)+(1/3*'Weight '!$B$4*MANU!V50)+(1/5*'Weight '!$B$5*MANU!AK50)+(0*'Weight '!$B$8*MANU!AZ50)+(0*'Weight '!$B$9*MANU!BO50)+(1/2*'Weight '!$B$10*MANU!CD50)+(1/5*'Weight '!$B$11*MANU!CS50)+(0*'Weight '!$B$14*MANU!DH50)+(0*'Weight '!$B$15*MANU!DW50)+(2/3*'Weight '!$B$16*MANU!EL50)</f>
        <v>8.570011731976594</v>
      </c>
      <c r="D47" s="1">
        <f>(1/3*'Weight '!$B$3*MANU!H50)+(1/3*'Weight '!$B$4*MANU!W50)+(1/5*'Weight '!$B$5*MANU!AL50)+(0*'Weight '!$B$8*MANU!BA50)+(0*'Weight '!$B$9*MANU!BP50)+(1/2*'Weight '!$B$10*MANU!CE50)+(1/5*'Weight '!$B$11*MANU!CT50)+(0*'Weight '!$B$14*MANU!DI50)+(0*'Weight '!$B$15*MANU!DX50)+(2/3*'Weight '!$B$16*MANU!EM50)</f>
        <v>8.3660308766056559</v>
      </c>
      <c r="E47" s="1">
        <f>(1/3*'Weight '!$B$3*MANU!I50)+(1/3*'Weight '!$B$4*MANU!X50)+(1/5*'Weight '!$B$5*MANU!AM50)+(0*'Weight '!$B$8*MANU!BB50)+(0*'Weight '!$B$9*MANU!BQ50)+(1/2*'Weight '!$B$10*MANU!CF50)+(1/5*'Weight '!$B$11*MANU!CU50)+(0*'Weight '!$B$14*MANU!DJ50)+(0*'Weight '!$B$15*MANU!DY50)+(2/3*'Weight '!$B$16*MANU!EN50)</f>
        <v>5.7180317334938131</v>
      </c>
      <c r="F47" s="1">
        <f>(1/3*'Weight '!$B$3*MANU!J50)+(1/3*'Weight '!$B$4*MANU!Y50)+(1/5*'Weight '!$B$5*MANU!AN50)+(0*'Weight '!$B$8*MANU!BC50)+(0*'Weight '!$B$9*MANU!BR50)+(1/2*'Weight '!$B$10*MANU!CG50)+(1/5*'Weight '!$B$11*MANU!CV50)+(0*'Weight '!$B$14*MANU!DK50)+(0*'Weight '!$B$15*MANU!DZ50)+(2/3*'Weight '!$B$16*MANU!EO50)</f>
        <v>5.2905427905427871</v>
      </c>
      <c r="G47" s="1">
        <f>(1/3*'Weight '!$B$3*MANU!K50)+(1/3*'Weight '!$B$4*MANU!Z50)+(1/5*'Weight '!$B$5*MANU!AO50)+(0*'Weight '!$B$8*MANU!BD50)+(0*'Weight '!$B$9*MANU!BS50)+(1/2*'Weight '!$B$10*MANU!CH50)+(1/5*'Weight '!$B$11*MANU!CW50)+(0*'Weight '!$B$14*MANU!DL50)+(0*'Weight '!$B$15*MANU!EA50)+(2/3*'Weight '!$B$16*MANU!EP50)</f>
        <v>5.2604559270516704</v>
      </c>
      <c r="H47" s="1">
        <f>(1/3*'Weight '!$B$3*MANU!L50)+(1/3*'Weight '!$B$4*MANU!AA50)+(1/5*'Weight '!$B$5*MANU!AP50)+(0*'Weight '!$B$8*MANU!BE50)+(0*'Weight '!$B$9*MANU!BT50)+(1/2*'Weight '!$B$10*MANU!CI50)+(1/5*'Weight '!$B$11*MANU!CX50)+(0*'Weight '!$B$14*MANU!DM50)+(0*'Weight '!$B$15*MANU!EB50)+(2/3*'Weight '!$B$16*MANU!EQ50)</f>
        <v>5.0689866594119639</v>
      </c>
      <c r="I47" s="1">
        <f>(1/3*'Weight '!$B$3*MANU!M50)+(1/3*'Weight '!$B$4*MANU!AB50)+(1/5*'Weight '!$B$5*MANU!AQ50)+(0*'Weight '!$B$8*MANU!BF50)+(0*'Weight '!$B$9*MANU!BU50)+(1/2*'Weight '!$B$10*MANU!CJ50)+(1/5*'Weight '!$B$11*MANU!CY50)+(0*'Weight '!$B$14*MANU!DN50)+(0*'Weight '!$B$15*MANU!EC50)+(2/3*'Weight '!$B$16*MANU!ER50)</f>
        <v>5.148694304329549</v>
      </c>
      <c r="J47" s="1">
        <f>(1/3*'Weight '!$B$3*MANU!N50)+(1/3*'Weight '!$B$4*MANU!AC50)+(1/5*'Weight '!$B$5*MANU!AR50)+(0*'Weight '!$B$8*MANU!BG50)+(0*'Weight '!$B$9*MANU!BV50)+(1/2*'Weight '!$B$10*MANU!CK50)+(1/5*'Weight '!$B$11*MANU!CZ50)+(0*'Weight '!$B$14*MANU!DO50)+(0*'Weight '!$B$15*MANU!ED50)+(2/3*'Weight '!$B$16*MANU!ES50)</f>
        <v>4.7937391555812567</v>
      </c>
      <c r="K47" s="1">
        <f>(1/3*'Weight '!$B$3*MANU!O50)+(1/3*'Weight '!$B$4*MANU!AD50)+(1/5*'Weight '!$B$5*MANU!AS50)+(0*'Weight '!$B$8*MANU!BH50)+(0*'Weight '!$B$9*MANU!BW50)+(1/2*'Weight '!$B$10*MANU!CL50)+(1/5*'Weight '!$B$11*MANU!DA50)+(0*'Weight '!$B$14*MANU!DP50)+(0*'Weight '!$B$15*MANU!EE50)+(2/3*'Weight '!$B$16*MANU!ET50)</f>
        <v>5.5058331422658808</v>
      </c>
      <c r="L47" s="1">
        <f>(1/3*'Weight '!$B$3*MANU!P50)+(1/3*'Weight '!$B$4*MANU!AE50)+(1/5*'Weight '!$B$5*MANU!AT50)+(0*'Weight '!$B$8*MANU!BI50)+(0*'Weight '!$B$9*MANU!BX50)+(1/2*'Weight '!$B$10*MANU!CM50)+(1/5*'Weight '!$B$11*MANU!DB50)+(0*'Weight '!$B$14*MANU!DQ50)+(0*'Weight '!$B$15*MANU!EF50)+(2/3*'Weight '!$B$16*MANU!EU50)</f>
        <v>5.5174020940847504</v>
      </c>
      <c r="M47" s="1">
        <f>(1/3*'Weight '!$B$3*MANU!Q50)+(1/3*'Weight '!$B$4*MANU!AF50)+(1/5*'Weight '!$B$5*MANU!AU50)+(0*'Weight '!$B$8*MANU!BJ50)+(0*'Weight '!$B$9*MANU!BY50)+(1/2*'Weight '!$B$10*MANU!CN50)+(1/5*'Weight '!$B$11*MANU!DC50)+(0*'Weight '!$B$14*MANU!DR50)+(0*'Weight '!$B$15*MANU!EG50)+(2/3*'Weight '!$B$16*MANU!EV50)</f>
        <v>6.4409625602233262</v>
      </c>
      <c r="N47" s="1">
        <f>(1/3*'Weight '!$B$3*MANU!R50)+(1/3*'Weight '!$B$4*MANU!AG50)+(1/5*'Weight '!$B$5*MANU!AV50)+(0*'Weight '!$B$8*MANU!BK50)+(0*'Weight '!$B$9*MANU!BZ50)+(1/2*'Weight '!$B$10*MANU!CO50)+(1/5*'Weight '!$B$11*MANU!DD50)+(0*'Weight '!$B$14*MANU!DS50)+(0*'Weight '!$B$15*MANU!EH50)+(2/3*'Weight '!$B$16*MANU!EW50)</f>
        <v>9.3038407329104942</v>
      </c>
      <c r="O47" s="1">
        <f>(1/3*'Weight '!$B$3*MANU!S50)+(1/3*'Weight '!$B$4*MANU!AH50)+(1/5*'Weight '!$B$5*MANU!AW50)+(0*'Weight '!$B$8*MANU!BL50)+(0*'Weight '!$B$9*MANU!CA50)+(1/2*'Weight '!$B$10*MANU!CP50)+(1/5*'Weight '!$B$11*MANU!DE50)+(0*'Weight '!$B$14*MANU!DT50)+(0*'Weight '!$B$15*MANU!EI50)+(2/3*'Weight '!$B$16*MANU!EX50)</f>
        <v>9.6691563444730608</v>
      </c>
      <c r="P47" s="1">
        <f>(1/3*'Weight '!$B$3*MANU!T50)+(1/3*'Weight '!$B$4*MANU!AI50)+(1/5*'Weight '!$B$5*MANU!AX50)+(0*'Weight '!$B$8*MANU!BM50)+(0*'Weight '!$B$9*MANU!CB50)+(1/2*'Weight '!$B$10*MANU!CQ50)+(1/5*'Weight '!$B$11*MANU!DF50)+(0*'Weight '!$B$14*MANU!DU50)+(0*'Weight '!$B$15*MANU!EJ50)+(2/3*'Weight '!$B$16*MANU!EY50)</f>
        <v>0</v>
      </c>
      <c r="R47" s="1" t="s">
        <v>898</v>
      </c>
    </row>
    <row r="48" spans="1:16" ht="15">
      <c r="A48" s="1" t="s">
        <v>898</v>
      </c>
      <c r="B48" s="1">
        <f>(1/3*'Weight '!$B$3*MANU!F51)+(1/3*'Weight '!$B$4*MANU!U51)+(1/5*'Weight '!$B$5*MANU!AJ51)+(0*'Weight '!$B$8*MANU!AY51)+(0*'Weight '!$B$9*MANU!BN51)+(1/2*'Weight '!$B$10*MANU!CC51)+(1/5*'Weight '!$B$11*MANU!CR51)+(0*'Weight '!$B$14*MANU!DG51)+(0*'Weight '!$B$15*MANU!DV51)+(2/3*'Weight '!$B$16*MANU!EK51)</f>
        <v>15.532444603474325</v>
      </c>
      <c r="C48" s="1">
        <f>(1/3*'Weight '!$B$3*MANU!G51)+(1/3*'Weight '!$B$4*MANU!V51)+(1/5*'Weight '!$B$5*MANU!AK51)+(0*'Weight '!$B$8*MANU!AZ51)+(0*'Weight '!$B$9*MANU!BO51)+(1/2*'Weight '!$B$10*MANU!CD51)+(1/5*'Weight '!$B$11*MANU!CS51)+(0*'Weight '!$B$14*MANU!DH51)+(0*'Weight '!$B$15*MANU!DW51)+(2/3*'Weight '!$B$16*MANU!EL51)</f>
        <v>16.352218862401521</v>
      </c>
      <c r="D48" s="1">
        <f>(1/3*'Weight '!$B$3*MANU!H51)+(1/3*'Weight '!$B$4*MANU!W51)+(1/5*'Weight '!$B$5*MANU!AL51)+(0*'Weight '!$B$8*MANU!BA51)+(0*'Weight '!$B$9*MANU!BP51)+(1/2*'Weight '!$B$10*MANU!CE51)+(1/5*'Weight '!$B$11*MANU!CT51)+(0*'Weight '!$B$14*MANU!DI51)+(0*'Weight '!$B$15*MANU!DX51)+(2/3*'Weight '!$B$16*MANU!EM51)</f>
        <v>15.730298676827292</v>
      </c>
      <c r="E48" s="1">
        <f>(1/3*'Weight '!$B$3*MANU!I51)+(1/3*'Weight '!$B$4*MANU!X51)+(1/5*'Weight '!$B$5*MANU!AM51)+(0*'Weight '!$B$8*MANU!BB51)+(0*'Weight '!$B$9*MANU!BQ51)+(1/2*'Weight '!$B$10*MANU!CF51)+(1/5*'Weight '!$B$11*MANU!CU51)+(0*'Weight '!$B$14*MANU!DJ51)+(0*'Weight '!$B$15*MANU!DY51)+(2/3*'Weight '!$B$16*MANU!EN51)</f>
        <v>15.671316736417122</v>
      </c>
      <c r="F48" s="1">
        <f>(1/3*'Weight '!$B$3*MANU!J51)+(1/3*'Weight '!$B$4*MANU!Y51)+(1/5*'Weight '!$B$5*MANU!AN51)+(0*'Weight '!$B$8*MANU!BC51)+(0*'Weight '!$B$9*MANU!BR51)+(1/2*'Weight '!$B$10*MANU!CG51)+(1/5*'Weight '!$B$11*MANU!CV51)+(0*'Weight '!$B$14*MANU!DK51)+(0*'Weight '!$B$15*MANU!DZ51)+(2/3*'Weight '!$B$16*MANU!EO51)</f>
        <v>15.835905820797901</v>
      </c>
      <c r="G48" s="1">
        <f>(1/3*'Weight '!$B$3*MANU!K51)+(1/3*'Weight '!$B$4*MANU!Z51)+(1/5*'Weight '!$B$5*MANU!AO51)+(0*'Weight '!$B$8*MANU!BD51)+(0*'Weight '!$B$9*MANU!BS51)+(1/2*'Weight '!$B$10*MANU!CH51)+(1/5*'Weight '!$B$11*MANU!CW51)+(0*'Weight '!$B$14*MANU!DL51)+(0*'Weight '!$B$15*MANU!EA51)+(2/3*'Weight '!$B$16*MANU!EP51)</f>
        <v>15.985884925078647</v>
      </c>
      <c r="H48" s="1">
        <f>(1/3*'Weight '!$B$3*MANU!L51)+(1/3*'Weight '!$B$4*MANU!AA51)+(1/5*'Weight '!$B$5*MANU!AP51)+(0*'Weight '!$B$8*MANU!BE51)+(0*'Weight '!$B$9*MANU!BT51)+(1/2*'Weight '!$B$10*MANU!CI51)+(1/5*'Weight '!$B$11*MANU!CX51)+(0*'Weight '!$B$14*MANU!DM51)+(0*'Weight '!$B$15*MANU!EB51)+(2/3*'Weight '!$B$16*MANU!EQ51)</f>
        <v>16.185545961431075</v>
      </c>
      <c r="I48" s="1">
        <f>(1/3*'Weight '!$B$3*MANU!M51)+(1/3*'Weight '!$B$4*MANU!AB51)+(1/5*'Weight '!$B$5*MANU!AQ51)+(0*'Weight '!$B$8*MANU!BF51)+(0*'Weight '!$B$9*MANU!BU51)+(1/2*'Weight '!$B$10*MANU!CJ51)+(1/5*'Weight '!$B$11*MANU!CY51)+(0*'Weight '!$B$14*MANU!DN51)+(0*'Weight '!$B$15*MANU!EC51)+(2/3*'Weight '!$B$16*MANU!ER51)</f>
        <v>16.329666805594137</v>
      </c>
      <c r="J48" s="1">
        <f>(1/3*'Weight '!$B$3*MANU!N51)+(1/3*'Weight '!$B$4*MANU!AC51)+(1/5*'Weight '!$B$5*MANU!AR51)+(0*'Weight '!$B$8*MANU!BG51)+(0*'Weight '!$B$9*MANU!BV51)+(1/2*'Weight '!$B$10*MANU!CK51)+(1/5*'Weight '!$B$11*MANU!CZ51)+(0*'Weight '!$B$14*MANU!DO51)+(0*'Weight '!$B$15*MANU!ED51)+(2/3*'Weight '!$B$16*MANU!ES51)</f>
        <v>15.788771869035017</v>
      </c>
      <c r="K48" s="1">
        <f>(1/3*'Weight '!$B$3*MANU!O51)+(1/3*'Weight '!$B$4*MANU!AD51)+(1/5*'Weight '!$B$5*MANU!AS51)+(0*'Weight '!$B$8*MANU!BH51)+(0*'Weight '!$B$9*MANU!BW51)+(1/2*'Weight '!$B$10*MANU!CL51)+(1/5*'Weight '!$B$11*MANU!DA51)+(0*'Weight '!$B$14*MANU!DP51)+(0*'Weight '!$B$15*MANU!EE51)+(2/3*'Weight '!$B$16*MANU!ET51)</f>
        <v>15.78628546652792</v>
      </c>
      <c r="L48" s="1">
        <f>(1/3*'Weight '!$B$3*MANU!P51)+(1/3*'Weight '!$B$4*MANU!AE51)+(1/5*'Weight '!$B$5*MANU!AT51)+(0*'Weight '!$B$8*MANU!BI51)+(0*'Weight '!$B$9*MANU!BX51)+(1/2*'Weight '!$B$10*MANU!CM51)+(1/5*'Weight '!$B$11*MANU!DB51)+(0*'Weight '!$B$14*MANU!DQ51)+(0*'Weight '!$B$15*MANU!EF51)+(2/3*'Weight '!$B$16*MANU!EU51)</f>
        <v>14.607959802970866</v>
      </c>
      <c r="M48" s="1">
        <f>(1/3*'Weight '!$B$3*MANU!Q51)+(1/3*'Weight '!$B$4*MANU!AF51)+(1/5*'Weight '!$B$5*MANU!AU51)+(0*'Weight '!$B$8*MANU!BJ51)+(0*'Weight '!$B$9*MANU!BY51)+(1/2*'Weight '!$B$10*MANU!CN51)+(1/5*'Weight '!$B$11*MANU!DC51)+(0*'Weight '!$B$14*MANU!DR51)+(0*'Weight '!$B$15*MANU!EG51)+(2/3*'Weight '!$B$16*MANU!EV51)</f>
        <v>13.171166670255747</v>
      </c>
      <c r="N48" s="1">
        <f>(1/3*'Weight '!$B$3*MANU!R51)+(1/3*'Weight '!$B$4*MANU!AG51)+(1/5*'Weight '!$B$5*MANU!AV51)+(0*'Weight '!$B$8*MANU!BK51)+(0*'Weight '!$B$9*MANU!BZ51)+(1/2*'Weight '!$B$10*MANU!CO51)+(1/5*'Weight '!$B$11*MANU!DD51)+(0*'Weight '!$B$14*MANU!DS51)+(0*'Weight '!$B$15*MANU!EH51)+(2/3*'Weight '!$B$16*MANU!EW51)</f>
        <v>6.7965971187282577</v>
      </c>
      <c r="O48" s="1">
        <f>(1/3*'Weight '!$B$3*MANU!S51)+(1/3*'Weight '!$B$4*MANU!AH51)+(1/5*'Weight '!$B$5*MANU!AW51)+(0*'Weight '!$B$8*MANU!BL51)+(0*'Weight '!$B$9*MANU!CA51)+(1/2*'Weight '!$B$10*MANU!CP51)+(1/5*'Weight '!$B$11*MANU!DE51)+(0*'Weight '!$B$14*MANU!DT51)+(0*'Weight '!$B$15*MANU!EI51)+(2/3*'Weight '!$B$16*MANU!EX51)</f>
        <v>7.2699378923190405</v>
      </c>
      <c r="P48" s="1">
        <f>(1/3*'Weight '!$B$3*MANU!T51)+(1/3*'Weight '!$B$4*MANU!AI51)+(1/5*'Weight '!$B$5*MANU!AX51)+(0*'Weight '!$B$8*MANU!BM51)+(0*'Weight '!$B$9*MANU!CB51)+(1/2*'Weight '!$B$10*MANU!CQ51)+(1/5*'Weight '!$B$11*MANU!DF51)+(0*'Weight '!$B$14*MANU!DU51)+(0*'Weight '!$B$15*MANU!EJ51)+(2/3*'Weight '!$B$16*MANU!EY51)</f>
        <v>6.1760828625235327</v>
      </c>
    </row>
    <row r="49" spans="1:16" ht="15">
      <c r="A49" s="1" t="s">
        <v>746</v>
      </c>
      <c r="B49" s="1">
        <f>(1/3*'Weight '!$B$3*MANU!F52)+(1/3*'Weight '!$B$4*MANU!U52)+(1/5*'Weight '!$B$5*MANU!AJ52)+(0*'Weight '!$B$8*MANU!AY52)+(0*'Weight '!$B$9*MANU!BN52)+(1/2*'Weight '!$B$10*MANU!CC52)+(1/5*'Weight '!$B$11*MANU!CR52)+(0*'Weight '!$B$14*MANU!DG52)+(0*'Weight '!$B$15*MANU!DV52)+(2/3*'Weight '!$B$16*MANU!EK52)</f>
        <v>11.078462501158796</v>
      </c>
      <c r="C49" s="1">
        <f>(1/3*'Weight '!$B$3*MANU!G52)+(1/3*'Weight '!$B$4*MANU!V52)+(1/5*'Weight '!$B$5*MANU!AK52)+(0*'Weight '!$B$8*MANU!AZ52)+(0*'Weight '!$B$9*MANU!BO52)+(1/2*'Weight '!$B$10*MANU!CD52)+(1/5*'Weight '!$B$11*MANU!CS52)+(0*'Weight '!$B$14*MANU!DH52)+(0*'Weight '!$B$15*MANU!DW52)+(2/3*'Weight '!$B$16*MANU!EL52)</f>
        <v>12.357914264752113</v>
      </c>
      <c r="D49" s="1">
        <f>(1/3*'Weight '!$B$3*MANU!H52)+(1/3*'Weight '!$B$4*MANU!W52)+(1/5*'Weight '!$B$5*MANU!AL52)+(0*'Weight '!$B$8*MANU!BA52)+(0*'Weight '!$B$9*MANU!BP52)+(1/2*'Weight '!$B$10*MANU!CE52)+(1/5*'Weight '!$B$11*MANU!CT52)+(0*'Weight '!$B$14*MANU!DI52)+(0*'Weight '!$B$15*MANU!DX52)+(2/3*'Weight '!$B$16*MANU!EM52)</f>
        <v>12.993856675491262</v>
      </c>
      <c r="E49" s="1">
        <f>(1/3*'Weight '!$B$3*MANU!I52)+(1/3*'Weight '!$B$4*MANU!X52)+(1/5*'Weight '!$B$5*MANU!AM52)+(0*'Weight '!$B$8*MANU!BB52)+(0*'Weight '!$B$9*MANU!BQ52)+(1/2*'Weight '!$B$10*MANU!CF52)+(1/5*'Weight '!$B$11*MANU!CU52)+(0*'Weight '!$B$14*MANU!DJ52)+(0*'Weight '!$B$15*MANU!DY52)+(2/3*'Weight '!$B$16*MANU!EN52)</f>
        <v>12.447185488080731</v>
      </c>
      <c r="F49" s="1">
        <f>(1/3*'Weight '!$B$3*MANU!J52)+(1/3*'Weight '!$B$4*MANU!Y52)+(1/5*'Weight '!$B$5*MANU!AN52)+(0*'Weight '!$B$8*MANU!BC52)+(0*'Weight '!$B$9*MANU!BR52)+(1/2*'Weight '!$B$10*MANU!CG52)+(1/5*'Weight '!$B$11*MANU!CV52)+(0*'Weight '!$B$14*MANU!DK52)+(0*'Weight '!$B$15*MANU!DZ52)+(2/3*'Weight '!$B$16*MANU!EO52)</f>
        <v>12.476734166307622</v>
      </c>
      <c r="G49" s="1">
        <f>(1/3*'Weight '!$B$3*MANU!K52)+(1/3*'Weight '!$B$4*MANU!Z52)+(1/5*'Weight '!$B$5*MANU!AO52)+(0*'Weight '!$B$8*MANU!BD52)+(0*'Weight '!$B$9*MANU!BS52)+(1/2*'Weight '!$B$10*MANU!CH52)+(1/5*'Weight '!$B$11*MANU!CW52)+(0*'Weight '!$B$14*MANU!DL52)+(0*'Weight '!$B$15*MANU!EA52)+(2/3*'Weight '!$B$16*MANU!EP52)</f>
        <v>11.32141192141191</v>
      </c>
      <c r="H49" s="1">
        <f>(1/3*'Weight '!$B$3*MANU!L52)+(1/3*'Weight '!$B$4*MANU!AA52)+(1/5*'Weight '!$B$5*MANU!AP52)+(0*'Weight '!$B$8*MANU!BE52)+(0*'Weight '!$B$9*MANU!BT52)+(1/2*'Weight '!$B$10*MANU!CI52)+(1/5*'Weight '!$B$11*MANU!CX52)+(0*'Weight '!$B$14*MANU!DM52)+(0*'Weight '!$B$15*MANU!EB52)+(2/3*'Weight '!$B$16*MANU!EQ52)</f>
        <v>11.014671866337853</v>
      </c>
      <c r="I49" s="1">
        <f>(1/3*'Weight '!$B$3*MANU!M52)+(1/3*'Weight '!$B$4*MANU!AB52)+(1/5*'Weight '!$B$5*MANU!AQ52)+(0*'Weight '!$B$8*MANU!BF52)+(0*'Weight '!$B$9*MANU!BU52)+(1/2*'Weight '!$B$10*MANU!CJ52)+(1/5*'Weight '!$B$11*MANU!CY52)+(0*'Weight '!$B$14*MANU!DN52)+(0*'Weight '!$B$15*MANU!EC52)+(2/3*'Weight '!$B$16*MANU!ER52)</f>
        <v>10.473124357656729</v>
      </c>
      <c r="J49" s="1">
        <f>(1/3*'Weight '!$B$3*MANU!N52)+(1/3*'Weight '!$B$4*MANU!AC52)+(1/5*'Weight '!$B$5*MANU!AR52)+(0*'Weight '!$B$8*MANU!BG52)+(0*'Weight '!$B$9*MANU!BV52)+(1/2*'Weight '!$B$10*MANU!CK52)+(1/5*'Weight '!$B$11*MANU!CZ52)+(0*'Weight '!$B$14*MANU!DO52)+(0*'Weight '!$B$15*MANU!ED52)+(2/3*'Weight '!$B$16*MANU!ES52)</f>
        <v>10.298542805100174</v>
      </c>
      <c r="K49" s="1">
        <f>(1/3*'Weight '!$B$3*MANU!O52)+(1/3*'Weight '!$B$4*MANU!AD52)+(1/5*'Weight '!$B$5*MANU!AS52)+(0*'Weight '!$B$8*MANU!BH52)+(0*'Weight '!$B$9*MANU!BW52)+(1/2*'Weight '!$B$10*MANU!CL52)+(1/5*'Weight '!$B$11*MANU!DA52)+(0*'Weight '!$B$14*MANU!DP52)+(0*'Weight '!$B$15*MANU!EE52)+(2/3*'Weight '!$B$16*MANU!ET52)</f>
        <v>10.833187884240507</v>
      </c>
      <c r="L49" s="1">
        <f>(1/3*'Weight '!$B$3*MANU!P52)+(1/3*'Weight '!$B$4*MANU!AE52)+(1/5*'Weight '!$B$5*MANU!AT52)+(0*'Weight '!$B$8*MANU!BI52)+(0*'Weight '!$B$9*MANU!BX52)+(1/2*'Weight '!$B$10*MANU!CM52)+(1/5*'Weight '!$B$11*MANU!DB52)+(0*'Weight '!$B$14*MANU!DQ52)+(0*'Weight '!$B$15*MANU!EF52)+(2/3*'Weight '!$B$16*MANU!EU52)</f>
        <v>8.4799603333422215</v>
      </c>
      <c r="M49" s="1">
        <f>(1/3*'Weight '!$B$3*MANU!Q52)+(1/3*'Weight '!$B$4*MANU!AF52)+(1/5*'Weight '!$B$5*MANU!AU52)+(0*'Weight '!$B$8*MANU!BJ52)+(0*'Weight '!$B$9*MANU!BY52)+(1/2*'Weight '!$B$10*MANU!CN52)+(1/5*'Weight '!$B$11*MANU!DC52)+(0*'Weight '!$B$14*MANU!DR52)+(0*'Weight '!$B$15*MANU!EG52)+(2/3*'Weight '!$B$16*MANU!EV52)</f>
        <v>9.8273696322348076</v>
      </c>
      <c r="N49" s="1">
        <f>(1/3*'Weight '!$B$3*MANU!R52)+(1/3*'Weight '!$B$4*MANU!AG52)+(1/5*'Weight '!$B$5*MANU!AV52)+(0*'Weight '!$B$8*MANU!BK52)+(0*'Weight '!$B$9*MANU!BZ52)+(1/2*'Weight '!$B$10*MANU!CO52)+(1/5*'Weight '!$B$11*MANU!DD52)+(0*'Weight '!$B$14*MANU!DS52)+(0*'Weight '!$B$15*MANU!EH52)+(2/3*'Weight '!$B$16*MANU!EW52)</f>
        <v>8.2323507325568279</v>
      </c>
      <c r="O49" s="1">
        <f>(1/3*'Weight '!$B$3*MANU!S52)+(1/3*'Weight '!$B$4*MANU!AH52)+(1/5*'Weight '!$B$5*MANU!AW52)+(0*'Weight '!$B$8*MANU!BL52)+(0*'Weight '!$B$9*MANU!CA52)+(1/2*'Weight '!$B$10*MANU!CP52)+(1/5*'Weight '!$B$11*MANU!DE52)+(0*'Weight '!$B$14*MANU!DT52)+(0*'Weight '!$B$15*MANU!EI52)+(2/3*'Weight '!$B$16*MANU!EX52)</f>
        <v>6.5934691745036487</v>
      </c>
      <c r="P49" s="1">
        <f>(1/3*'Weight '!$B$3*MANU!T52)+(1/3*'Weight '!$B$4*MANU!AI52)+(1/5*'Weight '!$B$5*MANU!AX52)+(0*'Weight '!$B$8*MANU!BM52)+(0*'Weight '!$B$9*MANU!CB52)+(1/2*'Weight '!$B$10*MANU!CQ52)+(1/5*'Weight '!$B$11*MANU!DF52)+(0*'Weight '!$B$14*MANU!DU52)+(0*'Weight '!$B$15*MANU!EJ52)+(2/3*'Weight '!$B$16*MANU!EY52)</f>
        <v>6.1864874629669693</v>
      </c>
    </row>
    <row r="50" spans="1:16" ht="15">
      <c r="A50" s="1" t="s">
        <v>907</v>
      </c>
      <c r="B50" s="1">
        <f>(1/3*'Weight '!$B$3*MANU!F53)+(1/3*'Weight '!$B$4*MANU!U53)+(1/5*'Weight '!$B$5*MANU!AJ53)+(0*'Weight '!$B$8*MANU!AY53)+(0*'Weight '!$B$9*MANU!BN53)+(1/2*'Weight '!$B$10*MANU!CC53)+(1/5*'Weight '!$B$11*MANU!CR53)+(0*'Weight '!$B$14*MANU!DG53)+(0*'Weight '!$B$15*MANU!DV53)+(2/3*'Weight '!$B$16*MANU!EK53)</f>
        <v>10.815426842050094</v>
      </c>
      <c r="C50" s="1">
        <f>(1/3*'Weight '!$B$3*MANU!G53)+(1/3*'Weight '!$B$4*MANU!V53)+(1/5*'Weight '!$B$5*MANU!AK53)+(0*'Weight '!$B$8*MANU!AZ53)+(0*'Weight '!$B$9*MANU!BO53)+(1/2*'Weight '!$B$10*MANU!CD53)+(1/5*'Weight '!$B$11*MANU!CS53)+(0*'Weight '!$B$14*MANU!DH53)+(0*'Weight '!$B$15*MANU!DW53)+(2/3*'Weight '!$B$16*MANU!EL53)</f>
        <v>11.262049598755226</v>
      </c>
      <c r="D50" s="1">
        <f>(1/3*'Weight '!$B$3*MANU!H53)+(1/3*'Weight '!$B$4*MANU!W53)+(1/5*'Weight '!$B$5*MANU!AL53)+(0*'Weight '!$B$8*MANU!BA53)+(0*'Weight '!$B$9*MANU!BP53)+(1/2*'Weight '!$B$10*MANU!CE53)+(1/5*'Weight '!$B$11*MANU!CT53)+(0*'Weight '!$B$14*MANU!DI53)+(0*'Weight '!$B$15*MANU!DX53)+(2/3*'Weight '!$B$16*MANU!EM53)</f>
        <v>11.900720224540581</v>
      </c>
      <c r="E50" s="1">
        <f>(1/3*'Weight '!$B$3*MANU!I53)+(1/3*'Weight '!$B$4*MANU!X53)+(1/5*'Weight '!$B$5*MANU!AM53)+(0*'Weight '!$B$8*MANU!BB53)+(0*'Weight '!$B$9*MANU!BQ53)+(1/2*'Weight '!$B$10*MANU!CF53)+(1/5*'Weight '!$B$11*MANU!CU53)+(0*'Weight '!$B$14*MANU!DJ53)+(0*'Weight '!$B$15*MANU!DY53)+(2/3*'Weight '!$B$16*MANU!EN53)</f>
        <v>10.671486872790179</v>
      </c>
      <c r="F50" s="1">
        <f>(1/3*'Weight '!$B$3*MANU!J53)+(1/3*'Weight '!$B$4*MANU!Y53)+(1/5*'Weight '!$B$5*MANU!AN53)+(0*'Weight '!$B$8*MANU!BC53)+(0*'Weight '!$B$9*MANU!BR53)+(1/2*'Weight '!$B$10*MANU!CG53)+(1/5*'Weight '!$B$11*MANU!CV53)+(0*'Weight '!$B$14*MANU!DK53)+(0*'Weight '!$B$15*MANU!DZ53)+(2/3*'Weight '!$B$16*MANU!EO53)</f>
        <v>8.9572450697450652</v>
      </c>
      <c r="G50" s="1">
        <f>(1/3*'Weight '!$B$3*MANU!K53)+(1/3*'Weight '!$B$4*MANU!Z53)+(1/5*'Weight '!$B$5*MANU!AO53)+(0*'Weight '!$B$8*MANU!BD53)+(0*'Weight '!$B$9*MANU!BS53)+(1/2*'Weight '!$B$10*MANU!CH53)+(1/5*'Weight '!$B$11*MANU!CW53)+(0*'Weight '!$B$14*MANU!DL53)+(0*'Weight '!$B$15*MANU!EA53)+(2/3*'Weight '!$B$16*MANU!EP53)</f>
        <v>11.124839581222549</v>
      </c>
      <c r="H50" s="1">
        <f>(1/3*'Weight '!$B$3*MANU!L53)+(1/3*'Weight '!$B$4*MANU!AA53)+(1/5*'Weight '!$B$5*MANU!AP53)+(0*'Weight '!$B$8*MANU!BE53)+(0*'Weight '!$B$9*MANU!BT53)+(1/2*'Weight '!$B$10*MANU!CI53)+(1/5*'Weight '!$B$11*MANU!CX53)+(0*'Weight '!$B$14*MANU!DM53)+(0*'Weight '!$B$15*MANU!EB53)+(2/3*'Weight '!$B$16*MANU!EQ53)</f>
        <v>9.2815784639369188</v>
      </c>
      <c r="I50" s="1">
        <f>(1/3*'Weight '!$B$3*MANU!M53)+(1/3*'Weight '!$B$4*MANU!AB53)+(1/5*'Weight '!$B$5*MANU!AQ53)+(0*'Weight '!$B$8*MANU!BF53)+(0*'Weight '!$B$9*MANU!BU53)+(1/2*'Weight '!$B$10*MANU!CJ53)+(1/5*'Weight '!$B$11*MANU!CY53)+(0*'Weight '!$B$14*MANU!DN53)+(0*'Weight '!$B$15*MANU!EC53)+(2/3*'Weight '!$B$16*MANU!ER53)</f>
        <v>10.520162327225961</v>
      </c>
      <c r="J50" s="1">
        <f>(1/3*'Weight '!$B$3*MANU!N53)+(1/3*'Weight '!$B$4*MANU!AC53)+(1/5*'Weight '!$B$5*MANU!AR53)+(0*'Weight '!$B$8*MANU!BG53)+(0*'Weight '!$B$9*MANU!BV53)+(1/2*'Weight '!$B$10*MANU!CK53)+(1/5*'Weight '!$B$11*MANU!CZ53)+(0*'Weight '!$B$14*MANU!DO53)+(0*'Weight '!$B$15*MANU!ED53)+(2/3*'Weight '!$B$16*MANU!ES53)</f>
        <v>10.654986826039444</v>
      </c>
      <c r="K50" s="1">
        <f>(1/3*'Weight '!$B$3*MANU!O53)+(1/3*'Weight '!$B$4*MANU!AD53)+(1/5*'Weight '!$B$5*MANU!AS53)+(0*'Weight '!$B$8*MANU!BH53)+(0*'Weight '!$B$9*MANU!BW53)+(1/2*'Weight '!$B$10*MANU!CL53)+(1/5*'Weight '!$B$11*MANU!DA53)+(0*'Weight '!$B$14*MANU!DP53)+(0*'Weight '!$B$15*MANU!EE53)+(2/3*'Weight '!$B$16*MANU!ET53)</f>
        <v>8.644856548238435</v>
      </c>
      <c r="L50" s="1">
        <f>(1/3*'Weight '!$B$3*MANU!P53)+(1/3*'Weight '!$B$4*MANU!AE53)+(1/5*'Weight '!$B$5*MANU!AT53)+(0*'Weight '!$B$8*MANU!BI53)+(0*'Weight '!$B$9*MANU!BX53)+(1/2*'Weight '!$B$10*MANU!CM53)+(1/5*'Weight '!$B$11*MANU!DB53)+(0*'Weight '!$B$14*MANU!DQ53)+(0*'Weight '!$B$15*MANU!EF53)+(2/3*'Weight '!$B$16*MANU!EU53)</f>
        <v>6.8347034476158504</v>
      </c>
      <c r="M50" s="1">
        <f>(1/3*'Weight '!$B$3*MANU!Q53)+(1/3*'Weight '!$B$4*MANU!AF53)+(1/5*'Weight '!$B$5*MANU!AU53)+(0*'Weight '!$B$8*MANU!BJ53)+(0*'Weight '!$B$9*MANU!BY53)+(1/2*'Weight '!$B$10*MANU!CN53)+(1/5*'Weight '!$B$11*MANU!DC53)+(0*'Weight '!$B$14*MANU!DR53)+(0*'Weight '!$B$15*MANU!EG53)+(2/3*'Weight '!$B$16*MANU!EV53)</f>
        <v>7.3586841670794092</v>
      </c>
      <c r="N50" s="1">
        <f>(1/3*'Weight '!$B$3*MANU!R53)+(1/3*'Weight '!$B$4*MANU!AG53)+(1/5*'Weight '!$B$5*MANU!AV53)+(0*'Weight '!$B$8*MANU!BK53)+(0*'Weight '!$B$9*MANU!BZ53)+(1/2*'Weight '!$B$10*MANU!CO53)+(1/5*'Weight '!$B$11*MANU!DD53)+(0*'Weight '!$B$14*MANU!DS53)+(0*'Weight '!$B$15*MANU!EH53)+(2/3*'Weight '!$B$16*MANU!EW53)</f>
        <v>8.2848484848484798</v>
      </c>
      <c r="O50" s="1">
        <f>(1/3*'Weight '!$B$3*MANU!S53)+(1/3*'Weight '!$B$4*MANU!AH53)+(1/5*'Weight '!$B$5*MANU!AW53)+(0*'Weight '!$B$8*MANU!BL53)+(0*'Weight '!$B$9*MANU!CA53)+(1/2*'Weight '!$B$10*MANU!CP53)+(1/5*'Weight '!$B$11*MANU!DE53)+(0*'Weight '!$B$14*MANU!DT53)+(0*'Weight '!$B$15*MANU!EI53)+(2/3*'Weight '!$B$16*MANU!EX53)</f>
        <v>10.993813470292976</v>
      </c>
      <c r="P50" s="1">
        <f>(1/3*'Weight '!$B$3*MANU!T53)+(1/3*'Weight '!$B$4*MANU!AI53)+(1/5*'Weight '!$B$5*MANU!AX53)+(0*'Weight '!$B$8*MANU!BM53)+(0*'Weight '!$B$9*MANU!CB53)+(1/2*'Weight '!$B$10*MANU!CQ53)+(1/5*'Weight '!$B$11*MANU!DF53)+(0*'Weight '!$B$14*MANU!DU53)+(0*'Weight '!$B$15*MANU!EJ53)+(2/3*'Weight '!$B$16*MANU!EY53)</f>
        <v>8.2521512385919085</v>
      </c>
    </row>
    <row r="51" spans="1:16" ht="15">
      <c r="A51" s="1" t="s">
        <v>577</v>
      </c>
      <c r="B51" s="1">
        <f>(1/3*'Weight '!$B$3*MANU!F54)+(1/3*'Weight '!$B$4*MANU!U54)+(1/5*'Weight '!$B$5*MANU!AJ54)+(0*'Weight '!$B$8*MANU!AY54)+(0*'Weight '!$B$9*MANU!BN54)+(1/2*'Weight '!$B$10*MANU!CC54)+(1/5*'Weight '!$B$11*MANU!CR54)+(0*'Weight '!$B$14*MANU!DG54)+(0*'Weight '!$B$15*MANU!DV54)+(2/3*'Weight '!$B$16*MANU!EK54)</f>
        <v>14.34087301587301</v>
      </c>
      <c r="C51" s="1">
        <f>(1/3*'Weight '!$B$3*MANU!G54)+(1/3*'Weight '!$B$4*MANU!V54)+(1/5*'Weight '!$B$5*MANU!AK54)+(0*'Weight '!$B$8*MANU!AZ54)+(0*'Weight '!$B$9*MANU!BO54)+(1/2*'Weight '!$B$10*MANU!CD54)+(1/5*'Weight '!$B$11*MANU!CS54)+(0*'Weight '!$B$14*MANU!DH54)+(0*'Weight '!$B$15*MANU!DW54)+(2/3*'Weight '!$B$16*MANU!EL54)</f>
        <v>12.946661757486492</v>
      </c>
      <c r="D51" s="1">
        <f>(1/3*'Weight '!$B$3*MANU!H54)+(1/3*'Weight '!$B$4*MANU!W54)+(1/5*'Weight '!$B$5*MANU!AL54)+(0*'Weight '!$B$8*MANU!BA54)+(0*'Weight '!$B$9*MANU!BP54)+(1/2*'Weight '!$B$10*MANU!CE54)+(1/5*'Weight '!$B$11*MANU!CT54)+(0*'Weight '!$B$14*MANU!DI54)+(0*'Weight '!$B$15*MANU!DX54)+(2/3*'Weight '!$B$16*MANU!EM54)</f>
        <v>12.881599378881976</v>
      </c>
      <c r="E51" s="1">
        <f>(1/3*'Weight '!$B$3*MANU!I54)+(1/3*'Weight '!$B$4*MANU!X54)+(1/5*'Weight '!$B$5*MANU!AM54)+(0*'Weight '!$B$8*MANU!BB54)+(0*'Weight '!$B$9*MANU!BQ54)+(1/2*'Weight '!$B$10*MANU!CF54)+(1/5*'Weight '!$B$11*MANU!CU54)+(0*'Weight '!$B$14*MANU!DJ54)+(0*'Weight '!$B$15*MANU!DY54)+(2/3*'Weight '!$B$16*MANU!EN54)</f>
        <v>12.849237472766877</v>
      </c>
      <c r="F51" s="1">
        <f>(1/3*'Weight '!$B$3*MANU!J54)+(1/3*'Weight '!$B$4*MANU!Y54)+(1/5*'Weight '!$B$5*MANU!AN54)+(0*'Weight '!$B$8*MANU!BC54)+(0*'Weight '!$B$9*MANU!BR54)+(1/2*'Weight '!$B$10*MANU!CG54)+(1/5*'Weight '!$B$11*MANU!CV54)+(0*'Weight '!$B$14*MANU!DK54)+(0*'Weight '!$B$15*MANU!DZ54)+(2/3*'Weight '!$B$16*MANU!EO54)</f>
        <v>14.426315789473676</v>
      </c>
      <c r="G51" s="1">
        <f>(1/3*'Weight '!$B$3*MANU!K54)+(1/3*'Weight '!$B$4*MANU!Z54)+(1/5*'Weight '!$B$5*MANU!AO54)+(0*'Weight '!$B$8*MANU!BD54)+(0*'Weight '!$B$9*MANU!BS54)+(1/2*'Weight '!$B$10*MANU!CH54)+(1/5*'Weight '!$B$11*MANU!CW54)+(0*'Weight '!$B$14*MANU!DL54)+(0*'Weight '!$B$15*MANU!EA54)+(2/3*'Weight '!$B$16*MANU!EP54)</f>
        <v>14.864797507788158</v>
      </c>
      <c r="H51" s="1">
        <f>(1/3*'Weight '!$B$3*MANU!L54)+(1/3*'Weight '!$B$4*MANU!AA54)+(1/5*'Weight '!$B$5*MANU!AP54)+(0*'Weight '!$B$8*MANU!BE54)+(0*'Weight '!$B$9*MANU!BT54)+(1/2*'Weight '!$B$10*MANU!CI54)+(1/5*'Weight '!$B$11*MANU!CX54)+(0*'Weight '!$B$14*MANU!DM54)+(0*'Weight '!$B$15*MANU!EB54)+(2/3*'Weight '!$B$16*MANU!EQ54)</f>
        <v>14.624271844660186</v>
      </c>
      <c r="I51" s="1">
        <f>(1/3*'Weight '!$B$3*MANU!M54)+(1/3*'Weight '!$B$4*MANU!AB54)+(1/5*'Weight '!$B$5*MANU!AQ54)+(0*'Weight '!$B$8*MANU!BF54)+(0*'Weight '!$B$9*MANU!BU54)+(1/2*'Weight '!$B$10*MANU!CJ54)+(1/5*'Weight '!$B$11*MANU!CY54)+(0*'Weight '!$B$14*MANU!DN54)+(0*'Weight '!$B$15*MANU!EC54)+(2/3*'Weight '!$B$16*MANU!ER54)</f>
        <v>12.327430555555551</v>
      </c>
      <c r="J51" s="1">
        <f>(1/3*'Weight '!$B$3*MANU!N54)+(1/3*'Weight '!$B$4*MANU!AC54)+(1/5*'Weight '!$B$5*MANU!AR54)+(0*'Weight '!$B$8*MANU!BG54)+(0*'Weight '!$B$9*MANU!BV54)+(1/2*'Weight '!$B$10*MANU!CK54)+(1/5*'Weight '!$B$11*MANU!CZ54)+(0*'Weight '!$B$14*MANU!DO54)+(0*'Weight '!$B$15*MANU!ED54)+(2/3*'Weight '!$B$16*MANU!ES54)</f>
        <v>13.159706959706952</v>
      </c>
      <c r="K51" s="1">
        <f>(1/3*'Weight '!$B$3*MANU!O54)+(1/3*'Weight '!$B$4*MANU!AD54)+(1/5*'Weight '!$B$5*MANU!AS54)+(0*'Weight '!$B$8*MANU!BH54)+(0*'Weight '!$B$9*MANU!BW54)+(1/2*'Weight '!$B$10*MANU!CL54)+(1/5*'Weight '!$B$11*MANU!DA54)+(0*'Weight '!$B$14*MANU!DP54)+(0*'Weight '!$B$15*MANU!EE54)+(2/3*'Weight '!$B$16*MANU!ET54)</f>
        <v>13.930487804878048</v>
      </c>
      <c r="L51" s="1">
        <f>(1/3*'Weight '!$B$3*MANU!P54)+(1/3*'Weight '!$B$4*MANU!AE54)+(1/5*'Weight '!$B$5*MANU!AT54)+(0*'Weight '!$B$8*MANU!BI54)+(0*'Weight '!$B$9*MANU!BX54)+(1/2*'Weight '!$B$10*MANU!CM54)+(1/5*'Weight '!$B$11*MANU!DB54)+(0*'Weight '!$B$14*MANU!DQ54)+(0*'Weight '!$B$15*MANU!EF54)+(2/3*'Weight '!$B$16*MANU!EU54)</f>
        <v>13.670952380952375</v>
      </c>
      <c r="M51" s="1">
        <f>(1/3*'Weight '!$B$3*MANU!Q54)+(1/3*'Weight '!$B$4*MANU!AF54)+(1/5*'Weight '!$B$5*MANU!AU54)+(0*'Weight '!$B$8*MANU!BJ54)+(0*'Weight '!$B$9*MANU!BY54)+(1/2*'Weight '!$B$10*MANU!CN54)+(1/5*'Weight '!$B$11*MANU!DC54)+(0*'Weight '!$B$14*MANU!DR54)+(0*'Weight '!$B$15*MANU!EG54)+(2/3*'Weight '!$B$16*MANU!EV54)</f>
        <v>14.089548022598862</v>
      </c>
      <c r="N51" s="1">
        <f>(1/3*'Weight '!$B$3*MANU!R54)+(1/3*'Weight '!$B$4*MANU!AG54)+(1/5*'Weight '!$B$5*MANU!AV54)+(0*'Weight '!$B$8*MANU!BK54)+(0*'Weight '!$B$9*MANU!BZ54)+(1/2*'Weight '!$B$10*MANU!CO54)+(1/5*'Weight '!$B$11*MANU!DD54)+(0*'Weight '!$B$14*MANU!DS54)+(0*'Weight '!$B$15*MANU!EH54)+(2/3*'Weight '!$B$16*MANU!EW54)</f>
        <v>13.229166666666659</v>
      </c>
      <c r="O51" s="1">
        <f>(1/3*'Weight '!$B$3*MANU!S54)+(1/3*'Weight '!$B$4*MANU!AH54)+(1/5*'Weight '!$B$5*MANU!AW54)+(0*'Weight '!$B$8*MANU!BL54)+(0*'Weight '!$B$9*MANU!CA54)+(1/2*'Weight '!$B$10*MANU!CP54)+(1/5*'Weight '!$B$11*MANU!DE54)+(0*'Weight '!$B$14*MANU!DT54)+(0*'Weight '!$B$15*MANU!EI54)+(2/3*'Weight '!$B$16*MANU!EX54)</f>
        <v>12.479629629629624</v>
      </c>
      <c r="P51" s="1">
        <f>(1/3*'Weight '!$B$3*MANU!T54)+(1/3*'Weight '!$B$4*MANU!AI54)+(1/5*'Weight '!$B$5*MANU!AX54)+(0*'Weight '!$B$8*MANU!BM54)+(0*'Weight '!$B$9*MANU!CB54)+(1/2*'Weight '!$B$10*MANU!CQ54)+(1/5*'Weight '!$B$11*MANU!DF54)+(0*'Weight '!$B$14*MANU!DU54)+(0*'Weight '!$B$15*MANU!EJ54)+(2/3*'Weight '!$B$16*MANU!EY54)</f>
        <v>9.1780303030302974</v>
      </c>
    </row>
    <row r="52" spans="1:16" ht="15">
      <c r="A52" s="1" t="s">
        <v>554</v>
      </c>
      <c r="B52" s="1">
        <f>(1/3*'Weight '!$B$3*MANU!F55)+(1/3*'Weight '!$B$4*MANU!U55)+(1/5*'Weight '!$B$5*MANU!AJ55)+(0*'Weight '!$B$8*MANU!AY55)+(0*'Weight '!$B$9*MANU!BN55)+(1/2*'Weight '!$B$10*MANU!CC55)+(1/5*'Weight '!$B$11*MANU!CR55)+(0*'Weight '!$B$14*MANU!DG55)+(0*'Weight '!$B$15*MANU!DV55)+(2/3*'Weight '!$B$16*MANU!EK55)</f>
        <v>14.978148790765193</v>
      </c>
      <c r="C52" s="1">
        <f>(1/3*'Weight '!$B$3*MANU!G55)+(1/3*'Weight '!$B$4*MANU!V55)+(1/5*'Weight '!$B$5*MANU!AK55)+(0*'Weight '!$B$8*MANU!AZ55)+(0*'Weight '!$B$9*MANU!BO55)+(1/2*'Weight '!$B$10*MANU!CD55)+(1/5*'Weight '!$B$11*MANU!CS55)+(0*'Weight '!$B$14*MANU!DH55)+(0*'Weight '!$B$15*MANU!DW55)+(2/3*'Weight '!$B$16*MANU!EL55)</f>
        <v>15.258861903502796</v>
      </c>
      <c r="D52" s="1">
        <f>(1/3*'Weight '!$B$3*MANU!H55)+(1/3*'Weight '!$B$4*MANU!W55)+(1/5*'Weight '!$B$5*MANU!AL55)+(0*'Weight '!$B$8*MANU!BA55)+(0*'Weight '!$B$9*MANU!BP55)+(1/2*'Weight '!$B$10*MANU!CE55)+(1/5*'Weight '!$B$11*MANU!CT55)+(0*'Weight '!$B$14*MANU!DI55)+(0*'Weight '!$B$15*MANU!DX55)+(2/3*'Weight '!$B$16*MANU!EM55)</f>
        <v>15.82768046555114</v>
      </c>
      <c r="E52" s="1">
        <f>(1/3*'Weight '!$B$3*MANU!I55)+(1/3*'Weight '!$B$4*MANU!X55)+(1/5*'Weight '!$B$5*MANU!AM55)+(0*'Weight '!$B$8*MANU!BB55)+(0*'Weight '!$B$9*MANU!BQ55)+(1/2*'Weight '!$B$10*MANU!CF55)+(1/5*'Weight '!$B$11*MANU!CU55)+(0*'Weight '!$B$14*MANU!DJ55)+(0*'Weight '!$B$15*MANU!DY55)+(2/3*'Weight '!$B$16*MANU!EN55)</f>
        <v>14.392290712587734</v>
      </c>
      <c r="F52" s="1">
        <f>(1/3*'Weight '!$B$3*MANU!J55)+(1/3*'Weight '!$B$4*MANU!Y55)+(1/5*'Weight '!$B$5*MANU!AN55)+(0*'Weight '!$B$8*MANU!BC55)+(0*'Weight '!$B$9*MANU!BR55)+(1/2*'Weight '!$B$10*MANU!CG55)+(1/5*'Weight '!$B$11*MANU!CV55)+(0*'Weight '!$B$14*MANU!DK55)+(0*'Weight '!$B$15*MANU!DZ55)+(2/3*'Weight '!$B$16*MANU!EO55)</f>
        <v>15.283259763864908</v>
      </c>
      <c r="G52" s="1">
        <f>(1/3*'Weight '!$B$3*MANU!K55)+(1/3*'Weight '!$B$4*MANU!Z55)+(1/5*'Weight '!$B$5*MANU!AO55)+(0*'Weight '!$B$8*MANU!BD55)+(0*'Weight '!$B$9*MANU!BS55)+(1/2*'Weight '!$B$10*MANU!CH55)+(1/5*'Weight '!$B$11*MANU!CW55)+(0*'Weight '!$B$14*MANU!DL55)+(0*'Weight '!$B$15*MANU!EA55)+(2/3*'Weight '!$B$16*MANU!EP55)</f>
        <v>15.451496385309326</v>
      </c>
      <c r="H52" s="1">
        <f>(1/3*'Weight '!$B$3*MANU!L55)+(1/3*'Weight '!$B$4*MANU!AA55)+(1/5*'Weight '!$B$5*MANU!AP55)+(0*'Weight '!$B$8*MANU!BE55)+(0*'Weight '!$B$9*MANU!BT55)+(1/2*'Weight '!$B$10*MANU!CI55)+(1/5*'Weight '!$B$11*MANU!CX55)+(0*'Weight '!$B$14*MANU!DM55)+(0*'Weight '!$B$15*MANU!EB55)+(2/3*'Weight '!$B$16*MANU!EQ55)</f>
        <v>15.266181977122791</v>
      </c>
      <c r="I52" s="1">
        <f>(1/3*'Weight '!$B$3*MANU!M55)+(1/3*'Weight '!$B$4*MANU!AB55)+(1/5*'Weight '!$B$5*MANU!AQ55)+(0*'Weight '!$B$8*MANU!BF55)+(0*'Weight '!$B$9*MANU!BU55)+(1/2*'Weight '!$B$10*MANU!CJ55)+(1/5*'Weight '!$B$11*MANU!CY55)+(0*'Weight '!$B$14*MANU!DN55)+(0*'Weight '!$B$15*MANU!EC55)+(2/3*'Weight '!$B$16*MANU!ER55)</f>
        <v>14.14293053778327</v>
      </c>
      <c r="J52" s="1">
        <f>(1/3*'Weight '!$B$3*MANU!N55)+(1/3*'Weight '!$B$4*MANU!AC55)+(1/5*'Weight '!$B$5*MANU!AR55)+(0*'Weight '!$B$8*MANU!BG55)+(0*'Weight '!$B$9*MANU!BV55)+(1/2*'Weight '!$B$10*MANU!CK55)+(1/5*'Weight '!$B$11*MANU!CZ55)+(0*'Weight '!$B$14*MANU!DO55)+(0*'Weight '!$B$15*MANU!ED55)+(2/3*'Weight '!$B$16*MANU!ES55)</f>
        <v>14.144006707450433</v>
      </c>
      <c r="K52" s="1">
        <f>(1/3*'Weight '!$B$3*MANU!O55)+(1/3*'Weight '!$B$4*MANU!AD55)+(1/5*'Weight '!$B$5*MANU!AS55)+(0*'Weight '!$B$8*MANU!BH55)+(0*'Weight '!$B$9*MANU!BW55)+(1/2*'Weight '!$B$10*MANU!CL55)+(1/5*'Weight '!$B$11*MANU!DA55)+(0*'Weight '!$B$14*MANU!DP55)+(0*'Weight '!$B$15*MANU!EE55)+(2/3*'Weight '!$B$16*MANU!ET55)</f>
        <v>13.658057188481331</v>
      </c>
      <c r="L52" s="1">
        <f>(1/3*'Weight '!$B$3*MANU!P55)+(1/3*'Weight '!$B$4*MANU!AE55)+(1/5*'Weight '!$B$5*MANU!AT55)+(0*'Weight '!$B$8*MANU!BI55)+(0*'Weight '!$B$9*MANU!BX55)+(1/2*'Weight '!$B$10*MANU!CM55)+(1/5*'Weight '!$B$11*MANU!DB55)+(0*'Weight '!$B$14*MANU!DQ55)+(0*'Weight '!$B$15*MANU!EF55)+(2/3*'Weight '!$B$16*MANU!EU55)</f>
        <v>14.725612057355939</v>
      </c>
      <c r="M52" s="1">
        <f>(1/3*'Weight '!$B$3*MANU!Q55)+(1/3*'Weight '!$B$4*MANU!AF55)+(1/5*'Weight '!$B$5*MANU!AU55)+(0*'Weight '!$B$8*MANU!BJ55)+(0*'Weight '!$B$9*MANU!BY55)+(1/2*'Weight '!$B$10*MANU!CN55)+(1/5*'Weight '!$B$11*MANU!DC55)+(0*'Weight '!$B$14*MANU!DR55)+(0*'Weight '!$B$15*MANU!EG55)+(2/3*'Weight '!$B$16*MANU!EV55)</f>
        <v>13.168207941483795</v>
      </c>
      <c r="N52" s="1">
        <f>(1/3*'Weight '!$B$3*MANU!R55)+(1/3*'Weight '!$B$4*MANU!AG55)+(1/5*'Weight '!$B$5*MANU!AV55)+(0*'Weight '!$B$8*MANU!BK55)+(0*'Weight '!$B$9*MANU!BZ55)+(1/2*'Weight '!$B$10*MANU!CO55)+(1/5*'Weight '!$B$11*MANU!DD55)+(0*'Weight '!$B$14*MANU!DS55)+(0*'Weight '!$B$15*MANU!EH55)+(2/3*'Weight '!$B$16*MANU!EW55)</f>
        <v>15.389446152116859</v>
      </c>
      <c r="O52" s="1">
        <f>(1/3*'Weight '!$B$3*MANU!S55)+(1/3*'Weight '!$B$4*MANU!AH55)+(1/5*'Weight '!$B$5*MANU!AW55)+(0*'Weight '!$B$8*MANU!BL55)+(0*'Weight '!$B$9*MANU!CA55)+(1/2*'Weight '!$B$10*MANU!CP55)+(1/5*'Weight '!$B$11*MANU!DE55)+(0*'Weight '!$B$14*MANU!DT55)+(0*'Weight '!$B$15*MANU!EI55)+(2/3*'Weight '!$B$16*MANU!EX55)</f>
        <v>0</v>
      </c>
      <c r="P52" s="1">
        <f>(1/3*'Weight '!$B$3*MANU!T55)+(1/3*'Weight '!$B$4*MANU!AI55)+(1/5*'Weight '!$B$5*MANU!AX55)+(0*'Weight '!$B$8*MANU!BM55)+(0*'Weight '!$B$9*MANU!CB55)+(1/2*'Weight '!$B$10*MANU!CQ55)+(1/5*'Weight '!$B$11*MANU!DF55)+(0*'Weight '!$B$14*MANU!DU55)+(0*'Weight '!$B$15*MANU!EJ55)+(2/3*'Weight '!$B$16*MANU!EY55)</f>
        <v>0</v>
      </c>
    </row>
    <row r="53" spans="1:16" ht="15">
      <c r="A53" s="1" t="s">
        <v>564</v>
      </c>
      <c r="B53" s="1">
        <f>(1/3*'Weight '!$B$3*MANU!F56)+(1/3*'Weight '!$B$4*MANU!U56)+(1/5*'Weight '!$B$5*MANU!AJ56)+(0*'Weight '!$B$8*MANU!AY56)+(0*'Weight '!$B$9*MANU!BN56)+(1/2*'Weight '!$B$10*MANU!CC56)+(1/5*'Weight '!$B$11*MANU!CR56)+(0*'Weight '!$B$14*MANU!DG56)+(0*'Weight '!$B$15*MANU!DV56)+(2/3*'Weight '!$B$16*MANU!EK56)</f>
        <v>10.284092976222855</v>
      </c>
      <c r="C53" s="1">
        <f>(1/3*'Weight '!$B$3*MANU!G56)+(1/3*'Weight '!$B$4*MANU!V56)+(1/5*'Weight '!$B$5*MANU!AK56)+(0*'Weight '!$B$8*MANU!AZ56)+(0*'Weight '!$B$9*MANU!BO56)+(1/2*'Weight '!$B$10*MANU!CD56)+(1/5*'Weight '!$B$11*MANU!CS56)+(0*'Weight '!$B$14*MANU!DH56)+(0*'Weight '!$B$15*MANU!DW56)+(2/3*'Weight '!$B$16*MANU!EL56)</f>
        <v>11.288431442564981</v>
      </c>
      <c r="D53" s="1">
        <f>(1/3*'Weight '!$B$3*MANU!H56)+(1/3*'Weight '!$B$4*MANU!W56)+(1/5*'Weight '!$B$5*MANU!AL56)+(0*'Weight '!$B$8*MANU!BA56)+(0*'Weight '!$B$9*MANU!BP56)+(1/2*'Weight '!$B$10*MANU!CE56)+(1/5*'Weight '!$B$11*MANU!CT56)+(0*'Weight '!$B$14*MANU!DI56)+(0*'Weight '!$B$15*MANU!DX56)+(2/3*'Weight '!$B$16*MANU!EM56)</f>
        <v>7.9423356080956973</v>
      </c>
      <c r="E53" s="1">
        <f>(1/3*'Weight '!$B$3*MANU!I56)+(1/3*'Weight '!$B$4*MANU!X56)+(1/5*'Weight '!$B$5*MANU!AM56)+(0*'Weight '!$B$8*MANU!BB56)+(0*'Weight '!$B$9*MANU!BQ56)+(1/2*'Weight '!$B$10*MANU!CF56)+(1/5*'Weight '!$B$11*MANU!CU56)+(0*'Weight '!$B$14*MANU!DJ56)+(0*'Weight '!$B$15*MANU!DY56)+(2/3*'Weight '!$B$16*MANU!EN56)</f>
        <v>7.9481423636044415</v>
      </c>
      <c r="F53" s="1">
        <f>(1/3*'Weight '!$B$3*MANU!J56)+(1/3*'Weight '!$B$4*MANU!Y56)+(1/5*'Weight '!$B$5*MANU!AN56)+(0*'Weight '!$B$8*MANU!BC56)+(0*'Weight '!$B$9*MANU!BR56)+(1/2*'Weight '!$B$10*MANU!CG56)+(1/5*'Weight '!$B$11*MANU!CV56)+(0*'Weight '!$B$14*MANU!DK56)+(0*'Weight '!$B$15*MANU!DZ56)+(2/3*'Weight '!$B$16*MANU!EO56)</f>
        <v>5.2523874135814417</v>
      </c>
      <c r="G53" s="1">
        <f>(1/3*'Weight '!$B$3*MANU!K56)+(1/3*'Weight '!$B$4*MANU!Z56)+(1/5*'Weight '!$B$5*MANU!AO56)+(0*'Weight '!$B$8*MANU!BD56)+(0*'Weight '!$B$9*MANU!BS56)+(1/2*'Weight '!$B$10*MANU!CH56)+(1/5*'Weight '!$B$11*MANU!CW56)+(0*'Weight '!$B$14*MANU!DL56)+(0*'Weight '!$B$15*MANU!EA56)+(2/3*'Weight '!$B$16*MANU!EP56)</f>
        <v>5.0858725937183378</v>
      </c>
      <c r="H53" s="1">
        <f>(1/3*'Weight '!$B$3*MANU!L56)+(1/3*'Weight '!$B$4*MANU!AA56)+(1/5*'Weight '!$B$5*MANU!AP56)+(0*'Weight '!$B$8*MANU!BE56)+(0*'Weight '!$B$9*MANU!BT56)+(1/2*'Weight '!$B$10*MANU!CI56)+(1/5*'Weight '!$B$11*MANU!CX56)+(0*'Weight '!$B$14*MANU!DM56)+(0*'Weight '!$B$15*MANU!EB56)+(2/3*'Weight '!$B$16*MANU!EQ56)</f>
        <v>5.4374609241178504</v>
      </c>
      <c r="I53" s="1">
        <f>(1/3*'Weight '!$B$3*MANU!M56)+(1/3*'Weight '!$B$4*MANU!AB56)+(1/5*'Weight '!$B$5*MANU!AQ56)+(0*'Weight '!$B$8*MANU!BF56)+(0*'Weight '!$B$9*MANU!BU56)+(1/2*'Weight '!$B$10*MANU!CJ56)+(1/5*'Weight '!$B$11*MANU!CY56)+(0*'Weight '!$B$14*MANU!DN56)+(0*'Weight '!$B$15*MANU!EC56)+(2/3*'Weight '!$B$16*MANU!ER56)</f>
        <v>6.99202763766288</v>
      </c>
      <c r="J53" s="1">
        <f>(1/3*'Weight '!$B$3*MANU!N56)+(1/3*'Weight '!$B$4*MANU!AC56)+(1/5*'Weight '!$B$5*MANU!AR56)+(0*'Weight '!$B$8*MANU!BG56)+(0*'Weight '!$B$9*MANU!BV56)+(1/2*'Weight '!$B$10*MANU!CK56)+(1/5*'Weight '!$B$11*MANU!CZ56)+(0*'Weight '!$B$14*MANU!DO56)+(0*'Weight '!$B$15*MANU!ED56)+(2/3*'Weight '!$B$16*MANU!ES56)</f>
        <v>6.1652672870465421</v>
      </c>
      <c r="K53" s="1">
        <f>(1/3*'Weight '!$B$3*MANU!O56)+(1/3*'Weight '!$B$4*MANU!AD56)+(1/5*'Weight '!$B$5*MANU!AS56)+(0*'Weight '!$B$8*MANU!BH56)+(0*'Weight '!$B$9*MANU!BW56)+(1/2*'Weight '!$B$10*MANU!CL56)+(1/5*'Weight '!$B$11*MANU!DA56)+(0*'Weight '!$B$14*MANU!DP56)+(0*'Weight '!$B$15*MANU!EE56)+(2/3*'Weight '!$B$16*MANU!ET56)</f>
        <v>5.4114133247952134</v>
      </c>
      <c r="L53" s="1">
        <f>(1/3*'Weight '!$B$3*MANU!P56)+(1/3*'Weight '!$B$4*MANU!AE56)+(1/5*'Weight '!$B$5*MANU!AT56)+(0*'Weight '!$B$8*MANU!BI56)+(0*'Weight '!$B$9*MANU!BX56)+(1/2*'Weight '!$B$10*MANU!CM56)+(1/5*'Weight '!$B$11*MANU!DB56)+(0*'Weight '!$B$14*MANU!DQ56)+(0*'Weight '!$B$15*MANU!EF56)+(2/3*'Weight '!$B$16*MANU!EU56)</f>
        <v>7.4652838622543003</v>
      </c>
      <c r="M53" s="1">
        <f>(1/3*'Weight '!$B$3*MANU!Q56)+(1/3*'Weight '!$B$4*MANU!AF56)+(1/5*'Weight '!$B$5*MANU!AU56)+(0*'Weight '!$B$8*MANU!BJ56)+(0*'Weight '!$B$9*MANU!BY56)+(1/2*'Weight '!$B$10*MANU!CN56)+(1/5*'Weight '!$B$11*MANU!DC56)+(0*'Weight '!$B$14*MANU!DR56)+(0*'Weight '!$B$15*MANU!EG56)+(2/3*'Weight '!$B$16*MANU!EV56)</f>
        <v>0</v>
      </c>
      <c r="N53" s="1">
        <f>(1/3*'Weight '!$B$3*MANU!R56)+(1/3*'Weight '!$B$4*MANU!AG56)+(1/5*'Weight '!$B$5*MANU!AV56)+(0*'Weight '!$B$8*MANU!BK56)+(0*'Weight '!$B$9*MANU!BZ56)+(1/2*'Weight '!$B$10*MANU!CO56)+(1/5*'Weight '!$B$11*MANU!DD56)+(0*'Weight '!$B$14*MANU!DS56)+(0*'Weight '!$B$15*MANU!EH56)+(2/3*'Weight '!$B$16*MANU!EW56)</f>
        <v>0</v>
      </c>
      <c r="O53" s="1">
        <f>(1/3*'Weight '!$B$3*MANU!S56)+(1/3*'Weight '!$B$4*MANU!AH56)+(1/5*'Weight '!$B$5*MANU!AW56)+(0*'Weight '!$B$8*MANU!BL56)+(0*'Weight '!$B$9*MANU!CA56)+(1/2*'Weight '!$B$10*MANU!CP56)+(1/5*'Weight '!$B$11*MANU!DE56)+(0*'Weight '!$B$14*MANU!DT56)+(0*'Weight '!$B$15*MANU!EI56)+(2/3*'Weight '!$B$16*MANU!EX56)</f>
        <v>0</v>
      </c>
      <c r="P53" s="1">
        <f>(1/3*'Weight '!$B$3*MANU!T56)+(1/3*'Weight '!$B$4*MANU!AI56)+(1/5*'Weight '!$B$5*MANU!AX56)+(0*'Weight '!$B$8*MANU!BM56)+(0*'Weight '!$B$9*MANU!CB56)+(1/2*'Weight '!$B$10*MANU!CQ56)+(1/5*'Weight '!$B$11*MANU!DF56)+(0*'Weight '!$B$14*MANU!DU56)+(0*'Weight '!$B$15*MANU!EJ56)+(2/3*'Weight '!$B$16*MANU!EY56)</f>
        <v>0</v>
      </c>
    </row>
    <row r="54" spans="1:16" ht="15">
      <c r="A54" s="1" t="s">
        <v>846</v>
      </c>
      <c r="B54" s="1">
        <f>(1/3*'Weight '!$B$3*MANU!F57)+(1/3*'Weight '!$B$4*MANU!U57)+(1/5*'Weight '!$B$5*MANU!AJ57)+(0*'Weight '!$B$8*MANU!AY57)+(0*'Weight '!$B$9*MANU!BN57)+(1/2*'Weight '!$B$10*MANU!CC57)+(1/5*'Weight '!$B$11*MANU!CR57)+(0*'Weight '!$B$14*MANU!DG57)+(0*'Weight '!$B$15*MANU!DV57)+(2/3*'Weight '!$B$16*MANU!EK57)</f>
        <v>16.416328994683106</v>
      </c>
      <c r="C54" s="1">
        <f>(1/3*'Weight '!$B$3*MANU!G57)+(1/3*'Weight '!$B$4*MANU!V57)+(1/5*'Weight '!$B$5*MANU!AK57)+(0*'Weight '!$B$8*MANU!AZ57)+(0*'Weight '!$B$9*MANU!BO57)+(1/2*'Weight '!$B$10*MANU!CD57)+(1/5*'Weight '!$B$11*MANU!CS57)+(0*'Weight '!$B$14*MANU!DH57)+(0*'Weight '!$B$15*MANU!DW57)+(2/3*'Weight '!$B$16*MANU!EL57)</f>
        <v>16.934605367942996</v>
      </c>
      <c r="D54" s="1">
        <f>(1/3*'Weight '!$B$3*MANU!H57)+(1/3*'Weight '!$B$4*MANU!W57)+(1/5*'Weight '!$B$5*MANU!AL57)+(0*'Weight '!$B$8*MANU!BA57)+(0*'Weight '!$B$9*MANU!BP57)+(1/2*'Weight '!$B$10*MANU!CE57)+(1/5*'Weight '!$B$11*MANU!CT57)+(0*'Weight '!$B$14*MANU!DI57)+(0*'Weight '!$B$15*MANU!DX57)+(2/3*'Weight '!$B$16*MANU!EM57)</f>
        <v>16.72456027365935</v>
      </c>
      <c r="E54" s="1">
        <f>(1/3*'Weight '!$B$3*MANU!I57)+(1/3*'Weight '!$B$4*MANU!X57)+(1/5*'Weight '!$B$5*MANU!AM57)+(0*'Weight '!$B$8*MANU!BB57)+(0*'Weight '!$B$9*MANU!BQ57)+(1/2*'Weight '!$B$10*MANU!CF57)+(1/5*'Weight '!$B$11*MANU!CU57)+(0*'Weight '!$B$14*MANU!DJ57)+(0*'Weight '!$B$15*MANU!DY57)+(2/3*'Weight '!$B$16*MANU!EN57)</f>
        <v>16.455467536197816</v>
      </c>
      <c r="F54" s="1">
        <f>(1/3*'Weight '!$B$3*MANU!J57)+(1/3*'Weight '!$B$4*MANU!Y57)+(1/5*'Weight '!$B$5*MANU!AN57)+(0*'Weight '!$B$8*MANU!BC57)+(0*'Weight '!$B$9*MANU!BR57)+(1/2*'Weight '!$B$10*MANU!CG57)+(1/5*'Weight '!$B$11*MANU!CV57)+(0*'Weight '!$B$14*MANU!DK57)+(0*'Weight '!$B$15*MANU!DZ57)+(2/3*'Weight '!$B$16*MANU!EO57)</f>
        <v>16.09724096299438</v>
      </c>
      <c r="G54" s="1">
        <f>(1/3*'Weight '!$B$3*MANU!K57)+(1/3*'Weight '!$B$4*MANU!Z57)+(1/5*'Weight '!$B$5*MANU!AO57)+(0*'Weight '!$B$8*MANU!BD57)+(0*'Weight '!$B$9*MANU!BS57)+(1/2*'Weight '!$B$10*MANU!CH57)+(1/5*'Weight '!$B$11*MANU!CW57)+(0*'Weight '!$B$14*MANU!DL57)+(0*'Weight '!$B$15*MANU!EA57)+(2/3*'Weight '!$B$16*MANU!EP57)</f>
        <v>15.574255319148927</v>
      </c>
      <c r="H54" s="1">
        <f>(1/3*'Weight '!$B$3*MANU!L57)+(1/3*'Weight '!$B$4*MANU!AA57)+(1/5*'Weight '!$B$5*MANU!AP57)+(0*'Weight '!$B$8*MANU!BE57)+(0*'Weight '!$B$9*MANU!BT57)+(1/2*'Weight '!$B$10*MANU!CI57)+(1/5*'Weight '!$B$11*MANU!CX57)+(0*'Weight '!$B$14*MANU!DM57)+(0*'Weight '!$B$15*MANU!EB57)+(2/3*'Weight '!$B$16*MANU!EQ57)</f>
        <v>15.997214349732323</v>
      </c>
      <c r="I54" s="1">
        <f>(1/3*'Weight '!$B$3*MANU!M57)+(1/3*'Weight '!$B$4*MANU!AB57)+(1/5*'Weight '!$B$5*MANU!AQ57)+(0*'Weight '!$B$8*MANU!BF57)+(0*'Weight '!$B$9*MANU!BU57)+(1/2*'Weight '!$B$10*MANU!CJ57)+(1/5*'Weight '!$B$11*MANU!CY57)+(0*'Weight '!$B$14*MANU!DN57)+(0*'Weight '!$B$15*MANU!EC57)+(2/3*'Weight '!$B$16*MANU!ER57)</f>
        <v>16.582959576853014</v>
      </c>
      <c r="J54" s="1">
        <f>(1/3*'Weight '!$B$3*MANU!N57)+(1/3*'Weight '!$B$4*MANU!AC57)+(1/5*'Weight '!$B$5*MANU!AR57)+(0*'Weight '!$B$8*MANU!BG57)+(0*'Weight '!$B$9*MANU!BV57)+(1/2*'Weight '!$B$10*MANU!CK57)+(1/5*'Weight '!$B$11*MANU!CZ57)+(0*'Weight '!$B$14*MANU!DO57)+(0*'Weight '!$B$15*MANU!ED57)+(2/3*'Weight '!$B$16*MANU!ES57)</f>
        <v>16.795367186811237</v>
      </c>
      <c r="K54" s="1">
        <f>(1/3*'Weight '!$B$3*MANU!O57)+(1/3*'Weight '!$B$4*MANU!AD57)+(1/5*'Weight '!$B$5*MANU!AS57)+(0*'Weight '!$B$8*MANU!BH57)+(0*'Weight '!$B$9*MANU!BW57)+(1/2*'Weight '!$B$10*MANU!CL57)+(1/5*'Weight '!$B$11*MANU!DA57)+(0*'Weight '!$B$14*MANU!DP57)+(0*'Weight '!$B$15*MANU!EE57)+(2/3*'Weight '!$B$16*MANU!ET57)</f>
        <v>16.324966767516969</v>
      </c>
      <c r="L54" s="1">
        <f>(1/3*'Weight '!$B$3*MANU!P57)+(1/3*'Weight '!$B$4*MANU!AE57)+(1/5*'Weight '!$B$5*MANU!AT57)+(0*'Weight '!$B$8*MANU!BI57)+(0*'Weight '!$B$9*MANU!BX57)+(1/2*'Weight '!$B$10*MANU!CM57)+(1/5*'Weight '!$B$11*MANU!DB57)+(0*'Weight '!$B$14*MANU!DQ57)+(0*'Weight '!$B$15*MANU!EF57)+(2/3*'Weight '!$B$16*MANU!EU57)</f>
        <v>16.586723078927054</v>
      </c>
      <c r="M54" s="1">
        <f>(1/3*'Weight '!$B$3*MANU!Q57)+(1/3*'Weight '!$B$4*MANU!AF57)+(1/5*'Weight '!$B$5*MANU!AU57)+(0*'Weight '!$B$8*MANU!BJ57)+(0*'Weight '!$B$9*MANU!BY57)+(1/2*'Weight '!$B$10*MANU!CN57)+(1/5*'Weight '!$B$11*MANU!DC57)+(0*'Weight '!$B$14*MANU!DR57)+(0*'Weight '!$B$15*MANU!EG57)+(2/3*'Weight '!$B$16*MANU!EV57)</f>
        <v>13.629792195382791</v>
      </c>
      <c r="N54" s="1">
        <f>(1/3*'Weight '!$B$3*MANU!R57)+(1/3*'Weight '!$B$4*MANU!AG57)+(1/5*'Weight '!$B$5*MANU!AV57)+(0*'Weight '!$B$8*MANU!BK57)+(0*'Weight '!$B$9*MANU!BZ57)+(1/2*'Weight '!$B$10*MANU!CO57)+(1/5*'Weight '!$B$11*MANU!DD57)+(0*'Weight '!$B$14*MANU!DS57)+(0*'Weight '!$B$15*MANU!EH57)+(2/3*'Weight '!$B$16*MANU!EW57)</f>
        <v>16.137121212121201</v>
      </c>
      <c r="O54" s="1">
        <f>(1/3*'Weight '!$B$3*MANU!S57)+(1/3*'Weight '!$B$4*MANU!AH57)+(1/5*'Weight '!$B$5*MANU!AW57)+(0*'Weight '!$B$8*MANU!BL57)+(0*'Weight '!$B$9*MANU!CA57)+(1/2*'Weight '!$B$10*MANU!CP57)+(1/5*'Weight '!$B$11*MANU!DE57)+(0*'Weight '!$B$14*MANU!DT57)+(0*'Weight '!$B$15*MANU!EI57)+(2/3*'Weight '!$B$16*MANU!EX57)</f>
        <v>16.418461707223418</v>
      </c>
      <c r="P54" s="1">
        <f>(1/3*'Weight '!$B$3*MANU!T57)+(1/3*'Weight '!$B$4*MANU!AI57)+(1/5*'Weight '!$B$5*MANU!AX57)+(0*'Weight '!$B$8*MANU!BM57)+(0*'Weight '!$B$9*MANU!CB57)+(1/2*'Weight '!$B$10*MANU!CQ57)+(1/5*'Weight '!$B$11*MANU!DF57)+(0*'Weight '!$B$14*MANU!DU57)+(0*'Weight '!$B$15*MANU!EJ57)+(2/3*'Weight '!$B$16*MANU!EY57)</f>
        <v>16.430013156876395</v>
      </c>
    </row>
    <row r="55" spans="1:16" ht="15">
      <c r="A55" s="1" t="s">
        <v>761</v>
      </c>
      <c r="B55" s="1">
        <f>(1/3*'Weight '!$B$3*MANU!F58)+(1/3*'Weight '!$B$4*MANU!U58)+(1/5*'Weight '!$B$5*MANU!AJ58)+(0*'Weight '!$B$8*MANU!AY58)+(0*'Weight '!$B$9*MANU!BN58)+(1/2*'Weight '!$B$10*MANU!CC58)+(1/5*'Weight '!$B$11*MANU!CR58)+(0*'Weight '!$B$14*MANU!DG58)+(0*'Weight '!$B$15*MANU!DV58)+(2/3*'Weight '!$B$16*MANU!EK58)</f>
        <v>12.214228306543047</v>
      </c>
      <c r="C55" s="1">
        <f>(1/3*'Weight '!$B$3*MANU!G58)+(1/3*'Weight '!$B$4*MANU!V58)+(1/5*'Weight '!$B$5*MANU!AK58)+(0*'Weight '!$B$8*MANU!AZ58)+(0*'Weight '!$B$9*MANU!BO58)+(1/2*'Weight '!$B$10*MANU!CD58)+(1/5*'Weight '!$B$11*MANU!CS58)+(0*'Weight '!$B$14*MANU!DH58)+(0*'Weight '!$B$15*MANU!DW58)+(2/3*'Weight '!$B$16*MANU!EL58)</f>
        <v>12.216841137675914</v>
      </c>
      <c r="D55" s="1">
        <f>(1/3*'Weight '!$B$3*MANU!H58)+(1/3*'Weight '!$B$4*MANU!W58)+(1/5*'Weight '!$B$5*MANU!AL58)+(0*'Weight '!$B$8*MANU!BA58)+(0*'Weight '!$B$9*MANU!BP58)+(1/2*'Weight '!$B$10*MANU!CE58)+(1/5*'Weight '!$B$11*MANU!CT58)+(0*'Weight '!$B$14*MANU!DI58)+(0*'Weight '!$B$15*MANU!DX58)+(2/3*'Weight '!$B$16*MANU!EM58)</f>
        <v>11.7980948811643</v>
      </c>
      <c r="E55" s="1">
        <f>(1/3*'Weight '!$B$3*MANU!I58)+(1/3*'Weight '!$B$4*MANU!X58)+(1/5*'Weight '!$B$5*MANU!AM58)+(0*'Weight '!$B$8*MANU!BB58)+(0*'Weight '!$B$9*MANU!BQ58)+(1/2*'Weight '!$B$10*MANU!CF58)+(1/5*'Weight '!$B$11*MANU!CU58)+(0*'Weight '!$B$14*MANU!DJ58)+(0*'Weight '!$B$15*MANU!DY58)+(2/3*'Weight '!$B$16*MANU!EN58)</f>
        <v>12.212452374314642</v>
      </c>
      <c r="F55" s="1">
        <f>(1/3*'Weight '!$B$3*MANU!J58)+(1/3*'Weight '!$B$4*MANU!Y58)+(1/5*'Weight '!$B$5*MANU!AN58)+(0*'Weight '!$B$8*MANU!BC58)+(0*'Weight '!$B$9*MANU!BR58)+(1/2*'Weight '!$B$10*MANU!CG58)+(1/5*'Weight '!$B$11*MANU!CV58)+(0*'Weight '!$B$14*MANU!DK58)+(0*'Weight '!$B$15*MANU!DZ58)+(2/3*'Weight '!$B$16*MANU!EO58)</f>
        <v>9.0692141192141094</v>
      </c>
      <c r="G55" s="1">
        <f>(1/3*'Weight '!$B$3*MANU!K58)+(1/3*'Weight '!$B$4*MANU!Z58)+(1/5*'Weight '!$B$5*MANU!AO58)+(0*'Weight '!$B$8*MANU!BD58)+(0*'Weight '!$B$9*MANU!BS58)+(1/2*'Weight '!$B$10*MANU!CH58)+(1/5*'Weight '!$B$11*MANU!CW58)+(0*'Weight '!$B$14*MANU!DL58)+(0*'Weight '!$B$15*MANU!EA58)+(2/3*'Weight '!$B$16*MANU!EP58)</f>
        <v>9.4466666666666583</v>
      </c>
      <c r="H55" s="1">
        <f>(1/3*'Weight '!$B$3*MANU!L58)+(1/3*'Weight '!$B$4*MANU!AA58)+(1/5*'Weight '!$B$5*MANU!AP58)+(0*'Weight '!$B$8*MANU!BE58)+(0*'Weight '!$B$9*MANU!BT58)+(1/2*'Weight '!$B$10*MANU!CI58)+(1/5*'Weight '!$B$11*MANU!CX58)+(0*'Weight '!$B$14*MANU!DM58)+(0*'Weight '!$B$15*MANU!EB58)+(2/3*'Weight '!$B$16*MANU!EQ58)</f>
        <v>9.4979352781510968</v>
      </c>
      <c r="I55" s="1">
        <f>(1/3*'Weight '!$B$3*MANU!M58)+(1/3*'Weight '!$B$4*MANU!AB58)+(1/5*'Weight '!$B$5*MANU!AQ58)+(0*'Weight '!$B$8*MANU!BF58)+(0*'Weight '!$B$9*MANU!BU58)+(1/2*'Weight '!$B$10*MANU!CJ58)+(1/5*'Weight '!$B$11*MANU!CY58)+(0*'Weight '!$B$14*MANU!DN58)+(0*'Weight '!$B$15*MANU!EC58)+(2/3*'Weight '!$B$16*MANU!ER58)</f>
        <v>10.575173553027756</v>
      </c>
      <c r="J55" s="1">
        <f>(1/3*'Weight '!$B$3*MANU!N58)+(1/3*'Weight '!$B$4*MANU!AC58)+(1/5*'Weight '!$B$5*MANU!AR58)+(0*'Weight '!$B$8*MANU!BG58)+(0*'Weight '!$B$9*MANU!BV58)+(1/2*'Weight '!$B$10*MANU!CK58)+(1/5*'Weight '!$B$11*MANU!CZ58)+(0*'Weight '!$B$14*MANU!DO58)+(0*'Weight '!$B$15*MANU!ED58)+(2/3*'Weight '!$B$16*MANU!ES58)</f>
        <v>11.382627642825005</v>
      </c>
      <c r="K55" s="1">
        <f>(1/3*'Weight '!$B$3*MANU!O58)+(1/3*'Weight '!$B$4*MANU!AD58)+(1/5*'Weight '!$B$5*MANU!AS58)+(0*'Weight '!$B$8*MANU!BH58)+(0*'Weight '!$B$9*MANU!BW58)+(1/2*'Weight '!$B$10*MANU!CL58)+(1/5*'Weight '!$B$11*MANU!DA58)+(0*'Weight '!$B$14*MANU!DP58)+(0*'Weight '!$B$15*MANU!EE58)+(2/3*'Weight '!$B$16*MANU!ET58)</f>
        <v>9.3713331558696034</v>
      </c>
      <c r="L55" s="1">
        <f>(1/3*'Weight '!$B$3*MANU!P58)+(1/3*'Weight '!$B$4*MANU!AE58)+(1/5*'Weight '!$B$5*MANU!AT58)+(0*'Weight '!$B$8*MANU!BI58)+(0*'Weight '!$B$9*MANU!BX58)+(1/2*'Weight '!$B$10*MANU!CM58)+(1/5*'Weight '!$B$11*MANU!DB58)+(0*'Weight '!$B$14*MANU!DQ58)+(0*'Weight '!$B$15*MANU!EF58)+(2/3*'Weight '!$B$16*MANU!EU58)</f>
        <v>9.9073303373713646</v>
      </c>
      <c r="M55" s="1">
        <f>(1/3*'Weight '!$B$3*MANU!Q58)+(1/3*'Weight '!$B$4*MANU!AF58)+(1/5*'Weight '!$B$5*MANU!AU58)+(0*'Weight '!$B$8*MANU!BJ58)+(0*'Weight '!$B$9*MANU!BY58)+(1/2*'Weight '!$B$10*MANU!CN58)+(1/5*'Weight '!$B$11*MANU!DC58)+(0*'Weight '!$B$14*MANU!DR58)+(0*'Weight '!$B$15*MANU!EG58)+(2/3*'Weight '!$B$16*MANU!EV58)</f>
        <v>0</v>
      </c>
      <c r="N55" s="1">
        <f>(1/3*'Weight '!$B$3*MANU!R58)+(1/3*'Weight '!$B$4*MANU!AG58)+(1/5*'Weight '!$B$5*MANU!AV58)+(0*'Weight '!$B$8*MANU!BK58)+(0*'Weight '!$B$9*MANU!BZ58)+(1/2*'Weight '!$B$10*MANU!CO58)+(1/5*'Weight '!$B$11*MANU!DD58)+(0*'Weight '!$B$14*MANU!DS58)+(0*'Weight '!$B$15*MANU!EH58)+(2/3*'Weight '!$B$16*MANU!EW58)</f>
        <v>0</v>
      </c>
      <c r="O55" s="1">
        <f>(1/3*'Weight '!$B$3*MANU!S58)+(1/3*'Weight '!$B$4*MANU!AH58)+(1/5*'Weight '!$B$5*MANU!AW58)+(0*'Weight '!$B$8*MANU!BL58)+(0*'Weight '!$B$9*MANU!CA58)+(1/2*'Weight '!$B$10*MANU!CP58)+(1/5*'Weight '!$B$11*MANU!DE58)+(0*'Weight '!$B$14*MANU!DT58)+(0*'Weight '!$B$15*MANU!EI58)+(2/3*'Weight '!$B$16*MANU!EX58)</f>
        <v>0</v>
      </c>
      <c r="P55" s="1">
        <f>(1/3*'Weight '!$B$3*MANU!T58)+(1/3*'Weight '!$B$4*MANU!AI58)+(1/5*'Weight '!$B$5*MANU!AX58)+(0*'Weight '!$B$8*MANU!BM58)+(0*'Weight '!$B$9*MANU!CB58)+(1/2*'Weight '!$B$10*MANU!CQ58)+(1/5*'Weight '!$B$11*MANU!DF58)+(0*'Weight '!$B$14*MANU!DU58)+(0*'Weight '!$B$15*MANU!EJ58)+(2/3*'Weight '!$B$16*MANU!EY58)</f>
        <v>0</v>
      </c>
    </row>
    <row r="56" spans="1:16" ht="15">
      <c r="A56" s="1" t="s">
        <v>871</v>
      </c>
      <c r="B56" s="1">
        <f>(1/3*'Weight '!$B$3*MANU!F59)+(1/3*'Weight '!$B$4*MANU!U59)+(1/5*'Weight '!$B$5*MANU!AJ59)+(0*'Weight '!$B$8*MANU!AY59)+(0*'Weight '!$B$9*MANU!BN59)+(1/2*'Weight '!$B$10*MANU!CC59)+(1/5*'Weight '!$B$11*MANU!CR59)+(0*'Weight '!$B$14*MANU!DG59)+(0*'Weight '!$B$15*MANU!DV59)+(2/3*'Weight '!$B$16*MANU!EK59)</f>
        <v>13.727331787092032</v>
      </c>
      <c r="C56" s="1">
        <f>(1/3*'Weight '!$B$3*MANU!G59)+(1/3*'Weight '!$B$4*MANU!V59)+(1/5*'Weight '!$B$5*MANU!AK59)+(0*'Weight '!$B$8*MANU!AZ59)+(0*'Weight '!$B$9*MANU!BO59)+(1/2*'Weight '!$B$10*MANU!CD59)+(1/5*'Weight '!$B$11*MANU!CS59)+(0*'Weight '!$B$14*MANU!DH59)+(0*'Weight '!$B$15*MANU!DW59)+(2/3*'Weight '!$B$16*MANU!EL59)</f>
        <v>13.236960953426367</v>
      </c>
      <c r="D56" s="1">
        <f>(1/3*'Weight '!$B$3*MANU!H59)+(1/3*'Weight '!$B$4*MANU!W59)+(1/5*'Weight '!$B$5*MANU!AL59)+(0*'Weight '!$B$8*MANU!BA59)+(0*'Weight '!$B$9*MANU!BP59)+(1/2*'Weight '!$B$10*MANU!CE59)+(1/5*'Weight '!$B$11*MANU!CT59)+(0*'Weight '!$B$14*MANU!DI59)+(0*'Weight '!$B$15*MANU!DX59)+(2/3*'Weight '!$B$16*MANU!EM59)</f>
        <v>13.368574006405911</v>
      </c>
      <c r="E56" s="1">
        <f>(1/3*'Weight '!$B$3*MANU!I59)+(1/3*'Weight '!$B$4*MANU!X59)+(1/5*'Weight '!$B$5*MANU!AM59)+(0*'Weight '!$B$8*MANU!BB59)+(0*'Weight '!$B$9*MANU!BQ59)+(1/2*'Weight '!$B$10*MANU!CF59)+(1/5*'Weight '!$B$11*MANU!CU59)+(0*'Weight '!$B$14*MANU!DJ59)+(0*'Weight '!$B$15*MANU!DY59)+(2/3*'Weight '!$B$16*MANU!EN59)</f>
        <v>4.3897248551869366</v>
      </c>
      <c r="F56" s="1">
        <f>(1/3*'Weight '!$B$3*MANU!J59)+(1/3*'Weight '!$B$4*MANU!Y59)+(1/5*'Weight '!$B$5*MANU!AN59)+(0*'Weight '!$B$8*MANU!BC59)+(0*'Weight '!$B$9*MANU!BR59)+(1/2*'Weight '!$B$10*MANU!CG59)+(1/5*'Weight '!$B$11*MANU!CV59)+(0*'Weight '!$B$14*MANU!DK59)+(0*'Weight '!$B$15*MANU!DZ59)+(2/3*'Weight '!$B$16*MANU!EO59)</f>
        <v>4.4987959956709966</v>
      </c>
      <c r="G56" s="1">
        <f>(1/3*'Weight '!$B$3*MANU!K59)+(1/3*'Weight '!$B$4*MANU!Z59)+(1/5*'Weight '!$B$5*MANU!AO59)+(0*'Weight '!$B$8*MANU!BD59)+(0*'Weight '!$B$9*MANU!BS59)+(1/2*'Weight '!$B$10*MANU!CH59)+(1/5*'Weight '!$B$11*MANU!CW59)+(0*'Weight '!$B$14*MANU!DL59)+(0*'Weight '!$B$15*MANU!EA59)+(2/3*'Weight '!$B$16*MANU!EP59)</f>
        <v>4.5009935614602705</v>
      </c>
      <c r="H56" s="1">
        <f>(1/3*'Weight '!$B$3*MANU!L59)+(1/3*'Weight '!$B$4*MANU!AA59)+(1/5*'Weight '!$B$5*MANU!AP59)+(0*'Weight '!$B$8*MANU!BE59)+(0*'Weight '!$B$9*MANU!BT59)+(1/2*'Weight '!$B$10*MANU!CI59)+(1/5*'Weight '!$B$11*MANU!CX59)+(0*'Weight '!$B$14*MANU!DM59)+(0*'Weight '!$B$15*MANU!EB59)+(2/3*'Weight '!$B$16*MANU!EQ59)</f>
        <v>4.4820191137730196</v>
      </c>
      <c r="I56" s="1">
        <f>(1/3*'Weight '!$B$3*MANU!M59)+(1/3*'Weight '!$B$4*MANU!AB59)+(1/5*'Weight '!$B$5*MANU!AQ59)+(0*'Weight '!$B$8*MANU!BF59)+(0*'Weight '!$B$9*MANU!BU59)+(1/2*'Weight '!$B$10*MANU!CJ59)+(1/5*'Weight '!$B$11*MANU!CY59)+(0*'Weight '!$B$14*MANU!DN59)+(0*'Weight '!$B$15*MANU!EC59)+(2/3*'Weight '!$B$16*MANU!ER59)</f>
        <v>4.9155820143207034</v>
      </c>
      <c r="J56" s="1">
        <f>(1/3*'Weight '!$B$3*MANU!N59)+(1/3*'Weight '!$B$4*MANU!AC59)+(1/5*'Weight '!$B$5*MANU!AR59)+(0*'Weight '!$B$8*MANU!BG59)+(0*'Weight '!$B$9*MANU!BV59)+(1/2*'Weight '!$B$10*MANU!CK59)+(1/5*'Weight '!$B$11*MANU!CZ59)+(0*'Weight '!$B$14*MANU!DO59)+(0*'Weight '!$B$15*MANU!ED59)+(2/3*'Weight '!$B$16*MANU!ES59)</f>
        <v>4.7235155195681484</v>
      </c>
      <c r="K56" s="1">
        <f>(1/3*'Weight '!$B$3*MANU!O59)+(1/3*'Weight '!$B$4*MANU!AD59)+(1/5*'Weight '!$B$5*MANU!AS59)+(0*'Weight '!$B$8*MANU!BH59)+(0*'Weight '!$B$9*MANU!BW59)+(1/2*'Weight '!$B$10*MANU!CL59)+(1/5*'Weight '!$B$11*MANU!DA59)+(0*'Weight '!$B$14*MANU!DP59)+(0*'Weight '!$B$15*MANU!EE59)+(2/3*'Weight '!$B$16*MANU!ET59)</f>
        <v>5.8627763477371815</v>
      </c>
      <c r="L56" s="1">
        <f>(1/3*'Weight '!$B$3*MANU!P59)+(1/3*'Weight '!$B$4*MANU!AE59)+(1/5*'Weight '!$B$5*MANU!AT59)+(0*'Weight '!$B$8*MANU!BI59)+(0*'Weight '!$B$9*MANU!BX59)+(1/2*'Weight '!$B$10*MANU!CM59)+(1/5*'Weight '!$B$11*MANU!DB59)+(0*'Weight '!$B$14*MANU!DQ59)+(0*'Weight '!$B$15*MANU!EF59)+(2/3*'Weight '!$B$16*MANU!EU59)</f>
        <v>6.0810733359385098</v>
      </c>
      <c r="M56" s="1">
        <f>(1/3*'Weight '!$B$3*MANU!Q59)+(1/3*'Weight '!$B$4*MANU!AF59)+(1/5*'Weight '!$B$5*MANU!AU59)+(0*'Weight '!$B$8*MANU!BJ59)+(0*'Weight '!$B$9*MANU!BY59)+(1/2*'Weight '!$B$10*MANU!CN59)+(1/5*'Weight '!$B$11*MANU!DC59)+(0*'Weight '!$B$14*MANU!DR59)+(0*'Weight '!$B$15*MANU!EG59)+(2/3*'Weight '!$B$16*MANU!EV59)</f>
        <v>6.4633110450718139</v>
      </c>
      <c r="N56" s="1">
        <f>(1/3*'Weight '!$B$3*MANU!R59)+(1/3*'Weight '!$B$4*MANU!AG59)+(1/5*'Weight '!$B$5*MANU!AV59)+(0*'Weight '!$B$8*MANU!BK59)+(0*'Weight '!$B$9*MANU!BZ59)+(1/2*'Weight '!$B$10*MANU!CO59)+(1/5*'Weight '!$B$11*MANU!DD59)+(0*'Weight '!$B$14*MANU!DS59)+(0*'Weight '!$B$15*MANU!EH59)+(2/3*'Weight '!$B$16*MANU!EW59)</f>
        <v>9.9938228438228371</v>
      </c>
      <c r="O56" s="1">
        <f>(1/3*'Weight '!$B$3*MANU!S59)+(1/3*'Weight '!$B$4*MANU!AH59)+(1/5*'Weight '!$B$5*MANU!AW59)+(0*'Weight '!$B$8*MANU!BL59)+(0*'Weight '!$B$9*MANU!CA59)+(1/2*'Weight '!$B$10*MANU!CP59)+(1/5*'Weight '!$B$11*MANU!DE59)+(0*'Weight '!$B$14*MANU!DT59)+(0*'Weight '!$B$15*MANU!EI59)+(2/3*'Weight '!$B$16*MANU!EX59)</f>
        <v>10.352360478839987</v>
      </c>
      <c r="P56" s="1">
        <f>(1/3*'Weight '!$B$3*MANU!T59)+(1/3*'Weight '!$B$4*MANU!AI59)+(1/5*'Weight '!$B$5*MANU!AX59)+(0*'Weight '!$B$8*MANU!BM59)+(0*'Weight '!$B$9*MANU!CB59)+(1/2*'Weight '!$B$10*MANU!CQ59)+(1/5*'Weight '!$B$11*MANU!DF59)+(0*'Weight '!$B$14*MANU!DU59)+(0*'Weight '!$B$15*MANU!EJ59)+(2/3*'Weight '!$B$16*MANU!EY59)</f>
        <v>11.011268047708718</v>
      </c>
    </row>
    <row r="57" spans="1:16" ht="15">
      <c r="A57" s="1" t="s">
        <v>727</v>
      </c>
      <c r="B57" s="1">
        <f>(1/3*'Weight '!$B$3*MANU!F60)+(1/3*'Weight '!$B$4*MANU!U60)+(1/5*'Weight '!$B$5*MANU!AJ60)+(0*'Weight '!$B$8*MANU!AY60)+(0*'Weight '!$B$9*MANU!BN60)+(1/2*'Weight '!$B$10*MANU!CC60)+(1/5*'Weight '!$B$11*MANU!CR60)+(0*'Weight '!$B$14*MANU!DG60)+(0*'Weight '!$B$15*MANU!DV60)+(2/3*'Weight '!$B$16*MANU!EK60)</f>
        <v>12.286142579572999</v>
      </c>
      <c r="C57" s="1">
        <f>(1/3*'Weight '!$B$3*MANU!G60)+(1/3*'Weight '!$B$4*MANU!V60)+(1/5*'Weight '!$B$5*MANU!AK60)+(0*'Weight '!$B$8*MANU!AZ60)+(0*'Weight '!$B$9*MANU!BO60)+(1/2*'Weight '!$B$10*MANU!CD60)+(1/5*'Weight '!$B$11*MANU!CS60)+(0*'Weight '!$B$14*MANU!DH60)+(0*'Weight '!$B$15*MANU!DW60)+(2/3*'Weight '!$B$16*MANU!EL60)</f>
        <v>12.303918069925487</v>
      </c>
      <c r="D57" s="1">
        <f>(1/3*'Weight '!$B$3*MANU!H60)+(1/3*'Weight '!$B$4*MANU!W60)+(1/5*'Weight '!$B$5*MANU!AL60)+(0*'Weight '!$B$8*MANU!BA60)+(0*'Weight '!$B$9*MANU!BP60)+(1/2*'Weight '!$B$10*MANU!CE60)+(1/5*'Weight '!$B$11*MANU!CT60)+(0*'Weight '!$B$14*MANU!DI60)+(0*'Weight '!$B$15*MANU!DX60)+(2/3*'Weight '!$B$16*MANU!EM60)</f>
        <v>12.24221145768432</v>
      </c>
      <c r="E57" s="1">
        <f>(1/3*'Weight '!$B$3*MANU!I60)+(1/3*'Weight '!$B$4*MANU!X60)+(1/5*'Weight '!$B$5*MANU!AM60)+(0*'Weight '!$B$8*MANU!BB60)+(0*'Weight '!$B$9*MANU!BQ60)+(1/2*'Weight '!$B$10*MANU!CF60)+(1/5*'Weight '!$B$11*MANU!CU60)+(0*'Weight '!$B$14*MANU!DJ60)+(0*'Weight '!$B$15*MANU!DY60)+(2/3*'Weight '!$B$16*MANU!EN60)</f>
        <v>14.483378182986577</v>
      </c>
      <c r="F57" s="1">
        <f>(1/3*'Weight '!$B$3*MANU!J60)+(1/3*'Weight '!$B$4*MANU!Y60)+(1/5*'Weight '!$B$5*MANU!AN60)+(0*'Weight '!$B$8*MANU!BC60)+(0*'Weight '!$B$9*MANU!BR60)+(1/2*'Weight '!$B$10*MANU!CG60)+(1/5*'Weight '!$B$11*MANU!CV60)+(0*'Weight '!$B$14*MANU!DK60)+(0*'Weight '!$B$15*MANU!DZ60)+(2/3*'Weight '!$B$16*MANU!EO60)</f>
        <v>13.445001470548908</v>
      </c>
      <c r="G57" s="1">
        <f>(1/3*'Weight '!$B$3*MANU!K60)+(1/3*'Weight '!$B$4*MANU!Z60)+(1/5*'Weight '!$B$5*MANU!AO60)+(0*'Weight '!$B$8*MANU!BD60)+(0*'Weight '!$B$9*MANU!BS60)+(1/2*'Weight '!$B$10*MANU!CH60)+(1/5*'Weight '!$B$11*MANU!CW60)+(0*'Weight '!$B$14*MANU!DL60)+(0*'Weight '!$B$15*MANU!EA60)+(2/3*'Weight '!$B$16*MANU!EP60)</f>
        <v>13.967536238821202</v>
      </c>
      <c r="H57" s="1">
        <f>(1/3*'Weight '!$B$3*MANU!L60)+(1/3*'Weight '!$B$4*MANU!AA60)+(1/5*'Weight '!$B$5*MANU!AP60)+(0*'Weight '!$B$8*MANU!BE60)+(0*'Weight '!$B$9*MANU!BT60)+(1/2*'Weight '!$B$10*MANU!CI60)+(1/5*'Weight '!$B$11*MANU!CX60)+(0*'Weight '!$B$14*MANU!DM60)+(0*'Weight '!$B$15*MANU!EB60)+(2/3*'Weight '!$B$16*MANU!EQ60)</f>
        <v>13.908868871289517</v>
      </c>
      <c r="I57" s="1">
        <f>(1/3*'Weight '!$B$3*MANU!M60)+(1/3*'Weight '!$B$4*MANU!AB60)+(1/5*'Weight '!$B$5*MANU!AQ60)+(0*'Weight '!$B$8*MANU!BF60)+(0*'Weight '!$B$9*MANU!BU60)+(1/2*'Weight '!$B$10*MANU!CJ60)+(1/5*'Weight '!$B$11*MANU!CY60)+(0*'Weight '!$B$14*MANU!DN60)+(0*'Weight '!$B$15*MANU!EC60)+(2/3*'Weight '!$B$16*MANU!ER60)</f>
        <v>14.160667314994896</v>
      </c>
      <c r="J57" s="1">
        <f>(1/3*'Weight '!$B$3*MANU!N60)+(1/3*'Weight '!$B$4*MANU!AC60)+(1/5*'Weight '!$B$5*MANU!AR60)+(0*'Weight '!$B$8*MANU!BG60)+(0*'Weight '!$B$9*MANU!BV60)+(1/2*'Weight '!$B$10*MANU!CK60)+(1/5*'Weight '!$B$11*MANU!CZ60)+(0*'Weight '!$B$14*MANU!DO60)+(0*'Weight '!$B$15*MANU!ED60)+(2/3*'Weight '!$B$16*MANU!ES60)</f>
        <v>14.637269455690504</v>
      </c>
      <c r="K57" s="1">
        <f>(1/3*'Weight '!$B$3*MANU!O60)+(1/3*'Weight '!$B$4*MANU!AD60)+(1/5*'Weight '!$B$5*MANU!AS60)+(0*'Weight '!$B$8*MANU!BH60)+(0*'Weight '!$B$9*MANU!BW60)+(1/2*'Weight '!$B$10*MANU!CL60)+(1/5*'Weight '!$B$11*MANU!DA60)+(0*'Weight '!$B$14*MANU!DP60)+(0*'Weight '!$B$15*MANU!EE60)+(2/3*'Weight '!$B$16*MANU!ET60)</f>
        <v>13.450397269199712</v>
      </c>
      <c r="L57" s="1">
        <f>(1/3*'Weight '!$B$3*MANU!P60)+(1/3*'Weight '!$B$4*MANU!AE60)+(1/5*'Weight '!$B$5*MANU!AT60)+(0*'Weight '!$B$8*MANU!BI60)+(0*'Weight '!$B$9*MANU!BX60)+(1/2*'Weight '!$B$10*MANU!CM60)+(1/5*'Weight '!$B$11*MANU!DB60)+(0*'Weight '!$B$14*MANU!DQ60)+(0*'Weight '!$B$15*MANU!EF60)+(2/3*'Weight '!$B$16*MANU!EU60)</f>
        <v>10.344045851243967</v>
      </c>
      <c r="M57" s="1">
        <f>(1/3*'Weight '!$B$3*MANU!Q60)+(1/3*'Weight '!$B$4*MANU!AF60)+(1/5*'Weight '!$B$5*MANU!AU60)+(0*'Weight '!$B$8*MANU!BJ60)+(0*'Weight '!$B$9*MANU!BY60)+(1/2*'Weight '!$B$10*MANU!CN60)+(1/5*'Weight '!$B$11*MANU!DC60)+(0*'Weight '!$B$14*MANU!DR60)+(0*'Weight '!$B$15*MANU!EG60)+(2/3*'Weight '!$B$16*MANU!EV60)</f>
        <v>9.9352989968790393</v>
      </c>
      <c r="N57" s="1">
        <f>(1/3*'Weight '!$B$3*MANU!R60)+(1/3*'Weight '!$B$4*MANU!AG60)+(1/5*'Weight '!$B$5*MANU!AV60)+(0*'Weight '!$B$8*MANU!BK60)+(0*'Weight '!$B$9*MANU!BZ60)+(1/2*'Weight '!$B$10*MANU!CO60)+(1/5*'Weight '!$B$11*MANU!DD60)+(0*'Weight '!$B$14*MANU!DS60)+(0*'Weight '!$B$15*MANU!EH60)+(2/3*'Weight '!$B$16*MANU!EW60)</f>
        <v>7.9707459207459115</v>
      </c>
      <c r="O57" s="1">
        <f>(1/3*'Weight '!$B$3*MANU!S60)+(1/3*'Weight '!$B$4*MANU!AH60)+(1/5*'Weight '!$B$5*MANU!AW60)+(0*'Weight '!$B$8*MANU!BL60)+(0*'Weight '!$B$9*MANU!CA60)+(1/2*'Weight '!$B$10*MANU!CP60)+(1/5*'Weight '!$B$11*MANU!DE60)+(0*'Weight '!$B$14*MANU!DT60)+(0*'Weight '!$B$15*MANU!EI60)+(2/3*'Weight '!$B$16*MANU!EX60)</f>
        <v>8.9149335782551926</v>
      </c>
      <c r="P57" s="1">
        <f>(1/3*'Weight '!$B$3*MANU!T60)+(1/3*'Weight '!$B$4*MANU!AI60)+(1/5*'Weight '!$B$5*MANU!AX60)+(0*'Weight '!$B$8*MANU!BM60)+(0*'Weight '!$B$9*MANU!CB60)+(1/2*'Weight '!$B$10*MANU!CQ60)+(1/5*'Weight '!$B$11*MANU!DF60)+(0*'Weight '!$B$14*MANU!DU60)+(0*'Weight '!$B$15*MANU!EJ60)+(2/3*'Weight '!$B$16*MANU!EY60)</f>
        <v>9.0155367231638337</v>
      </c>
    </row>
    <row r="58" spans="1:16" ht="15">
      <c r="A58" s="1" t="s">
        <v>702</v>
      </c>
      <c r="B58" s="1">
        <f>(1/3*'Weight '!$B$3*MANU!F61)+(1/3*'Weight '!$B$4*MANU!U61)+(1/5*'Weight '!$B$5*MANU!AJ61)+(0*'Weight '!$B$8*MANU!AY61)+(0*'Weight '!$B$9*MANU!BN61)+(1/2*'Weight '!$B$10*MANU!CC61)+(1/5*'Weight '!$B$11*MANU!CR61)+(0*'Weight '!$B$14*MANU!DG61)+(0*'Weight '!$B$15*MANU!DV61)+(2/3*'Weight '!$B$16*MANU!EK61)</f>
        <v>12.36330128150945</v>
      </c>
      <c r="C58" s="1">
        <f>(1/3*'Weight '!$B$3*MANU!G61)+(1/3*'Weight '!$B$4*MANU!V61)+(1/5*'Weight '!$B$5*MANU!AK61)+(0*'Weight '!$B$8*MANU!AZ61)+(0*'Weight '!$B$9*MANU!BO61)+(1/2*'Weight '!$B$10*MANU!CD61)+(1/5*'Weight '!$B$11*MANU!CS61)+(0*'Weight '!$B$14*MANU!DH61)+(0*'Weight '!$B$15*MANU!DW61)+(2/3*'Weight '!$B$16*MANU!EL61)</f>
        <v>13.542233954198817</v>
      </c>
      <c r="D58" s="1">
        <f>(1/3*'Weight '!$B$3*MANU!H61)+(1/3*'Weight '!$B$4*MANU!W61)+(1/5*'Weight '!$B$5*MANU!AL61)+(0*'Weight '!$B$8*MANU!BA61)+(0*'Weight '!$B$9*MANU!BP61)+(1/2*'Weight '!$B$10*MANU!CE61)+(1/5*'Weight '!$B$11*MANU!CT61)+(0*'Weight '!$B$14*MANU!DI61)+(0*'Weight '!$B$15*MANU!DX61)+(2/3*'Weight '!$B$16*MANU!EM61)</f>
        <v>13.572063596442057</v>
      </c>
      <c r="E58" s="1">
        <f>(1/3*'Weight '!$B$3*MANU!I61)+(1/3*'Weight '!$B$4*MANU!X61)+(1/5*'Weight '!$B$5*MANU!AM61)+(0*'Weight '!$B$8*MANU!BB61)+(0*'Weight '!$B$9*MANU!BQ61)+(1/2*'Weight '!$B$10*MANU!CF61)+(1/5*'Weight '!$B$11*MANU!CU61)+(0*'Weight '!$B$14*MANU!DJ61)+(0*'Weight '!$B$15*MANU!DY61)+(2/3*'Weight '!$B$16*MANU!EN61)</f>
        <v>12.552820093282172</v>
      </c>
      <c r="F58" s="1">
        <f>(1/3*'Weight '!$B$3*MANU!J61)+(1/3*'Weight '!$B$4*MANU!Y61)+(1/5*'Weight '!$B$5*MANU!AN61)+(0*'Weight '!$B$8*MANU!BC61)+(0*'Weight '!$B$9*MANU!BR61)+(1/2*'Weight '!$B$10*MANU!CG61)+(1/5*'Weight '!$B$11*MANU!CV61)+(0*'Weight '!$B$14*MANU!DK61)+(0*'Weight '!$B$15*MANU!DZ61)+(2/3*'Weight '!$B$16*MANU!EO61)</f>
        <v>11.399221291528976</v>
      </c>
      <c r="G58" s="1">
        <f>(1/3*'Weight '!$B$3*MANU!K61)+(1/3*'Weight '!$B$4*MANU!Z61)+(1/5*'Weight '!$B$5*MANU!AO61)+(0*'Weight '!$B$8*MANU!BD61)+(0*'Weight '!$B$9*MANU!BS61)+(1/2*'Weight '!$B$10*MANU!CH61)+(1/5*'Weight '!$B$11*MANU!CW61)+(0*'Weight '!$B$14*MANU!DL61)+(0*'Weight '!$B$15*MANU!EA61)+(2/3*'Weight '!$B$16*MANU!EP61)</f>
        <v>9.1733448159405526</v>
      </c>
      <c r="H58" s="1">
        <f>(1/3*'Weight '!$B$3*MANU!L61)+(1/3*'Weight '!$B$4*MANU!AA61)+(1/5*'Weight '!$B$5*MANU!AP61)+(0*'Weight '!$B$8*MANU!BE61)+(0*'Weight '!$B$9*MANU!BT61)+(1/2*'Weight '!$B$10*MANU!CI61)+(1/5*'Weight '!$B$11*MANU!CX61)+(0*'Weight '!$B$14*MANU!DM61)+(0*'Weight '!$B$15*MANU!EB61)+(2/3*'Weight '!$B$16*MANU!EQ61)</f>
        <v>9.3260945025492195</v>
      </c>
      <c r="I58" s="1">
        <f>(1/3*'Weight '!$B$3*MANU!M61)+(1/3*'Weight '!$B$4*MANU!AB61)+(1/5*'Weight '!$B$5*MANU!AQ61)+(0*'Weight '!$B$8*MANU!BF61)+(0*'Weight '!$B$9*MANU!BU61)+(1/2*'Weight '!$B$10*MANU!CJ61)+(1/5*'Weight '!$B$11*MANU!CY61)+(0*'Weight '!$B$14*MANU!DN61)+(0*'Weight '!$B$15*MANU!EC61)+(2/3*'Weight '!$B$16*MANU!ER61)</f>
        <v>9.4515148171500591</v>
      </c>
      <c r="J58" s="1">
        <f>(1/3*'Weight '!$B$3*MANU!N61)+(1/3*'Weight '!$B$4*MANU!AC61)+(1/5*'Weight '!$B$5*MANU!AR61)+(0*'Weight '!$B$8*MANU!BG61)+(0*'Weight '!$B$9*MANU!BV61)+(1/2*'Weight '!$B$10*MANU!CK61)+(1/5*'Weight '!$B$11*MANU!CZ61)+(0*'Weight '!$B$14*MANU!DO61)+(0*'Weight '!$B$15*MANU!ED61)+(2/3*'Weight '!$B$16*MANU!ES61)</f>
        <v>7.8177993059571982</v>
      </c>
      <c r="K58" s="1">
        <f>(1/3*'Weight '!$B$3*MANU!O61)+(1/3*'Weight '!$B$4*MANU!AD61)+(1/5*'Weight '!$B$5*MANU!AS61)+(0*'Weight '!$B$8*MANU!BH61)+(0*'Weight '!$B$9*MANU!BW61)+(1/2*'Weight '!$B$10*MANU!CL61)+(1/5*'Weight '!$B$11*MANU!DA61)+(0*'Weight '!$B$14*MANU!DP61)+(0*'Weight '!$B$15*MANU!EE61)+(2/3*'Weight '!$B$16*MANU!ET61)</f>
        <v>8.4622777003709579</v>
      </c>
      <c r="L58" s="1">
        <f>(1/3*'Weight '!$B$3*MANU!P61)+(1/3*'Weight '!$B$4*MANU!AE61)+(1/5*'Weight '!$B$5*MANU!AT61)+(0*'Weight '!$B$8*MANU!BI61)+(0*'Weight '!$B$9*MANU!BX61)+(1/2*'Weight '!$B$10*MANU!CM61)+(1/5*'Weight '!$B$11*MANU!DB61)+(0*'Weight '!$B$14*MANU!DQ61)+(0*'Weight '!$B$15*MANU!EF61)+(2/3*'Weight '!$B$16*MANU!EU61)</f>
        <v>8.7759160110062222</v>
      </c>
      <c r="M58" s="1">
        <f>(1/3*'Weight '!$B$3*MANU!Q61)+(1/3*'Weight '!$B$4*MANU!AF61)+(1/5*'Weight '!$B$5*MANU!AU61)+(0*'Weight '!$B$8*MANU!BJ61)+(0*'Weight '!$B$9*MANU!BY61)+(1/2*'Weight '!$B$10*MANU!CN61)+(1/5*'Weight '!$B$11*MANU!DC61)+(0*'Weight '!$B$14*MANU!DR61)+(0*'Weight '!$B$15*MANU!EG61)+(2/3*'Weight '!$B$16*MANU!EV61)</f>
        <v>8.2714366923319336</v>
      </c>
      <c r="N58" s="1">
        <f>(1/3*'Weight '!$B$3*MANU!R61)+(1/3*'Weight '!$B$4*MANU!AG61)+(1/5*'Weight '!$B$5*MANU!AV61)+(0*'Weight '!$B$8*MANU!BK61)+(0*'Weight '!$B$9*MANU!BZ61)+(1/2*'Weight '!$B$10*MANU!CO61)+(1/5*'Weight '!$B$11*MANU!DD61)+(0*'Weight '!$B$14*MANU!DS61)+(0*'Weight '!$B$15*MANU!EH61)+(2/3*'Weight '!$B$16*MANU!EW61)</f>
        <v>8.3038407329104942</v>
      </c>
      <c r="O58" s="1">
        <f>(1/3*'Weight '!$B$3*MANU!S61)+(1/3*'Weight '!$B$4*MANU!AH61)+(1/5*'Weight '!$B$5*MANU!AW61)+(0*'Weight '!$B$8*MANU!BL61)+(0*'Weight '!$B$9*MANU!CA61)+(1/2*'Weight '!$B$10*MANU!CP61)+(1/5*'Weight '!$B$11*MANU!DE61)+(0*'Weight '!$B$14*MANU!DT61)+(0*'Weight '!$B$15*MANU!EI61)+(2/3*'Weight '!$B$16*MANU!EX61)</f>
        <v>8.5761330886591089</v>
      </c>
      <c r="P58" s="1">
        <f>(1/3*'Weight '!$B$3*MANU!T61)+(1/3*'Weight '!$B$4*MANU!AI61)+(1/5*'Weight '!$B$5*MANU!AX61)+(0*'Weight '!$B$8*MANU!BM61)+(0*'Weight '!$B$9*MANU!CB61)+(1/2*'Weight '!$B$10*MANU!CQ61)+(1/5*'Weight '!$B$11*MANU!DF61)+(0*'Weight '!$B$14*MANU!DU61)+(0*'Weight '!$B$15*MANU!EJ61)+(2/3*'Weight '!$B$16*MANU!EY61)</f>
        <v>7.0345484709891428</v>
      </c>
    </row>
    <row r="61" spans="1:16" ht="15">
      <c r="A61" s="7" t="s">
        <v>1001</v>
      </c>
      <c r="B61" s="7">
        <v>0</v>
      </c>
      <c r="C61" s="7">
        <f t="shared" si="1" ref="C61:P61">B61-1</f>
        <v>-1</v>
      </c>
      <c r="D61" s="7">
        <f t="shared" si="1"/>
        <v>-2</v>
      </c>
      <c r="E61" s="7">
        <f t="shared" si="1"/>
        <v>-3</v>
      </c>
      <c r="F61" s="7">
        <f t="shared" si="1"/>
        <v>-4</v>
      </c>
      <c r="G61" s="7">
        <f t="shared" si="1"/>
        <v>-5</v>
      </c>
      <c r="H61" s="7">
        <f t="shared" si="1"/>
        <v>-6</v>
      </c>
      <c r="I61" s="7">
        <f t="shared" si="1"/>
        <v>-7</v>
      </c>
      <c r="J61" s="7">
        <f t="shared" si="1"/>
        <v>-8</v>
      </c>
      <c r="K61" s="7">
        <f t="shared" si="1"/>
        <v>-9</v>
      </c>
      <c r="L61" s="7">
        <f t="shared" si="1"/>
        <v>-10</v>
      </c>
      <c r="M61" s="7">
        <f t="shared" si="1"/>
        <v>-11</v>
      </c>
      <c r="N61" s="7">
        <f t="shared" si="1"/>
        <v>-12</v>
      </c>
      <c r="O61" s="7">
        <f t="shared" si="1"/>
        <v>-13</v>
      </c>
      <c r="P61" s="7">
        <f t="shared" si="1"/>
        <v>-14</v>
      </c>
    </row>
    <row r="62" spans="1:16" ht="15">
      <c r="A62" s="1" t="s">
        <v>533</v>
      </c>
      <c r="B62" s="1">
        <f>(2/3*'Weight '!$B$3*MANU!F44)+(2/3*'Weight '!$B$4*MANU!U44)+(4/5*'Weight '!$B$5*MANU!AJ44)+('Weight '!$B$8*MANU!AY44)+('Weight '!$B$9*MANU!BN44)+(1/2*'Weight '!$B$10*MANU!CC44)+(4/5*'Weight '!$B$11*MANU!CR44)+('Weight '!$B$14*MANU!DG44)+('Weight '!$B$15*MANU!DV44)+(1/3*'Weight '!$B$16*MANU!EK44)</f>
        <v>42.675515667006565</v>
      </c>
      <c r="C62" s="1">
        <f>(2/3*'Weight '!$B$3*MANU!G44)+(2/3*'Weight '!$B$4*MANU!V44)+(4/5*'Weight '!$B$5*MANU!AK44)+('Weight '!$B$8*MANU!AZ44)+('Weight '!$B$9*MANU!BO44)+(1/2*'Weight '!$B$10*MANU!CD44)+(4/5*'Weight '!$B$11*MANU!CS44)+('Weight '!$B$14*MANU!DH44)+('Weight '!$B$15*MANU!DW44)+(1/3*'Weight '!$B$16*MANU!EL44)</f>
        <v>46.146187506550639</v>
      </c>
      <c r="D62" s="1">
        <f>(2/3*'Weight '!$B$3*MANU!H44)+(2/3*'Weight '!$B$4*MANU!W44)+(4/5*'Weight '!$B$5*MANU!AL44)+('Weight '!$B$8*MANU!BA44)+('Weight '!$B$9*MANU!BP44)+(1/2*'Weight '!$B$10*MANU!CE44)+(4/5*'Weight '!$B$11*MANU!CT44)+('Weight '!$B$14*MANU!DI44)+('Weight '!$B$15*MANU!DX44)+(1/3*'Weight '!$B$16*MANU!EM44)</f>
        <v>46.168210165515113</v>
      </c>
      <c r="E62" s="1">
        <f>(2/3*'Weight '!$B$3*MANU!I44)+(2/3*'Weight '!$B$4*MANU!X44)+(4/5*'Weight '!$B$5*MANU!AM44)+('Weight '!$B$8*MANU!BB44)+('Weight '!$B$9*MANU!BQ44)+(1/2*'Weight '!$B$10*MANU!CF44)+(4/5*'Weight '!$B$11*MANU!CU44)+('Weight '!$B$14*MANU!DJ44)+('Weight '!$B$15*MANU!DY44)+(1/3*'Weight '!$B$16*MANU!EN44)</f>
        <v>46.378687431123453</v>
      </c>
      <c r="F62" s="1">
        <f>(2/3*'Weight '!$B$3*MANU!J44)+(2/3*'Weight '!$B$4*MANU!Y44)+(4/5*'Weight '!$B$5*MANU!AN44)+('Weight '!$B$8*MANU!BC44)+('Weight '!$B$9*MANU!BR44)+(1/2*'Weight '!$B$10*MANU!CG44)+(4/5*'Weight '!$B$11*MANU!CV44)+('Weight '!$B$14*MANU!DK44)+('Weight '!$B$15*MANU!DZ44)+(1/3*'Weight '!$B$16*MANU!EO44)</f>
        <v>48.590623294556927</v>
      </c>
      <c r="G62" s="1">
        <f>(2/3*'Weight '!$B$3*MANU!K44)+(2/3*'Weight '!$B$4*MANU!Z44)+(4/5*'Weight '!$B$5*MANU!AO44)+('Weight '!$B$8*MANU!BD44)+('Weight '!$B$9*MANU!BS44)+(1/2*'Weight '!$B$10*MANU!CH44)+(4/5*'Weight '!$B$11*MANU!CW44)+('Weight '!$B$14*MANU!DL44)+('Weight '!$B$15*MANU!EA44)+(1/3*'Weight '!$B$16*MANU!EP44)</f>
        <v>50.965118215118181</v>
      </c>
      <c r="H62" s="1">
        <f>(2/3*'Weight '!$B$3*MANU!L44)+(2/3*'Weight '!$B$4*MANU!AA44)+(4/5*'Weight '!$B$5*MANU!AP44)+('Weight '!$B$8*MANU!BE44)+('Weight '!$B$9*MANU!BT44)+(1/2*'Weight '!$B$10*MANU!CI44)+(4/5*'Weight '!$B$11*MANU!CX44)+('Weight '!$B$14*MANU!DM44)+('Weight '!$B$15*MANU!EB44)+(1/3*'Weight '!$B$16*MANU!EQ44)</f>
        <v>47.473361243333102</v>
      </c>
      <c r="I62" s="1">
        <f>(2/3*'Weight '!$B$3*MANU!M44)+(2/3*'Weight '!$B$4*MANU!AB44)+(4/5*'Weight '!$B$5*MANU!AQ44)+('Weight '!$B$8*MANU!BF44)+('Weight '!$B$9*MANU!BU44)+(1/2*'Weight '!$B$10*MANU!CJ44)+(4/5*'Weight '!$B$11*MANU!CY44)+('Weight '!$B$14*MANU!DN44)+('Weight '!$B$15*MANU!EC44)+(1/3*'Weight '!$B$16*MANU!ER44)</f>
        <v>48.454685508735842</v>
      </c>
      <c r="J62" s="1">
        <f>(2/3*'Weight '!$B$3*MANU!N44)+(2/3*'Weight '!$B$4*MANU!AC44)+(4/5*'Weight '!$B$5*MANU!AR44)+('Weight '!$B$8*MANU!BG44)+('Weight '!$B$9*MANU!BV44)+(1/2*'Weight '!$B$10*MANU!CK44)+(4/5*'Weight '!$B$11*MANU!CZ44)+('Weight '!$B$14*MANU!DO44)+('Weight '!$B$15*MANU!ED44)+(1/3*'Weight '!$B$16*MANU!ES44)</f>
        <v>37.819660746812353</v>
      </c>
      <c r="K62" s="1">
        <f>(2/3*'Weight '!$B$3*MANU!O44)+(2/3*'Weight '!$B$4*MANU!AD44)+(4/5*'Weight '!$B$5*MANU!AS44)+('Weight '!$B$8*MANU!BH44)+('Weight '!$B$9*MANU!BW44)+(1/2*'Weight '!$B$10*MANU!CL44)+(4/5*'Weight '!$B$11*MANU!DA44)+('Weight '!$B$14*MANU!DP44)+('Weight '!$B$15*MANU!EE44)+(1/3*'Weight '!$B$16*MANU!ET44)</f>
        <v>43.33467948717945</v>
      </c>
      <c r="L62" s="1">
        <f>(2/3*'Weight '!$B$3*MANU!P44)+(2/3*'Weight '!$B$4*MANU!AE44)+(4/5*'Weight '!$B$5*MANU!AT44)+('Weight '!$B$8*MANU!BI44)+('Weight '!$B$9*MANU!BX44)+(1/2*'Weight '!$B$10*MANU!CM44)+(4/5*'Weight '!$B$11*MANU!DB44)+('Weight '!$B$14*MANU!DQ44)+('Weight '!$B$15*MANU!EF44)+(1/3*'Weight '!$B$16*MANU!EU44)</f>
        <v>36.595735834289393</v>
      </c>
      <c r="M62" s="1">
        <f>(2/3*'Weight '!$B$3*MANU!Q44)+(2/3*'Weight '!$B$4*MANU!AF44)+(4/5*'Weight '!$B$5*MANU!AU44)+('Weight '!$B$8*MANU!BJ44)+('Weight '!$B$9*MANU!BY44)+(1/2*'Weight '!$B$10*MANU!CN44)+(4/5*'Weight '!$B$11*MANU!DC44)+('Weight '!$B$14*MANU!DR44)+('Weight '!$B$15*MANU!EG44)+(1/3*'Weight '!$B$16*MANU!EV44)</f>
        <v>43.973246385306723</v>
      </c>
      <c r="N62" s="1">
        <f>(2/3*'Weight '!$B$3*MANU!R44)+(2/3*'Weight '!$B$4*MANU!AG44)+(4/5*'Weight '!$B$5*MANU!AV44)+('Weight '!$B$8*MANU!BK44)+('Weight '!$B$9*MANU!BZ44)+(1/2*'Weight '!$B$10*MANU!CO44)+(4/5*'Weight '!$B$11*MANU!DD44)+('Weight '!$B$14*MANU!DS44)+('Weight '!$B$15*MANU!EH44)+(1/3*'Weight '!$B$16*MANU!EW44)</f>
        <v>45.25652430938343</v>
      </c>
      <c r="O62" s="1">
        <f>(2/3*'Weight '!$B$3*MANU!S44)+(2/3*'Weight '!$B$4*MANU!AH44)+(4/5*'Weight '!$B$5*MANU!AW44)+('Weight '!$B$8*MANU!BL44)+('Weight '!$B$9*MANU!CA44)+(1/2*'Weight '!$B$10*MANU!CP44)+(4/5*'Weight '!$B$11*MANU!DE44)+('Weight '!$B$14*MANU!DT44)+('Weight '!$B$15*MANU!EI44)+(1/3*'Weight '!$B$16*MANU!EX44)</f>
        <v>25.100130616509894</v>
      </c>
      <c r="P62" s="1">
        <f>(2/3*'Weight '!$B$3*MANU!T44)+(2/3*'Weight '!$B$4*MANU!AI44)+(4/5*'Weight '!$B$5*MANU!AX44)+('Weight '!$B$8*MANU!BM44)+('Weight '!$B$9*MANU!CB44)+(1/2*'Weight '!$B$10*MANU!CQ44)+(4/5*'Weight '!$B$11*MANU!DF44)+('Weight '!$B$14*MANU!DU44)+('Weight '!$B$15*MANU!EJ44)+(1/3*'Weight '!$B$16*MANU!EY44)</f>
        <v>23.57230562179344</v>
      </c>
    </row>
    <row r="63" spans="1:16" ht="15">
      <c r="A63" s="1" t="s">
        <v>558</v>
      </c>
      <c r="B63" s="1">
        <f>(2/3*'Weight '!$B$3*MANU!F45)+(2/3*'Weight '!$B$4*MANU!U45)+(4/5*'Weight '!$B$5*MANU!AJ45)+('Weight '!$B$8*MANU!AY45)+('Weight '!$B$9*MANU!BN45)+(1/2*'Weight '!$B$10*MANU!CC45)+(4/5*'Weight '!$B$11*MANU!CR45)+('Weight '!$B$14*MANU!DG45)+('Weight '!$B$15*MANU!DV45)+(1/3*'Weight '!$B$16*MANU!EK45)</f>
        <v>63.082296925583961</v>
      </c>
      <c r="C63" s="1">
        <f>(2/3*'Weight '!$B$3*MANU!G45)+(2/3*'Weight '!$B$4*MANU!V45)+(4/5*'Weight '!$B$5*MANU!AK45)+('Weight '!$B$8*MANU!AZ45)+('Weight '!$B$9*MANU!BO45)+(1/2*'Weight '!$B$10*MANU!CD45)+(4/5*'Weight '!$B$11*MANU!CS45)+('Weight '!$B$14*MANU!DH45)+('Weight '!$B$15*MANU!DW45)+(1/3*'Weight '!$B$16*MANU!EL45)</f>
        <v>69.446992278414598</v>
      </c>
      <c r="D63" s="1">
        <f>(2/3*'Weight '!$B$3*MANU!H45)+(2/3*'Weight '!$B$4*MANU!W45)+(4/5*'Weight '!$B$5*MANU!AL45)+('Weight '!$B$8*MANU!BA45)+('Weight '!$B$9*MANU!BP45)+(1/2*'Weight '!$B$10*MANU!CE45)+(4/5*'Weight '!$B$11*MANU!CT45)+('Weight '!$B$14*MANU!DI45)+('Weight '!$B$15*MANU!DX45)+(1/3*'Weight '!$B$16*MANU!EM45)</f>
        <v>66.357118175078071</v>
      </c>
      <c r="E63" s="1">
        <f>(2/3*'Weight '!$B$3*MANU!I45)+(2/3*'Weight '!$B$4*MANU!X45)+(4/5*'Weight '!$B$5*MANU!AM45)+('Weight '!$B$8*MANU!BB45)+('Weight '!$B$9*MANU!BQ45)+(1/2*'Weight '!$B$10*MANU!CF45)+(4/5*'Weight '!$B$11*MANU!CU45)+('Weight '!$B$14*MANU!DJ45)+('Weight '!$B$15*MANU!DY45)+(1/3*'Weight '!$B$16*MANU!EN45)</f>
        <v>60.198162560323716</v>
      </c>
      <c r="F63" s="1">
        <f>(2/3*'Weight '!$B$3*MANU!J45)+(2/3*'Weight '!$B$4*MANU!Y45)+(4/5*'Weight '!$B$5*MANU!AN45)+('Weight '!$B$8*MANU!BC45)+('Weight '!$B$9*MANU!BR45)+(1/2*'Weight '!$B$10*MANU!CG45)+(4/5*'Weight '!$B$11*MANU!CV45)+('Weight '!$B$14*MANU!DK45)+('Weight '!$B$15*MANU!DZ45)+(1/3*'Weight '!$B$16*MANU!EO45)</f>
        <v>54.421595071595057</v>
      </c>
      <c r="G63" s="1">
        <f>(2/3*'Weight '!$B$3*MANU!K45)+(2/3*'Weight '!$B$4*MANU!Z45)+(4/5*'Weight '!$B$5*MANU!AO45)+('Weight '!$B$8*MANU!BD45)+('Weight '!$B$9*MANU!BS45)+(1/2*'Weight '!$B$10*MANU!CH45)+(4/5*'Weight '!$B$11*MANU!CW45)+('Weight '!$B$14*MANU!DL45)+('Weight '!$B$15*MANU!EA45)+(1/3*'Weight '!$B$16*MANU!EP45)</f>
        <v>58.993973882697247</v>
      </c>
      <c r="H63" s="1">
        <f>(2/3*'Weight '!$B$3*MANU!L45)+(2/3*'Weight '!$B$4*MANU!AA45)+(4/5*'Weight '!$B$5*MANU!AP45)+('Weight '!$B$8*MANU!BE45)+('Weight '!$B$9*MANU!BT45)+(1/2*'Weight '!$B$10*MANU!CI45)+(4/5*'Weight '!$B$11*MANU!CX45)+('Weight '!$B$14*MANU!DM45)+('Weight '!$B$15*MANU!EB45)+(1/3*'Weight '!$B$16*MANU!EQ45)</f>
        <v>56.776201895626336</v>
      </c>
      <c r="I63" s="1">
        <f>(2/3*'Weight '!$B$3*MANU!M45)+(2/3*'Weight '!$B$4*MANU!AB45)+(4/5*'Weight '!$B$5*MANU!AQ45)+('Weight '!$B$8*MANU!BF45)+('Weight '!$B$9*MANU!BU45)+(1/2*'Weight '!$B$10*MANU!CJ45)+(4/5*'Weight '!$B$11*MANU!CY45)+('Weight '!$B$14*MANU!DN45)+('Weight '!$B$15*MANU!EC45)+(1/3*'Weight '!$B$16*MANU!ER45)</f>
        <v>56.125461065573759</v>
      </c>
      <c r="J63" s="1">
        <f>(2/3*'Weight '!$B$3*MANU!N45)+(2/3*'Weight '!$B$4*MANU!AC45)+(4/5*'Weight '!$B$5*MANU!AR45)+('Weight '!$B$8*MANU!BG45)+('Weight '!$B$9*MANU!BV45)+(1/2*'Weight '!$B$10*MANU!CK45)+(4/5*'Weight '!$B$11*MANU!CZ45)+('Weight '!$B$14*MANU!DO45)+('Weight '!$B$15*MANU!ED45)+(1/3*'Weight '!$B$16*MANU!ES45)</f>
        <v>50.263874269005818</v>
      </c>
      <c r="K63" s="1">
        <f>(2/3*'Weight '!$B$3*MANU!O45)+(2/3*'Weight '!$B$4*MANU!AD45)+(4/5*'Weight '!$B$5*MANU!AS45)+('Weight '!$B$8*MANU!BH45)+('Weight '!$B$9*MANU!BW45)+(1/2*'Weight '!$B$10*MANU!CL45)+(4/5*'Weight '!$B$11*MANU!DA45)+('Weight '!$B$14*MANU!DP45)+('Weight '!$B$15*MANU!EE45)+(1/3*'Weight '!$B$16*MANU!ET45)</f>
        <v>44.456710424504344</v>
      </c>
      <c r="L63" s="1">
        <f>(2/3*'Weight '!$B$3*MANU!P45)+(2/3*'Weight '!$B$4*MANU!AE45)+(4/5*'Weight '!$B$5*MANU!AT45)+('Weight '!$B$8*MANU!BI45)+('Weight '!$B$9*MANU!BX45)+(1/2*'Weight '!$B$10*MANU!CM45)+(4/5*'Weight '!$B$11*MANU!DB45)+('Weight '!$B$14*MANU!DQ45)+('Weight '!$B$15*MANU!EF45)+(1/3*'Weight '!$B$16*MANU!EU45)</f>
        <v>48.540831527466885</v>
      </c>
      <c r="M63" s="1">
        <f>(2/3*'Weight '!$B$3*MANU!Q45)+(2/3*'Weight '!$B$4*MANU!AF45)+(4/5*'Weight '!$B$5*MANU!AU45)+('Weight '!$B$8*MANU!BJ45)+('Weight '!$B$9*MANU!BY45)+(1/2*'Weight '!$B$10*MANU!CN45)+(4/5*'Weight '!$B$11*MANU!DC45)+('Weight '!$B$14*MANU!DR45)+('Weight '!$B$15*MANU!EG45)+(1/3*'Weight '!$B$16*MANU!EV45)</f>
        <v>39.263364701997652</v>
      </c>
      <c r="N63" s="1">
        <f>(2/3*'Weight '!$B$3*MANU!R45)+(2/3*'Weight '!$B$4*MANU!AG45)+(4/5*'Weight '!$B$5*MANU!AV45)+('Weight '!$B$8*MANU!BK45)+('Weight '!$B$9*MANU!BZ45)+(1/2*'Weight '!$B$10*MANU!CO45)+(4/5*'Weight '!$B$11*MANU!DD45)+('Weight '!$B$14*MANU!DS45)+('Weight '!$B$15*MANU!EH45)+(1/3*'Weight '!$B$16*MANU!EW45)</f>
        <v>39.310836627140937</v>
      </c>
      <c r="O63" s="1">
        <f>(2/3*'Weight '!$B$3*MANU!S45)+(2/3*'Weight '!$B$4*MANU!AH45)+(4/5*'Weight '!$B$5*MANU!AW45)+('Weight '!$B$8*MANU!BL45)+('Weight '!$B$9*MANU!CA45)+(1/2*'Weight '!$B$10*MANU!CP45)+(4/5*'Weight '!$B$11*MANU!DE45)+('Weight '!$B$14*MANU!DT45)+('Weight '!$B$15*MANU!EI45)+(1/3*'Weight '!$B$16*MANU!EX45)</f>
        <v>31.685827642893265</v>
      </c>
      <c r="P63" s="1">
        <f>(2/3*'Weight '!$B$3*MANU!T45)+(2/3*'Weight '!$B$4*MANU!AI45)+(4/5*'Weight '!$B$5*MANU!AX45)+('Weight '!$B$8*MANU!BM45)+('Weight '!$B$9*MANU!CB45)+(1/2*'Weight '!$B$10*MANU!CQ45)+(4/5*'Weight '!$B$11*MANU!DF45)+('Weight '!$B$14*MANU!DU45)+('Weight '!$B$15*MANU!EJ45)+(1/3*'Weight '!$B$16*MANU!EY45)</f>
        <v>0</v>
      </c>
    </row>
    <row r="64" spans="1:16" ht="15">
      <c r="A64" s="1" t="s">
        <v>559</v>
      </c>
      <c r="B64" s="1">
        <f>(2/3*'Weight '!$B$3*MANU!F46)+(2/3*'Weight '!$B$4*MANU!U46)+(4/5*'Weight '!$B$5*MANU!AJ46)+('Weight '!$B$8*MANU!AY46)+('Weight '!$B$9*MANU!BN46)+(1/2*'Weight '!$B$10*MANU!CC46)+(4/5*'Weight '!$B$11*MANU!CR46)+('Weight '!$B$14*MANU!DG46)+('Weight '!$B$15*MANU!DV46)+(1/3*'Weight '!$B$16*MANU!EK46)</f>
        <v>49.170419510332636</v>
      </c>
      <c r="C64" s="1">
        <f>(2/3*'Weight '!$B$3*MANU!G46)+(2/3*'Weight '!$B$4*MANU!V46)+(4/5*'Weight '!$B$5*MANU!AK46)+('Weight '!$B$8*MANU!AZ46)+('Weight '!$B$9*MANU!BO46)+(1/2*'Weight '!$B$10*MANU!CD46)+(4/5*'Weight '!$B$11*MANU!CS46)+('Weight '!$B$14*MANU!DH46)+('Weight '!$B$15*MANU!DW46)+(1/3*'Weight '!$B$16*MANU!EL46)</f>
        <v>55.598853486140285</v>
      </c>
      <c r="D64" s="1">
        <f>(2/3*'Weight '!$B$3*MANU!H46)+(2/3*'Weight '!$B$4*MANU!W46)+(4/5*'Weight '!$B$5*MANU!AL46)+('Weight '!$B$8*MANU!BA46)+('Weight '!$B$9*MANU!BP46)+(1/2*'Weight '!$B$10*MANU!CE46)+(4/5*'Weight '!$B$11*MANU!CT46)+('Weight '!$B$14*MANU!DI46)+('Weight '!$B$15*MANU!DX46)+(1/3*'Weight '!$B$16*MANU!EM46)</f>
        <v>55.03756676446249</v>
      </c>
      <c r="E64" s="1">
        <f>(2/3*'Weight '!$B$3*MANU!I46)+(2/3*'Weight '!$B$4*MANU!X46)+(4/5*'Weight '!$B$5*MANU!AM46)+('Weight '!$B$8*MANU!BB46)+('Weight '!$B$9*MANU!BQ46)+(1/2*'Weight '!$B$10*MANU!CF46)+(4/5*'Weight '!$B$11*MANU!CU46)+('Weight '!$B$14*MANU!DJ46)+('Weight '!$B$15*MANU!DY46)+(1/3*'Weight '!$B$16*MANU!EN46)</f>
        <v>41.980929070929029</v>
      </c>
      <c r="F64" s="1">
        <f>(2/3*'Weight '!$B$3*MANU!J46)+(2/3*'Weight '!$B$4*MANU!Y46)+(4/5*'Weight '!$B$5*MANU!AN46)+('Weight '!$B$8*MANU!BC46)+('Weight '!$B$9*MANU!BR46)+(1/2*'Weight '!$B$10*MANU!CG46)+(4/5*'Weight '!$B$11*MANU!CV46)+('Weight '!$B$14*MANU!DK46)+('Weight '!$B$15*MANU!DZ46)+(1/3*'Weight '!$B$16*MANU!EO46)</f>
        <v>45.909052982895261</v>
      </c>
      <c r="G64" s="1">
        <f>(2/3*'Weight '!$B$3*MANU!K46)+(2/3*'Weight '!$B$4*MANU!Z46)+(4/5*'Weight '!$B$5*MANU!AO46)+('Weight '!$B$8*MANU!BD46)+('Weight '!$B$9*MANU!BS46)+(1/2*'Weight '!$B$10*MANU!CH46)+(4/5*'Weight '!$B$11*MANU!CW46)+('Weight '!$B$14*MANU!DL46)+('Weight '!$B$15*MANU!EA46)+(1/3*'Weight '!$B$16*MANU!EP46)</f>
        <v>39.710915017985599</v>
      </c>
      <c r="H64" s="1">
        <f>(2/3*'Weight '!$B$3*MANU!L46)+(2/3*'Weight '!$B$4*MANU!AA46)+(4/5*'Weight '!$B$5*MANU!AP46)+('Weight '!$B$8*MANU!BE46)+('Weight '!$B$9*MANU!BT46)+(1/2*'Weight '!$B$10*MANU!CI46)+(4/5*'Weight '!$B$11*MANU!CX46)+('Weight '!$B$14*MANU!DM46)+('Weight '!$B$15*MANU!EB46)+(1/3*'Weight '!$B$16*MANU!EQ46)</f>
        <v>45.584094614842201</v>
      </c>
      <c r="I64" s="1">
        <f>(2/3*'Weight '!$B$3*MANU!M46)+(2/3*'Weight '!$B$4*MANU!AB46)+(4/5*'Weight '!$B$5*MANU!AQ46)+('Weight '!$B$8*MANU!BF46)+('Weight '!$B$9*MANU!BU46)+(1/2*'Weight '!$B$10*MANU!CJ46)+(4/5*'Weight '!$B$11*MANU!CY46)+('Weight '!$B$14*MANU!DN46)+('Weight '!$B$15*MANU!EC46)+(1/3*'Weight '!$B$16*MANU!ER46)</f>
        <v>42.781934286709273</v>
      </c>
      <c r="J64" s="1">
        <f>(2/3*'Weight '!$B$3*MANU!N46)+(2/3*'Weight '!$B$4*MANU!AC46)+(4/5*'Weight '!$B$5*MANU!AR46)+('Weight '!$B$8*MANU!BG46)+('Weight '!$B$9*MANU!BV46)+(1/2*'Weight '!$B$10*MANU!CK46)+(4/5*'Weight '!$B$11*MANU!CZ46)+('Weight '!$B$14*MANU!DO46)+('Weight '!$B$15*MANU!ED46)+(1/3*'Weight '!$B$16*MANU!ES46)</f>
        <v>44.693418613273977</v>
      </c>
      <c r="K64" s="1">
        <f>(2/3*'Weight '!$B$3*MANU!O46)+(2/3*'Weight '!$B$4*MANU!AD46)+(4/5*'Weight '!$B$5*MANU!AS46)+('Weight '!$B$8*MANU!BH46)+('Weight '!$B$9*MANU!BW46)+(1/2*'Weight '!$B$10*MANU!CL46)+(4/5*'Weight '!$B$11*MANU!DA46)+('Weight '!$B$14*MANU!DP46)+('Weight '!$B$15*MANU!EE46)+(1/3*'Weight '!$B$16*MANU!ET46)</f>
        <v>43.444826383073739</v>
      </c>
      <c r="L64" s="1">
        <f>(2/3*'Weight '!$B$3*MANU!P46)+(2/3*'Weight '!$B$4*MANU!AE46)+(4/5*'Weight '!$B$5*MANU!AT46)+('Weight '!$B$8*MANU!BI46)+('Weight '!$B$9*MANU!BX46)+(1/2*'Weight '!$B$10*MANU!CM46)+(4/5*'Weight '!$B$11*MANU!DB46)+('Weight '!$B$14*MANU!DQ46)+('Weight '!$B$15*MANU!EF46)+(1/3*'Weight '!$B$16*MANU!EU46)</f>
        <v>33.959227721263353</v>
      </c>
      <c r="M64" s="1">
        <f>(2/3*'Weight '!$B$3*MANU!Q46)+(2/3*'Weight '!$B$4*MANU!AF46)+(4/5*'Weight '!$B$5*MANU!AU46)+('Weight '!$B$8*MANU!BJ46)+('Weight '!$B$9*MANU!BY46)+(1/2*'Weight '!$B$10*MANU!CN46)+(4/5*'Weight '!$B$11*MANU!DC46)+('Weight '!$B$14*MANU!DR46)+('Weight '!$B$15*MANU!EG46)+(1/3*'Weight '!$B$16*MANU!EV46)</f>
        <v>24.691666666666631</v>
      </c>
      <c r="N64" s="1">
        <f>(2/3*'Weight '!$B$3*MANU!R46)+(2/3*'Weight '!$B$4*MANU!AG46)+(4/5*'Weight '!$B$5*MANU!AV46)+('Weight '!$B$8*MANU!BK46)+('Weight '!$B$9*MANU!BZ46)+(1/2*'Weight '!$B$10*MANU!CO46)+(4/5*'Weight '!$B$11*MANU!DD46)+('Weight '!$B$14*MANU!DS46)+('Weight '!$B$15*MANU!EH46)+(1/3*'Weight '!$B$16*MANU!EW46)</f>
        <v>24.376108948560606</v>
      </c>
      <c r="O64" s="1">
        <f>(2/3*'Weight '!$B$3*MANU!S46)+(2/3*'Weight '!$B$4*MANU!AH46)+(4/5*'Weight '!$B$5*MANU!AW46)+('Weight '!$B$8*MANU!BL46)+('Weight '!$B$9*MANU!CA46)+(1/2*'Weight '!$B$10*MANU!CP46)+(4/5*'Weight '!$B$11*MANU!DE46)+('Weight '!$B$14*MANU!DT46)+('Weight '!$B$15*MANU!EI46)+(1/3*'Weight '!$B$16*MANU!EX46)</f>
        <v>25.807641242937841</v>
      </c>
      <c r="P64" s="1">
        <f>(2/3*'Weight '!$B$3*MANU!T46)+(2/3*'Weight '!$B$4*MANU!AI46)+(4/5*'Weight '!$B$5*MANU!AX46)+('Weight '!$B$8*MANU!BM46)+('Weight '!$B$9*MANU!CB46)+(1/2*'Weight '!$B$10*MANU!CQ46)+(4/5*'Weight '!$B$11*MANU!DF46)+('Weight '!$B$14*MANU!DU46)+('Weight '!$B$15*MANU!EJ46)+(1/3*'Weight '!$B$16*MANU!EY46)</f>
        <v>26.81192696192695</v>
      </c>
    </row>
    <row r="65" spans="1:16" ht="15">
      <c r="A65" s="1" t="s">
        <v>570</v>
      </c>
      <c r="B65" s="1">
        <f>(2/3*'Weight '!$B$3*MANU!F47)+(2/3*'Weight '!$B$4*MANU!U47)+(4/5*'Weight '!$B$5*MANU!AJ47)+('Weight '!$B$8*MANU!AY47)+('Weight '!$B$9*MANU!BN47)+(1/2*'Weight '!$B$10*MANU!CC47)+(4/5*'Weight '!$B$11*MANU!CR47)+('Weight '!$B$14*MANU!DG47)+('Weight '!$B$15*MANU!DV47)+(1/3*'Weight '!$B$16*MANU!EK47)</f>
        <v>49.632241990706731</v>
      </c>
      <c r="C65" s="1">
        <f>(2/3*'Weight '!$B$3*MANU!G47)+(2/3*'Weight '!$B$4*MANU!V47)+(4/5*'Weight '!$B$5*MANU!AK47)+('Weight '!$B$8*MANU!AZ47)+('Weight '!$B$9*MANU!BO47)+(1/2*'Weight '!$B$10*MANU!CD47)+(4/5*'Weight '!$B$11*MANU!CS47)+('Weight '!$B$14*MANU!DH47)+('Weight '!$B$15*MANU!DW47)+(1/3*'Weight '!$B$16*MANU!EL47)</f>
        <v>46.687378651977959</v>
      </c>
      <c r="D65" s="1">
        <f>(2/3*'Weight '!$B$3*MANU!H47)+(2/3*'Weight '!$B$4*MANU!W47)+(4/5*'Weight '!$B$5*MANU!AL47)+('Weight '!$B$8*MANU!BA47)+('Weight '!$B$9*MANU!BP47)+(1/2*'Weight '!$B$10*MANU!CE47)+(4/5*'Weight '!$B$11*MANU!CT47)+('Weight '!$B$14*MANU!DI47)+('Weight '!$B$15*MANU!DX47)+(1/3*'Weight '!$B$16*MANU!EM47)</f>
        <v>62.994789484368638</v>
      </c>
      <c r="E65" s="1">
        <f>(2/3*'Weight '!$B$3*MANU!I47)+(2/3*'Weight '!$B$4*MANU!X47)+(4/5*'Weight '!$B$5*MANU!AM47)+('Weight '!$B$8*MANU!BB47)+('Weight '!$B$9*MANU!BQ47)+(1/2*'Weight '!$B$10*MANU!CF47)+(4/5*'Weight '!$B$11*MANU!CU47)+('Weight '!$B$14*MANU!DJ47)+('Weight '!$B$15*MANU!DY47)+(1/3*'Weight '!$B$16*MANU!EN47)</f>
        <v>60.803547068116295</v>
      </c>
      <c r="F65" s="1">
        <f>(2/3*'Weight '!$B$3*MANU!J47)+(2/3*'Weight '!$B$4*MANU!Y47)+(4/5*'Weight '!$B$5*MANU!AN47)+('Weight '!$B$8*MANU!BC47)+('Weight '!$B$9*MANU!BR47)+(1/2*'Weight '!$B$10*MANU!CG47)+(4/5*'Weight '!$B$11*MANU!CV47)+('Weight '!$B$14*MANU!DK47)+('Weight '!$B$15*MANU!DZ47)+(1/3*'Weight '!$B$16*MANU!EO47)</f>
        <v>59.798558848558848</v>
      </c>
      <c r="G65" s="1">
        <f>(2/3*'Weight '!$B$3*MANU!K47)+(2/3*'Weight '!$B$4*MANU!Z47)+(4/5*'Weight '!$B$5*MANU!AO47)+('Weight '!$B$8*MANU!BD47)+('Weight '!$B$9*MANU!BS47)+(1/2*'Weight '!$B$10*MANU!CH47)+(4/5*'Weight '!$B$11*MANU!CW47)+('Weight '!$B$14*MANU!DL47)+('Weight '!$B$15*MANU!EA47)+(1/3*'Weight '!$B$16*MANU!EP47)</f>
        <v>61.306747554271048</v>
      </c>
      <c r="H65" s="1">
        <f>(2/3*'Weight '!$B$3*MANU!L47)+(2/3*'Weight '!$B$4*MANU!AA47)+(4/5*'Weight '!$B$5*MANU!AP47)+('Weight '!$B$8*MANU!BE47)+('Weight '!$B$9*MANU!BT47)+(1/2*'Weight '!$B$10*MANU!CI47)+(4/5*'Weight '!$B$11*MANU!CX47)+('Weight '!$B$14*MANU!DM47)+('Weight '!$B$15*MANU!EB47)+(1/3*'Weight '!$B$16*MANU!EQ47)</f>
        <v>63.07513352315803</v>
      </c>
      <c r="I65" s="1">
        <f>(2/3*'Weight '!$B$3*MANU!M47)+(2/3*'Weight '!$B$4*MANU!AB47)+(4/5*'Weight '!$B$5*MANU!AQ47)+('Weight '!$B$8*MANU!BF47)+('Weight '!$B$9*MANU!BU47)+(1/2*'Weight '!$B$10*MANU!CJ47)+(4/5*'Weight '!$B$11*MANU!CY47)+('Weight '!$B$14*MANU!DN47)+('Weight '!$B$15*MANU!EC47)+(1/3*'Weight '!$B$16*MANU!ER47)</f>
        <v>65.027497723132925</v>
      </c>
      <c r="J65" s="1">
        <f>(2/3*'Weight '!$B$3*MANU!N47)+(2/3*'Weight '!$B$4*MANU!AC47)+(4/5*'Weight '!$B$5*MANU!AR47)+('Weight '!$B$8*MANU!BG47)+('Weight '!$B$9*MANU!BV47)+(1/2*'Weight '!$B$10*MANU!CK47)+(4/5*'Weight '!$B$11*MANU!CZ47)+('Weight '!$B$14*MANU!DO47)+('Weight '!$B$15*MANU!ED47)+(1/3*'Weight '!$B$16*MANU!ES47)</f>
        <v>48.490963787674268</v>
      </c>
      <c r="K65" s="1">
        <f>(2/3*'Weight '!$B$3*MANU!O47)+(2/3*'Weight '!$B$4*MANU!AD47)+(4/5*'Weight '!$B$5*MANU!AS47)+('Weight '!$B$8*MANU!BH47)+('Weight '!$B$9*MANU!BW47)+(1/2*'Weight '!$B$10*MANU!CL47)+(4/5*'Weight '!$B$11*MANU!DA47)+('Weight '!$B$14*MANU!DP47)+('Weight '!$B$15*MANU!EE47)+(1/3*'Weight '!$B$16*MANU!ET47)</f>
        <v>54.558353315537829</v>
      </c>
      <c r="L65" s="1">
        <f>(2/3*'Weight '!$B$3*MANU!P47)+(2/3*'Weight '!$B$4*MANU!AE47)+(4/5*'Weight '!$B$5*MANU!AT47)+('Weight '!$B$8*MANU!BI47)+('Weight '!$B$9*MANU!BX47)+(1/2*'Weight '!$B$10*MANU!CM47)+(4/5*'Weight '!$B$11*MANU!DB47)+('Weight '!$B$14*MANU!DQ47)+('Weight '!$B$15*MANU!EF47)+(1/3*'Weight '!$B$16*MANU!EU47)</f>
        <v>46.534155783963548</v>
      </c>
      <c r="M65" s="1">
        <f>(2/3*'Weight '!$B$3*MANU!Q47)+(2/3*'Weight '!$B$4*MANU!AF47)+(4/5*'Weight '!$B$5*MANU!AU47)+('Weight '!$B$8*MANU!BJ47)+('Weight '!$B$9*MANU!BY47)+(1/2*'Weight '!$B$10*MANU!CN47)+(4/5*'Weight '!$B$11*MANU!DC47)+('Weight '!$B$14*MANU!DR47)+('Weight '!$B$15*MANU!EG47)+(1/3*'Weight '!$B$16*MANU!EV47)</f>
        <v>48.504841171037256</v>
      </c>
      <c r="N65" s="1">
        <f>(2/3*'Weight '!$B$3*MANU!R47)+(2/3*'Weight '!$B$4*MANU!AG47)+(4/5*'Weight '!$B$5*MANU!AV47)+('Weight '!$B$8*MANU!BK47)+('Weight '!$B$9*MANU!BZ47)+(1/2*'Weight '!$B$10*MANU!CO47)+(4/5*'Weight '!$B$11*MANU!DD47)+('Weight '!$B$14*MANU!DS47)+('Weight '!$B$15*MANU!EH47)+(1/3*'Weight '!$B$16*MANU!EW47)</f>
        <v>36.082102272727262</v>
      </c>
      <c r="O65" s="1">
        <f>(2/3*'Weight '!$B$3*MANU!S47)+(2/3*'Weight '!$B$4*MANU!AH47)+(4/5*'Weight '!$B$5*MANU!AW47)+('Weight '!$B$8*MANU!BL47)+('Weight '!$B$9*MANU!CA47)+(1/2*'Weight '!$B$10*MANU!CP47)+(4/5*'Weight '!$B$11*MANU!DE47)+('Weight '!$B$14*MANU!DT47)+('Weight '!$B$15*MANU!EI47)+(1/3*'Weight '!$B$16*MANU!EX47)</f>
        <v>25.397690629742012</v>
      </c>
      <c r="P65" s="1">
        <f>(2/3*'Weight '!$B$3*MANU!T47)+(2/3*'Weight '!$B$4*MANU!AI47)+(4/5*'Weight '!$B$5*MANU!AX47)+('Weight '!$B$8*MANU!BM47)+('Weight '!$B$9*MANU!CB47)+(1/2*'Weight '!$B$10*MANU!CQ47)+(4/5*'Weight '!$B$11*MANU!DF47)+('Weight '!$B$14*MANU!DU47)+('Weight '!$B$15*MANU!EJ47)+(1/3*'Weight '!$B$16*MANU!EY47)</f>
        <v>26.634761456371599</v>
      </c>
    </row>
    <row r="66" spans="1:16" ht="15">
      <c r="A66" s="1" t="s">
        <v>538</v>
      </c>
      <c r="B66" s="1">
        <f>(2/3*'Weight '!$B$3*MANU!F48)+(2/3*'Weight '!$B$4*MANU!U48)+(4/5*'Weight '!$B$5*MANU!AJ48)+('Weight '!$B$8*MANU!AY48)+('Weight '!$B$9*MANU!BN48)+(1/2*'Weight '!$B$10*MANU!CC48)+(4/5*'Weight '!$B$11*MANU!CR48)+('Weight '!$B$14*MANU!DG48)+('Weight '!$B$15*MANU!DV48)+(1/3*'Weight '!$B$16*MANU!EK48)</f>
        <v>68.438139696214634</v>
      </c>
      <c r="C66" s="1">
        <f>(2/3*'Weight '!$B$3*MANU!G48)+(2/3*'Weight '!$B$4*MANU!V48)+(4/5*'Weight '!$B$5*MANU!AK48)+('Weight '!$B$8*MANU!AZ48)+('Weight '!$B$9*MANU!BO48)+(1/2*'Weight '!$B$10*MANU!CD48)+(4/5*'Weight '!$B$11*MANU!CS48)+('Weight '!$B$14*MANU!DH48)+('Weight '!$B$15*MANU!DW48)+(1/3*'Weight '!$B$16*MANU!EL48)</f>
        <v>72.803520544999799</v>
      </c>
      <c r="D66" s="1">
        <f>(2/3*'Weight '!$B$3*MANU!H48)+(2/3*'Weight '!$B$4*MANU!W48)+(4/5*'Weight '!$B$5*MANU!AL48)+('Weight '!$B$8*MANU!BA48)+('Weight '!$B$9*MANU!BP48)+(1/2*'Weight '!$B$10*MANU!CE48)+(4/5*'Weight '!$B$11*MANU!CT48)+('Weight '!$B$14*MANU!DI48)+('Weight '!$B$15*MANU!DX48)+(1/3*'Weight '!$B$16*MANU!EM48)</f>
        <v>67.479995454465197</v>
      </c>
      <c r="E66" s="1">
        <f>(2/3*'Weight '!$B$3*MANU!I48)+(2/3*'Weight '!$B$4*MANU!X48)+(4/5*'Weight '!$B$5*MANU!AM48)+('Weight '!$B$8*MANU!BB48)+('Weight '!$B$9*MANU!BQ48)+(1/2*'Weight '!$B$10*MANU!CF48)+(4/5*'Weight '!$B$11*MANU!CU48)+('Weight '!$B$14*MANU!DJ48)+('Weight '!$B$15*MANU!DY48)+(1/3*'Weight '!$B$16*MANU!EN48)</f>
        <v>68.188564457140345</v>
      </c>
      <c r="F66" s="1">
        <f>(2/3*'Weight '!$B$3*MANU!J48)+(2/3*'Weight '!$B$4*MANU!Y48)+(4/5*'Weight '!$B$5*MANU!AN48)+('Weight '!$B$8*MANU!BC48)+('Weight '!$B$9*MANU!BR48)+(1/2*'Weight '!$B$10*MANU!CG48)+(4/5*'Weight '!$B$11*MANU!CV48)+('Weight '!$B$14*MANU!DK48)+('Weight '!$B$15*MANU!DZ48)+(1/3*'Weight '!$B$16*MANU!EO48)</f>
        <v>69.208112720612704</v>
      </c>
      <c r="G66" s="1">
        <f>(2/3*'Weight '!$B$3*MANU!K48)+(2/3*'Weight '!$B$4*MANU!Z48)+(4/5*'Weight '!$B$5*MANU!AO48)+('Weight '!$B$8*MANU!BD48)+('Weight '!$B$9*MANU!BS48)+(1/2*'Weight '!$B$10*MANU!CH48)+(4/5*'Weight '!$B$11*MANU!CW48)+('Weight '!$B$14*MANU!DL48)+('Weight '!$B$15*MANU!EA48)+(1/3*'Weight '!$B$16*MANU!EP48)</f>
        <v>75.284121355397914</v>
      </c>
      <c r="H66" s="1">
        <f>(2/3*'Weight '!$B$3*MANU!L48)+(2/3*'Weight '!$B$4*MANU!AA48)+(4/5*'Weight '!$B$5*MANU!AP48)+('Weight '!$B$8*MANU!BE48)+('Weight '!$B$9*MANU!BT48)+(1/2*'Weight '!$B$10*MANU!CI48)+(4/5*'Weight '!$B$11*MANU!CX48)+('Weight '!$B$14*MANU!DM48)+('Weight '!$B$15*MANU!EB48)+(1/3*'Weight '!$B$16*MANU!EQ48)</f>
        <v>76.302035514445564</v>
      </c>
      <c r="I66" s="1">
        <f>(2/3*'Weight '!$B$3*MANU!M48)+(2/3*'Weight '!$B$4*MANU!AB48)+(4/5*'Weight '!$B$5*MANU!AQ48)+('Weight '!$B$8*MANU!BF48)+('Weight '!$B$9*MANU!BU48)+(1/2*'Weight '!$B$10*MANU!CJ48)+(4/5*'Weight '!$B$11*MANU!CY48)+('Weight '!$B$14*MANU!DN48)+('Weight '!$B$15*MANU!EC48)+(1/3*'Weight '!$B$16*MANU!ER48)</f>
        <v>71.937650273224037</v>
      </c>
      <c r="J66" s="1">
        <f>(2/3*'Weight '!$B$3*MANU!N48)+(2/3*'Weight '!$B$4*MANU!AC48)+(4/5*'Weight '!$B$5*MANU!AR48)+('Weight '!$B$8*MANU!BG48)+('Weight '!$B$9*MANU!BV48)+(1/2*'Weight '!$B$10*MANU!CK48)+(4/5*'Weight '!$B$11*MANU!CZ48)+('Weight '!$B$14*MANU!DO48)+('Weight '!$B$15*MANU!ED48)+(1/3*'Weight '!$B$16*MANU!ES48)</f>
        <v>69.730319013345266</v>
      </c>
      <c r="K66" s="1">
        <f>(2/3*'Weight '!$B$3*MANU!O48)+(2/3*'Weight '!$B$4*MANU!AD48)+(4/5*'Weight '!$B$5*MANU!AS48)+('Weight '!$B$8*MANU!BH48)+('Weight '!$B$9*MANU!BW48)+(1/2*'Weight '!$B$10*MANU!CL48)+(4/5*'Weight '!$B$11*MANU!DA48)+('Weight '!$B$14*MANU!DP48)+('Weight '!$B$15*MANU!EE48)+(1/3*'Weight '!$B$16*MANU!ET48)</f>
        <v>79.858428720083225</v>
      </c>
      <c r="L66" s="1">
        <f>(2/3*'Weight '!$B$3*MANU!P48)+(2/3*'Weight '!$B$4*MANU!AE48)+(4/5*'Weight '!$B$5*MANU!AT48)+('Weight '!$B$8*MANU!BI48)+('Weight '!$B$9*MANU!BX48)+(1/2*'Weight '!$B$10*MANU!CM48)+(4/5*'Weight '!$B$11*MANU!DB48)+('Weight '!$B$14*MANU!DQ48)+('Weight '!$B$15*MANU!EF48)+(1/3*'Weight '!$B$16*MANU!EU48)</f>
        <v>79.067634729475259</v>
      </c>
      <c r="M66" s="1">
        <f>(2/3*'Weight '!$B$3*MANU!Q48)+(2/3*'Weight '!$B$4*MANU!AF48)+(4/5*'Weight '!$B$5*MANU!AU48)+('Weight '!$B$8*MANU!BJ48)+('Weight '!$B$9*MANU!BY48)+(1/2*'Weight '!$B$10*MANU!CN48)+(4/5*'Weight '!$B$11*MANU!DC48)+('Weight '!$B$14*MANU!DR48)+('Weight '!$B$15*MANU!EG48)+(1/3*'Weight '!$B$16*MANU!EV48)</f>
        <v>70.55398712233773</v>
      </c>
      <c r="N66" s="1">
        <f>(2/3*'Weight '!$B$3*MANU!R48)+(2/3*'Weight '!$B$4*MANU!AG48)+(4/5*'Weight '!$B$5*MANU!AV48)+('Weight '!$B$8*MANU!BK48)+('Weight '!$B$9*MANU!BZ48)+(1/2*'Weight '!$B$10*MANU!CO48)+(4/5*'Weight '!$B$11*MANU!DD48)+('Weight '!$B$14*MANU!DS48)+('Weight '!$B$15*MANU!EH48)+(1/3*'Weight '!$B$16*MANU!EW48)</f>
        <v>36.302009222661383</v>
      </c>
      <c r="O66" s="1">
        <f>(2/3*'Weight '!$B$3*MANU!S48)+(2/3*'Weight '!$B$4*MANU!AH48)+(4/5*'Weight '!$B$5*MANU!AW48)+('Weight '!$B$8*MANU!BL48)+('Weight '!$B$9*MANU!CA48)+(1/2*'Weight '!$B$10*MANU!CP48)+(4/5*'Weight '!$B$11*MANU!DE48)+('Weight '!$B$14*MANU!DT48)+('Weight '!$B$15*MANU!EI48)+(1/3*'Weight '!$B$16*MANU!EX48)</f>
        <v>47.361346105209883</v>
      </c>
      <c r="P66" s="1">
        <f>(2/3*'Weight '!$B$3*MANU!T48)+(2/3*'Weight '!$B$4*MANU!AI48)+(4/5*'Weight '!$B$5*MANU!AX48)+('Weight '!$B$8*MANU!BM48)+('Weight '!$B$9*MANU!CB48)+(1/2*'Weight '!$B$10*MANU!CQ48)+(4/5*'Weight '!$B$11*MANU!DF48)+('Weight '!$B$14*MANU!DU48)+('Weight '!$B$15*MANU!EJ48)+(1/3*'Weight '!$B$16*MANU!EY48)</f>
        <v>56.37985606672045</v>
      </c>
    </row>
    <row r="67" spans="1:16" ht="15">
      <c r="A67" s="1" t="s">
        <v>966</v>
      </c>
      <c r="B67" s="1">
        <f>(2/3*'Weight '!$B$3*MANU!F49)+(2/3*'Weight '!$B$4*MANU!U49)+(4/5*'Weight '!$B$5*MANU!AJ49)+('Weight '!$B$8*MANU!AY49)+('Weight '!$B$9*MANU!BN49)+(1/2*'Weight '!$B$10*MANU!CC49)+(4/5*'Weight '!$B$11*MANU!CR49)+('Weight '!$B$14*MANU!DG49)+('Weight '!$B$15*MANU!DV49)+(1/3*'Weight '!$B$16*MANU!EK49)</f>
        <v>46.081783511317589</v>
      </c>
      <c r="C67" s="1">
        <f>(2/3*'Weight '!$B$3*MANU!G49)+(2/3*'Weight '!$B$4*MANU!V49)+(4/5*'Weight '!$B$5*MANU!AK49)+('Weight '!$B$8*MANU!AZ49)+('Weight '!$B$9*MANU!BO49)+(1/2*'Weight '!$B$10*MANU!CD49)+(4/5*'Weight '!$B$11*MANU!CS49)+('Weight '!$B$14*MANU!DH49)+('Weight '!$B$15*MANU!DW49)+(1/3*'Weight '!$B$16*MANU!EL49)</f>
        <v>44.720241640838516</v>
      </c>
      <c r="D67" s="1">
        <f>(2/3*'Weight '!$B$3*MANU!H49)+(2/3*'Weight '!$B$4*MANU!W49)+(4/5*'Weight '!$B$5*MANU!AL49)+('Weight '!$B$8*MANU!BA49)+('Weight '!$B$9*MANU!BP49)+(1/2*'Weight '!$B$10*MANU!CE49)+(4/5*'Weight '!$B$11*MANU!CT49)+('Weight '!$B$14*MANU!DI49)+('Weight '!$B$15*MANU!DX49)+(1/3*'Weight '!$B$16*MANU!EM49)</f>
        <v>45.510755425508222</v>
      </c>
      <c r="E67" s="1">
        <f>(2/3*'Weight '!$B$3*MANU!I49)+(2/3*'Weight '!$B$4*MANU!X49)+(4/5*'Weight '!$B$5*MANU!AM49)+('Weight '!$B$8*MANU!BB49)+('Weight '!$B$9*MANU!BQ49)+(1/2*'Weight '!$B$10*MANU!CF49)+(4/5*'Weight '!$B$11*MANU!CU49)+('Weight '!$B$14*MANU!DJ49)+('Weight '!$B$15*MANU!DY49)+(1/3*'Weight '!$B$16*MANU!EN49)</f>
        <v>38.065004471687999</v>
      </c>
      <c r="F67" s="1">
        <f>(2/3*'Weight '!$B$3*MANU!J49)+(2/3*'Weight '!$B$4*MANU!Y49)+(4/5*'Weight '!$B$5*MANU!AN49)+('Weight '!$B$8*MANU!BC49)+('Weight '!$B$9*MANU!BR49)+(1/2*'Weight '!$B$10*MANU!CG49)+(4/5*'Weight '!$B$11*MANU!CV49)+('Weight '!$B$14*MANU!DK49)+('Weight '!$B$15*MANU!DZ49)+(1/3*'Weight '!$B$16*MANU!EO49)</f>
        <v>33.599827797772996</v>
      </c>
      <c r="G67" s="1">
        <f>(2/3*'Weight '!$B$3*MANU!K49)+(2/3*'Weight '!$B$4*MANU!Z49)+(4/5*'Weight '!$B$5*MANU!AO49)+('Weight '!$B$8*MANU!BD49)+('Weight '!$B$9*MANU!BS49)+(1/2*'Weight '!$B$10*MANU!CH49)+(4/5*'Weight '!$B$11*MANU!CW49)+('Weight '!$B$14*MANU!DL49)+('Weight '!$B$15*MANU!EA49)+(1/3*'Weight '!$B$16*MANU!EP49)</f>
        <v>23.961941911516345</v>
      </c>
      <c r="H67" s="1">
        <f>(2/3*'Weight '!$B$3*MANU!L49)+(2/3*'Weight '!$B$4*MANU!AA49)+(4/5*'Weight '!$B$5*MANU!AP49)+('Weight '!$B$8*MANU!BE49)+('Weight '!$B$9*MANU!BT49)+(1/2*'Weight '!$B$10*MANU!CI49)+(4/5*'Weight '!$B$11*MANU!CX49)+('Weight '!$B$14*MANU!DM49)+('Weight '!$B$15*MANU!EB49)+(1/3*'Weight '!$B$16*MANU!EQ49)</f>
        <v>21.153389323173464</v>
      </c>
      <c r="I67" s="1">
        <f>(2/3*'Weight '!$B$3*MANU!M49)+(2/3*'Weight '!$B$4*MANU!AB49)+(4/5*'Weight '!$B$5*MANU!AQ49)+('Weight '!$B$8*MANU!BF49)+('Weight '!$B$9*MANU!BU49)+(1/2*'Weight '!$B$10*MANU!CJ49)+(4/5*'Weight '!$B$11*MANU!CY49)+('Weight '!$B$14*MANU!DN49)+('Weight '!$B$15*MANU!EC49)+(1/3*'Weight '!$B$16*MANU!ER49)</f>
        <v>24.934038373966633</v>
      </c>
      <c r="J67" s="1">
        <f>(2/3*'Weight '!$B$3*MANU!N49)+(2/3*'Weight '!$B$4*MANU!AC49)+(4/5*'Weight '!$B$5*MANU!AR49)+('Weight '!$B$8*MANU!BG49)+('Weight '!$B$9*MANU!BV49)+(1/2*'Weight '!$B$10*MANU!CK49)+(4/5*'Weight '!$B$11*MANU!CZ49)+('Weight '!$B$14*MANU!DO49)+('Weight '!$B$15*MANU!ED49)+(1/3*'Weight '!$B$16*MANU!ES49)</f>
        <v>20.705279942221196</v>
      </c>
      <c r="K67" s="1">
        <f>(2/3*'Weight '!$B$3*MANU!O49)+(2/3*'Weight '!$B$4*MANU!AD49)+(4/5*'Weight '!$B$5*MANU!AS49)+('Weight '!$B$8*MANU!BH49)+('Weight '!$B$9*MANU!BW49)+(1/2*'Weight '!$B$10*MANU!CL49)+(4/5*'Weight '!$B$11*MANU!DA49)+('Weight '!$B$14*MANU!DP49)+('Weight '!$B$15*MANU!EE49)+(1/3*'Weight '!$B$16*MANU!ET49)</f>
        <v>24.362804280223475</v>
      </c>
      <c r="L67" s="1">
        <f>(2/3*'Weight '!$B$3*MANU!P49)+(2/3*'Weight '!$B$4*MANU!AE49)+(4/5*'Weight '!$B$5*MANU!AT49)+('Weight '!$B$8*MANU!BI49)+('Weight '!$B$9*MANU!BX49)+(1/2*'Weight '!$B$10*MANU!CM49)+(4/5*'Weight '!$B$11*MANU!DB49)+('Weight '!$B$14*MANU!DQ49)+('Weight '!$B$15*MANU!EF49)+(1/3*'Weight '!$B$16*MANU!EU49)</f>
        <v>32.487316259356085</v>
      </c>
      <c r="M67" s="1">
        <f>(2/3*'Weight '!$B$3*MANU!Q49)+(2/3*'Weight '!$B$4*MANU!AF49)+(4/5*'Weight '!$B$5*MANU!AU49)+('Weight '!$B$8*MANU!BJ49)+('Weight '!$B$9*MANU!BY49)+(1/2*'Weight '!$B$10*MANU!CN49)+(4/5*'Weight '!$B$11*MANU!DC49)+('Weight '!$B$14*MANU!DR49)+('Weight '!$B$15*MANU!EG49)+(1/3*'Weight '!$B$16*MANU!EV49)</f>
        <v>35.475231977628432</v>
      </c>
      <c r="N67" s="1">
        <f>(2/3*'Weight '!$B$3*MANU!R49)+(2/3*'Weight '!$B$4*MANU!AG49)+(4/5*'Weight '!$B$5*MANU!AV49)+('Weight '!$B$8*MANU!BK49)+('Weight '!$B$9*MANU!BZ49)+(1/2*'Weight '!$B$10*MANU!CO49)+(4/5*'Weight '!$B$11*MANU!DD49)+('Weight '!$B$14*MANU!DS49)+('Weight '!$B$15*MANU!EH49)+(1/3*'Weight '!$B$16*MANU!EW49)</f>
        <v>0</v>
      </c>
      <c r="O67" s="1">
        <f>(2/3*'Weight '!$B$3*MANU!S49)+(2/3*'Weight '!$B$4*MANU!AH49)+(4/5*'Weight '!$B$5*MANU!AW49)+('Weight '!$B$8*MANU!BL49)+('Weight '!$B$9*MANU!CA49)+(1/2*'Weight '!$B$10*MANU!CP49)+(4/5*'Weight '!$B$11*MANU!DE49)+('Weight '!$B$14*MANU!DT49)+('Weight '!$B$15*MANU!EI49)+(1/3*'Weight '!$B$16*MANU!EX49)</f>
        <v>0</v>
      </c>
      <c r="P67" s="1">
        <f>(2/3*'Weight '!$B$3*MANU!T49)+(2/3*'Weight '!$B$4*MANU!AI49)+(4/5*'Weight '!$B$5*MANU!AX49)+('Weight '!$B$8*MANU!BM49)+('Weight '!$B$9*MANU!CB49)+(1/2*'Weight '!$B$10*MANU!CQ49)+(4/5*'Weight '!$B$11*MANU!DF49)+('Weight '!$B$14*MANU!DU49)+('Weight '!$B$15*MANU!EJ49)+(1/3*'Weight '!$B$16*MANU!EY49)</f>
        <v>0</v>
      </c>
    </row>
    <row r="68" spans="1:16" ht="15">
      <c r="A68" s="1" t="s">
        <v>593</v>
      </c>
      <c r="B68" s="1">
        <f>(2/3*'Weight '!$B$3*MANU!F50)+(2/3*'Weight '!$B$4*MANU!U50)+(4/5*'Weight '!$B$5*MANU!AJ50)+('Weight '!$B$8*MANU!AY50)+('Weight '!$B$9*MANU!BN50)+(1/2*'Weight '!$B$10*MANU!CC50)+(4/5*'Weight '!$B$11*MANU!CR50)+('Weight '!$B$14*MANU!DG50)+('Weight '!$B$15*MANU!DV50)+(1/3*'Weight '!$B$16*MANU!EK50)</f>
        <v>50.581964087080856</v>
      </c>
      <c r="C68" s="1">
        <f>(2/3*'Weight '!$B$3*MANU!G50)+(2/3*'Weight '!$B$4*MANU!V50)+(4/5*'Weight '!$B$5*MANU!AK50)+('Weight '!$B$8*MANU!AZ50)+('Weight '!$B$9*MANU!BO50)+(1/2*'Weight '!$B$10*MANU!CD50)+(4/5*'Weight '!$B$11*MANU!CS50)+('Weight '!$B$14*MANU!DH50)+('Weight '!$B$15*MANU!DW50)+(1/3*'Weight '!$B$16*MANU!EL50)</f>
        <v>42.845671220067452</v>
      </c>
      <c r="D68" s="1">
        <f>(2/3*'Weight '!$B$3*MANU!H50)+(2/3*'Weight '!$B$4*MANU!W50)+(4/5*'Weight '!$B$5*MANU!AL50)+('Weight '!$B$8*MANU!BA50)+('Weight '!$B$9*MANU!BP50)+(1/2*'Weight '!$B$10*MANU!CE50)+(4/5*'Weight '!$B$11*MANU!CT50)+('Weight '!$B$14*MANU!DI50)+('Weight '!$B$15*MANU!DX50)+(1/3*'Weight '!$B$16*MANU!EM50)</f>
        <v>37.250666178459568</v>
      </c>
      <c r="E68" s="1">
        <f>(2/3*'Weight '!$B$3*MANU!I50)+(2/3*'Weight '!$B$4*MANU!X50)+(4/5*'Weight '!$B$5*MANU!AM50)+('Weight '!$B$8*MANU!BB50)+('Weight '!$B$9*MANU!BQ50)+(1/2*'Weight '!$B$10*MANU!CF50)+(4/5*'Weight '!$B$11*MANU!CU50)+('Weight '!$B$14*MANU!DJ50)+('Weight '!$B$15*MANU!DY50)+(1/3*'Weight '!$B$16*MANU!EN50)</f>
        <v>32.164037306602431</v>
      </c>
      <c r="F68" s="1">
        <f>(2/3*'Weight '!$B$3*MANU!J50)+(2/3*'Weight '!$B$4*MANU!Y50)+(4/5*'Weight '!$B$5*MANU!AN50)+('Weight '!$B$8*MANU!BC50)+('Weight '!$B$9*MANU!BR50)+(1/2*'Weight '!$B$10*MANU!CG50)+(4/5*'Weight '!$B$11*MANU!CV50)+('Weight '!$B$14*MANU!DK50)+('Weight '!$B$15*MANU!DZ50)+(1/3*'Weight '!$B$16*MANU!EO50)</f>
        <v>28.148748687210198</v>
      </c>
      <c r="G68" s="1">
        <f>(2/3*'Weight '!$B$3*MANU!K50)+(2/3*'Weight '!$B$4*MANU!Z50)+(4/5*'Weight '!$B$5*MANU!AO50)+('Weight '!$B$8*MANU!BD50)+('Weight '!$B$9*MANU!BS50)+(1/2*'Weight '!$B$10*MANU!CH50)+(4/5*'Weight '!$B$11*MANU!CW50)+('Weight '!$B$14*MANU!DL50)+('Weight '!$B$15*MANU!EA50)+(1/3*'Weight '!$B$16*MANU!EP50)</f>
        <v>32.202401215805452</v>
      </c>
      <c r="H68" s="1">
        <f>(2/3*'Weight '!$B$3*MANU!L50)+(2/3*'Weight '!$B$4*MANU!AA50)+(4/5*'Weight '!$B$5*MANU!AP50)+('Weight '!$B$8*MANU!BE50)+('Weight '!$B$9*MANU!BT50)+(1/2*'Weight '!$B$10*MANU!CI50)+(4/5*'Weight '!$B$11*MANU!CX50)+('Weight '!$B$14*MANU!DM50)+('Weight '!$B$15*MANU!EB50)+(1/3*'Weight '!$B$16*MANU!EQ50)</f>
        <v>33.410498305949467</v>
      </c>
      <c r="I68" s="1">
        <f>(2/3*'Weight '!$B$3*MANU!M50)+(2/3*'Weight '!$B$4*MANU!AB50)+(4/5*'Weight '!$B$5*MANU!AQ50)+('Weight '!$B$8*MANU!BF50)+('Weight '!$B$9*MANU!BU50)+(1/2*'Weight '!$B$10*MANU!CJ50)+(4/5*'Weight '!$B$11*MANU!CY50)+('Weight '!$B$14*MANU!DN50)+('Weight '!$B$15*MANU!EC50)+(1/3*'Weight '!$B$16*MANU!ER50)</f>
        <v>24.855888766288324</v>
      </c>
      <c r="J68" s="1">
        <f>(2/3*'Weight '!$B$3*MANU!N50)+(2/3*'Weight '!$B$4*MANU!AC50)+(4/5*'Weight '!$B$5*MANU!AR50)+('Weight '!$B$8*MANU!BG50)+('Weight '!$B$9*MANU!BV50)+(1/2*'Weight '!$B$10*MANU!CK50)+(4/5*'Weight '!$B$11*MANU!CZ50)+('Weight '!$B$14*MANU!DO50)+('Weight '!$B$15*MANU!ED50)+(1/3*'Weight '!$B$16*MANU!ES50)</f>
        <v>29.841635338345828</v>
      </c>
      <c r="K68" s="1">
        <f>(2/3*'Weight '!$B$3*MANU!O50)+(2/3*'Weight '!$B$4*MANU!AD50)+(4/5*'Weight '!$B$5*MANU!AS50)+('Weight '!$B$8*MANU!BH50)+('Weight '!$B$9*MANU!BW50)+(1/2*'Weight '!$B$10*MANU!CL50)+(4/5*'Weight '!$B$11*MANU!DA50)+('Weight '!$B$14*MANU!DP50)+('Weight '!$B$15*MANU!EE50)+(1/3*'Weight '!$B$16*MANU!ET50)</f>
        <v>27.366854206717335</v>
      </c>
      <c r="L68" s="1">
        <f>(2/3*'Weight '!$B$3*MANU!P50)+(2/3*'Weight '!$B$4*MANU!AE50)+(4/5*'Weight '!$B$5*MANU!AT50)+('Weight '!$B$8*MANU!BI50)+('Weight '!$B$9*MANU!BX50)+(1/2*'Weight '!$B$10*MANU!CM50)+(4/5*'Weight '!$B$11*MANU!DB50)+('Weight '!$B$14*MANU!DQ50)+('Weight '!$B$15*MANU!EF50)+(1/3*'Weight '!$B$16*MANU!EU50)</f>
        <v>29.372570833484374</v>
      </c>
      <c r="M68" s="1">
        <f>(2/3*'Weight '!$B$3*MANU!Q50)+(2/3*'Weight '!$B$4*MANU!AF50)+(4/5*'Weight '!$B$5*MANU!AU50)+('Weight '!$B$8*MANU!BJ50)+('Weight '!$B$9*MANU!BY50)+(1/2*'Weight '!$B$10*MANU!CN50)+(4/5*'Weight '!$B$11*MANU!DC50)+('Weight '!$B$14*MANU!DR50)+('Weight '!$B$15*MANU!EG50)+(1/3*'Weight '!$B$16*MANU!EV50)</f>
        <v>33.290316144355863</v>
      </c>
      <c r="N68" s="1">
        <f>(2/3*'Weight '!$B$3*MANU!R50)+(2/3*'Weight '!$B$4*MANU!AG50)+(4/5*'Weight '!$B$5*MANU!AV50)+('Weight '!$B$8*MANU!BK50)+('Weight '!$B$9*MANU!BZ50)+(1/2*'Weight '!$B$10*MANU!CO50)+(4/5*'Weight '!$B$11*MANU!DD50)+('Weight '!$B$14*MANU!DS50)+('Weight '!$B$15*MANU!EH50)+(1/3*'Weight '!$B$16*MANU!EW50)</f>
        <v>42.119503171247338</v>
      </c>
      <c r="O68" s="1">
        <f>(2/3*'Weight '!$B$3*MANU!S50)+(2/3*'Weight '!$B$4*MANU!AH50)+(4/5*'Weight '!$B$5*MANU!AW50)+('Weight '!$B$8*MANU!BL50)+('Weight '!$B$9*MANU!CA50)+(1/2*'Weight '!$B$10*MANU!CP50)+(4/5*'Weight '!$B$11*MANU!DE50)+('Weight '!$B$14*MANU!DT50)+('Weight '!$B$15*MANU!EI50)+(1/3*'Weight '!$B$16*MANU!EX50)</f>
        <v>41.655317841220509</v>
      </c>
      <c r="P68" s="1">
        <f>(2/3*'Weight '!$B$3*MANU!T50)+(2/3*'Weight '!$B$4*MANU!AI50)+(4/5*'Weight '!$B$5*MANU!AX50)+('Weight '!$B$8*MANU!BM50)+('Weight '!$B$9*MANU!CB50)+(1/2*'Weight '!$B$10*MANU!CQ50)+(4/5*'Weight '!$B$11*MANU!DF50)+('Weight '!$B$14*MANU!DU50)+('Weight '!$B$15*MANU!EJ50)+(1/3*'Weight '!$B$16*MANU!EY50)</f>
        <v>0</v>
      </c>
    </row>
    <row r="69" spans="1:16" ht="15">
      <c r="A69" s="1" t="s">
        <v>629</v>
      </c>
      <c r="B69" s="1">
        <f>(2/3*'Weight '!$B$3*MANU!F51)+(2/3*'Weight '!$B$4*MANU!U51)+(4/5*'Weight '!$B$5*MANU!AJ51)+('Weight '!$B$8*MANU!AY51)+('Weight '!$B$9*MANU!BN51)+(1/2*'Weight '!$B$10*MANU!CC51)+(4/5*'Weight '!$B$11*MANU!CR51)+('Weight '!$B$14*MANU!DG51)+('Weight '!$B$15*MANU!DV51)+(1/3*'Weight '!$B$16*MANU!EK51)</f>
        <v>64.352431453439621</v>
      </c>
      <c r="C69" s="1">
        <f>(2/3*'Weight '!$B$3*MANU!G51)+(2/3*'Weight '!$B$4*MANU!V51)+(4/5*'Weight '!$B$5*MANU!AK51)+('Weight '!$B$8*MANU!AZ51)+('Weight '!$B$9*MANU!BO51)+(1/2*'Weight '!$B$10*MANU!CD51)+(4/5*'Weight '!$B$11*MANU!CS51)+('Weight '!$B$14*MANU!DH51)+('Weight '!$B$15*MANU!DW51)+(1/3*'Weight '!$B$16*MANU!EL51)</f>
        <v>68.004800343806295</v>
      </c>
      <c r="D69" s="1">
        <f>(2/3*'Weight '!$B$3*MANU!H51)+(2/3*'Weight '!$B$4*MANU!W51)+(4/5*'Weight '!$B$5*MANU!AL51)+('Weight '!$B$8*MANU!BA51)+('Weight '!$B$9*MANU!BP51)+(1/2*'Weight '!$B$10*MANU!CE51)+(4/5*'Weight '!$B$11*MANU!CT51)+('Weight '!$B$14*MANU!DI51)+('Weight '!$B$15*MANU!DX51)+(1/3*'Weight '!$B$16*MANU!EM51)</f>
        <v>64.180221639235015</v>
      </c>
      <c r="E69" s="1">
        <f>(2/3*'Weight '!$B$3*MANU!I51)+(2/3*'Weight '!$B$4*MANU!X51)+(4/5*'Weight '!$B$5*MANU!AM51)+('Weight '!$B$8*MANU!BB51)+('Weight '!$B$9*MANU!BQ51)+(1/2*'Weight '!$B$10*MANU!CF51)+(4/5*'Weight '!$B$11*MANU!CU51)+('Weight '!$B$14*MANU!DJ51)+('Weight '!$B$15*MANU!DY51)+(1/3*'Weight '!$B$16*MANU!EN51)</f>
        <v>63.05346136701678</v>
      </c>
      <c r="F69" s="1">
        <f>(2/3*'Weight '!$B$3*MANU!J51)+(2/3*'Weight '!$B$4*MANU!Y51)+(4/5*'Weight '!$B$5*MANU!AN51)+('Weight '!$B$8*MANU!BC51)+('Weight '!$B$9*MANU!BR51)+(1/2*'Weight '!$B$10*MANU!CG51)+(4/5*'Weight '!$B$11*MANU!CV51)+('Weight '!$B$14*MANU!DK51)+('Weight '!$B$15*MANU!DZ51)+(1/3*'Weight '!$B$16*MANU!EO51)</f>
        <v>66.256343656343631</v>
      </c>
      <c r="G69" s="1">
        <f>(2/3*'Weight '!$B$3*MANU!K51)+(2/3*'Weight '!$B$4*MANU!Z51)+(4/5*'Weight '!$B$5*MANU!AO51)+('Weight '!$B$8*MANU!BD51)+('Weight '!$B$9*MANU!BS51)+(1/2*'Weight '!$B$10*MANU!CH51)+(4/5*'Weight '!$B$11*MANU!CW51)+('Weight '!$B$14*MANU!DL51)+('Weight '!$B$15*MANU!EA51)+(1/3*'Weight '!$B$16*MANU!EP51)</f>
        <v>67.645454060683605</v>
      </c>
      <c r="H69" s="1">
        <f>(2/3*'Weight '!$B$3*MANU!L51)+(2/3*'Weight '!$B$4*MANU!AA51)+(4/5*'Weight '!$B$5*MANU!AP51)+('Weight '!$B$8*MANU!BE51)+('Weight '!$B$9*MANU!BT51)+(1/2*'Weight '!$B$10*MANU!CI51)+(4/5*'Weight '!$B$11*MANU!CX51)+('Weight '!$B$14*MANU!DM51)+('Weight '!$B$15*MANU!EB51)+(1/3*'Weight '!$B$16*MANU!EQ51)</f>
        <v>65.490035283359347</v>
      </c>
      <c r="I69" s="1">
        <f>(2/3*'Weight '!$B$3*MANU!M51)+(2/3*'Weight '!$B$4*MANU!AB51)+(4/5*'Weight '!$B$5*MANU!AQ51)+('Weight '!$B$8*MANU!BF51)+('Weight '!$B$9*MANU!BU51)+(1/2*'Weight '!$B$10*MANU!CJ51)+(4/5*'Weight '!$B$11*MANU!CY51)+('Weight '!$B$14*MANU!DN51)+('Weight '!$B$15*MANU!EC51)+(1/3*'Weight '!$B$16*MANU!ER51)</f>
        <v>62.768824094655898</v>
      </c>
      <c r="J69" s="1">
        <f>(2/3*'Weight '!$B$3*MANU!N51)+(2/3*'Weight '!$B$4*MANU!AC51)+(4/5*'Weight '!$B$5*MANU!AR51)+('Weight '!$B$8*MANU!BG51)+('Weight '!$B$9*MANU!BV51)+(1/2*'Weight '!$B$10*MANU!CK51)+(4/5*'Weight '!$B$11*MANU!CZ51)+('Weight '!$B$14*MANU!DO51)+('Weight '!$B$15*MANU!ED51)+(1/3*'Weight '!$B$16*MANU!ES51)</f>
        <v>58.970718137165463</v>
      </c>
      <c r="K69" s="1">
        <f>(2/3*'Weight '!$B$3*MANU!O51)+(2/3*'Weight '!$B$4*MANU!AD51)+(4/5*'Weight '!$B$5*MANU!AS51)+('Weight '!$B$8*MANU!BH51)+('Weight '!$B$9*MANU!BW51)+(1/2*'Weight '!$B$10*MANU!CL51)+(4/5*'Weight '!$B$11*MANU!DA51)+('Weight '!$B$14*MANU!DP51)+('Weight '!$B$15*MANU!EE51)+(1/3*'Weight '!$B$16*MANU!ET51)</f>
        <v>66.128428373222334</v>
      </c>
      <c r="L69" s="1">
        <f>(2/3*'Weight '!$B$3*MANU!P51)+(2/3*'Weight '!$B$4*MANU!AE51)+(4/5*'Weight '!$B$5*MANU!AT51)+('Weight '!$B$8*MANU!BI51)+('Weight '!$B$9*MANU!BX51)+(1/2*'Weight '!$B$10*MANU!CM51)+(4/5*'Weight '!$B$11*MANU!DB51)+('Weight '!$B$14*MANU!DQ51)+('Weight '!$B$15*MANU!EF51)+(1/3*'Weight '!$B$16*MANU!EU51)</f>
        <v>61.47835863739207</v>
      </c>
      <c r="M69" s="1">
        <f>(2/3*'Weight '!$B$3*MANU!Q51)+(2/3*'Weight '!$B$4*MANU!AF51)+(4/5*'Weight '!$B$5*MANU!AU51)+('Weight '!$B$8*MANU!BJ51)+('Weight '!$B$9*MANU!BY51)+(1/2*'Weight '!$B$10*MANU!CN51)+(4/5*'Weight '!$B$11*MANU!DC51)+('Weight '!$B$14*MANU!DR51)+('Weight '!$B$15*MANU!EG51)+(1/3*'Weight '!$B$16*MANU!EV51)</f>
        <v>57.073638119028608</v>
      </c>
      <c r="N69" s="1">
        <f>(2/3*'Weight '!$B$3*MANU!R51)+(2/3*'Weight '!$B$4*MANU!AG51)+(4/5*'Weight '!$B$5*MANU!AV51)+('Weight '!$B$8*MANU!BK51)+('Weight '!$B$9*MANU!BZ51)+(1/2*'Weight '!$B$10*MANU!CO51)+(4/5*'Weight '!$B$11*MANU!DD51)+('Weight '!$B$14*MANU!DS51)+('Weight '!$B$15*MANU!EH51)+(1/3*'Weight '!$B$16*MANU!EW51)</f>
        <v>38.794870839542945</v>
      </c>
      <c r="O69" s="1">
        <f>(2/3*'Weight '!$B$3*MANU!S51)+(2/3*'Weight '!$B$4*MANU!AH51)+(4/5*'Weight '!$B$5*MANU!AW51)+('Weight '!$B$8*MANU!BL51)+('Weight '!$B$9*MANU!CA51)+(1/2*'Weight '!$B$10*MANU!CP51)+(4/5*'Weight '!$B$11*MANU!DE51)+('Weight '!$B$14*MANU!DT51)+('Weight '!$B$15*MANU!EI51)+(1/3*'Weight '!$B$16*MANU!EX51)</f>
        <v>43.577508561572813</v>
      </c>
      <c r="P69" s="1">
        <f>(2/3*'Weight '!$B$3*MANU!T51)+(2/3*'Weight '!$B$4*MANU!AI51)+(4/5*'Weight '!$B$5*MANU!AX51)+('Weight '!$B$8*MANU!BM51)+('Weight '!$B$9*MANU!CB51)+(1/2*'Weight '!$B$10*MANU!CQ51)+(4/5*'Weight '!$B$11*MANU!DF51)+('Weight '!$B$14*MANU!DU51)+('Weight '!$B$15*MANU!EJ51)+(1/3*'Weight '!$B$16*MANU!EY51)</f>
        <v>37.28400591875166</v>
      </c>
    </row>
    <row r="70" spans="1:16" ht="15">
      <c r="A70" s="1" t="s">
        <v>648</v>
      </c>
      <c r="B70" s="1">
        <f>(2/3*'Weight '!$B$3*MANU!F52)+(2/3*'Weight '!$B$4*MANU!U52)+(4/5*'Weight '!$B$5*MANU!AJ52)+('Weight '!$B$8*MANU!AY52)+('Weight '!$B$9*MANU!BN52)+(1/2*'Weight '!$B$10*MANU!CC52)+(4/5*'Weight '!$B$11*MANU!CR52)+('Weight '!$B$14*MANU!DG52)+('Weight '!$B$15*MANU!DV52)+(1/3*'Weight '!$B$16*MANU!EK52)</f>
        <v>38.198456475387012</v>
      </c>
      <c r="C70" s="1">
        <f>(2/3*'Weight '!$B$3*MANU!G52)+(2/3*'Weight '!$B$4*MANU!V52)+(4/5*'Weight '!$B$5*MANU!AK52)+('Weight '!$B$8*MANU!AZ52)+('Weight '!$B$9*MANU!BO52)+(1/2*'Weight '!$B$10*MANU!CD52)+(4/5*'Weight '!$B$11*MANU!CS52)+('Weight '!$B$14*MANU!DH52)+('Weight '!$B$15*MANU!DW52)+(1/3*'Weight '!$B$16*MANU!EL52)</f>
        <v>38.875255738392156</v>
      </c>
      <c r="D70" s="1">
        <f>(2/3*'Weight '!$B$3*MANU!H52)+(2/3*'Weight '!$B$4*MANU!W52)+(4/5*'Weight '!$B$5*MANU!AL52)+('Weight '!$B$8*MANU!BA52)+('Weight '!$B$9*MANU!BP52)+(1/2*'Weight '!$B$10*MANU!CE52)+(4/5*'Weight '!$B$11*MANU!CT52)+('Weight '!$B$14*MANU!DI52)+('Weight '!$B$15*MANU!DX52)+(1/3*'Weight '!$B$16*MANU!EM52)</f>
        <v>36.396656335421071</v>
      </c>
      <c r="E70" s="1">
        <f>(2/3*'Weight '!$B$3*MANU!I52)+(2/3*'Weight '!$B$4*MANU!X52)+(4/5*'Weight '!$B$5*MANU!AM52)+('Weight '!$B$8*MANU!BB52)+('Weight '!$B$9*MANU!BQ52)+(1/2*'Weight '!$B$10*MANU!CF52)+(4/5*'Weight '!$B$11*MANU!CU52)+('Weight '!$B$14*MANU!DJ52)+('Weight '!$B$15*MANU!DY52)+(1/3*'Weight '!$B$16*MANU!EN52)</f>
        <v>38.153586291398362</v>
      </c>
      <c r="F70" s="1">
        <f>(2/3*'Weight '!$B$3*MANU!J52)+(2/3*'Weight '!$B$4*MANU!Y52)+(4/5*'Weight '!$B$5*MANU!AN52)+('Weight '!$B$8*MANU!BC52)+('Weight '!$B$9*MANU!BR52)+(1/2*'Weight '!$B$10*MANU!CG52)+(4/5*'Weight '!$B$11*MANU!CV52)+('Weight '!$B$14*MANU!DK52)+('Weight '!$B$15*MANU!DZ52)+(1/3*'Weight '!$B$16*MANU!EO52)</f>
        <v>35.709672554933192</v>
      </c>
      <c r="G70" s="1">
        <f>(2/3*'Weight '!$B$3*MANU!K52)+(2/3*'Weight '!$B$4*MANU!Z52)+(4/5*'Weight '!$B$5*MANU!AO52)+('Weight '!$B$8*MANU!BD52)+('Weight '!$B$9*MANU!BS52)+(1/2*'Weight '!$B$10*MANU!CH52)+(4/5*'Weight '!$B$11*MANU!CW52)+('Weight '!$B$14*MANU!DL52)+('Weight '!$B$15*MANU!EA52)+(1/3*'Weight '!$B$16*MANU!EP52)</f>
        <v>39.248767898767881</v>
      </c>
      <c r="H70" s="1">
        <f>(2/3*'Weight '!$B$3*MANU!L52)+(2/3*'Weight '!$B$4*MANU!AA52)+(4/5*'Weight '!$B$5*MANU!AP52)+('Weight '!$B$8*MANU!BE52)+('Weight '!$B$9*MANU!BT52)+(1/2*'Weight '!$B$10*MANU!CI52)+(4/5*'Weight '!$B$11*MANU!CX52)+('Weight '!$B$14*MANU!DM52)+('Weight '!$B$15*MANU!EB52)+(1/3*'Weight '!$B$16*MANU!EQ52)</f>
        <v>33.213597522509566</v>
      </c>
      <c r="I70" s="1">
        <f>(2/3*'Weight '!$B$3*MANU!M52)+(2/3*'Weight '!$B$4*MANU!AB52)+(4/5*'Weight '!$B$5*MANU!AQ52)+('Weight '!$B$8*MANU!BF52)+('Weight '!$B$9*MANU!BU52)+(1/2*'Weight '!$B$10*MANU!CJ52)+(4/5*'Weight '!$B$11*MANU!CY52)+('Weight '!$B$14*MANU!DN52)+('Weight '!$B$15*MANU!EC52)+(1/3*'Weight '!$B$16*MANU!ER52)</f>
        <v>32.689999999999984</v>
      </c>
      <c r="J70" s="1">
        <f>(2/3*'Weight '!$B$3*MANU!N52)+(2/3*'Weight '!$B$4*MANU!AC52)+(4/5*'Weight '!$B$5*MANU!AR52)+('Weight '!$B$8*MANU!BG52)+('Weight '!$B$9*MANU!BV52)+(1/2*'Weight '!$B$10*MANU!CK52)+(4/5*'Weight '!$B$11*MANU!CZ52)+('Weight '!$B$14*MANU!DO52)+('Weight '!$B$15*MANU!ED52)+(1/3*'Weight '!$B$16*MANU!ES52)</f>
        <v>34.416364981785016</v>
      </c>
      <c r="K70" s="1">
        <f>(2/3*'Weight '!$B$3*MANU!O52)+(2/3*'Weight '!$B$4*MANU!AD52)+(4/5*'Weight '!$B$5*MANU!AS52)+('Weight '!$B$8*MANU!BH52)+('Weight '!$B$9*MANU!BW52)+(1/2*'Weight '!$B$10*MANU!CL52)+(4/5*'Weight '!$B$11*MANU!DA52)+('Weight '!$B$14*MANU!DP52)+('Weight '!$B$15*MANU!EE52)+(1/3*'Weight '!$B$16*MANU!ET52)</f>
        <v>28.364844054580871</v>
      </c>
      <c r="L70" s="1">
        <f>(2/3*'Weight '!$B$3*MANU!P52)+(2/3*'Weight '!$B$4*MANU!AE52)+(4/5*'Weight '!$B$5*MANU!AT52)+('Weight '!$B$8*MANU!BI52)+('Weight '!$B$9*MANU!BX52)+(1/2*'Weight '!$B$10*MANU!CM52)+(4/5*'Weight '!$B$11*MANU!DB52)+('Weight '!$B$14*MANU!DQ52)+('Weight '!$B$15*MANU!EF52)+(1/3*'Weight '!$B$16*MANU!EU52)</f>
        <v>22.127686615615833</v>
      </c>
      <c r="M70" s="1">
        <f>(2/3*'Weight '!$B$3*MANU!Q52)+(2/3*'Weight '!$B$4*MANU!AF52)+(4/5*'Weight '!$B$5*MANU!AU52)+('Weight '!$B$8*MANU!BJ52)+('Weight '!$B$9*MANU!BY52)+(1/2*'Weight '!$B$10*MANU!CN52)+(4/5*'Weight '!$B$11*MANU!DC52)+('Weight '!$B$14*MANU!DR52)+('Weight '!$B$15*MANU!EG52)+(1/3*'Weight '!$B$16*MANU!EV52)</f>
        <v>27.365878055664083</v>
      </c>
      <c r="N70" s="1">
        <f>(2/3*'Weight '!$B$3*MANU!R52)+(2/3*'Weight '!$B$4*MANU!AG52)+(4/5*'Weight '!$B$5*MANU!AV52)+('Weight '!$B$8*MANU!BK52)+('Weight '!$B$9*MANU!BZ52)+(1/2*'Weight '!$B$10*MANU!CO52)+(4/5*'Weight '!$B$11*MANU!DD52)+('Weight '!$B$14*MANU!DS52)+('Weight '!$B$15*MANU!EH52)+(1/3*'Weight '!$B$16*MANU!EW52)</f>
        <v>26.184691399447132</v>
      </c>
      <c r="O70" s="1">
        <f>(2/3*'Weight '!$B$3*MANU!S52)+(2/3*'Weight '!$B$4*MANU!AH52)+(4/5*'Weight '!$B$5*MANU!AW52)+('Weight '!$B$8*MANU!BL52)+('Weight '!$B$9*MANU!CA52)+(1/2*'Weight '!$B$10*MANU!CP52)+(4/5*'Weight '!$B$11*MANU!DE52)+('Weight '!$B$14*MANU!DT52)+('Weight '!$B$15*MANU!EI52)+(1/3*'Weight '!$B$16*MANU!EX52)</f>
        <v>18.308855799373003</v>
      </c>
      <c r="P70" s="1">
        <f>(2/3*'Weight '!$B$3*MANU!T52)+(2/3*'Weight '!$B$4*MANU!AI52)+(4/5*'Weight '!$B$5*MANU!AX52)+('Weight '!$B$8*MANU!BM52)+('Weight '!$B$9*MANU!CB52)+(1/2*'Weight '!$B$10*MANU!CQ52)+(4/5*'Weight '!$B$11*MANU!DF52)+('Weight '!$B$14*MANU!DU52)+('Weight '!$B$15*MANU!EJ52)+(1/3*'Weight '!$B$16*MANU!EY52)</f>
        <v>20.276294349302653</v>
      </c>
    </row>
    <row r="71" spans="1:16" ht="15">
      <c r="A71" s="1" t="s">
        <v>671</v>
      </c>
      <c r="B71" s="1">
        <f>(2/3*'Weight '!$B$3*MANU!F53)+(2/3*'Weight '!$B$4*MANU!U53)+(4/5*'Weight '!$B$5*MANU!AJ53)+('Weight '!$B$8*MANU!AY53)+('Weight '!$B$9*MANU!BN53)+(1/2*'Weight '!$B$10*MANU!CC53)+(4/5*'Weight '!$B$11*MANU!CR53)+('Weight '!$B$14*MANU!DG53)+('Weight '!$B$15*MANU!DV53)+(1/3*'Weight '!$B$16*MANU!EK53)</f>
        <v>41.598770765642968</v>
      </c>
      <c r="C71" s="1">
        <f>(2/3*'Weight '!$B$3*MANU!G53)+(2/3*'Weight '!$B$4*MANU!V53)+(4/5*'Weight '!$B$5*MANU!AK53)+('Weight '!$B$8*MANU!AZ53)+('Weight '!$B$9*MANU!BO53)+(1/2*'Weight '!$B$10*MANU!CD53)+(4/5*'Weight '!$B$11*MANU!CS53)+('Weight '!$B$14*MANU!DH53)+('Weight '!$B$15*MANU!DW53)+(1/3*'Weight '!$B$16*MANU!EL53)</f>
        <v>49.479088913282084</v>
      </c>
      <c r="D71" s="1">
        <f>(2/3*'Weight '!$B$3*MANU!H53)+(2/3*'Weight '!$B$4*MANU!W53)+(4/5*'Weight '!$B$5*MANU!AL53)+('Weight '!$B$8*MANU!BA53)+('Weight '!$B$9*MANU!BP53)+(1/2*'Weight '!$B$10*MANU!CE53)+(4/5*'Weight '!$B$11*MANU!CT53)+('Weight '!$B$14*MANU!DI53)+('Weight '!$B$15*MANU!DX53)+(1/3*'Weight '!$B$16*MANU!EM53)</f>
        <v>52.307912099066165</v>
      </c>
      <c r="E71" s="1">
        <f>(2/3*'Weight '!$B$3*MANU!I53)+(2/3*'Weight '!$B$4*MANU!X53)+(4/5*'Weight '!$B$5*MANU!AM53)+('Weight '!$B$8*MANU!BB53)+('Weight '!$B$9*MANU!BQ53)+(1/2*'Weight '!$B$10*MANU!CF53)+(4/5*'Weight '!$B$11*MANU!CU53)+('Weight '!$B$14*MANU!DJ53)+('Weight '!$B$15*MANU!DY53)+(1/3*'Weight '!$B$16*MANU!EN53)</f>
        <v>45.402283156548506</v>
      </c>
      <c r="F71" s="1">
        <f>(2/3*'Weight '!$B$3*MANU!J53)+(2/3*'Weight '!$B$4*MANU!Y53)+(4/5*'Weight '!$B$5*MANU!AN53)+('Weight '!$B$8*MANU!BC53)+('Weight '!$B$9*MANU!BR53)+(1/2*'Weight '!$B$10*MANU!CG53)+(4/5*'Weight '!$B$11*MANU!CV53)+('Weight '!$B$14*MANU!DK53)+('Weight '!$B$15*MANU!DZ53)+(1/3*'Weight '!$B$16*MANU!EO53)</f>
        <v>49.008566896066853</v>
      </c>
      <c r="G71" s="1">
        <f>(2/3*'Weight '!$B$3*MANU!K53)+(2/3*'Weight '!$B$4*MANU!Z53)+(4/5*'Weight '!$B$5*MANU!AO53)+('Weight '!$B$8*MANU!BD53)+('Weight '!$B$9*MANU!BS53)+(1/2*'Weight '!$B$10*MANU!CH53)+(4/5*'Weight '!$B$11*MANU!CW53)+('Weight '!$B$14*MANU!DL53)+('Weight '!$B$15*MANU!EA53)+(1/3*'Weight '!$B$16*MANU!EP53)</f>
        <v>49.654056906450478</v>
      </c>
      <c r="H71" s="1">
        <f>(2/3*'Weight '!$B$3*MANU!L53)+(2/3*'Weight '!$B$4*MANU!AA53)+(4/5*'Weight '!$B$5*MANU!AP53)+('Weight '!$B$8*MANU!BE53)+('Weight '!$B$9*MANU!BT53)+(1/2*'Weight '!$B$10*MANU!CI53)+(4/5*'Weight '!$B$11*MANU!CX53)+('Weight '!$B$14*MANU!DM53)+('Weight '!$B$15*MANU!EB53)+(1/3*'Weight '!$B$16*MANU!EQ53)</f>
        <v>48.171279125767676</v>
      </c>
      <c r="I71" s="1">
        <f>(2/3*'Weight '!$B$3*MANU!M53)+(2/3*'Weight '!$B$4*MANU!AB53)+(4/5*'Weight '!$B$5*MANU!AQ53)+('Weight '!$B$8*MANU!BF53)+('Weight '!$B$9*MANU!BU53)+(1/2*'Weight '!$B$10*MANU!CJ53)+(4/5*'Weight '!$B$11*MANU!CY53)+('Weight '!$B$14*MANU!DN53)+('Weight '!$B$15*MANU!EC53)+(1/3*'Weight '!$B$16*MANU!ER53)</f>
        <v>42.613396014143333</v>
      </c>
      <c r="J71" s="1">
        <f>(2/3*'Weight '!$B$3*MANU!N53)+(2/3*'Weight '!$B$4*MANU!AC53)+(4/5*'Weight '!$B$5*MANU!AR53)+('Weight '!$B$8*MANU!BG53)+('Weight '!$B$9*MANU!BV53)+(1/2*'Weight '!$B$10*MANU!CK53)+(4/5*'Weight '!$B$11*MANU!CZ53)+('Weight '!$B$14*MANU!DO53)+('Weight '!$B$15*MANU!ED53)+(1/3*'Weight '!$B$16*MANU!ES53)</f>
        <v>43.864910674121155</v>
      </c>
      <c r="K71" s="1">
        <f>(2/3*'Weight '!$B$3*MANU!O53)+(2/3*'Weight '!$B$4*MANU!AD53)+(4/5*'Weight '!$B$5*MANU!AS53)+('Weight '!$B$8*MANU!BH53)+('Weight '!$B$9*MANU!BW53)+(1/2*'Weight '!$B$10*MANU!CL53)+(4/5*'Weight '!$B$11*MANU!DA53)+('Weight '!$B$14*MANU!DP53)+('Weight '!$B$15*MANU!EE53)+(1/3*'Weight '!$B$16*MANU!ET53)</f>
        <v>35.870069310242265</v>
      </c>
      <c r="L71" s="1">
        <f>(2/3*'Weight '!$B$3*MANU!P53)+(2/3*'Weight '!$B$4*MANU!AE53)+(4/5*'Weight '!$B$5*MANU!AT53)+('Weight '!$B$8*MANU!BI53)+('Weight '!$B$9*MANU!BX53)+(1/2*'Weight '!$B$10*MANU!CM53)+(4/5*'Weight '!$B$11*MANU!DB53)+('Weight '!$B$14*MANU!DQ53)+('Weight '!$B$15*MANU!EF53)+(1/3*'Weight '!$B$16*MANU!EU53)</f>
        <v>34.805330526114268</v>
      </c>
      <c r="M71" s="1">
        <f>(2/3*'Weight '!$B$3*MANU!Q53)+(2/3*'Weight '!$B$4*MANU!AF53)+(4/5*'Weight '!$B$5*MANU!AU53)+('Weight '!$B$8*MANU!BJ53)+('Weight '!$B$9*MANU!BY53)+(1/2*'Weight '!$B$10*MANU!CN53)+(4/5*'Weight '!$B$11*MANU!DC53)+('Weight '!$B$14*MANU!DR53)+('Weight '!$B$15*MANU!EG53)+(1/3*'Weight '!$B$16*MANU!EV53)</f>
        <v>26.914090544588309</v>
      </c>
      <c r="N71" s="1">
        <f>(2/3*'Weight '!$B$3*MANU!R53)+(2/3*'Weight '!$B$4*MANU!AG53)+(4/5*'Weight '!$B$5*MANU!AV53)+('Weight '!$B$8*MANU!BK53)+('Weight '!$B$9*MANU!BZ53)+(1/2*'Weight '!$B$10*MANU!CO53)+(4/5*'Weight '!$B$11*MANU!DD53)+('Weight '!$B$14*MANU!DS53)+('Weight '!$B$15*MANU!EH53)+(1/3*'Weight '!$B$16*MANU!EW53)</f>
        <v>37.44664502164499</v>
      </c>
      <c r="O71" s="1">
        <f>(2/3*'Weight '!$B$3*MANU!S53)+(2/3*'Weight '!$B$4*MANU!AH53)+(4/5*'Weight '!$B$5*MANU!AW53)+('Weight '!$B$8*MANU!BL53)+('Weight '!$B$9*MANU!CA53)+(1/2*'Weight '!$B$10*MANU!CP53)+(4/5*'Weight '!$B$11*MANU!DE53)+('Weight '!$B$14*MANU!DT53)+('Weight '!$B$15*MANU!EI53)+(1/3*'Weight '!$B$16*MANU!EX53)</f>
        <v>35.317088829228403</v>
      </c>
      <c r="P71" s="1">
        <f>(2/3*'Weight '!$B$3*MANU!T53)+(2/3*'Weight '!$B$4*MANU!AI53)+(4/5*'Weight '!$B$5*MANU!AX53)+('Weight '!$B$8*MANU!BM53)+('Weight '!$B$9*MANU!CB53)+(1/2*'Weight '!$B$10*MANU!CQ53)+(4/5*'Weight '!$B$11*MANU!DF53)+('Weight '!$B$14*MANU!DU53)+('Weight '!$B$15*MANU!EJ53)+(1/3*'Weight '!$B$16*MANU!EY53)</f>
        <v>45.459810951760076</v>
      </c>
    </row>
    <row r="72" spans="1:16" ht="15">
      <c r="A72" s="1" t="s">
        <v>703</v>
      </c>
      <c r="B72" s="1">
        <f>(2/3*'Weight '!$B$3*MANU!F54)+(2/3*'Weight '!$B$4*MANU!U54)+(4/5*'Weight '!$B$5*MANU!AJ54)+('Weight '!$B$8*MANU!AY54)+('Weight '!$B$9*MANU!BN54)+(1/2*'Weight '!$B$10*MANU!CC54)+(4/5*'Weight '!$B$11*MANU!CR54)+('Weight '!$B$14*MANU!DG54)+('Weight '!$B$15*MANU!DV54)+(1/3*'Weight '!$B$16*MANU!EK54)</f>
        <v>59.702943121693082</v>
      </c>
      <c r="C72" s="1">
        <f>(2/3*'Weight '!$B$3*MANU!G54)+(2/3*'Weight '!$B$4*MANU!V54)+(4/5*'Weight '!$B$5*MANU!AK54)+('Weight '!$B$8*MANU!AZ54)+('Weight '!$B$9*MANU!BO54)+(1/2*'Weight '!$B$10*MANU!CD54)+(4/5*'Weight '!$B$11*MANU!CS54)+('Weight '!$B$14*MANU!DH54)+('Weight '!$B$15*MANU!DW54)+(1/3*'Weight '!$B$16*MANU!EL54)</f>
        <v>62.694170348551765</v>
      </c>
      <c r="D72" s="1">
        <f>(2/3*'Weight '!$B$3*MANU!H54)+(2/3*'Weight '!$B$4*MANU!W54)+(4/5*'Weight '!$B$5*MANU!AL54)+('Weight '!$B$8*MANU!BA54)+('Weight '!$B$9*MANU!BP54)+(1/2*'Weight '!$B$10*MANU!CE54)+(4/5*'Weight '!$B$11*MANU!CT54)+('Weight '!$B$14*MANU!DI54)+('Weight '!$B$15*MANU!DX54)+(1/3*'Weight '!$B$16*MANU!EM54)</f>
        <v>63.580939440993745</v>
      </c>
      <c r="E72" s="1">
        <f>(2/3*'Weight '!$B$3*MANU!I54)+(2/3*'Weight '!$B$4*MANU!X54)+(4/5*'Weight '!$B$5*MANU!AM54)+('Weight '!$B$8*MANU!BB54)+('Weight '!$B$9*MANU!BQ54)+(1/2*'Weight '!$B$10*MANU!CF54)+(4/5*'Weight '!$B$11*MANU!CU54)+('Weight '!$B$14*MANU!DJ54)+('Weight '!$B$15*MANU!DY54)+(1/3*'Weight '!$B$16*MANU!EN54)</f>
        <v>57.054357298474898</v>
      </c>
      <c r="F72" s="1">
        <f>(2/3*'Weight '!$B$3*MANU!J54)+(2/3*'Weight '!$B$4*MANU!Y54)+(4/5*'Weight '!$B$5*MANU!AN54)+('Weight '!$B$8*MANU!BC54)+('Weight '!$B$9*MANU!BR54)+(1/2*'Weight '!$B$10*MANU!CG54)+(4/5*'Weight '!$B$11*MANU!CV54)+('Weight '!$B$14*MANU!DK54)+('Weight '!$B$15*MANU!DZ54)+(1/3*'Weight '!$B$16*MANU!EO54)</f>
        <v>55.514473684210493</v>
      </c>
      <c r="G72" s="1">
        <f>(2/3*'Weight '!$B$3*MANU!K54)+(2/3*'Weight '!$B$4*MANU!Z54)+(4/5*'Weight '!$B$5*MANU!AO54)+('Weight '!$B$8*MANU!BD54)+('Weight '!$B$9*MANU!BS54)+(1/2*'Weight '!$B$10*MANU!CH54)+(4/5*'Weight '!$B$11*MANU!CW54)+('Weight '!$B$14*MANU!DL54)+('Weight '!$B$15*MANU!EA54)+(1/3*'Weight '!$B$16*MANU!EP54)</f>
        <v>55.981775700934556</v>
      </c>
      <c r="H72" s="1">
        <f>(2/3*'Weight '!$B$3*MANU!L54)+(2/3*'Weight '!$B$4*MANU!AA54)+(4/5*'Weight '!$B$5*MANU!AP54)+('Weight '!$B$8*MANU!BE54)+('Weight '!$B$9*MANU!BT54)+(1/2*'Weight '!$B$10*MANU!CI54)+(4/5*'Weight '!$B$11*MANU!CX54)+('Weight '!$B$14*MANU!DM54)+('Weight '!$B$15*MANU!EB54)+(1/3*'Weight '!$B$16*MANU!EQ54)</f>
        <v>54.505987055016156</v>
      </c>
      <c r="I72" s="1">
        <f>(2/3*'Weight '!$B$3*MANU!M54)+(2/3*'Weight '!$B$4*MANU!AB54)+(4/5*'Weight '!$B$5*MANU!AQ54)+('Weight '!$B$8*MANU!BF54)+('Weight '!$B$9*MANU!BU54)+(1/2*'Weight '!$B$10*MANU!CJ54)+(4/5*'Weight '!$B$11*MANU!CY54)+('Weight '!$B$14*MANU!DN54)+('Weight '!$B$15*MANU!EC54)+(1/3*'Weight '!$B$16*MANU!ER54)</f>
        <v>49.003298611111092</v>
      </c>
      <c r="J72" s="1">
        <f>(2/3*'Weight '!$B$3*MANU!N54)+(2/3*'Weight '!$B$4*MANU!AC54)+(4/5*'Weight '!$B$5*MANU!AR54)+('Weight '!$B$8*MANU!BG54)+('Weight '!$B$9*MANU!BV54)+(1/2*'Weight '!$B$10*MANU!CK54)+(4/5*'Weight '!$B$11*MANU!CZ54)+('Weight '!$B$14*MANU!DO54)+('Weight '!$B$15*MANU!ED54)+(1/3*'Weight '!$B$16*MANU!ES54)</f>
        <v>60.574725274725253</v>
      </c>
      <c r="K72" s="1">
        <f>(2/3*'Weight '!$B$3*MANU!O54)+(2/3*'Weight '!$B$4*MANU!AD54)+(4/5*'Weight '!$B$5*MANU!AS54)+('Weight '!$B$8*MANU!BH54)+('Weight '!$B$9*MANU!BW54)+(1/2*'Weight '!$B$10*MANU!CL54)+(4/5*'Weight '!$B$11*MANU!DA54)+('Weight '!$B$14*MANU!DP54)+('Weight '!$B$15*MANU!EE54)+(1/3*'Weight '!$B$16*MANU!ET54)</f>
        <v>60.391666666666652</v>
      </c>
      <c r="L72" s="1">
        <f>(2/3*'Weight '!$B$3*MANU!P54)+(2/3*'Weight '!$B$4*MANU!AE54)+(4/5*'Weight '!$B$5*MANU!AT54)+('Weight '!$B$8*MANU!BI54)+('Weight '!$B$9*MANU!BX54)+(1/2*'Weight '!$B$10*MANU!CM54)+(4/5*'Weight '!$B$11*MANU!DB54)+('Weight '!$B$14*MANU!DQ54)+('Weight '!$B$15*MANU!EF54)+(1/3*'Weight '!$B$16*MANU!EU54)</f>
        <v>54.214761904761886</v>
      </c>
      <c r="M72" s="1">
        <f>(2/3*'Weight '!$B$3*MANU!Q54)+(2/3*'Weight '!$B$4*MANU!AF54)+(4/5*'Weight '!$B$5*MANU!AU54)+('Weight '!$B$8*MANU!BJ54)+('Weight '!$B$9*MANU!BY54)+(1/2*'Weight '!$B$10*MANU!CN54)+(4/5*'Weight '!$B$11*MANU!DC54)+('Weight '!$B$14*MANU!DR54)+('Weight '!$B$15*MANU!EG54)+(1/3*'Weight '!$B$16*MANU!EV54)</f>
        <v>53.221892655367192</v>
      </c>
      <c r="N72" s="1">
        <f>(2/3*'Weight '!$B$3*MANU!R54)+(2/3*'Weight '!$B$4*MANU!AG54)+(4/5*'Weight '!$B$5*MANU!AV54)+('Weight '!$B$8*MANU!BK54)+('Weight '!$B$9*MANU!BZ54)+(1/2*'Weight '!$B$10*MANU!CO54)+(4/5*'Weight '!$B$11*MANU!DD54)+('Weight '!$B$14*MANU!DS54)+('Weight '!$B$15*MANU!EH54)+(1/3*'Weight '!$B$16*MANU!EW54)</f>
        <v>40.337797619047592</v>
      </c>
      <c r="O72" s="1">
        <f>(2/3*'Weight '!$B$3*MANU!S54)+(2/3*'Weight '!$B$4*MANU!AH54)+(4/5*'Weight '!$B$5*MANU!AW54)+('Weight '!$B$8*MANU!BL54)+('Weight '!$B$9*MANU!CA54)+(1/2*'Weight '!$B$10*MANU!CP54)+(4/5*'Weight '!$B$11*MANU!DE54)+('Weight '!$B$14*MANU!DT54)+('Weight '!$B$15*MANU!EI54)+(1/3*'Weight '!$B$16*MANU!EX54)</f>
        <v>32.603703703703673</v>
      </c>
      <c r="P72" s="1">
        <f>(2/3*'Weight '!$B$3*MANU!T54)+(2/3*'Weight '!$B$4*MANU!AI54)+(4/5*'Weight '!$B$5*MANU!AX54)+('Weight '!$B$8*MANU!BM54)+('Weight '!$B$9*MANU!CB54)+(1/2*'Weight '!$B$10*MANU!CQ54)+(4/5*'Weight '!$B$11*MANU!DF54)+('Weight '!$B$14*MANU!DU54)+('Weight '!$B$15*MANU!EJ54)+(1/3*'Weight '!$B$16*MANU!EY54)</f>
        <v>37.736742424242408</v>
      </c>
    </row>
    <row r="73" spans="1:16" ht="15">
      <c r="A73" s="1" t="s">
        <v>777</v>
      </c>
      <c r="B73" s="1">
        <f>(2/3*'Weight '!$B$3*MANU!F55)+(2/3*'Weight '!$B$4*MANU!U55)+(4/5*'Weight '!$B$5*MANU!AJ55)+('Weight '!$B$8*MANU!AY55)+('Weight '!$B$9*MANU!BN55)+(1/2*'Weight '!$B$10*MANU!CC55)+(4/5*'Weight '!$B$11*MANU!CR55)+('Weight '!$B$14*MANU!DG55)+('Weight '!$B$15*MANU!DV55)+(1/3*'Weight '!$B$16*MANU!EK55)</f>
        <v>58.813534695419129</v>
      </c>
      <c r="C73" s="1">
        <f>(2/3*'Weight '!$B$3*MANU!G55)+(2/3*'Weight '!$B$4*MANU!V55)+(4/5*'Weight '!$B$5*MANU!AK55)+('Weight '!$B$8*MANU!AZ55)+('Weight '!$B$9*MANU!BO55)+(1/2*'Weight '!$B$10*MANU!CD55)+(4/5*'Weight '!$B$11*MANU!CS55)+('Weight '!$B$14*MANU!DH55)+('Weight '!$B$15*MANU!DW55)+(1/3*'Weight '!$B$16*MANU!EL55)</f>
        <v>61.19498672885392</v>
      </c>
      <c r="D73" s="1">
        <f>(2/3*'Weight '!$B$3*MANU!H55)+(2/3*'Weight '!$B$4*MANU!W55)+(4/5*'Weight '!$B$5*MANU!AL55)+('Weight '!$B$8*MANU!BA55)+('Weight '!$B$9*MANU!BP55)+(1/2*'Weight '!$B$10*MANU!CE55)+(4/5*'Weight '!$B$11*MANU!CT55)+('Weight '!$B$14*MANU!DI55)+('Weight '!$B$15*MANU!DX55)+(1/3*'Weight '!$B$16*MANU!EM55)</f>
        <v>62.749187461714513</v>
      </c>
      <c r="E73" s="1">
        <f>(2/3*'Weight '!$B$3*MANU!I55)+(2/3*'Weight '!$B$4*MANU!X55)+(4/5*'Weight '!$B$5*MANU!AM55)+('Weight '!$B$8*MANU!BB55)+('Weight '!$B$9*MANU!BQ55)+(1/2*'Weight '!$B$10*MANU!CF55)+(4/5*'Weight '!$B$11*MANU!CU55)+('Weight '!$B$14*MANU!DJ55)+('Weight '!$B$15*MANU!DY55)+(1/3*'Weight '!$B$16*MANU!EN55)</f>
        <v>63.069156256284934</v>
      </c>
      <c r="F73" s="1">
        <f>(2/3*'Weight '!$B$3*MANU!J55)+(2/3*'Weight '!$B$4*MANU!Y55)+(4/5*'Weight '!$B$5*MANU!AN55)+('Weight '!$B$8*MANU!BC55)+('Weight '!$B$9*MANU!BR55)+(1/2*'Weight '!$B$10*MANU!CG55)+(4/5*'Weight '!$B$11*MANU!CV55)+('Weight '!$B$14*MANU!DK55)+('Weight '!$B$15*MANU!DZ55)+(1/3*'Weight '!$B$16*MANU!EO55)</f>
        <v>64.743218880623971</v>
      </c>
      <c r="G73" s="1">
        <f>(2/3*'Weight '!$B$3*MANU!K55)+(2/3*'Weight '!$B$4*MANU!Z55)+(4/5*'Weight '!$B$5*MANU!AO55)+('Weight '!$B$8*MANU!BD55)+('Weight '!$B$9*MANU!BS55)+(1/2*'Weight '!$B$10*MANU!CH55)+(4/5*'Weight '!$B$11*MANU!CW55)+('Weight '!$B$14*MANU!DL55)+('Weight '!$B$15*MANU!EA55)+(1/3*'Weight '!$B$16*MANU!EP55)</f>
        <v>63.762262278089601</v>
      </c>
      <c r="H73" s="1">
        <f>(2/3*'Weight '!$B$3*MANU!L55)+(2/3*'Weight '!$B$4*MANU!AA55)+(4/5*'Weight '!$B$5*MANU!AP55)+('Weight '!$B$8*MANU!BE55)+('Weight '!$B$9*MANU!BT55)+(1/2*'Weight '!$B$10*MANU!CI55)+(4/5*'Weight '!$B$11*MANU!CX55)+('Weight '!$B$14*MANU!DM55)+('Weight '!$B$15*MANU!EB55)+(1/3*'Weight '!$B$16*MANU!EQ55)</f>
        <v>64.680556587813896</v>
      </c>
      <c r="I73" s="1">
        <f>(2/3*'Weight '!$B$3*MANU!M55)+(2/3*'Weight '!$B$4*MANU!AB55)+(4/5*'Weight '!$B$5*MANU!AQ55)+('Weight '!$B$8*MANU!BF55)+('Weight '!$B$9*MANU!BU55)+(1/2*'Weight '!$B$10*MANU!CJ55)+(4/5*'Weight '!$B$11*MANU!CY55)+('Weight '!$B$14*MANU!DN55)+('Weight '!$B$15*MANU!EC55)+(1/3*'Weight '!$B$16*MANU!ER55)</f>
        <v>51.126023595756998</v>
      </c>
      <c r="J73" s="1">
        <f>(2/3*'Weight '!$B$3*MANU!N55)+(2/3*'Weight '!$B$4*MANU!AC55)+(4/5*'Weight '!$B$5*MANU!AR55)+('Weight '!$B$8*MANU!BG55)+('Weight '!$B$9*MANU!BV55)+(1/2*'Weight '!$B$10*MANU!CK55)+(4/5*'Weight '!$B$11*MANU!CZ55)+('Weight '!$B$14*MANU!DO55)+('Weight '!$B$15*MANU!ED55)+(1/3*'Weight '!$B$16*MANU!ES55)</f>
        <v>45.450870245299122</v>
      </c>
      <c r="K73" s="1">
        <f>(2/3*'Weight '!$B$3*MANU!O55)+(2/3*'Weight '!$B$4*MANU!AD55)+(4/5*'Weight '!$B$5*MANU!AS55)+('Weight '!$B$8*MANU!BH55)+('Weight '!$B$9*MANU!BW55)+(1/2*'Weight '!$B$10*MANU!CL55)+(4/5*'Weight '!$B$11*MANU!DA55)+('Weight '!$B$14*MANU!DP55)+('Weight '!$B$15*MANU!EE55)+(1/3*'Weight '!$B$16*MANU!ET55)</f>
        <v>48.518570794009548</v>
      </c>
      <c r="L73" s="1">
        <f>(2/3*'Weight '!$B$3*MANU!P55)+(2/3*'Weight '!$B$4*MANU!AE55)+(4/5*'Weight '!$B$5*MANU!AT55)+('Weight '!$B$8*MANU!BI55)+('Weight '!$B$9*MANU!BX55)+(1/2*'Weight '!$B$10*MANU!CM55)+(4/5*'Weight '!$B$11*MANU!DB55)+('Weight '!$B$14*MANU!DQ55)+('Weight '!$B$15*MANU!EF55)+(1/3*'Weight '!$B$16*MANU!EU55)</f>
        <v>51.448497333185927</v>
      </c>
      <c r="M73" s="1">
        <f>(2/3*'Weight '!$B$3*MANU!Q55)+(2/3*'Weight '!$B$4*MANU!AF55)+(4/5*'Weight '!$B$5*MANU!AU55)+('Weight '!$B$8*MANU!BJ55)+('Weight '!$B$9*MANU!BY55)+(1/2*'Weight '!$B$10*MANU!CN55)+(4/5*'Weight '!$B$11*MANU!DC55)+('Weight '!$B$14*MANU!DR55)+('Weight '!$B$15*MANU!EG55)+(1/3*'Weight '!$B$16*MANU!EV55)</f>
        <v>51.637003657262234</v>
      </c>
      <c r="N73" s="1">
        <f>(2/3*'Weight '!$B$3*MANU!R55)+(2/3*'Weight '!$B$4*MANU!AG55)+(4/5*'Weight '!$B$5*MANU!AV55)+('Weight '!$B$8*MANU!BK55)+('Weight '!$B$9*MANU!BZ55)+(1/2*'Weight '!$B$10*MANU!CO55)+(4/5*'Weight '!$B$11*MANU!DD55)+('Weight '!$B$14*MANU!DS55)+('Weight '!$B$15*MANU!EH55)+(1/3*'Weight '!$B$16*MANU!EW55)</f>
        <v>63.57945259371661</v>
      </c>
      <c r="O73" s="1">
        <f>(2/3*'Weight '!$B$3*MANU!S55)+(2/3*'Weight '!$B$4*MANU!AH55)+(4/5*'Weight '!$B$5*MANU!AW55)+('Weight '!$B$8*MANU!BL55)+('Weight '!$B$9*MANU!CA55)+(1/2*'Weight '!$B$10*MANU!CP55)+(4/5*'Weight '!$B$11*MANU!DE55)+('Weight '!$B$14*MANU!DT55)+('Weight '!$B$15*MANU!EI55)+(1/3*'Weight '!$B$16*MANU!EX55)</f>
        <v>0</v>
      </c>
      <c r="P73" s="1">
        <f>(2/3*'Weight '!$B$3*MANU!T55)+(2/3*'Weight '!$B$4*MANU!AI55)+(4/5*'Weight '!$B$5*MANU!AX55)+('Weight '!$B$8*MANU!BM55)+('Weight '!$B$9*MANU!CB55)+(1/2*'Weight '!$B$10*MANU!CQ55)+(4/5*'Weight '!$B$11*MANU!DF55)+('Weight '!$B$14*MANU!DU55)+('Weight '!$B$15*MANU!EJ55)+(1/3*'Weight '!$B$16*MANU!EY55)</f>
        <v>0</v>
      </c>
    </row>
    <row r="74" spans="1:16" ht="15">
      <c r="A74" s="1" t="s">
        <v>728</v>
      </c>
      <c r="B74" s="1">
        <f>(2/3*'Weight '!$B$3*MANU!F56)+(2/3*'Weight '!$B$4*MANU!U56)+(4/5*'Weight '!$B$5*MANU!AJ56)+('Weight '!$B$8*MANU!AY56)+('Weight '!$B$9*MANU!BN56)+(1/2*'Weight '!$B$10*MANU!CC56)+(4/5*'Weight '!$B$11*MANU!CR56)+('Weight '!$B$14*MANU!DG56)+('Weight '!$B$15*MANU!DV56)+(1/3*'Weight '!$B$16*MANU!EK56)</f>
        <v>41.623022853861109</v>
      </c>
      <c r="C74" s="1">
        <f>(2/3*'Weight '!$B$3*MANU!G56)+(2/3*'Weight '!$B$4*MANU!V56)+(4/5*'Weight '!$B$5*MANU!AK56)+('Weight '!$B$8*MANU!AZ56)+('Weight '!$B$9*MANU!BO56)+(1/2*'Weight '!$B$10*MANU!CD56)+(4/5*'Weight '!$B$11*MANU!CS56)+('Weight '!$B$14*MANU!DH56)+('Weight '!$B$15*MANU!DW56)+(1/3*'Weight '!$B$16*MANU!EL56)</f>
        <v>44.443796591415023</v>
      </c>
      <c r="D74" s="1">
        <f>(2/3*'Weight '!$B$3*MANU!H56)+(2/3*'Weight '!$B$4*MANU!W56)+(4/5*'Weight '!$B$5*MANU!AL56)+('Weight '!$B$8*MANU!BA56)+('Weight '!$B$9*MANU!BP56)+(1/2*'Weight '!$B$10*MANU!CE56)+(4/5*'Weight '!$B$11*MANU!CT56)+('Weight '!$B$14*MANU!DI56)+('Weight '!$B$15*MANU!DX56)+(1/3*'Weight '!$B$16*MANU!EM56)</f>
        <v>36.524886818057894</v>
      </c>
      <c r="E74" s="1">
        <f>(2/3*'Weight '!$B$3*MANU!I56)+(2/3*'Weight '!$B$4*MANU!X56)+(4/5*'Weight '!$B$5*MANU!AM56)+('Weight '!$B$8*MANU!BB56)+('Weight '!$B$9*MANU!BQ56)+(1/2*'Weight '!$B$10*MANU!CF56)+(4/5*'Weight '!$B$11*MANU!CU56)+('Weight '!$B$14*MANU!DJ56)+('Weight '!$B$15*MANU!DY56)+(1/3*'Weight '!$B$16*MANU!EN56)</f>
        <v>38.850302691209059</v>
      </c>
      <c r="F74" s="1">
        <f>(2/3*'Weight '!$B$3*MANU!J56)+(2/3*'Weight '!$B$4*MANU!Y56)+(4/5*'Weight '!$B$5*MANU!AN56)+('Weight '!$B$8*MANU!BC56)+('Weight '!$B$9*MANU!BR56)+(1/2*'Weight '!$B$10*MANU!CG56)+(4/5*'Weight '!$B$11*MANU!CV56)+('Weight '!$B$14*MANU!DK56)+('Weight '!$B$15*MANU!DZ56)+(1/3*'Weight '!$B$16*MANU!EO56)</f>
        <v>30.607640618088357</v>
      </c>
      <c r="G74" s="1">
        <f>(2/3*'Weight '!$B$3*MANU!K56)+(2/3*'Weight '!$B$4*MANU!Z56)+(4/5*'Weight '!$B$5*MANU!AO56)+('Weight '!$B$8*MANU!BD56)+('Weight '!$B$9*MANU!BS56)+(1/2*'Weight '!$B$10*MANU!CH56)+(4/5*'Weight '!$B$11*MANU!CW56)+('Weight '!$B$14*MANU!DL56)+('Weight '!$B$15*MANU!EA56)+(1/3*'Weight '!$B$16*MANU!EP56)</f>
        <v>29.985959663120564</v>
      </c>
      <c r="H74" s="1">
        <f>(2/3*'Weight '!$B$3*MANU!L56)+(2/3*'Weight '!$B$4*MANU!AA56)+(4/5*'Weight '!$B$5*MANU!AP56)+('Weight '!$B$8*MANU!BE56)+('Weight '!$B$9*MANU!BT56)+(1/2*'Weight '!$B$10*MANU!CI56)+(4/5*'Weight '!$B$11*MANU!CX56)+('Weight '!$B$14*MANU!DM56)+('Weight '!$B$15*MANU!EB56)+(1/3*'Weight '!$B$16*MANU!EQ56)</f>
        <v>31.188181419150368</v>
      </c>
      <c r="I74" s="1">
        <f>(2/3*'Weight '!$B$3*MANU!M56)+(2/3*'Weight '!$B$4*MANU!AB56)+(4/5*'Weight '!$B$5*MANU!AQ56)+('Weight '!$B$8*MANU!BF56)+('Weight '!$B$9*MANU!BU56)+(1/2*'Weight '!$B$10*MANU!CJ56)+(4/5*'Weight '!$B$11*MANU!CY56)+('Weight '!$B$14*MANU!DN56)+('Weight '!$B$15*MANU!EC56)+(1/3*'Weight '!$B$16*MANU!ER56)</f>
        <v>34.25684925388817</v>
      </c>
      <c r="J74" s="1">
        <f>(2/3*'Weight '!$B$3*MANU!N56)+(2/3*'Weight '!$B$4*MANU!AC56)+(4/5*'Weight '!$B$5*MANU!AR56)+('Weight '!$B$8*MANU!BG56)+('Weight '!$B$9*MANU!BV56)+(1/2*'Weight '!$B$10*MANU!CK56)+(4/5*'Weight '!$B$11*MANU!CZ56)+('Weight '!$B$14*MANU!DO56)+('Weight '!$B$15*MANU!ED56)+(1/3*'Weight '!$B$16*MANU!ES56)</f>
        <v>29.63118944749932</v>
      </c>
      <c r="K74" s="1">
        <f>(2/3*'Weight '!$B$3*MANU!O56)+(2/3*'Weight '!$B$4*MANU!AD56)+(4/5*'Weight '!$B$5*MANU!AS56)+('Weight '!$B$8*MANU!BH56)+('Weight '!$B$9*MANU!BW56)+(1/2*'Weight '!$B$10*MANU!CL56)+(4/5*'Weight '!$B$11*MANU!DA56)+('Weight '!$B$14*MANU!DP56)+('Weight '!$B$15*MANU!EE56)+(1/3*'Weight '!$B$16*MANU!ET56)</f>
        <v>19.218815603404561</v>
      </c>
      <c r="L74" s="1">
        <f>(2/3*'Weight '!$B$3*MANU!P56)+(2/3*'Weight '!$B$4*MANU!AE56)+(4/5*'Weight '!$B$5*MANU!AT56)+('Weight '!$B$8*MANU!BI56)+('Weight '!$B$9*MANU!BX56)+(1/2*'Weight '!$B$10*MANU!CM56)+(4/5*'Weight '!$B$11*MANU!DB56)+('Weight '!$B$14*MANU!DQ56)+('Weight '!$B$15*MANU!EF56)+(1/3*'Weight '!$B$16*MANU!EU56)</f>
        <v>22.666768131740035</v>
      </c>
      <c r="M74" s="1">
        <f>(2/3*'Weight '!$B$3*MANU!Q56)+(2/3*'Weight '!$B$4*MANU!AF56)+(4/5*'Weight '!$B$5*MANU!AU56)+('Weight '!$B$8*MANU!BJ56)+('Weight '!$B$9*MANU!BY56)+(1/2*'Weight '!$B$10*MANU!CN56)+(4/5*'Weight '!$B$11*MANU!DC56)+('Weight '!$B$14*MANU!DR56)+('Weight '!$B$15*MANU!EG56)+(1/3*'Weight '!$B$16*MANU!EV56)</f>
        <v>0</v>
      </c>
      <c r="N74" s="1">
        <f>(2/3*'Weight '!$B$3*MANU!R56)+(2/3*'Weight '!$B$4*MANU!AG56)+(4/5*'Weight '!$B$5*MANU!AV56)+('Weight '!$B$8*MANU!BK56)+('Weight '!$B$9*MANU!BZ56)+(1/2*'Weight '!$B$10*MANU!CO56)+(4/5*'Weight '!$B$11*MANU!DD56)+('Weight '!$B$14*MANU!DS56)+('Weight '!$B$15*MANU!EH56)+(1/3*'Weight '!$B$16*MANU!EW56)</f>
        <v>0</v>
      </c>
      <c r="O74" s="1">
        <f>(2/3*'Weight '!$B$3*MANU!S56)+(2/3*'Weight '!$B$4*MANU!AH56)+(4/5*'Weight '!$B$5*MANU!AW56)+('Weight '!$B$8*MANU!BL56)+('Weight '!$B$9*MANU!CA56)+(1/2*'Weight '!$B$10*MANU!CP56)+(4/5*'Weight '!$B$11*MANU!DE56)+('Weight '!$B$14*MANU!DT56)+('Weight '!$B$15*MANU!EI56)+(1/3*'Weight '!$B$16*MANU!EX56)</f>
        <v>0</v>
      </c>
      <c r="P74" s="1">
        <f>(2/3*'Weight '!$B$3*MANU!T56)+(2/3*'Weight '!$B$4*MANU!AI56)+(4/5*'Weight '!$B$5*MANU!AX56)+('Weight '!$B$8*MANU!BM56)+('Weight '!$B$9*MANU!CB56)+(1/2*'Weight '!$B$10*MANU!CQ56)+(4/5*'Weight '!$B$11*MANU!DF56)+('Weight '!$B$14*MANU!DU56)+('Weight '!$B$15*MANU!EJ56)+(1/3*'Weight '!$B$16*MANU!EY56)</f>
        <v>0</v>
      </c>
    </row>
    <row r="75" spans="1:16" ht="15">
      <c r="A75" s="1" t="s">
        <v>724</v>
      </c>
      <c r="B75" s="1">
        <f>(2/3*'Weight '!$B$3*MANU!F57)+(2/3*'Weight '!$B$4*MANU!U57)+(4/5*'Weight '!$B$5*MANU!AJ57)+('Weight '!$B$8*MANU!AY57)+('Weight '!$B$9*MANU!BN57)+(1/2*'Weight '!$B$10*MANU!CC57)+(4/5*'Weight '!$B$11*MANU!CR57)+('Weight '!$B$14*MANU!DG57)+('Weight '!$B$15*MANU!DV57)+(1/3*'Weight '!$B$16*MANU!EK57)</f>
        <v>72.432096999175712</v>
      </c>
      <c r="C75" s="1">
        <f>(2/3*'Weight '!$B$3*MANU!G57)+(2/3*'Weight '!$B$4*MANU!V57)+(4/5*'Weight '!$B$5*MANU!AK57)+('Weight '!$B$8*MANU!AZ57)+('Weight '!$B$9*MANU!BO57)+(1/2*'Weight '!$B$10*MANU!CD57)+(4/5*'Weight '!$B$11*MANU!CS57)+('Weight '!$B$14*MANU!DH57)+('Weight '!$B$15*MANU!DW57)+(1/3*'Weight '!$B$16*MANU!EL57)</f>
        <v>75.675915418307795</v>
      </c>
      <c r="D75" s="1">
        <f>(2/3*'Weight '!$B$3*MANU!H57)+(2/3*'Weight '!$B$4*MANU!W57)+(4/5*'Weight '!$B$5*MANU!AL57)+('Weight '!$B$8*MANU!BA57)+('Weight '!$B$9*MANU!BP57)+(1/2*'Weight '!$B$10*MANU!CE57)+(4/5*'Weight '!$B$11*MANU!CT57)+('Weight '!$B$14*MANU!DI57)+('Weight '!$B$15*MANU!DX57)+(1/3*'Weight '!$B$16*MANU!EM57)</f>
        <v>73.802180314633546</v>
      </c>
      <c r="E75" s="1">
        <f>(2/3*'Weight '!$B$3*MANU!I57)+(2/3*'Weight '!$B$4*MANU!X57)+(4/5*'Weight '!$B$5*MANU!AM57)+('Weight '!$B$8*MANU!BB57)+('Weight '!$B$9*MANU!BQ57)+(1/2*'Weight '!$B$10*MANU!CF57)+(4/5*'Weight '!$B$11*MANU!CU57)+('Weight '!$B$14*MANU!DJ57)+('Weight '!$B$15*MANU!DY57)+(1/3*'Weight '!$B$16*MANU!EN57)</f>
        <v>72.141505261577393</v>
      </c>
      <c r="F75" s="1">
        <f>(2/3*'Weight '!$B$3*MANU!J57)+(2/3*'Weight '!$B$4*MANU!Y57)+(4/5*'Weight '!$B$5*MANU!AN57)+('Weight '!$B$8*MANU!BC57)+('Weight '!$B$9*MANU!BR57)+(1/2*'Weight '!$B$10*MANU!CG57)+(4/5*'Weight '!$B$11*MANU!CV57)+('Weight '!$B$14*MANU!DK57)+('Weight '!$B$15*MANU!DZ57)+(1/3*'Weight '!$B$16*MANU!EO57)</f>
        <v>67.188055931891512</v>
      </c>
      <c r="G75" s="1">
        <f>(2/3*'Weight '!$B$3*MANU!K57)+(2/3*'Weight '!$B$4*MANU!Z57)+(4/5*'Weight '!$B$5*MANU!AO57)+('Weight '!$B$8*MANU!BD57)+('Weight '!$B$9*MANU!BS57)+(1/2*'Weight '!$B$10*MANU!CH57)+(4/5*'Weight '!$B$11*MANU!CW57)+('Weight '!$B$14*MANU!DL57)+('Weight '!$B$15*MANU!EA57)+(1/3*'Weight '!$B$16*MANU!EP57)</f>
        <v>67.859635258358622</v>
      </c>
      <c r="H75" s="1">
        <f>(2/3*'Weight '!$B$3*MANU!L57)+(2/3*'Weight '!$B$4*MANU!AA57)+(4/5*'Weight '!$B$5*MANU!AP57)+('Weight '!$B$8*MANU!BE57)+('Weight '!$B$9*MANU!BT57)+(1/2*'Weight '!$B$10*MANU!CI57)+(4/5*'Weight '!$B$11*MANU!CX57)+('Weight '!$B$14*MANU!DM57)+('Weight '!$B$15*MANU!EB57)+(1/3*'Weight '!$B$16*MANU!EQ57)</f>
        <v>69.131890158868543</v>
      </c>
      <c r="I75" s="1">
        <f>(2/3*'Weight '!$B$3*MANU!M57)+(2/3*'Weight '!$B$4*MANU!AB57)+(4/5*'Weight '!$B$5*MANU!AQ57)+('Weight '!$B$8*MANU!BF57)+('Weight '!$B$9*MANU!BU57)+(1/2*'Weight '!$B$10*MANU!CJ57)+(4/5*'Weight '!$B$11*MANU!CY57)+('Weight '!$B$14*MANU!DN57)+('Weight '!$B$15*MANU!EC57)+(1/3*'Weight '!$B$16*MANU!ER57)</f>
        <v>70.616990507215888</v>
      </c>
      <c r="J75" s="1">
        <f>(2/3*'Weight '!$B$3*MANU!N57)+(2/3*'Weight '!$B$4*MANU!AC57)+(4/5*'Weight '!$B$5*MANU!AR57)+('Weight '!$B$8*MANU!BG57)+('Weight '!$B$9*MANU!BV57)+(1/2*'Weight '!$B$10*MANU!CK57)+(4/5*'Weight '!$B$11*MANU!CZ57)+('Weight '!$B$14*MANU!DO57)+('Weight '!$B$15*MANU!ED57)+(1/3*'Weight '!$B$16*MANU!ES57)</f>
        <v>65.331468916783621</v>
      </c>
      <c r="K75" s="1">
        <f>(2/3*'Weight '!$B$3*MANU!O57)+(2/3*'Weight '!$B$4*MANU!AD57)+(4/5*'Weight '!$B$5*MANU!AS57)+('Weight '!$B$8*MANU!BH57)+('Weight '!$B$9*MANU!BW57)+(1/2*'Weight '!$B$10*MANU!CL57)+(4/5*'Weight '!$B$11*MANU!DA57)+('Weight '!$B$14*MANU!DP57)+('Weight '!$B$15*MANU!EE57)+(1/3*'Weight '!$B$16*MANU!ET57)</f>
        <v>60.133194889716258</v>
      </c>
      <c r="L75" s="1">
        <f>(2/3*'Weight '!$B$3*MANU!P57)+(2/3*'Weight '!$B$4*MANU!AE57)+(4/5*'Weight '!$B$5*MANU!AT57)+('Weight '!$B$8*MANU!BI57)+('Weight '!$B$9*MANU!BX57)+(1/2*'Weight '!$B$10*MANU!CM57)+(4/5*'Weight '!$B$11*MANU!DB57)+('Weight '!$B$14*MANU!DQ57)+('Weight '!$B$15*MANU!EF57)+(1/3*'Weight '!$B$16*MANU!EU57)</f>
        <v>60.320123420606976</v>
      </c>
      <c r="M75" s="1">
        <f>(2/3*'Weight '!$B$3*MANU!Q57)+(2/3*'Weight '!$B$4*MANU!AF57)+(4/5*'Weight '!$B$5*MANU!AU57)+('Weight '!$B$8*MANU!BJ57)+('Weight '!$B$9*MANU!BY57)+(1/2*'Weight '!$B$10*MANU!CN57)+(4/5*'Weight '!$B$11*MANU!DC57)+('Weight '!$B$14*MANU!DR57)+('Weight '!$B$15*MANU!EG57)+(1/3*'Weight '!$B$16*MANU!EV57)</f>
        <v>57.704423244662394</v>
      </c>
      <c r="N75" s="1">
        <f>(2/3*'Weight '!$B$3*MANU!R57)+(2/3*'Weight '!$B$4*MANU!AG57)+(4/5*'Weight '!$B$5*MANU!AV57)+('Weight '!$B$8*MANU!BK57)+('Weight '!$B$9*MANU!BZ57)+(1/2*'Weight '!$B$10*MANU!CO57)+(4/5*'Weight '!$B$11*MANU!DD57)+('Weight '!$B$14*MANU!DS57)+('Weight '!$B$15*MANU!EH57)+(1/3*'Weight '!$B$16*MANU!EW57)</f>
        <v>70.057007575757552</v>
      </c>
      <c r="O75" s="1">
        <f>(2/3*'Weight '!$B$3*MANU!S57)+(2/3*'Weight '!$B$4*MANU!AH57)+(4/5*'Weight '!$B$5*MANU!AW57)+('Weight '!$B$8*MANU!BL57)+('Weight '!$B$9*MANU!CA57)+(1/2*'Weight '!$B$10*MANU!CP57)+(4/5*'Weight '!$B$11*MANU!DE57)+('Weight '!$B$14*MANU!DT57)+('Weight '!$B$15*MANU!EI57)+(1/3*'Weight '!$B$16*MANU!EX57)</f>
        <v>72.918453480081112</v>
      </c>
      <c r="P75" s="1">
        <f>(2/3*'Weight '!$B$3*MANU!T57)+(2/3*'Weight '!$B$4*MANU!AI57)+(4/5*'Weight '!$B$5*MANU!AX57)+('Weight '!$B$8*MANU!BM57)+('Weight '!$B$9*MANU!CB57)+(1/2*'Weight '!$B$10*MANU!CQ57)+(4/5*'Weight '!$B$11*MANU!DF57)+('Weight '!$B$14*MANU!DU57)+('Weight '!$B$15*MANU!EJ57)+(1/3*'Weight '!$B$16*MANU!EY57)</f>
        <v>71.570590511570288</v>
      </c>
    </row>
    <row r="76" spans="1:16" ht="15">
      <c r="A76" s="1" t="s">
        <v>742</v>
      </c>
      <c r="B76" s="1">
        <f>(2/3*'Weight '!$B$3*MANU!F58)+(2/3*'Weight '!$B$4*MANU!U58)+(4/5*'Weight '!$B$5*MANU!AJ58)+('Weight '!$B$8*MANU!AY58)+('Weight '!$B$9*MANU!BN58)+(1/2*'Weight '!$B$10*MANU!CC58)+(4/5*'Weight '!$B$11*MANU!CR58)+('Weight '!$B$14*MANU!DG58)+('Weight '!$B$15*MANU!DV58)+(1/3*'Weight '!$B$16*MANU!EK58)</f>
        <v>50.890360084706174</v>
      </c>
      <c r="C76" s="1">
        <f>(2/3*'Weight '!$B$3*MANU!G58)+(2/3*'Weight '!$B$4*MANU!V58)+(4/5*'Weight '!$B$5*MANU!AK58)+('Weight '!$B$8*MANU!AZ58)+('Weight '!$B$9*MANU!BO58)+(1/2*'Weight '!$B$10*MANU!CD58)+(4/5*'Weight '!$B$11*MANU!CS58)+('Weight '!$B$14*MANU!DH58)+('Weight '!$B$15*MANU!DW58)+(1/3*'Weight '!$B$16*MANU!EL58)</f>
        <v>52.517979661410187</v>
      </c>
      <c r="D76" s="1">
        <f>(2/3*'Weight '!$B$3*MANU!H58)+(2/3*'Weight '!$B$4*MANU!W58)+(4/5*'Weight '!$B$5*MANU!AL58)+('Weight '!$B$8*MANU!BA58)+('Weight '!$B$9*MANU!BP58)+(1/2*'Weight '!$B$10*MANU!CE58)+(4/5*'Weight '!$B$11*MANU!CT58)+('Weight '!$B$14*MANU!DI58)+('Weight '!$B$15*MANU!DX58)+(1/3*'Weight '!$B$16*MANU!EM58)</f>
        <v>50.241686186326845</v>
      </c>
      <c r="E76" s="1">
        <f>(2/3*'Weight '!$B$3*MANU!I58)+(2/3*'Weight '!$B$4*MANU!X58)+(4/5*'Weight '!$B$5*MANU!AM58)+('Weight '!$B$8*MANU!BB58)+('Weight '!$B$9*MANU!BQ58)+(1/2*'Weight '!$B$10*MANU!CF58)+(4/5*'Weight '!$B$11*MANU!CU58)+('Weight '!$B$14*MANU!DJ58)+('Weight '!$B$15*MANU!DY58)+(1/3*'Weight '!$B$16*MANU!EN58)</f>
        <v>49.853950608679455</v>
      </c>
      <c r="F76" s="1">
        <f>(2/3*'Weight '!$B$3*MANU!J58)+(2/3*'Weight '!$B$4*MANU!Y58)+(4/5*'Weight '!$B$5*MANU!AN58)+('Weight '!$B$8*MANU!BC58)+('Weight '!$B$9*MANU!BR58)+(1/2*'Weight '!$B$10*MANU!CG58)+(4/5*'Weight '!$B$11*MANU!CV58)+('Weight '!$B$14*MANU!DK58)+('Weight '!$B$15*MANU!DZ58)+(1/3*'Weight '!$B$16*MANU!EO58)</f>
        <v>47.494378538128501</v>
      </c>
      <c r="G76" s="1">
        <f>(2/3*'Weight '!$B$3*MANU!K58)+(2/3*'Weight '!$B$4*MANU!Z58)+(4/5*'Weight '!$B$5*MANU!AO58)+('Weight '!$B$8*MANU!BD58)+('Weight '!$B$9*MANU!BS58)+(1/2*'Weight '!$B$10*MANU!CH58)+(4/5*'Weight '!$B$11*MANU!CW58)+('Weight '!$B$14*MANU!DL58)+('Weight '!$B$15*MANU!EA58)+(1/3*'Weight '!$B$16*MANU!EP58)</f>
        <v>42.883042276872025</v>
      </c>
      <c r="H76" s="1">
        <f>(2/3*'Weight '!$B$3*MANU!L58)+(2/3*'Weight '!$B$4*MANU!AA58)+(4/5*'Weight '!$B$5*MANU!AP58)+('Weight '!$B$8*MANU!BE58)+('Weight '!$B$9*MANU!BT58)+(1/2*'Weight '!$B$10*MANU!CI58)+(4/5*'Weight '!$B$11*MANU!CX58)+('Weight '!$B$14*MANU!DM58)+('Weight '!$B$15*MANU!EB58)+(1/3*'Weight '!$B$16*MANU!EQ58)</f>
        <v>44.670161014045874</v>
      </c>
      <c r="I76" s="1">
        <f>(2/3*'Weight '!$B$3*MANU!M58)+(2/3*'Weight '!$B$4*MANU!AB58)+(4/5*'Weight '!$B$5*MANU!AQ58)+('Weight '!$B$8*MANU!BF58)+('Weight '!$B$9*MANU!BU58)+(1/2*'Weight '!$B$10*MANU!CJ58)+(4/5*'Weight '!$B$11*MANU!CY58)+('Weight '!$B$14*MANU!DN58)+('Weight '!$B$15*MANU!EC58)+(1/3*'Weight '!$B$16*MANU!ER58)</f>
        <v>43.322623578119739</v>
      </c>
      <c r="J76" s="1">
        <f>(2/3*'Weight '!$B$3*MANU!N58)+(2/3*'Weight '!$B$4*MANU!AC58)+(4/5*'Weight '!$B$5*MANU!AR58)+('Weight '!$B$8*MANU!BG58)+('Weight '!$B$9*MANU!BV58)+(1/2*'Weight '!$B$10*MANU!CK58)+(4/5*'Weight '!$B$11*MANU!CZ58)+('Weight '!$B$14*MANU!DO58)+('Weight '!$B$15*MANU!ED58)+(1/3*'Weight '!$B$16*MANU!ES58)</f>
        <v>46.585679543409761</v>
      </c>
      <c r="K76" s="1">
        <f>(2/3*'Weight '!$B$3*MANU!O58)+(2/3*'Weight '!$B$4*MANU!AD58)+(4/5*'Weight '!$B$5*MANU!AS58)+('Weight '!$B$8*MANU!BH58)+('Weight '!$B$9*MANU!BW58)+(1/2*'Weight '!$B$10*MANU!CL58)+(4/5*'Weight '!$B$11*MANU!DA58)+('Weight '!$B$14*MANU!DP58)+('Weight '!$B$15*MANU!EE58)+(1/3*'Weight '!$B$16*MANU!ET58)</f>
        <v>39.04573482080194</v>
      </c>
      <c r="L76" s="1">
        <f>(2/3*'Weight '!$B$3*MANU!P58)+(2/3*'Weight '!$B$4*MANU!AE58)+(4/5*'Weight '!$B$5*MANU!AT58)+('Weight '!$B$8*MANU!BI58)+('Weight '!$B$9*MANU!BX58)+(1/2*'Weight '!$B$10*MANU!CM58)+(4/5*'Weight '!$B$11*MANU!DB58)+('Weight '!$B$14*MANU!DQ58)+('Weight '!$B$15*MANU!EF58)+(1/3*'Weight '!$B$16*MANU!EU58)</f>
        <v>30.388081281750644</v>
      </c>
      <c r="M76" s="1">
        <f>(2/3*'Weight '!$B$3*MANU!Q58)+(2/3*'Weight '!$B$4*MANU!AF58)+(4/5*'Weight '!$B$5*MANU!AU58)+('Weight '!$B$8*MANU!BJ58)+('Weight '!$B$9*MANU!BY58)+(1/2*'Weight '!$B$10*MANU!CN58)+(4/5*'Weight '!$B$11*MANU!DC58)+('Weight '!$B$14*MANU!DR58)+('Weight '!$B$15*MANU!EG58)+(1/3*'Weight '!$B$16*MANU!EV58)</f>
        <v>0</v>
      </c>
      <c r="N76" s="1">
        <f>(2/3*'Weight '!$B$3*MANU!R58)+(2/3*'Weight '!$B$4*MANU!AG58)+(4/5*'Weight '!$B$5*MANU!AV58)+('Weight '!$B$8*MANU!BK58)+('Weight '!$B$9*MANU!BZ58)+(1/2*'Weight '!$B$10*MANU!CO58)+(4/5*'Weight '!$B$11*MANU!DD58)+('Weight '!$B$14*MANU!DS58)+('Weight '!$B$15*MANU!EH58)+(1/3*'Weight '!$B$16*MANU!EW58)</f>
        <v>0</v>
      </c>
      <c r="O76" s="1">
        <f>(2/3*'Weight '!$B$3*MANU!S58)+(2/3*'Weight '!$B$4*MANU!AH58)+(4/5*'Weight '!$B$5*MANU!AW58)+('Weight '!$B$8*MANU!BL58)+('Weight '!$B$9*MANU!CA58)+(1/2*'Weight '!$B$10*MANU!CP58)+(4/5*'Weight '!$B$11*MANU!DE58)+('Weight '!$B$14*MANU!DT58)+('Weight '!$B$15*MANU!EI58)+(1/3*'Weight '!$B$16*MANU!EX58)</f>
        <v>0</v>
      </c>
      <c r="P76" s="1">
        <f>(2/3*'Weight '!$B$3*MANU!T58)+(2/3*'Weight '!$B$4*MANU!AI58)+(4/5*'Weight '!$B$5*MANU!AX58)+('Weight '!$B$8*MANU!BM58)+('Weight '!$B$9*MANU!CB58)+(1/2*'Weight '!$B$10*MANU!CQ58)+(4/5*'Weight '!$B$11*MANU!DF58)+('Weight '!$B$14*MANU!DU58)+('Weight '!$B$15*MANU!EJ58)+(1/3*'Weight '!$B$16*MANU!EY58)</f>
        <v>0</v>
      </c>
    </row>
    <row r="77" spans="1:16" ht="15">
      <c r="A77" s="1" t="s">
        <v>816</v>
      </c>
      <c r="B77" s="1">
        <f>(2/3*'Weight '!$B$3*MANU!F59)+(2/3*'Weight '!$B$4*MANU!U59)+(4/5*'Weight '!$B$5*MANU!AJ59)+('Weight '!$B$8*MANU!AY59)+('Weight '!$B$9*MANU!BN59)+(1/2*'Weight '!$B$10*MANU!CC59)+(4/5*'Weight '!$B$11*MANU!CR59)+('Weight '!$B$14*MANU!DG59)+('Weight '!$B$15*MANU!DV59)+(1/3*'Weight '!$B$16*MANU!EK59)</f>
        <v>55.32170023430286</v>
      </c>
      <c r="C77" s="1">
        <f>(2/3*'Weight '!$B$3*MANU!G59)+(2/3*'Weight '!$B$4*MANU!V59)+(4/5*'Weight '!$B$5*MANU!AK59)+('Weight '!$B$8*MANU!AZ59)+('Weight '!$B$9*MANU!BO59)+(1/2*'Weight '!$B$10*MANU!CD59)+(4/5*'Weight '!$B$11*MANU!CS59)+('Weight '!$B$14*MANU!DH59)+('Weight '!$B$15*MANU!DW59)+(1/3*'Weight '!$B$16*MANU!EL59)</f>
        <v>51.0230130416601</v>
      </c>
      <c r="D77" s="1">
        <f>(2/3*'Weight '!$B$3*MANU!H59)+(2/3*'Weight '!$B$4*MANU!W59)+(4/5*'Weight '!$B$5*MANU!AL59)+('Weight '!$B$8*MANU!BA59)+('Weight '!$B$9*MANU!BP59)+(1/2*'Weight '!$B$10*MANU!CE59)+(4/5*'Weight '!$B$11*MANU!CT59)+('Weight '!$B$14*MANU!DI59)+('Weight '!$B$15*MANU!DX59)+(1/3*'Weight '!$B$16*MANU!EM59)</f>
        <v>58.036704109712581</v>
      </c>
      <c r="E77" s="1">
        <f>(2/3*'Weight '!$B$3*MANU!I59)+(2/3*'Weight '!$B$4*MANU!X59)+(4/5*'Weight '!$B$5*MANU!AM59)+('Weight '!$B$8*MANU!BB59)+('Weight '!$B$9*MANU!BQ59)+(1/2*'Weight '!$B$10*MANU!CF59)+(4/5*'Weight '!$B$11*MANU!CU59)+('Weight '!$B$14*MANU!DJ59)+('Weight '!$B$15*MANU!DY59)+(1/3*'Weight '!$B$16*MANU!EN59)</f>
        <v>21.174338467614501</v>
      </c>
      <c r="F77" s="1">
        <f>(2/3*'Weight '!$B$3*MANU!J59)+(2/3*'Weight '!$B$4*MANU!Y59)+(4/5*'Weight '!$B$5*MANU!AN59)+('Weight '!$B$8*MANU!BC59)+('Weight '!$B$9*MANU!BR59)+(1/2*'Weight '!$B$10*MANU!CG59)+(4/5*'Weight '!$B$11*MANU!CV59)+('Weight '!$B$14*MANU!DK59)+('Weight '!$B$15*MANU!DZ59)+(1/3*'Weight '!$B$16*MANU!EO59)</f>
        <v>25.823647186147181</v>
      </c>
      <c r="G77" s="1">
        <f>(2/3*'Weight '!$B$3*MANU!K59)+(2/3*'Weight '!$B$4*MANU!Z59)+(4/5*'Weight '!$B$5*MANU!AO59)+('Weight '!$B$8*MANU!BD59)+('Weight '!$B$9*MANU!BS59)+(1/2*'Weight '!$B$10*MANU!CH59)+(4/5*'Weight '!$B$11*MANU!CW59)+('Weight '!$B$14*MANU!DL59)+('Weight '!$B$15*MANU!EA59)+(1/3*'Weight '!$B$16*MANU!EP59)</f>
        <v>22.691729581331469</v>
      </c>
      <c r="H77" s="1">
        <f>(2/3*'Weight '!$B$3*MANU!L59)+(2/3*'Weight '!$B$4*MANU!AA59)+(4/5*'Weight '!$B$5*MANU!AP59)+('Weight '!$B$8*MANU!BE59)+('Weight '!$B$9*MANU!BT59)+(1/2*'Weight '!$B$10*MANU!CI59)+(4/5*'Weight '!$B$11*MANU!CX59)+('Weight '!$B$14*MANU!DM59)+('Weight '!$B$15*MANU!EB59)+(1/3*'Weight '!$B$16*MANU!EQ59)</f>
        <v>23.791291301933796</v>
      </c>
      <c r="I77" s="1">
        <f>(2/3*'Weight '!$B$3*MANU!M59)+(2/3*'Weight '!$B$4*MANU!AB59)+(4/5*'Weight '!$B$5*MANU!AQ59)+('Weight '!$B$8*MANU!BF59)+('Weight '!$B$9*MANU!BU59)+(1/2*'Weight '!$B$10*MANU!CJ59)+(4/5*'Weight '!$B$11*MANU!CY59)+('Weight '!$B$14*MANU!DN59)+('Weight '!$B$15*MANU!EC59)+(1/3*'Weight '!$B$16*MANU!ER59)</f>
        <v>22.156766416996401</v>
      </c>
      <c r="J77" s="1">
        <f>(2/3*'Weight '!$B$3*MANU!N59)+(2/3*'Weight '!$B$4*MANU!AC59)+(4/5*'Weight '!$B$5*MANU!AR59)+('Weight '!$B$8*MANU!BG59)+('Weight '!$B$9*MANU!BV59)+(1/2*'Weight '!$B$10*MANU!CK59)+(4/5*'Weight '!$B$11*MANU!CZ59)+('Weight '!$B$14*MANU!DO59)+('Weight '!$B$15*MANU!ED59)+(1/3*'Weight '!$B$16*MANU!ES59)</f>
        <v>27.90325573549255</v>
      </c>
      <c r="K77" s="1">
        <f>(2/3*'Weight '!$B$3*MANU!O59)+(2/3*'Weight '!$B$4*MANU!AD59)+(4/5*'Weight '!$B$5*MANU!AS59)+('Weight '!$B$8*MANU!BH59)+('Weight '!$B$9*MANU!BW59)+(1/2*'Weight '!$B$10*MANU!CL59)+(4/5*'Weight '!$B$11*MANU!DA59)+('Weight '!$B$14*MANU!DP59)+('Weight '!$B$15*MANU!EE59)+(1/3*'Weight '!$B$16*MANU!ET59)</f>
        <v>30.606485386202209</v>
      </c>
      <c r="L77" s="1">
        <f>(2/3*'Weight '!$B$3*MANU!P59)+(2/3*'Weight '!$B$4*MANU!AE59)+(4/5*'Weight '!$B$5*MANU!AT59)+('Weight '!$B$8*MANU!BI59)+('Weight '!$B$9*MANU!BX59)+(1/2*'Weight '!$B$10*MANU!CM59)+(4/5*'Weight '!$B$11*MANU!DB59)+('Weight '!$B$14*MANU!DQ59)+('Weight '!$B$15*MANU!EF59)+(1/3*'Weight '!$B$16*MANU!EU59)</f>
        <v>30.490536667969227</v>
      </c>
      <c r="M77" s="1">
        <f>(2/3*'Weight '!$B$3*MANU!Q59)+(2/3*'Weight '!$B$4*MANU!AF59)+(4/5*'Weight '!$B$5*MANU!AU59)+('Weight '!$B$8*MANU!BJ59)+('Weight '!$B$9*MANU!BY59)+(1/2*'Weight '!$B$10*MANU!CN59)+(4/5*'Weight '!$B$11*MANU!DC59)+('Weight '!$B$14*MANU!DR59)+('Weight '!$B$15*MANU!EG59)+(1/3*'Weight '!$B$16*MANU!EV59)</f>
        <v>24.665156017830597</v>
      </c>
      <c r="N77" s="1">
        <f>(2/3*'Weight '!$B$3*MANU!R59)+(2/3*'Weight '!$B$4*MANU!AG59)+(4/5*'Weight '!$B$5*MANU!AV59)+('Weight '!$B$8*MANU!BK59)+('Weight '!$B$9*MANU!BZ59)+(1/2*'Weight '!$B$10*MANU!CO59)+(4/5*'Weight '!$B$11*MANU!DD59)+('Weight '!$B$14*MANU!DS59)+('Weight '!$B$15*MANU!EH59)+(1/3*'Weight '!$B$16*MANU!EW59)</f>
        <v>41.619755244755197</v>
      </c>
      <c r="O77" s="1">
        <f>(2/3*'Weight '!$B$3*MANU!S59)+(2/3*'Weight '!$B$4*MANU!AH59)+(4/5*'Weight '!$B$5*MANU!AW59)+('Weight '!$B$8*MANU!BL59)+('Weight '!$B$9*MANU!CA59)+(1/2*'Weight '!$B$10*MANU!CP59)+(4/5*'Weight '!$B$11*MANU!DE59)+('Weight '!$B$14*MANU!DT59)+('Weight '!$B$15*MANU!EI59)+(1/3*'Weight '!$B$16*MANU!EX59)</f>
        <v>43.354170881807441</v>
      </c>
      <c r="P77" s="1">
        <f>(2/3*'Weight '!$B$3*MANU!T59)+(2/3*'Weight '!$B$4*MANU!AI59)+(4/5*'Weight '!$B$5*MANU!AX59)+('Weight '!$B$8*MANU!BM59)+('Weight '!$B$9*MANU!CB59)+(1/2*'Weight '!$B$10*MANU!CQ59)+(4/5*'Weight '!$B$11*MANU!DF59)+('Weight '!$B$14*MANU!DU59)+('Weight '!$B$15*MANU!EJ59)+(1/3*'Weight '!$B$16*MANU!EY59)</f>
        <v>38.925313873195194</v>
      </c>
    </row>
    <row r="78" spans="1:16" ht="15">
      <c r="A78" s="1" t="s">
        <v>799</v>
      </c>
      <c r="B78" s="1">
        <f>(2/3*'Weight '!$B$3*MANU!F60)+(2/3*'Weight '!$B$4*MANU!U60)+(4/5*'Weight '!$B$5*MANU!AJ60)+('Weight '!$B$8*MANU!AY60)+('Weight '!$B$9*MANU!BN60)+(1/2*'Weight '!$B$10*MANU!CC60)+(4/5*'Weight '!$B$11*MANU!CR60)+('Weight '!$B$14*MANU!DG60)+('Weight '!$B$15*MANU!DV60)+(1/3*'Weight '!$B$16*MANU!EK60)</f>
        <v>53.489704324835365</v>
      </c>
      <c r="C78" s="1">
        <f>(2/3*'Weight '!$B$3*MANU!G60)+(2/3*'Weight '!$B$4*MANU!V60)+(4/5*'Weight '!$B$5*MANU!AK60)+('Weight '!$B$8*MANU!AZ60)+('Weight '!$B$9*MANU!BO60)+(1/2*'Weight '!$B$10*MANU!CD60)+(4/5*'Weight '!$B$11*MANU!CS60)+('Weight '!$B$14*MANU!DH60)+('Weight '!$B$15*MANU!DW60)+(1/3*'Weight '!$B$16*MANU!EL60)</f>
        <v>57.924513783466026</v>
      </c>
      <c r="D78" s="1">
        <f>(2/3*'Weight '!$B$3*MANU!H60)+(2/3*'Weight '!$B$4*MANU!W60)+(4/5*'Weight '!$B$5*MANU!AL60)+('Weight '!$B$8*MANU!BA60)+('Weight '!$B$9*MANU!BP60)+(1/2*'Weight '!$B$10*MANU!CE60)+(4/5*'Weight '!$B$11*MANU!CT60)+('Weight '!$B$14*MANU!DI60)+('Weight '!$B$15*MANU!DX60)+(1/3*'Weight '!$B$16*MANU!EM60)</f>
        <v>59.325970445543341</v>
      </c>
      <c r="E78" s="1">
        <f>(2/3*'Weight '!$B$3*MANU!I60)+(2/3*'Weight '!$B$4*MANU!X60)+(4/5*'Weight '!$B$5*MANU!AM60)+('Weight '!$B$8*MANU!BB60)+('Weight '!$B$9*MANU!BQ60)+(1/2*'Weight '!$B$10*MANU!CF60)+(4/5*'Weight '!$B$11*MANU!CU60)+('Weight '!$B$14*MANU!DJ60)+('Weight '!$B$15*MANU!DY60)+(1/3*'Weight '!$B$16*MANU!EN60)</f>
        <v>61.146754424719497</v>
      </c>
      <c r="F78" s="1">
        <f>(2/3*'Weight '!$B$3*MANU!J60)+(2/3*'Weight '!$B$4*MANU!Y60)+(4/5*'Weight '!$B$5*MANU!AN60)+('Weight '!$B$8*MANU!BC60)+('Weight '!$B$9*MANU!BR60)+(1/2*'Weight '!$B$10*MANU!CG60)+(4/5*'Weight '!$B$11*MANU!CV60)+('Weight '!$B$14*MANU!DK60)+('Weight '!$B$15*MANU!DZ60)+(1/3*'Weight '!$B$16*MANU!EO60)</f>
        <v>56.85193152346433</v>
      </c>
      <c r="G78" s="1">
        <f>(2/3*'Weight '!$B$3*MANU!K60)+(2/3*'Weight '!$B$4*MANU!Z60)+(4/5*'Weight '!$B$5*MANU!AO60)+('Weight '!$B$8*MANU!BD60)+('Weight '!$B$9*MANU!BS60)+(1/2*'Weight '!$B$10*MANU!CH60)+(4/5*'Weight '!$B$11*MANU!CW60)+('Weight '!$B$14*MANU!DL60)+('Weight '!$B$15*MANU!EA60)+(1/3*'Weight '!$B$16*MANU!EP60)</f>
        <v>57.862133323760027</v>
      </c>
      <c r="H78" s="1">
        <f>(2/3*'Weight '!$B$3*MANU!L60)+(2/3*'Weight '!$B$4*MANU!AA60)+(4/5*'Weight '!$B$5*MANU!AP60)+('Weight '!$B$8*MANU!BE60)+('Weight '!$B$9*MANU!BT60)+(1/2*'Weight '!$B$10*MANU!CI60)+(4/5*'Weight '!$B$11*MANU!CX60)+('Weight '!$B$14*MANU!DM60)+('Weight '!$B$15*MANU!EB60)+(1/3*'Weight '!$B$16*MANU!EQ60)</f>
        <v>53.068490417749807</v>
      </c>
      <c r="I78" s="1">
        <f>(2/3*'Weight '!$B$3*MANU!M60)+(2/3*'Weight '!$B$4*MANU!AB60)+(4/5*'Weight '!$B$5*MANU!AQ60)+('Weight '!$B$8*MANU!BF60)+('Weight '!$B$9*MANU!BU60)+(1/2*'Weight '!$B$10*MANU!CJ60)+(4/5*'Weight '!$B$11*MANU!CY60)+('Weight '!$B$14*MANU!DN60)+('Weight '!$B$15*MANU!EC60)+(1/3*'Weight '!$B$16*MANU!ER60)</f>
        <v>57.874533435213451</v>
      </c>
      <c r="J78" s="1">
        <f>(2/3*'Weight '!$B$3*MANU!N60)+(2/3*'Weight '!$B$4*MANU!AC60)+(4/5*'Weight '!$B$5*MANU!AR60)+('Weight '!$B$8*MANU!BG60)+('Weight '!$B$9*MANU!BV60)+(1/2*'Weight '!$B$10*MANU!CK60)+(4/5*'Weight '!$B$11*MANU!CZ60)+('Weight '!$B$14*MANU!DO60)+('Weight '!$B$15*MANU!ED60)+(1/3*'Weight '!$B$16*MANU!ES60)</f>
        <v>50.077811515969387</v>
      </c>
      <c r="K78" s="1">
        <f>(2/3*'Weight '!$B$3*MANU!O60)+(2/3*'Weight '!$B$4*MANU!AD60)+(4/5*'Weight '!$B$5*MANU!AS60)+('Weight '!$B$8*MANU!BH60)+('Weight '!$B$9*MANU!BW60)+(1/2*'Weight '!$B$10*MANU!CL60)+(4/5*'Weight '!$B$11*MANU!DA60)+('Weight '!$B$14*MANU!DP60)+('Weight '!$B$15*MANU!EE60)+(1/3*'Weight '!$B$16*MANU!ET60)</f>
        <v>51.737991967090309</v>
      </c>
      <c r="L78" s="1">
        <f>(2/3*'Weight '!$B$3*MANU!P60)+(2/3*'Weight '!$B$4*MANU!AE60)+(4/5*'Weight '!$B$5*MANU!AT60)+('Weight '!$B$8*MANU!BI60)+('Weight '!$B$9*MANU!BX60)+(1/2*'Weight '!$B$10*MANU!CM60)+(4/5*'Weight '!$B$11*MANU!DB60)+('Weight '!$B$14*MANU!DQ60)+('Weight '!$B$15*MANU!EF60)+(1/3*'Weight '!$B$16*MANU!EU60)</f>
        <v>40.623122313403613</v>
      </c>
      <c r="M78" s="1">
        <f>(2/3*'Weight '!$B$3*MANU!Q60)+(2/3*'Weight '!$B$4*MANU!AF60)+(4/5*'Weight '!$B$5*MANU!AU60)+('Weight '!$B$8*MANU!BJ60)+('Weight '!$B$9*MANU!BY60)+(1/2*'Weight '!$B$10*MANU!CN60)+(4/5*'Weight '!$B$11*MANU!DC60)+('Weight '!$B$14*MANU!DR60)+('Weight '!$B$15*MANU!EG60)+(1/3*'Weight '!$B$16*MANU!EV60)</f>
        <v>41.282118966206554</v>
      </c>
      <c r="N78" s="1">
        <f>(2/3*'Weight '!$B$3*MANU!R60)+(2/3*'Weight '!$B$4*MANU!AG60)+(4/5*'Weight '!$B$5*MANU!AV60)+('Weight '!$B$8*MANU!BK60)+('Weight '!$B$9*MANU!BZ60)+(1/2*'Weight '!$B$10*MANU!CO60)+(4/5*'Weight '!$B$11*MANU!DD60)+('Weight '!$B$14*MANU!DS60)+('Weight '!$B$15*MANU!EH60)+(1/3*'Weight '!$B$16*MANU!EW60)</f>
        <v>33.628205128205089</v>
      </c>
      <c r="O78" s="1">
        <f>(2/3*'Weight '!$B$3*MANU!S60)+(2/3*'Weight '!$B$4*MANU!AH60)+(4/5*'Weight '!$B$5*MANU!AW60)+('Weight '!$B$8*MANU!BL60)+('Weight '!$B$9*MANU!CA60)+(1/2*'Weight '!$B$10*MANU!CP60)+(4/5*'Weight '!$B$11*MANU!DE60)+('Weight '!$B$14*MANU!DT60)+('Weight '!$B$15*MANU!EI60)+(1/3*'Weight '!$B$16*MANU!EX60)</f>
        <v>29.780488113302965</v>
      </c>
      <c r="P78" s="1">
        <f>(2/3*'Weight '!$B$3*MANU!T60)+(2/3*'Weight '!$B$4*MANU!AI60)+(4/5*'Weight '!$B$5*MANU!AX60)+('Weight '!$B$8*MANU!BM60)+('Weight '!$B$9*MANU!CB60)+(1/2*'Weight '!$B$10*MANU!CQ60)+(4/5*'Weight '!$B$11*MANU!DF60)+('Weight '!$B$14*MANU!DU60)+('Weight '!$B$15*MANU!EJ60)+(1/3*'Weight '!$B$16*MANU!EY60)</f>
        <v>36.047598870056461</v>
      </c>
    </row>
    <row r="79" spans="1:16" ht="15">
      <c r="A79" s="1" t="s">
        <v>795</v>
      </c>
      <c r="B79" s="1">
        <f>(2/3*'Weight '!$B$3*MANU!F61)+(2/3*'Weight '!$B$4*MANU!U61)+(4/5*'Weight '!$B$5*MANU!AJ61)+('Weight '!$B$8*MANU!AY61)+('Weight '!$B$9*MANU!BN61)+(1/2*'Weight '!$B$10*MANU!CC61)+(4/5*'Weight '!$B$11*MANU!CR61)+('Weight '!$B$14*MANU!DG61)+('Weight '!$B$15*MANU!DV61)+(1/3*'Weight '!$B$16*MANU!EK61)</f>
        <v>53.004737674304288</v>
      </c>
      <c r="C79" s="1">
        <f>(2/3*'Weight '!$B$3*MANU!G61)+(2/3*'Weight '!$B$4*MANU!V61)+(4/5*'Weight '!$B$5*MANU!AK61)+('Weight '!$B$8*MANU!AZ61)+('Weight '!$B$9*MANU!BO61)+(1/2*'Weight '!$B$10*MANU!CD61)+(4/5*'Weight '!$B$11*MANU!CS61)+('Weight '!$B$14*MANU!DH61)+('Weight '!$B$15*MANU!DW61)+(1/3*'Weight '!$B$16*MANU!EL61)</f>
        <v>51.831844766202579</v>
      </c>
      <c r="D79" s="1">
        <f>(2/3*'Weight '!$B$3*MANU!H61)+(2/3*'Weight '!$B$4*MANU!W61)+(4/5*'Weight '!$B$5*MANU!AL61)+('Weight '!$B$8*MANU!BA61)+('Weight '!$B$9*MANU!BP61)+(1/2*'Weight '!$B$10*MANU!CE61)+(4/5*'Weight '!$B$11*MANU!CT61)+('Weight '!$B$14*MANU!DI61)+('Weight '!$B$15*MANU!DX61)+(1/3*'Weight '!$B$16*MANU!EM61)</f>
        <v>50.17186277147173</v>
      </c>
      <c r="E79" s="1">
        <f>(2/3*'Weight '!$B$3*MANU!I61)+(2/3*'Weight '!$B$4*MANU!X61)+(4/5*'Weight '!$B$5*MANU!AM61)+('Weight '!$B$8*MANU!BB61)+('Weight '!$B$9*MANU!BQ61)+(1/2*'Weight '!$B$10*MANU!CF61)+(4/5*'Weight '!$B$11*MANU!CU61)+('Weight '!$B$14*MANU!DJ61)+('Weight '!$B$15*MANU!DY61)+(1/3*'Weight '!$B$16*MANU!EN61)</f>
        <v>51.044023640261742</v>
      </c>
      <c r="F79" s="1">
        <f>(2/3*'Weight '!$B$3*MANU!J61)+(2/3*'Weight '!$B$4*MANU!Y61)+(4/5*'Weight '!$B$5*MANU!AN61)+('Weight '!$B$8*MANU!BC61)+('Weight '!$B$9*MANU!BR61)+(1/2*'Weight '!$B$10*MANU!CG61)+(4/5*'Weight '!$B$11*MANU!CV61)+('Weight '!$B$14*MANU!DK61)+('Weight '!$B$15*MANU!DZ61)+(1/3*'Weight '!$B$16*MANU!EO61)</f>
        <v>52.425108225108183</v>
      </c>
      <c r="G79" s="1">
        <f>(2/3*'Weight '!$B$3*MANU!K61)+(2/3*'Weight '!$B$4*MANU!Z61)+(4/5*'Weight '!$B$5*MANU!AO61)+('Weight '!$B$8*MANU!BD61)+('Weight '!$B$9*MANU!BS61)+(1/2*'Weight '!$B$10*MANU!CH61)+(4/5*'Weight '!$B$11*MANU!CW61)+('Weight '!$B$14*MANU!DL61)+('Weight '!$B$15*MANU!EA61)+(1/3*'Weight '!$B$16*MANU!EP61)</f>
        <v>50.350728132387665</v>
      </c>
      <c r="H79" s="1">
        <f>(2/3*'Weight '!$B$3*MANU!L61)+(2/3*'Weight '!$B$4*MANU!AA61)+(4/5*'Weight '!$B$5*MANU!AP61)+('Weight '!$B$8*MANU!BE61)+('Weight '!$B$9*MANU!BT61)+(1/2*'Weight '!$B$10*MANU!CI61)+(4/5*'Weight '!$B$11*MANU!CX61)+('Weight '!$B$14*MANU!DM61)+('Weight '!$B$15*MANU!EB61)+(1/3*'Weight '!$B$16*MANU!EQ61)</f>
        <v>49.293590555084592</v>
      </c>
      <c r="I79" s="1">
        <f>(2/3*'Weight '!$B$3*MANU!M61)+(2/3*'Weight '!$B$4*MANU!AB61)+(4/5*'Weight '!$B$5*MANU!AQ61)+('Weight '!$B$8*MANU!BF61)+('Weight '!$B$9*MANU!BU61)+(1/2*'Weight '!$B$10*MANU!CJ61)+(4/5*'Weight '!$B$11*MANU!CY61)+('Weight '!$B$14*MANU!DN61)+('Weight '!$B$15*MANU!EC61)+(1/3*'Weight '!$B$16*MANU!ER61)</f>
        <v>49.032119325346741</v>
      </c>
      <c r="J79" s="1">
        <f>(2/3*'Weight '!$B$3*MANU!N61)+(2/3*'Weight '!$B$4*MANU!AC61)+(4/5*'Weight '!$B$5*MANU!AR61)+('Weight '!$B$8*MANU!BG61)+('Weight '!$B$9*MANU!BV61)+(1/2*'Weight '!$B$10*MANU!CK61)+(4/5*'Weight '!$B$11*MANU!CZ61)+('Weight '!$B$14*MANU!DO61)+('Weight '!$B$15*MANU!ED61)+(1/3*'Weight '!$B$16*MANU!ES61)</f>
        <v>41.488627819548867</v>
      </c>
      <c r="K79" s="1">
        <f>(2/3*'Weight '!$B$3*MANU!O61)+(2/3*'Weight '!$B$4*MANU!AD61)+(4/5*'Weight '!$B$5*MANU!AS61)+('Weight '!$B$8*MANU!BH61)+('Weight '!$B$9*MANU!BW61)+(1/2*'Weight '!$B$10*MANU!CL61)+(4/5*'Weight '!$B$11*MANU!DA61)+('Weight '!$B$14*MANU!DP61)+('Weight '!$B$15*MANU!EE61)+(1/3*'Weight '!$B$16*MANU!ET61)</f>
        <v>40.732743375838467</v>
      </c>
      <c r="L79" s="1">
        <f>(2/3*'Weight '!$B$3*MANU!P61)+(2/3*'Weight '!$B$4*MANU!AE61)+(4/5*'Weight '!$B$5*MANU!AT61)+('Weight '!$B$8*MANU!BI61)+('Weight '!$B$9*MANU!BX61)+(1/2*'Weight '!$B$10*MANU!CM61)+(4/5*'Weight '!$B$11*MANU!DB61)+('Weight '!$B$14*MANU!DQ61)+('Weight '!$B$15*MANU!EF61)+(1/3*'Weight '!$B$16*MANU!EU61)</f>
        <v>41.013369228475966</v>
      </c>
      <c r="M79" s="1">
        <f>(2/3*'Weight '!$B$3*MANU!Q61)+(2/3*'Weight '!$B$4*MANU!AF61)+(4/5*'Weight '!$B$5*MANU!AU61)+('Weight '!$B$8*MANU!BJ61)+('Weight '!$B$9*MANU!BY61)+(1/2*'Weight '!$B$10*MANU!CN61)+(4/5*'Weight '!$B$11*MANU!DC61)+('Weight '!$B$14*MANU!DR61)+('Weight '!$B$15*MANU!EG61)+(1/3*'Weight '!$B$16*MANU!EV61)</f>
        <v>30.870520115718826</v>
      </c>
      <c r="N79" s="1">
        <f>(2/3*'Weight '!$B$3*MANU!R61)+(2/3*'Weight '!$B$4*MANU!AG61)+(4/5*'Weight '!$B$5*MANU!AV61)+('Weight '!$B$8*MANU!BK61)+('Weight '!$B$9*MANU!BZ61)+(1/2*'Weight '!$B$10*MANU!CO61)+(4/5*'Weight '!$B$11*MANU!DD61)+('Weight '!$B$14*MANU!DS61)+('Weight '!$B$15*MANU!EH61)+(1/3*'Weight '!$B$16*MANU!EW61)</f>
        <v>30.187579281183897</v>
      </c>
      <c r="O79" s="1">
        <f>(2/3*'Weight '!$B$3*MANU!S61)+(2/3*'Weight '!$B$4*MANU!AH61)+(4/5*'Weight '!$B$5*MANU!AW61)+('Weight '!$B$8*MANU!BL61)+('Weight '!$B$9*MANU!CA61)+(1/2*'Weight '!$B$10*MANU!CP61)+(4/5*'Weight '!$B$11*MANU!DE61)+('Weight '!$B$14*MANU!DT61)+('Weight '!$B$15*MANU!EI61)+(1/3*'Weight '!$B$16*MANU!EX61)</f>
        <v>37.789029949065394</v>
      </c>
      <c r="P79" s="1">
        <f>(2/3*'Weight '!$B$3*MANU!T61)+(2/3*'Weight '!$B$4*MANU!AI61)+(4/5*'Weight '!$B$5*MANU!AX61)+('Weight '!$B$8*MANU!BM61)+('Weight '!$B$9*MANU!CB61)+(1/2*'Weight '!$B$10*MANU!CQ61)+(4/5*'Weight '!$B$11*MANU!DF61)+('Weight '!$B$14*MANU!DU61)+('Weight '!$B$15*MANU!EJ61)+(1/3*'Weight '!$B$16*MANU!EY61)</f>
        <v>42.282219083490247</v>
      </c>
    </row>
    <row r="80" spans="1:16" ht="15">
      <c r="A80" s="1" t="s">
        <v>815</v>
      </c>
      <c r="B80" s="1">
        <f>(2/3*'Weight '!$B$3*MANU!F62)+(2/3*'Weight '!$B$4*MANU!U62)+(4/5*'Weight '!$B$5*MANU!AJ62)+('Weight '!$B$8*MANU!AY62)+('Weight '!$B$9*MANU!BN62)+(1/2*'Weight '!$B$10*MANU!CC62)+(4/5*'Weight '!$B$11*MANU!CR62)+('Weight '!$B$14*MANU!DG62)+('Weight '!$B$15*MANU!DV62)+(1/3*'Weight '!$B$16*MANU!EK62)</f>
        <v>66.260151007757713</v>
      </c>
      <c r="C80" s="1">
        <f>(2/3*'Weight '!$B$3*MANU!G62)+(2/3*'Weight '!$B$4*MANU!V62)+(4/5*'Weight '!$B$5*MANU!AK62)+('Weight '!$B$8*MANU!AZ62)+('Weight '!$B$9*MANU!BO62)+(1/2*'Weight '!$B$10*MANU!CD62)+(4/5*'Weight '!$B$11*MANU!CS62)+('Weight '!$B$14*MANU!DH62)+('Weight '!$B$15*MANU!DW62)+(1/3*'Weight '!$B$16*MANU!EL62)</f>
        <v>66.63221350519126</v>
      </c>
      <c r="D80" s="1">
        <f>(2/3*'Weight '!$B$3*MANU!H62)+(2/3*'Weight '!$B$4*MANU!W62)+(4/5*'Weight '!$B$5*MANU!AL62)+('Weight '!$B$8*MANU!BA62)+('Weight '!$B$9*MANU!BP62)+(1/2*'Weight '!$B$10*MANU!CE62)+(4/5*'Weight '!$B$11*MANU!CT62)+('Weight '!$B$14*MANU!DI62)+('Weight '!$B$15*MANU!DX62)+(1/3*'Weight '!$B$16*MANU!EM62)</f>
        <v>65.386165252157426</v>
      </c>
      <c r="E80" s="1">
        <f>(2/3*'Weight '!$B$3*MANU!I62)+(2/3*'Weight '!$B$4*MANU!X62)+(4/5*'Weight '!$B$5*MANU!AM62)+('Weight '!$B$8*MANU!BB62)+('Weight '!$B$9*MANU!BQ62)+(1/2*'Weight '!$B$10*MANU!CF62)+(4/5*'Weight '!$B$11*MANU!CU62)+('Weight '!$B$14*MANU!DJ62)+('Weight '!$B$15*MANU!DY62)+(1/3*'Weight '!$B$16*MANU!EN62)</f>
        <v>67.161033032470286</v>
      </c>
      <c r="F80" s="1">
        <f>(2/3*'Weight '!$B$3*MANU!J62)+(2/3*'Weight '!$B$4*MANU!Y62)+(4/5*'Weight '!$B$5*MANU!AN62)+('Weight '!$B$8*MANU!BC62)+('Weight '!$B$9*MANU!BR62)+(1/2*'Weight '!$B$10*MANU!CG62)+(4/5*'Weight '!$B$11*MANU!CV62)+('Weight '!$B$14*MANU!DK62)+('Weight '!$B$15*MANU!DZ62)+(1/3*'Weight '!$B$16*MANU!EO62)</f>
        <v>66.175359515844235</v>
      </c>
      <c r="G80" s="1">
        <f>(2/3*'Weight '!$B$3*MANU!K62)+(2/3*'Weight '!$B$4*MANU!Z62)+(4/5*'Weight '!$B$5*MANU!AO62)+('Weight '!$B$8*MANU!BD62)+('Weight '!$B$9*MANU!BS62)+(1/2*'Weight '!$B$10*MANU!CH62)+(4/5*'Weight '!$B$11*MANU!CW62)+('Weight '!$B$14*MANU!DL62)+('Weight '!$B$15*MANU!EA62)+(1/3*'Weight '!$B$16*MANU!EP62)</f>
        <v>66.010768398268354</v>
      </c>
      <c r="H80" s="1">
        <f>(2/3*'Weight '!$B$3*MANU!L62)+(2/3*'Weight '!$B$4*MANU!AA62)+(4/5*'Weight '!$B$5*MANU!AP62)+('Weight '!$B$8*MANU!BE62)+('Weight '!$B$9*MANU!BT62)+(1/2*'Weight '!$B$10*MANU!CI62)+(4/5*'Weight '!$B$11*MANU!CX62)+('Weight '!$B$14*MANU!DM62)+('Weight '!$B$15*MANU!EB62)+(1/3*'Weight '!$B$16*MANU!EQ62)</f>
        <v>65.724113475177276</v>
      </c>
      <c r="I80" s="1">
        <f>(2/3*'Weight '!$B$3*MANU!M62)+(2/3*'Weight '!$B$4*MANU!AB62)+(4/5*'Weight '!$B$5*MANU!AQ62)+('Weight '!$B$8*MANU!BF62)+('Weight '!$B$9*MANU!BU62)+(1/2*'Weight '!$B$10*MANU!CJ62)+(4/5*'Weight '!$B$11*MANU!CY62)+('Weight '!$B$14*MANU!DN62)+('Weight '!$B$15*MANU!EC62)+(1/3*'Weight '!$B$16*MANU!ER62)</f>
        <v>65.396342266845835</v>
      </c>
      <c r="J80" s="1">
        <f>(2/3*'Weight '!$B$3*MANU!N62)+(2/3*'Weight '!$B$4*MANU!AC62)+(4/5*'Weight '!$B$5*MANU!AR62)+('Weight '!$B$8*MANU!BG62)+('Weight '!$B$9*MANU!BV62)+(1/2*'Weight '!$B$10*MANU!CK62)+(4/5*'Weight '!$B$11*MANU!CZ62)+('Weight '!$B$14*MANU!DO62)+('Weight '!$B$15*MANU!ED62)+(1/3*'Weight '!$B$16*MANU!ES62)</f>
        <v>63.15880415690863</v>
      </c>
      <c r="K80" s="1">
        <f>(2/3*'Weight '!$B$3*MANU!O62)+(2/3*'Weight '!$B$4*MANU!AD62)+(4/5*'Weight '!$B$5*MANU!AS62)+('Weight '!$B$8*MANU!BH62)+('Weight '!$B$9*MANU!BW62)+(1/2*'Weight '!$B$10*MANU!CL62)+(4/5*'Weight '!$B$11*MANU!DA62)+('Weight '!$B$14*MANU!DP62)+('Weight '!$B$15*MANU!EE62)+(1/3*'Weight '!$B$16*MANU!ET62)</f>
        <v>66.343863866396731</v>
      </c>
      <c r="L80" s="1">
        <f>(2/3*'Weight '!$B$3*MANU!P62)+(2/3*'Weight '!$B$4*MANU!AE62)+(4/5*'Weight '!$B$5*MANU!AT62)+('Weight '!$B$8*MANU!BI62)+('Weight '!$B$9*MANU!BX62)+(1/2*'Weight '!$B$10*MANU!CM62)+(4/5*'Weight '!$B$11*MANU!DB62)+('Weight '!$B$14*MANU!DQ62)+('Weight '!$B$15*MANU!EF62)+(1/3*'Weight '!$B$16*MANU!EU62)</f>
        <v>50.009556018036726</v>
      </c>
      <c r="M80" s="1">
        <f>(2/3*'Weight '!$B$3*MANU!Q62)+(2/3*'Weight '!$B$4*MANU!AF62)+(4/5*'Weight '!$B$5*MANU!AU62)+('Weight '!$B$8*MANU!BJ62)+('Weight '!$B$9*MANU!BY62)+(1/2*'Weight '!$B$10*MANU!CN62)+(4/5*'Weight '!$B$11*MANU!DC62)+('Weight '!$B$14*MANU!DR62)+('Weight '!$B$15*MANU!EG62)+(1/3*'Weight '!$B$16*MANU!EV62)</f>
        <v>52.313549129434215</v>
      </c>
      <c r="N80" s="1">
        <f>(2/3*'Weight '!$B$3*MANU!R62)+(2/3*'Weight '!$B$4*MANU!AG62)+(4/5*'Weight '!$B$5*MANU!AV62)+('Weight '!$B$8*MANU!BK62)+('Weight '!$B$9*MANU!BZ62)+(1/2*'Weight '!$B$10*MANU!CO62)+(4/5*'Weight '!$B$11*MANU!DD62)+('Weight '!$B$14*MANU!DS62)+('Weight '!$B$15*MANU!EH62)+(1/3*'Weight '!$B$16*MANU!EW62)</f>
        <v>54.135525837873523</v>
      </c>
      <c r="O80" s="1">
        <f>(2/3*'Weight '!$B$3*MANU!S62)+(2/3*'Weight '!$B$4*MANU!AH62)+(4/5*'Weight '!$B$5*MANU!AW62)+('Weight '!$B$8*MANU!BL62)+('Weight '!$B$9*MANU!CA62)+(1/2*'Weight '!$B$10*MANU!CP62)+(4/5*'Weight '!$B$11*MANU!DE62)+('Weight '!$B$14*MANU!DT62)+('Weight '!$B$15*MANU!EI62)+(1/3*'Weight '!$B$16*MANU!EX62)</f>
        <v>40.719534632034602</v>
      </c>
      <c r="P80" s="1">
        <f>(2/3*'Weight '!$B$3*MANU!T62)+(2/3*'Weight '!$B$4*MANU!AI62)+(4/5*'Weight '!$B$5*MANU!AX62)+('Weight '!$B$8*MANU!BM62)+('Weight '!$B$9*MANU!CB62)+(1/2*'Weight '!$B$10*MANU!CQ62)+(4/5*'Weight '!$B$11*MANU!DF62)+('Weight '!$B$14*MANU!DU62)+('Weight '!$B$15*MANU!EJ62)+(1/3*'Weight '!$B$16*MANU!EY62)</f>
        <v>42.419184912204614</v>
      </c>
    </row>
    <row r="81" spans="1:16" ht="15">
      <c r="A81" s="1" t="s">
        <v>813</v>
      </c>
      <c r="B81" s="1">
        <f>(2/3*'Weight '!$B$3*MANU!F63)+(2/3*'Weight '!$B$4*MANU!U63)+(4/5*'Weight '!$B$5*MANU!AJ63)+('Weight '!$B$8*MANU!AY63)+('Weight '!$B$9*MANU!BN63)+(1/2*'Weight '!$B$10*MANU!CC63)+(4/5*'Weight '!$B$11*MANU!CR63)+('Weight '!$B$14*MANU!DG63)+('Weight '!$B$15*MANU!DV63)+(1/3*'Weight '!$B$16*MANU!EK63)</f>
        <v>62.715278796771784</v>
      </c>
      <c r="C81" s="1">
        <f>(2/3*'Weight '!$B$3*MANU!G63)+(2/3*'Weight '!$B$4*MANU!V63)+(4/5*'Weight '!$B$5*MANU!AK63)+('Weight '!$B$8*MANU!AZ63)+('Weight '!$B$9*MANU!BO63)+(1/2*'Weight '!$B$10*MANU!CD63)+(4/5*'Weight '!$B$11*MANU!CS63)+('Weight '!$B$14*MANU!DH63)+('Weight '!$B$15*MANU!DW63)+(1/3*'Weight '!$B$16*MANU!EL63)</f>
        <v>63.304319752050077</v>
      </c>
      <c r="D81" s="1">
        <f>(2/3*'Weight '!$B$3*MANU!H63)+(2/3*'Weight '!$B$4*MANU!W63)+(4/5*'Weight '!$B$5*MANU!AL63)+('Weight '!$B$8*MANU!BA63)+('Weight '!$B$9*MANU!BP63)+(1/2*'Weight '!$B$10*MANU!CE63)+(4/5*'Weight '!$B$11*MANU!CT63)+('Weight '!$B$14*MANU!DI63)+('Weight '!$B$15*MANU!DX63)+(1/3*'Weight '!$B$16*MANU!EM63)</f>
        <v>64.618942491734771</v>
      </c>
      <c r="E81" s="1">
        <f>(2/3*'Weight '!$B$3*MANU!I63)+(2/3*'Weight '!$B$4*MANU!X63)+(4/5*'Weight '!$B$5*MANU!AM63)+('Weight '!$B$8*MANU!BB63)+('Weight '!$B$9*MANU!BQ63)+(1/2*'Weight '!$B$10*MANU!CF63)+(4/5*'Weight '!$B$11*MANU!CU63)+('Weight '!$B$14*MANU!DJ63)+('Weight '!$B$15*MANU!DY63)+(1/3*'Weight '!$B$16*MANU!EN63)</f>
        <v>60.436683003015915</v>
      </c>
      <c r="F81" s="1">
        <f>(2/3*'Weight '!$B$3*MANU!J63)+(2/3*'Weight '!$B$4*MANU!Y63)+(4/5*'Weight '!$B$5*MANU!AN63)+('Weight '!$B$8*MANU!BC63)+('Weight '!$B$9*MANU!BR63)+(1/2*'Weight '!$B$10*MANU!CG63)+(4/5*'Weight '!$B$11*MANU!CV63)+('Weight '!$B$14*MANU!DK63)+('Weight '!$B$15*MANU!DZ63)+(1/3*'Weight '!$B$16*MANU!EO63)</f>
        <v>60.87220279720276</v>
      </c>
      <c r="G81" s="1">
        <f>(2/3*'Weight '!$B$3*MANU!K63)+(2/3*'Weight '!$B$4*MANU!Z63)+(4/5*'Weight '!$B$5*MANU!AO63)+('Weight '!$B$8*MANU!BD63)+('Weight '!$B$9*MANU!BS63)+(1/2*'Weight '!$B$10*MANU!CH63)+(4/5*'Weight '!$B$11*MANU!CW63)+('Weight '!$B$14*MANU!DL63)+('Weight '!$B$15*MANU!EA63)+(1/3*'Weight '!$B$16*MANU!EP63)</f>
        <v>59.505616409550555</v>
      </c>
      <c r="H81" s="1">
        <f>(2/3*'Weight '!$B$3*MANU!L63)+(2/3*'Weight '!$B$4*MANU!AA63)+(4/5*'Weight '!$B$5*MANU!AP63)+('Weight '!$B$8*MANU!BE63)+('Weight '!$B$9*MANU!BT63)+(1/2*'Weight '!$B$10*MANU!CI63)+(4/5*'Weight '!$B$11*MANU!CX63)+('Weight '!$B$14*MANU!DM63)+('Weight '!$B$15*MANU!EB63)+(1/3*'Weight '!$B$16*MANU!EQ63)</f>
        <v>58.096370332305575</v>
      </c>
      <c r="I81" s="1">
        <f>(2/3*'Weight '!$B$3*MANU!M63)+(2/3*'Weight '!$B$4*MANU!AB63)+(4/5*'Weight '!$B$5*MANU!AQ63)+('Weight '!$B$8*MANU!BF63)+('Weight '!$B$9*MANU!BU63)+(1/2*'Weight '!$B$10*MANU!CJ63)+(4/5*'Weight '!$B$11*MANU!CY63)+('Weight '!$B$14*MANU!DN63)+('Weight '!$B$15*MANU!EC63)+(1/3*'Weight '!$B$16*MANU!ER63)</f>
        <v>61.673770491803253</v>
      </c>
      <c r="J81" s="1">
        <f>(2/3*'Weight '!$B$3*MANU!N63)+(2/3*'Weight '!$B$4*MANU!AC63)+(4/5*'Weight '!$B$5*MANU!AR63)+('Weight '!$B$8*MANU!BG63)+('Weight '!$B$9*MANU!BV63)+(1/2*'Weight '!$B$10*MANU!CK63)+(4/5*'Weight '!$B$11*MANU!CZ63)+('Weight '!$B$14*MANU!DO63)+('Weight '!$B$15*MANU!ED63)+(1/3*'Weight '!$B$16*MANU!ES63)</f>
        <v>69.251891213075396</v>
      </c>
      <c r="K81" s="1">
        <f>(2/3*'Weight '!$B$3*MANU!O63)+(2/3*'Weight '!$B$4*MANU!AD63)+(4/5*'Weight '!$B$5*MANU!AS63)+('Weight '!$B$8*MANU!BH63)+('Weight '!$B$9*MANU!BW63)+(1/2*'Weight '!$B$10*MANU!CL63)+(4/5*'Weight '!$B$11*MANU!DA63)+('Weight '!$B$14*MANU!DP63)+('Weight '!$B$15*MANU!EE63)+(1/3*'Weight '!$B$16*MANU!ET63)</f>
        <v>70.406370678691133</v>
      </c>
      <c r="L81" s="1">
        <f>(2/3*'Weight '!$B$3*MANU!P63)+(2/3*'Weight '!$B$4*MANU!AE63)+(4/5*'Weight '!$B$5*MANU!AT63)+('Weight '!$B$8*MANU!BI63)+('Weight '!$B$9*MANU!BX63)+(1/2*'Weight '!$B$10*MANU!CM63)+(4/5*'Weight '!$B$11*MANU!DB63)+('Weight '!$B$14*MANU!DQ63)+('Weight '!$B$15*MANU!EF63)+(1/3*'Weight '!$B$16*MANU!EU63)</f>
        <v>68.42123496591546</v>
      </c>
      <c r="M81" s="1">
        <f>(2/3*'Weight '!$B$3*MANU!Q63)+(2/3*'Weight '!$B$4*MANU!AF63)+(4/5*'Weight '!$B$5*MANU!AU63)+('Weight '!$B$8*MANU!BJ63)+('Weight '!$B$9*MANU!BY63)+(1/2*'Weight '!$B$10*MANU!CN63)+(4/5*'Weight '!$B$11*MANU!DC63)+('Weight '!$B$14*MANU!DR63)+('Weight '!$B$15*MANU!EG63)+(1/3*'Weight '!$B$16*MANU!EV63)</f>
        <v>71.648431833069679</v>
      </c>
      <c r="N81" s="1">
        <f>(2/3*'Weight '!$B$3*MANU!R63)+(2/3*'Weight '!$B$4*MANU!AG63)+(4/5*'Weight '!$B$5*MANU!AV63)+('Weight '!$B$8*MANU!BK63)+('Weight '!$B$9*MANU!BZ63)+(1/2*'Weight '!$B$10*MANU!CO63)+(4/5*'Weight '!$B$11*MANU!DD63)+('Weight '!$B$14*MANU!DS63)+('Weight '!$B$15*MANU!EH63)+(1/3*'Weight '!$B$16*MANU!EW63)</f>
        <v>77.65527690700101</v>
      </c>
      <c r="O81" s="1">
        <f>(2/3*'Weight '!$B$3*MANU!S63)+(2/3*'Weight '!$B$4*MANU!AH63)+(4/5*'Weight '!$B$5*MANU!AW63)+('Weight '!$B$8*MANU!BL63)+('Weight '!$B$9*MANU!CA63)+(1/2*'Weight '!$B$10*MANU!CP63)+(4/5*'Weight '!$B$11*MANU!DE63)+('Weight '!$B$14*MANU!DT63)+('Weight '!$B$15*MANU!EI63)+(1/3*'Weight '!$B$16*MANU!EX63)</f>
        <v>75.451241961124325</v>
      </c>
      <c r="P81" s="1">
        <f>(2/3*'Weight '!$B$3*MANU!T63)+(2/3*'Weight '!$B$4*MANU!AI63)+(4/5*'Weight '!$B$5*MANU!AX63)+('Weight '!$B$8*MANU!BM63)+('Weight '!$B$9*MANU!CB63)+(1/2*'Weight '!$B$10*MANU!CQ63)+(4/5*'Weight '!$B$11*MANU!DF63)+('Weight '!$B$14*MANU!DU63)+('Weight '!$B$15*MANU!EJ63)+(1/3*'Weight '!$B$16*MANU!EY63)</f>
        <v>56.068515106853319</v>
      </c>
    </row>
    <row r="82" spans="1:16" ht="15">
      <c r="A82" s="1" t="s">
        <v>833</v>
      </c>
      <c r="B82" s="1">
        <f>(2/3*'Weight '!$B$3*MANU!F64)+(2/3*'Weight '!$B$4*MANU!U64)+(4/5*'Weight '!$B$5*MANU!AJ64)+('Weight '!$B$8*MANU!AY64)+('Weight '!$B$9*MANU!BN64)+(1/2*'Weight '!$B$10*MANU!CC64)+(4/5*'Weight '!$B$11*MANU!CR64)+('Weight '!$B$14*MANU!DG64)+('Weight '!$B$15*MANU!DV64)+(1/3*'Weight '!$B$16*MANU!EK64)</f>
        <v>69.436110045799111</v>
      </c>
      <c r="C82" s="1">
        <f>(2/3*'Weight '!$B$3*MANU!G64)+(2/3*'Weight '!$B$4*MANU!V64)+(4/5*'Weight '!$B$5*MANU!AK64)+('Weight '!$B$8*MANU!AZ64)+('Weight '!$B$9*MANU!BO64)+(1/2*'Weight '!$B$10*MANU!CD64)+(4/5*'Weight '!$B$11*MANU!CS64)+('Weight '!$B$14*MANU!DH64)+('Weight '!$B$15*MANU!DW64)+(1/3*'Weight '!$B$16*MANU!EL64)</f>
        <v>71.808542386192229</v>
      </c>
      <c r="D82" s="1">
        <f>(2/3*'Weight '!$B$3*MANU!H64)+(2/3*'Weight '!$B$4*MANU!W64)+(4/5*'Weight '!$B$5*MANU!AL64)+('Weight '!$B$8*MANU!BA64)+('Weight '!$B$9*MANU!BP64)+(1/2*'Weight '!$B$10*MANU!CE64)+(4/5*'Weight '!$B$11*MANU!CT64)+('Weight '!$B$14*MANU!DI64)+('Weight '!$B$15*MANU!DX64)+(1/3*'Weight '!$B$16*MANU!EM64)</f>
        <v>69.606914123905554</v>
      </c>
      <c r="E82" s="1">
        <f>(2/3*'Weight '!$B$3*MANU!I64)+(2/3*'Weight '!$B$4*MANU!X64)+(4/5*'Weight '!$B$5*MANU!AM64)+('Weight '!$B$8*MANU!BB64)+('Weight '!$B$9*MANU!BQ64)+(1/2*'Weight '!$B$10*MANU!CF64)+(4/5*'Weight '!$B$11*MANU!CU64)+('Weight '!$B$14*MANU!DJ64)+('Weight '!$B$15*MANU!DY64)+(1/3*'Weight '!$B$16*MANU!EN64)</f>
        <v>68.353621875290358</v>
      </c>
      <c r="F82" s="1">
        <f>(2/3*'Weight '!$B$3*MANU!J64)+(2/3*'Weight '!$B$4*MANU!Y64)+(4/5*'Weight '!$B$5*MANU!AN64)+('Weight '!$B$8*MANU!BC64)+('Weight '!$B$9*MANU!BR64)+(1/2*'Weight '!$B$10*MANU!CG64)+(4/5*'Weight '!$B$11*MANU!CV64)+('Weight '!$B$14*MANU!DK64)+('Weight '!$B$15*MANU!DZ64)+(1/3*'Weight '!$B$16*MANU!EO64)</f>
        <v>65.376169663669614</v>
      </c>
      <c r="G82" s="1">
        <f>(2/3*'Weight '!$B$3*MANU!K64)+(2/3*'Weight '!$B$4*MANU!Z64)+(4/5*'Weight '!$B$5*MANU!AO64)+('Weight '!$B$8*MANU!BD64)+('Weight '!$B$9*MANU!BS64)+(1/2*'Weight '!$B$10*MANU!CH64)+(4/5*'Weight '!$B$11*MANU!CW64)+('Weight '!$B$14*MANU!DL64)+('Weight '!$B$15*MANU!EA64)+(1/3*'Weight '!$B$16*MANU!EP64)</f>
        <v>65.954404531638531</v>
      </c>
      <c r="H82" s="1">
        <f>(2/3*'Weight '!$B$3*MANU!L64)+(2/3*'Weight '!$B$4*MANU!AA64)+(4/5*'Weight '!$B$5*MANU!AP64)+('Weight '!$B$8*MANU!BE64)+('Weight '!$B$9*MANU!BT64)+(1/2*'Weight '!$B$10*MANU!CI64)+(4/5*'Weight '!$B$11*MANU!CX64)+('Weight '!$B$14*MANU!DM64)+('Weight '!$B$15*MANU!EB64)+(1/3*'Weight '!$B$16*MANU!EQ64)</f>
        <v>65.312336943631863</v>
      </c>
      <c r="I82" s="1">
        <f>(2/3*'Weight '!$B$3*MANU!M64)+(2/3*'Weight '!$B$4*MANU!AB64)+(4/5*'Weight '!$B$5*MANU!AQ64)+('Weight '!$B$8*MANU!BF64)+('Weight '!$B$9*MANU!BU64)+(1/2*'Weight '!$B$10*MANU!CJ64)+(4/5*'Weight '!$B$11*MANU!CY64)+('Weight '!$B$14*MANU!DN64)+('Weight '!$B$15*MANU!EC64)+(1/3*'Weight '!$B$16*MANU!ER64)</f>
        <v>65.980485042377552</v>
      </c>
      <c r="J82" s="1">
        <f>(2/3*'Weight '!$B$3*MANU!N64)+(2/3*'Weight '!$B$4*MANU!AC64)+(4/5*'Weight '!$B$5*MANU!AR64)+('Weight '!$B$8*MANU!BG64)+('Weight '!$B$9*MANU!BV64)+(1/2*'Weight '!$B$10*MANU!CK64)+(4/5*'Weight '!$B$11*MANU!CZ64)+('Weight '!$B$14*MANU!DO64)+('Weight '!$B$15*MANU!ED64)+(1/3*'Weight '!$B$16*MANU!ES64)</f>
        <v>68.000102620332854</v>
      </c>
      <c r="K82" s="1">
        <f>(2/3*'Weight '!$B$3*MANU!O64)+(2/3*'Weight '!$B$4*MANU!AD64)+(4/5*'Weight '!$B$5*MANU!AS64)+('Weight '!$B$8*MANU!BH64)+('Weight '!$B$9*MANU!BW64)+(1/2*'Weight '!$B$10*MANU!CL64)+(4/5*'Weight '!$B$11*MANU!DA64)+('Weight '!$B$14*MANU!DP64)+('Weight '!$B$15*MANU!EE64)+(1/3*'Weight '!$B$16*MANU!ET64)</f>
        <v>66.096400713081451</v>
      </c>
      <c r="L82" s="1">
        <f>(2/3*'Weight '!$B$3*MANU!P64)+(2/3*'Weight '!$B$4*MANU!AE64)+(4/5*'Weight '!$B$5*MANU!AT64)+('Weight '!$B$8*MANU!BI64)+('Weight '!$B$9*MANU!BX64)+(1/2*'Weight '!$B$10*MANU!CM64)+(4/5*'Weight '!$B$11*MANU!DB64)+('Weight '!$B$14*MANU!DQ64)+('Weight '!$B$15*MANU!EF64)+(1/3*'Weight '!$B$16*MANU!EU64)</f>
        <v>61.697844209977831</v>
      </c>
      <c r="M82" s="1">
        <f>(2/3*'Weight '!$B$3*MANU!Q64)+(2/3*'Weight '!$B$4*MANU!AF64)+(4/5*'Weight '!$B$5*MANU!AU64)+('Weight '!$B$8*MANU!BJ64)+('Weight '!$B$9*MANU!BY64)+(1/2*'Weight '!$B$10*MANU!CN64)+(4/5*'Weight '!$B$11*MANU!DC64)+('Weight '!$B$14*MANU!DR64)+('Weight '!$B$15*MANU!EG64)+(1/3*'Weight '!$B$16*MANU!EV64)</f>
        <v>60.341252270100675</v>
      </c>
      <c r="N82" s="1">
        <f>(2/3*'Weight '!$B$3*MANU!R64)+(2/3*'Weight '!$B$4*MANU!AG64)+(4/5*'Weight '!$B$5*MANU!AV64)+('Weight '!$B$8*MANU!BK64)+('Weight '!$B$9*MANU!BZ64)+(1/2*'Weight '!$B$10*MANU!CO64)+(4/5*'Weight '!$B$11*MANU!DD64)+('Weight '!$B$14*MANU!DS64)+('Weight '!$B$15*MANU!EH64)+(1/3*'Weight '!$B$16*MANU!EW64)</f>
        <v>44.713636363636333</v>
      </c>
      <c r="O82" s="1">
        <f>(2/3*'Weight '!$B$3*MANU!S64)+(2/3*'Weight '!$B$4*MANU!AH64)+(4/5*'Weight '!$B$5*MANU!AW64)+('Weight '!$B$8*MANU!BL64)+('Weight '!$B$9*MANU!CA64)+(1/2*'Weight '!$B$10*MANU!CP64)+(4/5*'Weight '!$B$11*MANU!DE64)+('Weight '!$B$14*MANU!DT64)+('Weight '!$B$15*MANU!EI64)+(1/3*'Weight '!$B$16*MANU!EX64)</f>
        <v>46.526612291350503</v>
      </c>
      <c r="P82" s="1">
        <f>(2/3*'Weight '!$B$3*MANU!T64)+(2/3*'Weight '!$B$4*MANU!AI64)+(4/5*'Weight '!$B$5*MANU!AX64)+('Weight '!$B$8*MANU!BM64)+('Weight '!$B$9*MANU!CB64)+(1/2*'Weight '!$B$10*MANU!CQ64)+(4/5*'Weight '!$B$11*MANU!DF64)+('Weight '!$B$14*MANU!DU64)+('Weight '!$B$15*MANU!EJ64)+(1/3*'Weight '!$B$16*MANU!EY64)</f>
        <v>57.199562819478032</v>
      </c>
    </row>
    <row r="83" spans="1:16" ht="15">
      <c r="A83" s="1" t="s">
        <v>828</v>
      </c>
      <c r="B83" s="1">
        <f>(2/3*'Weight '!$B$3*MANU!F65)+(2/3*'Weight '!$B$4*MANU!U65)+(4/5*'Weight '!$B$5*MANU!AJ65)+('Weight '!$B$8*MANU!AY65)+('Weight '!$B$9*MANU!BN65)+(1/2*'Weight '!$B$10*MANU!CC65)+(4/5*'Weight '!$B$11*MANU!CR65)+('Weight '!$B$14*MANU!DG65)+('Weight '!$B$15*MANU!DV65)+(1/3*'Weight '!$B$16*MANU!EK65)</f>
        <v>68.130388543839615</v>
      </c>
      <c r="C83" s="1">
        <f>(2/3*'Weight '!$B$3*MANU!G65)+(2/3*'Weight '!$B$4*MANU!V65)+(4/5*'Weight '!$B$5*MANU!AK65)+('Weight '!$B$8*MANU!AZ65)+('Weight '!$B$9*MANU!BO65)+(1/2*'Weight '!$B$10*MANU!CD65)+(4/5*'Weight '!$B$11*MANU!CS65)+('Weight '!$B$14*MANU!DH65)+('Weight '!$B$15*MANU!DW65)+(1/3*'Weight '!$B$16*MANU!EL65)</f>
        <v>60.460467110778083</v>
      </c>
      <c r="D83" s="1">
        <f>(2/3*'Weight '!$B$3*MANU!H65)+(2/3*'Weight '!$B$4*MANU!W65)+(4/5*'Weight '!$B$5*MANU!AL65)+('Weight '!$B$8*MANU!BA65)+('Weight '!$B$9*MANU!BP65)+(1/2*'Weight '!$B$10*MANU!CE65)+(4/5*'Weight '!$B$11*MANU!CT65)+('Weight '!$B$14*MANU!DI65)+('Weight '!$B$15*MANU!DX65)+(1/3*'Weight '!$B$16*MANU!EM65)</f>
        <v>55.121310736320829</v>
      </c>
      <c r="E83" s="1">
        <f>(2/3*'Weight '!$B$3*MANU!I65)+(2/3*'Weight '!$B$4*MANU!X65)+(4/5*'Weight '!$B$5*MANU!AM65)+('Weight '!$B$8*MANU!BB65)+('Weight '!$B$9*MANU!BQ65)+(1/2*'Weight '!$B$10*MANU!CF65)+(4/5*'Weight '!$B$11*MANU!CU65)+('Weight '!$B$14*MANU!DJ65)+('Weight '!$B$15*MANU!DY65)+(1/3*'Weight '!$B$16*MANU!EN65)</f>
        <v>50.138753479274776</v>
      </c>
      <c r="F83" s="1">
        <f>(2/3*'Weight '!$B$3*MANU!J65)+(2/3*'Weight '!$B$4*MANU!Y65)+(4/5*'Weight '!$B$5*MANU!AN65)+('Weight '!$B$8*MANU!BC65)+('Weight '!$B$9*MANU!BR65)+(1/2*'Weight '!$B$10*MANU!CG65)+(4/5*'Weight '!$B$11*MANU!CV65)+('Weight '!$B$14*MANU!DK65)+('Weight '!$B$15*MANU!DZ65)+(1/3*'Weight '!$B$16*MANU!EO65)</f>
        <v>44.841270268193327</v>
      </c>
      <c r="G83" s="1">
        <f>(2/3*'Weight '!$B$3*MANU!K65)+(2/3*'Weight '!$B$4*MANU!Z65)+(4/5*'Weight '!$B$5*MANU!AO65)+('Weight '!$B$8*MANU!BD65)+('Weight '!$B$9*MANU!BS65)+(1/2*'Weight '!$B$10*MANU!CH65)+(4/5*'Weight '!$B$11*MANU!CW65)+('Weight '!$B$14*MANU!DL65)+('Weight '!$B$15*MANU!EA65)+(1/3*'Weight '!$B$16*MANU!EP65)</f>
        <v>38.419477203647396</v>
      </c>
      <c r="H83" s="1">
        <f>(2/3*'Weight '!$B$3*MANU!L65)+(2/3*'Weight '!$B$4*MANU!AA65)+(4/5*'Weight '!$B$5*MANU!AP65)+('Weight '!$B$8*MANU!BE65)+('Weight '!$B$9*MANU!BT65)+(1/2*'Weight '!$B$10*MANU!CI65)+(4/5*'Weight '!$B$11*MANU!CX65)+('Weight '!$B$14*MANU!DM65)+('Weight '!$B$15*MANU!EB65)+(1/3*'Weight '!$B$16*MANU!EQ65)</f>
        <v>38.519792735400074</v>
      </c>
      <c r="I83" s="1">
        <f>(2/3*'Weight '!$B$3*MANU!M65)+(2/3*'Weight '!$B$4*MANU!AB65)+(4/5*'Weight '!$B$5*MANU!AQ65)+('Weight '!$B$8*MANU!BF65)+('Weight '!$B$9*MANU!BU65)+(1/2*'Weight '!$B$10*MANU!CJ65)+(4/5*'Weight '!$B$11*MANU!CY65)+('Weight '!$B$14*MANU!DN65)+('Weight '!$B$15*MANU!EC65)+(1/3*'Weight '!$B$16*MANU!ER65)</f>
        <v>46.177380989911704</v>
      </c>
      <c r="J83" s="1">
        <f>(2/3*'Weight '!$B$3*MANU!N65)+(2/3*'Weight '!$B$4*MANU!AC65)+(4/5*'Weight '!$B$5*MANU!AR65)+('Weight '!$B$8*MANU!BG65)+('Weight '!$B$9*MANU!BV65)+(1/2*'Weight '!$B$10*MANU!CK65)+(4/5*'Weight '!$B$11*MANU!CZ65)+('Weight '!$B$14*MANU!DO65)+('Weight '!$B$15*MANU!ED65)+(1/3*'Weight '!$B$16*MANU!ES65)</f>
        <v>36.533955080007672</v>
      </c>
      <c r="K83" s="1">
        <f>(2/3*'Weight '!$B$3*MANU!O65)+(2/3*'Weight '!$B$4*MANU!AD65)+(4/5*'Weight '!$B$5*MANU!AS65)+('Weight '!$B$8*MANU!BH65)+('Weight '!$B$9*MANU!BW65)+(1/2*'Weight '!$B$10*MANU!CL65)+(4/5*'Weight '!$B$11*MANU!DA65)+('Weight '!$B$14*MANU!DP65)+('Weight '!$B$15*MANU!EE65)+(1/3*'Weight '!$B$16*MANU!ET65)</f>
        <v>31.899557605366336</v>
      </c>
      <c r="L83" s="1">
        <f>(2/3*'Weight '!$B$3*MANU!P65)+(2/3*'Weight '!$B$4*MANU!AE65)+(4/5*'Weight '!$B$5*MANU!AT65)+('Weight '!$B$8*MANU!BI65)+('Weight '!$B$9*MANU!BX65)+(1/2*'Weight '!$B$10*MANU!CM65)+(4/5*'Weight '!$B$11*MANU!DB65)+('Weight '!$B$14*MANU!DQ65)+('Weight '!$B$15*MANU!EF65)+(1/3*'Weight '!$B$16*MANU!EU65)</f>
        <v>30.048765223206512</v>
      </c>
      <c r="M83" s="1">
        <f>(2/3*'Weight '!$B$3*MANU!Q65)+(2/3*'Weight '!$B$4*MANU!AF65)+(4/5*'Weight '!$B$5*MANU!AU65)+('Weight '!$B$8*MANU!BJ65)+('Weight '!$B$9*MANU!BY65)+(1/2*'Weight '!$B$10*MANU!CN65)+(4/5*'Weight '!$B$11*MANU!DC65)+('Weight '!$B$14*MANU!DR65)+('Weight '!$B$15*MANU!EG65)+(1/3*'Weight '!$B$16*MANU!EV65)</f>
        <v>15.874363152325611</v>
      </c>
      <c r="N83" s="1">
        <f>(2/3*'Weight '!$B$3*MANU!R65)+(2/3*'Weight '!$B$4*MANU!AG65)+(4/5*'Weight '!$B$5*MANU!AV65)+('Weight '!$B$8*MANU!BK65)+('Weight '!$B$9*MANU!BZ65)+(1/2*'Weight '!$B$10*MANU!CO65)+(4/5*'Weight '!$B$11*MANU!DD65)+('Weight '!$B$14*MANU!DS65)+('Weight '!$B$15*MANU!EH65)+(1/3*'Weight '!$B$16*MANU!EW65)</f>
        <v>27.038847780126822</v>
      </c>
      <c r="O83" s="1">
        <f>(2/3*'Weight '!$B$3*MANU!S65)+(2/3*'Weight '!$B$4*MANU!AH65)+(4/5*'Weight '!$B$5*MANU!AW65)+('Weight '!$B$8*MANU!BL65)+('Weight '!$B$9*MANU!CA65)+(1/2*'Weight '!$B$10*MANU!CP65)+(4/5*'Weight '!$B$11*MANU!DE65)+('Weight '!$B$14*MANU!DT65)+('Weight '!$B$15*MANU!EI65)+(1/3*'Weight '!$B$16*MANU!EX65)</f>
        <v>25.080486348825414</v>
      </c>
      <c r="P83" s="1">
        <f>(2/3*'Weight '!$B$3*MANU!T65)+(2/3*'Weight '!$B$4*MANU!AI65)+(4/5*'Weight '!$B$5*MANU!AX65)+('Weight '!$B$8*MANU!BM65)+('Weight '!$B$9*MANU!CB65)+(1/2*'Weight '!$B$10*MANU!CQ65)+(4/5*'Weight '!$B$11*MANU!DF65)+('Weight '!$B$14*MANU!DU65)+('Weight '!$B$15*MANU!EJ65)+(1/3*'Weight '!$B$16*MANU!EY65)</f>
        <v>27.451333961079694</v>
      </c>
    </row>
    <row r="84" spans="1:16" ht="15">
      <c r="A84" s="1" t="s">
        <v>870</v>
      </c>
      <c r="B84" s="1">
        <f>(2/3*'Weight '!$B$3*MANU!F66)+(2/3*'Weight '!$B$4*MANU!U66)+(4/5*'Weight '!$B$5*MANU!AJ66)+('Weight '!$B$8*MANU!AY66)+('Weight '!$B$9*MANU!BN66)+(1/2*'Weight '!$B$10*MANU!CC66)+(4/5*'Weight '!$B$11*MANU!CR66)+('Weight '!$B$14*MANU!DG66)+('Weight '!$B$15*MANU!DV66)+(1/3*'Weight '!$B$16*MANU!EK66)</f>
        <v>58.24191277878672</v>
      </c>
      <c r="C84" s="1">
        <f>(2/3*'Weight '!$B$3*MANU!G66)+(2/3*'Weight '!$B$4*MANU!V66)+(4/5*'Weight '!$B$5*MANU!AK66)+('Weight '!$B$8*MANU!AZ66)+('Weight '!$B$9*MANU!BO66)+(1/2*'Weight '!$B$10*MANU!CD66)+(4/5*'Weight '!$B$11*MANU!CS66)+('Weight '!$B$14*MANU!DH66)+('Weight '!$B$15*MANU!DW66)+(1/3*'Weight '!$B$16*MANU!EL66)</f>
        <v>59.734157553728338</v>
      </c>
      <c r="D84" s="1">
        <f>(2/3*'Weight '!$B$3*MANU!H66)+(2/3*'Weight '!$B$4*MANU!W66)+(4/5*'Weight '!$B$5*MANU!AL66)+('Weight '!$B$8*MANU!BA66)+('Weight '!$B$9*MANU!BP66)+(1/2*'Weight '!$B$10*MANU!CE66)+(4/5*'Weight '!$B$11*MANU!CT66)+('Weight '!$B$14*MANU!DI66)+('Weight '!$B$15*MANU!DX66)+(1/3*'Weight '!$B$16*MANU!EM66)</f>
        <v>58.317356985956202</v>
      </c>
      <c r="E84" s="1">
        <f>(2/3*'Weight '!$B$3*MANU!I66)+(2/3*'Weight '!$B$4*MANU!X66)+(4/5*'Weight '!$B$5*MANU!AM66)+('Weight '!$B$8*MANU!BB66)+('Weight '!$B$9*MANU!BQ66)+(1/2*'Weight '!$B$10*MANU!CF66)+(4/5*'Weight '!$B$11*MANU!CU66)+('Weight '!$B$14*MANU!DJ66)+('Weight '!$B$15*MANU!DY66)+(1/3*'Weight '!$B$16*MANU!EN66)</f>
        <v>56.842162310726756</v>
      </c>
      <c r="F84" s="1">
        <f>(2/3*'Weight '!$B$3*MANU!J66)+(2/3*'Weight '!$B$4*MANU!Y66)+(4/5*'Weight '!$B$5*MANU!AN66)+('Weight '!$B$8*MANU!BC66)+('Weight '!$B$9*MANU!BR66)+(1/2*'Weight '!$B$10*MANU!CG66)+(4/5*'Weight '!$B$11*MANU!CV66)+('Weight '!$B$14*MANU!DK66)+('Weight '!$B$15*MANU!DZ66)+(1/3*'Weight '!$B$16*MANU!EO66)</f>
        <v>60.313861797674718</v>
      </c>
      <c r="G84" s="1">
        <f>(2/3*'Weight '!$B$3*MANU!K66)+(2/3*'Weight '!$B$4*MANU!Z66)+(4/5*'Weight '!$B$5*MANU!AO66)+('Weight '!$B$8*MANU!BD66)+('Weight '!$B$9*MANU!BS66)+(1/2*'Weight '!$B$10*MANU!CH66)+(4/5*'Weight '!$B$11*MANU!CW66)+('Weight '!$B$14*MANU!DL66)+('Weight '!$B$15*MANU!EA66)+(1/3*'Weight '!$B$16*MANU!EP66)</f>
        <v>67.758499973337578</v>
      </c>
      <c r="H84" s="1">
        <f>(2/3*'Weight '!$B$3*MANU!L66)+(2/3*'Weight '!$B$4*MANU!AA66)+(4/5*'Weight '!$B$5*MANU!AP66)+('Weight '!$B$8*MANU!BE66)+('Weight '!$B$9*MANU!BT66)+(1/2*'Weight '!$B$10*MANU!CI66)+(4/5*'Weight '!$B$11*MANU!CX66)+('Weight '!$B$14*MANU!DM66)+('Weight '!$B$15*MANU!EB66)+(1/3*'Weight '!$B$16*MANU!EQ66)</f>
        <v>65.246857137462101</v>
      </c>
      <c r="I84" s="1">
        <f>(2/3*'Weight '!$B$3*MANU!M66)+(2/3*'Weight '!$B$4*MANU!AB66)+(4/5*'Weight '!$B$5*MANU!AQ66)+('Weight '!$B$8*MANU!BF66)+('Weight '!$B$9*MANU!BU66)+(1/2*'Weight '!$B$10*MANU!CJ66)+(4/5*'Weight '!$B$11*MANU!CY66)+('Weight '!$B$14*MANU!DN66)+('Weight '!$B$15*MANU!EC66)+(1/3*'Weight '!$B$16*MANU!ER66)</f>
        <v>63.215712987403876</v>
      </c>
      <c r="J84" s="1">
        <f>(2/3*'Weight '!$B$3*MANU!N66)+(2/3*'Weight '!$B$4*MANU!AC66)+(4/5*'Weight '!$B$5*MANU!AR66)+('Weight '!$B$8*MANU!BG66)+('Weight '!$B$9*MANU!BV66)+(1/2*'Weight '!$B$10*MANU!CK66)+(4/5*'Weight '!$B$11*MANU!CZ66)+('Weight '!$B$14*MANU!DO66)+('Weight '!$B$15*MANU!ED66)+(1/3*'Weight '!$B$16*MANU!ES66)</f>
        <v>66.129034449429142</v>
      </c>
      <c r="K84" s="1">
        <f>(2/3*'Weight '!$B$3*MANU!O66)+(2/3*'Weight '!$B$4*MANU!AD66)+(4/5*'Weight '!$B$5*MANU!AS66)+('Weight '!$B$8*MANU!BH66)+('Weight '!$B$9*MANU!BW66)+(1/2*'Weight '!$B$10*MANU!CL66)+(4/5*'Weight '!$B$11*MANU!DA66)+('Weight '!$B$14*MANU!DP66)+('Weight '!$B$15*MANU!EE66)+(1/3*'Weight '!$B$16*MANU!ET66)</f>
        <v>64.43088258758236</v>
      </c>
      <c r="L84" s="1">
        <f>(2/3*'Weight '!$B$3*MANU!P66)+(2/3*'Weight '!$B$4*MANU!AE66)+(4/5*'Weight '!$B$5*MANU!AT66)+('Weight '!$B$8*MANU!BI66)+('Weight '!$B$9*MANU!BX66)+(1/2*'Weight '!$B$10*MANU!CM66)+(4/5*'Weight '!$B$11*MANU!DB66)+('Weight '!$B$14*MANU!DQ66)+('Weight '!$B$15*MANU!EF66)+(1/3*'Weight '!$B$16*MANU!EU66)</f>
        <v>66.942776644040109</v>
      </c>
      <c r="M84" s="1">
        <f>(2/3*'Weight '!$B$3*MANU!Q66)+(2/3*'Weight '!$B$4*MANU!AF66)+(4/5*'Weight '!$B$5*MANU!AU66)+('Weight '!$B$8*MANU!BJ66)+('Weight '!$B$9*MANU!BY66)+(1/2*'Weight '!$B$10*MANU!CN66)+(4/5*'Weight '!$B$11*MANU!DC66)+('Weight '!$B$14*MANU!DR66)+('Weight '!$B$15*MANU!EG66)+(1/3*'Weight '!$B$16*MANU!EV66)</f>
        <v>52.90735907430134</v>
      </c>
      <c r="N84" s="1">
        <f>(2/3*'Weight '!$B$3*MANU!R66)+(2/3*'Weight '!$B$4*MANU!AG66)+(4/5*'Weight '!$B$5*MANU!AV66)+('Weight '!$B$8*MANU!BK66)+('Weight '!$B$9*MANU!BZ66)+(1/2*'Weight '!$B$10*MANU!CO66)+(4/5*'Weight '!$B$11*MANU!DD66)+('Weight '!$B$14*MANU!DS66)+('Weight '!$B$15*MANU!EH66)+(1/3*'Weight '!$B$16*MANU!EW66)</f>
        <v>49.671982116244379</v>
      </c>
      <c r="O84" s="1">
        <f>(2/3*'Weight '!$B$3*MANU!S66)+(2/3*'Weight '!$B$4*MANU!AH66)+(4/5*'Weight '!$B$5*MANU!AW66)+('Weight '!$B$8*MANU!BL66)+('Weight '!$B$9*MANU!CA66)+(1/2*'Weight '!$B$10*MANU!CP66)+(4/5*'Weight '!$B$11*MANU!DE66)+('Weight '!$B$14*MANU!DT66)+('Weight '!$B$15*MANU!EI66)+(1/3*'Weight '!$B$16*MANU!EX66)</f>
        <v>37.840394454256717</v>
      </c>
      <c r="P84" s="1">
        <f>(2/3*'Weight '!$B$3*MANU!T66)+(2/3*'Weight '!$B$4*MANU!AI66)+(4/5*'Weight '!$B$5*MANU!AX66)+('Weight '!$B$8*MANU!BM66)+('Weight '!$B$9*MANU!CB66)+(1/2*'Weight '!$B$10*MANU!CQ66)+(4/5*'Weight '!$B$11*MANU!DF66)+('Weight '!$B$14*MANU!DU66)+('Weight '!$B$15*MANU!EJ66)+(1/3*'Weight '!$B$16*MANU!EY66)</f>
        <v>0</v>
      </c>
    </row>
    <row r="85" spans="1:16" ht="15">
      <c r="A85" s="1" t="s">
        <v>877</v>
      </c>
      <c r="B85" s="1">
        <f>(2/3*'Weight '!$B$3*MANU!F67)+(2/3*'Weight '!$B$4*MANU!U67)+(4/5*'Weight '!$B$5*MANU!AJ67)+('Weight '!$B$8*MANU!AY67)+('Weight '!$B$9*MANU!BN67)+(1/2*'Weight '!$B$10*MANU!CC67)+(4/5*'Weight '!$B$11*MANU!CR67)+('Weight '!$B$14*MANU!DG67)+('Weight '!$B$15*MANU!DV67)+(1/3*'Weight '!$B$16*MANU!EK67)</f>
        <v>63.918642900490511</v>
      </c>
      <c r="C85" s="1">
        <f>(2/3*'Weight '!$B$3*MANU!G67)+(2/3*'Weight '!$B$4*MANU!V67)+(4/5*'Weight '!$B$5*MANU!AK67)+('Weight '!$B$8*MANU!AZ67)+('Weight '!$B$9*MANU!BO67)+(1/2*'Weight '!$B$10*MANU!CD67)+(4/5*'Weight '!$B$11*MANU!CS67)+('Weight '!$B$14*MANU!DH67)+('Weight '!$B$15*MANU!DW67)+(1/3*'Weight '!$B$16*MANU!EL67)</f>
        <v>67.246350472995445</v>
      </c>
      <c r="D85" s="1">
        <f>(2/3*'Weight '!$B$3*MANU!H67)+(2/3*'Weight '!$B$4*MANU!W67)+(4/5*'Weight '!$B$5*MANU!AL67)+('Weight '!$B$8*MANU!BA67)+('Weight '!$B$9*MANU!BP67)+(1/2*'Weight '!$B$10*MANU!CE67)+(4/5*'Weight '!$B$11*MANU!CT67)+('Weight '!$B$14*MANU!DI67)+('Weight '!$B$15*MANU!DX67)+(1/3*'Weight '!$B$16*MANU!EM67)</f>
        <v>67.190139868875903</v>
      </c>
      <c r="E85" s="1">
        <f>(2/3*'Weight '!$B$3*MANU!I67)+(2/3*'Weight '!$B$4*MANU!X67)+(4/5*'Weight '!$B$5*MANU!AM67)+('Weight '!$B$8*MANU!BB67)+('Weight '!$B$9*MANU!BQ67)+(1/2*'Weight '!$B$10*MANU!CF67)+(4/5*'Weight '!$B$11*MANU!CU67)+('Weight '!$B$14*MANU!DJ67)+('Weight '!$B$15*MANU!DY67)+(1/3*'Weight '!$B$16*MANU!EN67)</f>
        <v>64.167330586789717</v>
      </c>
      <c r="F85" s="1">
        <f>(2/3*'Weight '!$B$3*MANU!J67)+(2/3*'Weight '!$B$4*MANU!Y67)+(4/5*'Weight '!$B$5*MANU!AN67)+('Weight '!$B$8*MANU!BC67)+('Weight '!$B$9*MANU!BR67)+(1/2*'Weight '!$B$10*MANU!CG67)+(4/5*'Weight '!$B$11*MANU!CV67)+('Weight '!$B$14*MANU!DK67)+('Weight '!$B$15*MANU!DZ67)+(1/3*'Weight '!$B$16*MANU!EO67)</f>
        <v>60.425584415584382</v>
      </c>
      <c r="G85" s="1">
        <f>(2/3*'Weight '!$B$3*MANU!K67)+(2/3*'Weight '!$B$4*MANU!Z67)+(4/5*'Weight '!$B$5*MANU!AO67)+('Weight '!$B$8*MANU!BD67)+('Weight '!$B$9*MANU!BS67)+(1/2*'Weight '!$B$10*MANU!CH67)+(4/5*'Weight '!$B$11*MANU!CW67)+('Weight '!$B$14*MANU!DL67)+('Weight '!$B$15*MANU!EA67)+(1/3*'Weight '!$B$16*MANU!EP67)</f>
        <v>61.016365983593126</v>
      </c>
      <c r="H85" s="1">
        <f>(2/3*'Weight '!$B$3*MANU!L67)+(2/3*'Weight '!$B$4*MANU!AA67)+(4/5*'Weight '!$B$5*MANU!AP67)+('Weight '!$B$8*MANU!BE67)+('Weight '!$B$9*MANU!BT67)+(1/2*'Weight '!$B$10*MANU!CI67)+(4/5*'Weight '!$B$11*MANU!CX67)+('Weight '!$B$14*MANU!DM67)+('Weight '!$B$15*MANU!EB67)+(1/3*'Weight '!$B$16*MANU!EQ67)</f>
        <v>61.138654647710375</v>
      </c>
      <c r="I85" s="1">
        <f>(2/3*'Weight '!$B$3*MANU!M67)+(2/3*'Weight '!$B$4*MANU!AB67)+(4/5*'Weight '!$B$5*MANU!AQ67)+('Weight '!$B$8*MANU!BF67)+('Weight '!$B$9*MANU!BU67)+(1/2*'Weight '!$B$10*MANU!CJ67)+(4/5*'Weight '!$B$11*MANU!CY67)+('Weight '!$B$14*MANU!DN67)+('Weight '!$B$15*MANU!EC67)+(1/3*'Weight '!$B$16*MANU!ER67)</f>
        <v>62.621277322404339</v>
      </c>
      <c r="J85" s="1">
        <f>(2/3*'Weight '!$B$3*MANU!N67)+(2/3*'Weight '!$B$4*MANU!AC67)+(4/5*'Weight '!$B$5*MANU!AR67)+('Weight '!$B$8*MANU!BG67)+('Weight '!$B$9*MANU!BV67)+(1/2*'Weight '!$B$10*MANU!CK67)+(4/5*'Weight '!$B$11*MANU!CZ67)+('Weight '!$B$14*MANU!DO67)+('Weight '!$B$15*MANU!ED67)+(1/3*'Weight '!$B$16*MANU!ES67)</f>
        <v>64.570653883345528</v>
      </c>
      <c r="K85" s="1">
        <f>(2/3*'Weight '!$B$3*MANU!O67)+(2/3*'Weight '!$B$4*MANU!AD67)+(4/5*'Weight '!$B$5*MANU!AS67)+('Weight '!$B$8*MANU!BH67)+('Weight '!$B$9*MANU!BW67)+(1/2*'Weight '!$B$10*MANU!CL67)+(4/5*'Weight '!$B$11*MANU!DA67)+('Weight '!$B$14*MANU!DP67)+('Weight '!$B$15*MANU!EE67)+(1/3*'Weight '!$B$16*MANU!ET67)</f>
        <v>65.853418687050393</v>
      </c>
      <c r="L85" s="1">
        <f>(2/3*'Weight '!$B$3*MANU!P67)+(2/3*'Weight '!$B$4*MANU!AE67)+(4/5*'Weight '!$B$5*MANU!AT67)+('Weight '!$B$8*MANU!BI67)+('Weight '!$B$9*MANU!BX67)+(1/2*'Weight '!$B$10*MANU!CM67)+(4/5*'Weight '!$B$11*MANU!DB67)+('Weight '!$B$14*MANU!DQ67)+('Weight '!$B$15*MANU!EF67)+(1/3*'Weight '!$B$16*MANU!EU67)</f>
        <v>53.87141316006084</v>
      </c>
      <c r="M85" s="1">
        <f>(2/3*'Weight '!$B$3*MANU!Q67)+(2/3*'Weight '!$B$4*MANU!AF67)+(4/5*'Weight '!$B$5*MANU!AU67)+('Weight '!$B$8*MANU!BJ67)+('Weight '!$B$9*MANU!BY67)+(1/2*'Weight '!$B$10*MANU!CN67)+(4/5*'Weight '!$B$11*MANU!DC67)+('Weight '!$B$14*MANU!DR67)+('Weight '!$B$15*MANU!EG67)+(1/3*'Weight '!$B$16*MANU!EV67)</f>
        <v>52.995062061926816</v>
      </c>
      <c r="N85" s="1">
        <f>(2/3*'Weight '!$B$3*MANU!R67)+(2/3*'Weight '!$B$4*MANU!AG67)+(4/5*'Weight '!$B$5*MANU!AV67)+('Weight '!$B$8*MANU!BK67)+('Weight '!$B$9*MANU!BZ67)+(1/2*'Weight '!$B$10*MANU!CO67)+(4/5*'Weight '!$B$11*MANU!DD67)+('Weight '!$B$14*MANU!DS67)+('Weight '!$B$15*MANU!EH67)+(1/3*'Weight '!$B$16*MANU!EW67)</f>
        <v>48.683358585858578</v>
      </c>
      <c r="O85" s="1">
        <f>(2/3*'Weight '!$B$3*MANU!S67)+(2/3*'Weight '!$B$4*MANU!AH67)+(4/5*'Weight '!$B$5*MANU!AW67)+('Weight '!$B$8*MANU!BL67)+('Weight '!$B$9*MANU!CA67)+(1/2*'Weight '!$B$10*MANU!CP67)+(4/5*'Weight '!$B$11*MANU!DE67)+('Weight '!$B$14*MANU!DT67)+('Weight '!$B$15*MANU!EI67)+(1/3*'Weight '!$B$16*MANU!EX67)</f>
        <v>50.004933858011157</v>
      </c>
      <c r="P85" s="1">
        <f>(2/3*'Weight '!$B$3*MANU!T67)+(2/3*'Weight '!$B$4*MANU!AI67)+(4/5*'Weight '!$B$5*MANU!AX67)+('Weight '!$B$8*MANU!BM67)+('Weight '!$B$9*MANU!CB67)+(1/2*'Weight '!$B$10*MANU!CQ67)+(4/5*'Weight '!$B$11*MANU!DF67)+('Weight '!$B$14*MANU!DU67)+('Weight '!$B$15*MANU!EJ67)+(1/3*'Weight '!$B$16*MANU!EY67)</f>
        <v>54.320951035781526</v>
      </c>
    </row>
    <row r="86" spans="1:16" ht="15">
      <c r="A86" s="1" t="s">
        <v>878</v>
      </c>
      <c r="B86" s="1">
        <f>(2/3*'Weight '!$B$3*MANU!F68)+(2/3*'Weight '!$B$4*MANU!U68)+(4/5*'Weight '!$B$5*MANU!AJ68)+('Weight '!$B$8*MANU!AY68)+('Weight '!$B$9*MANU!BN68)+(1/2*'Weight '!$B$10*MANU!CC68)+(4/5*'Weight '!$B$11*MANU!CR68)+('Weight '!$B$14*MANU!DG68)+('Weight '!$B$15*MANU!DV68)+(1/3*'Weight '!$B$16*MANU!EK68)</f>
        <v>32.777015753418986</v>
      </c>
      <c r="C86" s="1">
        <f>(2/3*'Weight '!$B$3*MANU!G68)+(2/3*'Weight '!$B$4*MANU!V68)+(4/5*'Weight '!$B$5*MANU!AK68)+('Weight '!$B$8*MANU!AZ68)+('Weight '!$B$9*MANU!BO68)+(1/2*'Weight '!$B$10*MANU!CD68)+(4/5*'Weight '!$B$11*MANU!CS68)+('Weight '!$B$14*MANU!DH68)+('Weight '!$B$15*MANU!DW68)+(1/3*'Weight '!$B$16*MANU!EL68)</f>
        <v>38.451978605971597</v>
      </c>
      <c r="D86" s="1">
        <f>(2/3*'Weight '!$B$3*MANU!H68)+(2/3*'Weight '!$B$4*MANU!W68)+(4/5*'Weight '!$B$5*MANU!AL68)+('Weight '!$B$8*MANU!BA68)+('Weight '!$B$9*MANU!BP68)+(1/2*'Weight '!$B$10*MANU!CE68)+(4/5*'Weight '!$B$11*MANU!CT68)+('Weight '!$B$14*MANU!DI68)+('Weight '!$B$15*MANU!DX68)+(1/3*'Weight '!$B$16*MANU!EM68)</f>
        <v>37.433854609869869</v>
      </c>
      <c r="E86" s="1">
        <f>(2/3*'Weight '!$B$3*MANU!I68)+(2/3*'Weight '!$B$4*MANU!X68)+(4/5*'Weight '!$B$5*MANU!AM68)+('Weight '!$B$8*MANU!BB68)+('Weight '!$B$9*MANU!BQ68)+(1/2*'Weight '!$B$10*MANU!CF68)+(4/5*'Weight '!$B$11*MANU!CU68)+('Weight '!$B$14*MANU!DJ68)+('Weight '!$B$15*MANU!DY68)+(1/3*'Weight '!$B$16*MANU!EN68)</f>
        <v>30.632559501013255</v>
      </c>
      <c r="F86" s="1">
        <f>(2/3*'Weight '!$B$3*MANU!J68)+(2/3*'Weight '!$B$4*MANU!Y68)+(4/5*'Weight '!$B$5*MANU!AN68)+('Weight '!$B$8*MANU!BC68)+('Weight '!$B$9*MANU!BR68)+(1/2*'Weight '!$B$10*MANU!CG68)+(4/5*'Weight '!$B$11*MANU!CV68)+('Weight '!$B$14*MANU!DK68)+('Weight '!$B$15*MANU!DZ68)+(1/3*'Weight '!$B$16*MANU!EO68)</f>
        <v>26.169273015541645</v>
      </c>
      <c r="G86" s="1">
        <f>(2/3*'Weight '!$B$3*MANU!K68)+(2/3*'Weight '!$B$4*MANU!Z68)+(4/5*'Weight '!$B$5*MANU!AO68)+('Weight '!$B$8*MANU!BD68)+('Weight '!$B$9*MANU!BS68)+(1/2*'Weight '!$B$10*MANU!CH68)+(4/5*'Weight '!$B$11*MANU!CW68)+('Weight '!$B$14*MANU!DL68)+('Weight '!$B$15*MANU!EA68)+(1/3*'Weight '!$B$16*MANU!EP68)</f>
        <v>22.851948771529877</v>
      </c>
      <c r="H86" s="1">
        <f>(2/3*'Weight '!$B$3*MANU!L68)+(2/3*'Weight '!$B$4*MANU!AA68)+(4/5*'Weight '!$B$5*MANU!AP68)+('Weight '!$B$8*MANU!BE68)+('Weight '!$B$9*MANU!BT68)+(1/2*'Weight '!$B$10*MANU!CI68)+(4/5*'Weight '!$B$11*MANU!CX68)+('Weight '!$B$14*MANU!DM68)+('Weight '!$B$15*MANU!EB68)+(1/3*'Weight '!$B$16*MANU!EQ68)</f>
        <v>22.3969108641658</v>
      </c>
      <c r="I86" s="1">
        <f>(2/3*'Weight '!$B$3*MANU!M68)+(2/3*'Weight '!$B$4*MANU!AB68)+(4/5*'Weight '!$B$5*MANU!AQ68)+('Weight '!$B$8*MANU!BF68)+('Weight '!$B$9*MANU!BU68)+(1/2*'Weight '!$B$10*MANU!CJ68)+(4/5*'Weight '!$B$11*MANU!CY68)+('Weight '!$B$14*MANU!DN68)+('Weight '!$B$15*MANU!EC68)+(1/3*'Weight '!$B$16*MANU!ER68)</f>
        <v>25.912227564102555</v>
      </c>
      <c r="J86" s="1">
        <f>(2/3*'Weight '!$B$3*MANU!N68)+(2/3*'Weight '!$B$4*MANU!AC68)+(4/5*'Weight '!$B$5*MANU!AR68)+('Weight '!$B$8*MANU!BG68)+('Weight '!$B$9*MANU!BV68)+(1/2*'Weight '!$B$10*MANU!CK68)+(4/5*'Weight '!$B$11*MANU!CZ68)+('Weight '!$B$14*MANU!DO68)+('Weight '!$B$15*MANU!ED68)+(1/3*'Weight '!$B$16*MANU!ES68)</f>
        <v>27.333609533305097</v>
      </c>
      <c r="K86" s="1">
        <f>(2/3*'Weight '!$B$3*MANU!O68)+(2/3*'Weight '!$B$4*MANU!AD68)+(4/5*'Weight '!$B$5*MANU!AS68)+('Weight '!$B$8*MANU!BH68)+('Weight '!$B$9*MANU!BW68)+(1/2*'Weight '!$B$10*MANU!CL68)+(4/5*'Weight '!$B$11*MANU!DA68)+('Weight '!$B$14*MANU!DP68)+('Weight '!$B$15*MANU!EE68)+(1/3*'Weight '!$B$16*MANU!ET68)</f>
        <v>27.804183409375899</v>
      </c>
      <c r="L86" s="1">
        <f>(2/3*'Weight '!$B$3*MANU!P68)+(2/3*'Weight '!$B$4*MANU!AE68)+(4/5*'Weight '!$B$5*MANU!AT68)+('Weight '!$B$8*MANU!BI68)+('Weight '!$B$9*MANU!BX68)+(1/2*'Weight '!$B$10*MANU!CM68)+(4/5*'Weight '!$B$11*MANU!DB68)+('Weight '!$B$14*MANU!DQ68)+('Weight '!$B$15*MANU!EF68)+(1/3*'Weight '!$B$16*MANU!EU68)</f>
        <v>21.461147103789155</v>
      </c>
      <c r="M86" s="1">
        <f>(2/3*'Weight '!$B$3*MANU!Q68)+(2/3*'Weight '!$B$4*MANU!AF68)+(4/5*'Weight '!$B$5*MANU!AU68)+('Weight '!$B$8*MANU!BJ68)+('Weight '!$B$9*MANU!BY68)+(1/2*'Weight '!$B$10*MANU!CN68)+(4/5*'Weight '!$B$11*MANU!DC68)+('Weight '!$B$14*MANU!DR68)+('Weight '!$B$15*MANU!EG68)+(1/3*'Weight '!$B$16*MANU!EV68)</f>
        <v>21.537428925210477</v>
      </c>
      <c r="N86" s="1">
        <f>(2/3*'Weight '!$B$3*MANU!R68)+(2/3*'Weight '!$B$4*MANU!AG68)+(4/5*'Weight '!$B$5*MANU!AV68)+('Weight '!$B$8*MANU!BK68)+('Weight '!$B$9*MANU!BZ68)+(1/2*'Weight '!$B$10*MANU!CO68)+(4/5*'Weight '!$B$11*MANU!DD68)+('Weight '!$B$14*MANU!DS68)+('Weight '!$B$15*MANU!EH68)+(1/3*'Weight '!$B$16*MANU!EW68)</f>
        <v>28.432512626262607</v>
      </c>
      <c r="O86" s="1">
        <f>(2/3*'Weight '!$B$3*MANU!S68)+(2/3*'Weight '!$B$4*MANU!AH68)+(4/5*'Weight '!$B$5*MANU!AW68)+('Weight '!$B$8*MANU!BL68)+('Weight '!$B$9*MANU!CA68)+(1/2*'Weight '!$B$10*MANU!CP68)+(4/5*'Weight '!$B$11*MANU!DE68)+('Weight '!$B$14*MANU!DT68)+('Weight '!$B$15*MANU!EI68)+(1/3*'Weight '!$B$16*MANU!EX68)</f>
        <v>31.004563261824671</v>
      </c>
      <c r="P86" s="1">
        <f>(2/3*'Weight '!$B$3*MANU!T68)+(2/3*'Weight '!$B$4*MANU!AI68)+(4/5*'Weight '!$B$5*MANU!AX68)+('Weight '!$B$8*MANU!BM68)+('Weight '!$B$9*MANU!CB68)+(1/2*'Weight '!$B$10*MANU!CQ68)+(4/5*'Weight '!$B$11*MANU!DF68)+('Weight '!$B$14*MANU!DU68)+('Weight '!$B$15*MANU!EJ68)+(1/3*'Weight '!$B$16*MANU!EY68)</f>
        <v>26.463930495335656</v>
      </c>
    </row>
    <row r="87" spans="1:16" ht="15">
      <c r="A87" s="1" t="s">
        <v>880</v>
      </c>
      <c r="B87" s="1">
        <f>(2/3*'Weight '!$B$3*MANU!F69)+(2/3*'Weight '!$B$4*MANU!U69)+(4/5*'Weight '!$B$5*MANU!AJ69)+('Weight '!$B$8*MANU!AY69)+('Weight '!$B$9*MANU!BN69)+(1/2*'Weight '!$B$10*MANU!CC69)+(4/5*'Weight '!$B$11*MANU!CR69)+('Weight '!$B$14*MANU!DG69)+('Weight '!$B$15*MANU!DV69)+(1/3*'Weight '!$B$16*MANU!EK69)</f>
        <v>54.896925549383333</v>
      </c>
      <c r="C87" s="1">
        <f>(2/3*'Weight '!$B$3*MANU!G69)+(2/3*'Weight '!$B$4*MANU!V69)+(4/5*'Weight '!$B$5*MANU!AK69)+('Weight '!$B$8*MANU!AZ69)+('Weight '!$B$9*MANU!BO69)+(1/2*'Weight '!$B$10*MANU!CD69)+(4/5*'Weight '!$B$11*MANU!CS69)+('Weight '!$B$14*MANU!DH69)+('Weight '!$B$15*MANU!DW69)+(1/3*'Weight '!$B$16*MANU!EL69)</f>
        <v>55.973842846688591</v>
      </c>
      <c r="D87" s="1">
        <f>(2/3*'Weight '!$B$3*MANU!H69)+(2/3*'Weight '!$B$4*MANU!W69)+(4/5*'Weight '!$B$5*MANU!AL69)+('Weight '!$B$8*MANU!BA69)+('Weight '!$B$9*MANU!BP69)+(1/2*'Weight '!$B$10*MANU!CE69)+(4/5*'Weight '!$B$11*MANU!CT69)+('Weight '!$B$14*MANU!DI69)+('Weight '!$B$15*MANU!DX69)+(1/3*'Weight '!$B$16*MANU!EM69)</f>
        <v>55.969212560176281</v>
      </c>
      <c r="E87" s="1">
        <f>(2/3*'Weight '!$B$3*MANU!I69)+(2/3*'Weight '!$B$4*MANU!X69)+(4/5*'Weight '!$B$5*MANU!AM69)+('Weight '!$B$8*MANU!BB69)+('Weight '!$B$9*MANU!BQ69)+(1/2*'Weight '!$B$10*MANU!CF69)+(4/5*'Weight '!$B$11*MANU!CU69)+('Weight '!$B$14*MANU!DJ69)+('Weight '!$B$15*MANU!DY69)+(1/3*'Weight '!$B$16*MANU!EN69)</f>
        <v>47.974769675427233</v>
      </c>
      <c r="F87" s="1">
        <f>(2/3*'Weight '!$B$3*MANU!J69)+(2/3*'Weight '!$B$4*MANU!Y69)+(4/5*'Weight '!$B$5*MANU!AN69)+('Weight '!$B$8*MANU!BC69)+('Weight '!$B$9*MANU!BR69)+(1/2*'Weight '!$B$10*MANU!CG69)+(4/5*'Weight '!$B$11*MANU!CV69)+('Weight '!$B$14*MANU!DK69)+('Weight '!$B$15*MANU!DZ69)+(1/3*'Weight '!$B$16*MANU!EO69)</f>
        <v>49.046886446886411</v>
      </c>
      <c r="G87" s="1">
        <f>(2/3*'Weight '!$B$3*MANU!K69)+(2/3*'Weight '!$B$4*MANU!Z69)+(4/5*'Weight '!$B$5*MANU!AO69)+('Weight '!$B$8*MANU!BD69)+('Weight '!$B$9*MANU!BS69)+(1/2*'Weight '!$B$10*MANU!CH69)+(4/5*'Weight '!$B$11*MANU!CW69)+('Weight '!$B$14*MANU!DL69)+('Weight '!$B$15*MANU!EA69)+(1/3*'Weight '!$B$16*MANU!EP69)</f>
        <v>50.510964233144072</v>
      </c>
      <c r="H87" s="1">
        <f>(2/3*'Weight '!$B$3*MANU!L69)+(2/3*'Weight '!$B$4*MANU!AA69)+(4/5*'Weight '!$B$5*MANU!AP69)+('Weight '!$B$8*MANU!BE69)+('Weight '!$B$9*MANU!BT69)+(1/2*'Weight '!$B$10*MANU!CI69)+(4/5*'Weight '!$B$11*MANU!CX69)+('Weight '!$B$14*MANU!DM69)+('Weight '!$B$15*MANU!EB69)+(1/3*'Weight '!$B$16*MANU!EQ69)</f>
        <v>55.332813634806435</v>
      </c>
      <c r="I87" s="1">
        <f>(2/3*'Weight '!$B$3*MANU!M69)+(2/3*'Weight '!$B$4*MANU!AB69)+(4/5*'Weight '!$B$5*MANU!AQ69)+('Weight '!$B$8*MANU!BF69)+('Weight '!$B$9*MANU!BU69)+(1/2*'Weight '!$B$10*MANU!CJ69)+(4/5*'Weight '!$B$11*MANU!CY69)+('Weight '!$B$14*MANU!DN69)+('Weight '!$B$15*MANU!EC69)+(1/3*'Weight '!$B$16*MANU!ER69)</f>
        <v>53.622876821493598</v>
      </c>
      <c r="J87" s="1">
        <f>(2/3*'Weight '!$B$3*MANU!N69)+(2/3*'Weight '!$B$4*MANU!AC69)+(4/5*'Weight '!$B$5*MANU!AR69)+('Weight '!$B$8*MANU!BG69)+('Weight '!$B$9*MANU!BV69)+(1/2*'Weight '!$B$10*MANU!CK69)+(4/5*'Weight '!$B$11*MANU!CZ69)+('Weight '!$B$14*MANU!DO69)+('Weight '!$B$15*MANU!ED69)+(1/3*'Weight '!$B$16*MANU!ES69)</f>
        <v>53.8685537561853</v>
      </c>
      <c r="K87" s="1">
        <f>(2/3*'Weight '!$B$3*MANU!O69)+(2/3*'Weight '!$B$4*MANU!AD69)+(4/5*'Weight '!$B$5*MANU!AS69)+('Weight '!$B$8*MANU!BH69)+('Weight '!$B$9*MANU!BW69)+(1/2*'Weight '!$B$10*MANU!CL69)+(4/5*'Weight '!$B$11*MANU!DA69)+('Weight '!$B$14*MANU!DP69)+('Weight '!$B$15*MANU!EE69)+(1/3*'Weight '!$B$16*MANU!ET69)</f>
        <v>50.828491510801562</v>
      </c>
      <c r="L87" s="1">
        <f>(2/3*'Weight '!$B$3*MANU!P69)+(2/3*'Weight '!$B$4*MANU!AE69)+(4/5*'Weight '!$B$5*MANU!AT69)+('Weight '!$B$8*MANU!BI69)+('Weight '!$B$9*MANU!BX69)+(1/2*'Weight '!$B$10*MANU!CM69)+(4/5*'Weight '!$B$11*MANU!DB69)+('Weight '!$B$14*MANU!DQ69)+('Weight '!$B$15*MANU!EF69)+(1/3*'Weight '!$B$16*MANU!EU69)</f>
        <v>42.237802852676801</v>
      </c>
      <c r="M87" s="1">
        <f>(2/3*'Weight '!$B$3*MANU!Q69)+(2/3*'Weight '!$B$4*MANU!AF69)+(4/5*'Weight '!$B$5*MANU!AU69)+('Weight '!$B$8*MANU!BJ69)+('Weight '!$B$9*MANU!BY69)+(1/2*'Weight '!$B$10*MANU!CN69)+(4/5*'Weight '!$B$11*MANU!DC69)+('Weight '!$B$14*MANU!DR69)+('Weight '!$B$15*MANU!EG69)+(1/3*'Weight '!$B$16*MANU!EV69)</f>
        <v>36.299741168575927</v>
      </c>
      <c r="N87" s="1">
        <f>(2/3*'Weight '!$B$3*MANU!R69)+(2/3*'Weight '!$B$4*MANU!AG69)+(4/5*'Weight '!$B$5*MANU!AV69)+('Weight '!$B$8*MANU!BK69)+('Weight '!$B$9*MANU!BZ69)+(1/2*'Weight '!$B$10*MANU!CO69)+(4/5*'Weight '!$B$11*MANU!DD69)+('Weight '!$B$14*MANU!DS69)+('Weight '!$B$15*MANU!EH69)+(1/3*'Weight '!$B$16*MANU!EW69)</f>
        <v>17.166013584116989</v>
      </c>
      <c r="O87" s="1">
        <f>(2/3*'Weight '!$B$3*MANU!S69)+(2/3*'Weight '!$B$4*MANU!AH69)+(4/5*'Weight '!$B$5*MANU!AW69)+('Weight '!$B$8*MANU!BL69)+('Weight '!$B$9*MANU!CA69)+(1/2*'Weight '!$B$10*MANU!CP69)+(4/5*'Weight '!$B$11*MANU!DE69)+('Weight '!$B$14*MANU!DT69)+('Weight '!$B$15*MANU!EI69)+(1/3*'Weight '!$B$16*MANU!EX69)</f>
        <v>27.249413794349252</v>
      </c>
      <c r="P87" s="1">
        <f>(2/3*'Weight '!$B$3*MANU!T69)+(2/3*'Weight '!$B$4*MANU!AI69)+(4/5*'Weight '!$B$5*MANU!AX69)+('Weight '!$B$8*MANU!BM69)+('Weight '!$B$9*MANU!CB69)+(1/2*'Weight '!$B$10*MANU!CQ69)+(4/5*'Weight '!$B$11*MANU!DF69)+('Weight '!$B$14*MANU!DU69)+('Weight '!$B$15*MANU!EJ69)+(1/3*'Weight '!$B$16*MANU!EY69)</f>
        <v>26.979003930238221</v>
      </c>
    </row>
    <row r="88" spans="1:16" ht="15">
      <c r="A88" s="1" t="s">
        <v>919</v>
      </c>
      <c r="B88" s="1">
        <f>(2/3*'Weight '!$B$3*MANU!F70)+(2/3*'Weight '!$B$4*MANU!U70)+(4/5*'Weight '!$B$5*MANU!AJ70)+('Weight '!$B$8*MANU!AY70)+('Weight '!$B$9*MANU!BN70)+(1/2*'Weight '!$B$10*MANU!CC70)+(4/5*'Weight '!$B$11*MANU!CR70)+('Weight '!$B$14*MANU!DG70)+('Weight '!$B$15*MANU!DV70)+(1/3*'Weight '!$B$16*MANU!EK70)</f>
        <v>33.285649515211148</v>
      </c>
      <c r="C88" s="1">
        <f>(2/3*'Weight '!$B$3*MANU!G70)+(2/3*'Weight '!$B$4*MANU!V70)+(4/5*'Weight '!$B$5*MANU!AK70)+('Weight '!$B$8*MANU!AZ70)+('Weight '!$B$9*MANU!BO70)+(1/2*'Weight '!$B$10*MANU!CD70)+(4/5*'Weight '!$B$11*MANU!CS70)+('Weight '!$B$14*MANU!DH70)+('Weight '!$B$15*MANU!DW70)+(1/3*'Weight '!$B$16*MANU!EL70)</f>
        <v>28.085084295882556</v>
      </c>
      <c r="D88" s="1">
        <f>(2/3*'Weight '!$B$3*MANU!H70)+(2/3*'Weight '!$B$4*MANU!W70)+(4/5*'Weight '!$B$5*MANU!AL70)+('Weight '!$B$8*MANU!BA70)+('Weight '!$B$9*MANU!BP70)+(1/2*'Weight '!$B$10*MANU!CE70)+(4/5*'Weight '!$B$11*MANU!CT70)+('Weight '!$B$14*MANU!DI70)+('Weight '!$B$15*MANU!DX70)+(1/3*'Weight '!$B$16*MANU!EM70)</f>
        <v>27.153039919706735</v>
      </c>
      <c r="E88" s="1">
        <f>(2/3*'Weight '!$B$3*MANU!I70)+(2/3*'Weight '!$B$4*MANU!X70)+(4/5*'Weight '!$B$5*MANU!AM70)+('Weight '!$B$8*MANU!BB70)+('Weight '!$B$9*MANU!BQ70)+(1/2*'Weight '!$B$10*MANU!CF70)+(4/5*'Weight '!$B$11*MANU!CU70)+('Weight '!$B$14*MANU!DJ70)+('Weight '!$B$15*MANU!DY70)+(1/3*'Weight '!$B$16*MANU!EN70)</f>
        <v>30.961934474534456</v>
      </c>
      <c r="F88" s="1">
        <f>(2/3*'Weight '!$B$3*MANU!J70)+(2/3*'Weight '!$B$4*MANU!Y70)+(4/5*'Weight '!$B$5*MANU!AN70)+('Weight '!$B$8*MANU!BC70)+('Weight '!$B$9*MANU!BR70)+(1/2*'Weight '!$B$10*MANU!CG70)+(4/5*'Weight '!$B$11*MANU!CV70)+('Weight '!$B$14*MANU!DK70)+('Weight '!$B$15*MANU!DZ70)+(1/3*'Weight '!$B$16*MANU!EO70)</f>
        <v>25.453097649358263</v>
      </c>
      <c r="G88" s="1">
        <f>(2/3*'Weight '!$B$3*MANU!K70)+(2/3*'Weight '!$B$4*MANU!Z70)+(4/5*'Weight '!$B$5*MANU!AO70)+('Weight '!$B$8*MANU!BD70)+('Weight '!$B$9*MANU!BS70)+(1/2*'Weight '!$B$10*MANU!CH70)+(4/5*'Weight '!$B$11*MANU!CW70)+('Weight '!$B$14*MANU!DL70)+('Weight '!$B$15*MANU!EA70)+(1/3*'Weight '!$B$16*MANU!EP70)</f>
        <v>22.386437804619597</v>
      </c>
      <c r="H88" s="1">
        <f>(2/3*'Weight '!$B$3*MANU!L70)+(2/3*'Weight '!$B$4*MANU!AA70)+(4/5*'Weight '!$B$5*MANU!AP70)+('Weight '!$B$8*MANU!BE70)+('Weight '!$B$9*MANU!BT70)+(1/2*'Weight '!$B$10*MANU!CI70)+(4/5*'Weight '!$B$11*MANU!CX70)+('Weight '!$B$14*MANU!DM70)+('Weight '!$B$15*MANU!EB70)+(1/3*'Weight '!$B$16*MANU!EQ70)</f>
        <v>19.299354317998361</v>
      </c>
      <c r="I88" s="1">
        <f>(2/3*'Weight '!$B$3*MANU!M70)+(2/3*'Weight '!$B$4*MANU!AB70)+(4/5*'Weight '!$B$5*MANU!AQ70)+('Weight '!$B$8*MANU!BF70)+('Weight '!$B$9*MANU!BU70)+(1/2*'Weight '!$B$10*MANU!CJ70)+(4/5*'Weight '!$B$11*MANU!CY70)+('Weight '!$B$14*MANU!DN70)+('Weight '!$B$15*MANU!EC70)+(1/3*'Weight '!$B$16*MANU!ER70)</f>
        <v>23.835570279553824</v>
      </c>
      <c r="J88" s="1">
        <f>(2/3*'Weight '!$B$3*MANU!N70)+(2/3*'Weight '!$B$4*MANU!AC70)+(4/5*'Weight '!$B$5*MANU!AR70)+('Weight '!$B$8*MANU!BG70)+('Weight '!$B$9*MANU!BV70)+(1/2*'Weight '!$B$10*MANU!CK70)+(4/5*'Weight '!$B$11*MANU!CZ70)+('Weight '!$B$14*MANU!DO70)+('Weight '!$B$15*MANU!ED70)+(1/3*'Weight '!$B$16*MANU!ES70)</f>
        <v>21.772294730861514</v>
      </c>
      <c r="K88" s="1">
        <f>(2/3*'Weight '!$B$3*MANU!O70)+(2/3*'Weight '!$B$4*MANU!AD70)+(4/5*'Weight '!$B$5*MANU!AS70)+('Weight '!$B$8*MANU!BH70)+('Weight '!$B$9*MANU!BW70)+(1/2*'Weight '!$B$10*MANU!CL70)+(4/5*'Weight '!$B$11*MANU!DA70)+('Weight '!$B$14*MANU!DP70)+('Weight '!$B$15*MANU!EE70)+(1/3*'Weight '!$B$16*MANU!ET70)</f>
        <v>22.85674976743574</v>
      </c>
      <c r="L88" s="1">
        <f>(2/3*'Weight '!$B$3*MANU!P70)+(2/3*'Weight '!$B$4*MANU!AE70)+(4/5*'Weight '!$B$5*MANU!AT70)+('Weight '!$B$8*MANU!BI70)+('Weight '!$B$9*MANU!BX70)+(1/2*'Weight '!$B$10*MANU!CM70)+(4/5*'Weight '!$B$11*MANU!DB70)+('Weight '!$B$14*MANU!DQ70)+('Weight '!$B$15*MANU!EF70)+(1/3*'Weight '!$B$16*MANU!EU70)</f>
        <v>21.529715846866722</v>
      </c>
      <c r="M88" s="1">
        <f>(2/3*'Weight '!$B$3*MANU!Q70)+(2/3*'Weight '!$B$4*MANU!AF70)+(4/5*'Weight '!$B$5*MANU!AU70)+('Weight '!$B$8*MANU!BJ70)+('Weight '!$B$9*MANU!BY70)+(1/2*'Weight '!$B$10*MANU!CN70)+(4/5*'Weight '!$B$11*MANU!DC70)+('Weight '!$B$14*MANU!DR70)+('Weight '!$B$15*MANU!EG70)+(1/3*'Weight '!$B$16*MANU!EV70)</f>
        <v>0</v>
      </c>
      <c r="N88" s="1">
        <f>(2/3*'Weight '!$B$3*MANU!R70)+(2/3*'Weight '!$B$4*MANU!AG70)+(4/5*'Weight '!$B$5*MANU!AV70)+('Weight '!$B$8*MANU!BK70)+('Weight '!$B$9*MANU!BZ70)+(1/2*'Weight '!$B$10*MANU!CO70)+(4/5*'Weight '!$B$11*MANU!DD70)+('Weight '!$B$14*MANU!DS70)+('Weight '!$B$15*MANU!EH70)+(1/3*'Weight '!$B$16*MANU!EW70)</f>
        <v>0</v>
      </c>
      <c r="O88" s="1">
        <f>(2/3*'Weight '!$B$3*MANU!S70)+(2/3*'Weight '!$B$4*MANU!AH70)+(4/5*'Weight '!$B$5*MANU!AW70)+('Weight '!$B$8*MANU!BL70)+('Weight '!$B$9*MANU!CA70)+(1/2*'Weight '!$B$10*MANU!CP70)+(4/5*'Weight '!$B$11*MANU!DE70)+('Weight '!$B$14*MANU!DT70)+('Weight '!$B$15*MANU!EI70)+(1/3*'Weight '!$B$16*MANU!EX70)</f>
        <v>0</v>
      </c>
      <c r="P88" s="1">
        <f>(2/3*'Weight '!$B$3*MANU!T70)+(2/3*'Weight '!$B$4*MANU!AI70)+(4/5*'Weight '!$B$5*MANU!AX70)+('Weight '!$B$8*MANU!BM70)+('Weight '!$B$9*MANU!CB70)+(1/2*'Weight '!$B$10*MANU!CQ70)+(4/5*'Weight '!$B$11*MANU!DF70)+('Weight '!$B$14*MANU!DU70)+('Weight '!$B$15*MANU!EJ70)+(1/3*'Weight '!$B$16*MANU!EY70)</f>
        <v>0</v>
      </c>
    </row>
    <row r="89" spans="1:16" ht="15">
      <c r="A89" s="1" t="s">
        <v>912</v>
      </c>
      <c r="B89" s="1">
        <f>(2/3*'Weight '!$B$3*MANU!F71)+(2/3*'Weight '!$B$4*MANU!U71)+(4/5*'Weight '!$B$5*MANU!AJ71)+('Weight '!$B$8*MANU!AY71)+('Weight '!$B$9*MANU!BN71)+(1/2*'Weight '!$B$10*MANU!CC71)+(4/5*'Weight '!$B$11*MANU!CR71)+('Weight '!$B$14*MANU!DG71)+('Weight '!$B$15*MANU!DV71)+(1/3*'Weight '!$B$16*MANU!EK71)</f>
        <v>60.875518700841724</v>
      </c>
      <c r="C89" s="1">
        <f>(2/3*'Weight '!$B$3*MANU!G71)+(2/3*'Weight '!$B$4*MANU!V71)+(4/5*'Weight '!$B$5*MANU!AK71)+('Weight '!$B$8*MANU!AZ71)+('Weight '!$B$9*MANU!BO71)+(1/2*'Weight '!$B$10*MANU!CD71)+(4/5*'Weight '!$B$11*MANU!CS71)+('Weight '!$B$14*MANU!DH71)+('Weight '!$B$15*MANU!DW71)+(1/3*'Weight '!$B$16*MANU!EL71)</f>
        <v>59.80493505305521</v>
      </c>
      <c r="D89" s="1">
        <f>(2/3*'Weight '!$B$3*MANU!H71)+(2/3*'Weight '!$B$4*MANU!W71)+(4/5*'Weight '!$B$5*MANU!AL71)+('Weight '!$B$8*MANU!BA71)+('Weight '!$B$9*MANU!BP71)+(1/2*'Weight '!$B$10*MANU!CE71)+(4/5*'Weight '!$B$11*MANU!CT71)+('Weight '!$B$14*MANU!DI71)+('Weight '!$B$15*MANU!DX71)+(1/3*'Weight '!$B$16*MANU!EM71)</f>
        <v>61.725148193260232</v>
      </c>
      <c r="E89" s="1">
        <f>(2/3*'Weight '!$B$3*MANU!I71)+(2/3*'Weight '!$B$4*MANU!X71)+(4/5*'Weight '!$B$5*MANU!AM71)+('Weight '!$B$8*MANU!BB71)+('Weight '!$B$9*MANU!BQ71)+(1/2*'Weight '!$B$10*MANU!CF71)+(4/5*'Weight '!$B$11*MANU!CU71)+('Weight '!$B$14*MANU!DJ71)+('Weight '!$B$15*MANU!DY71)+(1/3*'Weight '!$B$16*MANU!EN71)</f>
        <v>53.521766938739638</v>
      </c>
      <c r="F89" s="1">
        <f>(2/3*'Weight '!$B$3*MANU!J71)+(2/3*'Weight '!$B$4*MANU!Y71)+(4/5*'Weight '!$B$5*MANU!AN71)+('Weight '!$B$8*MANU!BC71)+('Weight '!$B$9*MANU!BR71)+(1/2*'Weight '!$B$10*MANU!CG71)+(4/5*'Weight '!$B$11*MANU!CV71)+('Weight '!$B$14*MANU!DK71)+('Weight '!$B$15*MANU!DZ71)+(1/3*'Weight '!$B$16*MANU!EO71)</f>
        <v>49.413210747585737</v>
      </c>
      <c r="G89" s="1">
        <f>(2/3*'Weight '!$B$3*MANU!K71)+(2/3*'Weight '!$B$4*MANU!Z71)+(4/5*'Weight '!$B$5*MANU!AO71)+('Weight '!$B$8*MANU!BD71)+('Weight '!$B$9*MANU!BS71)+(1/2*'Weight '!$B$10*MANU!CH71)+(4/5*'Weight '!$B$11*MANU!CW71)+('Weight '!$B$14*MANU!DL71)+('Weight '!$B$15*MANU!EA71)+(1/3*'Weight '!$B$16*MANU!EP71)</f>
        <v>53.001000098048806</v>
      </c>
      <c r="H89" s="1">
        <f>(2/3*'Weight '!$B$3*MANU!L71)+(2/3*'Weight '!$B$4*MANU!AA71)+(4/5*'Weight '!$B$5*MANU!AP71)+('Weight '!$B$8*MANU!BE71)+('Weight '!$B$9*MANU!BT71)+(1/2*'Weight '!$B$10*MANU!CI71)+(4/5*'Weight '!$B$11*MANU!CX71)+('Weight '!$B$14*MANU!DM71)+('Weight '!$B$15*MANU!EB71)+(1/3*'Weight '!$B$16*MANU!EQ71)</f>
        <v>48.578248337290717</v>
      </c>
      <c r="I89" s="1">
        <f>(2/3*'Weight '!$B$3*MANU!M71)+(2/3*'Weight '!$B$4*MANU!AB71)+(4/5*'Weight '!$B$5*MANU!AQ71)+('Weight '!$B$8*MANU!BF71)+('Weight '!$B$9*MANU!BU71)+(1/2*'Weight '!$B$10*MANU!CJ71)+(4/5*'Weight '!$B$11*MANU!CY71)+('Weight '!$B$14*MANU!DN71)+('Weight '!$B$15*MANU!EC71)+(1/3*'Weight '!$B$16*MANU!ER71)</f>
        <v>50.512742604107743</v>
      </c>
      <c r="J89" s="1">
        <f>(2/3*'Weight '!$B$3*MANU!N71)+(2/3*'Weight '!$B$4*MANU!AC71)+(4/5*'Weight '!$B$5*MANU!AR71)+('Weight '!$B$8*MANU!BG71)+('Weight '!$B$9*MANU!BV71)+(1/2*'Weight '!$B$10*MANU!CK71)+(4/5*'Weight '!$B$11*MANU!CZ71)+('Weight '!$B$14*MANU!DO71)+('Weight '!$B$15*MANU!ED71)+(1/3*'Weight '!$B$16*MANU!ES71)</f>
        <v>57.870698380566786</v>
      </c>
      <c r="K89" s="1">
        <f>(2/3*'Weight '!$B$3*MANU!O71)+(2/3*'Weight '!$B$4*MANU!AD71)+(4/5*'Weight '!$B$5*MANU!AS71)+('Weight '!$B$8*MANU!BH71)+('Weight '!$B$9*MANU!BW71)+(1/2*'Weight '!$B$10*MANU!CL71)+(4/5*'Weight '!$B$11*MANU!DA71)+('Weight '!$B$14*MANU!DP71)+('Weight '!$B$15*MANU!EE71)+(1/3*'Weight '!$B$16*MANU!ET71)</f>
        <v>55.743577596436438</v>
      </c>
      <c r="L89" s="1">
        <f>(2/3*'Weight '!$B$3*MANU!P71)+(2/3*'Weight '!$B$4*MANU!AE71)+(4/5*'Weight '!$B$5*MANU!AT71)+('Weight '!$B$8*MANU!BI71)+('Weight '!$B$9*MANU!BX71)+(1/2*'Weight '!$B$10*MANU!CM71)+(4/5*'Weight '!$B$11*MANU!DB71)+('Weight '!$B$14*MANU!DQ71)+('Weight '!$B$15*MANU!EF71)+(1/3*'Weight '!$B$16*MANU!EU71)</f>
        <v>58.827208545004538</v>
      </c>
      <c r="M89" s="1">
        <f>(2/3*'Weight '!$B$3*MANU!Q71)+(2/3*'Weight '!$B$4*MANU!AF71)+(4/5*'Weight '!$B$5*MANU!AU71)+('Weight '!$B$8*MANU!BJ71)+('Weight '!$B$9*MANU!BY71)+(1/2*'Weight '!$B$10*MANU!CN71)+(4/5*'Weight '!$B$11*MANU!DC71)+('Weight '!$B$14*MANU!DR71)+('Weight '!$B$15*MANU!EG71)+(1/3*'Weight '!$B$16*MANU!EV71)</f>
        <v>63.399143552913948</v>
      </c>
      <c r="N89" s="1">
        <f>(2/3*'Weight '!$B$3*MANU!R71)+(2/3*'Weight '!$B$4*MANU!AG71)+(4/5*'Weight '!$B$5*MANU!AV71)+('Weight '!$B$8*MANU!BK71)+('Weight '!$B$9*MANU!BZ71)+(1/2*'Weight '!$B$10*MANU!CO71)+(4/5*'Weight '!$B$11*MANU!DD71)+('Weight '!$B$14*MANU!DS71)+('Weight '!$B$15*MANU!EH71)+(1/3*'Weight '!$B$16*MANU!EW71)</f>
        <v>64.819114219114198</v>
      </c>
      <c r="O89" s="1">
        <f>(2/3*'Weight '!$B$3*MANU!S71)+(2/3*'Weight '!$B$4*MANU!AH71)+(4/5*'Weight '!$B$5*MANU!AW71)+('Weight '!$B$8*MANU!BL71)+('Weight '!$B$9*MANU!CA71)+(1/2*'Weight '!$B$10*MANU!CP71)+(4/5*'Weight '!$B$11*MANU!DE71)+('Weight '!$B$14*MANU!DT71)+('Weight '!$B$15*MANU!EI71)+(1/3*'Weight '!$B$16*MANU!EX71)</f>
        <v>37.821284353397381</v>
      </c>
      <c r="P89" s="1">
        <f>(2/3*'Weight '!$B$3*MANU!T71)+(2/3*'Weight '!$B$4*MANU!AI71)+(4/5*'Weight '!$B$5*MANU!AX71)+('Weight '!$B$8*MANU!BM71)+('Weight '!$B$9*MANU!CB71)+(1/2*'Weight '!$B$10*MANU!CQ71)+(4/5*'Weight '!$B$11*MANU!DF71)+('Weight '!$B$14*MANU!DU71)+('Weight '!$B$15*MANU!EJ71)+(1/3*'Weight '!$B$16*MANU!EY71)</f>
        <v>47.897489014438143</v>
      </c>
    </row>
    <row r="90" spans="1:16" ht="15">
      <c r="A90" s="1" t="s">
        <v>941</v>
      </c>
      <c r="B90" s="1">
        <f>(2/3*'Weight '!$B$3*MANU!F72)+(2/3*'Weight '!$B$4*MANU!U72)+(4/5*'Weight '!$B$5*MANU!AJ72)+('Weight '!$B$8*MANU!AY72)+('Weight '!$B$9*MANU!BN72)+(1/2*'Weight '!$B$10*MANU!CC72)+(4/5*'Weight '!$B$11*MANU!CR72)+('Weight '!$B$14*MANU!DG72)+('Weight '!$B$15*MANU!DV72)+(1/3*'Weight '!$B$16*MANU!EK72)</f>
        <v>59.982210110750053</v>
      </c>
      <c r="C90" s="1">
        <f>(2/3*'Weight '!$B$3*MANU!G72)+(2/3*'Weight '!$B$4*MANU!V72)+(4/5*'Weight '!$B$5*MANU!AK72)+('Weight '!$B$8*MANU!AZ72)+('Weight '!$B$9*MANU!BO72)+(1/2*'Weight '!$B$10*MANU!CD72)+(4/5*'Weight '!$B$11*MANU!CS72)+('Weight '!$B$14*MANU!DH72)+('Weight '!$B$15*MANU!DW72)+(1/3*'Weight '!$B$16*MANU!EL72)</f>
        <v>61.240663129649931</v>
      </c>
      <c r="D90" s="1">
        <f>(2/3*'Weight '!$B$3*MANU!H72)+(2/3*'Weight '!$B$4*MANU!W72)+(4/5*'Weight '!$B$5*MANU!AL72)+('Weight '!$B$8*MANU!BA72)+('Weight '!$B$9*MANU!BP72)+(1/2*'Weight '!$B$10*MANU!CE72)+(4/5*'Weight '!$B$11*MANU!CT72)+('Weight '!$B$14*MANU!DI72)+('Weight '!$B$15*MANU!DX72)+(1/3*'Weight '!$B$16*MANU!EM72)</f>
        <v>67.365122772253187</v>
      </c>
      <c r="E90" s="1">
        <f>(2/3*'Weight '!$B$3*MANU!I72)+(2/3*'Weight '!$B$4*MANU!X72)+(4/5*'Weight '!$B$5*MANU!AM72)+('Weight '!$B$8*MANU!BB72)+('Weight '!$B$9*MANU!BQ72)+(1/2*'Weight '!$B$10*MANU!CF72)+(4/5*'Weight '!$B$11*MANU!CU72)+('Weight '!$B$14*MANU!DJ72)+('Weight '!$B$15*MANU!DY72)+(1/3*'Weight '!$B$16*MANU!EN72)</f>
        <v>64.322718859613843</v>
      </c>
      <c r="F90" s="1">
        <f>(2/3*'Weight '!$B$3*MANU!J72)+(2/3*'Weight '!$B$4*MANU!Y72)+(4/5*'Weight '!$B$5*MANU!AN72)+('Weight '!$B$8*MANU!BC72)+('Weight '!$B$9*MANU!BR72)+(1/2*'Weight '!$B$10*MANU!CG72)+(4/5*'Weight '!$B$11*MANU!CV72)+('Weight '!$B$14*MANU!DK72)+('Weight '!$B$15*MANU!DZ72)+(1/3*'Weight '!$B$16*MANU!EO72)</f>
        <v>66.448721278721251</v>
      </c>
      <c r="G90" s="1">
        <f>(2/3*'Weight '!$B$3*MANU!K72)+(2/3*'Weight '!$B$4*MANU!Z72)+(4/5*'Weight '!$B$5*MANU!AO72)+('Weight '!$B$8*MANU!BD72)+('Weight '!$B$9*MANU!BS72)+(1/2*'Weight '!$B$10*MANU!CH72)+(4/5*'Weight '!$B$11*MANU!CW72)+('Weight '!$B$14*MANU!DL72)+('Weight '!$B$15*MANU!EA72)+(1/3*'Weight '!$B$16*MANU!EP72)</f>
        <v>65.999846519606336</v>
      </c>
      <c r="H90" s="1">
        <f>(2/3*'Weight '!$B$3*MANU!L72)+(2/3*'Weight '!$B$4*MANU!AA72)+(4/5*'Weight '!$B$5*MANU!AP72)+('Weight '!$B$8*MANU!BE72)+('Weight '!$B$9*MANU!BT72)+(1/2*'Weight '!$B$10*MANU!CI72)+(4/5*'Weight '!$B$11*MANU!CX72)+('Weight '!$B$14*MANU!DM72)+('Weight '!$B$15*MANU!EB72)+(1/3*'Weight '!$B$16*MANU!EQ72)</f>
        <v>63.797155695357098</v>
      </c>
      <c r="I90" s="1">
        <f>(2/3*'Weight '!$B$3*MANU!M72)+(2/3*'Weight '!$B$4*MANU!AB72)+(4/5*'Weight '!$B$5*MANU!AQ72)+('Weight '!$B$8*MANU!BF72)+('Weight '!$B$9*MANU!BU72)+(1/2*'Weight '!$B$10*MANU!CJ72)+(4/5*'Weight '!$B$11*MANU!CY72)+('Weight '!$B$14*MANU!DN72)+('Weight '!$B$15*MANU!EC72)+(1/3*'Weight '!$B$16*MANU!ER72)</f>
        <v>58.36943995970632</v>
      </c>
      <c r="J90" s="1">
        <f>(2/3*'Weight '!$B$3*MANU!N72)+(2/3*'Weight '!$B$4*MANU!AC72)+(4/5*'Weight '!$B$5*MANU!AR72)+('Weight '!$B$8*MANU!BG72)+('Weight '!$B$9*MANU!BV72)+(1/2*'Weight '!$B$10*MANU!CK72)+(4/5*'Weight '!$B$11*MANU!CZ72)+('Weight '!$B$14*MANU!DO72)+('Weight '!$B$15*MANU!ED72)+(1/3*'Weight '!$B$16*MANU!ES72)</f>
        <v>63.13414304993249</v>
      </c>
      <c r="K90" s="1">
        <f>(2/3*'Weight '!$B$3*MANU!O72)+(2/3*'Weight '!$B$4*MANU!AD72)+(4/5*'Weight '!$B$5*MANU!AS72)+('Weight '!$B$8*MANU!BH72)+('Weight '!$B$9*MANU!BW72)+(1/2*'Weight '!$B$10*MANU!CL72)+(4/5*'Weight '!$B$11*MANU!DA72)+('Weight '!$B$14*MANU!DP72)+('Weight '!$B$15*MANU!EE72)+(1/3*'Weight '!$B$16*MANU!ET72)</f>
        <v>56.82946888095168</v>
      </c>
      <c r="L90" s="1">
        <f>(2/3*'Weight '!$B$3*MANU!P72)+(2/3*'Weight '!$B$4*MANU!AE72)+(4/5*'Weight '!$B$5*MANU!AT72)+('Weight '!$B$8*MANU!BI72)+('Weight '!$B$9*MANU!BX72)+(1/2*'Weight '!$B$10*MANU!CM72)+(4/5*'Weight '!$B$11*MANU!DB72)+('Weight '!$B$14*MANU!DQ72)+('Weight '!$B$15*MANU!EF72)+(1/3*'Weight '!$B$16*MANU!EU72)</f>
        <v>56.325341329245163</v>
      </c>
      <c r="M90" s="1">
        <f>(2/3*'Weight '!$B$3*MANU!Q72)+(2/3*'Weight '!$B$4*MANU!AF72)+(4/5*'Weight '!$B$5*MANU!AU72)+('Weight '!$B$8*MANU!BJ72)+('Weight '!$B$9*MANU!BY72)+(1/2*'Weight '!$B$10*MANU!CN72)+(4/5*'Weight '!$B$11*MANU!DC72)+('Weight '!$B$14*MANU!DR72)+('Weight '!$B$15*MANU!EG72)+(1/3*'Weight '!$B$16*MANU!EV72)</f>
        <v>53.280890469114794</v>
      </c>
      <c r="N90" s="1">
        <f>(2/3*'Weight '!$B$3*MANU!R72)+(2/3*'Weight '!$B$4*MANU!AG72)+(4/5*'Weight '!$B$5*MANU!AV72)+('Weight '!$B$8*MANU!BK72)+('Weight '!$B$9*MANU!BZ72)+(1/2*'Weight '!$B$10*MANU!CO72)+(4/5*'Weight '!$B$11*MANU!DD72)+('Weight '!$B$14*MANU!DS72)+('Weight '!$B$15*MANU!EH72)+(1/3*'Weight '!$B$16*MANU!EW72)</f>
        <v>48.710806174957078</v>
      </c>
      <c r="O90" s="1">
        <f>(2/3*'Weight '!$B$3*MANU!S72)+(2/3*'Weight '!$B$4*MANU!AH72)+(4/5*'Weight '!$B$5*MANU!AW72)+('Weight '!$B$8*MANU!BL72)+('Weight '!$B$9*MANU!CA72)+(1/2*'Weight '!$B$10*MANU!CP72)+(4/5*'Weight '!$B$11*MANU!DE72)+('Weight '!$B$14*MANU!DT72)+('Weight '!$B$15*MANU!EI72)+(1/3*'Weight '!$B$16*MANU!EX72)</f>
        <v>55.502463710023733</v>
      </c>
      <c r="P90" s="1">
        <f>(2/3*'Weight '!$B$3*MANU!T72)+(2/3*'Weight '!$B$4*MANU!AI72)+(4/5*'Weight '!$B$5*MANU!AX72)+('Weight '!$B$8*MANU!BM72)+('Weight '!$B$9*MANU!CB72)+(1/2*'Weight '!$B$10*MANU!CQ72)+(4/5*'Weight '!$B$11*MANU!DF72)+('Weight '!$B$14*MANU!DU72)+('Weight '!$B$15*MANU!EJ72)+(1/3*'Weight '!$B$16*MANU!EY72)</f>
        <v>45.173627408373164</v>
      </c>
    </row>
    <row r="91" spans="1:16" ht="15">
      <c r="A91" s="1" t="s">
        <v>943</v>
      </c>
      <c r="B91" s="1">
        <f>(2/3*'Weight '!$B$3*MANU!F73)+(2/3*'Weight '!$B$4*MANU!U73)+(4/5*'Weight '!$B$5*MANU!AJ73)+('Weight '!$B$8*MANU!AY73)+('Weight '!$B$9*MANU!BN73)+(1/2*'Weight '!$B$10*MANU!CC73)+(4/5*'Weight '!$B$11*MANU!CR73)+('Weight '!$B$14*MANU!DG73)+('Weight '!$B$15*MANU!DV73)+(1/3*'Weight '!$B$16*MANU!EK73)</f>
        <v>37.266971253384263</v>
      </c>
      <c r="C91" s="1">
        <f>(2/3*'Weight '!$B$3*MANU!G73)+(2/3*'Weight '!$B$4*MANU!V73)+(4/5*'Weight '!$B$5*MANU!AK73)+('Weight '!$B$8*MANU!AZ73)+('Weight '!$B$9*MANU!BO73)+(1/2*'Weight '!$B$10*MANU!CD73)+(4/5*'Weight '!$B$11*MANU!CS73)+('Weight '!$B$14*MANU!DH73)+('Weight '!$B$15*MANU!DW73)+(1/3*'Weight '!$B$16*MANU!EL73)</f>
        <v>35.348632684670804</v>
      </c>
      <c r="D91" s="1">
        <f>(2/3*'Weight '!$B$3*MANU!H73)+(2/3*'Weight '!$B$4*MANU!W73)+(4/5*'Weight '!$B$5*MANU!AL73)+('Weight '!$B$8*MANU!BA73)+('Weight '!$B$9*MANU!BP73)+(1/2*'Weight '!$B$10*MANU!CE73)+(4/5*'Weight '!$B$11*MANU!CT73)+('Weight '!$B$14*MANU!DI73)+('Weight '!$B$15*MANU!DX73)+(1/3*'Weight '!$B$16*MANU!EM73)</f>
        <v>39.979823434617053</v>
      </c>
      <c r="E91" s="1">
        <f>(2/3*'Weight '!$B$3*MANU!I73)+(2/3*'Weight '!$B$4*MANU!X73)+(4/5*'Weight '!$B$5*MANU!AM73)+('Weight '!$B$8*MANU!BB73)+('Weight '!$B$9*MANU!BQ73)+(1/2*'Weight '!$B$10*MANU!CF73)+(4/5*'Weight '!$B$11*MANU!CU73)+('Weight '!$B$14*MANU!DJ73)+('Weight '!$B$15*MANU!DY73)+(1/3*'Weight '!$B$16*MANU!EN73)</f>
        <v>42.429140287240138</v>
      </c>
      <c r="F91" s="1">
        <f>(2/3*'Weight '!$B$3*MANU!J73)+(2/3*'Weight '!$B$4*MANU!Y73)+(4/5*'Weight '!$B$5*MANU!AN73)+('Weight '!$B$8*MANU!BC73)+('Weight '!$B$9*MANU!BR73)+(1/2*'Weight '!$B$10*MANU!CG73)+(4/5*'Weight '!$B$11*MANU!CV73)+('Weight '!$B$14*MANU!DK73)+('Weight '!$B$15*MANU!DZ73)+(1/3*'Weight '!$B$16*MANU!EO73)</f>
        <v>42.363415923241313</v>
      </c>
      <c r="G91" s="1">
        <f>(2/3*'Weight '!$B$3*MANU!K73)+(2/3*'Weight '!$B$4*MANU!Z73)+(4/5*'Weight '!$B$5*MANU!AO73)+('Weight '!$B$8*MANU!BD73)+('Weight '!$B$9*MANU!BS73)+(1/2*'Weight '!$B$10*MANU!CH73)+(4/5*'Weight '!$B$11*MANU!CW73)+('Weight '!$B$14*MANU!DL73)+('Weight '!$B$15*MANU!EA73)+(1/3*'Weight '!$B$16*MANU!EP73)</f>
        <v>34.861708552884998</v>
      </c>
      <c r="H91" s="1">
        <f>(2/3*'Weight '!$B$3*MANU!L73)+(2/3*'Weight '!$B$4*MANU!AA73)+(4/5*'Weight '!$B$5*MANU!AP73)+('Weight '!$B$8*MANU!BE73)+('Weight '!$B$9*MANU!BT73)+(1/2*'Weight '!$B$10*MANU!CI73)+(4/5*'Weight '!$B$11*MANU!CX73)+('Weight '!$B$14*MANU!DM73)+('Weight '!$B$15*MANU!EB73)+(1/3*'Weight '!$B$16*MANU!EQ73)</f>
        <v>34.472467568587675</v>
      </c>
      <c r="I91" s="1">
        <f>(2/3*'Weight '!$B$3*MANU!M73)+(2/3*'Weight '!$B$4*MANU!AB73)+(4/5*'Weight '!$B$5*MANU!AQ73)+('Weight '!$B$8*MANU!BF73)+('Weight '!$B$9*MANU!BU73)+(1/2*'Weight '!$B$10*MANU!CJ73)+(4/5*'Weight '!$B$11*MANU!CY73)+('Weight '!$B$14*MANU!DN73)+('Weight '!$B$15*MANU!EC73)+(1/3*'Weight '!$B$16*MANU!ER73)</f>
        <v>34.810665081380257</v>
      </c>
      <c r="J91" s="1">
        <f>(2/3*'Weight '!$B$3*MANU!N73)+(2/3*'Weight '!$B$4*MANU!AC73)+(4/5*'Weight '!$B$5*MANU!AR73)+('Weight '!$B$8*MANU!BG73)+('Weight '!$B$9*MANU!BV73)+(1/2*'Weight '!$B$10*MANU!CK73)+(4/5*'Weight '!$B$11*MANU!CZ73)+('Weight '!$B$14*MANU!DO73)+('Weight '!$B$15*MANU!ED73)+(1/3*'Weight '!$B$16*MANU!ES73)</f>
        <v>33.561878624400549</v>
      </c>
      <c r="K91" s="1">
        <f>(2/3*'Weight '!$B$3*MANU!O73)+(2/3*'Weight '!$B$4*MANU!AD73)+(4/5*'Weight '!$B$5*MANU!AS73)+('Weight '!$B$8*MANU!BH73)+('Weight '!$B$9*MANU!BW73)+(1/2*'Weight '!$B$10*MANU!CL73)+(4/5*'Weight '!$B$11*MANU!DA73)+('Weight '!$B$14*MANU!DP73)+('Weight '!$B$15*MANU!EE73)+(1/3*'Weight '!$B$16*MANU!ET73)</f>
        <v>39.615241055936501</v>
      </c>
      <c r="L91" s="1">
        <f>(2/3*'Weight '!$B$3*MANU!P73)+(2/3*'Weight '!$B$4*MANU!AE73)+(4/5*'Weight '!$B$5*MANU!AT73)+('Weight '!$B$8*MANU!BI73)+('Weight '!$B$9*MANU!BX73)+(1/2*'Weight '!$B$10*MANU!CM73)+(4/5*'Weight '!$B$11*MANU!DB73)+('Weight '!$B$14*MANU!DQ73)+('Weight '!$B$15*MANU!EF73)+(1/3*'Weight '!$B$16*MANU!EU73)</f>
        <v>26.073568067683087</v>
      </c>
      <c r="M91" s="1">
        <f>(2/3*'Weight '!$B$3*MANU!Q73)+(2/3*'Weight '!$B$4*MANU!AF73)+(4/5*'Weight '!$B$5*MANU!AU73)+('Weight '!$B$8*MANU!BJ73)+('Weight '!$B$9*MANU!BY73)+(1/2*'Weight '!$B$10*MANU!CN73)+(4/5*'Weight '!$B$11*MANU!DC73)+('Weight '!$B$14*MANU!DR73)+('Weight '!$B$15*MANU!EG73)+(1/3*'Weight '!$B$16*MANU!EV73)</f>
        <v>28.507324698100398</v>
      </c>
      <c r="N91" s="1">
        <f>(2/3*'Weight '!$B$3*MANU!R73)+(2/3*'Weight '!$B$4*MANU!AG73)+(4/5*'Weight '!$B$5*MANU!AV73)+('Weight '!$B$8*MANU!BK73)+('Weight '!$B$9*MANU!BZ73)+(1/2*'Weight '!$B$10*MANU!CO73)+(4/5*'Weight '!$B$11*MANU!DD73)+('Weight '!$B$14*MANU!DS73)+('Weight '!$B$15*MANU!EH73)+(1/3*'Weight '!$B$16*MANU!EW73)</f>
        <v>28.172762138066702</v>
      </c>
      <c r="O91" s="1">
        <f>(2/3*'Weight '!$B$3*MANU!S73)+(2/3*'Weight '!$B$4*MANU!AH73)+(4/5*'Weight '!$B$5*MANU!AW73)+('Weight '!$B$8*MANU!BL73)+('Weight '!$B$9*MANU!CA73)+(1/2*'Weight '!$B$10*MANU!CP73)+(4/5*'Weight '!$B$11*MANU!DE73)+('Weight '!$B$14*MANU!DT73)+('Weight '!$B$15*MANU!EI73)+(1/3*'Weight '!$B$16*MANU!EX73)</f>
        <v>34.788317384369975</v>
      </c>
      <c r="P91" s="1">
        <f>(2/3*'Weight '!$B$3*MANU!T73)+(2/3*'Weight '!$B$4*MANU!AI73)+(4/5*'Weight '!$B$5*MANU!AX73)+('Weight '!$B$8*MANU!BM73)+('Weight '!$B$9*MANU!CB73)+(1/2*'Weight '!$B$10*MANU!CQ73)+(4/5*'Weight '!$B$11*MANU!DF73)+('Weight '!$B$14*MANU!DU73)+('Weight '!$B$15*MANU!EJ73)+(1/3*'Weight '!$B$16*MANU!EY73)</f>
        <v>39.812187025796653</v>
      </c>
    </row>
    <row r="92" spans="1:16" ht="15">
      <c r="A92" s="1" t="s">
        <v>946</v>
      </c>
      <c r="B92" s="1">
        <f>(2/3*'Weight '!$B$3*MANU!F74)+(2/3*'Weight '!$B$4*MANU!U74)+(4/5*'Weight '!$B$5*MANU!AJ74)+('Weight '!$B$8*MANU!AY74)+('Weight '!$B$9*MANU!BN74)+(1/2*'Weight '!$B$10*MANU!CC74)+(4/5*'Weight '!$B$11*MANU!CR74)+('Weight '!$B$14*MANU!DG74)+('Weight '!$B$15*MANU!DV74)+(1/3*'Weight '!$B$16*MANU!EK74)</f>
        <v>58.651432608585921</v>
      </c>
      <c r="C92" s="1">
        <f>(2/3*'Weight '!$B$3*MANU!G74)+(2/3*'Weight '!$B$4*MANU!V74)+(4/5*'Weight '!$B$5*MANU!AK74)+('Weight '!$B$8*MANU!AZ74)+('Weight '!$B$9*MANU!BO74)+(1/2*'Weight '!$B$10*MANU!CD74)+(4/5*'Weight '!$B$11*MANU!CS74)+('Weight '!$B$14*MANU!DH74)+('Weight '!$B$15*MANU!DW74)+(1/3*'Weight '!$B$16*MANU!EL74)</f>
        <v>55.740579969330277</v>
      </c>
      <c r="D92" s="1">
        <f>(2/3*'Weight '!$B$3*MANU!H74)+(2/3*'Weight '!$B$4*MANU!W74)+(4/5*'Weight '!$B$5*MANU!AL74)+('Weight '!$B$8*MANU!BA74)+('Weight '!$B$9*MANU!BP74)+(1/2*'Weight '!$B$10*MANU!CE74)+(4/5*'Weight '!$B$11*MANU!CT74)+('Weight '!$B$14*MANU!DI74)+('Weight '!$B$15*MANU!DX74)+(1/3*'Weight '!$B$16*MANU!EM74)</f>
        <v>60.440705158235339</v>
      </c>
      <c r="E92" s="1">
        <f>(2/3*'Weight '!$B$3*MANU!I74)+(2/3*'Weight '!$B$4*MANU!X74)+(4/5*'Weight '!$B$5*MANU!AM74)+('Weight '!$B$8*MANU!BB74)+('Weight '!$B$9*MANU!BQ74)+(1/2*'Weight '!$B$10*MANU!CF74)+(4/5*'Weight '!$B$11*MANU!CU74)+('Weight '!$B$14*MANU!DJ74)+('Weight '!$B$15*MANU!DY74)+(1/3*'Weight '!$B$16*MANU!EN74)</f>
        <v>59.518674431331227</v>
      </c>
      <c r="F92" s="1">
        <f>(2/3*'Weight '!$B$3*MANU!J74)+(2/3*'Weight '!$B$4*MANU!Y74)+(4/5*'Weight '!$B$5*MANU!AN74)+('Weight '!$B$8*MANU!BC74)+('Weight '!$B$9*MANU!BR74)+(1/2*'Weight '!$B$10*MANU!CG74)+(4/5*'Weight '!$B$11*MANU!CV74)+('Weight '!$B$14*MANU!DK74)+('Weight '!$B$15*MANU!DZ74)+(1/3*'Weight '!$B$16*MANU!EO74)</f>
        <v>56.823839493839472</v>
      </c>
      <c r="G92" s="1">
        <f>(2/3*'Weight '!$B$3*MANU!K74)+(2/3*'Weight '!$B$4*MANU!Z74)+(4/5*'Weight '!$B$5*MANU!AO74)+('Weight '!$B$8*MANU!BD74)+('Weight '!$B$9*MANU!BS74)+(1/2*'Weight '!$B$10*MANU!CH74)+(4/5*'Weight '!$B$11*MANU!CW74)+('Weight '!$B$14*MANU!DL74)+('Weight '!$B$15*MANU!EA74)+(1/3*'Weight '!$B$16*MANU!EP74)</f>
        <v>55.085291041605366</v>
      </c>
      <c r="H92" s="1">
        <f>(2/3*'Weight '!$B$3*MANU!L74)+(2/3*'Weight '!$B$4*MANU!AA74)+(4/5*'Weight '!$B$5*MANU!AP74)+('Weight '!$B$8*MANU!BE74)+('Weight '!$B$9*MANU!BT74)+(1/2*'Weight '!$B$10*MANU!CI74)+(4/5*'Weight '!$B$11*MANU!CX74)+('Weight '!$B$14*MANU!DM74)+('Weight '!$B$15*MANU!EB74)+(1/3*'Weight '!$B$16*MANU!EQ74)</f>
        <v>55.357095323741</v>
      </c>
      <c r="I92" s="1">
        <f>(2/3*'Weight '!$B$3*MANU!M74)+(2/3*'Weight '!$B$4*MANU!AB74)+(4/5*'Weight '!$B$5*MANU!AQ74)+('Weight '!$B$8*MANU!BF74)+('Weight '!$B$9*MANU!BU74)+(1/2*'Weight '!$B$10*MANU!CJ74)+(4/5*'Weight '!$B$11*MANU!CY74)+('Weight '!$B$14*MANU!DN74)+('Weight '!$B$15*MANU!EC74)+(1/3*'Weight '!$B$16*MANU!ER74)</f>
        <v>50.718271857923469</v>
      </c>
      <c r="J92" s="1">
        <f>(2/3*'Weight '!$B$3*MANU!N74)+(2/3*'Weight '!$B$4*MANU!AC74)+(4/5*'Weight '!$B$5*MANU!AR74)+('Weight '!$B$8*MANU!BG74)+('Weight '!$B$9*MANU!BV74)+(1/2*'Weight '!$B$10*MANU!CK74)+(4/5*'Weight '!$B$11*MANU!CZ74)+('Weight '!$B$14*MANU!DO74)+('Weight '!$B$15*MANU!ED74)+(1/3*'Weight '!$B$16*MANU!ES74)</f>
        <v>50.834652177840084</v>
      </c>
      <c r="K92" s="1">
        <f>(2/3*'Weight '!$B$3*MANU!O74)+(2/3*'Weight '!$B$4*MANU!AD74)+(4/5*'Weight '!$B$5*MANU!AS74)+('Weight '!$B$8*MANU!BH74)+('Weight '!$B$9*MANU!BW74)+(1/2*'Weight '!$B$10*MANU!CL74)+(4/5*'Weight '!$B$11*MANU!DA74)+('Weight '!$B$14*MANU!DP74)+('Weight '!$B$15*MANU!EE74)+(1/3*'Weight '!$B$16*MANU!ET74)</f>
        <v>56.865240646911765</v>
      </c>
      <c r="L92" s="1">
        <f>(2/3*'Weight '!$B$3*MANU!P74)+(2/3*'Weight '!$B$4*MANU!AE74)+(4/5*'Weight '!$B$5*MANU!AT74)+('Weight '!$B$8*MANU!BI74)+('Weight '!$B$9*MANU!BX74)+(1/2*'Weight '!$B$10*MANU!CM74)+(4/5*'Weight '!$B$11*MANU!DB74)+('Weight '!$B$14*MANU!DQ74)+('Weight '!$B$15*MANU!EF74)+(1/3*'Weight '!$B$16*MANU!EU74)</f>
        <v>55.928894473406316</v>
      </c>
      <c r="M92" s="1">
        <f>(2/3*'Weight '!$B$3*MANU!Q74)+(2/3*'Weight '!$B$4*MANU!AF74)+(4/5*'Weight '!$B$5*MANU!AU74)+('Weight '!$B$8*MANU!BJ74)+('Weight '!$B$9*MANU!BY74)+(1/2*'Weight '!$B$10*MANU!CN74)+(4/5*'Weight '!$B$11*MANU!DC74)+('Weight '!$B$14*MANU!DR74)+('Weight '!$B$15*MANU!EG74)+(1/3*'Weight '!$B$16*MANU!EV74)</f>
        <v>52.027566902306852</v>
      </c>
      <c r="N92" s="1">
        <f>(2/3*'Weight '!$B$3*MANU!R74)+(2/3*'Weight '!$B$4*MANU!AG74)+(4/5*'Weight '!$B$5*MANU!AV74)+('Weight '!$B$8*MANU!BK74)+('Weight '!$B$9*MANU!BZ74)+(1/2*'Weight '!$B$10*MANU!CO74)+(4/5*'Weight '!$B$11*MANU!DD74)+('Weight '!$B$14*MANU!DS74)+('Weight '!$B$15*MANU!EH74)+(1/3*'Weight '!$B$16*MANU!EW74)</f>
        <v>41.848131313131297</v>
      </c>
      <c r="O92" s="1">
        <f>(2/3*'Weight '!$B$3*MANU!S74)+(2/3*'Weight '!$B$4*MANU!AH74)+(4/5*'Weight '!$B$5*MANU!AW74)+('Weight '!$B$8*MANU!BL74)+('Weight '!$B$9*MANU!CA74)+(1/2*'Weight '!$B$10*MANU!CP74)+(4/5*'Weight '!$B$11*MANU!DE74)+('Weight '!$B$14*MANU!DT74)+('Weight '!$B$15*MANU!EI74)+(1/3*'Weight '!$B$16*MANU!EX74)</f>
        <v>34.580056239980081</v>
      </c>
      <c r="P92" s="1">
        <f>(2/3*'Weight '!$B$3*MANU!T74)+(2/3*'Weight '!$B$4*MANU!AI74)+(4/5*'Weight '!$B$5*MANU!AX74)+('Weight '!$B$8*MANU!BM74)+('Weight '!$B$9*MANU!CB74)+(1/2*'Weight '!$B$10*MANU!CQ74)+(4/5*'Weight '!$B$11*MANU!DF74)+('Weight '!$B$14*MANU!DU74)+('Weight '!$B$15*MANU!EJ74)+(1/3*'Weight '!$B$16*MANU!EY74)</f>
        <v>30.097716572504698</v>
      </c>
    </row>
    <row r="93" spans="1:16" ht="15">
      <c r="A93" s="1" t="s">
        <v>955</v>
      </c>
      <c r="B93" s="1">
        <f>(2/3*'Weight '!$B$3*MANU!F75)+(2/3*'Weight '!$B$4*MANU!U75)+(4/5*'Weight '!$B$5*MANU!AJ75)+('Weight '!$B$8*MANU!AY75)+('Weight '!$B$9*MANU!BN75)+(1/2*'Weight '!$B$10*MANU!CC75)+(4/5*'Weight '!$B$11*MANU!CR75)+('Weight '!$B$14*MANU!DG75)+('Weight '!$B$15*MANU!DV75)+(1/3*'Weight '!$B$16*MANU!EK75)</f>
        <v>44.749732827913725</v>
      </c>
      <c r="C93" s="1">
        <f>(2/3*'Weight '!$B$3*MANU!G75)+(2/3*'Weight '!$B$4*MANU!V75)+(4/5*'Weight '!$B$5*MANU!AK75)+('Weight '!$B$8*MANU!AZ75)+('Weight '!$B$9*MANU!BO75)+(1/2*'Weight '!$B$10*MANU!CD75)+(4/5*'Weight '!$B$11*MANU!CS75)+('Weight '!$B$14*MANU!DH75)+('Weight '!$B$15*MANU!DW75)+(1/3*'Weight '!$B$16*MANU!EL75)</f>
        <v>35.855246786399825</v>
      </c>
      <c r="D93" s="1">
        <f>(2/3*'Weight '!$B$3*MANU!H75)+(2/3*'Weight '!$B$4*MANU!W75)+(4/5*'Weight '!$B$5*MANU!AL75)+('Weight '!$B$8*MANU!BA75)+('Weight '!$B$9*MANU!BP75)+(1/2*'Weight '!$B$10*MANU!CE75)+(4/5*'Weight '!$B$11*MANU!CT75)+('Weight '!$B$14*MANU!DI75)+('Weight '!$B$15*MANU!DX75)+(1/3*'Weight '!$B$16*MANU!EM75)</f>
        <v>29.935395019773519</v>
      </c>
      <c r="E93" s="1">
        <f>(2/3*'Weight '!$B$3*MANU!I75)+(2/3*'Weight '!$B$4*MANU!X75)+(4/5*'Weight '!$B$5*MANU!AM75)+('Weight '!$B$8*MANU!BB75)+('Weight '!$B$9*MANU!BQ75)+(1/2*'Weight '!$B$10*MANU!CF75)+(4/5*'Weight '!$B$11*MANU!CU75)+('Weight '!$B$14*MANU!DJ75)+('Weight '!$B$15*MANU!DY75)+(1/3*'Weight '!$B$16*MANU!EN75)</f>
        <v>36.594679045143693</v>
      </c>
      <c r="F93" s="1">
        <f>(2/3*'Weight '!$B$3*MANU!J75)+(2/3*'Weight '!$B$4*MANU!Y75)+(4/5*'Weight '!$B$5*MANU!AN75)+('Weight '!$B$8*MANU!BC75)+('Weight '!$B$9*MANU!BR75)+(1/2*'Weight '!$B$10*MANU!CG75)+(4/5*'Weight '!$B$11*MANU!CV75)+('Weight '!$B$14*MANU!DK75)+('Weight '!$B$15*MANU!DZ75)+(1/3*'Weight '!$B$16*MANU!EO75)</f>
        <v>32.473302443015093</v>
      </c>
      <c r="G93" s="1">
        <f>(2/3*'Weight '!$B$3*MANU!K75)+(2/3*'Weight '!$B$4*MANU!Z75)+(4/5*'Weight '!$B$5*MANU!AO75)+('Weight '!$B$8*MANU!BD75)+('Weight '!$B$9*MANU!BS75)+(1/2*'Weight '!$B$10*MANU!CH75)+(4/5*'Weight '!$B$11*MANU!CW75)+('Weight '!$B$14*MANU!DL75)+('Weight '!$B$15*MANU!EA75)+(1/3*'Weight '!$B$16*MANU!EP75)</f>
        <v>30.803659848922965</v>
      </c>
      <c r="H93" s="1">
        <f>(2/3*'Weight '!$B$3*MANU!L75)+(2/3*'Weight '!$B$4*MANU!AA75)+(4/5*'Weight '!$B$5*MANU!AP75)+('Weight '!$B$8*MANU!BE75)+('Weight '!$B$9*MANU!BT75)+(1/2*'Weight '!$B$10*MANU!CI75)+(4/5*'Weight '!$B$11*MANU!CX75)+('Weight '!$B$14*MANU!DM75)+('Weight '!$B$15*MANU!EB75)+(1/3*'Weight '!$B$16*MANU!EQ75)</f>
        <v>35.542896362388419</v>
      </c>
      <c r="I93" s="1">
        <f>(2/3*'Weight '!$B$3*MANU!M75)+(2/3*'Weight '!$B$4*MANU!AB75)+(4/5*'Weight '!$B$5*MANU!AQ75)+('Weight '!$B$8*MANU!BF75)+('Weight '!$B$9*MANU!BU75)+(1/2*'Weight '!$B$10*MANU!CJ75)+(4/5*'Weight '!$B$11*MANU!CY75)+('Weight '!$B$14*MANU!DN75)+('Weight '!$B$15*MANU!EC75)+(1/3*'Weight '!$B$16*MANU!ER75)</f>
        <v>31.728387103981362</v>
      </c>
      <c r="J93" s="1">
        <f>(2/3*'Weight '!$B$3*MANU!N75)+(2/3*'Weight '!$B$4*MANU!AC75)+(4/5*'Weight '!$B$5*MANU!AR75)+('Weight '!$B$8*MANU!BG75)+('Weight '!$B$9*MANU!BV75)+(1/2*'Weight '!$B$10*MANU!CK75)+(4/5*'Weight '!$B$11*MANU!CZ75)+('Weight '!$B$14*MANU!DO75)+('Weight '!$B$15*MANU!ED75)+(1/3*'Weight '!$B$16*MANU!ES75)</f>
        <v>29.817068058307786</v>
      </c>
      <c r="K93" s="1">
        <f>(2/3*'Weight '!$B$3*MANU!O75)+(2/3*'Weight '!$B$4*MANU!AD75)+(4/5*'Weight '!$B$5*MANU!AS75)+('Weight '!$B$8*MANU!BH75)+('Weight '!$B$9*MANU!BW75)+(1/2*'Weight '!$B$10*MANU!CL75)+(4/5*'Weight '!$B$11*MANU!DA75)+('Weight '!$B$14*MANU!DP75)+('Weight '!$B$15*MANU!EE75)+(1/3*'Weight '!$B$16*MANU!ET75)</f>
        <v>25.511626396186841</v>
      </c>
      <c r="L93" s="1">
        <f>(2/3*'Weight '!$B$3*MANU!P75)+(2/3*'Weight '!$B$4*MANU!AE75)+(4/5*'Weight '!$B$5*MANU!AT75)+('Weight '!$B$8*MANU!BI75)+('Weight '!$B$9*MANU!BX75)+(1/2*'Weight '!$B$10*MANU!CM75)+(4/5*'Weight '!$B$11*MANU!DB75)+('Weight '!$B$14*MANU!DQ75)+('Weight '!$B$15*MANU!EF75)+(1/3*'Weight '!$B$16*MANU!EU75)</f>
        <v>0</v>
      </c>
      <c r="M93" s="1">
        <f>(2/3*'Weight '!$B$3*MANU!Q75)+(2/3*'Weight '!$B$4*MANU!AF75)+(4/5*'Weight '!$B$5*MANU!AU75)+('Weight '!$B$8*MANU!BJ75)+('Weight '!$B$9*MANU!BY75)+(1/2*'Weight '!$B$10*MANU!CN75)+(4/5*'Weight '!$B$11*MANU!DC75)+('Weight '!$B$14*MANU!DR75)+('Weight '!$B$15*MANU!EG75)+(1/3*'Weight '!$B$16*MANU!EV75)</f>
        <v>0</v>
      </c>
      <c r="N93" s="1">
        <f>(2/3*'Weight '!$B$3*MANU!R75)+(2/3*'Weight '!$B$4*MANU!AG75)+(4/5*'Weight '!$B$5*MANU!AV75)+('Weight '!$B$8*MANU!BK75)+('Weight '!$B$9*MANU!BZ75)+(1/2*'Weight '!$B$10*MANU!CO75)+(4/5*'Weight '!$B$11*MANU!DD75)+('Weight '!$B$14*MANU!DS75)+('Weight '!$B$15*MANU!EH75)+(1/3*'Weight '!$B$16*MANU!EW75)</f>
        <v>0</v>
      </c>
      <c r="O93" s="1">
        <f>(2/3*'Weight '!$B$3*MANU!S75)+(2/3*'Weight '!$B$4*MANU!AH75)+(4/5*'Weight '!$B$5*MANU!AW75)+('Weight '!$B$8*MANU!BL75)+('Weight '!$B$9*MANU!CA75)+(1/2*'Weight '!$B$10*MANU!CP75)+(4/5*'Weight '!$B$11*MANU!DE75)+('Weight '!$B$14*MANU!DT75)+('Weight '!$B$15*MANU!EI75)+(1/3*'Weight '!$B$16*MANU!EX75)</f>
        <v>0</v>
      </c>
      <c r="P93" s="1">
        <f>(2/3*'Weight '!$B$3*MANU!T75)+(2/3*'Weight '!$B$4*MANU!AI75)+(4/5*'Weight '!$B$5*MANU!AX75)+('Weight '!$B$8*MANU!BM75)+('Weight '!$B$9*MANU!CB75)+(1/2*'Weight '!$B$10*MANU!CQ75)+(4/5*'Weight '!$B$11*MANU!DF75)+('Weight '!$B$14*MANU!DU75)+('Weight '!$B$15*MANU!EJ75)+(1/3*'Weight '!$B$16*MANU!EY75)</f>
        <v>0</v>
      </c>
    </row>
    <row r="94" spans="1:16" ht="15">
      <c r="A94" s="1" t="s">
        <v>962</v>
      </c>
      <c r="B94" s="1">
        <f>(2/3*'Weight '!$B$3*MANU!F76)+(2/3*'Weight '!$B$4*MANU!U76)+(4/5*'Weight '!$B$5*MANU!AJ76)+('Weight '!$B$8*MANU!AY76)+('Weight '!$B$9*MANU!BN76)+(1/2*'Weight '!$B$10*MANU!CC76)+(4/5*'Weight '!$B$11*MANU!CR76)+('Weight '!$B$14*MANU!DG76)+('Weight '!$B$15*MANU!DV76)+(1/3*'Weight '!$B$16*MANU!EK76)</f>
        <v>49.804247893733454</v>
      </c>
      <c r="C94" s="1">
        <f>(2/3*'Weight '!$B$3*MANU!G76)+(2/3*'Weight '!$B$4*MANU!V76)+(4/5*'Weight '!$B$5*MANU!AK76)+('Weight '!$B$8*MANU!AZ76)+('Weight '!$B$9*MANU!BO76)+(1/2*'Weight '!$B$10*MANU!CD76)+(4/5*'Weight '!$B$11*MANU!CS76)+('Weight '!$B$14*MANU!DH76)+('Weight '!$B$15*MANU!DW76)+(1/3*'Weight '!$B$16*MANU!EL76)</f>
        <v>46.193730752334609</v>
      </c>
      <c r="D94" s="1">
        <f>(2/3*'Weight '!$B$3*MANU!H76)+(2/3*'Weight '!$B$4*MANU!W76)+(4/5*'Weight '!$B$5*MANU!AL76)+('Weight '!$B$8*MANU!BA76)+('Weight '!$B$9*MANU!BP76)+(1/2*'Weight '!$B$10*MANU!CE76)+(4/5*'Weight '!$B$11*MANU!CT76)+('Weight '!$B$14*MANU!DI76)+('Weight '!$B$15*MANU!DX76)+(1/3*'Weight '!$B$16*MANU!EM76)</f>
        <v>52.172783486293866</v>
      </c>
      <c r="E94" s="1">
        <f>(2/3*'Weight '!$B$3*MANU!I76)+(2/3*'Weight '!$B$4*MANU!X76)+(4/5*'Weight '!$B$5*MANU!AM76)+('Weight '!$B$8*MANU!BB76)+('Weight '!$B$9*MANU!BQ76)+(1/2*'Weight '!$B$10*MANU!CF76)+(4/5*'Weight '!$B$11*MANU!CU76)+('Weight '!$B$14*MANU!DJ76)+('Weight '!$B$15*MANU!DY76)+(1/3*'Weight '!$B$16*MANU!EN76)</f>
        <v>48.674934685519581</v>
      </c>
      <c r="F94" s="1">
        <f>(2/3*'Weight '!$B$3*MANU!J76)+(2/3*'Weight '!$B$4*MANU!Y76)+(4/5*'Weight '!$B$5*MANU!AN76)+('Weight '!$B$8*MANU!BC76)+('Weight '!$B$9*MANU!BR76)+(1/2*'Weight '!$B$10*MANU!CG76)+(4/5*'Weight '!$B$11*MANU!CV76)+('Weight '!$B$14*MANU!DK76)+('Weight '!$B$15*MANU!DZ76)+(1/3*'Weight '!$B$16*MANU!EO76)</f>
        <v>49.368270581007522</v>
      </c>
      <c r="G94" s="1">
        <f>(2/3*'Weight '!$B$3*MANU!K76)+(2/3*'Weight '!$B$4*MANU!Z76)+(4/5*'Weight '!$B$5*MANU!AO76)+('Weight '!$B$8*MANU!BD76)+('Weight '!$B$9*MANU!BS76)+(1/2*'Weight '!$B$10*MANU!CH76)+(4/5*'Weight '!$B$11*MANU!CW76)+('Weight '!$B$14*MANU!DL76)+('Weight '!$B$15*MANU!EA76)+(1/3*'Weight '!$B$16*MANU!EP76)</f>
        <v>40.839367211735606</v>
      </c>
      <c r="H94" s="1">
        <f>(2/3*'Weight '!$B$3*MANU!L76)+(2/3*'Weight '!$B$4*MANU!AA76)+(4/5*'Weight '!$B$5*MANU!AP76)+('Weight '!$B$8*MANU!BE76)+('Weight '!$B$9*MANU!BT76)+(1/2*'Weight '!$B$10*MANU!CI76)+(4/5*'Weight '!$B$11*MANU!CX76)+('Weight '!$B$14*MANU!DM76)+('Weight '!$B$15*MANU!EB76)+(1/3*'Weight '!$B$16*MANU!EQ76)</f>
        <v>52.384423202567945</v>
      </c>
      <c r="I94" s="1">
        <f>(2/3*'Weight '!$B$3*MANU!M76)+(2/3*'Weight '!$B$4*MANU!AB76)+(4/5*'Weight '!$B$5*MANU!AQ76)+('Weight '!$B$8*MANU!BF76)+('Weight '!$B$9*MANU!BU76)+(1/2*'Weight '!$B$10*MANU!CJ76)+(4/5*'Weight '!$B$11*MANU!CY76)+('Weight '!$B$14*MANU!DN76)+('Weight '!$B$15*MANU!EC76)+(1/3*'Weight '!$B$16*MANU!ER76)</f>
        <v>50.729868587792694</v>
      </c>
      <c r="J94" s="1">
        <f>(2/3*'Weight '!$B$3*MANU!N76)+(2/3*'Weight '!$B$4*MANU!AC76)+(4/5*'Weight '!$B$5*MANU!AR76)+('Weight '!$B$8*MANU!BG76)+('Weight '!$B$9*MANU!BV76)+(1/2*'Weight '!$B$10*MANU!CK76)+(4/5*'Weight '!$B$11*MANU!CZ76)+('Weight '!$B$14*MANU!DO76)+('Weight '!$B$15*MANU!ED76)+(1/3*'Weight '!$B$16*MANU!ES76)</f>
        <v>49.915977914389778</v>
      </c>
      <c r="K94" s="1">
        <f>(2/3*'Weight '!$B$3*MANU!O76)+(2/3*'Weight '!$B$4*MANU!AD76)+(4/5*'Weight '!$B$5*MANU!AS76)+('Weight '!$B$8*MANU!BH76)+('Weight '!$B$9*MANU!BW76)+(1/2*'Weight '!$B$10*MANU!CL76)+(4/5*'Weight '!$B$11*MANU!DA76)+('Weight '!$B$14*MANU!DP76)+('Weight '!$B$15*MANU!EE76)+(1/3*'Weight '!$B$16*MANU!ET76)</f>
        <v>46.637796414112181</v>
      </c>
      <c r="L94" s="1">
        <f>(2/3*'Weight '!$B$3*MANU!P76)+(2/3*'Weight '!$B$4*MANU!AE76)+(4/5*'Weight '!$B$5*MANU!AT76)+('Weight '!$B$8*MANU!BI76)+('Weight '!$B$9*MANU!BX76)+(1/2*'Weight '!$B$10*MANU!CM76)+(4/5*'Weight '!$B$11*MANU!DB76)+('Weight '!$B$14*MANU!DQ76)+('Weight '!$B$15*MANU!EF76)+(1/3*'Weight '!$B$16*MANU!EU76)</f>
        <v>44.938001996565212</v>
      </c>
      <c r="M94" s="1">
        <f>(2/3*'Weight '!$B$3*MANU!Q76)+(2/3*'Weight '!$B$4*MANU!AF76)+(4/5*'Weight '!$B$5*MANU!AU76)+('Weight '!$B$8*MANU!BJ76)+('Weight '!$B$9*MANU!BY76)+(1/2*'Weight '!$B$10*MANU!CN76)+(4/5*'Weight '!$B$11*MANU!DC76)+('Weight '!$B$14*MANU!DR76)+('Weight '!$B$15*MANU!EG76)+(1/3*'Weight '!$B$16*MANU!EV76)</f>
        <v>33.906787528610458</v>
      </c>
      <c r="N94" s="1">
        <f>(2/3*'Weight '!$B$3*MANU!R76)+(2/3*'Weight '!$B$4*MANU!AG76)+(4/5*'Weight '!$B$5*MANU!AV76)+('Weight '!$B$8*MANU!BK76)+('Weight '!$B$9*MANU!BZ76)+(1/2*'Weight '!$B$10*MANU!CO76)+(4/5*'Weight '!$B$11*MANU!DD76)+('Weight '!$B$14*MANU!DS76)+('Weight '!$B$15*MANU!EH76)+(1/3*'Weight '!$B$16*MANU!EW76)</f>
        <v>27.201710445681236</v>
      </c>
      <c r="O94" s="1">
        <f>(2/3*'Weight '!$B$3*MANU!S76)+(2/3*'Weight '!$B$4*MANU!AH76)+(4/5*'Weight '!$B$5*MANU!AW76)+('Weight '!$B$8*MANU!BL76)+('Weight '!$B$9*MANU!CA76)+(1/2*'Weight '!$B$10*MANU!CP76)+(4/5*'Weight '!$B$11*MANU!DE76)+('Weight '!$B$14*MANU!DT76)+('Weight '!$B$15*MANU!EI76)+(1/3*'Weight '!$B$16*MANU!EX76)</f>
        <v>34.373187229437193</v>
      </c>
      <c r="P94" s="1">
        <f>(2/3*'Weight '!$B$3*MANU!T76)+(2/3*'Weight '!$B$4*MANU!AI76)+(4/5*'Weight '!$B$5*MANU!AX76)+('Weight '!$B$8*MANU!BM76)+('Weight '!$B$9*MANU!CB76)+(1/2*'Weight '!$B$10*MANU!CQ76)+(4/5*'Weight '!$B$11*MANU!DF76)+('Weight '!$B$14*MANU!DU76)+('Weight '!$B$15*MANU!EJ76)+(1/3*'Weight '!$B$16*MANU!EY76)</f>
        <v>33.025870192397718</v>
      </c>
    </row>
    <row r="95" spans="1:16" ht="15">
      <c r="A95" s="1" t="s">
        <v>930</v>
      </c>
      <c r="B95" s="1">
        <f>(2/3*'Weight '!$B$3*MANU!F77)+(2/3*'Weight '!$B$4*MANU!U77)+(4/5*'Weight '!$B$5*MANU!AJ77)+('Weight '!$B$8*MANU!AY77)+('Weight '!$B$9*MANU!BN77)+(1/2*'Weight '!$B$10*MANU!CC77)+(4/5*'Weight '!$B$11*MANU!CR77)+('Weight '!$B$14*MANU!DG77)+('Weight '!$B$15*MANU!DV77)+(1/3*'Weight '!$B$16*MANU!EK77)</f>
        <v>70.455066856452689</v>
      </c>
      <c r="C95" s="1">
        <f>(2/3*'Weight '!$B$3*MANU!G77)+(2/3*'Weight '!$B$4*MANU!V77)+(4/5*'Weight '!$B$5*MANU!AK77)+('Weight '!$B$8*MANU!AZ77)+('Weight '!$B$9*MANU!BO77)+(1/2*'Weight '!$B$10*MANU!CD77)+(4/5*'Weight '!$B$11*MANU!CS77)+('Weight '!$B$14*MANU!DH77)+('Weight '!$B$15*MANU!DW77)+(1/3*'Weight '!$B$16*MANU!EL77)</f>
        <v>69.354985859497958</v>
      </c>
      <c r="D95" s="1">
        <f>(2/3*'Weight '!$B$3*MANU!H77)+(2/3*'Weight '!$B$4*MANU!W77)+(4/5*'Weight '!$B$5*MANU!AL77)+('Weight '!$B$8*MANU!BA77)+('Weight '!$B$9*MANU!BP77)+(1/2*'Weight '!$B$10*MANU!CE77)+(4/5*'Weight '!$B$11*MANU!CT77)+('Weight '!$B$14*MANU!DI77)+('Weight '!$B$15*MANU!DX77)+(1/3*'Weight '!$B$16*MANU!EM77)</f>
        <v>69.736464771012805</v>
      </c>
      <c r="E95" s="1">
        <f>(2/3*'Weight '!$B$3*MANU!I77)+(2/3*'Weight '!$B$4*MANU!X77)+(4/5*'Weight '!$B$5*MANU!AM77)+('Weight '!$B$8*MANU!BB77)+('Weight '!$B$9*MANU!BQ77)+(1/2*'Weight '!$B$10*MANU!CF77)+(4/5*'Weight '!$B$11*MANU!CU77)+('Weight '!$B$14*MANU!DJ77)+('Weight '!$B$15*MANU!DY77)+(1/3*'Weight '!$B$16*MANU!EN77)</f>
        <v>68.774921298993192</v>
      </c>
      <c r="F95" s="1">
        <f>(2/3*'Weight '!$B$3*MANU!J77)+(2/3*'Weight '!$B$4*MANU!Y77)+(4/5*'Weight '!$B$5*MANU!AN77)+('Weight '!$B$8*MANU!BC77)+('Weight '!$B$9*MANU!BR77)+(1/2*'Weight '!$B$10*MANU!CG77)+(4/5*'Weight '!$B$11*MANU!CV77)+('Weight '!$B$14*MANU!DK77)+('Weight '!$B$15*MANU!DZ77)+(1/3*'Weight '!$B$16*MANU!EO77)</f>
        <v>64.250996949195184</v>
      </c>
      <c r="G95" s="1">
        <f>(2/3*'Weight '!$B$3*MANU!K77)+(2/3*'Weight '!$B$4*MANU!Z77)+(4/5*'Weight '!$B$5*MANU!AO77)+('Weight '!$B$8*MANU!BD77)+('Weight '!$B$9*MANU!BS77)+(1/2*'Weight '!$B$10*MANU!CH77)+(4/5*'Weight '!$B$11*MANU!CW77)+('Weight '!$B$14*MANU!DL77)+('Weight '!$B$15*MANU!EA77)+(1/3*'Weight '!$B$16*MANU!EP77)</f>
        <v>66.51959706959704</v>
      </c>
      <c r="H95" s="1">
        <f>(2/3*'Weight '!$B$3*MANU!L77)+(2/3*'Weight '!$B$4*MANU!AA77)+(4/5*'Weight '!$B$5*MANU!AP77)+('Weight '!$B$8*MANU!BE77)+('Weight '!$B$9*MANU!BT77)+(1/2*'Weight '!$B$10*MANU!CI77)+(4/5*'Weight '!$B$11*MANU!CX77)+('Weight '!$B$14*MANU!DM77)+('Weight '!$B$15*MANU!EB77)+(1/3*'Weight '!$B$16*MANU!EQ77)</f>
        <v>64.770698910396533</v>
      </c>
      <c r="I95" s="1">
        <f>(2/3*'Weight '!$B$3*MANU!M77)+(2/3*'Weight '!$B$4*MANU!AB77)+(4/5*'Weight '!$B$5*MANU!AQ77)+('Weight '!$B$8*MANU!BF77)+('Weight '!$B$9*MANU!BU77)+(1/2*'Weight '!$B$10*MANU!CJ77)+(4/5*'Weight '!$B$11*MANU!CY77)+('Weight '!$B$14*MANU!DN77)+('Weight '!$B$15*MANU!EC77)+(1/3*'Weight '!$B$16*MANU!ER77)</f>
        <v>66.65592571764688</v>
      </c>
      <c r="J95" s="1">
        <f>(2/3*'Weight '!$B$3*MANU!N77)+(2/3*'Weight '!$B$4*MANU!AC77)+(4/5*'Weight '!$B$5*MANU!AR77)+('Weight '!$B$8*MANU!BG77)+('Weight '!$B$9*MANU!BV77)+(1/2*'Weight '!$B$10*MANU!CK77)+(4/5*'Weight '!$B$11*MANU!CZ77)+('Weight '!$B$14*MANU!DO77)+('Weight '!$B$15*MANU!ED77)+(1/3*'Weight '!$B$16*MANU!ES77)</f>
        <v>66.718968053804076</v>
      </c>
      <c r="K95" s="1">
        <f>(2/3*'Weight '!$B$3*MANU!O77)+(2/3*'Weight '!$B$4*MANU!AD77)+(4/5*'Weight '!$B$5*MANU!AS77)+('Weight '!$B$8*MANU!BH77)+('Weight '!$B$9*MANU!BW77)+(1/2*'Weight '!$B$10*MANU!CL77)+(4/5*'Weight '!$B$11*MANU!DA77)+('Weight '!$B$14*MANU!DP77)+('Weight '!$B$15*MANU!EE77)+(1/3*'Weight '!$B$16*MANU!ET77)</f>
        <v>63.644944779531222</v>
      </c>
      <c r="L95" s="1">
        <f>(2/3*'Weight '!$B$3*MANU!P77)+(2/3*'Weight '!$B$4*MANU!AE77)+(4/5*'Weight '!$B$5*MANU!AT77)+('Weight '!$B$8*MANU!BI77)+('Weight '!$B$9*MANU!BX77)+(1/2*'Weight '!$B$10*MANU!CM77)+(4/5*'Weight '!$B$11*MANU!DB77)+('Weight '!$B$14*MANU!DQ77)+('Weight '!$B$15*MANU!EF77)+(1/3*'Weight '!$B$16*MANU!EU77)</f>
        <v>60.499949377056502</v>
      </c>
      <c r="M95" s="1">
        <f>(2/3*'Weight '!$B$3*MANU!Q77)+(2/3*'Weight '!$B$4*MANU!AF77)+(4/5*'Weight '!$B$5*MANU!AU77)+('Weight '!$B$8*MANU!BJ77)+('Weight '!$B$9*MANU!BY77)+(1/2*'Weight '!$B$10*MANU!CN77)+(4/5*'Weight '!$B$11*MANU!DC77)+('Weight '!$B$14*MANU!DR77)+('Weight '!$B$15*MANU!EG77)+(1/3*'Weight '!$B$16*MANU!EV77)</f>
        <v>53.943560542622627</v>
      </c>
      <c r="N95" s="1">
        <f>(2/3*'Weight '!$B$3*MANU!R77)+(2/3*'Weight '!$B$4*MANU!AG77)+(4/5*'Weight '!$B$5*MANU!AV77)+('Weight '!$B$8*MANU!BK77)+('Weight '!$B$9*MANU!BZ77)+(1/2*'Weight '!$B$10*MANU!CO77)+(4/5*'Weight '!$B$11*MANU!DD77)+('Weight '!$B$14*MANU!DS77)+('Weight '!$B$15*MANU!EH77)+(1/3*'Weight '!$B$16*MANU!EW77)</f>
        <v>53.459059898704218</v>
      </c>
      <c r="O95" s="1">
        <f>(2/3*'Weight '!$B$3*MANU!S77)+(2/3*'Weight '!$B$4*MANU!AH77)+(4/5*'Weight '!$B$5*MANU!AW77)+('Weight '!$B$8*MANU!BL77)+('Weight '!$B$9*MANU!CA77)+(1/2*'Weight '!$B$10*MANU!CP77)+(4/5*'Weight '!$B$11*MANU!DE77)+('Weight '!$B$14*MANU!DT77)+('Weight '!$B$15*MANU!EI77)+(1/3*'Weight '!$B$16*MANU!EX77)</f>
        <v>71.47202380952379</v>
      </c>
      <c r="P95" s="1">
        <f>(2/3*'Weight '!$B$3*MANU!T77)+(2/3*'Weight '!$B$4*MANU!AI77)+(4/5*'Weight '!$B$5*MANU!AX77)+('Weight '!$B$8*MANU!BM77)+('Weight '!$B$9*MANU!CB77)+(1/2*'Weight '!$B$10*MANU!CQ77)+(4/5*'Weight '!$B$11*MANU!DF77)+('Weight '!$B$14*MANU!DU77)+('Weight '!$B$15*MANU!EJ77)+(1/3*'Weight '!$B$16*MANU!EY77)</f>
        <v>69.746620393787794</v>
      </c>
    </row>
    <row r="96" spans="1:16" ht="15">
      <c r="A96" s="1" t="s">
        <v>814</v>
      </c>
      <c r="B96" s="1">
        <f>(2/3*'Weight '!$B$3*MANU!F78)+(2/3*'Weight '!$B$4*MANU!U78)+(4/5*'Weight '!$B$5*MANU!AJ78)+('Weight '!$B$8*MANU!AY78)+('Weight '!$B$9*MANU!BN78)+(1/2*'Weight '!$B$10*MANU!CC78)+(4/5*'Weight '!$B$11*MANU!CR78)+('Weight '!$B$14*MANU!DG78)+('Weight '!$B$15*MANU!DV78)+(1/3*'Weight '!$B$16*MANU!EK78)</f>
        <v>63.767007924651409</v>
      </c>
      <c r="C96" s="1">
        <f>(2/3*'Weight '!$B$3*MANU!G78)+(2/3*'Weight '!$B$4*MANU!V78)+(4/5*'Weight '!$B$5*MANU!AK78)+('Weight '!$B$8*MANU!AZ78)+('Weight '!$B$9*MANU!BO78)+(1/2*'Weight '!$B$10*MANU!CD78)+(4/5*'Weight '!$B$11*MANU!CS78)+('Weight '!$B$14*MANU!DH78)+('Weight '!$B$15*MANU!DW78)+(1/3*'Weight '!$B$16*MANU!EL78)</f>
        <v>63.670148365851034</v>
      </c>
      <c r="D96" s="1">
        <f>(2/3*'Weight '!$B$3*MANU!H78)+(2/3*'Weight '!$B$4*MANU!W78)+(4/5*'Weight '!$B$5*MANU!AL78)+('Weight '!$B$8*MANU!BA78)+('Weight '!$B$9*MANU!BP78)+(1/2*'Weight '!$B$10*MANU!CE78)+(4/5*'Weight '!$B$11*MANU!CT78)+('Weight '!$B$14*MANU!DI78)+('Weight '!$B$15*MANU!DX78)+(1/3*'Weight '!$B$16*MANU!EM78)</f>
        <v>59.685356442610406</v>
      </c>
      <c r="E96" s="1">
        <f>(2/3*'Weight '!$B$3*MANU!I78)+(2/3*'Weight '!$B$4*MANU!X78)+(4/5*'Weight '!$B$5*MANU!AM78)+('Weight '!$B$8*MANU!BB78)+('Weight '!$B$9*MANU!BQ78)+(1/2*'Weight '!$B$10*MANU!CF78)+(4/5*'Weight '!$B$11*MANU!CU78)+('Weight '!$B$14*MANU!DJ78)+('Weight '!$B$15*MANU!DY78)+(1/3*'Weight '!$B$16*MANU!EN78)</f>
        <v>56.048944490118295</v>
      </c>
      <c r="F96" s="1">
        <f>(2/3*'Weight '!$B$3*MANU!J78)+(2/3*'Weight '!$B$4*MANU!Y78)+(4/5*'Weight '!$B$5*MANU!AN78)+('Weight '!$B$8*MANU!BC78)+('Weight '!$B$9*MANU!BR78)+(1/2*'Weight '!$B$10*MANU!CG78)+(4/5*'Weight '!$B$11*MANU!CV78)+('Weight '!$B$14*MANU!DK78)+('Weight '!$B$15*MANU!DZ78)+(1/3*'Weight '!$B$16*MANU!EO78)</f>
        <v>56.073609229054739</v>
      </c>
      <c r="G96" s="1">
        <f>(2/3*'Weight '!$B$3*MANU!K78)+(2/3*'Weight '!$B$4*MANU!Z78)+(4/5*'Weight '!$B$5*MANU!AO78)+('Weight '!$B$8*MANU!BD78)+('Weight '!$B$9*MANU!BS78)+(1/2*'Weight '!$B$10*MANU!CH78)+(4/5*'Weight '!$B$11*MANU!CW78)+('Weight '!$B$14*MANU!DL78)+('Weight '!$B$15*MANU!EA78)+(1/3*'Weight '!$B$16*MANU!EP78)</f>
        <v>56.244852173735914</v>
      </c>
      <c r="H96" s="1">
        <f>(2/3*'Weight '!$B$3*MANU!L78)+(2/3*'Weight '!$B$4*MANU!AA78)+(4/5*'Weight '!$B$5*MANU!AP78)+('Weight '!$B$8*MANU!BE78)+('Weight '!$B$9*MANU!BT78)+(1/2*'Weight '!$B$10*MANU!CI78)+(4/5*'Weight '!$B$11*MANU!CX78)+('Weight '!$B$14*MANU!DM78)+('Weight '!$B$15*MANU!EB78)+(1/3*'Weight '!$B$16*MANU!EQ78)</f>
        <v>55.160373064185968</v>
      </c>
      <c r="I96" s="1">
        <f>(2/3*'Weight '!$B$3*MANU!M78)+(2/3*'Weight '!$B$4*MANU!AB78)+(4/5*'Weight '!$B$5*MANU!AQ78)+('Weight '!$B$8*MANU!BF78)+('Weight '!$B$9*MANU!BU78)+(1/2*'Weight '!$B$10*MANU!CJ78)+(4/5*'Weight '!$B$11*MANU!CY78)+('Weight '!$B$14*MANU!DN78)+('Weight '!$B$15*MANU!EC78)+(1/3*'Weight '!$B$16*MANU!ER78)</f>
        <v>59.418348392508229</v>
      </c>
      <c r="J96" s="1">
        <f>(2/3*'Weight '!$B$3*MANU!N78)+(2/3*'Weight '!$B$4*MANU!AC78)+(4/5*'Weight '!$B$5*MANU!AR78)+('Weight '!$B$8*MANU!BG78)+('Weight '!$B$9*MANU!BV78)+(1/2*'Weight '!$B$10*MANU!CK78)+(4/5*'Weight '!$B$11*MANU!CZ78)+('Weight '!$B$14*MANU!DO78)+('Weight '!$B$15*MANU!ED78)+(1/3*'Weight '!$B$16*MANU!ES78)</f>
        <v>56.921082698775599</v>
      </c>
      <c r="K96" s="1">
        <f>(2/3*'Weight '!$B$3*MANU!O78)+(2/3*'Weight '!$B$4*MANU!AD78)+(4/5*'Weight '!$B$5*MANU!AS78)+('Weight '!$B$8*MANU!BH78)+('Weight '!$B$9*MANU!BW78)+(1/2*'Weight '!$B$10*MANU!CL78)+(4/5*'Weight '!$B$11*MANU!DA78)+('Weight '!$B$14*MANU!DP78)+('Weight '!$B$15*MANU!EE78)+(1/3*'Weight '!$B$16*MANU!ET78)</f>
        <v>56.714827861989093</v>
      </c>
      <c r="L96" s="1">
        <f>(2/3*'Weight '!$B$3*MANU!P78)+(2/3*'Weight '!$B$4*MANU!AE78)+(4/5*'Weight '!$B$5*MANU!AT78)+('Weight '!$B$8*MANU!BI78)+('Weight '!$B$9*MANU!BX78)+(1/2*'Weight '!$B$10*MANU!CM78)+(4/5*'Weight '!$B$11*MANU!DB78)+('Weight '!$B$14*MANU!DQ78)+('Weight '!$B$15*MANU!EF78)+(1/3*'Weight '!$B$16*MANU!EU78)</f>
        <v>59.679889570172669</v>
      </c>
      <c r="M96" s="1">
        <f>(2/3*'Weight '!$B$3*MANU!Q78)+(2/3*'Weight '!$B$4*MANU!AF78)+(4/5*'Weight '!$B$5*MANU!AU78)+('Weight '!$B$8*MANU!BJ78)+('Weight '!$B$9*MANU!BY78)+(1/2*'Weight '!$B$10*MANU!CN78)+(4/5*'Weight '!$B$11*MANU!DC78)+('Weight '!$B$14*MANU!DR78)+('Weight '!$B$15*MANU!EG78)+(1/3*'Weight '!$B$16*MANU!EV78)</f>
        <v>51.730493575495579</v>
      </c>
      <c r="N96" s="1">
        <f>(2/3*'Weight '!$B$3*MANU!R78)+(2/3*'Weight '!$B$4*MANU!AG78)+(4/5*'Weight '!$B$5*MANU!AV78)+('Weight '!$B$8*MANU!BK78)+('Weight '!$B$9*MANU!BZ78)+(1/2*'Weight '!$B$10*MANU!CO78)+(4/5*'Weight '!$B$11*MANU!DD78)+('Weight '!$B$14*MANU!DS78)+('Weight '!$B$15*MANU!EH78)+(1/3*'Weight '!$B$16*MANU!EW78)</f>
        <v>59.139328631138945</v>
      </c>
      <c r="O96" s="1">
        <f>(2/3*'Weight '!$B$3*MANU!S78)+(2/3*'Weight '!$B$4*MANU!AH78)+(4/5*'Weight '!$B$5*MANU!AW78)+('Weight '!$B$8*MANU!BL78)+('Weight '!$B$9*MANU!CA78)+(1/2*'Weight '!$B$10*MANU!CP78)+(4/5*'Weight '!$B$11*MANU!DE78)+('Weight '!$B$14*MANU!DT78)+('Weight '!$B$15*MANU!EI78)+(1/3*'Weight '!$B$16*MANU!EX78)</f>
        <v>54.382972128192122</v>
      </c>
      <c r="P96" s="1">
        <f>(2/3*'Weight '!$B$3*MANU!T78)+(2/3*'Weight '!$B$4*MANU!AI78)+(4/5*'Weight '!$B$5*MANU!AX78)+('Weight '!$B$8*MANU!BM78)+('Weight '!$B$9*MANU!CB78)+(1/2*'Weight '!$B$10*MANU!CQ78)+(4/5*'Weight '!$B$11*MANU!DF78)+('Weight '!$B$14*MANU!DU78)+('Weight '!$B$15*MANU!EJ78)+(1/3*'Weight '!$B$16*MANU!EY78)</f>
        <v>0</v>
      </c>
    </row>
    <row r="97" spans="1:16" ht="15">
      <c r="A97" s="1" t="s">
        <v>901</v>
      </c>
      <c r="B97" s="1">
        <f>(2/3*'Weight '!$B$3*MANU!F79)+(2/3*'Weight '!$B$4*MANU!U79)+(4/5*'Weight '!$B$5*MANU!AJ79)+('Weight '!$B$8*MANU!AY79)+('Weight '!$B$9*MANU!BN79)+(1/2*'Weight '!$B$10*MANU!CC79)+(4/5*'Weight '!$B$11*MANU!CR79)+('Weight '!$B$14*MANU!DG79)+('Weight '!$B$15*MANU!DV79)+(1/3*'Weight '!$B$16*MANU!EK79)</f>
        <v>42.080312004528409</v>
      </c>
      <c r="C97" s="1">
        <f>(2/3*'Weight '!$B$3*MANU!G79)+(2/3*'Weight '!$B$4*MANU!V79)+(4/5*'Weight '!$B$5*MANU!AK79)+('Weight '!$B$8*MANU!AZ79)+('Weight '!$B$9*MANU!BO79)+(1/2*'Weight '!$B$10*MANU!CD79)+(4/5*'Weight '!$B$11*MANU!CS79)+('Weight '!$B$14*MANU!DH79)+('Weight '!$B$15*MANU!DW79)+(1/3*'Weight '!$B$16*MANU!EL79)</f>
        <v>41.721177905915646</v>
      </c>
      <c r="D97" s="1">
        <f>(2/3*'Weight '!$B$3*MANU!H79)+(2/3*'Weight '!$B$4*MANU!W79)+(4/5*'Weight '!$B$5*MANU!AL79)+('Weight '!$B$8*MANU!BA79)+('Weight '!$B$9*MANU!BP79)+(1/2*'Weight '!$B$10*MANU!CE79)+(4/5*'Weight '!$B$11*MANU!CT79)+('Weight '!$B$14*MANU!DI79)+('Weight '!$B$15*MANU!DX79)+(1/3*'Weight '!$B$16*MANU!EM79)</f>
        <v>41.867208521738135</v>
      </c>
      <c r="E97" s="1">
        <f>(2/3*'Weight '!$B$3*MANU!I79)+(2/3*'Weight '!$B$4*MANU!X79)+(4/5*'Weight '!$B$5*MANU!AM79)+('Weight '!$B$8*MANU!BB79)+('Weight '!$B$9*MANU!BQ79)+(1/2*'Weight '!$B$10*MANU!CF79)+(4/5*'Weight '!$B$11*MANU!CU79)+('Weight '!$B$14*MANU!DJ79)+('Weight '!$B$15*MANU!DY79)+(1/3*'Weight '!$B$16*MANU!EN79)</f>
        <v>36.900725860500692</v>
      </c>
      <c r="F97" s="1">
        <f>(2/3*'Weight '!$B$3*MANU!J79)+(2/3*'Weight '!$B$4*MANU!Y79)+(4/5*'Weight '!$B$5*MANU!AN79)+('Weight '!$B$8*MANU!BC79)+('Weight '!$B$9*MANU!BR79)+(1/2*'Weight '!$B$10*MANU!CG79)+(4/5*'Weight '!$B$11*MANU!CV79)+('Weight '!$B$14*MANU!DK79)+('Weight '!$B$15*MANU!DZ79)+(1/3*'Weight '!$B$16*MANU!EO79)</f>
        <v>34.74942395912543</v>
      </c>
      <c r="G97" s="1">
        <f>(2/3*'Weight '!$B$3*MANU!K79)+(2/3*'Weight '!$B$4*MANU!Z79)+(4/5*'Weight '!$B$5*MANU!AO79)+('Weight '!$B$8*MANU!BD79)+('Weight '!$B$9*MANU!BS79)+(1/2*'Weight '!$B$10*MANU!CH79)+(4/5*'Weight '!$B$11*MANU!CW79)+('Weight '!$B$14*MANU!DL79)+('Weight '!$B$15*MANU!EA79)+(1/3*'Weight '!$B$16*MANU!EP79)</f>
        <v>32.216098340932099</v>
      </c>
      <c r="H97" s="1">
        <f>(2/3*'Weight '!$B$3*MANU!L79)+(2/3*'Weight '!$B$4*MANU!AA79)+(4/5*'Weight '!$B$5*MANU!AP79)+('Weight '!$B$8*MANU!BE79)+('Weight '!$B$9*MANU!BT79)+(1/2*'Weight '!$B$10*MANU!CI79)+(4/5*'Weight '!$B$11*MANU!CX79)+('Weight '!$B$14*MANU!DM79)+('Weight '!$B$15*MANU!EB79)+(1/3*'Weight '!$B$16*MANU!EQ79)</f>
        <v>31.886232977903376</v>
      </c>
      <c r="I97" s="1">
        <f>(2/3*'Weight '!$B$3*MANU!M79)+(2/3*'Weight '!$B$4*MANU!AB79)+(4/5*'Weight '!$B$5*MANU!AQ79)+('Weight '!$B$8*MANU!BF79)+('Weight '!$B$9*MANU!BU79)+(1/2*'Weight '!$B$10*MANU!CJ79)+(4/5*'Weight '!$B$11*MANU!CY79)+('Weight '!$B$14*MANU!DN79)+('Weight '!$B$15*MANU!EC79)+(1/3*'Weight '!$B$16*MANU!ER79)</f>
        <v>36.344113072719608</v>
      </c>
      <c r="J97" s="1">
        <f>(2/3*'Weight '!$B$3*MANU!N79)+(2/3*'Weight '!$B$4*MANU!AC79)+(4/5*'Weight '!$B$5*MANU!AR79)+('Weight '!$B$8*MANU!BG79)+('Weight '!$B$9*MANU!BV79)+(1/2*'Weight '!$B$10*MANU!CK79)+(4/5*'Weight '!$B$11*MANU!CZ79)+('Weight '!$B$14*MANU!DO79)+('Weight '!$B$15*MANU!ED79)+(1/3*'Weight '!$B$16*MANU!ES79)</f>
        <v>36.927711895985638</v>
      </c>
      <c r="K97" s="1">
        <f>(2/3*'Weight '!$B$3*MANU!O79)+(2/3*'Weight '!$B$4*MANU!AD79)+(4/5*'Weight '!$B$5*MANU!AS79)+('Weight '!$B$8*MANU!BH79)+('Weight '!$B$9*MANU!BW79)+(1/2*'Weight '!$B$10*MANU!CL79)+(4/5*'Weight '!$B$11*MANU!DA79)+('Weight '!$B$14*MANU!DP79)+('Weight '!$B$15*MANU!EE79)+(1/3*'Weight '!$B$16*MANU!ET79)</f>
        <v>46.000292964059838</v>
      </c>
      <c r="L97" s="1">
        <f>(2/3*'Weight '!$B$3*MANU!P79)+(2/3*'Weight '!$B$4*MANU!AE79)+(4/5*'Weight '!$B$5*MANU!AT79)+('Weight '!$B$8*MANU!BI79)+('Weight '!$B$9*MANU!BX79)+(1/2*'Weight '!$B$10*MANU!CM79)+(4/5*'Weight '!$B$11*MANU!DB79)+('Weight '!$B$14*MANU!DQ79)+('Weight '!$B$15*MANU!EF79)+(1/3*'Weight '!$B$16*MANU!EU79)</f>
        <v>33.689669073034246</v>
      </c>
      <c r="M97" s="1">
        <f>(2/3*'Weight '!$B$3*MANU!Q79)+(2/3*'Weight '!$B$4*MANU!AF79)+(4/5*'Weight '!$B$5*MANU!AU79)+('Weight '!$B$8*MANU!BJ79)+('Weight '!$B$9*MANU!BY79)+(1/2*'Weight '!$B$10*MANU!CN79)+(4/5*'Weight '!$B$11*MANU!DC79)+('Weight '!$B$14*MANU!DR79)+('Weight '!$B$15*MANU!EG79)+(1/3*'Weight '!$B$16*MANU!EV79)</f>
        <v>28.301304110946006</v>
      </c>
      <c r="N97" s="1">
        <f>(2/3*'Weight '!$B$3*MANU!R79)+(2/3*'Weight '!$B$4*MANU!AG79)+(4/5*'Weight '!$B$5*MANU!AV79)+('Weight '!$B$8*MANU!BK79)+('Weight '!$B$9*MANU!BZ79)+(1/2*'Weight '!$B$10*MANU!CO79)+(4/5*'Weight '!$B$11*MANU!DD79)+('Weight '!$B$14*MANU!DS79)+('Weight '!$B$15*MANU!EH79)+(1/3*'Weight '!$B$16*MANU!EW79)</f>
        <v>23.718118686868653</v>
      </c>
      <c r="O97" s="1">
        <f>(2/3*'Weight '!$B$3*MANU!S79)+(2/3*'Weight '!$B$4*MANU!AH79)+(4/5*'Weight '!$B$5*MANU!AW79)+('Weight '!$B$8*MANU!BL79)+('Weight '!$B$9*MANU!CA79)+(1/2*'Weight '!$B$10*MANU!CP79)+(4/5*'Weight '!$B$11*MANU!DE79)+('Weight '!$B$14*MANU!DT79)+('Weight '!$B$15*MANU!EI79)+(1/3*'Weight '!$B$16*MANU!EX79)</f>
        <v>27.290082021680668</v>
      </c>
      <c r="P97" s="1">
        <f>(2/3*'Weight '!$B$3*MANU!T79)+(2/3*'Weight '!$B$4*MANU!AI79)+(4/5*'Weight '!$B$5*MANU!AX79)+('Weight '!$B$8*MANU!BM79)+('Weight '!$B$9*MANU!CB79)+(1/2*'Weight '!$B$10*MANU!CQ79)+(4/5*'Weight '!$B$11*MANU!DF79)+('Weight '!$B$14*MANU!DU79)+('Weight '!$B$15*MANU!EJ79)+(1/3*'Weight '!$B$16*MANU!EY79)</f>
        <v>30.360264748390456</v>
      </c>
    </row>
    <row r="98" spans="1:16" ht="15">
      <c r="A98" s="1" t="s">
        <v>835</v>
      </c>
      <c r="B98" s="1">
        <f>(2/3*'Weight '!$B$3*MANU!F80)+(2/3*'Weight '!$B$4*MANU!U80)+(4/5*'Weight '!$B$5*MANU!AJ80)+('Weight '!$B$8*MANU!AY80)+('Weight '!$B$9*MANU!BN80)+(1/2*'Weight '!$B$10*MANU!CC80)+(4/5*'Weight '!$B$11*MANU!CR80)+('Weight '!$B$14*MANU!DG80)+('Weight '!$B$15*MANU!DV80)+(1/3*'Weight '!$B$16*MANU!EK80)</f>
        <v>62.492207079586088</v>
      </c>
      <c r="C98" s="1">
        <f>(2/3*'Weight '!$B$3*MANU!G80)+(2/3*'Weight '!$B$4*MANU!V80)+(4/5*'Weight '!$B$5*MANU!AK80)+('Weight '!$B$8*MANU!AZ80)+('Weight '!$B$9*MANU!BO80)+(1/2*'Weight '!$B$10*MANU!CD80)+(4/5*'Weight '!$B$11*MANU!CS80)+('Weight '!$B$14*MANU!DH80)+('Weight '!$B$15*MANU!DW80)+(1/3*'Weight '!$B$16*MANU!EL80)</f>
        <v>56.218774004697615</v>
      </c>
      <c r="D98" s="1">
        <f>(2/3*'Weight '!$B$3*MANU!H80)+(2/3*'Weight '!$B$4*MANU!W80)+(4/5*'Weight '!$B$5*MANU!AL80)+('Weight '!$B$8*MANU!BA80)+('Weight '!$B$9*MANU!BP80)+(1/2*'Weight '!$B$10*MANU!CE80)+(4/5*'Weight '!$B$11*MANU!CT80)+('Weight '!$B$14*MANU!DI80)+('Weight '!$B$15*MANU!DX80)+(1/3*'Weight '!$B$16*MANU!EM80)</f>
        <v>56.459106080333711</v>
      </c>
      <c r="E98" s="1">
        <f>(2/3*'Weight '!$B$3*MANU!I80)+(2/3*'Weight '!$B$4*MANU!X80)+(4/5*'Weight '!$B$5*MANU!AM80)+('Weight '!$B$8*MANU!BB80)+('Weight '!$B$9*MANU!BQ80)+(1/2*'Weight '!$B$10*MANU!CF80)+(4/5*'Weight '!$B$11*MANU!CU80)+('Weight '!$B$14*MANU!DJ80)+('Weight '!$B$15*MANU!DY80)+(1/3*'Weight '!$B$16*MANU!EN80)</f>
        <v>56.251984225967739</v>
      </c>
      <c r="F98" s="1">
        <f>(2/3*'Weight '!$B$3*MANU!J80)+(2/3*'Weight '!$B$4*MANU!Y80)+(4/5*'Weight '!$B$5*MANU!AN80)+('Weight '!$B$8*MANU!BC80)+('Weight '!$B$9*MANU!BR80)+(1/2*'Weight '!$B$10*MANU!CG80)+(4/5*'Weight '!$B$11*MANU!CV80)+('Weight '!$B$14*MANU!DK80)+('Weight '!$B$15*MANU!DZ80)+(1/3*'Weight '!$B$16*MANU!EO80)</f>
        <v>51.130732863627593</v>
      </c>
      <c r="G98" s="1">
        <f>(2/3*'Weight '!$B$3*MANU!K80)+(2/3*'Weight '!$B$4*MANU!Z80)+(4/5*'Weight '!$B$5*MANU!AO80)+('Weight '!$B$8*MANU!BD80)+('Weight '!$B$9*MANU!BS80)+(1/2*'Weight '!$B$10*MANU!CH80)+(4/5*'Weight '!$B$11*MANU!CW80)+('Weight '!$B$14*MANU!DL80)+('Weight '!$B$15*MANU!EA80)+(1/3*'Weight '!$B$16*MANU!EP80)</f>
        <v>50.36709726443766</v>
      </c>
      <c r="H98" s="1">
        <f>(2/3*'Weight '!$B$3*MANU!L80)+(2/3*'Weight '!$B$4*MANU!AA80)+(4/5*'Weight '!$B$5*MANU!AP80)+('Weight '!$B$8*MANU!BE80)+('Weight '!$B$9*MANU!BT80)+(1/2*'Weight '!$B$10*MANU!CI80)+(4/5*'Weight '!$B$11*MANU!CX80)+('Weight '!$B$14*MANU!DM80)+('Weight '!$B$15*MANU!EB80)+(1/3*'Weight '!$B$16*MANU!EQ80)</f>
        <v>51.578875270944764</v>
      </c>
      <c r="I98" s="1">
        <f>(2/3*'Weight '!$B$3*MANU!M80)+(2/3*'Weight '!$B$4*MANU!AB80)+(4/5*'Weight '!$B$5*MANU!AQ80)+('Weight '!$B$8*MANU!BF80)+('Weight '!$B$9*MANU!BU80)+(1/2*'Weight '!$B$10*MANU!CJ80)+(4/5*'Weight '!$B$11*MANU!CY80)+('Weight '!$B$14*MANU!DN80)+('Weight '!$B$15*MANU!EC80)+(1/3*'Weight '!$B$16*MANU!ER80)</f>
        <v>58.11121089146036</v>
      </c>
      <c r="J98" s="1">
        <f>(2/3*'Weight '!$B$3*MANU!N80)+(2/3*'Weight '!$B$4*MANU!AC80)+(4/5*'Weight '!$B$5*MANU!AR80)+('Weight '!$B$8*MANU!BG80)+('Weight '!$B$9*MANU!BV80)+(1/2*'Weight '!$B$10*MANU!CK80)+(4/5*'Weight '!$B$11*MANU!CZ80)+('Weight '!$B$14*MANU!DO80)+('Weight '!$B$15*MANU!ED80)+(1/3*'Weight '!$B$16*MANU!ES80)</f>
        <v>59.481616059379206</v>
      </c>
      <c r="K98" s="1">
        <f>(2/3*'Weight '!$B$3*MANU!O80)+(2/3*'Weight '!$B$4*MANU!AD80)+(4/5*'Weight '!$B$5*MANU!AS80)+('Weight '!$B$8*MANU!BH80)+('Weight '!$B$9*MANU!BW80)+(1/2*'Weight '!$B$10*MANU!CL80)+(4/5*'Weight '!$B$11*MANU!DA80)+('Weight '!$B$14*MANU!DP80)+('Weight '!$B$15*MANU!EE80)+(1/3*'Weight '!$B$16*MANU!ET80)</f>
        <v>65.624947970863644</v>
      </c>
      <c r="L98" s="1">
        <f>(2/3*'Weight '!$B$3*MANU!P80)+(2/3*'Weight '!$B$4*MANU!AE80)+(4/5*'Weight '!$B$5*MANU!AT80)+('Weight '!$B$8*MANU!BI80)+('Weight '!$B$9*MANU!BX80)+(1/2*'Weight '!$B$10*MANU!CM80)+(4/5*'Weight '!$B$11*MANU!DB80)+('Weight '!$B$14*MANU!DQ80)+('Weight '!$B$15*MANU!EF80)+(1/3*'Weight '!$B$16*MANU!EU80)</f>
        <v>59.399931734522035</v>
      </c>
      <c r="M98" s="1">
        <f>(2/3*'Weight '!$B$3*MANU!Q80)+(2/3*'Weight '!$B$4*MANU!AF80)+(4/5*'Weight '!$B$5*MANU!AU80)+('Weight '!$B$8*MANU!BJ80)+('Weight '!$B$9*MANU!BY80)+(1/2*'Weight '!$B$10*MANU!CN80)+(4/5*'Weight '!$B$11*MANU!DC80)+('Weight '!$B$14*MANU!DR80)+('Weight '!$B$15*MANU!EG80)+(1/3*'Weight '!$B$16*MANU!EV80)</f>
        <v>62.550791168113406</v>
      </c>
      <c r="N98" s="1">
        <f>(2/3*'Weight '!$B$3*MANU!R80)+(2/3*'Weight '!$B$4*MANU!AG80)+(4/5*'Weight '!$B$5*MANU!AV80)+('Weight '!$B$8*MANU!BK80)+('Weight '!$B$9*MANU!BZ80)+(1/2*'Weight '!$B$10*MANU!CO80)+(4/5*'Weight '!$B$11*MANU!DD80)+('Weight '!$B$14*MANU!DS80)+('Weight '!$B$15*MANU!EH80)+(1/3*'Weight '!$B$16*MANU!EW80)</f>
        <v>62.727272727272691</v>
      </c>
      <c r="O98" s="1">
        <f>(2/3*'Weight '!$B$3*MANU!S80)+(2/3*'Weight '!$B$4*MANU!AH80)+(4/5*'Weight '!$B$5*MANU!AW80)+('Weight '!$B$8*MANU!BL80)+('Weight '!$B$9*MANU!CA80)+(1/2*'Weight '!$B$10*MANU!CP80)+(4/5*'Weight '!$B$11*MANU!DE80)+('Weight '!$B$14*MANU!DT80)+('Weight '!$B$15*MANU!EI80)+(1/3*'Weight '!$B$16*MANU!EX80)</f>
        <v>60.734749944878907</v>
      </c>
      <c r="P98" s="1">
        <f>(2/3*'Weight '!$B$3*MANU!T80)+(2/3*'Weight '!$B$4*MANU!AI80)+(4/5*'Weight '!$B$5*MANU!AX80)+('Weight '!$B$8*MANU!BM80)+('Weight '!$B$9*MANU!CB80)+(1/2*'Weight '!$B$10*MANU!CQ80)+(4/5*'Weight '!$B$11*MANU!DF80)+('Weight '!$B$14*MANU!DU80)+('Weight '!$B$15*MANU!EJ80)+(1/3*'Weight '!$B$16*MANU!EY80)</f>
        <v>54.207646091575995</v>
      </c>
    </row>
    <row r="99" spans="1:16" ht="15">
      <c r="A99" s="1" t="s">
        <v>857</v>
      </c>
      <c r="B99" s="1">
        <f>(2/3*'Weight '!$B$3*MANU!F81)+(2/3*'Weight '!$B$4*MANU!U81)+(4/5*'Weight '!$B$5*MANU!AJ81)+('Weight '!$B$8*MANU!AY81)+('Weight '!$B$9*MANU!BN81)+(1/2*'Weight '!$B$10*MANU!CC81)+(4/5*'Weight '!$B$11*MANU!CR81)+('Weight '!$B$14*MANU!DG81)+('Weight '!$B$15*MANU!DV81)+(1/3*'Weight '!$B$16*MANU!EK81)</f>
        <v>30.762121290545181</v>
      </c>
      <c r="C99" s="1">
        <f>(2/3*'Weight '!$B$3*MANU!G81)+(2/3*'Weight '!$B$4*MANU!V81)+(4/5*'Weight '!$B$5*MANU!AK81)+('Weight '!$B$8*MANU!AZ81)+('Weight '!$B$9*MANU!BO81)+(1/2*'Weight '!$B$10*MANU!CD81)+(4/5*'Weight '!$B$11*MANU!CS81)+('Weight '!$B$14*MANU!DH81)+('Weight '!$B$15*MANU!DW81)+(1/3*'Weight '!$B$16*MANU!EL81)</f>
        <v>43.185498617303423</v>
      </c>
      <c r="D99" s="1">
        <f>(2/3*'Weight '!$B$3*MANU!H81)+(2/3*'Weight '!$B$4*MANU!W81)+(4/5*'Weight '!$B$5*MANU!AL81)+('Weight '!$B$8*MANU!BA81)+('Weight '!$B$9*MANU!BP81)+(1/2*'Weight '!$B$10*MANU!CE81)+(4/5*'Weight '!$B$11*MANU!CT81)+('Weight '!$B$14*MANU!DI81)+('Weight '!$B$15*MANU!DX81)+(1/3*'Weight '!$B$16*MANU!EM81)</f>
        <v>43.946707667323253</v>
      </c>
      <c r="E99" s="1">
        <f>(2/3*'Weight '!$B$3*MANU!I81)+(2/3*'Weight '!$B$4*MANU!X81)+(4/5*'Weight '!$B$5*MANU!AM81)+('Weight '!$B$8*MANU!BB81)+('Weight '!$B$9*MANU!BQ81)+(1/2*'Weight '!$B$10*MANU!CF81)+(4/5*'Weight '!$B$11*MANU!CU81)+('Weight '!$B$14*MANU!DJ81)+('Weight '!$B$15*MANU!DY81)+(1/3*'Weight '!$B$16*MANU!EN81)</f>
        <v>44.250803485792595</v>
      </c>
      <c r="F99" s="1">
        <f>(2/3*'Weight '!$B$3*MANU!J81)+(2/3*'Weight '!$B$4*MANU!Y81)+(4/5*'Weight '!$B$5*MANU!AN81)+('Weight '!$B$8*MANU!BC81)+('Weight '!$B$9*MANU!BR81)+(1/2*'Weight '!$B$10*MANU!CG81)+(4/5*'Weight '!$B$11*MANU!CV81)+('Weight '!$B$14*MANU!DK81)+('Weight '!$B$15*MANU!DZ81)+(1/3*'Weight '!$B$16*MANU!EO81)</f>
        <v>42.932415373079635</v>
      </c>
      <c r="G99" s="1">
        <f>(2/3*'Weight '!$B$3*MANU!K81)+(2/3*'Weight '!$B$4*MANU!Z81)+(4/5*'Weight '!$B$5*MANU!AO81)+('Weight '!$B$8*MANU!BD81)+('Weight '!$B$9*MANU!BS81)+(1/2*'Weight '!$B$10*MANU!CH81)+(4/5*'Weight '!$B$11*MANU!CW81)+('Weight '!$B$14*MANU!DL81)+('Weight '!$B$15*MANU!EA81)+(1/3*'Weight '!$B$16*MANU!EP81)</f>
        <v>35.174429736929703</v>
      </c>
      <c r="H99" s="1">
        <f>(2/3*'Weight '!$B$3*MANU!L81)+(2/3*'Weight '!$B$4*MANU!AA81)+(4/5*'Weight '!$B$5*MANU!AP81)+('Weight '!$B$8*MANU!BE81)+('Weight '!$B$9*MANU!BT81)+(1/2*'Weight '!$B$10*MANU!CI81)+(4/5*'Weight '!$B$11*MANU!CX81)+('Weight '!$B$14*MANU!DM81)+('Weight '!$B$15*MANU!EB81)+(1/3*'Weight '!$B$16*MANU!EQ81)</f>
        <v>33.672777688903075</v>
      </c>
      <c r="I99" s="1">
        <f>(2/3*'Weight '!$B$3*MANU!M81)+(2/3*'Weight '!$B$4*MANU!AB81)+(4/5*'Weight '!$B$5*MANU!AQ81)+('Weight '!$B$8*MANU!BF81)+('Weight '!$B$9*MANU!BU81)+(1/2*'Weight '!$B$10*MANU!CJ81)+(4/5*'Weight '!$B$11*MANU!CY81)+('Weight '!$B$14*MANU!DN81)+('Weight '!$B$15*MANU!EC81)+(1/3*'Weight '!$B$16*MANU!ER81)</f>
        <v>31.681784922466303</v>
      </c>
      <c r="J99" s="1">
        <f>(2/3*'Weight '!$B$3*MANU!N81)+(2/3*'Weight '!$B$4*MANU!AC81)+(4/5*'Weight '!$B$5*MANU!AR81)+('Weight '!$B$8*MANU!BG81)+('Weight '!$B$9*MANU!BV81)+(1/2*'Weight '!$B$10*MANU!CK81)+(4/5*'Weight '!$B$11*MANU!CZ81)+('Weight '!$B$14*MANU!DO81)+('Weight '!$B$15*MANU!ED81)+(1/3*'Weight '!$B$16*MANU!ES81)</f>
        <v>33.120017601933561</v>
      </c>
      <c r="K99" s="1">
        <f>(2/3*'Weight '!$B$3*MANU!O81)+(2/3*'Weight '!$B$4*MANU!AD81)+(4/5*'Weight '!$B$5*MANU!AS81)+('Weight '!$B$8*MANU!BH81)+('Weight '!$B$9*MANU!BW81)+(1/2*'Weight '!$B$10*MANU!CL81)+(4/5*'Weight '!$B$11*MANU!DA81)+('Weight '!$B$14*MANU!DP81)+('Weight '!$B$15*MANU!EE81)+(1/3*'Weight '!$B$16*MANU!ET81)</f>
        <v>33.261244113029782</v>
      </c>
      <c r="L99" s="1">
        <f>(2/3*'Weight '!$B$3*MANU!P81)+(2/3*'Weight '!$B$4*MANU!AE81)+(4/5*'Weight '!$B$5*MANU!AT81)+('Weight '!$B$8*MANU!BI81)+('Weight '!$B$9*MANU!BX81)+(1/2*'Weight '!$B$10*MANU!CM81)+(4/5*'Weight '!$B$11*MANU!DB81)+('Weight '!$B$14*MANU!DQ81)+('Weight '!$B$15*MANU!EF81)+(1/3*'Weight '!$B$16*MANU!EU81)</f>
        <v>34.692958723551804</v>
      </c>
      <c r="M99" s="1">
        <f>(2/3*'Weight '!$B$3*MANU!Q81)+(2/3*'Weight '!$B$4*MANU!AF81)+(4/5*'Weight '!$B$5*MANU!AU81)+('Weight '!$B$8*MANU!BJ81)+('Weight '!$B$9*MANU!BY81)+(1/2*'Weight '!$B$10*MANU!CN81)+(4/5*'Weight '!$B$11*MANU!DC81)+('Weight '!$B$14*MANU!DR81)+('Weight '!$B$15*MANU!EG81)+(1/3*'Weight '!$B$16*MANU!EV81)</f>
        <v>31.2482554569307</v>
      </c>
      <c r="N99" s="1">
        <f>(2/3*'Weight '!$B$3*MANU!R81)+(2/3*'Weight '!$B$4*MANU!AG81)+(4/5*'Weight '!$B$5*MANU!AV81)+('Weight '!$B$8*MANU!BK81)+('Weight '!$B$9*MANU!BZ81)+(1/2*'Weight '!$B$10*MANU!CO81)+(4/5*'Weight '!$B$11*MANU!DD81)+('Weight '!$B$14*MANU!DS81)+('Weight '!$B$15*MANU!EH81)+(1/3*'Weight '!$B$16*MANU!EW81)</f>
        <v>36.176533416414998</v>
      </c>
      <c r="O99" s="1">
        <f>(2/3*'Weight '!$B$3*MANU!S81)+(2/3*'Weight '!$B$4*MANU!AH81)+(4/5*'Weight '!$B$5*MANU!AW81)+('Weight '!$B$8*MANU!BL81)+('Weight '!$B$9*MANU!CA81)+(1/2*'Weight '!$B$10*MANU!CP81)+(4/5*'Weight '!$B$11*MANU!DE81)+('Weight '!$B$14*MANU!DT81)+('Weight '!$B$15*MANU!EI81)+(1/3*'Weight '!$B$16*MANU!EX81)</f>
        <v>32.218506493506474</v>
      </c>
      <c r="P99" s="1">
        <f>(2/3*'Weight '!$B$3*MANU!T81)+(2/3*'Weight '!$B$4*MANU!AI81)+(4/5*'Weight '!$B$5*MANU!AX81)+('Weight '!$B$8*MANU!BM81)+('Weight '!$B$9*MANU!CB81)+(1/2*'Weight '!$B$10*MANU!CQ81)+(4/5*'Weight '!$B$11*MANU!DF81)+('Weight '!$B$14*MANU!DU81)+('Weight '!$B$15*MANU!EJ81)+(1/3*'Weight '!$B$16*MANU!EY81)</f>
        <v>37.515844245864436</v>
      </c>
    </row>
    <row r="100" spans="1:16" ht="15">
      <c r="A100" s="1" t="s">
        <v>758</v>
      </c>
      <c r="B100" s="1">
        <f>(2/3*'Weight '!$B$3*MANU!F82)+(2/3*'Weight '!$B$4*MANU!U82)+(4/5*'Weight '!$B$5*MANU!AJ82)+('Weight '!$B$8*MANU!AY82)+('Weight '!$B$9*MANU!BN82)+(1/2*'Weight '!$B$10*MANU!CC82)+(4/5*'Weight '!$B$11*MANU!CR82)+('Weight '!$B$14*MANU!DG82)+('Weight '!$B$15*MANU!DV82)+(1/3*'Weight '!$B$16*MANU!EK82)</f>
        <v>62.583292529508221</v>
      </c>
      <c r="C100" s="1">
        <f>(2/3*'Weight '!$B$3*MANU!G82)+(2/3*'Weight '!$B$4*MANU!V82)+(4/5*'Weight '!$B$5*MANU!AK82)+('Weight '!$B$8*MANU!AZ82)+('Weight '!$B$9*MANU!BO82)+(1/2*'Weight '!$B$10*MANU!CD82)+(4/5*'Weight '!$B$11*MANU!CS82)+('Weight '!$B$14*MANU!DH82)+('Weight '!$B$15*MANU!DW82)+(1/3*'Weight '!$B$16*MANU!EL82)</f>
        <v>66.956237762674547</v>
      </c>
      <c r="D100" s="1">
        <f>(2/3*'Weight '!$B$3*MANU!H82)+(2/3*'Weight '!$B$4*MANU!W82)+(4/5*'Weight '!$B$5*MANU!AL82)+('Weight '!$B$8*MANU!BA82)+('Weight '!$B$9*MANU!BP82)+(1/2*'Weight '!$B$10*MANU!CE82)+(4/5*'Weight '!$B$11*MANU!CT82)+('Weight '!$B$14*MANU!DI82)+('Weight '!$B$15*MANU!DX82)+(1/3*'Weight '!$B$16*MANU!EM82)</f>
        <v>60.505327236213027</v>
      </c>
      <c r="E100" s="1">
        <f>(2/3*'Weight '!$B$3*MANU!I82)+(2/3*'Weight '!$B$4*MANU!X82)+(4/5*'Weight '!$B$5*MANU!AM82)+('Weight '!$B$8*MANU!BB82)+('Weight '!$B$9*MANU!BQ82)+(1/2*'Weight '!$B$10*MANU!CF82)+(4/5*'Weight '!$B$11*MANU!CU82)+('Weight '!$B$14*MANU!DJ82)+('Weight '!$B$15*MANU!DY82)+(1/3*'Weight '!$B$16*MANU!EN82)</f>
        <v>52.049653679653645</v>
      </c>
      <c r="F100" s="1">
        <f>(2/3*'Weight '!$B$3*MANU!J82)+(2/3*'Weight '!$B$4*MANU!Y82)+(4/5*'Weight '!$B$5*MANU!AN82)+('Weight '!$B$8*MANU!BC82)+('Weight '!$B$9*MANU!BR82)+(1/2*'Weight '!$B$10*MANU!CG82)+(4/5*'Weight '!$B$11*MANU!CV82)+('Weight '!$B$14*MANU!DK82)+('Weight '!$B$15*MANU!DZ82)+(1/3*'Weight '!$B$16*MANU!EO82)</f>
        <v>43.968668496911427</v>
      </c>
      <c r="G100" s="1">
        <f>(2/3*'Weight '!$B$3*MANU!K82)+(2/3*'Weight '!$B$4*MANU!Z82)+(4/5*'Weight '!$B$5*MANU!AO82)+('Weight '!$B$8*MANU!BD82)+('Weight '!$B$9*MANU!BS82)+(1/2*'Weight '!$B$10*MANU!CH82)+(4/5*'Weight '!$B$11*MANU!CW82)+('Weight '!$B$14*MANU!DL82)+('Weight '!$B$15*MANU!EA82)+(1/3*'Weight '!$B$16*MANU!EP82)</f>
        <v>49.030328737010365</v>
      </c>
      <c r="H100" s="1">
        <f>(2/3*'Weight '!$B$3*MANU!L82)+(2/3*'Weight '!$B$4*MANU!AA82)+(4/5*'Weight '!$B$5*MANU!AP82)+('Weight '!$B$8*MANU!BE82)+('Weight '!$B$9*MANU!BT82)+(1/2*'Weight '!$B$10*MANU!CI82)+(4/5*'Weight '!$B$11*MANU!CX82)+('Weight '!$B$14*MANU!DM82)+('Weight '!$B$15*MANU!EB82)+(1/3*'Weight '!$B$16*MANU!EQ82)</f>
        <v>54.913712431693966</v>
      </c>
      <c r="I100" s="1">
        <f>(2/3*'Weight '!$B$3*MANU!M82)+(2/3*'Weight '!$B$4*MANU!AB82)+(4/5*'Weight '!$B$5*MANU!AQ82)+('Weight '!$B$8*MANU!BF82)+('Weight '!$B$9*MANU!BU82)+(1/2*'Weight '!$B$10*MANU!CJ82)+(4/5*'Weight '!$B$11*MANU!CY82)+('Weight '!$B$14*MANU!DN82)+('Weight '!$B$15*MANU!EC82)+(1/3*'Weight '!$B$16*MANU!ER82)</f>
        <v>53.058981266005667</v>
      </c>
      <c r="J100" s="1">
        <f>(2/3*'Weight '!$B$3*MANU!N82)+(2/3*'Weight '!$B$4*MANU!AC82)+(4/5*'Weight '!$B$5*MANU!AR82)+('Weight '!$B$8*MANU!BG82)+('Weight '!$B$9*MANU!BV82)+(1/2*'Weight '!$B$10*MANU!CK82)+(4/5*'Weight '!$B$11*MANU!CZ82)+('Weight '!$B$14*MANU!DO82)+('Weight '!$B$15*MANU!ED82)+(1/3*'Weight '!$B$16*MANU!ES82)</f>
        <v>59.699768867450487</v>
      </c>
      <c r="K100" s="1">
        <f>(2/3*'Weight '!$B$3*MANU!O82)+(2/3*'Weight '!$B$4*MANU!AD82)+(4/5*'Weight '!$B$5*MANU!AS82)+('Weight '!$B$8*MANU!BH82)+('Weight '!$B$9*MANU!BW82)+(1/2*'Weight '!$B$10*MANU!CL82)+(4/5*'Weight '!$B$11*MANU!DA82)+('Weight '!$B$14*MANU!DP82)+('Weight '!$B$15*MANU!EE82)+(1/3*'Weight '!$B$16*MANU!ET82)</f>
        <v>55.706822187855927</v>
      </c>
      <c r="L100" s="1">
        <f>(2/3*'Weight '!$B$3*MANU!P82)+(2/3*'Weight '!$B$4*MANU!AE82)+(4/5*'Weight '!$B$5*MANU!AT82)+('Weight '!$B$8*MANU!BI82)+('Weight '!$B$9*MANU!BX82)+(1/2*'Weight '!$B$10*MANU!CM82)+(4/5*'Weight '!$B$11*MANU!DB82)+('Weight '!$B$14*MANU!DQ82)+('Weight '!$B$15*MANU!EF82)+(1/3*'Weight '!$B$16*MANU!EU82)</f>
        <v>49.313522295765949</v>
      </c>
      <c r="M100" s="1">
        <f>(2/3*'Weight '!$B$3*MANU!Q82)+(2/3*'Weight '!$B$4*MANU!AF82)+(4/5*'Weight '!$B$5*MANU!AU82)+('Weight '!$B$8*MANU!BJ82)+('Weight '!$B$9*MANU!BY82)+(1/2*'Weight '!$B$10*MANU!CN82)+(4/5*'Weight '!$B$11*MANU!DC82)+('Weight '!$B$14*MANU!DR82)+('Weight '!$B$15*MANU!EG82)+(1/3*'Weight '!$B$16*MANU!EV82)</f>
        <v>62.735252525252513</v>
      </c>
      <c r="N100" s="1">
        <f>(2/3*'Weight '!$B$3*MANU!R82)+(2/3*'Weight '!$B$4*MANU!AG82)+(4/5*'Weight '!$B$5*MANU!AV82)+('Weight '!$B$8*MANU!BK82)+('Weight '!$B$9*MANU!BZ82)+(1/2*'Weight '!$B$10*MANU!CO82)+(4/5*'Weight '!$B$11*MANU!DD82)+('Weight '!$B$14*MANU!DS82)+('Weight '!$B$15*MANU!EH82)+(1/3*'Weight '!$B$16*MANU!EW82)</f>
        <v>44.851673053676564</v>
      </c>
      <c r="O100" s="1">
        <f>(2/3*'Weight '!$B$3*MANU!S82)+(2/3*'Weight '!$B$4*MANU!AH82)+(4/5*'Weight '!$B$5*MANU!AW82)+('Weight '!$B$8*MANU!BL82)+('Weight '!$B$9*MANU!CA82)+(1/2*'Weight '!$B$10*MANU!CP82)+(4/5*'Weight '!$B$11*MANU!DE82)+('Weight '!$B$14*MANU!DT82)+('Weight '!$B$15*MANU!EI82)+(1/3*'Weight '!$B$16*MANU!EX82)</f>
        <v>34.698140301318254</v>
      </c>
      <c r="P100" s="1">
        <f>(2/3*'Weight '!$B$3*MANU!T82)+(2/3*'Weight '!$B$4*MANU!AI82)+(4/5*'Weight '!$B$5*MANU!AX82)+('Weight '!$B$8*MANU!BM82)+('Weight '!$B$9*MANU!CB82)+(1/2*'Weight '!$B$10*MANU!CQ82)+(4/5*'Weight '!$B$11*MANU!DF82)+('Weight '!$B$14*MANU!DU82)+('Weight '!$B$15*MANU!EJ82)+(1/3*'Weight '!$B$16*MANU!EY82)</f>
        <v>35.472433887951098</v>
      </c>
    </row>
    <row r="101" spans="1:16" ht="15">
      <c r="A101" s="1" t="s">
        <v>695</v>
      </c>
      <c r="B101" s="1">
        <f>(2/3*'Weight '!$B$3*MANU!F83)+(2/3*'Weight '!$B$4*MANU!U83)+(4/5*'Weight '!$B$5*MANU!AJ83)+('Weight '!$B$8*MANU!AY83)+('Weight '!$B$9*MANU!BN83)+(1/2*'Weight '!$B$10*MANU!CC83)+(4/5*'Weight '!$B$11*MANU!CR83)+('Weight '!$B$14*MANU!DG83)+('Weight '!$B$15*MANU!DV83)+(1/3*'Weight '!$B$16*MANU!EK83)</f>
        <v>52.683089081311252</v>
      </c>
      <c r="C101" s="1">
        <f>(2/3*'Weight '!$B$3*MANU!G83)+(2/3*'Weight '!$B$4*MANU!V83)+(4/5*'Weight '!$B$5*MANU!AK83)+('Weight '!$B$8*MANU!AZ83)+('Weight '!$B$9*MANU!BO83)+(1/2*'Weight '!$B$10*MANU!CD83)+(4/5*'Weight '!$B$11*MANU!CS83)+('Weight '!$B$14*MANU!DH83)+('Weight '!$B$15*MANU!DW83)+(1/3*'Weight '!$B$16*MANU!EL83)</f>
        <v>53.152511124488015</v>
      </c>
      <c r="D101" s="1">
        <f>(2/3*'Weight '!$B$3*MANU!H83)+(2/3*'Weight '!$B$4*MANU!W83)+(4/5*'Weight '!$B$5*MANU!AL83)+('Weight '!$B$8*MANU!BA83)+('Weight '!$B$9*MANU!BP83)+(1/2*'Weight '!$B$10*MANU!CE83)+(4/5*'Weight '!$B$11*MANU!CT83)+('Weight '!$B$14*MANU!DI83)+('Weight '!$B$15*MANU!DX83)+(1/3*'Weight '!$B$16*MANU!EM83)</f>
        <v>54.562189442900817</v>
      </c>
      <c r="E101" s="1">
        <f>(2/3*'Weight '!$B$3*MANU!I83)+(2/3*'Weight '!$B$4*MANU!X83)+(4/5*'Weight '!$B$5*MANU!AM83)+('Weight '!$B$8*MANU!BB83)+('Weight '!$B$9*MANU!BQ83)+(1/2*'Weight '!$B$10*MANU!CF83)+(4/5*'Weight '!$B$11*MANU!CU83)+('Weight '!$B$14*MANU!DJ83)+('Weight '!$B$15*MANU!DY83)+(1/3*'Weight '!$B$16*MANU!EN83)</f>
        <v>54.090766716639209</v>
      </c>
      <c r="F101" s="1">
        <f>(2/3*'Weight '!$B$3*MANU!J83)+(2/3*'Weight '!$B$4*MANU!Y83)+(4/5*'Weight '!$B$5*MANU!AN83)+('Weight '!$B$8*MANU!BC83)+('Weight '!$B$9*MANU!BR83)+(1/2*'Weight '!$B$10*MANU!CG83)+(4/5*'Weight '!$B$11*MANU!CV83)+('Weight '!$B$14*MANU!DK83)+('Weight '!$B$15*MANU!DZ83)+(1/3*'Weight '!$B$16*MANU!EO83)</f>
        <v>41.142477654358807</v>
      </c>
      <c r="G101" s="1">
        <f>(2/3*'Weight '!$B$3*MANU!K83)+(2/3*'Weight '!$B$4*MANU!Z83)+(4/5*'Weight '!$B$5*MANU!AO83)+('Weight '!$B$8*MANU!BD83)+('Weight '!$B$9*MANU!BS83)+(1/2*'Weight '!$B$10*MANU!CH83)+(4/5*'Weight '!$B$11*MANU!CW83)+('Weight '!$B$14*MANU!DL83)+('Weight '!$B$15*MANU!EA83)+(1/3*'Weight '!$B$16*MANU!EP83)</f>
        <v>42.524859352486828</v>
      </c>
      <c r="H101" s="1">
        <f>(2/3*'Weight '!$B$3*MANU!L83)+(2/3*'Weight '!$B$4*MANU!AA83)+(4/5*'Weight '!$B$5*MANU!AP83)+('Weight '!$B$8*MANU!BE83)+('Weight '!$B$9*MANU!BT83)+(1/2*'Weight '!$B$10*MANU!CI83)+(4/5*'Weight '!$B$11*MANU!CX83)+('Weight '!$B$14*MANU!DM83)+('Weight '!$B$15*MANU!EB83)+(1/3*'Weight '!$B$16*MANU!EQ83)</f>
        <v>39.853759805342513</v>
      </c>
      <c r="I101" s="1">
        <f>(2/3*'Weight '!$B$3*MANU!M83)+(2/3*'Weight '!$B$4*MANU!AB83)+(4/5*'Weight '!$B$5*MANU!AQ83)+('Weight '!$B$8*MANU!BF83)+('Weight '!$B$9*MANU!BU83)+(1/2*'Weight '!$B$10*MANU!CJ83)+(4/5*'Weight '!$B$11*MANU!CY83)+('Weight '!$B$14*MANU!DN83)+('Weight '!$B$15*MANU!EC83)+(1/3*'Weight '!$B$16*MANU!ER83)</f>
        <v>44.725742252753435</v>
      </c>
      <c r="J101" s="1">
        <f>(2/3*'Weight '!$B$3*MANU!N83)+(2/3*'Weight '!$B$4*MANU!AC83)+(4/5*'Weight '!$B$5*MANU!AR83)+('Weight '!$B$8*MANU!BG83)+('Weight '!$B$9*MANU!BV83)+(1/2*'Weight '!$B$10*MANU!CK83)+(4/5*'Weight '!$B$11*MANU!CZ83)+('Weight '!$B$14*MANU!DO83)+('Weight '!$B$15*MANU!ED83)+(1/3*'Weight '!$B$16*MANU!ES83)</f>
        <v>38.359086062106215</v>
      </c>
      <c r="K101" s="1">
        <f>(2/3*'Weight '!$B$3*MANU!O83)+(2/3*'Weight '!$B$4*MANU!AD83)+(4/5*'Weight '!$B$5*MANU!AS83)+('Weight '!$B$8*MANU!BH83)+('Weight '!$B$9*MANU!BW83)+(1/2*'Weight '!$B$10*MANU!CL83)+(4/5*'Weight '!$B$11*MANU!DA83)+('Weight '!$B$14*MANU!DP83)+('Weight '!$B$15*MANU!EE83)+(1/3*'Weight '!$B$16*MANU!ET83)</f>
        <v>37.629832247459817</v>
      </c>
      <c r="L101" s="1">
        <f>(2/3*'Weight '!$B$3*MANU!P83)+(2/3*'Weight '!$B$4*MANU!AE83)+(4/5*'Weight '!$B$5*MANU!AT83)+('Weight '!$B$8*MANU!BI83)+('Weight '!$B$9*MANU!BX83)+(1/2*'Weight '!$B$10*MANU!CM83)+(4/5*'Weight '!$B$11*MANU!DB83)+('Weight '!$B$14*MANU!DQ83)+('Weight '!$B$15*MANU!EF83)+(1/3*'Weight '!$B$16*MANU!EU83)</f>
        <v>37.10548157019516</v>
      </c>
      <c r="M101" s="1">
        <f>(2/3*'Weight '!$B$3*MANU!Q83)+(2/3*'Weight '!$B$4*MANU!AF83)+(4/5*'Weight '!$B$5*MANU!AU83)+('Weight '!$B$8*MANU!BJ83)+('Weight '!$B$9*MANU!BY83)+(1/2*'Weight '!$B$10*MANU!CN83)+(4/5*'Weight '!$B$11*MANU!DC83)+('Weight '!$B$14*MANU!DR83)+('Weight '!$B$15*MANU!EG83)+(1/3*'Weight '!$B$16*MANU!EV83)</f>
        <v>26.550158003102734</v>
      </c>
      <c r="N101" s="1">
        <f>(2/3*'Weight '!$B$3*MANU!R83)+(2/3*'Weight '!$B$4*MANU!AG83)+(4/5*'Weight '!$B$5*MANU!AV83)+('Weight '!$B$8*MANU!BK83)+('Weight '!$B$9*MANU!BZ83)+(1/2*'Weight '!$B$10*MANU!CO83)+(4/5*'Weight '!$B$11*MANU!DD83)+('Weight '!$B$14*MANU!DS83)+('Weight '!$B$15*MANU!EH83)+(1/3*'Weight '!$B$16*MANU!EW83)</f>
        <v>34.151920062695901</v>
      </c>
      <c r="O101" s="1">
        <f>(2/3*'Weight '!$B$3*MANU!S83)+(2/3*'Weight '!$B$4*MANU!AH83)+(4/5*'Weight '!$B$5*MANU!AW83)+('Weight '!$B$8*MANU!BL83)+('Weight '!$B$9*MANU!CA83)+(1/2*'Weight '!$B$10*MANU!CP83)+(4/5*'Weight '!$B$11*MANU!DE83)+('Weight '!$B$14*MANU!DT83)+('Weight '!$B$15*MANU!EI83)+(1/3*'Weight '!$B$16*MANU!EX83)</f>
        <v>41.758254542624755</v>
      </c>
      <c r="P101" s="1">
        <f>(2/3*'Weight '!$B$3*MANU!T83)+(2/3*'Weight '!$B$4*MANU!AI83)+(4/5*'Weight '!$B$5*MANU!AX83)+('Weight '!$B$8*MANU!BM83)+('Weight '!$B$9*MANU!CB83)+(1/2*'Weight '!$B$10*MANU!CQ83)+(4/5*'Weight '!$B$11*MANU!DF83)+('Weight '!$B$14*MANU!DU83)+('Weight '!$B$15*MANU!EJ83)+(1/3*'Weight '!$B$16*MANU!EY83)</f>
        <v>32.445705613655448</v>
      </c>
    </row>
    <row r="102" spans="1:16" ht="15">
      <c r="A102" s="1" t="s">
        <v>680</v>
      </c>
      <c r="B102" s="1">
        <f>(2/3*'Weight '!$B$3*MANU!F84)+(2/3*'Weight '!$B$4*MANU!U84)+(4/5*'Weight '!$B$5*MANU!AJ84)+('Weight '!$B$8*MANU!AY84)+('Weight '!$B$9*MANU!BN84)+(1/2*'Weight '!$B$10*MANU!CC84)+(4/5*'Weight '!$B$11*MANU!CR84)+('Weight '!$B$14*MANU!DG84)+('Weight '!$B$15*MANU!DV84)+(1/3*'Weight '!$B$16*MANU!EK84)</f>
        <v>49.502591220994212</v>
      </c>
      <c r="C102" s="1">
        <f>(2/3*'Weight '!$B$3*MANU!G84)+(2/3*'Weight '!$B$4*MANU!V84)+(4/5*'Weight '!$B$5*MANU!AK84)+('Weight '!$B$8*MANU!AZ84)+('Weight '!$B$9*MANU!BO84)+(1/2*'Weight '!$B$10*MANU!CD84)+(4/5*'Weight '!$B$11*MANU!CS84)+('Weight '!$B$14*MANU!DH84)+('Weight '!$B$15*MANU!DW84)+(1/3*'Weight '!$B$16*MANU!EL84)</f>
        <v>56.381379683189607</v>
      </c>
      <c r="D102" s="1">
        <f>(2/3*'Weight '!$B$3*MANU!H84)+(2/3*'Weight '!$B$4*MANU!W84)+(4/5*'Weight '!$B$5*MANU!AL84)+('Weight '!$B$8*MANU!BA84)+('Weight '!$B$9*MANU!BP84)+(1/2*'Weight '!$B$10*MANU!CE84)+(4/5*'Weight '!$B$11*MANU!CT84)+('Weight '!$B$14*MANU!DI84)+('Weight '!$B$15*MANU!DX84)+(1/3*'Weight '!$B$16*MANU!EM84)</f>
        <v>57.736546809946944</v>
      </c>
      <c r="E102" s="1">
        <f>(2/3*'Weight '!$B$3*MANU!I84)+(2/3*'Weight '!$B$4*MANU!X84)+(4/5*'Weight '!$B$5*MANU!AM84)+('Weight '!$B$8*MANU!BB84)+('Weight '!$B$9*MANU!BQ84)+(1/2*'Weight '!$B$10*MANU!CF84)+(4/5*'Weight '!$B$11*MANU!CU84)+('Weight '!$B$14*MANU!DJ84)+('Weight '!$B$15*MANU!DY84)+(1/3*'Weight '!$B$16*MANU!EN84)</f>
        <v>57.36393574017282</v>
      </c>
      <c r="F102" s="1">
        <f>(2/3*'Weight '!$B$3*MANU!J84)+(2/3*'Weight '!$B$4*MANU!Y84)+(4/5*'Weight '!$B$5*MANU!AN84)+('Weight '!$B$8*MANU!BC84)+('Weight '!$B$9*MANU!BR84)+(1/2*'Weight '!$B$10*MANU!CG84)+(4/5*'Weight '!$B$11*MANU!CV84)+('Weight '!$B$14*MANU!DK84)+('Weight '!$B$15*MANU!DZ84)+(1/3*'Weight '!$B$16*MANU!EO84)</f>
        <v>62.084848484848443</v>
      </c>
      <c r="G102" s="1">
        <f>(2/3*'Weight '!$B$3*MANU!K84)+(2/3*'Weight '!$B$4*MANU!Z84)+(4/5*'Weight '!$B$5*MANU!AO84)+('Weight '!$B$8*MANU!BD84)+('Weight '!$B$9*MANU!BS84)+(1/2*'Weight '!$B$10*MANU!CH84)+(4/5*'Weight '!$B$11*MANU!CW84)+('Weight '!$B$14*MANU!DL84)+('Weight '!$B$15*MANU!EA84)+(1/3*'Weight '!$B$16*MANU!EP84)</f>
        <v>55.345850491878252</v>
      </c>
      <c r="H102" s="1">
        <f>(2/3*'Weight '!$B$3*MANU!L84)+(2/3*'Weight '!$B$4*MANU!AA84)+(4/5*'Weight '!$B$5*MANU!AP84)+('Weight '!$B$8*MANU!BE84)+('Weight '!$B$9*MANU!BT84)+(1/2*'Weight '!$B$10*MANU!CI84)+(4/5*'Weight '!$B$11*MANU!CX84)+('Weight '!$B$14*MANU!DM84)+('Weight '!$B$15*MANU!EB84)+(1/3*'Weight '!$B$16*MANU!EQ84)</f>
        <v>51.821220594952592</v>
      </c>
      <c r="I102" s="1">
        <f>(2/3*'Weight '!$B$3*MANU!M84)+(2/3*'Weight '!$B$4*MANU!AB84)+(4/5*'Weight '!$B$5*MANU!AQ84)+('Weight '!$B$8*MANU!BF84)+('Weight '!$B$9*MANU!BU84)+(1/2*'Weight '!$B$10*MANU!CJ84)+(4/5*'Weight '!$B$11*MANU!CY84)+('Weight '!$B$14*MANU!DN84)+('Weight '!$B$15*MANU!EC84)+(1/3*'Weight '!$B$16*MANU!ER84)</f>
        <v>57.967264344262247</v>
      </c>
      <c r="J102" s="1">
        <f>(2/3*'Weight '!$B$3*MANU!N84)+(2/3*'Weight '!$B$4*MANU!AC84)+(4/5*'Weight '!$B$5*MANU!AR84)+('Weight '!$B$8*MANU!BG84)+('Weight '!$B$9*MANU!BV84)+(1/2*'Weight '!$B$10*MANU!CK84)+(4/5*'Weight '!$B$11*MANU!CZ84)+('Weight '!$B$14*MANU!DO84)+('Weight '!$B$15*MANU!ED84)+(1/3*'Weight '!$B$16*MANU!ES84)</f>
        <v>52.114265410649544</v>
      </c>
      <c r="K102" s="1">
        <f>(2/3*'Weight '!$B$3*MANU!O84)+(2/3*'Weight '!$B$4*MANU!AD84)+(4/5*'Weight '!$B$5*MANU!AS84)+('Weight '!$B$8*MANU!BH84)+('Weight '!$B$9*MANU!BW84)+(1/2*'Weight '!$B$10*MANU!CL84)+(4/5*'Weight '!$B$11*MANU!DA84)+('Weight '!$B$14*MANU!DP84)+('Weight '!$B$15*MANU!EE84)+(1/3*'Weight '!$B$16*MANU!ET84)</f>
        <v>57.090447061569407</v>
      </c>
      <c r="L102" s="1">
        <f>(2/3*'Weight '!$B$3*MANU!P84)+(2/3*'Weight '!$B$4*MANU!AE84)+(4/5*'Weight '!$B$5*MANU!AT84)+('Weight '!$B$8*MANU!BI84)+('Weight '!$B$9*MANU!BX84)+(1/2*'Weight '!$B$10*MANU!CM84)+(4/5*'Weight '!$B$11*MANU!DB84)+('Weight '!$B$14*MANU!DQ84)+('Weight '!$B$15*MANU!EF84)+(1/3*'Weight '!$B$16*MANU!EU84)</f>
        <v>55.674540212682786</v>
      </c>
      <c r="M102" s="1">
        <f>(2/3*'Weight '!$B$3*MANU!Q84)+(2/3*'Weight '!$B$4*MANU!AF84)+(4/5*'Weight '!$B$5*MANU!AU84)+('Weight '!$B$8*MANU!BJ84)+('Weight '!$B$9*MANU!BY84)+(1/2*'Weight '!$B$10*MANU!CN84)+(4/5*'Weight '!$B$11*MANU!DC84)+('Weight '!$B$14*MANU!DR84)+('Weight '!$B$15*MANU!EG84)+(1/3*'Weight '!$B$16*MANU!EV84)</f>
        <v>49.80492893271493</v>
      </c>
      <c r="N102" s="1">
        <f>(2/3*'Weight '!$B$3*MANU!R84)+(2/3*'Weight '!$B$4*MANU!AG84)+(4/5*'Weight '!$B$5*MANU!AV84)+('Weight '!$B$8*MANU!BK84)+('Weight '!$B$9*MANU!BZ84)+(1/2*'Weight '!$B$10*MANU!CO84)+(4/5*'Weight '!$B$11*MANU!DD84)+('Weight '!$B$14*MANU!DS84)+('Weight '!$B$15*MANU!EH84)+(1/3*'Weight '!$B$16*MANU!EW84)</f>
        <v>49.421237373737348</v>
      </c>
      <c r="O102" s="1">
        <f>(2/3*'Weight '!$B$3*MANU!S84)+(2/3*'Weight '!$B$4*MANU!AH84)+(4/5*'Weight '!$B$5*MANU!AW84)+('Weight '!$B$8*MANU!BL84)+('Weight '!$B$9*MANU!CA84)+(1/2*'Weight '!$B$10*MANU!CP84)+(4/5*'Weight '!$B$11*MANU!DE84)+('Weight '!$B$14*MANU!DT84)+('Weight '!$B$15*MANU!EI84)+(1/3*'Weight '!$B$16*MANU!EX84)</f>
        <v>26.076459796130052</v>
      </c>
      <c r="P102" s="1">
        <f>(2/3*'Weight '!$B$3*MANU!T84)+(2/3*'Weight '!$B$4*MANU!AI84)+(4/5*'Weight '!$B$5*MANU!AX84)+('Weight '!$B$8*MANU!BM84)+('Weight '!$B$9*MANU!CB84)+(1/2*'Weight '!$B$10*MANU!CQ84)+(4/5*'Weight '!$B$11*MANU!DF84)+('Weight '!$B$14*MANU!DU84)+('Weight '!$B$15*MANU!EJ84)+(1/3*'Weight '!$B$16*MANU!EY84)</f>
        <v>47.806261770244795</v>
      </c>
    </row>
    <row r="103" spans="1:16" ht="15">
      <c r="A103" s="1" t="s">
        <v>527</v>
      </c>
      <c r="B103" s="1">
        <f>(2/3*'Weight '!$B$3*MANU!F85)+(2/3*'Weight '!$B$4*MANU!U85)+(4/5*'Weight '!$B$5*MANU!AJ85)+('Weight '!$B$8*MANU!AY85)+('Weight '!$B$9*MANU!BN85)+(1/2*'Weight '!$B$10*MANU!CC85)+(4/5*'Weight '!$B$11*MANU!CR85)+('Weight '!$B$14*MANU!DG85)+('Weight '!$B$15*MANU!DV85)+(1/3*'Weight '!$B$16*MANU!EK85)</f>
        <v>66.715790350742466</v>
      </c>
      <c r="C103" s="1">
        <f>(2/3*'Weight '!$B$3*MANU!G85)+(2/3*'Weight '!$B$4*MANU!V85)+(4/5*'Weight '!$B$5*MANU!AK85)+('Weight '!$B$8*MANU!AZ85)+('Weight '!$B$9*MANU!BO85)+(1/2*'Weight '!$B$10*MANU!CD85)+(4/5*'Weight '!$B$11*MANU!CS85)+('Weight '!$B$14*MANU!DH85)+('Weight '!$B$15*MANU!DW85)+(1/3*'Weight '!$B$16*MANU!EL85)</f>
        <v>61.891462849890225</v>
      </c>
      <c r="D103" s="1">
        <f>(2/3*'Weight '!$B$3*MANU!H85)+(2/3*'Weight '!$B$4*MANU!W85)+(4/5*'Weight '!$B$5*MANU!AL85)+('Weight '!$B$8*MANU!BA85)+('Weight '!$B$9*MANU!BP85)+(1/2*'Weight '!$B$10*MANU!CE85)+(4/5*'Weight '!$B$11*MANU!CT85)+('Weight '!$B$14*MANU!DI85)+('Weight '!$B$15*MANU!DX85)+(1/3*'Weight '!$B$16*MANU!EM85)</f>
        <v>58.430605641083631</v>
      </c>
      <c r="E103" s="1">
        <f>(2/3*'Weight '!$B$3*MANU!I85)+(2/3*'Weight '!$B$4*MANU!X85)+(4/5*'Weight '!$B$5*MANU!AM85)+('Weight '!$B$8*MANU!BB85)+('Weight '!$B$9*MANU!BQ85)+(1/2*'Weight '!$B$10*MANU!CF85)+(4/5*'Weight '!$B$11*MANU!CU85)+('Weight '!$B$14*MANU!DJ85)+('Weight '!$B$15*MANU!DY85)+(1/3*'Weight '!$B$16*MANU!EN85)</f>
        <v>59.002264038064226</v>
      </c>
      <c r="F103" s="1">
        <f>(2/3*'Weight '!$B$3*MANU!J85)+(2/3*'Weight '!$B$4*MANU!Y85)+(4/5*'Weight '!$B$5*MANU!AN85)+('Weight '!$B$8*MANU!BC85)+('Weight '!$B$9*MANU!BR85)+(1/2*'Weight '!$B$10*MANU!CG85)+(4/5*'Weight '!$B$11*MANU!CV85)+('Weight '!$B$14*MANU!DK85)+('Weight '!$B$15*MANU!DZ85)+(1/3*'Weight '!$B$16*MANU!EO85)</f>
        <v>59.867022747367521</v>
      </c>
      <c r="G103" s="1">
        <f>(2/3*'Weight '!$B$3*MANU!K85)+(2/3*'Weight '!$B$4*MANU!Z85)+(4/5*'Weight '!$B$5*MANU!AO85)+('Weight '!$B$8*MANU!BD85)+('Weight '!$B$9*MANU!BS85)+(1/2*'Weight '!$B$10*MANU!CH85)+(4/5*'Weight '!$B$11*MANU!CW85)+('Weight '!$B$14*MANU!DL85)+('Weight '!$B$15*MANU!EA85)+(1/3*'Weight '!$B$16*MANU!EP85)</f>
        <v>47.4795460707507</v>
      </c>
      <c r="H103" s="1">
        <f>(2/3*'Weight '!$B$3*MANU!L85)+(2/3*'Weight '!$B$4*MANU!AA85)+(4/5*'Weight '!$B$5*MANU!AP85)+('Weight '!$B$8*MANU!BE85)+('Weight '!$B$9*MANU!BT85)+(1/2*'Weight '!$B$10*MANU!CI85)+(4/5*'Weight '!$B$11*MANU!CX85)+('Weight '!$B$14*MANU!DM85)+('Weight '!$B$15*MANU!EB85)+(1/3*'Weight '!$B$16*MANU!EQ85)</f>
        <v>53.035599346609636</v>
      </c>
      <c r="I103" s="1">
        <f>(2/3*'Weight '!$B$3*MANU!M85)+(2/3*'Weight '!$B$4*MANU!AB85)+(4/5*'Weight '!$B$5*MANU!AQ85)+('Weight '!$B$8*MANU!BF85)+('Weight '!$B$9*MANU!BU85)+(1/2*'Weight '!$B$10*MANU!CJ85)+(4/5*'Weight '!$B$11*MANU!CY85)+('Weight '!$B$14*MANU!DN85)+('Weight '!$B$15*MANU!EC85)+(1/3*'Weight '!$B$16*MANU!ER85)</f>
        <v>36.645347615966116</v>
      </c>
      <c r="J103" s="1">
        <f>(2/3*'Weight '!$B$3*MANU!N85)+(2/3*'Weight '!$B$4*MANU!AC85)+(4/5*'Weight '!$B$5*MANU!AR85)+('Weight '!$B$8*MANU!BG85)+('Weight '!$B$9*MANU!BV85)+(1/2*'Weight '!$B$10*MANU!CK85)+(4/5*'Weight '!$B$11*MANU!CZ85)+('Weight '!$B$14*MANU!DO85)+('Weight '!$B$15*MANU!ED85)+(1/3*'Weight '!$B$16*MANU!ES85)</f>
        <v>39.423593539136291</v>
      </c>
      <c r="K103" s="1">
        <f>(2/3*'Weight '!$B$3*MANU!O85)+(2/3*'Weight '!$B$4*MANU!AD85)+(4/5*'Weight '!$B$5*MANU!AS85)+('Weight '!$B$8*MANU!BH85)+('Weight '!$B$9*MANU!BW85)+(1/2*'Weight '!$B$10*MANU!CL85)+(4/5*'Weight '!$B$11*MANU!DA85)+('Weight '!$B$14*MANU!DP85)+('Weight '!$B$15*MANU!EE85)+(1/3*'Weight '!$B$16*MANU!ET85)</f>
        <v>35.706745777635447</v>
      </c>
      <c r="L103" s="1">
        <f>(2/3*'Weight '!$B$3*MANU!P85)+(2/3*'Weight '!$B$4*MANU!AE85)+(4/5*'Weight '!$B$5*MANU!AT85)+('Weight '!$B$8*MANU!BI85)+('Weight '!$B$9*MANU!BX85)+(1/2*'Weight '!$B$10*MANU!CM85)+(4/5*'Weight '!$B$11*MANU!DB85)+('Weight '!$B$14*MANU!DQ85)+('Weight '!$B$15*MANU!EF85)+(1/3*'Weight '!$B$16*MANU!EU85)</f>
        <v>28.142789090507467</v>
      </c>
      <c r="M103" s="1">
        <f>(2/3*'Weight '!$B$3*MANU!Q85)+(2/3*'Weight '!$B$4*MANU!AF85)+(4/5*'Weight '!$B$5*MANU!AU85)+('Weight '!$B$8*MANU!BJ85)+('Weight '!$B$9*MANU!BY85)+(1/2*'Weight '!$B$10*MANU!CN85)+(4/5*'Weight '!$B$11*MANU!DC85)+('Weight '!$B$14*MANU!DR85)+('Weight '!$B$15*MANU!EG85)+(1/3*'Weight '!$B$16*MANU!EV85)</f>
        <v>24.484532407247386</v>
      </c>
      <c r="N103" s="1">
        <f>(2/3*'Weight '!$B$3*MANU!R85)+(2/3*'Weight '!$B$4*MANU!AG85)+(4/5*'Weight '!$B$5*MANU!AV85)+('Weight '!$B$8*MANU!BK85)+('Weight '!$B$9*MANU!BZ85)+(1/2*'Weight '!$B$10*MANU!CO85)+(4/5*'Weight '!$B$11*MANU!DD85)+('Weight '!$B$14*MANU!DS85)+('Weight '!$B$15*MANU!EH85)+(1/3*'Weight '!$B$16*MANU!EW85)</f>
        <v>29.966371027346607</v>
      </c>
      <c r="O103" s="1">
        <f>(2/3*'Weight '!$B$3*MANU!S85)+(2/3*'Weight '!$B$4*MANU!AH85)+(4/5*'Weight '!$B$5*MANU!AW85)+('Weight '!$B$8*MANU!BL85)+('Weight '!$B$9*MANU!CA85)+(1/2*'Weight '!$B$10*MANU!CP85)+(4/5*'Weight '!$B$11*MANU!DE85)+('Weight '!$B$14*MANU!DT85)+('Weight '!$B$15*MANU!EI85)+(1/3*'Weight '!$B$16*MANU!EX85)</f>
        <v>40.475685442833509</v>
      </c>
      <c r="P103" s="1">
        <f>(2/3*'Weight '!$B$3*MANU!T85)+(2/3*'Weight '!$B$4*MANU!AI85)+(4/5*'Weight '!$B$5*MANU!AX85)+('Weight '!$B$8*MANU!BM85)+('Weight '!$B$9*MANU!CB85)+(1/2*'Weight '!$B$10*MANU!CQ85)+(4/5*'Weight '!$B$11*MANU!DF85)+('Weight '!$B$14*MANU!DU85)+('Weight '!$B$15*MANU!EJ85)+(1/3*'Weight '!$B$16*MANU!EY85)</f>
        <v>43.265183615819176</v>
      </c>
    </row>
    <row r="104" spans="1:16" ht="15">
      <c r="A104" s="1" t="s">
        <v>883</v>
      </c>
      <c r="B104" s="1">
        <f>(2/3*'Weight '!$B$3*MANU!F86)+(2/3*'Weight '!$B$4*MANU!U86)+(4/5*'Weight '!$B$5*MANU!AJ86)+('Weight '!$B$8*MANU!AY86)+('Weight '!$B$9*MANU!BN86)+(1/2*'Weight '!$B$10*MANU!CC86)+(4/5*'Weight '!$B$11*MANU!CR86)+('Weight '!$B$14*MANU!DG86)+('Weight '!$B$15*MANU!DV86)+(1/3*'Weight '!$B$16*MANU!EK86)</f>
        <v>55.407609790789991</v>
      </c>
      <c r="C104" s="1">
        <f>(2/3*'Weight '!$B$3*MANU!G86)+(2/3*'Weight '!$B$4*MANU!V86)+(4/5*'Weight '!$B$5*MANU!AK86)+('Weight '!$B$8*MANU!AZ86)+('Weight '!$B$9*MANU!BO86)+(1/2*'Weight '!$B$10*MANU!CD86)+(4/5*'Weight '!$B$11*MANU!CS86)+('Weight '!$B$14*MANU!DH86)+('Weight '!$B$15*MANU!DW86)+(1/3*'Weight '!$B$16*MANU!EL86)</f>
        <v>63.396321044546831</v>
      </c>
      <c r="D104" s="1">
        <f>(2/3*'Weight '!$B$3*MANU!H86)+(2/3*'Weight '!$B$4*MANU!W86)+(4/5*'Weight '!$B$5*MANU!AL86)+('Weight '!$B$8*MANU!BA86)+('Weight '!$B$9*MANU!BP86)+(1/2*'Weight '!$B$10*MANU!CE86)+(4/5*'Weight '!$B$11*MANU!CT86)+('Weight '!$B$14*MANU!DI86)+('Weight '!$B$15*MANU!DX86)+(1/3*'Weight '!$B$16*MANU!EM86)</f>
        <v>65.986074098595807</v>
      </c>
      <c r="E104" s="1">
        <f>(2/3*'Weight '!$B$3*MANU!I86)+(2/3*'Weight '!$B$4*MANU!X86)+(4/5*'Weight '!$B$5*MANU!AM86)+('Weight '!$B$8*MANU!BB86)+('Weight '!$B$9*MANU!BQ86)+(1/2*'Weight '!$B$10*MANU!CF86)+(4/5*'Weight '!$B$11*MANU!CU86)+('Weight '!$B$14*MANU!DJ86)+('Weight '!$B$15*MANU!DY86)+(1/3*'Weight '!$B$16*MANU!EN86)</f>
        <v>54.563455473098301</v>
      </c>
      <c r="F104" s="1">
        <f>(2/3*'Weight '!$B$3*MANU!J86)+(2/3*'Weight '!$B$4*MANU!Y86)+(4/5*'Weight '!$B$5*MANU!AN86)+('Weight '!$B$8*MANU!BC86)+('Weight '!$B$9*MANU!BR86)+(1/2*'Weight '!$B$10*MANU!CG86)+(4/5*'Weight '!$B$11*MANU!CV86)+('Weight '!$B$14*MANU!DK86)+('Weight '!$B$15*MANU!DZ86)+(1/3*'Weight '!$B$16*MANU!EO86)</f>
        <v>59.864562706270597</v>
      </c>
      <c r="G104" s="1">
        <f>(2/3*'Weight '!$B$3*MANU!K86)+(2/3*'Weight '!$B$4*MANU!Z86)+(4/5*'Weight '!$B$5*MANU!AO86)+('Weight '!$B$8*MANU!BD86)+('Weight '!$B$9*MANU!BS86)+(1/2*'Weight '!$B$10*MANU!CH86)+(4/5*'Weight '!$B$11*MANU!CW86)+('Weight '!$B$14*MANU!DL86)+('Weight '!$B$15*MANU!EA86)+(1/3*'Weight '!$B$16*MANU!EP86)</f>
        <v>60.288854359516833</v>
      </c>
      <c r="H104" s="1">
        <f>(2/3*'Weight '!$B$3*MANU!L86)+(2/3*'Weight '!$B$4*MANU!AA86)+(4/5*'Weight '!$B$5*MANU!AP86)+('Weight '!$B$8*MANU!BE86)+('Weight '!$B$9*MANU!BT86)+(1/2*'Weight '!$B$10*MANU!CI86)+(4/5*'Weight '!$B$11*MANU!CX86)+('Weight '!$B$14*MANU!DM86)+('Weight '!$B$15*MANU!EB86)+(1/3*'Weight '!$B$16*MANU!EQ86)</f>
        <v>61.064800184800148</v>
      </c>
      <c r="I104" s="1">
        <f>(2/3*'Weight '!$B$3*MANU!M86)+(2/3*'Weight '!$B$4*MANU!AB86)+(4/5*'Weight '!$B$5*MANU!AQ86)+('Weight '!$B$8*MANU!BF86)+('Weight '!$B$9*MANU!BU86)+(1/2*'Weight '!$B$10*MANU!CJ86)+(4/5*'Weight '!$B$11*MANU!CY86)+('Weight '!$B$14*MANU!DN86)+('Weight '!$B$15*MANU!EC86)+(1/3*'Weight '!$B$16*MANU!ER86)</f>
        <v>51.641339748334538</v>
      </c>
      <c r="J104" s="1">
        <f>(2/3*'Weight '!$B$3*MANU!N86)+(2/3*'Weight '!$B$4*MANU!AC86)+(4/5*'Weight '!$B$5*MANU!AR86)+('Weight '!$B$8*MANU!BG86)+('Weight '!$B$9*MANU!BV86)+(1/2*'Weight '!$B$10*MANU!CK86)+(4/5*'Weight '!$B$11*MANU!CZ86)+('Weight '!$B$14*MANU!DO86)+('Weight '!$B$15*MANU!ED86)+(1/3*'Weight '!$B$16*MANU!ES86)</f>
        <v>49.462730282095521</v>
      </c>
      <c r="K104" s="1">
        <f>(2/3*'Weight '!$B$3*MANU!O86)+(2/3*'Weight '!$B$4*MANU!AD86)+(4/5*'Weight '!$B$5*MANU!AS86)+('Weight '!$B$8*MANU!BH86)+('Weight '!$B$9*MANU!BW86)+(1/2*'Weight '!$B$10*MANU!CL86)+(4/5*'Weight '!$B$11*MANU!DA86)+('Weight '!$B$14*MANU!DP86)+('Weight '!$B$15*MANU!EE86)+(1/3*'Weight '!$B$16*MANU!ET86)</f>
        <v>56.833864118895946</v>
      </c>
      <c r="L104" s="1">
        <f>(2/3*'Weight '!$B$3*MANU!P86)+(2/3*'Weight '!$B$4*MANU!AE86)+(4/5*'Weight '!$B$5*MANU!AT86)+('Weight '!$B$8*MANU!BI86)+('Weight '!$B$9*MANU!BX86)+(1/2*'Weight '!$B$10*MANU!CM86)+(4/5*'Weight '!$B$11*MANU!DB86)+('Weight '!$B$14*MANU!DQ86)+('Weight '!$B$15*MANU!EF86)+(1/3*'Weight '!$B$16*MANU!EU86)</f>
        <v>60.960941247002339</v>
      </c>
      <c r="M104" s="1">
        <f>(2/3*'Weight '!$B$3*MANU!Q86)+(2/3*'Weight '!$B$4*MANU!AF86)+(4/5*'Weight '!$B$5*MANU!AU86)+('Weight '!$B$8*MANU!BJ86)+('Weight '!$B$9*MANU!BY86)+(1/2*'Weight '!$B$10*MANU!CN86)+(4/5*'Weight '!$B$11*MANU!DC86)+('Weight '!$B$14*MANU!DR86)+('Weight '!$B$15*MANU!EG86)+(1/3*'Weight '!$B$16*MANU!EV86)</f>
        <v>59.247325157735666</v>
      </c>
      <c r="N104" s="1">
        <f>(2/3*'Weight '!$B$3*MANU!R86)+(2/3*'Weight '!$B$4*MANU!AG86)+(4/5*'Weight '!$B$5*MANU!AV86)+('Weight '!$B$8*MANU!BK86)+('Weight '!$B$9*MANU!BZ86)+(1/2*'Weight '!$B$10*MANU!CO86)+(4/5*'Weight '!$B$11*MANU!DD86)+('Weight '!$B$14*MANU!DS86)+('Weight '!$B$15*MANU!EH86)+(1/3*'Weight '!$B$16*MANU!EW86)</f>
        <v>63.834141522988496</v>
      </c>
      <c r="O104" s="1">
        <f>(2/3*'Weight '!$B$3*MANU!S86)+(2/3*'Weight '!$B$4*MANU!AH86)+(4/5*'Weight '!$B$5*MANU!AW86)+('Weight '!$B$8*MANU!BL86)+('Weight '!$B$9*MANU!CA86)+(1/2*'Weight '!$B$10*MANU!CP86)+(4/5*'Weight '!$B$11*MANU!DE86)+('Weight '!$B$14*MANU!DT86)+('Weight '!$B$15*MANU!EI86)+(1/3*'Weight '!$B$16*MANU!EX86)</f>
        <v>58.539788105413095</v>
      </c>
      <c r="P104" s="1">
        <f>(2/3*'Weight '!$B$3*MANU!T86)+(2/3*'Weight '!$B$4*MANU!AI86)+(4/5*'Weight '!$B$5*MANU!AX86)+('Weight '!$B$8*MANU!BM86)+('Weight '!$B$9*MANU!CB86)+(1/2*'Weight '!$B$10*MANU!CQ86)+(4/5*'Weight '!$B$11*MANU!DF86)+('Weight '!$B$14*MANU!DU86)+('Weight '!$B$15*MANU!EJ86)+(1/3*'Weight '!$B$16*MANU!EY86)</f>
        <v>51.703900709219823</v>
      </c>
    </row>
    <row r="105" spans="1:16" ht="15">
      <c r="A105" s="1" t="s">
        <v>739</v>
      </c>
      <c r="B105" s="1">
        <f>(2/3*'Weight '!$B$3*MANU!F87)+(2/3*'Weight '!$B$4*MANU!U87)+(4/5*'Weight '!$B$5*MANU!AJ87)+('Weight '!$B$8*MANU!AY87)+('Weight '!$B$9*MANU!BN87)+(1/2*'Weight '!$B$10*MANU!CC87)+(4/5*'Weight '!$B$11*MANU!CR87)+('Weight '!$B$14*MANU!DG87)+('Weight '!$B$15*MANU!DV87)+(1/3*'Weight '!$B$16*MANU!EK87)</f>
        <v>58.780329045027187</v>
      </c>
      <c r="C105" s="1">
        <f>(2/3*'Weight '!$B$3*MANU!G87)+(2/3*'Weight '!$B$4*MANU!V87)+(4/5*'Weight '!$B$5*MANU!AK87)+('Weight '!$B$8*MANU!AZ87)+('Weight '!$B$9*MANU!BO87)+(1/2*'Weight '!$B$10*MANU!CD87)+(4/5*'Weight '!$B$11*MANU!CS87)+('Weight '!$B$14*MANU!DH87)+('Weight '!$B$15*MANU!DW87)+(1/3*'Weight '!$B$16*MANU!EL87)</f>
        <v>59.623409867056914</v>
      </c>
      <c r="D105" s="1">
        <f>(2/3*'Weight '!$B$3*MANU!H87)+(2/3*'Weight '!$B$4*MANU!W87)+(4/5*'Weight '!$B$5*MANU!AL87)+('Weight '!$B$8*MANU!BA87)+('Weight '!$B$9*MANU!BP87)+(1/2*'Weight '!$B$10*MANU!CE87)+(4/5*'Weight '!$B$11*MANU!CT87)+('Weight '!$B$14*MANU!DI87)+('Weight '!$B$15*MANU!DX87)+(1/3*'Weight '!$B$16*MANU!EM87)</f>
        <v>59.569767310290622</v>
      </c>
      <c r="E105" s="1">
        <f>(2/3*'Weight '!$B$3*MANU!I87)+(2/3*'Weight '!$B$4*MANU!X87)+(4/5*'Weight '!$B$5*MANU!AM87)+('Weight '!$B$8*MANU!BB87)+('Weight '!$B$9*MANU!BQ87)+(1/2*'Weight '!$B$10*MANU!CF87)+(4/5*'Weight '!$B$11*MANU!CU87)+('Weight '!$B$14*MANU!DJ87)+('Weight '!$B$15*MANU!DY87)+(1/3*'Weight '!$B$16*MANU!EN87)</f>
        <v>50.961805049216139</v>
      </c>
      <c r="F105" s="1">
        <f>(2/3*'Weight '!$B$3*MANU!J87)+(2/3*'Weight '!$B$4*MANU!Y87)+(4/5*'Weight '!$B$5*MANU!AN87)+('Weight '!$B$8*MANU!BC87)+('Weight '!$B$9*MANU!BR87)+(1/2*'Weight '!$B$10*MANU!CG87)+(4/5*'Weight '!$B$11*MANU!CV87)+('Weight '!$B$14*MANU!DK87)+('Weight '!$B$15*MANU!DZ87)+(1/3*'Weight '!$B$16*MANU!EO87)</f>
        <v>52.847695752523286</v>
      </c>
      <c r="G105" s="1">
        <f>(2/3*'Weight '!$B$3*MANU!K87)+(2/3*'Weight '!$B$4*MANU!Z87)+(4/5*'Weight '!$B$5*MANU!AO87)+('Weight '!$B$8*MANU!BD87)+('Weight '!$B$9*MANU!BS87)+(1/2*'Weight '!$B$10*MANU!CH87)+(4/5*'Weight '!$B$11*MANU!CW87)+('Weight '!$B$14*MANU!DL87)+('Weight '!$B$15*MANU!EA87)+(1/3*'Weight '!$B$16*MANU!EP87)</f>
        <v>54.617598142043704</v>
      </c>
      <c r="H105" s="1">
        <f>(2/3*'Weight '!$B$3*MANU!L87)+(2/3*'Weight '!$B$4*MANU!AA87)+(4/5*'Weight '!$B$5*MANU!AP87)+('Weight '!$B$8*MANU!BE87)+('Weight '!$B$9*MANU!BT87)+(1/2*'Weight '!$B$10*MANU!CI87)+(4/5*'Weight '!$B$11*MANU!CX87)+('Weight '!$B$14*MANU!DM87)+('Weight '!$B$15*MANU!EB87)+(1/3*'Weight '!$B$16*MANU!EQ87)</f>
        <v>58.620375500841547</v>
      </c>
      <c r="I105" s="1">
        <f>(2/3*'Weight '!$B$3*MANU!M87)+(2/3*'Weight '!$B$4*MANU!AB87)+(4/5*'Weight '!$B$5*MANU!AQ87)+('Weight '!$B$8*MANU!BF87)+('Weight '!$B$9*MANU!BU87)+(1/2*'Weight '!$B$10*MANU!CJ87)+(4/5*'Weight '!$B$11*MANU!CY87)+('Weight '!$B$14*MANU!DN87)+('Weight '!$B$15*MANU!EC87)+(1/3*'Weight '!$B$16*MANU!ER87)</f>
        <v>60.198796812728517</v>
      </c>
      <c r="J105" s="1">
        <f>(2/3*'Weight '!$B$3*MANU!N87)+(2/3*'Weight '!$B$4*MANU!AC87)+(4/5*'Weight '!$B$5*MANU!AR87)+('Weight '!$B$8*MANU!BG87)+('Weight '!$B$9*MANU!BV87)+(1/2*'Weight '!$B$10*MANU!CK87)+(4/5*'Weight '!$B$11*MANU!CZ87)+('Weight '!$B$14*MANU!DO87)+('Weight '!$B$15*MANU!ED87)+(1/3*'Weight '!$B$16*MANU!ES87)</f>
        <v>66.015836390856947</v>
      </c>
      <c r="K105" s="1">
        <f>(2/3*'Weight '!$B$3*MANU!O87)+(2/3*'Weight '!$B$4*MANU!AD87)+(4/5*'Weight '!$B$5*MANU!AS87)+('Weight '!$B$8*MANU!BH87)+('Weight '!$B$9*MANU!BW87)+(1/2*'Weight '!$B$10*MANU!CL87)+(4/5*'Weight '!$B$11*MANU!DA87)+('Weight '!$B$14*MANU!DP87)+('Weight '!$B$15*MANU!EE87)+(1/3*'Weight '!$B$16*MANU!ET87)</f>
        <v>49.06837228848152</v>
      </c>
      <c r="L105" s="1">
        <f>(2/3*'Weight '!$B$3*MANU!P87)+(2/3*'Weight '!$B$4*MANU!AE87)+(4/5*'Weight '!$B$5*MANU!AT87)+('Weight '!$B$8*MANU!BI87)+('Weight '!$B$9*MANU!BX87)+(1/2*'Weight '!$B$10*MANU!CM87)+(4/5*'Weight '!$B$11*MANU!DB87)+('Weight '!$B$14*MANU!DQ87)+('Weight '!$B$15*MANU!EF87)+(1/3*'Weight '!$B$16*MANU!EU87)</f>
        <v>46.050033980664978</v>
      </c>
      <c r="M105" s="1">
        <f>(2/3*'Weight '!$B$3*MANU!Q87)+(2/3*'Weight '!$B$4*MANU!AF87)+(4/5*'Weight '!$B$5*MANU!AU87)+('Weight '!$B$8*MANU!BJ87)+('Weight '!$B$9*MANU!BY87)+(1/2*'Weight '!$B$10*MANU!CN87)+(4/5*'Weight '!$B$11*MANU!DC87)+('Weight '!$B$14*MANU!DR87)+('Weight '!$B$15*MANU!EG87)+(1/3*'Weight '!$B$16*MANU!EV87)</f>
        <v>45.094233560247396</v>
      </c>
      <c r="N105" s="1">
        <f>(2/3*'Weight '!$B$3*MANU!R87)+(2/3*'Weight '!$B$4*MANU!AG87)+(4/5*'Weight '!$B$5*MANU!AV87)+('Weight '!$B$8*MANU!BK87)+('Weight '!$B$9*MANU!BZ87)+(1/2*'Weight '!$B$10*MANU!CO87)+(4/5*'Weight '!$B$11*MANU!DD87)+('Weight '!$B$14*MANU!DS87)+('Weight '!$B$15*MANU!EH87)+(1/3*'Weight '!$B$16*MANU!EW87)</f>
        <v>44.261733185513648</v>
      </c>
      <c r="O105" s="1">
        <f>(2/3*'Weight '!$B$3*MANU!S87)+(2/3*'Weight '!$B$4*MANU!AH87)+(4/5*'Weight '!$B$5*MANU!AW87)+('Weight '!$B$8*MANU!BL87)+('Weight '!$B$9*MANU!CA87)+(1/2*'Weight '!$B$10*MANU!CP87)+(4/5*'Weight '!$B$11*MANU!DE87)+('Weight '!$B$14*MANU!DT87)+('Weight '!$B$15*MANU!EI87)+(1/3*'Weight '!$B$16*MANU!EX87)</f>
        <v>31.255230024803289</v>
      </c>
      <c r="P105" s="1">
        <f>(2/3*'Weight '!$B$3*MANU!T87)+(2/3*'Weight '!$B$4*MANU!AI87)+(4/5*'Weight '!$B$5*MANU!AX87)+('Weight '!$B$8*MANU!BM87)+('Weight '!$B$9*MANU!CB87)+(1/2*'Weight '!$B$10*MANU!CQ87)+(4/5*'Weight '!$B$11*MANU!DF87)+('Weight '!$B$14*MANU!DU87)+('Weight '!$B$15*MANU!EJ87)+(1/3*'Weight '!$B$16*MANU!EY87)</f>
        <v>34.435555832502473</v>
      </c>
    </row>
    <row r="106" spans="1:16" ht="15">
      <c r="A106" s="1" t="s">
        <v>750</v>
      </c>
      <c r="B106" s="1">
        <f>(2/3*'Weight '!$B$3*MANU!F88)+(2/3*'Weight '!$B$4*MANU!U88)+(4/5*'Weight '!$B$5*MANU!AJ88)+('Weight '!$B$8*MANU!AY88)+('Weight '!$B$9*MANU!BN88)+(1/2*'Weight '!$B$10*MANU!CC88)+(4/5*'Weight '!$B$11*MANU!CR88)+('Weight '!$B$14*MANU!DG88)+('Weight '!$B$15*MANU!DV88)+(1/3*'Weight '!$B$16*MANU!EK88)</f>
        <v>49.735106965261018</v>
      </c>
      <c r="C106" s="1">
        <f>(2/3*'Weight '!$B$3*MANU!G88)+(2/3*'Weight '!$B$4*MANU!V88)+(4/5*'Weight '!$B$5*MANU!AK88)+('Weight '!$B$8*MANU!AZ88)+('Weight '!$B$9*MANU!BO88)+(1/2*'Weight '!$B$10*MANU!CD88)+(4/5*'Weight '!$B$11*MANU!CS88)+('Weight '!$B$14*MANU!DH88)+('Weight '!$B$15*MANU!DW88)+(1/3*'Weight '!$B$16*MANU!EL88)</f>
        <v>52.121478023491477</v>
      </c>
      <c r="D106" s="1">
        <f>(2/3*'Weight '!$B$3*MANU!H88)+(2/3*'Weight '!$B$4*MANU!W88)+(4/5*'Weight '!$B$5*MANU!AL88)+('Weight '!$B$8*MANU!BA88)+('Weight '!$B$9*MANU!BP88)+(1/2*'Weight '!$B$10*MANU!CE88)+(4/5*'Weight '!$B$11*MANU!CT88)+('Weight '!$B$14*MANU!DI88)+('Weight '!$B$15*MANU!DX88)+(1/3*'Weight '!$B$16*MANU!EM88)</f>
        <v>41.874267081804774</v>
      </c>
      <c r="E106" s="1">
        <f>(2/3*'Weight '!$B$3*MANU!I88)+(2/3*'Weight '!$B$4*MANU!X88)+(4/5*'Weight '!$B$5*MANU!AM88)+('Weight '!$B$8*MANU!BB88)+('Weight '!$B$9*MANU!BQ88)+(1/2*'Weight '!$B$10*MANU!CF88)+(4/5*'Weight '!$B$11*MANU!CU88)+('Weight '!$B$14*MANU!DJ88)+('Weight '!$B$15*MANU!DY88)+(1/3*'Weight '!$B$16*MANU!EN88)</f>
        <v>42.042146279259434</v>
      </c>
      <c r="F106" s="1">
        <f>(2/3*'Weight '!$B$3*MANU!J88)+(2/3*'Weight '!$B$4*MANU!Y88)+(4/5*'Weight '!$B$5*MANU!AN88)+('Weight '!$B$8*MANU!BC88)+('Weight '!$B$9*MANU!BR88)+(1/2*'Weight '!$B$10*MANU!CG88)+(4/5*'Weight '!$B$11*MANU!CV88)+('Weight '!$B$14*MANU!DK88)+('Weight '!$B$15*MANU!DZ88)+(1/3*'Weight '!$B$16*MANU!EO88)</f>
        <v>40.711162171162144</v>
      </c>
      <c r="G106" s="1">
        <f>(2/3*'Weight '!$B$3*MANU!K88)+(2/3*'Weight '!$B$4*MANU!Z88)+(4/5*'Weight '!$B$5*MANU!AO88)+('Weight '!$B$8*MANU!BD88)+('Weight '!$B$9*MANU!BS88)+(1/2*'Weight '!$B$10*MANU!CH88)+(4/5*'Weight '!$B$11*MANU!CW88)+('Weight '!$B$14*MANU!DL88)+('Weight '!$B$15*MANU!EA88)+(1/3*'Weight '!$B$16*MANU!EP88)</f>
        <v>38.621139327385002</v>
      </c>
      <c r="H106" s="1">
        <f>(2/3*'Weight '!$B$3*MANU!L88)+(2/3*'Weight '!$B$4*MANU!AA88)+(4/5*'Weight '!$B$5*MANU!AP88)+('Weight '!$B$8*MANU!BE88)+('Weight '!$B$9*MANU!BT88)+(1/2*'Weight '!$B$10*MANU!CI88)+(4/5*'Weight '!$B$11*MANU!CX88)+('Weight '!$B$14*MANU!DM88)+('Weight '!$B$15*MANU!EB88)+(1/3*'Weight '!$B$16*MANU!EQ88)</f>
        <v>35.554439162955319</v>
      </c>
      <c r="I106" s="1">
        <f>(2/3*'Weight '!$B$3*MANU!M88)+(2/3*'Weight '!$B$4*MANU!AB88)+(4/5*'Weight '!$B$5*MANU!AQ88)+('Weight '!$B$8*MANU!BF88)+('Weight '!$B$9*MANU!BU88)+(1/2*'Weight '!$B$10*MANU!CJ88)+(4/5*'Weight '!$B$11*MANU!CY88)+('Weight '!$B$14*MANU!DN88)+('Weight '!$B$15*MANU!EC88)+(1/3*'Weight '!$B$16*MANU!ER88)</f>
        <v>40.485467896174832</v>
      </c>
      <c r="J106" s="1">
        <f>(2/3*'Weight '!$B$3*MANU!N88)+(2/3*'Weight '!$B$4*MANU!AC88)+(4/5*'Weight '!$B$5*MANU!AR88)+('Weight '!$B$8*MANU!BG88)+('Weight '!$B$9*MANU!BV88)+(1/2*'Weight '!$B$10*MANU!CK88)+(4/5*'Weight '!$B$11*MANU!CZ88)+('Weight '!$B$14*MANU!DO88)+('Weight '!$B$15*MANU!ED88)+(1/3*'Weight '!$B$16*MANU!ES88)</f>
        <v>43.645623731497082</v>
      </c>
      <c r="K106" s="1">
        <f>(2/3*'Weight '!$B$3*MANU!O88)+(2/3*'Weight '!$B$4*MANU!AD88)+(4/5*'Weight '!$B$5*MANU!AS88)+('Weight '!$B$8*MANU!BH88)+('Weight '!$B$9*MANU!BW88)+(1/2*'Weight '!$B$10*MANU!CL88)+(4/5*'Weight '!$B$11*MANU!DA88)+('Weight '!$B$14*MANU!DP88)+('Weight '!$B$15*MANU!EE88)+(1/3*'Weight '!$B$16*MANU!ET88)</f>
        <v>41.32298131813625</v>
      </c>
      <c r="L106" s="1">
        <f>(2/3*'Weight '!$B$3*MANU!P88)+(2/3*'Weight '!$B$4*MANU!AE88)+(4/5*'Weight '!$B$5*MANU!AT88)+('Weight '!$B$8*MANU!BI88)+('Weight '!$B$9*MANU!BX88)+(1/2*'Weight '!$B$10*MANU!CM88)+(4/5*'Weight '!$B$11*MANU!DB88)+('Weight '!$B$14*MANU!DQ88)+('Weight '!$B$15*MANU!EF88)+(1/3*'Weight '!$B$16*MANU!EU88)</f>
        <v>42.260442701188097</v>
      </c>
      <c r="M106" s="1">
        <f>(2/3*'Weight '!$B$3*MANU!Q88)+(2/3*'Weight '!$B$4*MANU!AF88)+(4/5*'Weight '!$B$5*MANU!AU88)+('Weight '!$B$8*MANU!BJ88)+('Weight '!$B$9*MANU!BY88)+(1/2*'Weight '!$B$10*MANU!CN88)+(4/5*'Weight '!$B$11*MANU!DC88)+('Weight '!$B$14*MANU!DR88)+('Weight '!$B$15*MANU!EG88)+(1/3*'Weight '!$B$16*MANU!EV88)</f>
        <v>39.516246416617868</v>
      </c>
      <c r="N106" s="1">
        <f>(2/3*'Weight '!$B$3*MANU!R88)+(2/3*'Weight '!$B$4*MANU!AG88)+(4/5*'Weight '!$B$5*MANU!AV88)+('Weight '!$B$8*MANU!BK88)+('Weight '!$B$9*MANU!BZ88)+(1/2*'Weight '!$B$10*MANU!CO88)+(4/5*'Weight '!$B$11*MANU!DD88)+('Weight '!$B$14*MANU!DS88)+('Weight '!$B$15*MANU!EH88)+(1/3*'Weight '!$B$16*MANU!EW88)</f>
        <v>38.555707070707058</v>
      </c>
      <c r="O106" s="1">
        <f>(2/3*'Weight '!$B$3*MANU!S88)+(2/3*'Weight '!$B$4*MANU!AH88)+(4/5*'Weight '!$B$5*MANU!AW88)+('Weight '!$B$8*MANU!BL88)+('Weight '!$B$9*MANU!CA88)+(1/2*'Weight '!$B$10*MANU!CP88)+(4/5*'Weight '!$B$11*MANU!DE88)+('Weight '!$B$14*MANU!DT88)+('Weight '!$B$15*MANU!EI88)+(1/3*'Weight '!$B$16*MANU!EX88)</f>
        <v>41.501946109067816</v>
      </c>
      <c r="P106" s="1">
        <f>(2/3*'Weight '!$B$3*MANU!T88)+(2/3*'Weight '!$B$4*MANU!AI88)+(4/5*'Weight '!$B$5*MANU!AX88)+('Weight '!$B$8*MANU!BM88)+('Weight '!$B$9*MANU!CB88)+(1/2*'Weight '!$B$10*MANU!CQ88)+(4/5*'Weight '!$B$11*MANU!DF88)+('Weight '!$B$14*MANU!DU88)+('Weight '!$B$15*MANU!EJ88)+(1/3*'Weight '!$B$16*MANU!EY88)</f>
        <v>52.067725988700531</v>
      </c>
    </row>
    <row r="107" spans="1:16" ht="15">
      <c r="A107" s="1" t="s">
        <v>712</v>
      </c>
      <c r="B107" s="1">
        <f>(2/3*'Weight '!$B$3*MANU!F89)+(2/3*'Weight '!$B$4*MANU!U89)+(4/5*'Weight '!$B$5*MANU!AJ89)+('Weight '!$B$8*MANU!AY89)+('Weight '!$B$9*MANU!BN89)+(1/2*'Weight '!$B$10*MANU!CC89)+(4/5*'Weight '!$B$11*MANU!CR89)+('Weight '!$B$14*MANU!DG89)+('Weight '!$B$15*MANU!DV89)+(1/3*'Weight '!$B$16*MANU!EK89)</f>
        <v>58.453965378421856</v>
      </c>
      <c r="C107" s="1">
        <f>(2/3*'Weight '!$B$3*MANU!G89)+(2/3*'Weight '!$B$4*MANU!V89)+(4/5*'Weight '!$B$5*MANU!AK89)+('Weight '!$B$8*MANU!AZ89)+('Weight '!$B$9*MANU!BO89)+(1/2*'Weight '!$B$10*MANU!CD89)+(4/5*'Weight '!$B$11*MANU!CS89)+('Weight '!$B$14*MANU!DH89)+('Weight '!$B$15*MANU!DW89)+(1/3*'Weight '!$B$16*MANU!EL89)</f>
        <v>59.419449224794377</v>
      </c>
      <c r="D107" s="1">
        <f>(2/3*'Weight '!$B$3*MANU!H89)+(2/3*'Weight '!$B$4*MANU!W89)+(4/5*'Weight '!$B$5*MANU!AL89)+('Weight '!$B$8*MANU!BA89)+('Weight '!$B$9*MANU!BP89)+(1/2*'Weight '!$B$10*MANU!CE89)+(4/5*'Weight '!$B$11*MANU!CT89)+('Weight '!$B$14*MANU!DI89)+('Weight '!$B$15*MANU!DX89)+(1/3*'Weight '!$B$16*MANU!EM89)</f>
        <v>59.148463130424304</v>
      </c>
      <c r="E107" s="1">
        <f>(2/3*'Weight '!$B$3*MANU!I89)+(2/3*'Weight '!$B$4*MANU!X89)+(4/5*'Weight '!$B$5*MANU!AM89)+('Weight '!$B$8*MANU!BB89)+('Weight '!$B$9*MANU!BQ89)+(1/2*'Weight '!$B$10*MANU!CF89)+(4/5*'Weight '!$B$11*MANU!CU89)+('Weight '!$B$14*MANU!DJ89)+('Weight '!$B$15*MANU!DY89)+(1/3*'Weight '!$B$16*MANU!EN89)</f>
        <v>56.911117172185101</v>
      </c>
      <c r="F107" s="1">
        <f>(2/3*'Weight '!$B$3*MANU!J89)+(2/3*'Weight '!$B$4*MANU!Y89)+(4/5*'Weight '!$B$5*MANU!AN89)+('Weight '!$B$8*MANU!BC89)+('Weight '!$B$9*MANU!BR89)+(1/2*'Weight '!$B$10*MANU!CG89)+(4/5*'Weight '!$B$11*MANU!CV89)+('Weight '!$B$14*MANU!DK89)+('Weight '!$B$15*MANU!DZ89)+(1/3*'Weight '!$B$16*MANU!EO89)</f>
        <v>50.062075747887327</v>
      </c>
      <c r="G107" s="1">
        <f>(2/3*'Weight '!$B$3*MANU!K89)+(2/3*'Weight '!$B$4*MANU!Z89)+(4/5*'Weight '!$B$5*MANU!AO89)+('Weight '!$B$8*MANU!BD89)+('Weight '!$B$9*MANU!BS89)+(1/2*'Weight '!$B$10*MANU!CH89)+(4/5*'Weight '!$B$11*MANU!CW89)+('Weight '!$B$14*MANU!DL89)+('Weight '!$B$15*MANU!EA89)+(1/3*'Weight '!$B$16*MANU!EP89)</f>
        <v>45.101718794026475</v>
      </c>
      <c r="H107" s="1">
        <f>(2/3*'Weight '!$B$3*MANU!L89)+(2/3*'Weight '!$B$4*MANU!AA89)+(4/5*'Weight '!$B$5*MANU!AP89)+('Weight '!$B$8*MANU!BE89)+('Weight '!$B$9*MANU!BT89)+(1/2*'Weight '!$B$10*MANU!CI89)+(4/5*'Weight '!$B$11*MANU!CX89)+('Weight '!$B$14*MANU!DM89)+('Weight '!$B$15*MANU!EB89)+(1/3*'Weight '!$B$16*MANU!EQ89)</f>
        <v>36.330060790273535</v>
      </c>
      <c r="I107" s="1">
        <f>(2/3*'Weight '!$B$3*MANU!M89)+(2/3*'Weight '!$B$4*MANU!AB89)+(4/5*'Weight '!$B$5*MANU!AQ89)+('Weight '!$B$8*MANU!BF89)+('Weight '!$B$9*MANU!BU89)+(1/2*'Weight '!$B$10*MANU!CJ89)+(4/5*'Weight '!$B$11*MANU!CY89)+('Weight '!$B$14*MANU!DN89)+('Weight '!$B$15*MANU!EC89)+(1/3*'Weight '!$B$16*MANU!ER89)</f>
        <v>39.596653301477069</v>
      </c>
      <c r="J107" s="1">
        <f>(2/3*'Weight '!$B$3*MANU!N89)+(2/3*'Weight '!$B$4*MANU!AC89)+(4/5*'Weight '!$B$5*MANU!AR89)+('Weight '!$B$8*MANU!BG89)+('Weight '!$B$9*MANU!BV89)+(1/2*'Weight '!$B$10*MANU!CK89)+(4/5*'Weight '!$B$11*MANU!CZ89)+('Weight '!$B$14*MANU!DO89)+('Weight '!$B$15*MANU!ED89)+(1/3*'Weight '!$B$16*MANU!ES89)</f>
        <v>39.264983974358948</v>
      </c>
      <c r="K107" s="1">
        <f>(2/3*'Weight '!$B$3*MANU!O89)+(2/3*'Weight '!$B$4*MANU!AD89)+(4/5*'Weight '!$B$5*MANU!AS89)+('Weight '!$B$8*MANU!BH89)+('Weight '!$B$9*MANU!BW89)+(1/2*'Weight '!$B$10*MANU!CL89)+(4/5*'Weight '!$B$11*MANU!DA89)+('Weight '!$B$14*MANU!DP89)+('Weight '!$B$15*MANU!EE89)+(1/3*'Weight '!$B$16*MANU!ET89)</f>
        <v>40.611733661075746</v>
      </c>
      <c r="L107" s="1">
        <f>(2/3*'Weight '!$B$3*MANU!P89)+(2/3*'Weight '!$B$4*MANU!AE89)+(4/5*'Weight '!$B$5*MANU!AT89)+('Weight '!$B$8*MANU!BI89)+('Weight '!$B$9*MANU!BX89)+(1/2*'Weight '!$B$10*MANU!CM89)+(4/5*'Weight '!$B$11*MANU!DB89)+('Weight '!$B$14*MANU!DQ89)+('Weight '!$B$15*MANU!EF89)+(1/3*'Weight '!$B$16*MANU!EU89)</f>
        <v>41.461891156222592</v>
      </c>
      <c r="M107" s="1">
        <f>(2/3*'Weight '!$B$3*MANU!Q89)+(2/3*'Weight '!$B$4*MANU!AF89)+(4/5*'Weight '!$B$5*MANU!AU89)+('Weight '!$B$8*MANU!BJ89)+('Weight '!$B$9*MANU!BY89)+(1/2*'Weight '!$B$10*MANU!CN89)+(4/5*'Weight '!$B$11*MANU!DC89)+('Weight '!$B$14*MANU!DR89)+('Weight '!$B$15*MANU!EG89)+(1/3*'Weight '!$B$16*MANU!EV89)</f>
        <v>41.778427663834506</v>
      </c>
      <c r="N107" s="1">
        <f>(2/3*'Weight '!$B$3*MANU!R89)+(2/3*'Weight '!$B$4*MANU!AG89)+(4/5*'Weight '!$B$5*MANU!AV89)+('Weight '!$B$8*MANU!BK89)+('Weight '!$B$9*MANU!BZ89)+(1/2*'Weight '!$B$10*MANU!CO89)+(4/5*'Weight '!$B$11*MANU!DD89)+('Weight '!$B$14*MANU!DS89)+('Weight '!$B$15*MANU!EH89)+(1/3*'Weight '!$B$16*MANU!EW89)</f>
        <v>48.97074975235261</v>
      </c>
      <c r="O107" s="1">
        <f>(2/3*'Weight '!$B$3*MANU!S89)+(2/3*'Weight '!$B$4*MANU!AH89)+(4/5*'Weight '!$B$5*MANU!AW89)+('Weight '!$B$8*MANU!BL89)+('Weight '!$B$9*MANU!CA89)+(1/2*'Weight '!$B$10*MANU!CP89)+(4/5*'Weight '!$B$11*MANU!DE89)+('Weight '!$B$14*MANU!DT89)+('Weight '!$B$15*MANU!EI89)+(1/3*'Weight '!$B$16*MANU!EX89)</f>
        <v>52.343886539816744</v>
      </c>
      <c r="P107" s="1">
        <f>(2/3*'Weight '!$B$3*MANU!T89)+(2/3*'Weight '!$B$4*MANU!AI89)+(4/5*'Weight '!$B$5*MANU!AX89)+('Weight '!$B$8*MANU!BM89)+('Weight '!$B$9*MANU!CB89)+(1/2*'Weight '!$B$10*MANU!CQ89)+(4/5*'Weight '!$B$11*MANU!DF89)+('Weight '!$B$14*MANU!DU89)+('Weight '!$B$15*MANU!EJ89)+(1/3*'Weight '!$B$16*MANU!EY89)</f>
        <v>51.874607109668119</v>
      </c>
    </row>
    <row r="108" spans="1:16" ht="15">
      <c r="A108" s="1" t="s">
        <v>898</v>
      </c>
      <c r="B108" s="1">
        <f>(2/3*'Weight '!$B$3*MANU!F90)+(2/3*'Weight '!$B$4*MANU!U90)+(4/5*'Weight '!$B$5*MANU!AJ90)+('Weight '!$B$8*MANU!AY90)+('Weight '!$B$9*MANU!BN90)+(1/2*'Weight '!$B$10*MANU!CC90)+(4/5*'Weight '!$B$11*MANU!CR90)+('Weight '!$B$14*MANU!DG90)+('Weight '!$B$15*MANU!DV90)+(1/3*'Weight '!$B$16*MANU!EK90)</f>
        <v>64.279914459456819</v>
      </c>
      <c r="C108" s="1">
        <f>(2/3*'Weight '!$B$3*MANU!G90)+(2/3*'Weight '!$B$4*MANU!V90)+(4/5*'Weight '!$B$5*MANU!AK90)+('Weight '!$B$8*MANU!AZ90)+('Weight '!$B$9*MANU!BO90)+(1/2*'Weight '!$B$10*MANU!CD90)+(4/5*'Weight '!$B$11*MANU!CS90)+('Weight '!$B$14*MANU!DH90)+('Weight '!$B$15*MANU!DW90)+(1/3*'Weight '!$B$16*MANU!EL90)</f>
        <v>63.918826348202892</v>
      </c>
      <c r="D108" s="1">
        <f>(2/3*'Weight '!$B$3*MANU!H90)+(2/3*'Weight '!$B$4*MANU!W90)+(4/5*'Weight '!$B$5*MANU!AL90)+('Weight '!$B$8*MANU!BA90)+('Weight '!$B$9*MANU!BP90)+(1/2*'Weight '!$B$10*MANU!CE90)+(4/5*'Weight '!$B$11*MANU!CT90)+('Weight '!$B$14*MANU!DI90)+('Weight '!$B$15*MANU!DX90)+(1/3*'Weight '!$B$16*MANU!EM90)</f>
        <v>60.909387288027155</v>
      </c>
      <c r="E108" s="1">
        <f>(2/3*'Weight '!$B$3*MANU!I90)+(2/3*'Weight '!$B$4*MANU!X90)+(4/5*'Weight '!$B$5*MANU!AM90)+('Weight '!$B$8*MANU!BB90)+('Weight '!$B$9*MANU!BQ90)+(1/2*'Weight '!$B$10*MANU!CF90)+(4/5*'Weight '!$B$11*MANU!CU90)+('Weight '!$B$14*MANU!DJ90)+('Weight '!$B$15*MANU!DY90)+(1/3*'Weight '!$B$16*MANU!EN90)</f>
        <v>55.648910511114252</v>
      </c>
      <c r="F108" s="1">
        <f>(2/3*'Weight '!$B$3*MANU!J90)+(2/3*'Weight '!$B$4*MANU!Y90)+(4/5*'Weight '!$B$5*MANU!AN90)+('Weight '!$B$8*MANU!BC90)+('Weight '!$B$9*MANU!BR90)+(1/2*'Weight '!$B$10*MANU!CG90)+(4/5*'Weight '!$B$11*MANU!CV90)+('Weight '!$B$14*MANU!DK90)+('Weight '!$B$15*MANU!DZ90)+(1/3*'Weight '!$B$16*MANU!EO90)</f>
        <v>46.992428715563022</v>
      </c>
      <c r="G108" s="1">
        <f>(2/3*'Weight '!$B$3*MANU!K90)+(2/3*'Weight '!$B$4*MANU!Z90)+(4/5*'Weight '!$B$5*MANU!AO90)+('Weight '!$B$8*MANU!BD90)+('Weight '!$B$9*MANU!BS90)+(1/2*'Weight '!$B$10*MANU!CH90)+(4/5*'Weight '!$B$11*MANU!CW90)+('Weight '!$B$14*MANU!DL90)+('Weight '!$B$15*MANU!EA90)+(1/3*'Weight '!$B$16*MANU!EP90)</f>
        <v>46.989657738095225</v>
      </c>
      <c r="H108" s="1">
        <f>(2/3*'Weight '!$B$3*MANU!L90)+(2/3*'Weight '!$B$4*MANU!AA90)+(4/5*'Weight '!$B$5*MANU!AP90)+('Weight '!$B$8*MANU!BE90)+('Weight '!$B$9*MANU!BT90)+(1/2*'Weight '!$B$10*MANU!CI90)+(4/5*'Weight '!$B$11*MANU!CX90)+('Weight '!$B$14*MANU!DM90)+('Weight '!$B$15*MANU!EB90)+(1/3*'Weight '!$B$16*MANU!EQ90)</f>
        <v>44.902182361253843</v>
      </c>
      <c r="I108" s="1">
        <f>(2/3*'Weight '!$B$3*MANU!M90)+(2/3*'Weight '!$B$4*MANU!AB90)+(4/5*'Weight '!$B$5*MANU!AQ90)+('Weight '!$B$8*MANU!BF90)+('Weight '!$B$9*MANU!BU90)+(1/2*'Weight '!$B$10*MANU!CJ90)+(4/5*'Weight '!$B$11*MANU!CY90)+('Weight '!$B$14*MANU!DN90)+('Weight '!$B$15*MANU!EC90)+(1/3*'Weight '!$B$16*MANU!ER90)</f>
        <v>36.371231609920109</v>
      </c>
      <c r="J108" s="1">
        <f>(2/3*'Weight '!$B$3*MANU!N90)+(2/3*'Weight '!$B$4*MANU!AC90)+(4/5*'Weight '!$B$5*MANU!AR90)+('Weight '!$B$8*MANU!BG90)+('Weight '!$B$9*MANU!BV90)+(1/2*'Weight '!$B$10*MANU!CK90)+(4/5*'Weight '!$B$11*MANU!CZ90)+('Weight '!$B$14*MANU!DO90)+('Weight '!$B$15*MANU!ED90)+(1/3*'Weight '!$B$16*MANU!ES90)</f>
        <v>40.652633089612628</v>
      </c>
      <c r="K108" s="1">
        <f>(2/3*'Weight '!$B$3*MANU!O90)+(2/3*'Weight '!$B$4*MANU!AD90)+(4/5*'Weight '!$B$5*MANU!AS90)+('Weight '!$B$8*MANU!BH90)+('Weight '!$B$9*MANU!BW90)+(1/2*'Weight '!$B$10*MANU!CL90)+(4/5*'Weight '!$B$11*MANU!DA90)+('Weight '!$B$14*MANU!DP90)+('Weight '!$B$15*MANU!EE90)+(1/3*'Weight '!$B$16*MANU!ET90)</f>
        <v>44.048260092318344</v>
      </c>
      <c r="L108" s="1">
        <f>(2/3*'Weight '!$B$3*MANU!P90)+(2/3*'Weight '!$B$4*MANU!AE90)+(4/5*'Weight '!$B$5*MANU!AT90)+('Weight '!$B$8*MANU!BI90)+('Weight '!$B$9*MANU!BX90)+(1/2*'Weight '!$B$10*MANU!CM90)+(4/5*'Weight '!$B$11*MANU!DB90)+('Weight '!$B$14*MANU!DQ90)+('Weight '!$B$15*MANU!EF90)+(1/3*'Weight '!$B$16*MANU!EU90)</f>
        <v>50.826565338708185</v>
      </c>
      <c r="M108" s="1">
        <f>(2/3*'Weight '!$B$3*MANU!Q90)+(2/3*'Weight '!$B$4*MANU!AF90)+(4/5*'Weight '!$B$5*MANU!AU90)+('Weight '!$B$8*MANU!BJ90)+('Weight '!$B$9*MANU!BY90)+(1/2*'Weight '!$B$10*MANU!CN90)+(4/5*'Weight '!$B$11*MANU!DC90)+('Weight '!$B$14*MANU!DR90)+('Weight '!$B$15*MANU!EG90)+(1/3*'Weight '!$B$16*MANU!EV90)</f>
        <v>38.97079296681526</v>
      </c>
      <c r="N108" s="1">
        <f>(2/3*'Weight '!$B$3*MANU!R90)+(2/3*'Weight '!$B$4*MANU!AG90)+(4/5*'Weight '!$B$5*MANU!AV90)+('Weight '!$B$8*MANU!BK90)+('Weight '!$B$9*MANU!BZ90)+(1/2*'Weight '!$B$10*MANU!CO90)+(4/5*'Weight '!$B$11*MANU!DD90)+('Weight '!$B$14*MANU!DS90)+('Weight '!$B$15*MANU!EH90)+(1/3*'Weight '!$B$16*MANU!EW90)</f>
        <v>52.177209595959575</v>
      </c>
      <c r="O108" s="1">
        <f>(2/3*'Weight '!$B$3*MANU!S90)+(2/3*'Weight '!$B$4*MANU!AH90)+(4/5*'Weight '!$B$5*MANU!AW90)+('Weight '!$B$8*MANU!BL90)+('Weight '!$B$9*MANU!CA90)+(1/2*'Weight '!$B$10*MANU!CP90)+(4/5*'Weight '!$B$11*MANU!DE90)+('Weight '!$B$14*MANU!DT90)+('Weight '!$B$15*MANU!EI90)+(1/3*'Weight '!$B$16*MANU!EX90)</f>
        <v>48.214786713876187</v>
      </c>
      <c r="P108" s="1">
        <f>(2/3*'Weight '!$B$3*MANU!T90)+(2/3*'Weight '!$B$4*MANU!AI90)+(4/5*'Weight '!$B$5*MANU!AX90)+('Weight '!$B$8*MANU!BM90)+('Weight '!$B$9*MANU!CB90)+(1/2*'Weight '!$B$10*MANU!CQ90)+(4/5*'Weight '!$B$11*MANU!DF90)+('Weight '!$B$14*MANU!DU90)+('Weight '!$B$15*MANU!EJ90)+(1/3*'Weight '!$B$16*MANU!EY90)</f>
        <v>53.574139403494932</v>
      </c>
    </row>
    <row r="109" spans="1:16" ht="15">
      <c r="A109" s="1" t="s">
        <v>746</v>
      </c>
      <c r="B109" s="1">
        <f>(2/3*'Weight '!$B$3*MANU!F91)+(2/3*'Weight '!$B$4*MANU!U91)+(4/5*'Weight '!$B$5*MANU!AJ91)+('Weight '!$B$8*MANU!AY91)+('Weight '!$B$9*MANU!BN91)+(1/2*'Weight '!$B$10*MANU!CC91)+(4/5*'Weight '!$B$11*MANU!CR91)+('Weight '!$B$14*MANU!DG91)+('Weight '!$B$15*MANU!DV91)+(1/3*'Weight '!$B$16*MANU!EK91)</f>
        <v>50.636599277193518</v>
      </c>
      <c r="C109" s="1">
        <f>(2/3*'Weight '!$B$3*MANU!G91)+(2/3*'Weight '!$B$4*MANU!V91)+(4/5*'Weight '!$B$5*MANU!AK91)+('Weight '!$B$8*MANU!AZ91)+('Weight '!$B$9*MANU!BO91)+(1/2*'Weight '!$B$10*MANU!CD91)+(4/5*'Weight '!$B$11*MANU!CS91)+('Weight '!$B$14*MANU!DH91)+('Weight '!$B$15*MANU!DW91)+(1/3*'Weight '!$B$16*MANU!EL91)</f>
        <v>52.961138037816632</v>
      </c>
      <c r="D109" s="1">
        <f>(2/3*'Weight '!$B$3*MANU!H91)+(2/3*'Weight '!$B$4*MANU!W91)+(4/5*'Weight '!$B$5*MANU!AL91)+('Weight '!$B$8*MANU!BA91)+('Weight '!$B$9*MANU!BP91)+(1/2*'Weight '!$B$10*MANU!CE91)+(4/5*'Weight '!$B$11*MANU!CT91)+('Weight '!$B$14*MANU!DI91)+('Weight '!$B$15*MANU!DX91)+(1/3*'Weight '!$B$16*MANU!EM91)</f>
        <v>51.403243715806148</v>
      </c>
      <c r="E109" s="1">
        <f>(2/3*'Weight '!$B$3*MANU!I91)+(2/3*'Weight '!$B$4*MANU!X91)+(4/5*'Weight '!$B$5*MANU!AM91)+('Weight '!$B$8*MANU!BB91)+('Weight '!$B$9*MANU!BQ91)+(1/2*'Weight '!$B$10*MANU!CF91)+(4/5*'Weight '!$B$11*MANU!CU91)+('Weight '!$B$14*MANU!DJ91)+('Weight '!$B$15*MANU!DY91)+(1/3*'Weight '!$B$16*MANU!EN91)</f>
        <v>50.312951085608319</v>
      </c>
      <c r="F109" s="1">
        <f>(2/3*'Weight '!$B$3*MANU!J91)+(2/3*'Weight '!$B$4*MANU!Y91)+(4/5*'Weight '!$B$5*MANU!AN91)+('Weight '!$B$8*MANU!BC91)+('Weight '!$B$9*MANU!BR91)+(1/2*'Weight '!$B$10*MANU!CG91)+(4/5*'Weight '!$B$11*MANU!CV91)+('Weight '!$B$14*MANU!DK91)+('Weight '!$B$15*MANU!DZ91)+(1/3*'Weight '!$B$16*MANU!EO91)</f>
        <v>45.937071908304759</v>
      </c>
      <c r="G109" s="1">
        <f>(2/3*'Weight '!$B$3*MANU!K91)+(2/3*'Weight '!$B$4*MANU!Z91)+(4/5*'Weight '!$B$5*MANU!AO91)+('Weight '!$B$8*MANU!BD91)+('Weight '!$B$9*MANU!BS91)+(1/2*'Weight '!$B$10*MANU!CH91)+(4/5*'Weight '!$B$11*MANU!CW91)+('Weight '!$B$14*MANU!DL91)+('Weight '!$B$15*MANU!EA91)+(1/3*'Weight '!$B$16*MANU!EP91)</f>
        <v>42.807345491388013</v>
      </c>
      <c r="H109" s="1">
        <f>(2/3*'Weight '!$B$3*MANU!L91)+(2/3*'Weight '!$B$4*MANU!AA91)+(4/5*'Weight '!$B$5*MANU!AP91)+('Weight '!$B$8*MANU!BE91)+('Weight '!$B$9*MANU!BT91)+(1/2*'Weight '!$B$10*MANU!CI91)+(4/5*'Weight '!$B$11*MANU!CX91)+('Weight '!$B$14*MANU!DM91)+('Weight '!$B$15*MANU!EB91)+(1/3*'Weight '!$B$16*MANU!EQ91)</f>
        <v>40.832655261072503</v>
      </c>
      <c r="I109" s="1">
        <f>(2/3*'Weight '!$B$3*MANU!M91)+(2/3*'Weight '!$B$4*MANU!AB91)+(4/5*'Weight '!$B$5*MANU!AQ91)+('Weight '!$B$8*MANU!BF91)+('Weight '!$B$9*MANU!BU91)+(1/2*'Weight '!$B$10*MANU!CJ91)+(4/5*'Weight '!$B$11*MANU!CY91)+('Weight '!$B$14*MANU!DN91)+('Weight '!$B$15*MANU!EC91)+(1/3*'Weight '!$B$16*MANU!ER91)</f>
        <v>48.760642076502698</v>
      </c>
      <c r="J109" s="1">
        <f>(2/3*'Weight '!$B$3*MANU!N91)+(2/3*'Weight '!$B$4*MANU!AC91)+(4/5*'Weight '!$B$5*MANU!AR91)+('Weight '!$B$8*MANU!BG91)+('Weight '!$B$9*MANU!BV91)+(1/2*'Weight '!$B$10*MANU!CK91)+(4/5*'Weight '!$B$11*MANU!CZ91)+('Weight '!$B$14*MANU!DO91)+('Weight '!$B$15*MANU!ED91)+(1/3*'Weight '!$B$16*MANU!ES91)</f>
        <v>42.124732383238687</v>
      </c>
      <c r="K109" s="1">
        <f>(2/3*'Weight '!$B$3*MANU!O91)+(2/3*'Weight '!$B$4*MANU!AD91)+(4/5*'Weight '!$B$5*MANU!AS91)+('Weight '!$B$8*MANU!BH91)+('Weight '!$B$9*MANU!BW91)+(1/2*'Weight '!$B$10*MANU!CL91)+(4/5*'Weight '!$B$11*MANU!DA91)+('Weight '!$B$14*MANU!DP91)+('Weight '!$B$15*MANU!EE91)+(1/3*'Weight '!$B$16*MANU!ET91)</f>
        <v>48.280287874504488</v>
      </c>
      <c r="L109" s="1">
        <f>(2/3*'Weight '!$B$3*MANU!P91)+(2/3*'Weight '!$B$4*MANU!AE91)+(4/5*'Weight '!$B$5*MANU!AT91)+('Weight '!$B$8*MANU!BI91)+('Weight '!$B$9*MANU!BX91)+(1/2*'Weight '!$B$10*MANU!CM91)+(4/5*'Weight '!$B$11*MANU!DB91)+('Weight '!$B$14*MANU!DQ91)+('Weight '!$B$15*MANU!EF91)+(1/3*'Weight '!$B$16*MANU!EU91)</f>
        <v>45.616381223634995</v>
      </c>
      <c r="M109" s="1">
        <f>(2/3*'Weight '!$B$3*MANU!Q91)+(2/3*'Weight '!$B$4*MANU!AF91)+(4/5*'Weight '!$B$5*MANU!AU91)+('Weight '!$B$8*MANU!BJ91)+('Weight '!$B$9*MANU!BY91)+(1/2*'Weight '!$B$10*MANU!CN91)+(4/5*'Weight '!$B$11*MANU!DC91)+('Weight '!$B$14*MANU!DR91)+('Weight '!$B$15*MANU!EG91)+(1/3*'Weight '!$B$16*MANU!EV91)</f>
        <v>34.759928905486341</v>
      </c>
      <c r="N109" s="1">
        <f>(2/3*'Weight '!$B$3*MANU!R91)+(2/3*'Weight '!$B$4*MANU!AG91)+(4/5*'Weight '!$B$5*MANU!AV91)+('Weight '!$B$8*MANU!BK91)+('Weight '!$B$9*MANU!BZ91)+(1/2*'Weight '!$B$10*MANU!CO91)+(4/5*'Weight '!$B$11*MANU!DD91)+('Weight '!$B$14*MANU!DS91)+('Weight '!$B$15*MANU!EH91)+(1/3*'Weight '!$B$16*MANU!EW91)</f>
        <v>30.342992424242382</v>
      </c>
      <c r="O109" s="1">
        <f>(2/3*'Weight '!$B$3*MANU!S91)+(2/3*'Weight '!$B$4*MANU!AH91)+(4/5*'Weight '!$B$5*MANU!AW91)+('Weight '!$B$8*MANU!BL91)+('Weight '!$B$9*MANU!CA91)+(1/2*'Weight '!$B$10*MANU!CP91)+(4/5*'Weight '!$B$11*MANU!DE91)+('Weight '!$B$14*MANU!DT91)+('Weight '!$B$15*MANU!EI91)+(1/3*'Weight '!$B$16*MANU!EX91)</f>
        <v>28.752859388997546</v>
      </c>
      <c r="P109" s="1">
        <f>(2/3*'Weight '!$B$3*MANU!T91)+(2/3*'Weight '!$B$4*MANU!AI91)+(4/5*'Weight '!$B$5*MANU!AX91)+('Weight '!$B$8*MANU!BM91)+('Weight '!$B$9*MANU!CB91)+(1/2*'Weight '!$B$10*MANU!CQ91)+(4/5*'Weight '!$B$11*MANU!DF91)+('Weight '!$B$14*MANU!DU91)+('Weight '!$B$15*MANU!EJ91)+(1/3*'Weight '!$B$16*MANU!EY91)</f>
        <v>36.627592678585216</v>
      </c>
    </row>
    <row r="110" spans="1:16" ht="15">
      <c r="A110" s="1" t="s">
        <v>907</v>
      </c>
      <c r="B110" s="1">
        <f>(2/3*'Weight '!$B$3*MANU!F92)+(2/3*'Weight '!$B$4*MANU!U92)+(4/5*'Weight '!$B$5*MANU!AJ92)+('Weight '!$B$8*MANU!AY92)+('Weight '!$B$9*MANU!BN92)+(1/2*'Weight '!$B$10*MANU!CC92)+(4/5*'Weight '!$B$11*MANU!CR92)+('Weight '!$B$14*MANU!DG92)+('Weight '!$B$15*MANU!DV92)+(1/3*'Weight '!$B$16*MANU!EK92)</f>
        <v>55.529380606893405</v>
      </c>
      <c r="C110" s="1">
        <f>(2/3*'Weight '!$B$3*MANU!G92)+(2/3*'Weight '!$B$4*MANU!V92)+(4/5*'Weight '!$B$5*MANU!AK92)+('Weight '!$B$8*MANU!AZ92)+('Weight '!$B$9*MANU!BO92)+(1/2*'Weight '!$B$10*MANU!CD92)+(4/5*'Weight '!$B$11*MANU!CS92)+('Weight '!$B$14*MANU!DH92)+('Weight '!$B$15*MANU!DW92)+(1/3*'Weight '!$B$16*MANU!EL92)</f>
        <v>55.734974428232526</v>
      </c>
      <c r="D110" s="1">
        <f>(2/3*'Weight '!$B$3*MANU!H92)+(2/3*'Weight '!$B$4*MANU!W92)+(4/5*'Weight '!$B$5*MANU!AL92)+('Weight '!$B$8*MANU!BA92)+('Weight '!$B$9*MANU!BP92)+(1/2*'Weight '!$B$10*MANU!CE92)+(4/5*'Weight '!$B$11*MANU!CT92)+('Weight '!$B$14*MANU!DI92)+('Weight '!$B$15*MANU!DX92)+(1/3*'Weight '!$B$16*MANU!EM92)</f>
        <v>63.093950346789242</v>
      </c>
      <c r="E110" s="1">
        <f>(2/3*'Weight '!$B$3*MANU!I92)+(2/3*'Weight '!$B$4*MANU!X92)+(4/5*'Weight '!$B$5*MANU!AM92)+('Weight '!$B$8*MANU!BB92)+('Weight '!$B$9*MANU!BQ92)+(1/2*'Weight '!$B$10*MANU!CF92)+(4/5*'Weight '!$B$11*MANU!CU92)+('Weight '!$B$14*MANU!DJ92)+('Weight '!$B$15*MANU!DY92)+(1/3*'Weight '!$B$16*MANU!EN92)</f>
        <v>63.464088684446878</v>
      </c>
      <c r="F110" s="1">
        <f>(2/3*'Weight '!$B$3*MANU!J92)+(2/3*'Weight '!$B$4*MANU!Y92)+(4/5*'Weight '!$B$5*MANU!AN92)+('Weight '!$B$8*MANU!BC92)+('Weight '!$B$9*MANU!BR92)+(1/2*'Weight '!$B$10*MANU!CG92)+(4/5*'Weight '!$B$11*MANU!CV92)+('Weight '!$B$14*MANU!DK92)+('Weight '!$B$15*MANU!DZ92)+(1/3*'Weight '!$B$16*MANU!EO92)</f>
        <v>61.046025641025601</v>
      </c>
      <c r="G110" s="1">
        <f>(2/3*'Weight '!$B$3*MANU!K92)+(2/3*'Weight '!$B$4*MANU!Z92)+(4/5*'Weight '!$B$5*MANU!AO92)+('Weight '!$B$8*MANU!BD92)+('Weight '!$B$9*MANU!BS92)+(1/2*'Weight '!$B$10*MANU!CH92)+(4/5*'Weight '!$B$11*MANU!CW92)+('Weight '!$B$14*MANU!DL92)+('Weight '!$B$15*MANU!EA92)+(1/3*'Weight '!$B$16*MANU!EP92)</f>
        <v>61.290621629571504</v>
      </c>
      <c r="H110" s="1">
        <f>(2/3*'Weight '!$B$3*MANU!L92)+(2/3*'Weight '!$B$4*MANU!AA92)+(4/5*'Weight '!$B$5*MANU!AP92)+('Weight '!$B$8*MANU!BE92)+('Weight '!$B$9*MANU!BT92)+(1/2*'Weight '!$B$10*MANU!CI92)+(4/5*'Weight '!$B$11*MANU!CX92)+('Weight '!$B$14*MANU!DM92)+('Weight '!$B$15*MANU!EB92)+(1/3*'Weight '!$B$16*MANU!EQ92)</f>
        <v>66.358550730843874</v>
      </c>
      <c r="I110" s="1">
        <f>(2/3*'Weight '!$B$3*MANU!M92)+(2/3*'Weight '!$B$4*MANU!AB92)+(4/5*'Weight '!$B$5*MANU!AQ92)+('Weight '!$B$8*MANU!BF92)+('Weight '!$B$9*MANU!BU92)+(1/2*'Weight '!$B$10*MANU!CJ92)+(4/5*'Weight '!$B$11*MANU!CY92)+('Weight '!$B$14*MANU!DN92)+('Weight '!$B$15*MANU!EC92)+(1/3*'Weight '!$B$16*MANU!ER92)</f>
        <v>67.528790983606513</v>
      </c>
      <c r="J110" s="1">
        <f>(2/3*'Weight '!$B$3*MANU!N92)+(2/3*'Weight '!$B$4*MANU!AC92)+(4/5*'Weight '!$B$5*MANU!AR92)+('Weight '!$B$8*MANU!BG92)+('Weight '!$B$9*MANU!BV92)+(1/2*'Weight '!$B$10*MANU!CK92)+(4/5*'Weight '!$B$11*MANU!CZ92)+('Weight '!$B$14*MANU!DO92)+('Weight '!$B$15*MANU!ED92)+(1/3*'Weight '!$B$16*MANU!ES92)</f>
        <v>46.931422210887561</v>
      </c>
      <c r="K110" s="1">
        <f>(2/3*'Weight '!$B$3*MANU!O92)+(2/3*'Weight '!$B$4*MANU!AD92)+(4/5*'Weight '!$B$5*MANU!AS92)+('Weight '!$B$8*MANU!BH92)+('Weight '!$B$9*MANU!BW92)+(1/2*'Weight '!$B$10*MANU!CL92)+(4/5*'Weight '!$B$11*MANU!DA92)+('Weight '!$B$14*MANU!DP92)+('Weight '!$B$15*MANU!EE92)+(1/3*'Weight '!$B$16*MANU!ET92)</f>
        <v>52.879442007773541</v>
      </c>
      <c r="L110" s="1">
        <f>(2/3*'Weight '!$B$3*MANU!P92)+(2/3*'Weight '!$B$4*MANU!AE92)+(4/5*'Weight '!$B$5*MANU!AT92)+('Weight '!$B$8*MANU!BI92)+('Weight '!$B$9*MANU!BX92)+(1/2*'Weight '!$B$10*MANU!CM92)+(4/5*'Weight '!$B$11*MANU!DB92)+('Weight '!$B$14*MANU!DQ92)+('Weight '!$B$15*MANU!EF92)+(1/3*'Weight '!$B$16*MANU!EU92)</f>
        <v>56.097467843988227</v>
      </c>
      <c r="M110" s="1">
        <f>(2/3*'Weight '!$B$3*MANU!Q92)+(2/3*'Weight '!$B$4*MANU!AF92)+(4/5*'Weight '!$B$5*MANU!AU92)+('Weight '!$B$8*MANU!BJ92)+('Weight '!$B$9*MANU!BY92)+(1/2*'Weight '!$B$10*MANU!CN92)+(4/5*'Weight '!$B$11*MANU!DC92)+('Weight '!$B$14*MANU!DR92)+('Weight '!$B$15*MANU!EG92)+(1/3*'Weight '!$B$16*MANU!EV92)</f>
        <v>53.738632986626996</v>
      </c>
      <c r="N110" s="1">
        <f>(2/3*'Weight '!$B$3*MANU!R92)+(2/3*'Weight '!$B$4*MANU!AG92)+(4/5*'Weight '!$B$5*MANU!AV92)+('Weight '!$B$8*MANU!BK92)+('Weight '!$B$9*MANU!BZ92)+(1/2*'Weight '!$B$10*MANU!CO92)+(4/5*'Weight '!$B$11*MANU!DD92)+('Weight '!$B$14*MANU!DS92)+('Weight '!$B$15*MANU!EH92)+(1/3*'Weight '!$B$16*MANU!EW92)</f>
        <v>34.061767676767666</v>
      </c>
      <c r="O110" s="1">
        <f>(2/3*'Weight '!$B$3*MANU!S92)+(2/3*'Weight '!$B$4*MANU!AH92)+(4/5*'Weight '!$B$5*MANU!AW92)+('Weight '!$B$8*MANU!BL92)+('Weight '!$B$9*MANU!CA92)+(1/2*'Weight '!$B$10*MANU!CP92)+(4/5*'Weight '!$B$11*MANU!DE92)+('Weight '!$B$14*MANU!DT92)+('Weight '!$B$15*MANU!EI92)+(1/3*'Weight '!$B$16*MANU!EX92)</f>
        <v>53.803727613315814</v>
      </c>
      <c r="P110" s="1">
        <f>(2/3*'Weight '!$B$3*MANU!T92)+(2/3*'Weight '!$B$4*MANU!AI92)+(4/5*'Weight '!$B$5*MANU!AX92)+('Weight '!$B$8*MANU!BM92)+('Weight '!$B$9*MANU!CB92)+(1/2*'Weight '!$B$10*MANU!CQ92)+(4/5*'Weight '!$B$11*MANU!DF92)+('Weight '!$B$14*MANU!DU92)+('Weight '!$B$15*MANU!EJ92)+(1/3*'Weight '!$B$16*MANU!EY92)</f>
        <v>53.840866290018809</v>
      </c>
    </row>
    <row r="111" spans="1:16" ht="15">
      <c r="A111" s="1" t="s">
        <v>577</v>
      </c>
      <c r="B111" s="1">
        <f>(2/3*'Weight '!$B$3*MANU!F93)+(2/3*'Weight '!$B$4*MANU!U93)+(4/5*'Weight '!$B$5*MANU!AJ93)+('Weight '!$B$8*MANU!AY93)+('Weight '!$B$9*MANU!BN93)+(1/2*'Weight '!$B$10*MANU!CC93)+(4/5*'Weight '!$B$11*MANU!CR93)+('Weight '!$B$14*MANU!DG93)+('Weight '!$B$15*MANU!DV93)+(1/3*'Weight '!$B$16*MANU!EK93)</f>
        <v>38.602030124994435</v>
      </c>
      <c r="C111" s="1">
        <f>(2/3*'Weight '!$B$3*MANU!G93)+(2/3*'Weight '!$B$4*MANU!V93)+(4/5*'Weight '!$B$5*MANU!AK93)+('Weight '!$B$8*MANU!AZ93)+('Weight '!$B$9*MANU!BO93)+(1/2*'Weight '!$B$10*MANU!CD93)+(4/5*'Weight '!$B$11*MANU!CS93)+('Weight '!$B$14*MANU!DH93)+('Weight '!$B$15*MANU!DW93)+(1/3*'Weight '!$B$16*MANU!EL93)</f>
        <v>38.784327875999374</v>
      </c>
      <c r="D111" s="1">
        <f>(2/3*'Weight '!$B$3*MANU!H93)+(2/3*'Weight '!$B$4*MANU!W93)+(4/5*'Weight '!$B$5*MANU!AL93)+('Weight '!$B$8*MANU!BA93)+('Weight '!$B$9*MANU!BP93)+(1/2*'Weight '!$B$10*MANU!CE93)+(4/5*'Weight '!$B$11*MANU!CT93)+('Weight '!$B$14*MANU!DI93)+('Weight '!$B$15*MANU!DX93)+(1/3*'Weight '!$B$16*MANU!EM93)</f>
        <v>40.576268590812184</v>
      </c>
      <c r="E111" s="1">
        <f>(2/3*'Weight '!$B$3*MANU!I93)+(2/3*'Weight '!$B$4*MANU!X93)+(4/5*'Weight '!$B$5*MANU!AM93)+('Weight '!$B$8*MANU!BB93)+('Weight '!$B$9*MANU!BQ93)+(1/2*'Weight '!$B$10*MANU!CF93)+(4/5*'Weight '!$B$11*MANU!CU93)+('Weight '!$B$14*MANU!DJ93)+('Weight '!$B$15*MANU!DY93)+(1/3*'Weight '!$B$16*MANU!EN93)</f>
        <v>37.490633618496766</v>
      </c>
      <c r="F111" s="1">
        <f>(2/3*'Weight '!$B$3*MANU!J93)+(2/3*'Weight '!$B$4*MANU!Y93)+(4/5*'Weight '!$B$5*MANU!AN93)+('Weight '!$B$8*MANU!BC93)+('Weight '!$B$9*MANU!BR93)+(1/2*'Weight '!$B$10*MANU!CG93)+(4/5*'Weight '!$B$11*MANU!CV93)+('Weight '!$B$14*MANU!DK93)+('Weight '!$B$15*MANU!DZ93)+(1/3*'Weight '!$B$16*MANU!EO93)</f>
        <v>33.069779125983473</v>
      </c>
      <c r="G111" s="1">
        <f>(2/3*'Weight '!$B$3*MANU!K93)+(2/3*'Weight '!$B$4*MANU!Z93)+(4/5*'Weight '!$B$5*MANU!AO93)+('Weight '!$B$8*MANU!BD93)+('Weight '!$B$9*MANU!BS93)+(1/2*'Weight '!$B$10*MANU!CH93)+(4/5*'Weight '!$B$11*MANU!CW93)+('Weight '!$B$14*MANU!DL93)+('Weight '!$B$15*MANU!EA93)+(1/3*'Weight '!$B$16*MANU!EP93)</f>
        <v>34.104658593207724</v>
      </c>
      <c r="H111" s="1">
        <f>(2/3*'Weight '!$B$3*MANU!L93)+(2/3*'Weight '!$B$4*MANU!AA93)+(4/5*'Weight '!$B$5*MANU!AP93)+('Weight '!$B$8*MANU!BE93)+('Weight '!$B$9*MANU!BT93)+(1/2*'Weight '!$B$10*MANU!CI93)+(4/5*'Weight '!$B$11*MANU!CX93)+('Weight '!$B$14*MANU!DM93)+('Weight '!$B$15*MANU!EB93)+(1/3*'Weight '!$B$16*MANU!EQ93)</f>
        <v>32.662106281361424</v>
      </c>
      <c r="I111" s="1">
        <f>(2/3*'Weight '!$B$3*MANU!M93)+(2/3*'Weight '!$B$4*MANU!AB93)+(4/5*'Weight '!$B$5*MANU!AQ93)+('Weight '!$B$8*MANU!BF93)+('Weight '!$B$9*MANU!BU93)+(1/2*'Weight '!$B$10*MANU!CJ93)+(4/5*'Weight '!$B$11*MANU!CY93)+('Weight '!$B$14*MANU!DN93)+('Weight '!$B$15*MANU!EC93)+(1/3*'Weight '!$B$16*MANU!ER93)</f>
        <v>35.38015797212185</v>
      </c>
      <c r="J111" s="1">
        <f>(2/3*'Weight '!$B$3*MANU!N93)+(2/3*'Weight '!$B$4*MANU!AC93)+(4/5*'Weight '!$B$5*MANU!AR93)+('Weight '!$B$8*MANU!BG93)+('Weight '!$B$9*MANU!BV93)+(1/2*'Weight '!$B$10*MANU!CK93)+(4/5*'Weight '!$B$11*MANU!CZ93)+('Weight '!$B$14*MANU!DO93)+('Weight '!$B$15*MANU!ED93)+(1/3*'Weight '!$B$16*MANU!ES93)</f>
        <v>26.522396536212295</v>
      </c>
      <c r="K111" s="1">
        <f>(2/3*'Weight '!$B$3*MANU!O93)+(2/3*'Weight '!$B$4*MANU!AD93)+(4/5*'Weight '!$B$5*MANU!AS93)+('Weight '!$B$8*MANU!BH93)+('Weight '!$B$9*MANU!BW93)+(1/2*'Weight '!$B$10*MANU!CL93)+(4/5*'Weight '!$B$11*MANU!DA93)+('Weight '!$B$14*MANU!DP93)+('Weight '!$B$15*MANU!EE93)+(1/3*'Weight '!$B$16*MANU!ET93)</f>
        <v>29.878735481277584</v>
      </c>
      <c r="L111" s="1">
        <f>(2/3*'Weight '!$B$3*MANU!P93)+(2/3*'Weight '!$B$4*MANU!AE93)+(4/5*'Weight '!$B$5*MANU!AT93)+('Weight '!$B$8*MANU!BI93)+('Weight '!$B$9*MANU!BX93)+(1/2*'Weight '!$B$10*MANU!CM93)+(4/5*'Weight '!$B$11*MANU!DB93)+('Weight '!$B$14*MANU!DQ93)+('Weight '!$B$15*MANU!EF93)+(1/3*'Weight '!$B$16*MANU!EU93)</f>
        <v>25.019836307585404</v>
      </c>
      <c r="M111" s="1">
        <f>(2/3*'Weight '!$B$3*MANU!Q93)+(2/3*'Weight '!$B$4*MANU!AF93)+(4/5*'Weight '!$B$5*MANU!AU93)+('Weight '!$B$8*MANU!BJ93)+('Weight '!$B$9*MANU!BY93)+(1/2*'Weight '!$B$10*MANU!CN93)+(4/5*'Weight '!$B$11*MANU!DC93)+('Weight '!$B$14*MANU!DR93)+('Weight '!$B$15*MANU!EG93)+(1/3*'Weight '!$B$16*MANU!EV93)</f>
        <v>28.61386138909274</v>
      </c>
      <c r="N111" s="1">
        <f>(2/3*'Weight '!$B$3*MANU!R93)+(2/3*'Weight '!$B$4*MANU!AG93)+(4/5*'Weight '!$B$5*MANU!AV93)+('Weight '!$B$8*MANU!BK93)+('Weight '!$B$9*MANU!BZ93)+(1/2*'Weight '!$B$10*MANU!CO93)+(4/5*'Weight '!$B$11*MANU!DD93)+('Weight '!$B$14*MANU!DS93)+('Weight '!$B$15*MANU!EH93)+(1/3*'Weight '!$B$16*MANU!EW93)</f>
        <v>34.022610722610693</v>
      </c>
      <c r="O111" s="1">
        <f>(2/3*'Weight '!$B$3*MANU!S93)+(2/3*'Weight '!$B$4*MANU!AH93)+(4/5*'Weight '!$B$5*MANU!AW93)+('Weight '!$B$8*MANU!BL93)+('Weight '!$B$9*MANU!CA93)+(1/2*'Weight '!$B$10*MANU!CP93)+(4/5*'Weight '!$B$11*MANU!DE93)+('Weight '!$B$14*MANU!DT93)+('Weight '!$B$15*MANU!EI93)+(1/3*'Weight '!$B$16*MANU!EX93)</f>
        <v>34.992436040784781</v>
      </c>
      <c r="P111" s="1">
        <f>(2/3*'Weight '!$B$3*MANU!T93)+(2/3*'Weight '!$B$4*MANU!AI93)+(4/5*'Weight '!$B$5*MANU!AX93)+('Weight '!$B$8*MANU!BM93)+('Weight '!$B$9*MANU!CB93)+(1/2*'Weight '!$B$10*MANU!CQ93)+(4/5*'Weight '!$B$11*MANU!DF93)+('Weight '!$B$14*MANU!DU93)+('Weight '!$B$15*MANU!EJ93)+(1/3*'Weight '!$B$16*MANU!EY93)</f>
        <v>33.743644067796573</v>
      </c>
    </row>
    <row r="112" spans="1:16" ht="15">
      <c r="A112" s="1" t="s">
        <v>554</v>
      </c>
      <c r="B112" s="1">
        <f>(2/3*'Weight '!$B$3*MANU!F94)+(2/3*'Weight '!$B$4*MANU!U94)+(4/5*'Weight '!$B$5*MANU!AJ94)+('Weight '!$B$8*MANU!AY94)+('Weight '!$B$9*MANU!BN94)+(1/2*'Weight '!$B$10*MANU!CC94)+(4/5*'Weight '!$B$11*MANU!CR94)+('Weight '!$B$14*MANU!DG94)+('Weight '!$B$15*MANU!DV94)+(1/3*'Weight '!$B$16*MANU!EK94)</f>
        <v>47.636521765712857</v>
      </c>
      <c r="C112" s="1">
        <f>(2/3*'Weight '!$B$3*MANU!G94)+(2/3*'Weight '!$B$4*MANU!V94)+(4/5*'Weight '!$B$5*MANU!AK94)+('Weight '!$B$8*MANU!AZ94)+('Weight '!$B$9*MANU!BO94)+(1/2*'Weight '!$B$10*MANU!CD94)+(4/5*'Weight '!$B$11*MANU!CS94)+('Weight '!$B$14*MANU!DH94)+('Weight '!$B$15*MANU!DW94)+(1/3*'Weight '!$B$16*MANU!EL94)</f>
        <v>48.698777537141957</v>
      </c>
      <c r="D112" s="1">
        <f>(2/3*'Weight '!$B$3*MANU!H94)+(2/3*'Weight '!$B$4*MANU!W94)+(4/5*'Weight '!$B$5*MANU!AL94)+('Weight '!$B$8*MANU!BA94)+('Weight '!$B$9*MANU!BP94)+(1/2*'Weight '!$B$10*MANU!CE94)+(4/5*'Weight '!$B$11*MANU!CT94)+('Weight '!$B$14*MANU!DI94)+('Weight '!$B$15*MANU!DX94)+(1/3*'Weight '!$B$16*MANU!EM94)</f>
        <v>51.499511368250083</v>
      </c>
      <c r="E112" s="1">
        <f>(2/3*'Weight '!$B$3*MANU!I94)+(2/3*'Weight '!$B$4*MANU!X94)+(4/5*'Weight '!$B$5*MANU!AM94)+('Weight '!$B$8*MANU!BB94)+('Weight '!$B$9*MANU!BQ94)+(1/2*'Weight '!$B$10*MANU!CF94)+(4/5*'Weight '!$B$11*MANU!CU94)+('Weight '!$B$14*MANU!DJ94)+('Weight '!$B$15*MANU!DY94)+(1/3*'Weight '!$B$16*MANU!EN94)</f>
        <v>42.656625894433574</v>
      </c>
      <c r="F112" s="1">
        <f>(2/3*'Weight '!$B$3*MANU!J94)+(2/3*'Weight '!$B$4*MANU!Y94)+(4/5*'Weight '!$B$5*MANU!AN94)+('Weight '!$B$8*MANU!BC94)+('Weight '!$B$9*MANU!BR94)+(1/2*'Weight '!$B$10*MANU!CG94)+(4/5*'Weight '!$B$11*MANU!CV94)+('Weight '!$B$14*MANU!DK94)+('Weight '!$B$15*MANU!DZ94)+(1/3*'Weight '!$B$16*MANU!EO94)</f>
        <v>35.72246272246268</v>
      </c>
      <c r="G112" s="1">
        <f>(2/3*'Weight '!$B$3*MANU!K94)+(2/3*'Weight '!$B$4*MANU!Z94)+(4/5*'Weight '!$B$5*MANU!AO94)+('Weight '!$B$8*MANU!BD94)+('Weight '!$B$9*MANU!BS94)+(1/2*'Weight '!$B$10*MANU!CH94)+(4/5*'Weight '!$B$11*MANU!CW94)+('Weight '!$B$14*MANU!DL94)+('Weight '!$B$15*MANU!EA94)+(1/3*'Weight '!$B$16*MANU!EP94)</f>
        <v>34.422842028335545</v>
      </c>
      <c r="H112" s="1">
        <f>(2/3*'Weight '!$B$3*MANU!L94)+(2/3*'Weight '!$B$4*MANU!AA94)+(4/5*'Weight '!$B$5*MANU!AP94)+('Weight '!$B$8*MANU!BE94)+('Weight '!$B$9*MANU!BT94)+(1/2*'Weight '!$B$10*MANU!CI94)+(4/5*'Weight '!$B$11*MANU!CX94)+('Weight '!$B$14*MANU!DM94)+('Weight '!$B$15*MANU!EB94)+(1/3*'Weight '!$B$16*MANU!EQ94)</f>
        <v>35.599176115781795</v>
      </c>
      <c r="I112" s="1">
        <f>(2/3*'Weight '!$B$3*MANU!M94)+(2/3*'Weight '!$B$4*MANU!AB94)+(4/5*'Weight '!$B$5*MANU!AQ94)+('Weight '!$B$8*MANU!BF94)+('Weight '!$B$9*MANU!BU94)+(1/2*'Weight '!$B$10*MANU!CJ94)+(4/5*'Weight '!$B$11*MANU!CY94)+('Weight '!$B$14*MANU!DN94)+('Weight '!$B$15*MANU!EC94)+(1/3*'Weight '!$B$16*MANU!ER94)</f>
        <v>35.291059881602884</v>
      </c>
      <c r="J112" s="1">
        <f>(2/3*'Weight '!$B$3*MANU!N94)+(2/3*'Weight '!$B$4*MANU!AC94)+(4/5*'Weight '!$B$5*MANU!AR94)+('Weight '!$B$8*MANU!BG94)+('Weight '!$B$9*MANU!BV94)+(1/2*'Weight '!$B$10*MANU!CK94)+(4/5*'Weight '!$B$11*MANU!CZ94)+('Weight '!$B$14*MANU!DO94)+('Weight '!$B$15*MANU!ED94)+(1/3*'Weight '!$B$16*MANU!ES94)</f>
        <v>38.517532613585217</v>
      </c>
      <c r="K112" s="1">
        <f>(2/3*'Weight '!$B$3*MANU!O94)+(2/3*'Weight '!$B$4*MANU!AD94)+(4/5*'Weight '!$B$5*MANU!AS94)+('Weight '!$B$8*MANU!BH94)+('Weight '!$B$9*MANU!BW94)+(1/2*'Weight '!$B$10*MANU!CL94)+(4/5*'Weight '!$B$11*MANU!DA94)+('Weight '!$B$14*MANU!DP94)+('Weight '!$B$15*MANU!EE94)+(1/3*'Weight '!$B$16*MANU!ET94)</f>
        <v>29.459316985627883</v>
      </c>
      <c r="L112" s="1">
        <f>(2/3*'Weight '!$B$3*MANU!P94)+(2/3*'Weight '!$B$4*MANU!AE94)+(4/5*'Weight '!$B$5*MANU!AT94)+('Weight '!$B$8*MANU!BI94)+('Weight '!$B$9*MANU!BX94)+(1/2*'Weight '!$B$10*MANU!CM94)+(4/5*'Weight '!$B$11*MANU!DB94)+('Weight '!$B$14*MANU!DQ94)+('Weight '!$B$15*MANU!EF94)+(1/3*'Weight '!$B$16*MANU!EU94)</f>
        <v>29.924612630297055</v>
      </c>
      <c r="M112" s="1">
        <f>(2/3*'Weight '!$B$3*MANU!Q94)+(2/3*'Weight '!$B$4*MANU!AF94)+(4/5*'Weight '!$B$5*MANU!AU94)+('Weight '!$B$8*MANU!BJ94)+('Weight '!$B$9*MANU!BY94)+(1/2*'Weight '!$B$10*MANU!CN94)+(4/5*'Weight '!$B$11*MANU!DC94)+('Weight '!$B$14*MANU!DR94)+('Weight '!$B$15*MANU!EG94)+(1/3*'Weight '!$B$16*MANU!EV94)</f>
        <v>24.584396208987553</v>
      </c>
      <c r="N112" s="1">
        <f>(2/3*'Weight '!$B$3*MANU!R94)+(2/3*'Weight '!$B$4*MANU!AG94)+(4/5*'Weight '!$B$5*MANU!AV94)+('Weight '!$B$8*MANU!BK94)+('Weight '!$B$9*MANU!BZ94)+(1/2*'Weight '!$B$10*MANU!CO94)+(4/5*'Weight '!$B$11*MANU!DD94)+('Weight '!$B$14*MANU!DS94)+('Weight '!$B$15*MANU!EH94)+(1/3*'Weight '!$B$16*MANU!EW94)</f>
        <v>24.622253787878783</v>
      </c>
      <c r="O112" s="1">
        <f>(2/3*'Weight '!$B$3*MANU!S94)+(2/3*'Weight '!$B$4*MANU!AH94)+(4/5*'Weight '!$B$5*MANU!AW94)+('Weight '!$B$8*MANU!BL94)+('Weight '!$B$9*MANU!CA94)+(1/2*'Weight '!$B$10*MANU!CP94)+(4/5*'Weight '!$B$11*MANU!DE94)+('Weight '!$B$14*MANU!DT94)+('Weight '!$B$15*MANU!EI94)+(1/3*'Weight '!$B$16*MANU!EX94)</f>
        <v>25.569162556904399</v>
      </c>
      <c r="P112" s="1">
        <f>(2/3*'Weight '!$B$3*MANU!T94)+(2/3*'Weight '!$B$4*MANU!AI94)+(4/5*'Weight '!$B$5*MANU!AX94)+('Weight '!$B$8*MANU!BM94)+('Weight '!$B$9*MANU!CB94)+(1/2*'Weight '!$B$10*MANU!CQ94)+(4/5*'Weight '!$B$11*MANU!DF94)+('Weight '!$B$14*MANU!DU94)+('Weight '!$B$15*MANU!EJ94)+(1/3*'Weight '!$B$16*MANU!EY94)</f>
        <v>29.092263025737569</v>
      </c>
    </row>
    <row r="113" spans="1:16" ht="15">
      <c r="A113" s="1" t="s">
        <v>564</v>
      </c>
      <c r="B113" s="1">
        <f>(2/3*'Weight '!$B$3*MANU!F95)+(2/3*'Weight '!$B$4*MANU!U95)+(4/5*'Weight '!$B$5*MANU!AJ95)+('Weight '!$B$8*MANU!AY95)+('Weight '!$B$9*MANU!BN95)+(1/2*'Weight '!$B$10*MANU!CC95)+(4/5*'Weight '!$B$11*MANU!CR95)+('Weight '!$B$14*MANU!DG95)+('Weight '!$B$15*MANU!DV95)+(1/3*'Weight '!$B$16*MANU!EK95)</f>
        <v>69.114340008876525</v>
      </c>
      <c r="C113" s="1">
        <f>(2/3*'Weight '!$B$3*MANU!G95)+(2/3*'Weight '!$B$4*MANU!V95)+(4/5*'Weight '!$B$5*MANU!AK95)+('Weight '!$B$8*MANU!AZ95)+('Weight '!$B$9*MANU!BO95)+(1/2*'Weight '!$B$10*MANU!CD95)+(4/5*'Weight '!$B$11*MANU!CS95)+('Weight '!$B$14*MANU!DH95)+('Weight '!$B$15*MANU!DW95)+(1/3*'Weight '!$B$16*MANU!EL95)</f>
        <v>70.886950681754556</v>
      </c>
      <c r="D113" s="1">
        <f>(2/3*'Weight '!$B$3*MANU!H95)+(2/3*'Weight '!$B$4*MANU!W95)+(4/5*'Weight '!$B$5*MANU!AL95)+('Weight '!$B$8*MANU!BA95)+('Weight '!$B$9*MANU!BP95)+(1/2*'Weight '!$B$10*MANU!CE95)+(4/5*'Weight '!$B$11*MANU!CT95)+('Weight '!$B$14*MANU!DI95)+('Weight '!$B$15*MANU!DX95)+(1/3*'Weight '!$B$16*MANU!EM95)</f>
        <v>64.057420163243549</v>
      </c>
      <c r="E113" s="1">
        <f>(2/3*'Weight '!$B$3*MANU!I95)+(2/3*'Weight '!$B$4*MANU!X95)+(4/5*'Weight '!$B$5*MANU!AM95)+('Weight '!$B$8*MANU!BB95)+('Weight '!$B$9*MANU!BQ95)+(1/2*'Weight '!$B$10*MANU!CF95)+(4/5*'Weight '!$B$11*MANU!CU95)+('Weight '!$B$14*MANU!DJ95)+('Weight '!$B$15*MANU!DY95)+(1/3*'Weight '!$B$16*MANU!EN95)</f>
        <v>68.62187079759245</v>
      </c>
      <c r="F113" s="1">
        <f>(2/3*'Weight '!$B$3*MANU!J95)+(2/3*'Weight '!$B$4*MANU!Y95)+(4/5*'Weight '!$B$5*MANU!AN95)+('Weight '!$B$8*MANU!BC95)+('Weight '!$B$9*MANU!BR95)+(1/2*'Weight '!$B$10*MANU!CG95)+(4/5*'Weight '!$B$11*MANU!CV95)+('Weight '!$B$14*MANU!DK95)+('Weight '!$B$15*MANU!DZ95)+(1/3*'Weight '!$B$16*MANU!EO95)</f>
        <v>62.046045507004401</v>
      </c>
      <c r="G113" s="1">
        <f>(2/3*'Weight '!$B$3*MANU!K95)+(2/3*'Weight '!$B$4*MANU!Z95)+(4/5*'Weight '!$B$5*MANU!AO95)+('Weight '!$B$8*MANU!BD95)+('Weight '!$B$9*MANU!BS95)+(1/2*'Weight '!$B$10*MANU!CH95)+(4/5*'Weight '!$B$11*MANU!CW95)+('Weight '!$B$14*MANU!DL95)+('Weight '!$B$15*MANU!EA95)+(1/3*'Weight '!$B$16*MANU!EP95)</f>
        <v>63.699555893279275</v>
      </c>
      <c r="H113" s="1">
        <f>(2/3*'Weight '!$B$3*MANU!L95)+(2/3*'Weight '!$B$4*MANU!AA95)+(4/5*'Weight '!$B$5*MANU!AP95)+('Weight '!$B$8*MANU!BE95)+('Weight '!$B$9*MANU!BT95)+(1/2*'Weight '!$B$10*MANU!CI95)+(4/5*'Weight '!$B$11*MANU!CX95)+('Weight '!$B$14*MANU!DM95)+('Weight '!$B$15*MANU!EB95)+(1/3*'Weight '!$B$16*MANU!EQ95)</f>
        <v>64.050460151359388</v>
      </c>
      <c r="I113" s="1">
        <f>(2/3*'Weight '!$B$3*MANU!M95)+(2/3*'Weight '!$B$4*MANU!AB95)+(4/5*'Weight '!$B$5*MANU!AQ95)+('Weight '!$B$8*MANU!BF95)+('Weight '!$B$9*MANU!BU95)+(1/2*'Weight '!$B$10*MANU!CJ95)+(4/5*'Weight '!$B$11*MANU!CY95)+('Weight '!$B$14*MANU!DN95)+('Weight '!$B$15*MANU!EC95)+(1/3*'Weight '!$B$16*MANU!ER95)</f>
        <v>66.134979770912111</v>
      </c>
      <c r="J113" s="1">
        <f>(2/3*'Weight '!$B$3*MANU!N95)+(2/3*'Weight '!$B$4*MANU!AC95)+(4/5*'Weight '!$B$5*MANU!AR95)+('Weight '!$B$8*MANU!BG95)+('Weight '!$B$9*MANU!BV95)+(1/2*'Weight '!$B$10*MANU!CK95)+(4/5*'Weight '!$B$11*MANU!CZ95)+('Weight '!$B$14*MANU!DO95)+('Weight '!$B$15*MANU!ED95)+(1/3*'Weight '!$B$16*MANU!ES95)</f>
        <v>66.52731454166917</v>
      </c>
      <c r="K113" s="1">
        <f>(2/3*'Weight '!$B$3*MANU!O95)+(2/3*'Weight '!$B$4*MANU!AD95)+(4/5*'Weight '!$B$5*MANU!AS95)+('Weight '!$B$8*MANU!BH95)+('Weight '!$B$9*MANU!BW95)+(1/2*'Weight '!$B$10*MANU!CL95)+(4/5*'Weight '!$B$11*MANU!DA95)+('Weight '!$B$14*MANU!DP95)+('Weight '!$B$15*MANU!EE95)+(1/3*'Weight '!$B$16*MANU!ET95)</f>
        <v>69.347134086803408</v>
      </c>
      <c r="L113" s="1">
        <f>(2/3*'Weight '!$B$3*MANU!P95)+(2/3*'Weight '!$B$4*MANU!AE95)+(4/5*'Weight '!$B$5*MANU!AT95)+('Weight '!$B$8*MANU!BI95)+('Weight '!$B$9*MANU!BX95)+(1/2*'Weight '!$B$10*MANU!CM95)+(4/5*'Weight '!$B$11*MANU!DB95)+('Weight '!$B$14*MANU!DQ95)+('Weight '!$B$15*MANU!EF95)+(1/3*'Weight '!$B$16*MANU!EU95)</f>
        <v>62.129118445706936</v>
      </c>
      <c r="M113" s="1">
        <f>(2/3*'Weight '!$B$3*MANU!Q95)+(2/3*'Weight '!$B$4*MANU!AF95)+(4/5*'Weight '!$B$5*MANU!AU95)+('Weight '!$B$8*MANU!BJ95)+('Weight '!$B$9*MANU!BY95)+(1/2*'Weight '!$B$10*MANU!CN95)+(4/5*'Weight '!$B$11*MANU!DC95)+('Weight '!$B$14*MANU!DR95)+('Weight '!$B$15*MANU!EG95)+(1/3*'Weight '!$B$16*MANU!EV95)</f>
        <v>60.441761452046244</v>
      </c>
      <c r="N113" s="1">
        <f>(2/3*'Weight '!$B$3*MANU!R95)+(2/3*'Weight '!$B$4*MANU!AG95)+(4/5*'Weight '!$B$5*MANU!AV95)+('Weight '!$B$8*MANU!BK95)+('Weight '!$B$9*MANU!BZ95)+(1/2*'Weight '!$B$10*MANU!CO95)+(4/5*'Weight '!$B$11*MANU!DD95)+('Weight '!$B$14*MANU!DS95)+('Weight '!$B$15*MANU!EH95)+(1/3*'Weight '!$B$16*MANU!EW95)</f>
        <v>70.435795454545442</v>
      </c>
      <c r="O113" s="1">
        <f>(2/3*'Weight '!$B$3*MANU!S95)+(2/3*'Weight '!$B$4*MANU!AH95)+(4/5*'Weight '!$B$5*MANU!AW95)+('Weight '!$B$8*MANU!BL95)+('Weight '!$B$9*MANU!CA95)+(1/2*'Weight '!$B$10*MANU!CP95)+(4/5*'Weight '!$B$11*MANU!DE95)+('Weight '!$B$14*MANU!DT95)+('Weight '!$B$15*MANU!EI95)+(1/3*'Weight '!$B$16*MANU!EX95)</f>
        <v>67.118724975775606</v>
      </c>
      <c r="P113" s="1">
        <f>(2/3*'Weight '!$B$3*MANU!T95)+(2/3*'Weight '!$B$4*MANU!AI95)+(4/5*'Weight '!$B$5*MANU!AX95)+('Weight '!$B$8*MANU!BM95)+('Weight '!$B$9*MANU!CB95)+(1/2*'Weight '!$B$10*MANU!CQ95)+(4/5*'Weight '!$B$11*MANU!DF95)+('Weight '!$B$14*MANU!DU95)+('Weight '!$B$15*MANU!EJ95)+(1/3*'Weight '!$B$16*MANU!EY95)</f>
        <v>61.057828341459611</v>
      </c>
    </row>
    <row r="114" spans="1:16" ht="15">
      <c r="A114" s="1" t="s">
        <v>846</v>
      </c>
      <c r="B114" s="1">
        <f>(2/3*'Weight '!$B$3*MANU!F96)+(2/3*'Weight '!$B$4*MANU!U96)+(4/5*'Weight '!$B$5*MANU!AJ96)+('Weight '!$B$8*MANU!AY96)+('Weight '!$B$9*MANU!BN96)+(1/2*'Weight '!$B$10*MANU!CC96)+(4/5*'Weight '!$B$11*MANU!CR96)+('Weight '!$B$14*MANU!DG96)+('Weight '!$B$15*MANU!DV96)+(1/3*'Weight '!$B$16*MANU!EK96)</f>
        <v>58.059747279996785</v>
      </c>
      <c r="C114" s="1">
        <f>(2/3*'Weight '!$B$3*MANU!G96)+(2/3*'Weight '!$B$4*MANU!V96)+(4/5*'Weight '!$B$5*MANU!AK96)+('Weight '!$B$8*MANU!AZ96)+('Weight '!$B$9*MANU!BO96)+(1/2*'Weight '!$B$10*MANU!CD96)+(4/5*'Weight '!$B$11*MANU!CS96)+('Weight '!$B$14*MANU!DH96)+('Weight '!$B$15*MANU!DW96)+(1/3*'Weight '!$B$16*MANU!EL96)</f>
        <v>52.687120094676168</v>
      </c>
      <c r="D114" s="1">
        <f>(2/3*'Weight '!$B$3*MANU!H96)+(2/3*'Weight '!$B$4*MANU!W96)+(4/5*'Weight '!$B$5*MANU!AL96)+('Weight '!$B$8*MANU!BA96)+('Weight '!$B$9*MANU!BP96)+(1/2*'Weight '!$B$10*MANU!CE96)+(4/5*'Weight '!$B$11*MANU!CT96)+('Weight '!$B$14*MANU!DI96)+('Weight '!$B$15*MANU!DX96)+(1/3*'Weight '!$B$16*MANU!EM96)</f>
        <v>53.525468851571532</v>
      </c>
      <c r="E114" s="1">
        <f>(2/3*'Weight '!$B$3*MANU!I96)+(2/3*'Weight '!$B$4*MANU!X96)+(4/5*'Weight '!$B$5*MANU!AM96)+('Weight '!$B$8*MANU!BB96)+('Weight '!$B$9*MANU!BQ96)+(1/2*'Weight '!$B$10*MANU!CF96)+(4/5*'Weight '!$B$11*MANU!CU96)+('Weight '!$B$14*MANU!DJ96)+('Weight '!$B$15*MANU!DY96)+(1/3*'Weight '!$B$16*MANU!EN96)</f>
        <v>46.2331900198173</v>
      </c>
      <c r="F114" s="1">
        <f>(2/3*'Weight '!$B$3*MANU!J96)+(2/3*'Weight '!$B$4*MANU!Y96)+(4/5*'Weight '!$B$5*MANU!AN96)+('Weight '!$B$8*MANU!BC96)+('Weight '!$B$9*MANU!BR96)+(1/2*'Weight '!$B$10*MANU!CG96)+(4/5*'Weight '!$B$11*MANU!CV96)+('Weight '!$B$14*MANU!DK96)+('Weight '!$B$15*MANU!DZ96)+(1/3*'Weight '!$B$16*MANU!EO96)</f>
        <v>40.242510592855417</v>
      </c>
      <c r="G114" s="1">
        <f>(2/3*'Weight '!$B$3*MANU!K96)+(2/3*'Weight '!$B$4*MANU!Z96)+(4/5*'Weight '!$B$5*MANU!AO96)+('Weight '!$B$8*MANU!BD96)+('Weight '!$B$9*MANU!BS96)+(1/2*'Weight '!$B$10*MANU!CH96)+(4/5*'Weight '!$B$11*MANU!CW96)+('Weight '!$B$14*MANU!DL96)+('Weight '!$B$15*MANU!EA96)+(1/3*'Weight '!$B$16*MANU!EP96)</f>
        <v>40.546532742554582</v>
      </c>
      <c r="H114" s="1">
        <f>(2/3*'Weight '!$B$3*MANU!L96)+(2/3*'Weight '!$B$4*MANU!AA96)+(4/5*'Weight '!$B$5*MANU!AP96)+('Weight '!$B$8*MANU!BE96)+('Weight '!$B$9*MANU!BT96)+(1/2*'Weight '!$B$10*MANU!CI96)+(4/5*'Weight '!$B$11*MANU!CX96)+('Weight '!$B$14*MANU!DM96)+('Weight '!$B$15*MANU!EB96)+(1/3*'Weight '!$B$16*MANU!EQ96)</f>
        <v>44.539817462799931</v>
      </c>
      <c r="I114" s="1">
        <f>(2/3*'Weight '!$B$3*MANU!M96)+(2/3*'Weight '!$B$4*MANU!AB96)+(4/5*'Weight '!$B$5*MANU!AQ96)+('Weight '!$B$8*MANU!BF96)+('Weight '!$B$9*MANU!BU96)+(1/2*'Weight '!$B$10*MANU!CJ96)+(4/5*'Weight '!$B$11*MANU!CY96)+('Weight '!$B$14*MANU!DN96)+('Weight '!$B$15*MANU!EC96)+(1/3*'Weight '!$B$16*MANU!ER96)</f>
        <v>47.745519408151495</v>
      </c>
      <c r="J114" s="1">
        <f>(2/3*'Weight '!$B$3*MANU!N96)+(2/3*'Weight '!$B$4*MANU!AC96)+(4/5*'Weight '!$B$5*MANU!AR96)+('Weight '!$B$8*MANU!BG96)+('Weight '!$B$9*MANU!BV96)+(1/2*'Weight '!$B$10*MANU!CK96)+(4/5*'Weight '!$B$11*MANU!CZ96)+('Weight '!$B$14*MANU!DO96)+('Weight '!$B$15*MANU!ED96)+(1/3*'Weight '!$B$16*MANU!ES96)</f>
        <v>43.538571187584331</v>
      </c>
      <c r="K114" s="1">
        <f>(2/3*'Weight '!$B$3*MANU!O96)+(2/3*'Weight '!$B$4*MANU!AD96)+(4/5*'Weight '!$B$5*MANU!AS96)+('Weight '!$B$8*MANU!BH96)+('Weight '!$B$9*MANU!BW96)+(1/2*'Weight '!$B$10*MANU!CL96)+(4/5*'Weight '!$B$11*MANU!DA96)+('Weight '!$B$14*MANU!DP96)+('Weight '!$B$15*MANU!EE96)+(1/3*'Weight '!$B$16*MANU!ET96)</f>
        <v>36.805577123188939</v>
      </c>
      <c r="L114" s="1">
        <f>(2/3*'Weight '!$B$3*MANU!P96)+(2/3*'Weight '!$B$4*MANU!AE96)+(4/5*'Weight '!$B$5*MANU!AT96)+('Weight '!$B$8*MANU!BI96)+('Weight '!$B$9*MANU!BX96)+(1/2*'Weight '!$B$10*MANU!CM96)+(4/5*'Weight '!$B$11*MANU!DB96)+('Weight '!$B$14*MANU!DQ96)+('Weight '!$B$15*MANU!EF96)+(1/3*'Weight '!$B$16*MANU!EU96)</f>
        <v>43.429414300762836</v>
      </c>
      <c r="M114" s="1">
        <f>(2/3*'Weight '!$B$3*MANU!Q96)+(2/3*'Weight '!$B$4*MANU!AF96)+(4/5*'Weight '!$B$5*MANU!AU96)+('Weight '!$B$8*MANU!BJ96)+('Weight '!$B$9*MANU!BY96)+(1/2*'Weight '!$B$10*MANU!CN96)+(4/5*'Weight '!$B$11*MANU!DC96)+('Weight '!$B$14*MANU!DR96)+('Weight '!$B$15*MANU!EG96)+(1/3*'Weight '!$B$16*MANU!EV96)</f>
        <v>47.189389174931144</v>
      </c>
      <c r="N114" s="1">
        <f>(2/3*'Weight '!$B$3*MANU!R96)+(2/3*'Weight '!$B$4*MANU!AG96)+(4/5*'Weight '!$B$5*MANU!AV96)+('Weight '!$B$8*MANU!BK96)+('Weight '!$B$9*MANU!BZ96)+(1/2*'Weight '!$B$10*MANU!CO96)+(4/5*'Weight '!$B$11*MANU!DD96)+('Weight '!$B$14*MANU!DS96)+('Weight '!$B$15*MANU!EH96)+(1/3*'Weight '!$B$16*MANU!EW96)</f>
        <v>60.122191426459686</v>
      </c>
      <c r="O114" s="1">
        <f>(2/3*'Weight '!$B$3*MANU!S96)+(2/3*'Weight '!$B$4*MANU!AH96)+(4/5*'Weight '!$B$5*MANU!AW96)+('Weight '!$B$8*MANU!BL96)+('Weight '!$B$9*MANU!CA96)+(1/2*'Weight '!$B$10*MANU!CP96)+(4/5*'Weight '!$B$11*MANU!DE96)+('Weight '!$B$14*MANU!DT96)+('Weight '!$B$15*MANU!EI96)+(1/3*'Weight '!$B$16*MANU!EX96)</f>
        <v>42.383011560658375</v>
      </c>
      <c r="P114" s="1">
        <f>(2/3*'Weight '!$B$3*MANU!T96)+(2/3*'Weight '!$B$4*MANU!AI96)+(4/5*'Weight '!$B$5*MANU!AX96)+('Weight '!$B$8*MANU!BM96)+('Weight '!$B$9*MANU!CB96)+(1/2*'Weight '!$B$10*MANU!CQ96)+(4/5*'Weight '!$B$11*MANU!DF96)+('Weight '!$B$14*MANU!DU96)+('Weight '!$B$15*MANU!EJ96)+(1/3*'Weight '!$B$16*MANU!EY96)</f>
        <v>22.301150714523079</v>
      </c>
    </row>
    <row r="115" spans="1:16" ht="15">
      <c r="A115" s="1" t="s">
        <v>761</v>
      </c>
      <c r="B115" s="1">
        <f>(2/3*'Weight '!$B$3*MANU!F97)+(2/3*'Weight '!$B$4*MANU!U97)+(4/5*'Weight '!$B$5*MANU!AJ97)+('Weight '!$B$8*MANU!AY97)+('Weight '!$B$9*MANU!BN97)+(1/2*'Weight '!$B$10*MANU!CC97)+(4/5*'Weight '!$B$11*MANU!CR97)+('Weight '!$B$14*MANU!DG97)+('Weight '!$B$15*MANU!DV97)+(1/3*'Weight '!$B$16*MANU!EK97)</f>
        <v>54.741726156509714</v>
      </c>
      <c r="C115" s="1">
        <f>(2/3*'Weight '!$B$3*MANU!G97)+(2/3*'Weight '!$B$4*MANU!V97)+(4/5*'Weight '!$B$5*MANU!AK97)+('Weight '!$B$8*MANU!AZ97)+('Weight '!$B$9*MANU!BO97)+(1/2*'Weight '!$B$10*MANU!CD97)+(4/5*'Weight '!$B$11*MANU!CS97)+('Weight '!$B$14*MANU!DH97)+('Weight '!$B$15*MANU!DW97)+(1/3*'Weight '!$B$16*MANU!EL97)</f>
        <v>59.320269325801547</v>
      </c>
      <c r="D115" s="1">
        <f>(2/3*'Weight '!$B$3*MANU!H97)+(2/3*'Weight '!$B$4*MANU!W97)+(4/5*'Weight '!$B$5*MANU!AL97)+('Weight '!$B$8*MANU!BA97)+('Weight '!$B$9*MANU!BP97)+(1/2*'Weight '!$B$10*MANU!CE97)+(4/5*'Weight '!$B$11*MANU!CT97)+('Weight '!$B$14*MANU!DI97)+('Weight '!$B$15*MANU!DX97)+(1/3*'Weight '!$B$16*MANU!EM97)</f>
        <v>59.380609710099982</v>
      </c>
      <c r="E115" s="1">
        <f>(2/3*'Weight '!$B$3*MANU!I97)+(2/3*'Weight '!$B$4*MANU!X97)+(4/5*'Weight '!$B$5*MANU!AM97)+('Weight '!$B$8*MANU!BB97)+('Weight '!$B$9*MANU!BQ97)+(1/2*'Weight '!$B$10*MANU!CF97)+(4/5*'Weight '!$B$11*MANU!CU97)+('Weight '!$B$14*MANU!DJ97)+('Weight '!$B$15*MANU!DY97)+(1/3*'Weight '!$B$16*MANU!EN97)</f>
        <v>58.09975651529696</v>
      </c>
      <c r="F115" s="1">
        <f>(2/3*'Weight '!$B$3*MANU!J97)+(2/3*'Weight '!$B$4*MANU!Y97)+(4/5*'Weight '!$B$5*MANU!AN97)+('Weight '!$B$8*MANU!BC97)+('Weight '!$B$9*MANU!BR97)+(1/2*'Weight '!$B$10*MANU!CG97)+(4/5*'Weight '!$B$11*MANU!CV97)+('Weight '!$B$14*MANU!DK97)+('Weight '!$B$15*MANU!DZ97)+(1/3*'Weight '!$B$16*MANU!EO97)</f>
        <v>53.95168331668328</v>
      </c>
      <c r="G115" s="1">
        <f>(2/3*'Weight '!$B$3*MANU!K97)+(2/3*'Weight '!$B$4*MANU!Z97)+(4/5*'Weight '!$B$5*MANU!AO97)+('Weight '!$B$8*MANU!BD97)+('Weight '!$B$9*MANU!BS97)+(1/2*'Weight '!$B$10*MANU!CH97)+(4/5*'Weight '!$B$11*MANU!CW97)+('Weight '!$B$14*MANU!DL97)+('Weight '!$B$15*MANU!EA97)+(1/3*'Weight '!$B$16*MANU!EP97)</f>
        <v>51.12122226035229</v>
      </c>
      <c r="H115" s="1">
        <f>(2/3*'Weight '!$B$3*MANU!L97)+(2/3*'Weight '!$B$4*MANU!AA97)+(4/5*'Weight '!$B$5*MANU!AP97)+('Weight '!$B$8*MANU!BE97)+('Weight '!$B$9*MANU!BT97)+(1/2*'Weight '!$B$10*MANU!CI97)+(4/5*'Weight '!$B$11*MANU!CX97)+('Weight '!$B$14*MANU!DM97)+('Weight '!$B$15*MANU!EB97)+(1/3*'Weight '!$B$16*MANU!EQ97)</f>
        <v>47.990613651935554</v>
      </c>
      <c r="I115" s="1">
        <f>(2/3*'Weight '!$B$3*MANU!M97)+(2/3*'Weight '!$B$4*MANU!AB97)+(4/5*'Weight '!$B$5*MANU!AQ97)+('Weight '!$B$8*MANU!BF97)+('Weight '!$B$9*MANU!BU97)+(1/2*'Weight '!$B$10*MANU!CJ97)+(4/5*'Weight '!$B$11*MANU!CY97)+('Weight '!$B$14*MANU!DN97)+('Weight '!$B$15*MANU!EC97)+(1/3*'Weight '!$B$16*MANU!ER97)</f>
        <v>50.96562499999996</v>
      </c>
      <c r="J115" s="1">
        <f>(2/3*'Weight '!$B$3*MANU!N97)+(2/3*'Weight '!$B$4*MANU!AC97)+(4/5*'Weight '!$B$5*MANU!AR97)+('Weight '!$B$8*MANU!BG97)+('Weight '!$B$9*MANU!BV97)+(1/2*'Weight '!$B$10*MANU!CK97)+(4/5*'Weight '!$B$11*MANU!CZ97)+('Weight '!$B$14*MANU!DO97)+('Weight '!$B$15*MANU!ED97)+(1/3*'Weight '!$B$16*MANU!ES97)</f>
        <v>52.176171273125235</v>
      </c>
      <c r="K115" s="1">
        <f>(2/3*'Weight '!$B$3*MANU!O97)+(2/3*'Weight '!$B$4*MANU!AD97)+(4/5*'Weight '!$B$5*MANU!AS97)+('Weight '!$B$8*MANU!BH97)+('Weight '!$B$9*MANU!BW97)+(1/2*'Weight '!$B$10*MANU!CL97)+(4/5*'Weight '!$B$11*MANU!DA97)+('Weight '!$B$14*MANU!DP97)+('Weight '!$B$15*MANU!EE97)+(1/3*'Weight '!$B$16*MANU!ET97)</f>
        <v>52.903796668190225</v>
      </c>
      <c r="L115" s="1">
        <f>(2/3*'Weight '!$B$3*MANU!P97)+(2/3*'Weight '!$B$4*MANU!AE97)+(4/5*'Weight '!$B$5*MANU!AT97)+('Weight '!$B$8*MANU!BI97)+('Weight '!$B$9*MANU!BX97)+(1/2*'Weight '!$B$10*MANU!CM97)+(4/5*'Weight '!$B$11*MANU!DB97)+('Weight '!$B$14*MANU!DQ97)+('Weight '!$B$15*MANU!EF97)+(1/3*'Weight '!$B$16*MANU!EU97)</f>
        <v>49.281178444039782</v>
      </c>
      <c r="M115" s="1">
        <f>(2/3*'Weight '!$B$3*MANU!Q97)+(2/3*'Weight '!$B$4*MANU!AF97)+(4/5*'Weight '!$B$5*MANU!AU97)+('Weight '!$B$8*MANU!BJ97)+('Weight '!$B$9*MANU!BY97)+(1/2*'Weight '!$B$10*MANU!CN97)+(4/5*'Weight '!$B$11*MANU!DC97)+('Weight '!$B$14*MANU!DR97)+('Weight '!$B$15*MANU!EG97)+(1/3*'Weight '!$B$16*MANU!EV97)</f>
        <v>50.821010251099374</v>
      </c>
      <c r="N115" s="1">
        <f>(2/3*'Weight '!$B$3*MANU!R97)+(2/3*'Weight '!$B$4*MANU!AG97)+(4/5*'Weight '!$B$5*MANU!AV97)+('Weight '!$B$8*MANU!BK97)+('Weight '!$B$9*MANU!BZ97)+(1/2*'Weight '!$B$10*MANU!CO97)+(4/5*'Weight '!$B$11*MANU!DD97)+('Weight '!$B$14*MANU!DS97)+('Weight '!$B$15*MANU!EH97)+(1/3*'Weight '!$B$16*MANU!EW97)</f>
        <v>54.610050505050481</v>
      </c>
      <c r="O115" s="1">
        <f>(2/3*'Weight '!$B$3*MANU!S97)+(2/3*'Weight '!$B$4*MANU!AH97)+(4/5*'Weight '!$B$5*MANU!AW97)+('Weight '!$B$8*MANU!BL97)+('Weight '!$B$9*MANU!CA97)+(1/2*'Weight '!$B$10*MANU!CP97)+(4/5*'Weight '!$B$11*MANU!DE97)+('Weight '!$B$14*MANU!DT97)+('Weight '!$B$15*MANU!EI97)+(1/3*'Weight '!$B$16*MANU!EX97)</f>
        <v>56.910995087574875</v>
      </c>
      <c r="P115" s="1">
        <f>(2/3*'Weight '!$B$3*MANU!T97)+(2/3*'Weight '!$B$4*MANU!AI97)+(4/5*'Weight '!$B$5*MANU!AX97)+('Weight '!$B$8*MANU!BM97)+('Weight '!$B$9*MANU!CB97)+(1/2*'Weight '!$B$10*MANU!CQ97)+(4/5*'Weight '!$B$11*MANU!DF97)+('Weight '!$B$14*MANU!DU97)+('Weight '!$B$15*MANU!EJ97)+(1/3*'Weight '!$B$16*MANU!EY97)</f>
        <v>52.784510357815414</v>
      </c>
    </row>
    <row r="116" spans="1:16" ht="15">
      <c r="A116" s="1" t="s">
        <v>871</v>
      </c>
      <c r="B116" s="1">
        <f>(2/3*'Weight '!$B$3*MANU!F98)+(2/3*'Weight '!$B$4*MANU!U98)+(4/5*'Weight '!$B$5*MANU!AJ98)+('Weight '!$B$8*MANU!AY98)+('Weight '!$B$9*MANU!BN98)+(1/2*'Weight '!$B$10*MANU!CC98)+(4/5*'Weight '!$B$11*MANU!CR98)+('Weight '!$B$14*MANU!DG98)+('Weight '!$B$15*MANU!DV98)+(1/3*'Weight '!$B$16*MANU!EK98)</f>
        <v>33.987775102847429</v>
      </c>
      <c r="C116" s="1">
        <f>(2/3*'Weight '!$B$3*MANU!G98)+(2/3*'Weight '!$B$4*MANU!V98)+(4/5*'Weight '!$B$5*MANU!AK98)+('Weight '!$B$8*MANU!AZ98)+('Weight '!$B$9*MANU!BO98)+(1/2*'Weight '!$B$10*MANU!CD98)+(4/5*'Weight '!$B$11*MANU!CS98)+('Weight '!$B$14*MANU!DH98)+('Weight '!$B$15*MANU!DW98)+(1/3*'Weight '!$B$16*MANU!EL98)</f>
        <v>36.781905975945094</v>
      </c>
      <c r="D116" s="1">
        <f>(2/3*'Weight '!$B$3*MANU!H98)+(2/3*'Weight '!$B$4*MANU!W98)+(4/5*'Weight '!$B$5*MANU!AL98)+('Weight '!$B$8*MANU!BA98)+('Weight '!$B$9*MANU!BP98)+(1/2*'Weight '!$B$10*MANU!CE98)+(4/5*'Weight '!$B$11*MANU!CT98)+('Weight '!$B$14*MANU!DI98)+('Weight '!$B$15*MANU!DX98)+(1/3*'Weight '!$B$16*MANU!EM98)</f>
        <v>32.882021823341276</v>
      </c>
      <c r="E116" s="1">
        <f>(2/3*'Weight '!$B$3*MANU!I98)+(2/3*'Weight '!$B$4*MANU!X98)+(4/5*'Weight '!$B$5*MANU!AM98)+('Weight '!$B$8*MANU!BB98)+('Weight '!$B$9*MANU!BQ98)+(1/2*'Weight '!$B$10*MANU!CF98)+(4/5*'Weight '!$B$11*MANU!CU98)+('Weight '!$B$14*MANU!DJ98)+('Weight '!$B$15*MANU!DY98)+(1/3*'Weight '!$B$16*MANU!EN98)</f>
        <v>35.179057492665294</v>
      </c>
      <c r="F116" s="1">
        <f>(2/3*'Weight '!$B$3*MANU!J98)+(2/3*'Weight '!$B$4*MANU!Y98)+(4/5*'Weight '!$B$5*MANU!AN98)+('Weight '!$B$8*MANU!BC98)+('Weight '!$B$9*MANU!BR98)+(1/2*'Weight '!$B$10*MANU!CG98)+(4/5*'Weight '!$B$11*MANU!CV98)+('Weight '!$B$14*MANU!DK98)+('Weight '!$B$15*MANU!DZ98)+(1/3*'Weight '!$B$16*MANU!EO98)</f>
        <v>31.397071080734413</v>
      </c>
      <c r="G116" s="1">
        <f>(2/3*'Weight '!$B$3*MANU!K98)+(2/3*'Weight '!$B$4*MANU!Z98)+(4/5*'Weight '!$B$5*MANU!AO98)+('Weight '!$B$8*MANU!BD98)+('Weight '!$B$9*MANU!BS98)+(1/2*'Weight '!$B$10*MANU!CH98)+(4/5*'Weight '!$B$11*MANU!CW98)+('Weight '!$B$14*MANU!DL98)+('Weight '!$B$15*MANU!EA98)+(1/3*'Weight '!$B$16*MANU!EP98)</f>
        <v>25.913524308472429</v>
      </c>
      <c r="H116" s="1">
        <f>(2/3*'Weight '!$B$3*MANU!L98)+(2/3*'Weight '!$B$4*MANU!AA98)+(4/5*'Weight '!$B$5*MANU!AP98)+('Weight '!$B$8*MANU!BE98)+('Weight '!$B$9*MANU!BT98)+(1/2*'Weight '!$B$10*MANU!CI98)+(4/5*'Weight '!$B$11*MANU!CX98)+('Weight '!$B$14*MANU!DM98)+('Weight '!$B$15*MANU!EB98)+(1/3*'Weight '!$B$16*MANU!EQ98)</f>
        <v>20.595088764153473</v>
      </c>
      <c r="I116" s="1">
        <f>(2/3*'Weight '!$B$3*MANU!M98)+(2/3*'Weight '!$B$4*MANU!AB98)+(4/5*'Weight '!$B$5*MANU!AQ98)+('Weight '!$B$8*MANU!BF98)+('Weight '!$B$9*MANU!BU98)+(1/2*'Weight '!$B$10*MANU!CJ98)+(4/5*'Weight '!$B$11*MANU!CY98)+('Weight '!$B$14*MANU!DN98)+('Weight '!$B$15*MANU!EC98)+(1/3*'Weight '!$B$16*MANU!ER98)</f>
        <v>20.907093826976951</v>
      </c>
      <c r="J116" s="1">
        <f>(2/3*'Weight '!$B$3*MANU!N98)+(2/3*'Weight '!$B$4*MANU!AC98)+(4/5*'Weight '!$B$5*MANU!AR98)+('Weight '!$B$8*MANU!BG98)+('Weight '!$B$9*MANU!BV98)+(1/2*'Weight '!$B$10*MANU!CK98)+(4/5*'Weight '!$B$11*MANU!CZ98)+('Weight '!$B$14*MANU!DO98)+('Weight '!$B$15*MANU!ED98)+(1/3*'Weight '!$B$16*MANU!ES98)</f>
        <v>22.264306304321948</v>
      </c>
      <c r="K116" s="1">
        <f>(2/3*'Weight '!$B$3*MANU!O98)+(2/3*'Weight '!$B$4*MANU!AD98)+(4/5*'Weight '!$B$5*MANU!AS98)+('Weight '!$B$8*MANU!BH98)+('Weight '!$B$9*MANU!BW98)+(1/2*'Weight '!$B$10*MANU!CL98)+(4/5*'Weight '!$B$11*MANU!DA98)+('Weight '!$B$14*MANU!DP98)+('Weight '!$B$15*MANU!EE98)+(1/3*'Weight '!$B$16*MANU!ET98)</f>
        <v>20.229609107639519</v>
      </c>
      <c r="L116" s="1">
        <f>(2/3*'Weight '!$B$3*MANU!P98)+(2/3*'Weight '!$B$4*MANU!AE98)+(4/5*'Weight '!$B$5*MANU!AT98)+('Weight '!$B$8*MANU!BI98)+('Weight '!$B$9*MANU!BX98)+(1/2*'Weight '!$B$10*MANU!CM98)+(4/5*'Weight '!$B$11*MANU!DB98)+('Weight '!$B$14*MANU!DQ98)+('Weight '!$B$15*MANU!EF98)+(1/3*'Weight '!$B$16*MANU!EU98)</f>
        <v>21.793768923899535</v>
      </c>
      <c r="M116" s="1">
        <f>(2/3*'Weight '!$B$3*MANU!Q98)+(2/3*'Weight '!$B$4*MANU!AF98)+(4/5*'Weight '!$B$5*MANU!AU98)+('Weight '!$B$8*MANU!BJ98)+('Weight '!$B$9*MANU!BY98)+(1/2*'Weight '!$B$10*MANU!CN98)+(4/5*'Weight '!$B$11*MANU!DC98)+('Weight '!$B$14*MANU!DR98)+('Weight '!$B$15*MANU!EG98)+(1/3*'Weight '!$B$16*MANU!EV98)</f>
        <v>31.459333644427499</v>
      </c>
      <c r="N116" s="1">
        <f>(2/3*'Weight '!$B$3*MANU!R98)+(2/3*'Weight '!$B$4*MANU!AG98)+(4/5*'Weight '!$B$5*MANU!AV98)+('Weight '!$B$8*MANU!BK98)+('Weight '!$B$9*MANU!BZ98)+(1/2*'Weight '!$B$10*MANU!CO98)+(4/5*'Weight '!$B$11*MANU!DD98)+('Weight '!$B$14*MANU!DS98)+('Weight '!$B$15*MANU!EH98)+(1/3*'Weight '!$B$16*MANU!EW98)</f>
        <v>30.891418495297771</v>
      </c>
      <c r="O116" s="1">
        <f>(2/3*'Weight '!$B$3*MANU!S98)+(2/3*'Weight '!$B$4*MANU!AH98)+(4/5*'Weight '!$B$5*MANU!AW98)+('Weight '!$B$8*MANU!BL98)+('Weight '!$B$9*MANU!CA98)+(1/2*'Weight '!$B$10*MANU!CP98)+(4/5*'Weight '!$B$11*MANU!DE98)+('Weight '!$B$14*MANU!DT98)+('Weight '!$B$15*MANU!EI98)+(1/3*'Weight '!$B$16*MANU!EX98)</f>
        <v>31.285224958821285</v>
      </c>
      <c r="P116" s="1">
        <f>(2/3*'Weight '!$B$3*MANU!T98)+(2/3*'Weight '!$B$4*MANU!AI98)+(4/5*'Weight '!$B$5*MANU!AX98)+('Weight '!$B$8*MANU!BM98)+('Weight '!$B$9*MANU!CB98)+(1/2*'Weight '!$B$10*MANU!CQ98)+(4/5*'Weight '!$B$11*MANU!DF98)+('Weight '!$B$14*MANU!DU98)+('Weight '!$B$15*MANU!EJ98)+(1/3*'Weight '!$B$16*MANU!EY98)</f>
        <v>33.373509436230279</v>
      </c>
    </row>
    <row r="117" spans="1:16" ht="15">
      <c r="A117" s="1" t="s">
        <v>727</v>
      </c>
      <c r="B117" s="1">
        <f>(2/3*'Weight '!$B$3*MANU!F99)+(2/3*'Weight '!$B$4*MANU!U99)+(4/5*'Weight '!$B$5*MANU!AJ99)+('Weight '!$B$8*MANU!AY99)+('Weight '!$B$9*MANU!BN99)+(1/2*'Weight '!$B$10*MANU!CC99)+(4/5*'Weight '!$B$11*MANU!CR99)+('Weight '!$B$14*MANU!DG99)+('Weight '!$B$15*MANU!DV99)+(1/3*'Weight '!$B$16*MANU!EK99)</f>
        <v>64.267800807043272</v>
      </c>
      <c r="C117" s="1">
        <f>(2/3*'Weight '!$B$3*MANU!G99)+(2/3*'Weight '!$B$4*MANU!V99)+(4/5*'Weight '!$B$5*MANU!AK99)+('Weight '!$B$8*MANU!AZ99)+('Weight '!$B$9*MANU!BO99)+(1/2*'Weight '!$B$10*MANU!CD99)+(4/5*'Weight '!$B$11*MANU!CS99)+('Weight '!$B$14*MANU!DH99)+('Weight '!$B$15*MANU!DW99)+(1/3*'Weight '!$B$16*MANU!EL99)</f>
        <v>65.680091672352916</v>
      </c>
      <c r="D117" s="1">
        <f>(2/3*'Weight '!$B$3*MANU!H99)+(2/3*'Weight '!$B$4*MANU!W99)+(4/5*'Weight '!$B$5*MANU!AL99)+('Weight '!$B$8*MANU!BA99)+('Weight '!$B$9*MANU!BP99)+(1/2*'Weight '!$B$10*MANU!CE99)+(4/5*'Weight '!$B$11*MANU!CT99)+('Weight '!$B$14*MANU!DI99)+('Weight '!$B$15*MANU!DX99)+(1/3*'Weight '!$B$16*MANU!EM99)</f>
        <v>64.513362768980912</v>
      </c>
      <c r="E117" s="1">
        <f>(2/3*'Weight '!$B$3*MANU!I99)+(2/3*'Weight '!$B$4*MANU!X99)+(4/5*'Weight '!$B$5*MANU!AM99)+('Weight '!$B$8*MANU!BB99)+('Weight '!$B$9*MANU!BQ99)+(1/2*'Weight '!$B$10*MANU!CF99)+(4/5*'Weight '!$B$11*MANU!CU99)+('Weight '!$B$14*MANU!DJ99)+('Weight '!$B$15*MANU!DY99)+(1/3*'Weight '!$B$16*MANU!EN99)</f>
        <v>65.741214687296718</v>
      </c>
      <c r="F117" s="1">
        <f>(2/3*'Weight '!$B$3*MANU!J99)+(2/3*'Weight '!$B$4*MANU!Y99)+(4/5*'Weight '!$B$5*MANU!AN99)+('Weight '!$B$8*MANU!BC99)+('Weight '!$B$9*MANU!BR99)+(1/2*'Weight '!$B$10*MANU!CG99)+(4/5*'Weight '!$B$11*MANU!CV99)+('Weight '!$B$14*MANU!DK99)+('Weight '!$B$15*MANU!DZ99)+(1/3*'Weight '!$B$16*MANU!EO99)</f>
        <v>59.779958929958894</v>
      </c>
      <c r="G117" s="1">
        <f>(2/3*'Weight '!$B$3*MANU!K99)+(2/3*'Weight '!$B$4*MANU!Z99)+(4/5*'Weight '!$B$5*MANU!AO99)+('Weight '!$B$8*MANU!BD99)+('Weight '!$B$9*MANU!BS99)+(1/2*'Weight '!$B$10*MANU!CH99)+(4/5*'Weight '!$B$11*MANU!CW99)+('Weight '!$B$14*MANU!DL99)+('Weight '!$B$15*MANU!EA99)+(1/3*'Weight '!$B$16*MANU!EP99)</f>
        <v>65.283038517115912</v>
      </c>
      <c r="H117" s="1">
        <f>(2/3*'Weight '!$B$3*MANU!L99)+(2/3*'Weight '!$B$4*MANU!AA99)+(4/5*'Weight '!$B$5*MANU!AP99)+('Weight '!$B$8*MANU!BE99)+('Weight '!$B$9*MANU!BT99)+(1/2*'Weight '!$B$10*MANU!CI99)+(4/5*'Weight '!$B$11*MANU!CX99)+('Weight '!$B$14*MANU!DM99)+('Weight '!$B$15*MANU!EB99)+(1/3*'Weight '!$B$16*MANU!EQ99)</f>
        <v>56.73584401799399</v>
      </c>
      <c r="I117" s="1">
        <f>(2/3*'Weight '!$B$3*MANU!M99)+(2/3*'Weight '!$B$4*MANU!AB99)+(4/5*'Weight '!$B$5*MANU!AQ99)+('Weight '!$B$8*MANU!BF99)+('Weight '!$B$9*MANU!BU99)+(1/2*'Weight '!$B$10*MANU!CJ99)+(4/5*'Weight '!$B$11*MANU!CY99)+('Weight '!$B$14*MANU!DN99)+('Weight '!$B$15*MANU!EC99)+(1/3*'Weight '!$B$16*MANU!ER99)</f>
        <v>62.055045537340604</v>
      </c>
      <c r="J117" s="1">
        <f>(2/3*'Weight '!$B$3*MANU!N99)+(2/3*'Weight '!$B$4*MANU!AC99)+(4/5*'Weight '!$B$5*MANU!AR99)+('Weight '!$B$8*MANU!BG99)+('Weight '!$B$9*MANU!BV99)+(1/2*'Weight '!$B$10*MANU!CK99)+(4/5*'Weight '!$B$11*MANU!CZ99)+('Weight '!$B$14*MANU!DO99)+('Weight '!$B$15*MANU!ED99)+(1/3*'Weight '!$B$16*MANU!ES99)</f>
        <v>62.833378317588803</v>
      </c>
      <c r="K117" s="1">
        <f>(2/3*'Weight '!$B$3*MANU!O99)+(2/3*'Weight '!$B$4*MANU!AD99)+(4/5*'Weight '!$B$5*MANU!AS99)+('Weight '!$B$8*MANU!BH99)+('Weight '!$B$9*MANU!BW99)+(1/2*'Weight '!$B$10*MANU!CL99)+(4/5*'Weight '!$B$11*MANU!DA99)+('Weight '!$B$14*MANU!DP99)+('Weight '!$B$15*MANU!EE99)+(1/3*'Weight '!$B$16*MANU!ET99)</f>
        <v>62.853305735269686</v>
      </c>
      <c r="L117" s="1">
        <f>(2/3*'Weight '!$B$3*MANU!P99)+(2/3*'Weight '!$B$4*MANU!AE99)+(4/5*'Weight '!$B$5*MANU!AT99)+('Weight '!$B$8*MANU!BI99)+('Weight '!$B$9*MANU!BX99)+(1/2*'Weight '!$B$10*MANU!CM99)+(4/5*'Weight '!$B$11*MANU!DB99)+('Weight '!$B$14*MANU!DQ99)+('Weight '!$B$15*MANU!EF99)+(1/3*'Weight '!$B$16*MANU!EU99)</f>
        <v>57.12714450593888</v>
      </c>
      <c r="M117" s="1">
        <f>(2/3*'Weight '!$B$3*MANU!Q99)+(2/3*'Weight '!$B$4*MANU!AF99)+(4/5*'Weight '!$B$5*MANU!AU99)+('Weight '!$B$8*MANU!BJ99)+('Weight '!$B$9*MANU!BY99)+(1/2*'Weight '!$B$10*MANU!CN99)+(4/5*'Weight '!$B$11*MANU!DC99)+('Weight '!$B$14*MANU!DR99)+('Weight '!$B$15*MANU!EG99)+(1/3*'Weight '!$B$16*MANU!EV99)</f>
        <v>46.460816165348064</v>
      </c>
      <c r="N117" s="1">
        <f>(2/3*'Weight '!$B$3*MANU!R99)+(2/3*'Weight '!$B$4*MANU!AG99)+(4/5*'Weight '!$B$5*MANU!AV99)+('Weight '!$B$8*MANU!BK99)+('Weight '!$B$9*MANU!BZ99)+(1/2*'Weight '!$B$10*MANU!CO99)+(4/5*'Weight '!$B$11*MANU!DD99)+('Weight '!$B$14*MANU!DS99)+('Weight '!$B$15*MANU!EH99)+(1/3*'Weight '!$B$16*MANU!EW99)</f>
        <v>43.079071969696962</v>
      </c>
      <c r="O117" s="1">
        <f>(2/3*'Weight '!$B$3*MANU!S99)+(2/3*'Weight '!$B$4*MANU!AH99)+(4/5*'Weight '!$B$5*MANU!AW99)+('Weight '!$B$8*MANU!BL99)+('Weight '!$B$9*MANU!CA99)+(1/2*'Weight '!$B$10*MANU!CP99)+(4/5*'Weight '!$B$11*MANU!DE99)+('Weight '!$B$14*MANU!DT99)+('Weight '!$B$15*MANU!EI99)+(1/3*'Weight '!$B$16*MANU!EX99)</f>
        <v>38.932253730399587</v>
      </c>
      <c r="P117" s="1">
        <f>(2/3*'Weight '!$B$3*MANU!T99)+(2/3*'Weight '!$B$4*MANU!AI99)+(4/5*'Weight '!$B$5*MANU!AX99)+('Weight '!$B$8*MANU!BM99)+('Weight '!$B$9*MANU!CB99)+(1/2*'Weight '!$B$10*MANU!CQ99)+(4/5*'Weight '!$B$11*MANU!DF99)+('Weight '!$B$14*MANU!DU99)+('Weight '!$B$15*MANU!EJ99)+(1/3*'Weight '!$B$16*MANU!EY99)</f>
        <v>27.891446955429977</v>
      </c>
    </row>
    <row r="118" spans="1:16" ht="15">
      <c r="A118" s="1" t="s">
        <v>702</v>
      </c>
      <c r="B118" s="1">
        <f>(2/3*'Weight '!$B$3*MANU!F100)+(2/3*'Weight '!$B$4*MANU!U100)+(4/5*'Weight '!$B$5*MANU!AJ100)+('Weight '!$B$8*MANU!AY100)+('Weight '!$B$9*MANU!BN100)+(1/2*'Weight '!$B$10*MANU!CC100)+(4/5*'Weight '!$B$11*MANU!CR100)+('Weight '!$B$14*MANU!DG100)+('Weight '!$B$15*MANU!DV100)+(1/3*'Weight '!$B$16*MANU!EK100)</f>
        <v>58.988238143612257</v>
      </c>
      <c r="C118" s="1">
        <f>(2/3*'Weight '!$B$3*MANU!G100)+(2/3*'Weight '!$B$4*MANU!V100)+(4/5*'Weight '!$B$5*MANU!AK100)+('Weight '!$B$8*MANU!AZ100)+('Weight '!$B$9*MANU!BO100)+(1/2*'Weight '!$B$10*MANU!CD100)+(4/5*'Weight '!$B$11*MANU!CS100)+('Weight '!$B$14*MANU!DH100)+('Weight '!$B$15*MANU!DW100)+(1/3*'Weight '!$B$16*MANU!EL100)</f>
        <v>60.196098171009808</v>
      </c>
      <c r="D118" s="1">
        <f>(2/3*'Weight '!$B$3*MANU!H100)+(2/3*'Weight '!$B$4*MANU!W100)+(4/5*'Weight '!$B$5*MANU!AL100)+('Weight '!$B$8*MANU!BA100)+('Weight '!$B$9*MANU!BP100)+(1/2*'Weight '!$B$10*MANU!CE100)+(4/5*'Weight '!$B$11*MANU!CT100)+('Weight '!$B$14*MANU!DI100)+('Weight '!$B$15*MANU!DX100)+(1/3*'Weight '!$B$16*MANU!EM100)</f>
        <v>59.710247900816086</v>
      </c>
      <c r="E118" s="1">
        <f>(2/3*'Weight '!$B$3*MANU!I100)+(2/3*'Weight '!$B$4*MANU!X100)+(4/5*'Weight '!$B$5*MANU!AM100)+('Weight '!$B$8*MANU!BB100)+('Weight '!$B$9*MANU!BQ100)+(1/2*'Weight '!$B$10*MANU!CF100)+(4/5*'Weight '!$B$11*MANU!CU100)+('Weight '!$B$14*MANU!DJ100)+('Weight '!$B$15*MANU!DY100)+(1/3*'Weight '!$B$16*MANU!EN100)</f>
        <v>59.631429585365247</v>
      </c>
      <c r="F118" s="1">
        <f>(2/3*'Weight '!$B$3*MANU!J100)+(2/3*'Weight '!$B$4*MANU!Y100)+(4/5*'Weight '!$B$5*MANU!AN100)+('Weight '!$B$8*MANU!BC100)+('Weight '!$B$9*MANU!BR100)+(1/2*'Weight '!$B$10*MANU!CG100)+(4/5*'Weight '!$B$11*MANU!CV100)+('Weight '!$B$14*MANU!DK100)+('Weight '!$B$15*MANU!DZ100)+(1/3*'Weight '!$B$16*MANU!EO100)</f>
        <v>53.109848484848463</v>
      </c>
      <c r="G118" s="1">
        <f>(2/3*'Weight '!$B$3*MANU!K100)+(2/3*'Weight '!$B$4*MANU!Z100)+(4/5*'Weight '!$B$5*MANU!AO100)+('Weight '!$B$8*MANU!BD100)+('Weight '!$B$9*MANU!BS100)+(1/2*'Weight '!$B$10*MANU!CH100)+(4/5*'Weight '!$B$11*MANU!CW100)+('Weight '!$B$14*MANU!DL100)+('Weight '!$B$15*MANU!EA100)+(1/3*'Weight '!$B$16*MANU!EP100)</f>
        <v>53.048659769992327</v>
      </c>
      <c r="H118" s="1">
        <f>(2/3*'Weight '!$B$3*MANU!L100)+(2/3*'Weight '!$B$4*MANU!AA100)+(4/5*'Weight '!$B$5*MANU!AP100)+('Weight '!$B$8*MANU!BE100)+('Weight '!$B$9*MANU!BT100)+(1/2*'Weight '!$B$10*MANU!CI100)+(4/5*'Weight '!$B$11*MANU!CX100)+('Weight '!$B$14*MANU!DM100)+('Weight '!$B$15*MANU!EB100)+(1/3*'Weight '!$B$16*MANU!EQ100)</f>
        <v>51.360405799349721</v>
      </c>
      <c r="I118" s="1">
        <f>(2/3*'Weight '!$B$3*MANU!M100)+(2/3*'Weight '!$B$4*MANU!AB100)+(4/5*'Weight '!$B$5*MANU!AQ100)+('Weight '!$B$8*MANU!BF100)+('Weight '!$B$9*MANU!BU100)+(1/2*'Weight '!$B$10*MANU!CJ100)+(4/5*'Weight '!$B$11*MANU!CY100)+('Weight '!$B$14*MANU!DN100)+('Weight '!$B$15*MANU!EC100)+(1/3*'Weight '!$B$16*MANU!ER100)</f>
        <v>52.374390500210161</v>
      </c>
      <c r="J118" s="1">
        <f>(2/3*'Weight '!$B$3*MANU!N100)+(2/3*'Weight '!$B$4*MANU!AC100)+(4/5*'Weight '!$B$5*MANU!AR100)+('Weight '!$B$8*MANU!BG100)+('Weight '!$B$9*MANU!BV100)+(1/2*'Weight '!$B$10*MANU!CK100)+(4/5*'Weight '!$B$11*MANU!CZ100)+('Weight '!$B$14*MANU!DO100)+('Weight '!$B$15*MANU!ED100)+(1/3*'Weight '!$B$16*MANU!ES100)</f>
        <v>54.377847434520334</v>
      </c>
      <c r="K118" s="1">
        <f>(2/3*'Weight '!$B$3*MANU!O100)+(2/3*'Weight '!$B$4*MANU!AD100)+(4/5*'Weight '!$B$5*MANU!AS100)+('Weight '!$B$8*MANU!BH100)+('Weight '!$B$9*MANU!BW100)+(1/2*'Weight '!$B$10*MANU!CL100)+(4/5*'Weight '!$B$11*MANU!DA100)+('Weight '!$B$14*MANU!DP100)+('Weight '!$B$15*MANU!EE100)+(1/3*'Weight '!$B$16*MANU!ET100)</f>
        <v>59.947539162471507</v>
      </c>
      <c r="L118" s="1">
        <f>(2/3*'Weight '!$B$3*MANU!P100)+(2/3*'Weight '!$B$4*MANU!AE100)+(4/5*'Weight '!$B$5*MANU!AT100)+('Weight '!$B$8*MANU!BI100)+('Weight '!$B$9*MANU!BX100)+(1/2*'Weight '!$B$10*MANU!CM100)+(4/5*'Weight '!$B$11*MANU!DB100)+('Weight '!$B$14*MANU!DQ100)+('Weight '!$B$15*MANU!EF100)+(1/3*'Weight '!$B$16*MANU!EU100)</f>
        <v>60.090065873946251</v>
      </c>
      <c r="M118" s="1">
        <f>(2/3*'Weight '!$B$3*MANU!Q100)+(2/3*'Weight '!$B$4*MANU!AF100)+(4/5*'Weight '!$B$5*MANU!AU100)+('Weight '!$B$8*MANU!BJ100)+('Weight '!$B$9*MANU!BY100)+(1/2*'Weight '!$B$10*MANU!CN100)+(4/5*'Weight '!$B$11*MANU!DC100)+('Weight '!$B$14*MANU!DR100)+('Weight '!$B$15*MANU!EG100)+(1/3*'Weight '!$B$16*MANU!EV100)</f>
        <v>45.696948345555903</v>
      </c>
      <c r="N118" s="1">
        <f>(2/3*'Weight '!$B$3*MANU!R100)+(2/3*'Weight '!$B$4*MANU!AG100)+(4/5*'Weight '!$B$5*MANU!AV100)+('Weight '!$B$8*MANU!BK100)+('Weight '!$B$9*MANU!BZ100)+(1/2*'Weight '!$B$10*MANU!CO100)+(4/5*'Weight '!$B$11*MANU!DD100)+('Weight '!$B$14*MANU!DS100)+('Weight '!$B$15*MANU!EH100)+(1/3*'Weight '!$B$16*MANU!EW100)</f>
        <v>57.44399350649347</v>
      </c>
      <c r="O118" s="1">
        <f>(2/3*'Weight '!$B$3*MANU!S100)+(2/3*'Weight '!$B$4*MANU!AH100)+(4/5*'Weight '!$B$5*MANU!AW100)+('Weight '!$B$8*MANU!BL100)+('Weight '!$B$9*MANU!CA100)+(1/2*'Weight '!$B$10*MANU!CP100)+(4/5*'Weight '!$B$11*MANU!DE100)+('Weight '!$B$14*MANU!DT100)+('Weight '!$B$15*MANU!EI100)+(1/3*'Weight '!$B$16*MANU!EX100)</f>
        <v>45.033744543734414</v>
      </c>
      <c r="P118" s="1">
        <f>(2/3*'Weight '!$B$3*MANU!T100)+(2/3*'Weight '!$B$4*MANU!AI100)+(4/5*'Weight '!$B$5*MANU!AX100)+('Weight '!$B$8*MANU!BM100)+('Weight '!$B$9*MANU!CB100)+(1/2*'Weight '!$B$10*MANU!CQ100)+(4/5*'Weight '!$B$11*MANU!DF100)+('Weight '!$B$14*MANU!DU100)+('Weight '!$B$15*MANU!EJ100)+(1/3*'Weight '!$B$16*MANU!EY100)</f>
        <v>48.98486132511553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36ba92a3-b0c5-4e08-b066-acdd3747326b}">
  <sheetPr codeName="Sheet21"/>
  <dimension ref="A1:P17"/>
  <sheetViews>
    <sheetView workbookViewId="0" topLeftCell="A1">
      <selection pane="topLeft" activeCell="C23" sqref="C23"/>
    </sheetView>
  </sheetViews>
  <sheetFormatPr defaultColWidth="11.4242857142857" defaultRowHeight="15"/>
  <cols>
    <col min="1" max="1" width="21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615</v>
      </c>
      <c r="B2" s="1">
        <f>(0*'Weight '!$B$3*MANU!F72)+(1/3*'Weight '!$B$4*MANU!U72)+(1/5*'Weight '!$B$5*MANU!AJ72)+(1/3*'Weight '!$B$8*MANU!AY72)+(0*'Weight '!$B$9*MANU!BN72)+(0*'Weight '!$B$10*MANU!CC72)+(0*'Weight '!$B$11*MANU!CR72)+(0*'Weight '!$B$14*MANU!DG72)+(0*'Weight '!$B$15*MANU!DV72)+(1/3*'Weight '!$B$16*MANU!EK72)</f>
        <v>9.8767209353783016</v>
      </c>
      <c r="C2" s="1">
        <f>(0*'Weight '!$B$3*MANU!G72)+(1/3*'Weight '!$B$4*MANU!V72)+(1/5*'Weight '!$B$5*MANU!AK72)+(1/3*'Weight '!$B$8*MANU!AZ72)+(0*'Weight '!$B$9*MANU!BO72)+(0*'Weight '!$B$10*MANU!CD72)+(0*'Weight '!$B$11*MANU!CS72)+(0*'Weight '!$B$14*MANU!DH72)+(0*'Weight '!$B$15*MANU!DW72)+(1/3*'Weight '!$B$16*MANU!EL72)</f>
        <v>10.081577753384551</v>
      </c>
      <c r="D2" s="1">
        <f>(0*'Weight '!$B$3*MANU!H72)+(1/3*'Weight '!$B$4*MANU!W72)+(1/5*'Weight '!$B$5*MANU!AL72)+(1/3*'Weight '!$B$8*MANU!BA72)+(0*'Weight '!$B$9*MANU!BP72)+(0*'Weight '!$B$10*MANU!CE72)+(0*'Weight '!$B$11*MANU!CT72)+(0*'Weight '!$B$14*MANU!DI72)+(0*'Weight '!$B$15*MANU!DX72)+(1/3*'Weight '!$B$16*MANU!EM72)</f>
        <v>10.485260360802558</v>
      </c>
      <c r="E2" s="1">
        <f>(0*'Weight '!$B$3*MANU!I72)+(1/3*'Weight '!$B$4*MANU!X72)+(1/5*'Weight '!$B$5*MANU!AM72)+(1/3*'Weight '!$B$8*MANU!BB72)+(0*'Weight '!$B$9*MANU!BQ72)+(0*'Weight '!$B$10*MANU!CF72)+(0*'Weight '!$B$11*MANU!CU72)+(0*'Weight '!$B$14*MANU!DJ72)+(0*'Weight '!$B$15*MANU!DY72)+(1/3*'Weight '!$B$16*MANU!EN72)</f>
        <v>10.084461435992178</v>
      </c>
      <c r="F2" s="1">
        <f>(0*'Weight '!$B$3*MANU!J72)+(1/3*'Weight '!$B$4*MANU!Y72)+(1/5*'Weight '!$B$5*MANU!AN72)+(1/3*'Weight '!$B$8*MANU!BC72)+(0*'Weight '!$B$9*MANU!BR72)+(0*'Weight '!$B$10*MANU!CG72)+(0*'Weight '!$B$11*MANU!CV72)+(0*'Weight '!$B$14*MANU!DK72)+(0*'Weight '!$B$15*MANU!DZ72)+(1/3*'Weight '!$B$16*MANU!EO72)</f>
        <v>11.18372627372627</v>
      </c>
      <c r="G2" s="1">
        <f>(0*'Weight '!$B$3*MANU!K72)+(1/3*'Weight '!$B$4*MANU!Z72)+(1/5*'Weight '!$B$5*MANU!AO72)+(1/3*'Weight '!$B$8*MANU!BD72)+(0*'Weight '!$B$9*MANU!BS72)+(0*'Weight '!$B$10*MANU!CH72)+(0*'Weight '!$B$11*MANU!CW72)+(0*'Weight '!$B$14*MANU!DL72)+(0*'Weight '!$B$15*MANU!EA72)+(1/3*'Weight '!$B$16*MANU!EP72)</f>
        <v>11.12690120075837</v>
      </c>
      <c r="H2" s="1">
        <f>(0*'Weight '!$B$3*MANU!L72)+(1/3*'Weight '!$B$4*MANU!AA72)+(1/5*'Weight '!$B$5*MANU!AP72)+(1/3*'Weight '!$B$8*MANU!BE72)+(0*'Weight '!$B$9*MANU!BT72)+(0*'Weight '!$B$10*MANU!CI72)+(0*'Weight '!$B$11*MANU!CX72)+(0*'Weight '!$B$14*MANU!DM72)+(0*'Weight '!$B$15*MANU!EB72)+(1/3*'Weight '!$B$16*MANU!EQ72)</f>
        <v>10.176216602475588</v>
      </c>
      <c r="I2" s="1">
        <f>(0*'Weight '!$B$3*MANU!M72)+(1/3*'Weight '!$B$4*MANU!AB72)+(1/5*'Weight '!$B$5*MANU!AQ72)+(1/3*'Weight '!$B$8*MANU!BF72)+(0*'Weight '!$B$9*MANU!BU72)+(0*'Weight '!$B$10*MANU!CJ72)+(0*'Weight '!$B$11*MANU!CY72)+(0*'Weight '!$B$14*MANU!DN72)+(0*'Weight '!$B$15*MANU!EC72)+(1/3*'Weight '!$B$16*MANU!ER72)</f>
        <v>10.315231205497593</v>
      </c>
      <c r="J2" s="1">
        <f>(0*'Weight '!$B$3*MANU!N72)+(1/3*'Weight '!$B$4*MANU!AC72)+(1/5*'Weight '!$B$5*MANU!AR72)+(1/3*'Weight '!$B$8*MANU!BG72)+(0*'Weight '!$B$9*MANU!BV72)+(0*'Weight '!$B$10*MANU!CK72)+(0*'Weight '!$B$11*MANU!CZ72)+(0*'Weight '!$B$14*MANU!DO72)+(0*'Weight '!$B$15*MANU!ED72)+(1/3*'Weight '!$B$16*MANU!ES72)</f>
        <v>10.492213225371119</v>
      </c>
      <c r="K2" s="1">
        <f>(0*'Weight '!$B$3*MANU!O72)+(1/3*'Weight '!$B$4*MANU!AD72)+(1/5*'Weight '!$B$5*MANU!AS72)+(1/3*'Weight '!$B$8*MANU!BH72)+(0*'Weight '!$B$9*MANU!BW72)+(0*'Weight '!$B$10*MANU!CL72)+(0*'Weight '!$B$11*MANU!DA72)+(0*'Weight '!$B$14*MANU!DP72)+(0*'Weight '!$B$15*MANU!EE72)+(1/3*'Weight '!$B$16*MANU!ET72)</f>
        <v>8.1319219844193817</v>
      </c>
      <c r="L2" s="1">
        <f>(0*'Weight '!$B$3*MANU!P72)+(1/3*'Weight '!$B$4*MANU!AE72)+(1/5*'Weight '!$B$5*MANU!AT72)+(1/3*'Weight '!$B$8*MANU!BI72)+(0*'Weight '!$B$9*MANU!BX72)+(0*'Weight '!$B$10*MANU!CM72)+(0*'Weight '!$B$11*MANU!DB72)+(0*'Weight '!$B$14*MANU!DQ72)+(0*'Weight '!$B$15*MANU!EF72)+(1/3*'Weight '!$B$16*MANU!EU72)</f>
        <v>8.5321943667899074</v>
      </c>
      <c r="M2" s="1">
        <f>(0*'Weight '!$B$3*MANU!Q72)+(1/3*'Weight '!$B$4*MANU!AF72)+(1/5*'Weight '!$B$5*MANU!AU72)+(1/3*'Weight '!$B$8*MANU!BJ72)+(0*'Weight '!$B$9*MANU!BY72)+(0*'Weight '!$B$10*MANU!CN72)+(0*'Weight '!$B$11*MANU!DC72)+(0*'Weight '!$B$14*MANU!DR72)+(0*'Weight '!$B$15*MANU!EG72)+(1/3*'Weight '!$B$16*MANU!EV72)</f>
        <v>7.6102393334748397</v>
      </c>
      <c r="N2" s="1">
        <f>(0*'Weight '!$B$3*MANU!R72)+(1/3*'Weight '!$B$4*MANU!AG72)+(1/5*'Weight '!$B$5*MANU!AV72)+(1/3*'Weight '!$B$8*MANU!BK72)+(0*'Weight '!$B$9*MANU!BZ72)+(0*'Weight '!$B$10*MANU!CO72)+(0*'Weight '!$B$11*MANU!DD72)+(0*'Weight '!$B$14*MANU!DS72)+(0*'Weight '!$B$15*MANU!EH72)+(1/3*'Weight '!$B$16*MANU!EW72)</f>
        <v>6.2171526586620889</v>
      </c>
      <c r="O2" s="1">
        <f>(0*'Weight '!$B$3*MANU!S72)+(1/3*'Weight '!$B$4*MANU!AH72)+(1/5*'Weight '!$B$5*MANU!AW72)+(1/3*'Weight '!$B$8*MANU!BL72)+(0*'Weight '!$B$9*MANU!CA72)+(0*'Weight '!$B$10*MANU!CP72)+(0*'Weight '!$B$11*MANU!DE72)+(0*'Weight '!$B$14*MANU!DT72)+(0*'Weight '!$B$15*MANU!EI72)+(1/3*'Weight '!$B$16*MANU!EX72)</f>
        <v>7.8105076302001297</v>
      </c>
      <c r="P2" s="1">
        <f>(0*'Weight '!$B$3*MANU!T72)+(1/3*'Weight '!$B$4*MANU!AI72)+(1/5*'Weight '!$B$5*MANU!AX72)+(1/3*'Weight '!$B$8*MANU!BM72)+(0*'Weight '!$B$9*MANU!CB72)+(0*'Weight '!$B$10*MANU!CQ72)+(0*'Weight '!$B$11*MANU!DF72)+(0*'Weight '!$B$14*MANU!DU72)+(0*'Weight '!$B$15*MANU!EJ72)+(1/3*'Weight '!$B$16*MANU!EY72)</f>
        <v>5.8485513544835532</v>
      </c>
    </row>
    <row r="3" spans="1:16" ht="15">
      <c r="A3" s="1" t="s">
        <v>696</v>
      </c>
      <c r="B3" s="1">
        <f>(0*'Weight '!$B$3*MANU!F73)+(1/3*'Weight '!$B$4*MANU!U73)+(1/5*'Weight '!$B$5*MANU!AJ73)+(1/3*'Weight '!$B$8*MANU!AY73)+(0*'Weight '!$B$9*MANU!BN73)+(0*'Weight '!$B$10*MANU!CC73)+(0*'Weight '!$B$11*MANU!CR73)+(0*'Weight '!$B$14*MANU!DG73)+(0*'Weight '!$B$15*MANU!DV73)+(1/3*'Weight '!$B$16*MANU!EK73)</f>
        <v>5.2398053033922549</v>
      </c>
      <c r="C3" s="1">
        <f>(0*'Weight '!$B$3*MANU!G73)+(1/3*'Weight '!$B$4*MANU!V73)+(1/5*'Weight '!$B$5*MANU!AK73)+(1/3*'Weight '!$B$8*MANU!AZ73)+(0*'Weight '!$B$9*MANU!BO73)+(0*'Weight '!$B$10*MANU!CD73)+(0*'Weight '!$B$11*MANU!CS73)+(0*'Weight '!$B$14*MANU!DH73)+(0*'Weight '!$B$15*MANU!DW73)+(1/3*'Weight '!$B$16*MANU!EL73)</f>
        <v>5.2522676402426889</v>
      </c>
      <c r="D3" s="1">
        <f>(0*'Weight '!$B$3*MANU!H73)+(1/3*'Weight '!$B$4*MANU!W73)+(1/5*'Weight '!$B$5*MANU!AL73)+(1/3*'Weight '!$B$8*MANU!BA73)+(0*'Weight '!$B$9*MANU!BP73)+(0*'Weight '!$B$10*MANU!CE73)+(0*'Weight '!$B$11*MANU!CT73)+(0*'Weight '!$B$14*MANU!DI73)+(0*'Weight '!$B$15*MANU!DX73)+(1/3*'Weight '!$B$16*MANU!EM73)</f>
        <v>5.8091221555301154</v>
      </c>
      <c r="E3" s="1">
        <f>(0*'Weight '!$B$3*MANU!I73)+(1/3*'Weight '!$B$4*MANU!X73)+(1/5*'Weight '!$B$5*MANU!AM73)+(1/3*'Weight '!$B$8*MANU!BB73)+(0*'Weight '!$B$9*MANU!BQ73)+(0*'Weight '!$B$10*MANU!CF73)+(0*'Weight '!$B$11*MANU!CU73)+(0*'Weight '!$B$14*MANU!DJ73)+(0*'Weight '!$B$15*MANU!DY73)+(1/3*'Weight '!$B$16*MANU!EN73)</f>
        <v>5.1193864803487195</v>
      </c>
      <c r="F3" s="1">
        <f>(0*'Weight '!$B$3*MANU!J73)+(1/3*'Weight '!$B$4*MANU!Y73)+(1/5*'Weight '!$B$5*MANU!AN73)+(1/3*'Weight '!$B$8*MANU!BC73)+(0*'Weight '!$B$9*MANU!BR73)+(0*'Weight '!$B$10*MANU!CG73)+(0*'Weight '!$B$11*MANU!CV73)+(0*'Weight '!$B$14*MANU!DK73)+(0*'Weight '!$B$15*MANU!DZ73)+(1/3*'Weight '!$B$16*MANU!EO73)</f>
        <v>4.4373460877241859</v>
      </c>
      <c r="G3" s="1">
        <f>(0*'Weight '!$B$3*MANU!K73)+(1/3*'Weight '!$B$4*MANU!Z73)+(1/5*'Weight '!$B$5*MANU!AO73)+(1/3*'Weight '!$B$8*MANU!BD73)+(0*'Weight '!$B$9*MANU!BS73)+(0*'Weight '!$B$10*MANU!CH73)+(0*'Weight '!$B$11*MANU!CW73)+(0*'Weight '!$B$14*MANU!DL73)+(0*'Weight '!$B$15*MANU!EA73)+(1/3*'Weight '!$B$16*MANU!EP73)</f>
        <v>3.6207113148289607</v>
      </c>
      <c r="H3" s="1">
        <f>(0*'Weight '!$B$3*MANU!L73)+(1/3*'Weight '!$B$4*MANU!AA73)+(1/5*'Weight '!$B$5*MANU!AP73)+(1/3*'Weight '!$B$8*MANU!BE73)+(0*'Weight '!$B$9*MANU!BT73)+(0*'Weight '!$B$10*MANU!CI73)+(0*'Weight '!$B$11*MANU!CX73)+(0*'Weight '!$B$14*MANU!DM73)+(0*'Weight '!$B$15*MANU!EB73)+(1/3*'Weight '!$B$16*MANU!EQ73)</f>
        <v>3.174901166140212</v>
      </c>
      <c r="I3" s="1">
        <f>(0*'Weight '!$B$3*MANU!M73)+(1/3*'Weight '!$B$4*MANU!AB73)+(1/5*'Weight '!$B$5*MANU!AQ73)+(1/3*'Weight '!$B$8*MANU!BF73)+(0*'Weight '!$B$9*MANU!BU73)+(0*'Weight '!$B$10*MANU!CJ73)+(0*'Weight '!$B$11*MANU!CY73)+(0*'Weight '!$B$14*MANU!DN73)+(0*'Weight '!$B$15*MANU!EC73)+(1/3*'Weight '!$B$16*MANU!ER73)</f>
        <v>2.9584312382027127</v>
      </c>
      <c r="J3" s="1">
        <f>(0*'Weight '!$B$3*MANU!N73)+(1/3*'Weight '!$B$4*MANU!AC73)+(1/5*'Weight '!$B$5*MANU!AR73)+(1/3*'Weight '!$B$8*MANU!BG73)+(0*'Weight '!$B$9*MANU!BV73)+(0*'Weight '!$B$10*MANU!CK73)+(0*'Weight '!$B$11*MANU!CZ73)+(0*'Weight '!$B$14*MANU!DO73)+(0*'Weight '!$B$15*MANU!ED73)+(1/3*'Weight '!$B$16*MANU!ES73)</f>
        <v>2.2830555787888884</v>
      </c>
      <c r="K3" s="1">
        <f>(0*'Weight '!$B$3*MANU!O73)+(1/3*'Weight '!$B$4*MANU!AD73)+(1/5*'Weight '!$B$5*MANU!AS73)+(1/3*'Weight '!$B$8*MANU!BH73)+(0*'Weight '!$B$9*MANU!BW73)+(0*'Weight '!$B$10*MANU!CL73)+(0*'Weight '!$B$11*MANU!DA73)+(0*'Weight '!$B$14*MANU!DP73)+(0*'Weight '!$B$15*MANU!EE73)+(1/3*'Weight '!$B$16*MANU!ET73)</f>
        <v>3.2424299071855405</v>
      </c>
      <c r="L3" s="1">
        <f>(0*'Weight '!$B$3*MANU!P73)+(1/3*'Weight '!$B$4*MANU!AE73)+(1/5*'Weight '!$B$5*MANU!AT73)+(1/3*'Weight '!$B$8*MANU!BI73)+(0*'Weight '!$B$9*MANU!BX73)+(0*'Weight '!$B$10*MANU!CM73)+(0*'Weight '!$B$11*MANU!DB73)+(0*'Weight '!$B$14*MANU!DQ73)+(0*'Weight '!$B$15*MANU!EF73)+(1/3*'Weight '!$B$16*MANU!EU73)</f>
        <v>2.4577802409929226</v>
      </c>
      <c r="M3" s="1">
        <f>(0*'Weight '!$B$3*MANU!Q73)+(1/3*'Weight '!$B$4*MANU!AF73)+(1/5*'Weight '!$B$5*MANU!AU73)+(1/3*'Weight '!$B$8*MANU!BJ73)+(0*'Weight '!$B$9*MANU!BY73)+(0*'Weight '!$B$10*MANU!CN73)+(0*'Weight '!$B$11*MANU!DC73)+(0*'Weight '!$B$14*MANU!DR73)+(0*'Weight '!$B$15*MANU!EG73)+(1/3*'Weight '!$B$16*MANU!EV73)</f>
        <v>2.5964987275898475</v>
      </c>
      <c r="N3" s="1">
        <f>(0*'Weight '!$B$3*MANU!R73)+(1/3*'Weight '!$B$4*MANU!AG73)+(1/5*'Weight '!$B$5*MANU!AV73)+(1/3*'Weight '!$B$8*MANU!BK73)+(0*'Weight '!$B$9*MANU!BZ73)+(0*'Weight '!$B$10*MANU!CO73)+(0*'Weight '!$B$11*MANU!DD73)+(0*'Weight '!$B$14*MANU!DS73)+(0*'Weight '!$B$15*MANU!EH73)+(1/3*'Weight '!$B$16*MANU!EW73)</f>
        <v>3.9875252667228831</v>
      </c>
      <c r="O3" s="1">
        <f>(0*'Weight '!$B$3*MANU!S73)+(1/3*'Weight '!$B$4*MANU!AH73)+(1/5*'Weight '!$B$5*MANU!AW73)+(1/3*'Weight '!$B$8*MANU!BL73)+(0*'Weight '!$B$9*MANU!CA73)+(0*'Weight '!$B$10*MANU!CP73)+(0*'Weight '!$B$11*MANU!DE73)+(0*'Weight '!$B$14*MANU!DT73)+(0*'Weight '!$B$15*MANU!EI73)+(1/3*'Weight '!$B$16*MANU!EX73)</f>
        <v>5.640231259968095</v>
      </c>
      <c r="P3" s="1">
        <f>(0*'Weight '!$B$3*MANU!T73)+(1/3*'Weight '!$B$4*MANU!AI73)+(1/5*'Weight '!$B$5*MANU!AX73)+(1/3*'Weight '!$B$8*MANU!BM73)+(0*'Weight '!$B$9*MANU!CB73)+(0*'Weight '!$B$10*MANU!CQ73)+(0*'Weight '!$B$11*MANU!DF73)+(0*'Weight '!$B$14*MANU!DU73)+(0*'Weight '!$B$15*MANU!EJ73)+(1/3*'Weight '!$B$16*MANU!EY73)</f>
        <v>6.2056246838644409</v>
      </c>
    </row>
    <row r="4" spans="1:16" ht="15">
      <c r="A4" s="1" t="s">
        <v>704</v>
      </c>
      <c r="B4" s="1">
        <f>(0*'Weight '!$B$3*MANU!F74)+(1/3*'Weight '!$B$4*MANU!U74)+(1/5*'Weight '!$B$5*MANU!AJ74)+(1/3*'Weight '!$B$8*MANU!AY74)+(0*'Weight '!$B$9*MANU!BN74)+(0*'Weight '!$B$10*MANU!CC74)+(0*'Weight '!$B$11*MANU!CR74)+(0*'Weight '!$B$14*MANU!DG74)+(0*'Weight '!$B$15*MANU!DV74)+(1/3*'Weight '!$B$16*MANU!EK74)</f>
        <v>7.6590842510749537</v>
      </c>
      <c r="C4" s="1">
        <f>(0*'Weight '!$B$3*MANU!G74)+(1/3*'Weight '!$B$4*MANU!V74)+(1/5*'Weight '!$B$5*MANU!AK74)+(1/3*'Weight '!$B$8*MANU!AZ74)+(0*'Weight '!$B$9*MANU!BO74)+(0*'Weight '!$B$10*MANU!CD74)+(0*'Weight '!$B$11*MANU!CS74)+(0*'Weight '!$B$14*MANU!DH74)+(0*'Weight '!$B$15*MANU!DW74)+(1/3*'Weight '!$B$16*MANU!EL74)</f>
        <v>7.0921159198641597</v>
      </c>
      <c r="D4" s="1">
        <f>(0*'Weight '!$B$3*MANU!H74)+(1/3*'Weight '!$B$4*MANU!W74)+(1/5*'Weight '!$B$5*MANU!AL74)+(1/3*'Weight '!$B$8*MANU!BA74)+(0*'Weight '!$B$9*MANU!BP74)+(0*'Weight '!$B$10*MANU!CE74)+(0*'Weight '!$B$11*MANU!CT74)+(0*'Weight '!$B$14*MANU!DI74)+(0*'Weight '!$B$15*MANU!DX74)+(1/3*'Weight '!$B$16*MANU!EM74)</f>
        <v>9.3924051104272142</v>
      </c>
      <c r="E4" s="1">
        <f>(0*'Weight '!$B$3*MANU!I74)+(1/3*'Weight '!$B$4*MANU!X74)+(1/5*'Weight '!$B$5*MANU!AM74)+(1/3*'Weight '!$B$8*MANU!BB74)+(0*'Weight '!$B$9*MANU!BQ74)+(0*'Weight '!$B$10*MANU!CF74)+(0*'Weight '!$B$11*MANU!CU74)+(0*'Weight '!$B$14*MANU!DJ74)+(0*'Weight '!$B$15*MANU!DY74)+(1/3*'Weight '!$B$16*MANU!EN74)</f>
        <v>8.0021825212444071</v>
      </c>
      <c r="F4" s="1">
        <f>(0*'Weight '!$B$3*MANU!J74)+(1/3*'Weight '!$B$4*MANU!Y74)+(1/5*'Weight '!$B$5*MANU!AN74)+(1/3*'Weight '!$B$8*MANU!BC74)+(0*'Weight '!$B$9*MANU!BR74)+(0*'Weight '!$B$10*MANU!CG74)+(0*'Weight '!$B$11*MANU!CV74)+(0*'Weight '!$B$14*MANU!DK74)+(0*'Weight '!$B$15*MANU!DZ74)+(1/3*'Weight '!$B$16*MANU!EO74)</f>
        <v>7.2923543123543073</v>
      </c>
      <c r="G4" s="1">
        <f>(0*'Weight '!$B$3*MANU!K74)+(1/3*'Weight '!$B$4*MANU!Z74)+(1/5*'Weight '!$B$5*MANU!AO74)+(1/3*'Weight '!$B$8*MANU!BD74)+(0*'Weight '!$B$9*MANU!BS74)+(0*'Weight '!$B$10*MANU!CH74)+(0*'Weight '!$B$11*MANU!CW74)+(0*'Weight '!$B$14*MANU!DL74)+(0*'Weight '!$B$15*MANU!EA74)+(1/3*'Weight '!$B$16*MANU!EP74)</f>
        <v>6.1700101317122549</v>
      </c>
      <c r="H4" s="1">
        <f>(0*'Weight '!$B$3*MANU!L74)+(1/3*'Weight '!$B$4*MANU!AA74)+(1/5*'Weight '!$B$5*MANU!AP74)+(1/3*'Weight '!$B$8*MANU!BE74)+(0*'Weight '!$B$9*MANU!BT74)+(0*'Weight '!$B$10*MANU!CI74)+(0*'Weight '!$B$11*MANU!CX74)+(0*'Weight '!$B$14*MANU!DM74)+(0*'Weight '!$B$15*MANU!EB74)+(1/3*'Weight '!$B$16*MANU!EQ74)</f>
        <v>6.5048615393399549</v>
      </c>
      <c r="I4" s="1">
        <f>(0*'Weight '!$B$3*MANU!M74)+(1/3*'Weight '!$B$4*MANU!AB74)+(1/5*'Weight '!$B$5*MANU!AQ74)+(1/3*'Weight '!$B$8*MANU!BF74)+(0*'Weight '!$B$9*MANU!BU74)+(0*'Weight '!$B$10*MANU!CJ74)+(0*'Weight '!$B$11*MANU!CY74)+(0*'Weight '!$B$14*MANU!DN74)+(0*'Weight '!$B$15*MANU!EC74)+(1/3*'Weight '!$B$16*MANU!ER74)</f>
        <v>7.2654030054644725</v>
      </c>
      <c r="J4" s="1">
        <f>(0*'Weight '!$B$3*MANU!N74)+(1/3*'Weight '!$B$4*MANU!AC74)+(1/5*'Weight '!$B$5*MANU!AR74)+(1/3*'Weight '!$B$8*MANU!BG74)+(0*'Weight '!$B$9*MANU!BV74)+(0*'Weight '!$B$10*MANU!CK74)+(0*'Weight '!$B$11*MANU!CZ74)+(0*'Weight '!$B$14*MANU!DO74)+(0*'Weight '!$B$15*MANU!ED74)+(1/3*'Weight '!$B$16*MANU!ES74)</f>
        <v>6.5613754821639168</v>
      </c>
      <c r="K4" s="1">
        <f>(0*'Weight '!$B$3*MANU!O74)+(1/3*'Weight '!$B$4*MANU!AD74)+(1/5*'Weight '!$B$5*MANU!AS74)+(1/3*'Weight '!$B$8*MANU!BH74)+(0*'Weight '!$B$9*MANU!BW74)+(0*'Weight '!$B$10*MANU!CL74)+(0*'Weight '!$B$11*MANU!DA74)+(0*'Weight '!$B$14*MANU!DP74)+(0*'Weight '!$B$15*MANU!EE74)+(1/3*'Weight '!$B$16*MANU!ET74)</f>
        <v>7.3903203114616405</v>
      </c>
      <c r="L4" s="1">
        <f>(0*'Weight '!$B$3*MANU!P74)+(1/3*'Weight '!$B$4*MANU!AE74)+(1/5*'Weight '!$B$5*MANU!AT74)+(1/3*'Weight '!$B$8*MANU!BI74)+(0*'Weight '!$B$9*MANU!BX74)+(0*'Weight '!$B$10*MANU!CM74)+(0*'Weight '!$B$11*MANU!DB74)+(0*'Weight '!$B$14*MANU!DQ74)+(0*'Weight '!$B$15*MANU!EF74)+(1/3*'Weight '!$B$16*MANU!EU74)</f>
        <v>7.7886616281293337</v>
      </c>
      <c r="M4" s="1">
        <f>(0*'Weight '!$B$3*MANU!Q74)+(1/3*'Weight '!$B$4*MANU!AF74)+(1/5*'Weight '!$B$5*MANU!AU74)+(1/3*'Weight '!$B$8*MANU!BJ74)+(0*'Weight '!$B$9*MANU!BY74)+(0*'Weight '!$B$10*MANU!CN74)+(0*'Weight '!$B$11*MANU!DC74)+(0*'Weight '!$B$14*MANU!DR74)+(0*'Weight '!$B$15*MANU!EG74)+(1/3*'Weight '!$B$16*MANU!EV74)</f>
        <v>8.0667814849835597</v>
      </c>
      <c r="N4" s="1">
        <f>(0*'Weight '!$B$3*MANU!R74)+(1/3*'Weight '!$B$4*MANU!AG74)+(1/5*'Weight '!$B$5*MANU!AV74)+(1/3*'Weight '!$B$8*MANU!BK74)+(0*'Weight '!$B$9*MANU!BZ74)+(0*'Weight '!$B$10*MANU!CO74)+(0*'Weight '!$B$11*MANU!DD74)+(0*'Weight '!$B$14*MANU!DS74)+(0*'Weight '!$B$15*MANU!EH74)+(1/3*'Weight '!$B$16*MANU!EW74)</f>
        <v>5.0593434343434298</v>
      </c>
      <c r="O4" s="1">
        <f>(0*'Weight '!$B$3*MANU!S74)+(1/3*'Weight '!$B$4*MANU!AH74)+(1/5*'Weight '!$B$5*MANU!AW74)+(1/3*'Weight '!$B$8*MANU!BL74)+(0*'Weight '!$B$9*MANU!CA74)+(0*'Weight '!$B$10*MANU!CP74)+(0*'Weight '!$B$11*MANU!DE74)+(0*'Weight '!$B$14*MANU!DT74)+(0*'Weight '!$B$15*MANU!EI74)+(1/3*'Weight '!$B$16*MANU!EX74)</f>
        <v>3.9424551837658472</v>
      </c>
      <c r="P4" s="1">
        <f>(0*'Weight '!$B$3*MANU!T74)+(1/3*'Weight '!$B$4*MANU!AI74)+(1/5*'Weight '!$B$5*MANU!AX74)+(1/3*'Weight '!$B$8*MANU!BM74)+(0*'Weight '!$B$9*MANU!CB74)+(0*'Weight '!$B$10*MANU!CQ74)+(0*'Weight '!$B$11*MANU!DF74)+(0*'Weight '!$B$14*MANU!DU74)+(0*'Weight '!$B$15*MANU!EJ74)+(1/3*'Weight '!$B$16*MANU!EY74)</f>
        <v>4.3083804143126123</v>
      </c>
    </row>
    <row r="5" spans="1:16" ht="15">
      <c r="A5" s="1" t="s">
        <v>737</v>
      </c>
      <c r="B5" s="1">
        <f>(0*'Weight '!$B$3*MANU!F75)+(1/3*'Weight '!$B$4*MANU!U75)+(1/5*'Weight '!$B$5*MANU!AJ75)+(1/3*'Weight '!$B$8*MANU!AY75)+(0*'Weight '!$B$9*MANU!BN75)+(0*'Weight '!$B$10*MANU!CC75)+(0*'Weight '!$B$11*MANU!CR75)+(0*'Weight '!$B$14*MANU!DG75)+(0*'Weight '!$B$15*MANU!DV75)+(1/3*'Weight '!$B$16*MANU!EK75)</f>
        <v>4.5186137498477557</v>
      </c>
      <c r="C5" s="1">
        <f>(0*'Weight '!$B$3*MANU!G75)+(1/3*'Weight '!$B$4*MANU!V75)+(1/5*'Weight '!$B$5*MANU!AK75)+(1/3*'Weight '!$B$8*MANU!AZ75)+(0*'Weight '!$B$9*MANU!BO75)+(0*'Weight '!$B$10*MANU!CD75)+(0*'Weight '!$B$11*MANU!CS75)+(0*'Weight '!$B$14*MANU!DH75)+(0*'Weight '!$B$15*MANU!DW75)+(1/3*'Weight '!$B$16*MANU!EL75)</f>
        <v>3.5024589861874609</v>
      </c>
      <c r="D5" s="1">
        <f>(0*'Weight '!$B$3*MANU!H75)+(1/3*'Weight '!$B$4*MANU!W75)+(1/5*'Weight '!$B$5*MANU!AL75)+(1/3*'Weight '!$B$8*MANU!BA75)+(0*'Weight '!$B$9*MANU!BP75)+(0*'Weight '!$B$10*MANU!CE75)+(0*'Weight '!$B$11*MANU!CT75)+(0*'Weight '!$B$14*MANU!DI75)+(0*'Weight '!$B$15*MANU!DX75)+(1/3*'Weight '!$B$16*MANU!EM75)</f>
        <v>3.2818511946829405</v>
      </c>
      <c r="E5" s="1">
        <f>(0*'Weight '!$B$3*MANU!I75)+(1/3*'Weight '!$B$4*MANU!X75)+(1/5*'Weight '!$B$5*MANU!AM75)+(1/3*'Weight '!$B$8*MANU!BB75)+(0*'Weight '!$B$9*MANU!BQ75)+(0*'Weight '!$B$10*MANU!CF75)+(0*'Weight '!$B$11*MANU!CU75)+(0*'Weight '!$B$14*MANU!DJ75)+(0*'Weight '!$B$15*MANU!DY75)+(1/3*'Weight '!$B$16*MANU!EN75)</f>
        <v>4.1322992893245196</v>
      </c>
      <c r="F5" s="1">
        <f>(0*'Weight '!$B$3*MANU!J75)+(1/3*'Weight '!$B$4*MANU!Y75)+(1/5*'Weight '!$B$5*MANU!AN75)+(1/3*'Weight '!$B$8*MANU!BC75)+(0*'Weight '!$B$9*MANU!BR75)+(0*'Weight '!$B$10*MANU!CG75)+(0*'Weight '!$B$11*MANU!CV75)+(0*'Weight '!$B$14*MANU!DK75)+(0*'Weight '!$B$15*MANU!DZ75)+(1/3*'Weight '!$B$16*MANU!EO75)</f>
        <v>3.8336521101331504</v>
      </c>
      <c r="G5" s="1">
        <f>(0*'Weight '!$B$3*MANU!K75)+(1/3*'Weight '!$B$4*MANU!Z75)+(1/5*'Weight '!$B$5*MANU!AO75)+(1/3*'Weight '!$B$8*MANU!BD75)+(0*'Weight '!$B$9*MANU!BS75)+(0*'Weight '!$B$10*MANU!CH75)+(0*'Weight '!$B$11*MANU!CW75)+(0*'Weight '!$B$14*MANU!DL75)+(0*'Weight '!$B$15*MANU!EA75)+(1/3*'Weight '!$B$16*MANU!EP75)</f>
        <v>4.2136249715197014</v>
      </c>
      <c r="H5" s="1">
        <f>(0*'Weight '!$B$3*MANU!L75)+(1/3*'Weight '!$B$4*MANU!AA75)+(1/5*'Weight '!$B$5*MANU!AP75)+(1/3*'Weight '!$B$8*MANU!BE75)+(0*'Weight '!$B$9*MANU!BT75)+(0*'Weight '!$B$10*MANU!CI75)+(0*'Weight '!$B$11*MANU!CX75)+(0*'Weight '!$B$14*MANU!DM75)+(0*'Weight '!$B$15*MANU!EB75)+(1/3*'Weight '!$B$16*MANU!EQ75)</f>
        <v>4.9071330522600176</v>
      </c>
      <c r="I5" s="1">
        <f>(0*'Weight '!$B$3*MANU!M75)+(1/3*'Weight '!$B$4*MANU!AB75)+(1/5*'Weight '!$B$5*MANU!AQ75)+(1/3*'Weight '!$B$8*MANU!BF75)+(0*'Weight '!$B$9*MANU!BU75)+(0*'Weight '!$B$10*MANU!CJ75)+(0*'Weight '!$B$11*MANU!CY75)+(0*'Weight '!$B$14*MANU!DN75)+(0*'Weight '!$B$15*MANU!EC75)+(1/3*'Weight '!$B$16*MANU!ER75)</f>
        <v>4.5206201498428511</v>
      </c>
      <c r="J5" s="1">
        <f>(0*'Weight '!$B$3*MANU!N75)+(1/3*'Weight '!$B$4*MANU!AC75)+(1/5*'Weight '!$B$5*MANU!AR75)+(1/3*'Weight '!$B$8*MANU!BG75)+(0*'Weight '!$B$9*MANU!BV75)+(0*'Weight '!$B$10*MANU!CK75)+(0*'Weight '!$B$11*MANU!CZ75)+(0*'Weight '!$B$14*MANU!DO75)+(0*'Weight '!$B$15*MANU!ED75)+(1/3*'Weight '!$B$16*MANU!ES75)</f>
        <v>4.1339516528553348</v>
      </c>
      <c r="K5" s="1">
        <f>(0*'Weight '!$B$3*MANU!O75)+(1/3*'Weight '!$B$4*MANU!AD75)+(1/5*'Weight '!$B$5*MANU!AS75)+(1/3*'Weight '!$B$8*MANU!BH75)+(0*'Weight '!$B$9*MANU!BW75)+(0*'Weight '!$B$10*MANU!CL75)+(0*'Weight '!$B$11*MANU!DA75)+(0*'Weight '!$B$14*MANU!DP75)+(0*'Weight '!$B$15*MANU!EE75)+(1/3*'Weight '!$B$16*MANU!ET75)</f>
        <v>2.7907345593935693</v>
      </c>
      <c r="L5" s="1">
        <f>(0*'Weight '!$B$3*MANU!P75)+(1/3*'Weight '!$B$4*MANU!AE75)+(1/5*'Weight '!$B$5*MANU!AT75)+(1/3*'Weight '!$B$8*MANU!BI75)+(0*'Weight '!$B$9*MANU!BX75)+(0*'Weight '!$B$10*MANU!CM75)+(0*'Weight '!$B$11*MANU!DB75)+(0*'Weight '!$B$14*MANU!DQ75)+(0*'Weight '!$B$15*MANU!EF75)+(1/3*'Weight '!$B$16*MANU!EU75)</f>
        <v>0</v>
      </c>
      <c r="M5" s="1">
        <f>(0*'Weight '!$B$3*MANU!Q75)+(1/3*'Weight '!$B$4*MANU!AF75)+(1/5*'Weight '!$B$5*MANU!AU75)+(1/3*'Weight '!$B$8*MANU!BJ75)+(0*'Weight '!$B$9*MANU!BY75)+(0*'Weight '!$B$10*MANU!CN75)+(0*'Weight '!$B$11*MANU!DC75)+(0*'Weight '!$B$14*MANU!DR75)+(0*'Weight '!$B$15*MANU!EG75)+(1/3*'Weight '!$B$16*MANU!EV75)</f>
        <v>0</v>
      </c>
      <c r="N5" s="1">
        <f>(0*'Weight '!$B$3*MANU!R75)+(1/3*'Weight '!$B$4*MANU!AG75)+(1/5*'Weight '!$B$5*MANU!AV75)+(1/3*'Weight '!$B$8*MANU!BK75)+(0*'Weight '!$B$9*MANU!BZ75)+(0*'Weight '!$B$10*MANU!CO75)+(0*'Weight '!$B$11*MANU!DD75)+(0*'Weight '!$B$14*MANU!DS75)+(0*'Weight '!$B$15*MANU!EH75)+(1/3*'Weight '!$B$16*MANU!EW75)</f>
        <v>0</v>
      </c>
      <c r="O5" s="1">
        <f>(0*'Weight '!$B$3*MANU!S75)+(1/3*'Weight '!$B$4*MANU!AH75)+(1/5*'Weight '!$B$5*MANU!AW75)+(1/3*'Weight '!$B$8*MANU!BL75)+(0*'Weight '!$B$9*MANU!CA75)+(0*'Weight '!$B$10*MANU!CP75)+(0*'Weight '!$B$11*MANU!DE75)+(0*'Weight '!$B$14*MANU!DT75)+(0*'Weight '!$B$15*MANU!EI75)+(1/3*'Weight '!$B$16*MANU!EX75)</f>
        <v>0</v>
      </c>
      <c r="P5" s="1">
        <f>(0*'Weight '!$B$3*MANU!T75)+(1/3*'Weight '!$B$4*MANU!AI75)+(1/5*'Weight '!$B$5*MANU!AX75)+(1/3*'Weight '!$B$8*MANU!BM75)+(0*'Weight '!$B$9*MANU!CB75)+(0*'Weight '!$B$10*MANU!CQ75)+(0*'Weight '!$B$11*MANU!DF75)+(0*'Weight '!$B$14*MANU!DU75)+(0*'Weight '!$B$15*MANU!EJ75)+(1/3*'Weight '!$B$16*MANU!EY75)</f>
        <v>0</v>
      </c>
    </row>
    <row r="6" spans="1:16" ht="15">
      <c r="A6" s="1" t="s">
        <v>900</v>
      </c>
      <c r="B6" s="1">
        <f>(0*'Weight '!$B$3*MANU!F76)+(1/3*'Weight '!$B$4*MANU!U76)+(1/5*'Weight '!$B$5*MANU!AJ76)+(1/3*'Weight '!$B$8*MANU!AY76)+(0*'Weight '!$B$9*MANU!BN76)+(0*'Weight '!$B$10*MANU!CC76)+(0*'Weight '!$B$11*MANU!CR76)+(0*'Weight '!$B$14*MANU!DG76)+(0*'Weight '!$B$15*MANU!DV76)+(1/3*'Weight '!$B$16*MANU!EK76)</f>
        <v>7.5484623229403631</v>
      </c>
      <c r="C6" s="1">
        <f>(0*'Weight '!$B$3*MANU!G76)+(1/3*'Weight '!$B$4*MANU!V76)+(1/5*'Weight '!$B$5*MANU!AK76)+(1/3*'Weight '!$B$8*MANU!AZ76)+(0*'Weight '!$B$9*MANU!BO76)+(0*'Weight '!$B$10*MANU!CD76)+(0*'Weight '!$B$11*MANU!CS76)+(0*'Weight '!$B$14*MANU!DH76)+(0*'Weight '!$B$15*MANU!DW76)+(1/3*'Weight '!$B$16*MANU!EL76)</f>
        <v>6.4797632310716136</v>
      </c>
      <c r="D6" s="1">
        <f>(0*'Weight '!$B$3*MANU!H76)+(1/3*'Weight '!$B$4*MANU!W76)+(1/5*'Weight '!$B$5*MANU!AL76)+(1/3*'Weight '!$B$8*MANU!BA76)+(0*'Weight '!$B$9*MANU!BP76)+(0*'Weight '!$B$10*MANU!CE76)+(0*'Weight '!$B$11*MANU!CT76)+(0*'Weight '!$B$14*MANU!DI76)+(0*'Weight '!$B$15*MANU!DX76)+(1/3*'Weight '!$B$16*MANU!EM76)</f>
        <v>7.5852499613354842</v>
      </c>
      <c r="E6" s="1">
        <f>(0*'Weight '!$B$3*MANU!I76)+(1/3*'Weight '!$B$4*MANU!X76)+(1/5*'Weight '!$B$5*MANU!AM76)+(1/3*'Weight '!$B$8*MANU!BB76)+(0*'Weight '!$B$9*MANU!BQ76)+(0*'Weight '!$B$10*MANU!CF76)+(0*'Weight '!$B$11*MANU!CU76)+(0*'Weight '!$B$14*MANU!DJ76)+(0*'Weight '!$B$15*MANU!DY76)+(1/3*'Weight '!$B$16*MANU!EN76)</f>
        <v>7.2436638334304204</v>
      </c>
      <c r="F6" s="1">
        <f>(0*'Weight '!$B$3*MANU!J76)+(1/3*'Weight '!$B$4*MANU!Y76)+(1/5*'Weight '!$B$5*MANU!AN76)+(1/3*'Weight '!$B$8*MANU!BC76)+(0*'Weight '!$B$9*MANU!BR76)+(0*'Weight '!$B$10*MANU!CG76)+(0*'Weight '!$B$11*MANU!CV76)+(0*'Weight '!$B$14*MANU!DK76)+(0*'Weight '!$B$15*MANU!DZ76)+(1/3*'Weight '!$B$16*MANU!EO76)</f>
        <v>8.286334784045259</v>
      </c>
      <c r="G6" s="1">
        <f>(0*'Weight '!$B$3*MANU!K76)+(1/3*'Weight '!$B$4*MANU!Z76)+(1/5*'Weight '!$B$5*MANU!AO76)+(1/3*'Weight '!$B$8*MANU!BD76)+(0*'Weight '!$B$9*MANU!BS76)+(0*'Weight '!$B$10*MANU!CH76)+(0*'Weight '!$B$11*MANU!CW76)+(0*'Weight '!$B$14*MANU!DL76)+(0*'Weight '!$B$15*MANU!EA76)+(1/3*'Weight '!$B$16*MANU!EP76)</f>
        <v>6.8665883823778513</v>
      </c>
      <c r="H6" s="1">
        <f>(0*'Weight '!$B$3*MANU!L76)+(1/3*'Weight '!$B$4*MANU!AA76)+(1/5*'Weight '!$B$5*MANU!AP76)+(1/3*'Weight '!$B$8*MANU!BE76)+(0*'Weight '!$B$9*MANU!BT76)+(0*'Weight '!$B$10*MANU!CI76)+(0*'Weight '!$B$11*MANU!CX76)+(0*'Weight '!$B$14*MANU!DM76)+(0*'Weight '!$B$15*MANU!EB76)+(1/3*'Weight '!$B$16*MANU!EQ76)</f>
        <v>8.8903256351257909</v>
      </c>
      <c r="I6" s="1">
        <f>(0*'Weight '!$B$3*MANU!M76)+(1/3*'Weight '!$B$4*MANU!AB76)+(1/5*'Weight '!$B$5*MANU!AQ76)+(1/3*'Weight '!$B$8*MANU!BF76)+(0*'Weight '!$B$9*MANU!BU76)+(0*'Weight '!$B$10*MANU!CJ76)+(0*'Weight '!$B$11*MANU!CY76)+(0*'Weight '!$B$14*MANU!DN76)+(0*'Weight '!$B$15*MANU!EC76)+(1/3*'Weight '!$B$16*MANU!ER76)</f>
        <v>8.1800087807701036</v>
      </c>
      <c r="J6" s="1">
        <f>(0*'Weight '!$B$3*MANU!N76)+(1/3*'Weight '!$B$4*MANU!AC76)+(1/5*'Weight '!$B$5*MANU!AR76)+(1/3*'Weight '!$B$8*MANU!BG76)+(0*'Weight '!$B$9*MANU!BV76)+(0*'Weight '!$B$10*MANU!CK76)+(0*'Weight '!$B$11*MANU!CZ76)+(0*'Weight '!$B$14*MANU!DO76)+(0*'Weight '!$B$15*MANU!ED76)+(1/3*'Weight '!$B$16*MANU!ES76)</f>
        <v>7.7704519581056406</v>
      </c>
      <c r="K6" s="1">
        <f>(0*'Weight '!$B$3*MANU!O76)+(1/3*'Weight '!$B$4*MANU!AD76)+(1/5*'Weight '!$B$5*MANU!AS76)+(1/3*'Weight '!$B$8*MANU!BH76)+(0*'Weight '!$B$9*MANU!BW76)+(0*'Weight '!$B$10*MANU!CL76)+(0*'Weight '!$B$11*MANU!DA76)+(0*'Weight '!$B$14*MANU!DP76)+(0*'Weight '!$B$15*MANU!EE76)+(1/3*'Weight '!$B$16*MANU!ET76)</f>
        <v>7.1152785810680532</v>
      </c>
      <c r="L6" s="1">
        <f>(0*'Weight '!$B$3*MANU!P76)+(1/3*'Weight '!$B$4*MANU!AE76)+(1/5*'Weight '!$B$5*MANU!AT76)+(1/3*'Weight '!$B$8*MANU!BI76)+(0*'Weight '!$B$9*MANU!BX76)+(0*'Weight '!$B$10*MANU!CM76)+(0*'Weight '!$B$11*MANU!DB76)+(0*'Weight '!$B$14*MANU!DQ76)+(0*'Weight '!$B$15*MANU!EF76)+(1/3*'Weight '!$B$16*MANU!EU76)</f>
        <v>7.5215506374626653</v>
      </c>
      <c r="M6" s="1">
        <f>(0*'Weight '!$B$3*MANU!Q76)+(1/3*'Weight '!$B$4*MANU!AF76)+(1/5*'Weight '!$B$5*MANU!AU76)+(1/3*'Weight '!$B$8*MANU!BJ76)+(0*'Weight '!$B$9*MANU!BY76)+(0*'Weight '!$B$10*MANU!CN76)+(0*'Weight '!$B$11*MANU!DC76)+(0*'Weight '!$B$14*MANU!DR76)+(0*'Weight '!$B$15*MANU!EG76)+(1/3*'Weight '!$B$16*MANU!EV76)</f>
        <v>4.5919957572712473</v>
      </c>
      <c r="N6" s="1">
        <f>(0*'Weight '!$B$3*MANU!R76)+(1/3*'Weight '!$B$4*MANU!AG76)+(1/5*'Weight '!$B$5*MANU!AV76)+(1/3*'Weight '!$B$8*MANU!BK76)+(0*'Weight '!$B$9*MANU!BZ76)+(0*'Weight '!$B$10*MANU!CO76)+(0*'Weight '!$B$11*MANU!DD76)+(0*'Weight '!$B$14*MANU!DS76)+(0*'Weight '!$B$15*MANU!EH76)+(1/3*'Weight '!$B$16*MANU!EW76)</f>
        <v>3.7257880642371966</v>
      </c>
      <c r="O6" s="1">
        <f>(0*'Weight '!$B$3*MANU!S76)+(1/3*'Weight '!$B$4*MANU!AH76)+(1/5*'Weight '!$B$5*MANU!AW76)+(1/3*'Weight '!$B$8*MANU!BL76)+(0*'Weight '!$B$9*MANU!CA76)+(0*'Weight '!$B$10*MANU!CP76)+(0*'Weight '!$B$11*MANU!DE76)+(0*'Weight '!$B$14*MANU!DT76)+(0*'Weight '!$B$15*MANU!EI76)+(1/3*'Weight '!$B$16*MANU!EX76)</f>
        <v>3.7395021645021602</v>
      </c>
      <c r="P6" s="1">
        <f>(0*'Weight '!$B$3*MANU!T76)+(1/3*'Weight '!$B$4*MANU!AI76)+(1/5*'Weight '!$B$5*MANU!AX76)+(1/3*'Weight '!$B$8*MANU!BM76)+(0*'Weight '!$B$9*MANU!CB76)+(0*'Weight '!$B$10*MANU!CQ76)+(0*'Weight '!$B$11*MANU!DF76)+(0*'Weight '!$B$14*MANU!DU76)+(0*'Weight '!$B$15*MANU!EJ76)+(1/3*'Weight '!$B$16*MANU!EY76)</f>
        <v>4.8931770921148736</v>
      </c>
    </row>
    <row r="7" spans="1:16" ht="15">
      <c r="A7" s="1" t="s">
        <v>959</v>
      </c>
      <c r="B7" s="1">
        <f>(0*'Weight '!$B$3*MANU!F77)+(1/3*'Weight '!$B$4*MANU!U77)+(1/5*'Weight '!$B$5*MANU!AJ77)+(1/3*'Weight '!$B$8*MANU!AY77)+(0*'Weight '!$B$9*MANU!BN77)+(0*'Weight '!$B$10*MANU!CC77)+(0*'Weight '!$B$11*MANU!CR77)+(0*'Weight '!$B$14*MANU!DG77)+(0*'Weight '!$B$15*MANU!DV77)+(1/3*'Weight '!$B$16*MANU!EK77)</f>
        <v>11.356304606625255</v>
      </c>
      <c r="C7" s="1">
        <f>(0*'Weight '!$B$3*MANU!G77)+(1/3*'Weight '!$B$4*MANU!V77)+(1/5*'Weight '!$B$5*MANU!AK77)+(1/3*'Weight '!$B$8*MANU!AZ77)+(0*'Weight '!$B$9*MANU!BO77)+(0*'Weight '!$B$10*MANU!CD77)+(0*'Weight '!$B$11*MANU!CS77)+(0*'Weight '!$B$14*MANU!DH77)+(0*'Weight '!$B$15*MANU!DW77)+(1/3*'Weight '!$B$16*MANU!EL77)</f>
        <v>10.884901643559017</v>
      </c>
      <c r="D7" s="1">
        <f>(0*'Weight '!$B$3*MANU!H77)+(1/3*'Weight '!$B$4*MANU!W77)+(1/5*'Weight '!$B$5*MANU!AL77)+(1/3*'Weight '!$B$8*MANU!BA77)+(0*'Weight '!$B$9*MANU!BP77)+(0*'Weight '!$B$10*MANU!CE77)+(0*'Weight '!$B$11*MANU!CT77)+(0*'Weight '!$B$14*MANU!DI77)+(0*'Weight '!$B$15*MANU!DX77)+(1/3*'Weight '!$B$16*MANU!EM77)</f>
        <v>11.039000746833469</v>
      </c>
      <c r="E7" s="1">
        <f>(0*'Weight '!$B$3*MANU!I77)+(1/3*'Weight '!$B$4*MANU!X77)+(1/5*'Weight '!$B$5*MANU!AM77)+(1/3*'Weight '!$B$8*MANU!BB77)+(0*'Weight '!$B$9*MANU!BQ77)+(0*'Weight '!$B$10*MANU!CF77)+(0*'Weight '!$B$11*MANU!CU77)+(0*'Weight '!$B$14*MANU!DJ77)+(0*'Weight '!$B$15*MANU!DY77)+(1/3*'Weight '!$B$16*MANU!EN77)</f>
        <v>11.306725332015267</v>
      </c>
      <c r="F7" s="1">
        <f>(0*'Weight '!$B$3*MANU!J77)+(1/3*'Weight '!$B$4*MANU!Y77)+(1/5*'Weight '!$B$5*MANU!AN77)+(1/3*'Weight '!$B$8*MANU!BC77)+(0*'Weight '!$B$9*MANU!BR77)+(0*'Weight '!$B$10*MANU!CG77)+(0*'Weight '!$B$11*MANU!CV77)+(0*'Weight '!$B$14*MANU!DK77)+(0*'Weight '!$B$15*MANU!DZ77)+(1/3*'Weight '!$B$16*MANU!EO77)</f>
        <v>9.2039693374087008</v>
      </c>
      <c r="G7" s="1">
        <f>(0*'Weight '!$B$3*MANU!K77)+(1/3*'Weight '!$B$4*MANU!Z77)+(1/5*'Weight '!$B$5*MANU!AO77)+(1/3*'Weight '!$B$8*MANU!BD77)+(0*'Weight '!$B$9*MANU!BS77)+(0*'Weight '!$B$10*MANU!CH77)+(0*'Weight '!$B$11*MANU!CW77)+(0*'Weight '!$B$14*MANU!DL77)+(0*'Weight '!$B$15*MANU!EA77)+(1/3*'Weight '!$B$16*MANU!EP77)</f>
        <v>9.6088453213453189</v>
      </c>
      <c r="H7" s="1">
        <f>(0*'Weight '!$B$3*MANU!L77)+(1/3*'Weight '!$B$4*MANU!AA77)+(1/5*'Weight '!$B$5*MANU!AP77)+(1/3*'Weight '!$B$8*MANU!BE77)+(0*'Weight '!$B$9*MANU!BT77)+(0*'Weight '!$B$10*MANU!CI77)+(0*'Weight '!$B$11*MANU!CX77)+(0*'Weight '!$B$14*MANU!DM77)+(0*'Weight '!$B$15*MANU!EB77)+(1/3*'Weight '!$B$16*MANU!EQ77)</f>
        <v>9.8823814856289633</v>
      </c>
      <c r="I7" s="1">
        <f>(0*'Weight '!$B$3*MANU!M77)+(1/3*'Weight '!$B$4*MANU!AB77)+(1/5*'Weight '!$B$5*MANU!AQ77)+(1/3*'Weight '!$B$8*MANU!BF77)+(0*'Weight '!$B$9*MANU!BU77)+(0*'Weight '!$B$10*MANU!CJ77)+(0*'Weight '!$B$11*MANU!CY77)+(0*'Weight '!$B$14*MANU!DN77)+(0*'Weight '!$B$15*MANU!EC77)+(1/3*'Weight '!$B$16*MANU!ER77)</f>
        <v>10.671352621406911</v>
      </c>
      <c r="J7" s="1">
        <f>(0*'Weight '!$B$3*MANU!N77)+(1/3*'Weight '!$B$4*MANU!AC77)+(1/5*'Weight '!$B$5*MANU!AR77)+(1/3*'Weight '!$B$8*MANU!BG77)+(0*'Weight '!$B$9*MANU!BV77)+(0*'Weight '!$B$10*MANU!CK77)+(0*'Weight '!$B$11*MANU!CZ77)+(0*'Weight '!$B$14*MANU!DO77)+(0*'Weight '!$B$15*MANU!ED77)+(1/3*'Weight '!$B$16*MANU!ES77)</f>
        <v>10.557513661202181</v>
      </c>
      <c r="K7" s="1">
        <f>(0*'Weight '!$B$3*MANU!O77)+(1/3*'Weight '!$B$4*MANU!AD77)+(1/5*'Weight '!$B$5*MANU!AS77)+(1/3*'Weight '!$B$8*MANU!BH77)+(0*'Weight '!$B$9*MANU!BW77)+(0*'Weight '!$B$10*MANU!CL77)+(0*'Weight '!$B$11*MANU!DA77)+(0*'Weight '!$B$14*MANU!DP77)+(0*'Weight '!$B$15*MANU!EE77)+(1/3*'Weight '!$B$16*MANU!ET77)</f>
        <v>10.480061417279458</v>
      </c>
      <c r="L7" s="1">
        <f>(0*'Weight '!$B$3*MANU!P77)+(1/3*'Weight '!$B$4*MANU!AE77)+(1/5*'Weight '!$B$5*MANU!AT77)+(1/3*'Weight '!$B$8*MANU!BI77)+(0*'Weight '!$B$9*MANU!BX77)+(0*'Weight '!$B$10*MANU!CM77)+(0*'Weight '!$B$11*MANU!DB77)+(0*'Weight '!$B$14*MANU!DQ77)+(0*'Weight '!$B$15*MANU!EF77)+(1/3*'Weight '!$B$16*MANU!EU77)</f>
        <v>9.8841742366716296</v>
      </c>
      <c r="M7" s="1">
        <f>(0*'Weight '!$B$3*MANU!Q77)+(1/3*'Weight '!$B$4*MANU!AF77)+(1/5*'Weight '!$B$5*MANU!AU77)+(1/3*'Weight '!$B$8*MANU!BJ77)+(0*'Weight '!$B$9*MANU!BY77)+(0*'Weight '!$B$10*MANU!CN77)+(0*'Weight '!$B$11*MANU!DC77)+(0*'Weight '!$B$14*MANU!DR77)+(0*'Weight '!$B$15*MANU!EG77)+(1/3*'Weight '!$B$16*MANU!EV77)</f>
        <v>9.5436961982917374</v>
      </c>
      <c r="N7" s="1">
        <f>(0*'Weight '!$B$3*MANU!R77)+(1/3*'Weight '!$B$4*MANU!AG77)+(1/5*'Weight '!$B$5*MANU!AV77)+(1/3*'Weight '!$B$8*MANU!BK77)+(0*'Weight '!$B$9*MANU!BZ77)+(0*'Weight '!$B$10*MANU!CO77)+(0*'Weight '!$B$11*MANU!DD77)+(0*'Weight '!$B$14*MANU!DS77)+(0*'Weight '!$B$15*MANU!EH77)+(1/3*'Weight '!$B$16*MANU!EW77)</f>
        <v>9.649162792183926</v>
      </c>
      <c r="O7" s="1">
        <f>(0*'Weight '!$B$3*MANU!S77)+(1/3*'Weight '!$B$4*MANU!AH77)+(1/5*'Weight '!$B$5*MANU!AW77)+(1/3*'Weight '!$B$8*MANU!BL77)+(0*'Weight '!$B$9*MANU!CA77)+(0*'Weight '!$B$10*MANU!CP77)+(0*'Weight '!$B$11*MANU!DE77)+(0*'Weight '!$B$14*MANU!DT77)+(0*'Weight '!$B$15*MANU!EI77)+(1/3*'Weight '!$B$16*MANU!EX77)</f>
        <v>12.321320346320343</v>
      </c>
      <c r="P7" s="1">
        <f>(0*'Weight '!$B$3*MANU!T77)+(1/3*'Weight '!$B$4*MANU!AI77)+(1/5*'Weight '!$B$5*MANU!AX77)+(1/3*'Weight '!$B$8*MANU!BM77)+(0*'Weight '!$B$9*MANU!CB77)+(0*'Weight '!$B$10*MANU!CQ77)+(0*'Weight '!$B$11*MANU!DF77)+(0*'Weight '!$B$14*MANU!DU77)+(0*'Weight '!$B$15*MANU!EJ77)+(1/3*'Weight '!$B$16*MANU!EY77)</f>
        <v>12.039005976132929</v>
      </c>
    </row>
    <row r="8" spans="1:16" ht="15">
      <c r="A8" s="1" t="s">
        <v>1006</v>
      </c>
      <c r="B8" s="1">
        <f>(0*'Weight '!$B$3*MANU!F78)+(1/3*'Weight '!$B$4*MANU!U78)+(1/5*'Weight '!$B$5*MANU!AJ78)+(1/3*'Weight '!$B$8*MANU!AY78)+(0*'Weight '!$B$9*MANU!BN78)+(0*'Weight '!$B$10*MANU!CC78)+(0*'Weight '!$B$11*MANU!CR78)+(0*'Weight '!$B$14*MANU!DG78)+(0*'Weight '!$B$15*MANU!DV78)+(1/3*'Weight '!$B$16*MANU!EK78)</f>
        <v>11.235074024950423</v>
      </c>
      <c r="C8" s="1">
        <f>(0*'Weight '!$B$3*MANU!G78)+(1/3*'Weight '!$B$4*MANU!V78)+(1/5*'Weight '!$B$5*MANU!AK78)+(1/3*'Weight '!$B$8*MANU!AZ78)+(0*'Weight '!$B$9*MANU!BO78)+(0*'Weight '!$B$10*MANU!CD78)+(0*'Weight '!$B$11*MANU!CS78)+(0*'Weight '!$B$14*MANU!DH78)+(0*'Weight '!$B$15*MANU!DW78)+(1/3*'Weight '!$B$16*MANU!EL78)</f>
        <v>10.478992717443907</v>
      </c>
      <c r="D8" s="1">
        <f>(0*'Weight '!$B$3*MANU!H78)+(1/3*'Weight '!$B$4*MANU!W78)+(1/5*'Weight '!$B$5*MANU!AL78)+(1/3*'Weight '!$B$8*MANU!BA78)+(0*'Weight '!$B$9*MANU!BP78)+(0*'Weight '!$B$10*MANU!CE78)+(0*'Weight '!$B$11*MANU!CT78)+(0*'Weight '!$B$14*MANU!DI78)+(0*'Weight '!$B$15*MANU!DX78)+(1/3*'Weight '!$B$16*MANU!EM78)</f>
        <v>8.939922020277324</v>
      </c>
      <c r="E8" s="1">
        <f>(0*'Weight '!$B$3*MANU!I78)+(1/3*'Weight '!$B$4*MANU!X78)+(1/5*'Weight '!$B$5*MANU!AM78)+(1/3*'Weight '!$B$8*MANU!BB78)+(0*'Weight '!$B$9*MANU!BQ78)+(0*'Weight '!$B$10*MANU!CF78)+(0*'Weight '!$B$11*MANU!CU78)+(0*'Weight '!$B$14*MANU!DJ78)+(0*'Weight '!$B$15*MANU!DY78)+(1/3*'Weight '!$B$16*MANU!EN78)</f>
        <v>8.9324343505174504</v>
      </c>
      <c r="F8" s="1">
        <f>(0*'Weight '!$B$3*MANU!J78)+(1/3*'Weight '!$B$4*MANU!Y78)+(1/5*'Weight '!$B$5*MANU!AN78)+(1/3*'Weight '!$B$8*MANU!BC78)+(0*'Weight '!$B$9*MANU!BR78)+(0*'Weight '!$B$10*MANU!CG78)+(0*'Weight '!$B$11*MANU!CV78)+(0*'Weight '!$B$14*MANU!DK78)+(0*'Weight '!$B$15*MANU!DZ78)+(1/3*'Weight '!$B$16*MANU!EO78)</f>
        <v>7.6632245642146604</v>
      </c>
      <c r="G8" s="1">
        <f>(0*'Weight '!$B$3*MANU!K78)+(1/3*'Weight '!$B$4*MANU!Z78)+(1/5*'Weight '!$B$5*MANU!AO78)+(1/3*'Weight '!$B$8*MANU!BD78)+(0*'Weight '!$B$9*MANU!BS78)+(0*'Weight '!$B$10*MANU!CH78)+(0*'Weight '!$B$11*MANU!CW78)+(0*'Weight '!$B$14*MANU!DL78)+(0*'Weight '!$B$15*MANU!EA78)+(1/3*'Weight '!$B$16*MANU!EP78)</f>
        <v>8.8155829807599204</v>
      </c>
      <c r="H8" s="1">
        <f>(0*'Weight '!$B$3*MANU!L78)+(1/3*'Weight '!$B$4*MANU!AA78)+(1/5*'Weight '!$B$5*MANU!AP78)+(1/3*'Weight '!$B$8*MANU!BE78)+(0*'Weight '!$B$9*MANU!BT78)+(0*'Weight '!$B$10*MANU!CI78)+(0*'Weight '!$B$11*MANU!CX78)+(0*'Weight '!$B$14*MANU!DM78)+(0*'Weight '!$B$15*MANU!EB78)+(1/3*'Weight '!$B$16*MANU!EQ78)</f>
        <v>8.8662278089616162</v>
      </c>
      <c r="I8" s="1">
        <f>(0*'Weight '!$B$3*MANU!M78)+(1/3*'Weight '!$B$4*MANU!AB78)+(1/5*'Weight '!$B$5*MANU!AQ78)+(1/3*'Weight '!$B$8*MANU!BF78)+(0*'Weight '!$B$9*MANU!BU78)+(0*'Weight '!$B$10*MANU!CJ78)+(0*'Weight '!$B$11*MANU!CY78)+(0*'Weight '!$B$14*MANU!DN78)+(0*'Weight '!$B$15*MANU!EC78)+(1/3*'Weight '!$B$16*MANU!ER78)</f>
        <v>9.7417203735949407</v>
      </c>
      <c r="J8" s="1">
        <f>(0*'Weight '!$B$3*MANU!N78)+(1/3*'Weight '!$B$4*MANU!AC78)+(1/5*'Weight '!$B$5*MANU!AR78)+(1/3*'Weight '!$B$8*MANU!BG78)+(0*'Weight '!$B$9*MANU!BV78)+(0*'Weight '!$B$10*MANU!CK78)+(0*'Weight '!$B$11*MANU!CZ78)+(0*'Weight '!$B$14*MANU!DO78)+(0*'Weight '!$B$15*MANU!ED78)+(1/3*'Weight '!$B$16*MANU!ES78)</f>
        <v>10.381823680364718</v>
      </c>
      <c r="K8" s="1">
        <f>(0*'Weight '!$B$3*MANU!O78)+(1/3*'Weight '!$B$4*MANU!AD78)+(1/5*'Weight '!$B$5*MANU!AS78)+(1/3*'Weight '!$B$8*MANU!BH78)+(0*'Weight '!$B$9*MANU!BW78)+(0*'Weight '!$B$10*MANU!CL78)+(0*'Weight '!$B$11*MANU!DA78)+(0*'Weight '!$B$14*MANU!DP78)+(0*'Weight '!$B$15*MANU!EE78)+(1/3*'Weight '!$B$16*MANU!ET78)</f>
        <v>10.247056432281479</v>
      </c>
      <c r="L8" s="1">
        <f>(0*'Weight '!$B$3*MANU!P78)+(1/3*'Weight '!$B$4*MANU!AE78)+(1/5*'Weight '!$B$5*MANU!AT78)+(1/3*'Weight '!$B$8*MANU!BI78)+(0*'Weight '!$B$9*MANU!BX78)+(0*'Weight '!$B$10*MANU!CM78)+(0*'Weight '!$B$11*MANU!DB78)+(0*'Weight '!$B$14*MANU!DQ78)+(0*'Weight '!$B$15*MANU!EF78)+(1/3*'Weight '!$B$16*MANU!EU78)</f>
        <v>10.24694968526936</v>
      </c>
      <c r="M8" s="1">
        <f>(0*'Weight '!$B$3*MANU!Q78)+(1/3*'Weight '!$B$4*MANU!AF78)+(1/5*'Weight '!$B$5*MANU!AU78)+(1/3*'Weight '!$B$8*MANU!BJ78)+(0*'Weight '!$B$9*MANU!BY78)+(0*'Weight '!$B$10*MANU!CN78)+(0*'Weight '!$B$11*MANU!DC78)+(0*'Weight '!$B$14*MANU!DR78)+(0*'Weight '!$B$15*MANU!EG78)+(1/3*'Weight '!$B$16*MANU!EV78)</f>
        <v>10.58195858353902</v>
      </c>
      <c r="N8" s="1">
        <f>(0*'Weight '!$B$3*MANU!R78)+(1/3*'Weight '!$B$4*MANU!AG78)+(1/5*'Weight '!$B$5*MANU!AV78)+(1/3*'Weight '!$B$8*MANU!BK78)+(0*'Weight '!$B$9*MANU!BZ78)+(0*'Weight '!$B$10*MANU!CO78)+(0*'Weight '!$B$11*MANU!DD78)+(0*'Weight '!$B$14*MANU!DS78)+(0*'Weight '!$B$15*MANU!EH78)+(1/3*'Weight '!$B$16*MANU!EW78)</f>
        <v>9.6386886102403277</v>
      </c>
      <c r="O8" s="1">
        <f>(0*'Weight '!$B$3*MANU!S78)+(1/3*'Weight '!$B$4*MANU!AH78)+(1/5*'Weight '!$B$5*MANU!AW78)+(1/3*'Weight '!$B$8*MANU!BL78)+(0*'Weight '!$B$9*MANU!CA78)+(0*'Weight '!$B$10*MANU!CP78)+(0*'Weight '!$B$11*MANU!DE78)+(0*'Weight '!$B$14*MANU!DT78)+(0*'Weight '!$B$15*MANU!EI78)+(1/3*'Weight '!$B$16*MANU!EX78)</f>
        <v>8.0133691296058487</v>
      </c>
      <c r="P8" s="1">
        <f>(0*'Weight '!$B$3*MANU!T78)+(1/3*'Weight '!$B$4*MANU!AI78)+(1/5*'Weight '!$B$5*MANU!AX78)+(1/3*'Weight '!$B$8*MANU!BM78)+(0*'Weight '!$B$9*MANU!CB78)+(0*'Weight '!$B$10*MANU!CQ78)+(0*'Weight '!$B$11*MANU!DF78)+(0*'Weight '!$B$14*MANU!DU78)+(0*'Weight '!$B$15*MANU!EJ78)+(1/3*'Weight '!$B$16*MANU!EY78)</f>
        <v>0</v>
      </c>
    </row>
    <row r="10" spans="1:16" ht="15">
      <c r="A10" s="7" t="s">
        <v>1001</v>
      </c>
      <c r="B10" s="7">
        <v>0</v>
      </c>
      <c r="C10" s="7">
        <f t="shared" si="1" ref="C10:P10">B10-1</f>
        <v>-1</v>
      </c>
      <c r="D10" s="7">
        <f t="shared" si="1"/>
        <v>-2</v>
      </c>
      <c r="E10" s="7">
        <f t="shared" si="1"/>
        <v>-3</v>
      </c>
      <c r="F10" s="7">
        <f t="shared" si="1"/>
        <v>-4</v>
      </c>
      <c r="G10" s="7">
        <f t="shared" si="1"/>
        <v>-5</v>
      </c>
      <c r="H10" s="7">
        <f t="shared" si="1"/>
        <v>-6</v>
      </c>
      <c r="I10" s="7">
        <f t="shared" si="1"/>
        <v>-7</v>
      </c>
      <c r="J10" s="7">
        <f t="shared" si="1"/>
        <v>-8</v>
      </c>
      <c r="K10" s="7">
        <f t="shared" si="1"/>
        <v>-9</v>
      </c>
      <c r="L10" s="7">
        <f t="shared" si="1"/>
        <v>-10</v>
      </c>
      <c r="M10" s="7">
        <f t="shared" si="1"/>
        <v>-11</v>
      </c>
      <c r="N10" s="7">
        <f t="shared" si="1"/>
        <v>-12</v>
      </c>
      <c r="O10" s="7">
        <f t="shared" si="1"/>
        <v>-13</v>
      </c>
      <c r="P10" s="7">
        <f t="shared" si="1"/>
        <v>-14</v>
      </c>
    </row>
    <row r="11" spans="1:16" ht="15">
      <c r="A11" s="1" t="s">
        <v>615</v>
      </c>
      <c r="B11" s="1">
        <f>('Weight '!$B$3*MANU!F72)+(2/3*'Weight '!$B$4*MANU!U72)+(4/5*'Weight '!$B$5*MANU!AJ72)+(2/3*'Weight '!$B$8*MANU!AY72)+('Weight '!$B$9*MANU!BN72)+('Weight '!$B$10*MANU!CC72)+('Weight '!$B$11*MANU!CR72)+('Weight '!$B$14*MANU!DG72)+('Weight '!$B$15*MANU!DV72)+(2/3*'Weight '!$B$16*MANU!EK72)</f>
        <v>64.202780252477567</v>
      </c>
      <c r="C11" s="1">
        <f>('Weight '!$B$3*MANU!G72)+(2/3*'Weight '!$B$4*MANU!V72)+(4/5*'Weight '!$B$5*MANU!AK72)+(2/3*'Weight '!$B$8*MANU!AZ72)+('Weight '!$B$9*MANU!BO72)+('Weight '!$B$10*MANU!CD72)+('Weight '!$B$11*MANU!CS72)+('Weight '!$B$14*MANU!DH72)+('Weight '!$B$15*MANU!DW72)+(2/3*'Weight '!$B$16*MANU!EL72)</f>
        <v>65.704018660812267</v>
      </c>
      <c r="D11" s="1">
        <f>('Weight '!$B$3*MANU!H72)+(2/3*'Weight '!$B$4*MANU!W72)+(4/5*'Weight '!$B$5*MANU!AL72)+(2/3*'Weight '!$B$8*MANU!BA72)+('Weight '!$B$9*MANU!BP72)+('Weight '!$B$10*MANU!CE72)+('Weight '!$B$11*MANU!CT72)+('Weight '!$B$14*MANU!DI72)+('Weight '!$B$15*MANU!DX72)+(2/3*'Weight '!$B$16*MANU!EM72)</f>
        <v>71.977995073354251</v>
      </c>
      <c r="E11" s="1">
        <f>('Weight '!$B$3*MANU!I72)+(2/3*'Weight '!$B$4*MANU!X72)+(4/5*'Weight '!$B$5*MANU!AM72)+(2/3*'Weight '!$B$8*MANU!BB72)+('Weight '!$B$9*MANU!BQ72)+('Weight '!$B$10*MANU!CF72)+('Weight '!$B$11*MANU!CU72)+('Weight '!$B$14*MANU!DJ72)+('Weight '!$B$15*MANU!DY72)+(2/3*'Weight '!$B$16*MANU!EN72)</f>
        <v>68.811135097865915</v>
      </c>
      <c r="F11" s="1">
        <f>('Weight '!$B$3*MANU!J72)+(2/3*'Weight '!$B$4*MANU!Y72)+(4/5*'Weight '!$B$5*MANU!AN72)+(2/3*'Weight '!$B$8*MANU!BC72)+('Weight '!$B$9*MANU!BR72)+('Weight '!$B$10*MANU!CG72)+('Weight '!$B$11*MANU!CV72)+('Weight '!$B$14*MANU!DK72)+('Weight '!$B$15*MANU!DZ72)+(2/3*'Weight '!$B$16*MANU!EO72)</f>
        <v>69.530542790542754</v>
      </c>
      <c r="G11" s="1">
        <f>('Weight '!$B$3*MANU!K72)+(2/3*'Weight '!$B$4*MANU!Z72)+(4/5*'Weight '!$B$5*MANU!AO72)+(2/3*'Weight '!$B$8*MANU!BD72)+('Weight '!$B$9*MANU!BS72)+('Weight '!$B$10*MANU!CH72)+('Weight '!$B$11*MANU!CW72)+('Weight '!$B$14*MANU!DL72)+('Weight '!$B$15*MANU!EA72)+(2/3*'Weight '!$B$16*MANU!EP72)</f>
        <v>69.101995245117166</v>
      </c>
      <c r="H11" s="1">
        <f>('Weight '!$B$3*MANU!L72)+(2/3*'Weight '!$B$4*MANU!AA72)+(4/5*'Weight '!$B$5*MANU!AP72)+(2/3*'Weight '!$B$8*MANU!BE72)+('Weight '!$B$9*MANU!BT72)+('Weight '!$B$10*MANU!CI72)+('Weight '!$B$11*MANU!CX72)+('Weight '!$B$14*MANU!DM72)+('Weight '!$B$15*MANU!EB72)+(2/3*'Weight '!$B$16*MANU!EQ72)</f>
        <v>67.822867247327636</v>
      </c>
      <c r="I11" s="1">
        <f>('Weight '!$B$3*MANU!M72)+(2/3*'Weight '!$B$4*MANU!AB72)+(4/5*'Weight '!$B$5*MANU!AQ72)+(2/3*'Weight '!$B$8*MANU!BF72)+('Weight '!$B$9*MANU!BU72)+('Weight '!$B$10*MANU!CJ72)+('Weight '!$B$11*MANU!CY72)+('Weight '!$B$14*MANU!DN72)+('Weight '!$B$15*MANU!EC72)+(2/3*'Weight '!$B$16*MANU!ER72)</f>
        <v>61.850664431197181</v>
      </c>
      <c r="J11" s="1">
        <f>('Weight '!$B$3*MANU!N72)+(2/3*'Weight '!$B$4*MANU!AC72)+(4/5*'Weight '!$B$5*MANU!AR72)+(2/3*'Weight '!$B$8*MANU!BG72)+('Weight '!$B$9*MANU!BV72)+('Weight '!$B$10*MANU!CK72)+('Weight '!$B$11*MANU!CZ72)+('Weight '!$B$14*MANU!DO72)+('Weight '!$B$15*MANU!ED72)+(2/3*'Weight '!$B$16*MANU!ES72)</f>
        <v>65.952321187584303</v>
      </c>
      <c r="K11" s="1">
        <f>('Weight '!$B$3*MANU!O72)+(2/3*'Weight '!$B$4*MANU!AD72)+(4/5*'Weight '!$B$5*MANU!AS72)+(2/3*'Weight '!$B$8*MANU!BH72)+('Weight '!$B$9*MANU!BW72)+('Weight '!$B$10*MANU!CL72)+('Weight '!$B$11*MANU!DA72)+('Weight '!$B$14*MANU!DP72)+('Weight '!$B$15*MANU!EE72)+(2/3*'Weight '!$B$16*MANU!ET72)</f>
        <v>60.554634108614309</v>
      </c>
      <c r="L11" s="1">
        <f>('Weight '!$B$3*MANU!P72)+(2/3*'Weight '!$B$4*MANU!AE72)+(4/5*'Weight '!$B$5*MANU!AT72)+(2/3*'Weight '!$B$8*MANU!BI72)+('Weight '!$B$9*MANU!BX72)+('Weight '!$B$10*MANU!CM72)+('Weight '!$B$11*MANU!DB72)+('Weight '!$B$14*MANU!DQ72)+('Weight '!$B$15*MANU!EF72)+(2/3*'Weight '!$B$16*MANU!EU72)</f>
        <v>59.383176721676094</v>
      </c>
      <c r="M11" s="1">
        <f>('Weight '!$B$3*MANU!Q72)+(2/3*'Weight '!$B$4*MANU!AF72)+(4/5*'Weight '!$B$5*MANU!AU72)+(2/3*'Weight '!$B$8*MANU!BJ72)+('Weight '!$B$9*MANU!BY72)+('Weight '!$B$10*MANU!CN72)+('Weight '!$B$11*MANU!DC72)+('Weight '!$B$14*MANU!DR72)+('Weight '!$B$15*MANU!EG72)+(2/3*'Weight '!$B$16*MANU!EV72)</f>
        <v>56.726844088303928</v>
      </c>
      <c r="N11" s="1">
        <f>('Weight '!$B$3*MANU!R72)+(2/3*'Weight '!$B$4*MANU!AG72)+(4/5*'Weight '!$B$5*MANU!AV72)+(2/3*'Weight '!$B$8*MANU!BK72)+('Weight '!$B$9*MANU!BZ72)+('Weight '!$B$10*MANU!CO72)+('Weight '!$B$11*MANU!DD72)+('Weight '!$B$14*MANU!DS72)+('Weight '!$B$15*MANU!EH72)+(2/3*'Weight '!$B$16*MANU!EW72)</f>
        <v>54.000285877644338</v>
      </c>
      <c r="O11" s="1">
        <f>('Weight '!$B$3*MANU!S72)+(2/3*'Weight '!$B$4*MANU!AH72)+(4/5*'Weight '!$B$5*MANU!AW72)+(2/3*'Weight '!$B$8*MANU!BL72)+('Weight '!$B$9*MANU!CA72)+('Weight '!$B$10*MANU!CP72)+('Weight '!$B$11*MANU!DE72)+('Weight '!$B$14*MANU!DT72)+('Weight '!$B$15*MANU!EI72)+(2/3*'Weight '!$B$16*MANU!EX72)</f>
        <v>60.445046811921983</v>
      </c>
      <c r="P11" s="1">
        <f>('Weight '!$B$3*MANU!T72)+(2/3*'Weight '!$B$4*MANU!AI72)+(4/5*'Weight '!$B$5*MANU!AX72)+(2/3*'Weight '!$B$8*MANU!BM72)+('Weight '!$B$9*MANU!CB72)+('Weight '!$B$10*MANU!CQ72)+('Weight '!$B$11*MANU!DF72)+('Weight '!$B$14*MANU!DU72)+('Weight '!$B$15*MANU!EJ72)+(2/3*'Weight '!$B$16*MANU!EY72)</f>
        <v>47.540127480805438</v>
      </c>
    </row>
    <row r="12" spans="1:16" ht="15">
      <c r="A12" s="1" t="s">
        <v>696</v>
      </c>
      <c r="B12" s="1">
        <f>('Weight '!$B$3*MANU!F73)+(2/3*'Weight '!$B$4*MANU!U73)+(4/5*'Weight '!$B$5*MANU!AJ73)+(2/3*'Weight '!$B$8*MANU!AY73)+('Weight '!$B$9*MANU!BN73)+('Weight '!$B$10*MANU!CC73)+('Weight '!$B$11*MANU!CR73)+('Weight '!$B$14*MANU!DG73)+('Weight '!$B$15*MANU!DV73)+(2/3*'Weight '!$B$16*MANU!EK73)</f>
        <v>39.146840659340626</v>
      </c>
      <c r="C12" s="1">
        <f>('Weight '!$B$3*MANU!G73)+(2/3*'Weight '!$B$4*MANU!V73)+(4/5*'Weight '!$B$5*MANU!AK73)+(2/3*'Weight '!$B$8*MANU!AZ73)+('Weight '!$B$9*MANU!BO73)+('Weight '!$B$10*MANU!CD73)+('Weight '!$B$11*MANU!CS73)+('Weight '!$B$14*MANU!DH73)+('Weight '!$B$15*MANU!DW73)+(2/3*'Weight '!$B$16*MANU!EL73)</f>
        <v>37.487249531262705</v>
      </c>
      <c r="D12" s="1">
        <f>('Weight '!$B$3*MANU!H73)+(2/3*'Weight '!$B$4*MANU!W73)+(4/5*'Weight '!$B$5*MANU!AL73)+(2/3*'Weight '!$B$8*MANU!BA73)+('Weight '!$B$9*MANU!BP73)+('Weight '!$B$10*MANU!CE73)+('Weight '!$B$11*MANU!CT73)+('Weight '!$B$14*MANU!DI73)+('Weight '!$B$15*MANU!DX73)+(2/3*'Weight '!$B$16*MANU!EM73)</f>
        <v>41.809158356104625</v>
      </c>
      <c r="E12" s="1">
        <f>('Weight '!$B$3*MANU!I73)+(2/3*'Weight '!$B$4*MANU!X73)+(4/5*'Weight '!$B$5*MANU!AM73)+(2/3*'Weight '!$B$8*MANU!BB73)+('Weight '!$B$9*MANU!BQ73)+('Weight '!$B$10*MANU!CF73)+('Weight '!$B$11*MANU!CU73)+('Weight '!$B$14*MANU!DJ73)+('Weight '!$B$15*MANU!DY73)+(2/3*'Weight '!$B$16*MANU!EN73)</f>
        <v>45.032409551471645</v>
      </c>
      <c r="F12" s="1">
        <f>('Weight '!$B$3*MANU!J73)+(2/3*'Weight '!$B$4*MANU!Y73)+(4/5*'Weight '!$B$5*MANU!AN73)+(2/3*'Weight '!$B$8*MANU!BC73)+('Weight '!$B$9*MANU!BR73)+('Weight '!$B$10*MANU!CG73)+('Weight '!$B$11*MANU!CV73)+('Weight '!$B$14*MANU!DK73)+('Weight '!$B$15*MANU!DZ73)+(2/3*'Weight '!$B$16*MANU!EO73)</f>
        <v>45.822820834494905</v>
      </c>
      <c r="G12" s="1">
        <f>('Weight '!$B$3*MANU!K73)+(2/3*'Weight '!$B$4*MANU!Z73)+(4/5*'Weight '!$B$5*MANU!AO73)+(2/3*'Weight '!$B$8*MANU!BD73)+('Weight '!$B$9*MANU!BS73)+('Weight '!$B$10*MANU!CH73)+('Weight '!$B$11*MANU!CW73)+('Weight '!$B$14*MANU!DL73)+('Weight '!$B$15*MANU!EA73)+(2/3*'Weight '!$B$16*MANU!EP73)</f>
        <v>36.664772808890426</v>
      </c>
      <c r="H12" s="1">
        <f>('Weight '!$B$3*MANU!L73)+(2/3*'Weight '!$B$4*MANU!AA73)+(4/5*'Weight '!$B$5*MANU!AP73)+(2/3*'Weight '!$B$8*MANU!BE73)+('Weight '!$B$9*MANU!BT73)+('Weight '!$B$10*MANU!CI73)+('Weight '!$B$11*MANU!CX73)+('Weight '!$B$14*MANU!DM73)+('Weight '!$B$15*MANU!EB73)+(2/3*'Weight '!$B$16*MANU!EQ73)</f>
        <v>36.674166120348808</v>
      </c>
      <c r="I12" s="1">
        <f>('Weight '!$B$3*MANU!M73)+(2/3*'Weight '!$B$4*MANU!AB73)+(4/5*'Weight '!$B$5*MANU!AQ73)+(2/3*'Weight '!$B$8*MANU!BF73)+('Weight '!$B$9*MANU!BU73)+('Weight '!$B$10*MANU!CJ73)+('Weight '!$B$11*MANU!CY73)+('Weight '!$B$14*MANU!DN73)+('Weight '!$B$15*MANU!EC73)+(2/3*'Weight '!$B$16*MANU!ER73)</f>
        <v>37.98086102546533</v>
      </c>
      <c r="J12" s="1">
        <f>('Weight '!$B$3*MANU!N73)+(2/3*'Weight '!$B$4*MANU!AC73)+(4/5*'Weight '!$B$5*MANU!AR73)+(2/3*'Weight '!$B$8*MANU!BG73)+('Weight '!$B$9*MANU!BV73)+('Weight '!$B$10*MANU!CK73)+('Weight '!$B$11*MANU!CZ73)+('Weight '!$B$14*MANU!DO73)+('Weight '!$B$15*MANU!ED73)+(2/3*'Weight '!$B$16*MANU!ES73)</f>
        <v>36.585070257611207</v>
      </c>
      <c r="K12" s="1">
        <f>('Weight '!$B$3*MANU!O73)+(2/3*'Weight '!$B$4*MANU!AD73)+(4/5*'Weight '!$B$5*MANU!AS73)+(2/3*'Weight '!$B$8*MANU!BH73)+('Weight '!$B$9*MANU!BW73)+('Weight '!$B$10*MANU!CL73)+('Weight '!$B$11*MANU!DA73)+('Weight '!$B$14*MANU!DP73)+('Weight '!$B$15*MANU!EE73)+(2/3*'Weight '!$B$16*MANU!ET73)</f>
        <v>42.697807017543816</v>
      </c>
      <c r="L12" s="1">
        <f>('Weight '!$B$3*MANU!P73)+(2/3*'Weight '!$B$4*MANU!AE73)+(4/5*'Weight '!$B$5*MANU!AT73)+(2/3*'Weight '!$B$8*MANU!BI73)+('Weight '!$B$9*MANU!BX73)+('Weight '!$B$10*MANU!CM73)+('Weight '!$B$11*MANU!DB73)+('Weight '!$B$14*MANU!DQ73)+('Weight '!$B$15*MANU!EF73)+(2/3*'Weight '!$B$16*MANU!EU73)</f>
        <v>30.440768598531086</v>
      </c>
      <c r="M12" s="1">
        <f>('Weight '!$B$3*MANU!Q73)+(2/3*'Weight '!$B$4*MANU!AF73)+(4/5*'Weight '!$B$5*MANU!AU73)+(2/3*'Weight '!$B$8*MANU!BJ73)+('Weight '!$B$9*MANU!BY73)+('Weight '!$B$10*MANU!CN73)+('Weight '!$B$11*MANU!DC73)+('Weight '!$B$14*MANU!DR73)+('Weight '!$B$15*MANU!EG73)+(2/3*'Weight '!$B$16*MANU!EV73)</f>
        <v>31.955855946015451</v>
      </c>
      <c r="N12" s="1">
        <f>('Weight '!$B$3*MANU!R73)+(2/3*'Weight '!$B$4*MANU!AG73)+(4/5*'Weight '!$B$5*MANU!AV73)+(2/3*'Weight '!$B$8*MANU!BK73)+('Weight '!$B$9*MANU!BZ73)+('Weight '!$B$10*MANU!CO73)+('Weight '!$B$11*MANU!DD73)+('Weight '!$B$14*MANU!DS73)+('Weight '!$B$15*MANU!EH73)+(2/3*'Weight '!$B$16*MANU!EW73)</f>
        <v>32.253981098483287</v>
      </c>
      <c r="O12" s="1">
        <f>('Weight '!$B$3*MANU!S73)+(2/3*'Weight '!$B$4*MANU!AH73)+(4/5*'Weight '!$B$5*MANU!AW73)+(2/3*'Weight '!$B$8*MANU!BL73)+('Weight '!$B$9*MANU!CA73)+('Weight '!$B$10*MANU!CP73)+('Weight '!$B$11*MANU!DE73)+('Weight '!$B$14*MANU!DT73)+('Weight '!$B$15*MANU!EI73)+(2/3*'Weight '!$B$16*MANU!EX73)</f>
        <v>38.656618819776675</v>
      </c>
      <c r="P12" s="1">
        <f>('Weight '!$B$3*MANU!T73)+(2/3*'Weight '!$B$4*MANU!AI73)+(4/5*'Weight '!$B$5*MANU!AX73)+(2/3*'Weight '!$B$8*MANU!BM73)+('Weight '!$B$9*MANU!CB73)+('Weight '!$B$10*MANU!CQ73)+('Weight '!$B$11*MANU!DF73)+('Weight '!$B$14*MANU!DU73)+('Weight '!$B$15*MANU!EJ73)+(2/3*'Weight '!$B$16*MANU!EY73)</f>
        <v>44.18114504299443</v>
      </c>
    </row>
    <row r="13" spans="1:16" ht="15">
      <c r="A13" s="1" t="s">
        <v>704</v>
      </c>
      <c r="B13" s="1">
        <f>('Weight '!$B$3*MANU!F74)+(2/3*'Weight '!$B$4*MANU!U74)+(4/5*'Weight '!$B$5*MANU!AJ74)+(2/3*'Weight '!$B$8*MANU!AY74)+('Weight '!$B$9*MANU!BN74)+('Weight '!$B$10*MANU!CC74)+('Weight '!$B$11*MANU!CR74)+('Weight '!$B$14*MANU!DG74)+('Weight '!$B$15*MANU!DV74)+(2/3*'Weight '!$B$16*MANU!EK74)</f>
        <v>66.907165889643238</v>
      </c>
      <c r="C13" s="1">
        <f>('Weight '!$B$3*MANU!G74)+(2/3*'Weight '!$B$4*MANU!V74)+(4/5*'Weight '!$B$5*MANU!AK74)+(2/3*'Weight '!$B$8*MANU!AZ74)+('Weight '!$B$9*MANU!BO74)+('Weight '!$B$10*MANU!CD74)+('Weight '!$B$11*MANU!CS74)+('Weight '!$B$14*MANU!DH74)+('Weight '!$B$15*MANU!DW74)+(2/3*'Weight '!$B$16*MANU!EL74)</f>
        <v>64.666216488445386</v>
      </c>
      <c r="D13" s="1">
        <f>('Weight '!$B$3*MANU!H74)+(2/3*'Weight '!$B$4*MANU!W74)+(4/5*'Weight '!$B$5*MANU!AL74)+(2/3*'Weight '!$B$8*MANU!BA74)+('Weight '!$B$9*MANU!BP74)+('Weight '!$B$10*MANU!CE74)+('Weight '!$B$11*MANU!CT74)+('Weight '!$B$14*MANU!DI74)+('Weight '!$B$15*MANU!DX74)+(2/3*'Weight '!$B$16*MANU!EM74)</f>
        <v>66.975911057617196</v>
      </c>
      <c r="E13" s="1">
        <f>('Weight '!$B$3*MANU!I74)+(2/3*'Weight '!$B$4*MANU!X74)+(4/5*'Weight '!$B$5*MANU!AM74)+(2/3*'Weight '!$B$8*MANU!BB74)+('Weight '!$B$9*MANU!BQ74)+('Weight '!$B$10*MANU!CF74)+('Weight '!$B$11*MANU!CU74)+('Weight '!$B$14*MANU!DJ74)+('Weight '!$B$15*MANU!DY74)+(2/3*'Weight '!$B$16*MANU!EN74)</f>
        <v>67.265737126867563</v>
      </c>
      <c r="F13" s="1">
        <f>('Weight '!$B$3*MANU!J74)+(2/3*'Weight '!$B$4*MANU!Y74)+(4/5*'Weight '!$B$5*MANU!AN74)+(2/3*'Weight '!$B$8*MANU!BC74)+('Weight '!$B$9*MANU!BR74)+('Weight '!$B$10*MANU!CG74)+('Weight '!$B$11*MANU!CV74)+('Weight '!$B$14*MANU!DK74)+('Weight '!$B$15*MANU!DZ74)+(2/3*'Weight '!$B$16*MANU!EO74)</f>
        <v>62.200552780552755</v>
      </c>
      <c r="G13" s="1">
        <f>('Weight '!$B$3*MANU!K74)+(2/3*'Weight '!$B$4*MANU!Z74)+(4/5*'Weight '!$B$5*MANU!AO74)+(2/3*'Weight '!$B$8*MANU!BD74)+('Weight '!$B$9*MANU!BS74)+('Weight '!$B$10*MANU!CH74)+('Weight '!$B$11*MANU!CW74)+('Weight '!$B$14*MANU!DL74)+('Weight '!$B$15*MANU!EA74)+(2/3*'Weight '!$B$16*MANU!EP74)</f>
        <v>61.068473216328371</v>
      </c>
      <c r="H13" s="1">
        <f>('Weight '!$B$3*MANU!L74)+(2/3*'Weight '!$B$4*MANU!AA74)+(4/5*'Weight '!$B$5*MANU!AP74)+(2/3*'Weight '!$B$8*MANU!BE74)+('Weight '!$B$9*MANU!BT74)+('Weight '!$B$10*MANU!CI74)+('Weight '!$B$11*MANU!CX74)+('Weight '!$B$14*MANU!DM74)+('Weight '!$B$15*MANU!EB74)+(2/3*'Weight '!$B$16*MANU!EQ74)</f>
        <v>62.3514013075254</v>
      </c>
      <c r="I13" s="1">
        <f>('Weight '!$B$3*MANU!M74)+(2/3*'Weight '!$B$4*MANU!AB74)+(4/5*'Weight '!$B$5*MANU!AQ74)+(2/3*'Weight '!$B$8*MANU!BF74)+('Weight '!$B$9*MANU!BU74)+('Weight '!$B$10*MANU!CJ74)+('Weight '!$B$11*MANU!CY74)+('Weight '!$B$14*MANU!DN74)+('Weight '!$B$15*MANU!EC74)+(2/3*'Weight '!$B$16*MANU!ER74)</f>
        <v>56.629576502732213</v>
      </c>
      <c r="J13" s="1">
        <f>('Weight '!$B$3*MANU!N74)+(2/3*'Weight '!$B$4*MANU!AC74)+(4/5*'Weight '!$B$5*MANU!AR74)+(2/3*'Weight '!$B$8*MANU!BG74)+('Weight '!$B$9*MANU!BV74)+('Weight '!$B$10*MANU!CK74)+('Weight '!$B$11*MANU!CZ74)+('Weight '!$B$14*MANU!DO74)+('Weight '!$B$15*MANU!ED74)+(2/3*'Weight '!$B$16*MANU!ES74)</f>
        <v>58.206526347668039</v>
      </c>
      <c r="K13" s="1">
        <f>('Weight '!$B$3*MANU!O74)+(2/3*'Weight '!$B$4*MANU!AD74)+(4/5*'Weight '!$B$5*MANU!AS74)+(2/3*'Weight '!$B$8*MANU!BH74)+('Weight '!$B$9*MANU!BW74)+('Weight '!$B$10*MANU!CL74)+('Weight '!$B$11*MANU!DA74)+('Weight '!$B$14*MANU!DP74)+('Weight '!$B$15*MANU!EE74)+(2/3*'Weight '!$B$16*MANU!ET74)</f>
        <v>63.414127936566565</v>
      </c>
      <c r="L13" s="1">
        <f>('Weight '!$B$3*MANU!P74)+(2/3*'Weight '!$B$4*MANU!AE74)+(4/5*'Weight '!$B$5*MANU!AT74)+(2/3*'Weight '!$B$8*MANU!BI74)+('Weight '!$B$9*MANU!BX74)+('Weight '!$B$10*MANU!CM74)+('Weight '!$B$11*MANU!DB74)+('Weight '!$B$14*MANU!DQ74)+('Weight '!$B$15*MANU!EF74)+(2/3*'Weight '!$B$16*MANU!EU74)</f>
        <v>62.259045463237776</v>
      </c>
      <c r="M13" s="1">
        <f>('Weight '!$B$3*MANU!Q74)+(2/3*'Weight '!$B$4*MANU!AF74)+(4/5*'Weight '!$B$5*MANU!AU74)+(2/3*'Weight '!$B$8*MANU!BJ74)+('Weight '!$B$9*MANU!BY74)+('Weight '!$B$10*MANU!CN74)+('Weight '!$B$11*MANU!DC74)+('Weight '!$B$14*MANU!DR74)+('Weight '!$B$15*MANU!EG74)+(2/3*'Weight '!$B$16*MANU!EV74)</f>
        <v>57.216065559007589</v>
      </c>
      <c r="N13" s="1">
        <f>('Weight '!$B$3*MANU!R74)+(2/3*'Weight '!$B$4*MANU!AG74)+(4/5*'Weight '!$B$5*MANU!AV74)+(2/3*'Weight '!$B$8*MANU!BK74)+('Weight '!$B$9*MANU!BZ74)+('Weight '!$B$10*MANU!CO74)+('Weight '!$B$11*MANU!DD74)+('Weight '!$B$14*MANU!DS74)+('Weight '!$B$15*MANU!EH74)+(2/3*'Weight '!$B$16*MANU!EW74)</f>
        <v>48.564141414141403</v>
      </c>
      <c r="O13" s="1">
        <f>('Weight '!$B$3*MANU!S74)+(2/3*'Weight '!$B$4*MANU!AH74)+(4/5*'Weight '!$B$5*MANU!AW74)+(2/3*'Weight '!$B$8*MANU!BL74)+('Weight '!$B$9*MANU!CA74)+('Weight '!$B$10*MANU!CP74)+('Weight '!$B$11*MANU!DE74)+('Weight '!$B$14*MANU!DT74)+('Weight '!$B$15*MANU!EI74)+(2/3*'Weight '!$B$16*MANU!EX74)</f>
        <v>36.850760011316552</v>
      </c>
      <c r="P13" s="1">
        <f>('Weight '!$B$3*MANU!T74)+(2/3*'Weight '!$B$4*MANU!AI74)+(4/5*'Weight '!$B$5*MANU!AX74)+(2/3*'Weight '!$B$8*MANU!BM74)+('Weight '!$B$9*MANU!CB74)+('Weight '!$B$10*MANU!CQ74)+('Weight '!$B$11*MANU!DF74)+('Weight '!$B$14*MANU!DU74)+('Weight '!$B$15*MANU!EJ74)+(2/3*'Weight '!$B$16*MANU!EY74)</f>
        <v>31.412346986817312</v>
      </c>
    </row>
    <row r="14" spans="1:16" ht="15">
      <c r="A14" s="1" t="s">
        <v>737</v>
      </c>
      <c r="B14" s="1">
        <f>('Weight '!$B$3*MANU!F75)+(2/3*'Weight '!$B$4*MANU!U75)+(4/5*'Weight '!$B$5*MANU!AJ75)+(2/3*'Weight '!$B$8*MANU!AY75)+('Weight '!$B$9*MANU!BN75)+('Weight '!$B$10*MANU!CC75)+('Weight '!$B$11*MANU!CR75)+('Weight '!$B$14*MANU!DG75)+('Weight '!$B$15*MANU!DV75)+(2/3*'Weight '!$B$16*MANU!EK75)</f>
        <v>47.629621087565411</v>
      </c>
      <c r="C14" s="1">
        <f>('Weight '!$B$3*MANU!G75)+(2/3*'Weight '!$B$4*MANU!V75)+(4/5*'Weight '!$B$5*MANU!AK75)+(2/3*'Weight '!$B$8*MANU!AZ75)+('Weight '!$B$9*MANU!BO75)+('Weight '!$B$10*MANU!CD75)+('Weight '!$B$11*MANU!CS75)+('Weight '!$B$14*MANU!DH75)+('Weight '!$B$15*MANU!DW75)+(2/3*'Weight '!$B$16*MANU!EL75)</f>
        <v>39.087386137884096</v>
      </c>
      <c r="D14" s="1">
        <f>('Weight '!$B$3*MANU!H75)+(2/3*'Weight '!$B$4*MANU!W75)+(4/5*'Weight '!$B$5*MANU!AL75)+(2/3*'Weight '!$B$8*MANU!BA75)+('Weight '!$B$9*MANU!BP75)+('Weight '!$B$10*MANU!CE75)+('Weight '!$B$11*MANU!CT75)+('Weight '!$B$14*MANU!DI75)+('Weight '!$B$15*MANU!DX75)+(2/3*'Weight '!$B$16*MANU!EM75)</f>
        <v>33.84030557518706</v>
      </c>
      <c r="E14" s="1">
        <f>('Weight '!$B$3*MANU!I75)+(2/3*'Weight '!$B$4*MANU!X75)+(4/5*'Weight '!$B$5*MANU!AM75)+(2/3*'Weight '!$B$8*MANU!BB75)+('Weight '!$B$9*MANU!BQ75)+('Weight '!$B$10*MANU!CF75)+('Weight '!$B$11*MANU!CU75)+('Weight '!$B$14*MANU!DJ75)+('Weight '!$B$15*MANU!DY75)+(2/3*'Weight '!$B$16*MANU!EN75)</f>
        <v>39.128815604809432</v>
      </c>
      <c r="F14" s="1">
        <f>('Weight '!$B$3*MANU!J75)+(2/3*'Weight '!$B$4*MANU!Y75)+(4/5*'Weight '!$B$5*MANU!AN75)+(2/3*'Weight '!$B$8*MANU!BC75)+('Weight '!$B$9*MANU!BR75)+('Weight '!$B$10*MANU!CG75)+('Weight '!$B$11*MANU!CV75)+('Weight '!$B$14*MANU!DK75)+('Weight '!$B$15*MANU!DZ75)+(2/3*'Weight '!$B$16*MANU!EO75)</f>
        <v>35.016180743624432</v>
      </c>
      <c r="G14" s="1">
        <f>('Weight '!$B$3*MANU!K75)+(2/3*'Weight '!$B$4*MANU!Z75)+(4/5*'Weight '!$B$5*MANU!AO75)+(2/3*'Weight '!$B$8*MANU!BD75)+('Weight '!$B$9*MANU!BS75)+('Weight '!$B$10*MANU!CH75)+('Weight '!$B$11*MANU!CW75)+('Weight '!$B$14*MANU!DL75)+('Weight '!$B$15*MANU!EA75)+(2/3*'Weight '!$B$16*MANU!EP75)</f>
        <v>33.306407627460224</v>
      </c>
      <c r="H14" s="1">
        <f>('Weight '!$B$3*MANU!L75)+(2/3*'Weight '!$B$4*MANU!AA75)+(4/5*'Weight '!$B$5*MANU!AP75)+(2/3*'Weight '!$B$8*MANU!BE75)+('Weight '!$B$9*MANU!BT75)+('Weight '!$B$10*MANU!CI75)+('Weight '!$B$11*MANU!CX75)+('Weight '!$B$14*MANU!DM75)+('Weight '!$B$15*MANU!EB75)+(2/3*'Weight '!$B$16*MANU!EQ75)</f>
        <v>38.639276726476396</v>
      </c>
      <c r="I14" s="1">
        <f>('Weight '!$B$3*MANU!M75)+(2/3*'Weight '!$B$4*MANU!AB75)+(4/5*'Weight '!$B$5*MANU!AQ75)+(2/3*'Weight '!$B$8*MANU!BF75)+('Weight '!$B$9*MANU!BU75)+('Weight '!$B$10*MANU!CJ75)+('Weight '!$B$11*MANU!CY75)+('Weight '!$B$14*MANU!DN75)+('Weight '!$B$15*MANU!EC75)+(2/3*'Weight '!$B$16*MANU!ER75)</f>
        <v>34.691760877012626</v>
      </c>
      <c r="J14" s="1">
        <f>('Weight '!$B$3*MANU!N75)+(2/3*'Weight '!$B$4*MANU!AC75)+(4/5*'Weight '!$B$5*MANU!AR75)+(2/3*'Weight '!$B$8*MANU!BG75)+('Weight '!$B$9*MANU!BV75)+('Weight '!$B$10*MANU!CK75)+('Weight '!$B$11*MANU!CZ75)+('Weight '!$B$14*MANU!DO75)+('Weight '!$B$15*MANU!ED75)+(2/3*'Weight '!$B$16*MANU!ES75)</f>
        <v>35.307429967573377</v>
      </c>
      <c r="K14" s="1">
        <f>('Weight '!$B$3*MANU!O75)+(2/3*'Weight '!$B$4*MANU!AD75)+(4/5*'Weight '!$B$5*MANU!AS75)+(2/3*'Weight '!$B$8*MANU!BH75)+('Weight '!$B$9*MANU!BW75)+('Weight '!$B$10*MANU!CL75)+('Weight '!$B$11*MANU!DA75)+('Weight '!$B$14*MANU!DP75)+('Weight '!$B$15*MANU!EE75)+(2/3*'Weight '!$B$16*MANU!ET75)</f>
        <v>29.187821948488214</v>
      </c>
      <c r="L14" s="1">
        <f>('Weight '!$B$3*MANU!P75)+(2/3*'Weight '!$B$4*MANU!AE75)+(4/5*'Weight '!$B$5*MANU!AT75)+(2/3*'Weight '!$B$8*MANU!BI75)+('Weight '!$B$9*MANU!BX75)+('Weight '!$B$10*MANU!CM75)+('Weight '!$B$11*MANU!DB75)+('Weight '!$B$14*MANU!DQ75)+('Weight '!$B$15*MANU!EF75)+(2/3*'Weight '!$B$16*MANU!EU75)</f>
        <v>0</v>
      </c>
      <c r="M14" s="1">
        <f>('Weight '!$B$3*MANU!Q75)+(2/3*'Weight '!$B$4*MANU!AF75)+(4/5*'Weight '!$B$5*MANU!AU75)+(2/3*'Weight '!$B$8*MANU!BJ75)+('Weight '!$B$9*MANU!BY75)+('Weight '!$B$10*MANU!CN75)+('Weight '!$B$11*MANU!DC75)+('Weight '!$B$14*MANU!DR75)+('Weight '!$B$15*MANU!EG75)+(2/3*'Weight '!$B$16*MANU!EV75)</f>
        <v>0</v>
      </c>
      <c r="N14" s="1">
        <f>('Weight '!$B$3*MANU!R75)+(2/3*'Weight '!$B$4*MANU!AG75)+(4/5*'Weight '!$B$5*MANU!AV75)+(2/3*'Weight '!$B$8*MANU!BK75)+('Weight '!$B$9*MANU!BZ75)+('Weight '!$B$10*MANU!CO75)+('Weight '!$B$11*MANU!DD75)+('Weight '!$B$14*MANU!DS75)+('Weight '!$B$15*MANU!EH75)+(2/3*'Weight '!$B$16*MANU!EW75)</f>
        <v>0</v>
      </c>
      <c r="O14" s="1">
        <f>('Weight '!$B$3*MANU!S75)+(2/3*'Weight '!$B$4*MANU!AH75)+(4/5*'Weight '!$B$5*MANU!AW75)+(2/3*'Weight '!$B$8*MANU!BL75)+('Weight '!$B$9*MANU!CA75)+('Weight '!$B$10*MANU!CP75)+('Weight '!$B$11*MANU!DE75)+('Weight '!$B$14*MANU!DT75)+('Weight '!$B$15*MANU!EI75)+(2/3*'Weight '!$B$16*MANU!EX75)</f>
        <v>0</v>
      </c>
      <c r="P14" s="1">
        <f>('Weight '!$B$3*MANU!T75)+(2/3*'Weight '!$B$4*MANU!AI75)+(4/5*'Weight '!$B$5*MANU!AX75)+(2/3*'Weight '!$B$8*MANU!BM75)+('Weight '!$B$9*MANU!CB75)+('Weight '!$B$10*MANU!CQ75)+('Weight '!$B$11*MANU!DF75)+('Weight '!$B$14*MANU!DU75)+('Weight '!$B$15*MANU!EJ75)+(2/3*'Weight '!$B$16*MANU!EY75)</f>
        <v>0</v>
      </c>
    </row>
    <row r="15" spans="1:16" ht="15">
      <c r="A15" s="1" t="s">
        <v>900</v>
      </c>
      <c r="B15" s="1">
        <f>('Weight '!$B$3*MANU!F76)+(2/3*'Weight '!$B$4*MANU!U76)+(4/5*'Weight '!$B$5*MANU!AJ76)+(2/3*'Weight '!$B$8*MANU!AY76)+('Weight '!$B$9*MANU!BN76)+('Weight '!$B$10*MANU!CC76)+('Weight '!$B$11*MANU!CR76)+('Weight '!$B$14*MANU!DG76)+('Weight '!$B$15*MANU!DV76)+(2/3*'Weight '!$B$16*MANU!EK76)</f>
        <v>52.158320777729919</v>
      </c>
      <c r="C15" s="1">
        <f>('Weight '!$B$3*MANU!G76)+(2/3*'Weight '!$B$4*MANU!V76)+(4/5*'Weight '!$B$5*MANU!AK76)+(2/3*'Weight '!$B$8*MANU!AZ76)+('Weight '!$B$9*MANU!BO76)+('Weight '!$B$10*MANU!CD76)+('Weight '!$B$11*MANU!CS76)+('Weight '!$B$14*MANU!DH76)+('Weight '!$B$15*MANU!DW76)+(2/3*'Weight '!$B$16*MANU!EL76)</f>
        <v>50.273956946369196</v>
      </c>
      <c r="D15" s="1">
        <f>('Weight '!$B$3*MANU!H76)+(2/3*'Weight '!$B$4*MANU!W76)+(4/5*'Weight '!$B$5*MANU!AL76)+(2/3*'Weight '!$B$8*MANU!BA76)+('Weight '!$B$9*MANU!BP76)+('Weight '!$B$10*MANU!CE76)+('Weight '!$B$11*MANU!CT76)+('Weight '!$B$14*MANU!DI76)+('Weight '!$B$15*MANU!DX76)+(2/3*'Weight '!$B$16*MANU!EM76)</f>
        <v>55.102878808454086</v>
      </c>
      <c r="E15" s="1">
        <f>('Weight '!$B$3*MANU!I76)+(2/3*'Weight '!$B$4*MANU!X76)+(4/5*'Weight '!$B$5*MANU!AM76)+(2/3*'Weight '!$B$8*MANU!BB76)+('Weight '!$B$9*MANU!BQ76)+('Weight '!$B$10*MANU!CF76)+('Weight '!$B$11*MANU!CU76)+('Weight '!$B$14*MANU!DJ76)+('Weight '!$B$15*MANU!DY76)+(2/3*'Weight '!$B$16*MANU!EN76)</f>
        <v>52.203018808805076</v>
      </c>
      <c r="F15" s="1">
        <f>('Weight '!$B$3*MANU!J76)+(2/3*'Weight '!$B$4*MANU!Y76)+(4/5*'Weight '!$B$5*MANU!AN76)+(2/3*'Weight '!$B$8*MANU!BC76)+('Weight '!$B$9*MANU!BR76)+('Weight '!$B$10*MANU!CG76)+('Weight '!$B$11*MANU!CV76)+('Weight '!$B$14*MANU!DK76)+('Weight '!$B$15*MANU!DZ76)+(2/3*'Weight '!$B$16*MANU!EO76)</f>
        <v>53.0210541667957</v>
      </c>
      <c r="G15" s="1">
        <f>('Weight '!$B$3*MANU!K76)+(2/3*'Weight '!$B$4*MANU!Z76)+(4/5*'Weight '!$B$5*MANU!AO76)+(2/3*'Weight '!$B$8*MANU!BD76)+('Weight '!$B$9*MANU!BS76)+('Weight '!$B$10*MANU!CH76)+('Weight '!$B$11*MANU!CW76)+('Weight '!$B$14*MANU!DL76)+('Weight '!$B$15*MANU!EA76)+(2/3*'Weight '!$B$16*MANU!EP76)</f>
        <v>46.093090097037432</v>
      </c>
      <c r="H15" s="1">
        <f>('Weight '!$B$3*MANU!L76)+(2/3*'Weight '!$B$4*MANU!AA76)+(4/5*'Weight '!$B$5*MANU!AP76)+(2/3*'Weight '!$B$8*MANU!BE76)+('Weight '!$B$9*MANU!BT76)+('Weight '!$B$10*MANU!CI76)+('Weight '!$B$11*MANU!CX76)+('Weight '!$B$14*MANU!DM76)+('Weight '!$B$15*MANU!EB76)+(2/3*'Weight '!$B$16*MANU!EQ76)</f>
        <v>57.846711454516161</v>
      </c>
      <c r="I15" s="1">
        <f>('Weight '!$B$3*MANU!M76)+(2/3*'Weight '!$B$4*MANU!AB76)+(4/5*'Weight '!$B$5*MANU!AQ76)+(2/3*'Weight '!$B$8*MANU!BF76)+('Weight '!$B$9*MANU!BU76)+('Weight '!$B$10*MANU!CJ76)+('Weight '!$B$11*MANU!CY76)+('Weight '!$B$14*MANU!DN76)+('Weight '!$B$15*MANU!EC76)+(2/3*'Weight '!$B$16*MANU!ER76)</f>
        <v>56.811819116135617</v>
      </c>
      <c r="J15" s="1">
        <f>('Weight '!$B$3*MANU!N76)+(2/3*'Weight '!$B$4*MANU!AC76)+(4/5*'Weight '!$B$5*MANU!AR76)+(2/3*'Weight '!$B$8*MANU!BG76)+('Weight '!$B$9*MANU!BV76)+('Weight '!$B$10*MANU!CK76)+('Weight '!$B$11*MANU!CZ76)+('Weight '!$B$14*MANU!DO76)+('Weight '!$B$15*MANU!ED76)+(2/3*'Weight '!$B$16*MANU!ES76)</f>
        <v>55.920804872495424</v>
      </c>
      <c r="K15" s="1">
        <f>('Weight '!$B$3*MANU!O76)+(2/3*'Weight '!$B$4*MANU!AD76)+(4/5*'Weight '!$B$5*MANU!AS76)+(2/3*'Weight '!$B$8*MANU!BH76)+('Weight '!$B$9*MANU!BW76)+('Weight '!$B$10*MANU!CL76)+('Weight '!$B$11*MANU!DA76)+('Weight '!$B$14*MANU!DP76)+('Weight '!$B$15*MANU!EE76)+(2/3*'Weight '!$B$16*MANU!ET76)</f>
        <v>53.637324079429305</v>
      </c>
      <c r="L15" s="1">
        <f>('Weight '!$B$3*MANU!P76)+(2/3*'Weight '!$B$4*MANU!AE76)+(4/5*'Weight '!$B$5*MANU!AT76)+(2/3*'Weight '!$B$8*MANU!BI76)+('Weight '!$B$9*MANU!BX76)+('Weight '!$B$10*MANU!CM76)+('Weight '!$B$11*MANU!DB76)+('Weight '!$B$14*MANU!DQ76)+('Weight '!$B$15*MANU!EF76)+(2/3*'Weight '!$B$16*MANU!EU76)</f>
        <v>52.302235560857149</v>
      </c>
      <c r="M15" s="1">
        <f>('Weight '!$B$3*MANU!Q76)+(2/3*'Weight '!$B$4*MANU!AF76)+(4/5*'Weight '!$B$5*MANU!AU76)+(2/3*'Weight '!$B$8*MANU!BJ76)+('Weight '!$B$9*MANU!BY76)+('Weight '!$B$10*MANU!CN76)+('Weight '!$B$11*MANU!DC76)+('Weight '!$B$14*MANU!DR76)+('Weight '!$B$15*MANU!EG76)+(2/3*'Weight '!$B$16*MANU!EV76)</f>
        <v>40.860688047786475</v>
      </c>
      <c r="N15" s="1">
        <f>('Weight '!$B$3*MANU!R76)+(2/3*'Weight '!$B$4*MANU!AG76)+(4/5*'Weight '!$B$5*MANU!AV76)+(2/3*'Weight '!$B$8*MANU!BK76)+('Weight '!$B$9*MANU!BZ76)+('Weight '!$B$10*MANU!CO76)+('Weight '!$B$11*MANU!DD76)+('Weight '!$B$14*MANU!DS76)+('Weight '!$B$15*MANU!EH76)+(2/3*'Weight '!$B$16*MANU!EW76)</f>
        <v>33.951227323477767</v>
      </c>
      <c r="O15" s="1">
        <f>('Weight '!$B$3*MANU!S76)+(2/3*'Weight '!$B$4*MANU!AH76)+(4/5*'Weight '!$B$5*MANU!AW76)+(2/3*'Weight '!$B$8*MANU!BL76)+('Weight '!$B$9*MANU!CA76)+('Weight '!$B$10*MANU!CP76)+('Weight '!$B$11*MANU!DE76)+('Weight '!$B$14*MANU!DT76)+('Weight '!$B$15*MANU!EI76)+(2/3*'Weight '!$B$16*MANU!EX76)</f>
        <v>41.389475108225078</v>
      </c>
      <c r="P15" s="1">
        <f>('Weight '!$B$3*MANU!T76)+(2/3*'Weight '!$B$4*MANU!AI76)+(4/5*'Weight '!$B$5*MANU!AX76)+(2/3*'Weight '!$B$8*MANU!BM76)+('Weight '!$B$9*MANU!CB76)+('Weight '!$B$10*MANU!CQ76)+('Weight '!$B$11*MANU!DF76)+('Weight '!$B$14*MANU!DU76)+('Weight '!$B$15*MANU!EJ76)+(2/3*'Weight '!$B$16*MANU!EY76)</f>
        <v>38.633244815376791</v>
      </c>
    </row>
    <row r="16" spans="1:16" ht="15">
      <c r="A16" s="1" t="s">
        <v>959</v>
      </c>
      <c r="B16" s="1">
        <f>('Weight '!$B$3*MANU!F77)+(2/3*'Weight '!$B$4*MANU!U77)+(4/5*'Weight '!$B$5*MANU!AJ77)+(2/3*'Weight '!$B$8*MANU!AY77)+('Weight '!$B$9*MANU!BN77)+('Weight '!$B$10*MANU!CC77)+('Weight '!$B$11*MANU!CR77)+('Weight '!$B$14*MANU!DG77)+('Weight '!$B$15*MANU!DV77)+(2/3*'Weight '!$B$16*MANU!EK77)</f>
        <v>75.965593685300192</v>
      </c>
      <c r="C16" s="1">
        <f>('Weight '!$B$3*MANU!G77)+(2/3*'Weight '!$B$4*MANU!V77)+(4/5*'Weight '!$B$5*MANU!AK77)+(2/3*'Weight '!$B$8*MANU!AZ77)+('Weight '!$B$9*MANU!BO77)+('Weight '!$B$10*MANU!CD77)+('Weight '!$B$11*MANU!CS77)+('Weight '!$B$14*MANU!DH77)+('Weight '!$B$15*MANU!DW77)+(2/3*'Weight '!$B$16*MANU!EL77)</f>
        <v>75.030485793655259</v>
      </c>
      <c r="D16" s="1">
        <f>('Weight '!$B$3*MANU!H77)+(2/3*'Weight '!$B$4*MANU!W77)+(4/5*'Weight '!$B$5*MANU!AL77)+(2/3*'Weight '!$B$8*MANU!BA77)+('Weight '!$B$9*MANU!BP77)+('Weight '!$B$10*MANU!CE77)+('Weight '!$B$11*MANU!CT77)+('Weight '!$B$14*MANU!DI77)+('Weight '!$B$15*MANU!DX77)+(2/3*'Weight '!$B$16*MANU!EM77)</f>
        <v>74.943958668531209</v>
      </c>
      <c r="E16" s="1">
        <f>('Weight '!$B$3*MANU!I77)+(2/3*'Weight '!$B$4*MANU!X77)+(4/5*'Weight '!$B$5*MANU!AM77)+(2/3*'Weight '!$B$8*MANU!BB77)+('Weight '!$B$9*MANU!BQ77)+('Weight '!$B$10*MANU!CF77)+('Weight '!$B$11*MANU!CU77)+('Weight '!$B$14*MANU!DJ77)+('Weight '!$B$15*MANU!DY77)+(2/3*'Weight '!$B$16*MANU!EN77)</f>
        <v>73.567636969172696</v>
      </c>
      <c r="F16" s="1">
        <f>('Weight '!$B$3*MANU!J77)+(2/3*'Weight '!$B$4*MANU!Y77)+(4/5*'Weight '!$B$5*MANU!AN77)+(2/3*'Weight '!$B$8*MANU!BC77)+('Weight '!$B$9*MANU!BR77)+('Weight '!$B$10*MANU!CG77)+('Weight '!$B$11*MANU!CV77)+('Weight '!$B$14*MANU!DK77)+('Weight '!$B$15*MANU!DZ77)+(2/3*'Weight '!$B$16*MANU!EO77)</f>
        <v>71.968009764864775</v>
      </c>
      <c r="G16" s="1">
        <f>('Weight '!$B$3*MANU!K77)+(2/3*'Weight '!$B$4*MANU!Z77)+(4/5*'Weight '!$B$5*MANU!AO77)+(2/3*'Weight '!$B$8*MANU!BD77)+('Weight '!$B$9*MANU!BS77)+('Weight '!$B$10*MANU!CH77)+('Weight '!$B$11*MANU!CW77)+('Weight '!$B$14*MANU!DL77)+('Weight '!$B$15*MANU!EA77)+(2/3*'Weight '!$B$16*MANU!EP77)</f>
        <v>73.487370962370932</v>
      </c>
      <c r="H16" s="1">
        <f>('Weight '!$B$3*MANU!L77)+(2/3*'Weight '!$B$4*MANU!AA77)+(4/5*'Weight '!$B$5*MANU!AP77)+(2/3*'Weight '!$B$8*MANU!BE77)+('Weight '!$B$9*MANU!BT77)+('Weight '!$B$10*MANU!CI77)+('Weight '!$B$11*MANU!CX77)+('Weight '!$B$14*MANU!DM77)+('Weight '!$B$15*MANU!EB77)+(2/3*'Weight '!$B$16*MANU!EQ77)</f>
        <v>71.412144723510877</v>
      </c>
      <c r="I16" s="1">
        <f>('Weight '!$B$3*MANU!M77)+(2/3*'Weight '!$B$4*MANU!AB77)+(4/5*'Weight '!$B$5*MANU!AQ77)+(2/3*'Weight '!$B$8*MANU!BF77)+('Weight '!$B$9*MANU!BU77)+('Weight '!$B$10*MANU!CJ77)+('Weight '!$B$11*MANU!CY77)+('Weight '!$B$14*MANU!DN77)+('Weight '!$B$15*MANU!EC77)+(2/3*'Weight '!$B$16*MANU!ER77)</f>
        <v>72.519731169242476</v>
      </c>
      <c r="J16" s="1">
        <f>('Weight '!$B$3*MANU!N77)+(2/3*'Weight '!$B$4*MANU!AC77)+(4/5*'Weight '!$B$5*MANU!AR77)+(2/3*'Weight '!$B$8*MANU!BG77)+('Weight '!$B$9*MANU!BV77)+('Weight '!$B$10*MANU!CK77)+('Weight '!$B$11*MANU!CZ77)+('Weight '!$B$14*MANU!DO77)+('Weight '!$B$15*MANU!ED77)+(2/3*'Weight '!$B$16*MANU!ES77)</f>
        <v>72.316225304749864</v>
      </c>
      <c r="K16" s="1">
        <f>('Weight '!$B$3*MANU!O77)+(2/3*'Weight '!$B$4*MANU!AD77)+(4/5*'Weight '!$B$5*MANU!AS77)+(2/3*'Weight '!$B$8*MANU!BH77)+('Weight '!$B$9*MANU!BW77)+('Weight '!$B$10*MANU!CL77)+('Weight '!$B$11*MANU!DA77)+('Weight '!$B$14*MANU!DP77)+('Weight '!$B$15*MANU!EE77)+(2/3*'Weight '!$B$16*MANU!ET77)</f>
        <v>68.814121843069188</v>
      </c>
      <c r="L16" s="1">
        <f>('Weight '!$B$3*MANU!P77)+(2/3*'Weight '!$B$4*MANU!AE77)+(4/5*'Weight '!$B$5*MANU!AT77)+(2/3*'Weight '!$B$8*MANU!BI77)+('Weight '!$B$9*MANU!BX77)+('Weight '!$B$10*MANU!CM77)+('Weight '!$B$11*MANU!DB77)+('Weight '!$B$14*MANU!DQ77)+('Weight '!$B$15*MANU!EF77)+(2/3*'Weight '!$B$16*MANU!EU77)</f>
        <v>66.833673163277695</v>
      </c>
      <c r="M16" s="1">
        <f>('Weight '!$B$3*MANU!Q77)+(2/3*'Weight '!$B$4*MANU!AF77)+(4/5*'Weight '!$B$5*MANU!AU77)+(2/3*'Weight '!$B$8*MANU!BJ77)+('Weight '!$B$9*MANU!BY77)+('Weight '!$B$10*MANU!CN77)+('Weight '!$B$11*MANU!DC77)+('Weight '!$B$14*MANU!DR77)+('Weight '!$B$15*MANU!EG77)+(2/3*'Weight '!$B$16*MANU!EV77)</f>
        <v>58.967256740914372</v>
      </c>
      <c r="N16" s="1">
        <f>('Weight '!$B$3*MANU!R77)+(2/3*'Weight '!$B$4*MANU!AG77)+(4/5*'Weight '!$B$5*MANU!AV77)+(2/3*'Weight '!$B$8*MANU!BK77)+('Weight '!$B$9*MANU!BZ77)+('Weight '!$B$10*MANU!CO77)+('Weight '!$B$11*MANU!DD77)+('Weight '!$B$14*MANU!DS77)+('Weight '!$B$15*MANU!EH77)+(2/3*'Weight '!$B$16*MANU!EW77)</f>
        <v>58.936179680135453</v>
      </c>
      <c r="O16" s="1">
        <f>('Weight '!$B$3*MANU!S77)+(2/3*'Weight '!$B$4*MANU!AH77)+(4/5*'Weight '!$B$5*MANU!AW77)+(2/3*'Weight '!$B$8*MANU!BL77)+('Weight '!$B$9*MANU!CA77)+('Weight '!$B$10*MANU!CP77)+('Weight '!$B$11*MANU!DE77)+('Weight '!$B$14*MANU!DT77)+('Weight '!$B$15*MANU!EI77)+(2/3*'Weight '!$B$16*MANU!EX77)</f>
        <v>76.796915584415572</v>
      </c>
      <c r="P16" s="1">
        <f>('Weight '!$B$3*MANU!T77)+(2/3*'Weight '!$B$4*MANU!AI77)+(4/5*'Weight '!$B$5*MANU!AX77)+(2/3*'Weight '!$B$8*MANU!BM77)+('Weight '!$B$9*MANU!CB77)+('Weight '!$B$10*MANU!CQ77)+('Weight '!$B$11*MANU!DF77)+('Weight '!$B$14*MANU!DU77)+('Weight '!$B$15*MANU!EJ77)+(2/3*'Weight '!$B$16*MANU!EY77)</f>
        <v>74.57945353041454</v>
      </c>
    </row>
    <row r="17" spans="1:16" ht="15">
      <c r="A17" s="1" t="s">
        <v>1006</v>
      </c>
      <c r="B17" s="1">
        <f>('Weight '!$B$3*MANU!F78)+(2/3*'Weight '!$B$4*MANU!U78)+(4/5*'Weight '!$B$5*MANU!AJ78)+(2/3*'Weight '!$B$8*MANU!AY78)+('Weight '!$B$9*MANU!BN78)+('Weight '!$B$10*MANU!CC78)+('Weight '!$B$11*MANU!CR78)+('Weight '!$B$14*MANU!DG78)+('Weight '!$B$15*MANU!DV78)+(2/3*'Weight '!$B$16*MANU!EK78)</f>
        <v>68.441079164086531</v>
      </c>
      <c r="C17" s="1">
        <f>('Weight '!$B$3*MANU!G78)+(2/3*'Weight '!$B$4*MANU!V78)+(4/5*'Weight '!$B$5*MANU!AK78)+(2/3*'Weight '!$B$8*MANU!AZ78)+('Weight '!$B$9*MANU!BO78)+('Weight '!$B$10*MANU!CD78)+('Weight '!$B$11*MANU!CS78)+('Weight '!$B$14*MANU!DH78)+('Weight '!$B$15*MANU!DW78)+(2/3*'Weight '!$B$16*MANU!EL78)</f>
        <v>68.107420653187404</v>
      </c>
      <c r="D17" s="1">
        <f>('Weight '!$B$3*MANU!H78)+(2/3*'Weight '!$B$4*MANU!W78)+(4/5*'Weight '!$B$5*MANU!AL78)+(2/3*'Weight '!$B$8*MANU!BA78)+('Weight '!$B$9*MANU!BP78)+('Weight '!$B$10*MANU!CE78)+('Weight '!$B$11*MANU!CT78)+('Weight '!$B$14*MANU!DI78)+('Weight '!$B$15*MANU!DX78)+(2/3*'Weight '!$B$16*MANU!EM78)</f>
        <v>64.17427015921038</v>
      </c>
      <c r="E17" s="1">
        <f>('Weight '!$B$3*MANU!I78)+(2/3*'Weight '!$B$4*MANU!X78)+(4/5*'Weight '!$B$5*MANU!AM78)+(2/3*'Weight '!$B$8*MANU!BB78)+('Weight '!$B$9*MANU!BQ78)+('Weight '!$B$10*MANU!CF78)+('Weight '!$B$11*MANU!CU78)+('Weight '!$B$14*MANU!DJ78)+('Weight '!$B$15*MANU!DY78)+(2/3*'Weight '!$B$16*MANU!EN78)</f>
        <v>60.115392446077919</v>
      </c>
      <c r="F17" s="1">
        <f>('Weight '!$B$3*MANU!J78)+(2/3*'Weight '!$B$4*MANU!Y78)+(4/5*'Weight '!$B$5*MANU!AN78)+(2/3*'Weight '!$B$8*MANU!BC78)+('Weight '!$B$9*MANU!BR78)+('Weight '!$B$10*MANU!CG78)+('Weight '!$B$11*MANU!CV78)+('Weight '!$B$14*MANU!DK78)+('Weight '!$B$15*MANU!DZ78)+(2/3*'Weight '!$B$16*MANU!EO78)</f>
        <v>60.615051615051563</v>
      </c>
      <c r="G17" s="1">
        <f>('Weight '!$B$3*MANU!K78)+(2/3*'Weight '!$B$4*MANU!Z78)+(4/5*'Weight '!$B$5*MANU!AO78)+(2/3*'Weight '!$B$8*MANU!BD78)+('Weight '!$B$9*MANU!BS78)+('Weight '!$B$10*MANU!CH78)+('Weight '!$B$11*MANU!CW78)+('Weight '!$B$14*MANU!DL78)+('Weight '!$B$15*MANU!EA78)+(2/3*'Weight '!$B$16*MANU!EP78)</f>
        <v>59.307671335400372</v>
      </c>
      <c r="H17" s="1">
        <f>('Weight '!$B$3*MANU!L78)+(2/3*'Weight '!$B$4*MANU!AA78)+(4/5*'Weight '!$B$5*MANU!AP78)+(2/3*'Weight '!$B$8*MANU!BE78)+('Weight '!$B$9*MANU!BT78)+('Weight '!$B$10*MANU!CI78)+('Weight '!$B$11*MANU!CX78)+('Weight '!$B$14*MANU!DM78)+('Weight '!$B$15*MANU!EB78)+(2/3*'Weight '!$B$16*MANU!EQ78)</f>
        <v>58.105062411609133</v>
      </c>
      <c r="I17" s="1">
        <f>('Weight '!$B$3*MANU!M78)+(2/3*'Weight '!$B$4*MANU!AB78)+(4/5*'Weight '!$B$5*MANU!AQ78)+(2/3*'Weight '!$B$8*MANU!BF78)+('Weight '!$B$9*MANU!BU78)+('Weight '!$B$10*MANU!CJ78)+('Weight '!$B$11*MANU!CY78)+('Weight '!$B$14*MANU!DN78)+('Weight '!$B$15*MANU!EC78)+(2/3*'Weight '!$B$16*MANU!ER78)</f>
        <v>63.01516375746759</v>
      </c>
      <c r="J17" s="1">
        <f>('Weight '!$B$3*MANU!N78)+(2/3*'Weight '!$B$4*MANU!AC78)+(4/5*'Weight '!$B$5*MANU!AR78)+(2/3*'Weight '!$B$8*MANU!BG78)+('Weight '!$B$9*MANU!BV78)+('Weight '!$B$10*MANU!CK78)+('Weight '!$B$11*MANU!CZ78)+('Weight '!$B$14*MANU!DO78)+('Weight '!$B$15*MANU!ED78)+(2/3*'Weight '!$B$16*MANU!ES78)</f>
        <v>60.987016914546189</v>
      </c>
      <c r="K17" s="1">
        <f>('Weight '!$B$3*MANU!O78)+(2/3*'Weight '!$B$4*MANU!AD78)+(4/5*'Weight '!$B$5*MANU!AS78)+(2/3*'Weight '!$B$8*MANU!BH78)+('Weight '!$B$9*MANU!BW78)+('Weight '!$B$10*MANU!CL78)+('Weight '!$B$11*MANU!DA78)+('Weight '!$B$14*MANU!DP78)+('Weight '!$B$15*MANU!EE78)+(2/3*'Weight '!$B$16*MANU!ET78)</f>
        <v>61.496279198729184</v>
      </c>
      <c r="L17" s="1">
        <f>('Weight '!$B$3*MANU!P78)+(2/3*'Weight '!$B$4*MANU!AE78)+(4/5*'Weight '!$B$5*MANU!AT78)+(2/3*'Weight '!$B$8*MANU!BI78)+('Weight '!$B$9*MANU!BX78)+('Weight '!$B$10*MANU!CM78)+('Weight '!$B$11*MANU!DB78)+('Weight '!$B$14*MANU!DQ78)+('Weight '!$B$15*MANU!EF78)+(2/3*'Weight '!$B$16*MANU!EU78)</f>
        <v>63.912930382540353</v>
      </c>
      <c r="M17" s="1">
        <f>('Weight '!$B$3*MANU!Q78)+(2/3*'Weight '!$B$4*MANU!AF78)+(4/5*'Weight '!$B$5*MANU!AU78)+(2/3*'Weight '!$B$8*MANU!BJ78)+('Weight '!$B$9*MANU!BY78)+('Weight '!$B$10*MANU!CN78)+('Weight '!$B$11*MANU!DC78)+('Weight '!$B$14*MANU!DR78)+('Weight '!$B$15*MANU!EG78)+(2/3*'Weight '!$B$16*MANU!EV78)</f>
        <v>56.1008819111007</v>
      </c>
      <c r="N17" s="1">
        <f>('Weight '!$B$3*MANU!R78)+(2/3*'Weight '!$B$4*MANU!AG78)+(4/5*'Weight '!$B$5*MANU!AV78)+(2/3*'Weight '!$B$8*MANU!BK78)+('Weight '!$B$9*MANU!BZ78)+('Weight '!$B$10*MANU!CO78)+('Weight '!$B$11*MANU!DD78)+('Weight '!$B$14*MANU!DS78)+('Weight '!$B$15*MANU!EH78)+(2/3*'Weight '!$B$16*MANU!EW78)</f>
        <v>63.389224137931002</v>
      </c>
      <c r="O17" s="1">
        <f>('Weight '!$B$3*MANU!S78)+(2/3*'Weight '!$B$4*MANU!AH78)+(4/5*'Weight '!$B$5*MANU!AW78)+(2/3*'Weight '!$B$8*MANU!BL78)+('Weight '!$B$9*MANU!CA78)+('Weight '!$B$10*MANU!CP78)+('Weight '!$B$11*MANU!DE78)+('Weight '!$B$14*MANU!DT78)+('Weight '!$B$15*MANU!EI78)+(2/3*'Weight '!$B$16*MANU!EX78)</f>
        <v>57.857025018481728</v>
      </c>
      <c r="P17" s="1">
        <f>('Weight '!$B$3*MANU!T78)+(2/3*'Weight '!$B$4*MANU!AI78)+(4/5*'Weight '!$B$5*MANU!AX78)+(2/3*'Weight '!$B$8*MANU!BM78)+('Weight '!$B$9*MANU!CB78)+('Weight '!$B$10*MANU!CQ78)+('Weight '!$B$11*MANU!DF78)+('Weight '!$B$14*MANU!DU78)+('Weight '!$B$15*MANU!EJ78)+(2/3*'Weight '!$B$16*MANU!EY78)</f>
        <v>0</v>
      </c>
    </row>
  </sheetData>
  <pageMargins left="0.7" right="0.7" top="0.75" bottom="0.75" header="0.3" footer="0.3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54c56f50-3e21-416d-b966-1ba4abd8ba08}">
  <sheetPr codeName="Sheet22"/>
  <dimension ref="A1:P11"/>
  <sheetViews>
    <sheetView workbookViewId="0" topLeftCell="A1">
      <selection pane="topLeft" activeCell="B8" sqref="B8:P11"/>
    </sheetView>
  </sheetViews>
  <sheetFormatPr defaultColWidth="11.4242857142857" defaultRowHeight="15"/>
  <cols>
    <col min="1" max="1" width="28.8571428571429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1175</v>
      </c>
      <c r="B2" s="1">
        <f>('Weight '!$B$3*0*MANU!F133)+('Weight '!$B$4*0*MANU!U133)+(1/5*'Weight '!$B$5*MANU!AJ133)+(0*'Weight '!$B$8*MANU!AY133)+(0*'Weight '!$B$9*MANU!BN133)+(0*'Weight '!$B$10*MANU!CC133)+(1/5*'Weight '!$B$11*MANU!CR133)+(0*'Weight '!$B$14*MANU!DG133)+(0*'Weight '!$B$15*MANU!DV133)+(0*'Weight '!$B$16*MANU!EK133)</f>
        <v>1.850417827298048</v>
      </c>
      <c r="C2" s="1">
        <f>('Weight '!$B$3*0*MANU!G133)+('Weight '!$B$4*0*MANU!V133)+(1/5*'Weight '!$B$5*MANU!AK133)+(0*'Weight '!$B$8*MANU!AZ133)+(0*'Weight '!$B$9*MANU!BO133)+(0*'Weight '!$B$10*MANU!CD133)+(1/5*'Weight '!$B$11*MANU!CS133)+(0*'Weight '!$B$14*MANU!DH133)+(0*'Weight '!$B$15*MANU!DW133)+(0*'Weight '!$B$16*MANU!EL133)</f>
        <v>2.0729032258064501</v>
      </c>
      <c r="D2" s="1">
        <f>('Weight '!$B$3*0*MANU!H133)+('Weight '!$B$4*0*MANU!W133)+(1/5*'Weight '!$B$5*MANU!AL133)+(0*'Weight '!$B$8*MANU!BA133)+(0*'Weight '!$B$9*MANU!BP133)+(0*'Weight '!$B$10*MANU!CE133)+(1/5*'Weight '!$B$11*MANU!CT133)+(0*'Weight '!$B$14*MANU!DI133)+(0*'Weight '!$B$15*MANU!DX133)+(0*'Weight '!$B$16*MANU!EM133)</f>
        <v>2.0544483985765116</v>
      </c>
      <c r="E2" s="1">
        <f>('Weight '!$B$3*0*MANU!I133)+('Weight '!$B$4*0*MANU!X133)+(1/5*'Weight '!$B$5*MANU!AM133)+(0*'Weight '!$B$8*MANU!BB133)+(0*'Weight '!$B$9*MANU!BQ133)+(0*'Weight '!$B$10*MANU!CF133)+(1/5*'Weight '!$B$11*MANU!CU133)+(0*'Weight '!$B$14*MANU!DJ133)+(0*'Weight '!$B$15*MANU!DY133)+(0*'Weight '!$B$16*MANU!EN133)</f>
        <v>1.8955102040816292</v>
      </c>
      <c r="F2" s="1">
        <f>('Weight '!$B$3*0*MANU!J133)+('Weight '!$B$4*0*MANU!Y133)+(1/5*'Weight '!$B$5*MANU!AN133)+(0*'Weight '!$B$8*MANU!BC133)+(0*'Weight '!$B$9*MANU!BR133)+(0*'Weight '!$B$10*MANU!CG133)+(1/5*'Weight '!$B$11*MANU!CV133)+(0*'Weight '!$B$14*MANU!DK133)+(0*'Weight '!$B$15*MANU!DZ133)+(0*'Weight '!$B$16*MANU!EO133)</f>
        <v>1.793069306930692</v>
      </c>
      <c r="G2" s="1">
        <f>('Weight '!$B$3*0*MANU!K133)+('Weight '!$B$4*0*MANU!Z133)+(1/5*'Weight '!$B$5*MANU!AO133)+(0*'Weight '!$B$8*MANU!BD133)+(0*'Weight '!$B$9*MANU!BS133)+(0*'Weight '!$B$10*MANU!CH133)+(1/5*'Weight '!$B$11*MANU!CW133)+(0*'Weight '!$B$14*MANU!DL133)+(0*'Weight '!$B$15*MANU!EA133)+(0*'Weight '!$B$16*MANU!EP133)</f>
        <v>1.7824120603015075</v>
      </c>
      <c r="H2" s="1">
        <f>('Weight '!$B$3*0*MANU!L133)+('Weight '!$B$4*0*MANU!AA133)+(1/5*'Weight '!$B$5*MANU!AP133)+(0*'Weight '!$B$8*MANU!BE133)+(0*'Weight '!$B$9*MANU!BT133)+(0*'Weight '!$B$10*MANU!CI133)+(1/5*'Weight '!$B$11*MANU!CX133)+(0*'Weight '!$B$14*MANU!DM133)+(0*'Weight '!$B$15*MANU!EB133)+(0*'Weight '!$B$16*MANU!EQ133)</f>
        <v>0.21128205128205108</v>
      </c>
      <c r="I2" s="1">
        <f>('Weight '!$B$3*0*MANU!M133)+('Weight '!$B$4*0*MANU!AB133)+(1/5*'Weight '!$B$5*MANU!AQ133)+(0*'Weight '!$B$8*MANU!BF133)+(0*'Weight '!$B$9*MANU!BU133)+(0*'Weight '!$B$10*MANU!CJ133)+(1/5*'Weight '!$B$11*MANU!CY133)+(0*'Weight '!$B$14*MANU!DN133)+(0*'Weight '!$B$15*MANU!EC133)+(0*'Weight '!$B$16*MANU!ER133)</f>
        <v>2.8642487046632121</v>
      </c>
      <c r="J2" s="1">
        <f>('Weight '!$B$3*0*MANU!N133)+('Weight '!$B$4*0*MANU!AC133)+(1/5*'Weight '!$B$5*MANU!AR133)+(0*'Weight '!$B$8*MANU!BG133)+(0*'Weight '!$B$9*MANU!BV133)+(0*'Weight '!$B$10*MANU!CK133)+(1/5*'Weight '!$B$11*MANU!CZ133)+(0*'Weight '!$B$14*MANU!DO133)+(0*'Weight '!$B$15*MANU!ED133)+(0*'Weight '!$B$16*MANU!ES133)</f>
        <v>3.2196891191709835</v>
      </c>
      <c r="K2" s="1">
        <f>('Weight '!$B$3*0*MANU!O133)+('Weight '!$B$4*0*MANU!AD133)+(1/5*'Weight '!$B$5*MANU!AS133)+(0*'Weight '!$B$8*MANU!BH133)+(0*'Weight '!$B$9*MANU!BW133)+(0*'Weight '!$B$10*MANU!CL133)+(1/5*'Weight '!$B$11*MANU!DA133)+(0*'Weight '!$B$14*MANU!DP133)+(0*'Weight '!$B$15*MANU!EE133)+(0*'Weight '!$B$16*MANU!ET133)</f>
        <v>2.8445859872611479</v>
      </c>
      <c r="L2" s="1">
        <f>('Weight '!$B$3*0*MANU!P133)+('Weight '!$B$4*0*MANU!AE133)+(1/5*'Weight '!$B$5*MANU!AT133)+(0*'Weight '!$B$8*MANU!BI133)+(0*'Weight '!$B$9*MANU!BX133)+(0*'Weight '!$B$10*MANU!CM133)+(1/5*'Weight '!$B$11*MANU!DB133)+(0*'Weight '!$B$14*MANU!DQ133)+(0*'Weight '!$B$15*MANU!EF133)+(0*'Weight '!$B$16*MANU!EU133)</f>
        <v>2.9690647482014372</v>
      </c>
      <c r="M2" s="1">
        <f>('Weight '!$B$3*0*MANU!Q133)+('Weight '!$B$4*0*MANU!AF133)+(1/5*'Weight '!$B$5*MANU!AU133)+(0*'Weight '!$B$8*MANU!BJ133)+(0*'Weight '!$B$9*MANU!BY133)+(0*'Weight '!$B$10*MANU!CN133)+(1/5*'Weight '!$B$11*MANU!DC133)+(0*'Weight '!$B$14*MANU!DR133)+(0*'Weight '!$B$15*MANU!EG133)+(0*'Weight '!$B$16*MANU!EV133)</f>
        <v>2.9958677685950414</v>
      </c>
      <c r="N2" s="1">
        <f>('Weight '!$B$3*0*MANU!R133)+('Weight '!$B$4*0*MANU!AG133)+(1/5*'Weight '!$B$5*MANU!AV133)+(0*'Weight '!$B$8*MANU!BK133)+(0*'Weight '!$B$9*MANU!BZ133)+(0*'Weight '!$B$10*MANU!CO133)+(1/5*'Weight '!$B$11*MANU!DD133)+(0*'Weight '!$B$14*MANU!DS133)+(0*'Weight '!$B$15*MANU!EH133)+(0*'Weight '!$B$16*MANU!EW133)</f>
        <v>3.4620689655172407</v>
      </c>
      <c r="O2" s="1">
        <f>('Weight '!$B$3*0*MANU!S133)+('Weight '!$B$4*0*MANU!AH133)+(1/5*'Weight '!$B$5*MANU!AW133)+(0*'Weight '!$B$8*MANU!BL133)+(0*'Weight '!$B$9*MANU!CA133)+(0*'Weight '!$B$10*MANU!CP133)+(1/5*'Weight '!$B$11*MANU!DE133)+(0*'Weight '!$B$14*MANU!DT133)+(0*'Weight '!$B$15*MANU!EI133)+(0*'Weight '!$B$16*MANU!EX133)</f>
        <v>3.2111111111111104</v>
      </c>
      <c r="P2" s="1">
        <f>('Weight '!$B$3*0*MANU!T133)+('Weight '!$B$4*0*MANU!AI133)+(1/5*'Weight '!$B$5*MANU!AX133)+(0*'Weight '!$B$8*MANU!BM133)+(0*'Weight '!$B$9*MANU!CB133)+(0*'Weight '!$B$10*MANU!CQ133)+(1/5*'Weight '!$B$11*MANU!DF133)+(0*'Weight '!$B$14*MANU!DU133)+(0*'Weight '!$B$15*MANU!EJ133)+(0*'Weight '!$B$16*MANU!EY133)</f>
        <v>0</v>
      </c>
    </row>
    <row r="3" spans="1:16" ht="15">
      <c r="A3" s="1" t="s">
        <v>774</v>
      </c>
      <c r="B3" s="1">
        <f>('Weight '!$B$3*0*MANU!F134)+('Weight '!$B$4*0*MANU!U134)+(1/5*'Weight '!$B$5*MANU!AJ134)+(0*'Weight '!$B$8*MANU!AY134)+(0*'Weight '!$B$9*MANU!BN134)+(0*'Weight '!$B$10*MANU!CC134)+(1/5*'Weight '!$B$11*MANU!CR134)+(0*'Weight '!$B$14*MANU!DG134)+(0*'Weight '!$B$15*MANU!DV134)+(0*'Weight '!$B$16*MANU!EK134)</f>
        <v>1.5969696969696952</v>
      </c>
      <c r="C3" s="1">
        <f>('Weight '!$B$3*0*MANU!G134)+('Weight '!$B$4*0*MANU!V134)+(1/5*'Weight '!$B$5*MANU!AK134)+(0*'Weight '!$B$8*MANU!AZ134)+(0*'Weight '!$B$9*MANU!BO134)+(0*'Weight '!$B$10*MANU!CD134)+(1/5*'Weight '!$B$11*MANU!CS134)+(0*'Weight '!$B$14*MANU!DH134)+(0*'Weight '!$B$15*MANU!DW134)+(0*'Weight '!$B$16*MANU!EL134)</f>
        <v>1.5951612903225796</v>
      </c>
      <c r="D3" s="1">
        <f>('Weight '!$B$3*0*MANU!H134)+('Weight '!$B$4*0*MANU!W134)+(1/5*'Weight '!$B$5*MANU!AL134)+(0*'Weight '!$B$8*MANU!BA134)+(0*'Weight '!$B$9*MANU!BP134)+(0*'Weight '!$B$10*MANU!CE134)+(1/5*'Weight '!$B$11*MANU!CT134)+(0*'Weight '!$B$14*MANU!DI134)+(0*'Weight '!$B$15*MANU!DX134)+(0*'Weight '!$B$16*MANU!EM134)</f>
        <v>1.6222222222222205</v>
      </c>
      <c r="E3" s="1">
        <f>('Weight '!$B$3*0*MANU!I134)+('Weight '!$B$4*0*MANU!X134)+(1/5*'Weight '!$B$5*MANU!AM134)+(0*'Weight '!$B$8*MANU!BB134)+(0*'Weight '!$B$9*MANU!BQ134)+(0*'Weight '!$B$10*MANU!CF134)+(1/5*'Weight '!$B$11*MANU!CU134)+(0*'Weight '!$B$14*MANU!DJ134)+(0*'Weight '!$B$15*MANU!DY134)+(0*'Weight '!$B$16*MANU!EN134)</f>
        <v>1.5023809523809504</v>
      </c>
      <c r="F3" s="1">
        <f>('Weight '!$B$3*0*MANU!J134)+('Weight '!$B$4*0*MANU!Y134)+(1/5*'Weight '!$B$5*MANU!AN134)+(0*'Weight '!$B$8*MANU!BC134)+(0*'Weight '!$B$9*MANU!BR134)+(0*'Weight '!$B$10*MANU!CG134)+(1/5*'Weight '!$B$11*MANU!CV134)+(0*'Weight '!$B$14*MANU!DK134)+(0*'Weight '!$B$15*MANU!DZ134)+(0*'Weight '!$B$16*MANU!EO134)</f>
        <v>1.3172413793103426</v>
      </c>
      <c r="G3" s="1">
        <f>('Weight '!$B$3*0*MANU!K134)+('Weight '!$B$4*0*MANU!Z134)+(1/5*'Weight '!$B$5*MANU!AO134)+(0*'Weight '!$B$8*MANU!BD134)+(0*'Weight '!$B$9*MANU!BS134)+(0*'Weight '!$B$10*MANU!CH134)+(1/5*'Weight '!$B$11*MANU!CW134)+(0*'Weight '!$B$14*MANU!DL134)+(0*'Weight '!$B$15*MANU!EA134)+(0*'Weight '!$B$16*MANU!EP134)</f>
        <v>1.0896551724137913</v>
      </c>
      <c r="H3" s="1">
        <f>('Weight '!$B$3*0*MANU!L134)+('Weight '!$B$4*0*MANU!AA134)+(1/5*'Weight '!$B$5*MANU!AP134)+(0*'Weight '!$B$8*MANU!BE134)+(0*'Weight '!$B$9*MANU!BT134)+(0*'Weight '!$B$10*MANU!CI134)+(1/5*'Weight '!$B$11*MANU!CX134)+(0*'Weight '!$B$14*MANU!DM134)+(0*'Weight '!$B$15*MANU!EB134)+(0*'Weight '!$B$16*MANU!EQ134)</f>
        <v>1.0499999999999994</v>
      </c>
      <c r="I3" s="1">
        <f>('Weight '!$B$3*0*MANU!M134)+('Weight '!$B$4*0*MANU!AB134)+(1/5*'Weight '!$B$5*MANU!AQ134)+(0*'Weight '!$B$8*MANU!BF134)+(0*'Weight '!$B$9*MANU!BU134)+(0*'Weight '!$B$10*MANU!CJ134)+(1/5*'Weight '!$B$11*MANU!CY134)+(0*'Weight '!$B$14*MANU!DN134)+(0*'Weight '!$B$15*MANU!EC134)+(0*'Weight '!$B$16*MANU!ER134)</f>
        <v>1.1846153846153826</v>
      </c>
      <c r="J3" s="1">
        <f>('Weight '!$B$3*0*MANU!N134)+('Weight '!$B$4*0*MANU!AC134)+(1/5*'Weight '!$B$5*MANU!AR134)+(0*'Weight '!$B$8*MANU!BG134)+(0*'Weight '!$B$9*MANU!BV134)+(0*'Weight '!$B$10*MANU!CK134)+(1/5*'Weight '!$B$11*MANU!CZ134)+(0*'Weight '!$B$14*MANU!DO134)+(0*'Weight '!$B$15*MANU!ED134)+(0*'Weight '!$B$16*MANU!ES134)</f>
        <v>1.2115384615384592</v>
      </c>
      <c r="K3" s="1">
        <f>('Weight '!$B$3*0*MANU!O134)+('Weight '!$B$4*0*MANU!AD134)+(1/5*'Weight '!$B$5*MANU!AS134)+(0*'Weight '!$B$8*MANU!BH134)+(0*'Weight '!$B$9*MANU!BW134)+(0*'Weight '!$B$10*MANU!CL134)+(1/5*'Weight '!$B$11*MANU!DA134)+(0*'Weight '!$B$14*MANU!DP134)+(0*'Weight '!$B$15*MANU!EE134)+(0*'Weight '!$B$16*MANU!ET134)</f>
        <v>0.95652173913043304</v>
      </c>
      <c r="L3" s="1">
        <f>('Weight '!$B$3*0*MANU!P134)+('Weight '!$B$4*0*MANU!AE134)+(1/5*'Weight '!$B$5*MANU!AT134)+(0*'Weight '!$B$8*MANU!BI134)+(0*'Weight '!$B$9*MANU!BX134)+(0*'Weight '!$B$10*MANU!CM134)+(1/5*'Weight '!$B$11*MANU!DB134)+(0*'Weight '!$B$14*MANU!DQ134)+(0*'Weight '!$B$15*MANU!EF134)+(0*'Weight '!$B$16*MANU!EU134)</f>
        <v>0.93684210526315681</v>
      </c>
      <c r="M3" s="1">
        <f>('Weight '!$B$3*0*MANU!Q134)+('Weight '!$B$4*0*MANU!AF134)+(1/5*'Weight '!$B$5*MANU!AU134)+(0*'Weight '!$B$8*MANU!BJ134)+(0*'Weight '!$B$9*MANU!BY134)+(0*'Weight '!$B$10*MANU!CN134)+(1/5*'Weight '!$B$11*MANU!DC134)+(0*'Weight '!$B$14*MANU!DR134)+(0*'Weight '!$B$15*MANU!EG134)+(0*'Weight '!$B$16*MANU!EV134)</f>
        <v>0</v>
      </c>
      <c r="N3" s="1">
        <f>('Weight '!$B$3*0*MANU!R134)+('Weight '!$B$4*0*MANU!AG134)+(1/5*'Weight '!$B$5*MANU!AV134)+(0*'Weight '!$B$8*MANU!BK134)+(0*'Weight '!$B$9*MANU!BZ134)+(0*'Weight '!$B$10*MANU!CO134)+(1/5*'Weight '!$B$11*MANU!DD134)+(0*'Weight '!$B$14*MANU!DS134)+(0*'Weight '!$B$15*MANU!EH134)+(0*'Weight '!$B$16*MANU!EW134)</f>
        <v>0</v>
      </c>
      <c r="O3" s="1">
        <f>('Weight '!$B$3*0*MANU!S134)+('Weight '!$B$4*0*MANU!AH134)+(1/5*'Weight '!$B$5*MANU!AW134)+(0*'Weight '!$B$8*MANU!BL134)+(0*'Weight '!$B$9*MANU!CA134)+(0*'Weight '!$B$10*MANU!CP134)+(1/5*'Weight '!$B$11*MANU!DE134)+(0*'Weight '!$B$14*MANU!DT134)+(0*'Weight '!$B$15*MANU!EI134)+(0*'Weight '!$B$16*MANU!EX134)</f>
        <v>0</v>
      </c>
      <c r="P3" s="1">
        <f>('Weight '!$B$3*0*MANU!T134)+('Weight '!$B$4*0*MANU!AI134)+(1/5*'Weight '!$B$5*MANU!AX134)+(0*'Weight '!$B$8*MANU!BM134)+(0*'Weight '!$B$9*MANU!CB134)+(0*'Weight '!$B$10*MANU!CQ134)+(1/5*'Weight '!$B$11*MANU!DF134)+(0*'Weight '!$B$14*MANU!DU134)+(0*'Weight '!$B$15*MANU!EJ134)+(0*'Weight '!$B$16*MANU!EY134)</f>
        <v>0</v>
      </c>
    </row>
    <row r="4" spans="1:16" ht="15">
      <c r="A4" s="1" t="s">
        <v>755</v>
      </c>
      <c r="B4" s="1">
        <f>('Weight '!$B$3*0*MANU!F135)+('Weight '!$B$4*0*MANU!U135)+(1/5*'Weight '!$B$5*MANU!AJ135)+(0*'Weight '!$B$8*MANU!AY135)+(0*'Weight '!$B$9*MANU!BN135)+(0*'Weight '!$B$10*MANU!CC135)+(1/5*'Weight '!$B$11*MANU!CR135)+(0*'Weight '!$B$14*MANU!DG135)+(0*'Weight '!$B$15*MANU!DV135)+(0*'Weight '!$B$16*MANU!EK135)</f>
        <v>3.5867724867724853</v>
      </c>
      <c r="C4" s="1">
        <f>('Weight '!$B$3*0*MANU!G135)+('Weight '!$B$4*0*MANU!V135)+(1/5*'Weight '!$B$5*MANU!AK135)+(0*'Weight '!$B$8*MANU!AZ135)+(0*'Weight '!$B$9*MANU!BO135)+(0*'Weight '!$B$10*MANU!CD135)+(1/5*'Weight '!$B$11*MANU!CS135)+(0*'Weight '!$B$14*MANU!DH135)+(0*'Weight '!$B$15*MANU!DW135)+(0*'Weight '!$B$16*MANU!EL135)</f>
        <v>3.5825153374233123</v>
      </c>
      <c r="D4" s="1">
        <f>('Weight '!$B$3*0*MANU!H135)+('Weight '!$B$4*0*MANU!W135)+(1/5*'Weight '!$B$5*MANU!AL135)+(0*'Weight '!$B$8*MANU!BA135)+(0*'Weight '!$B$9*MANU!BP135)+(0*'Weight '!$B$10*MANU!CE135)+(1/5*'Weight '!$B$11*MANU!CT135)+(0*'Weight '!$B$14*MANU!DI135)+(0*'Weight '!$B$15*MANU!DX135)+(0*'Weight '!$B$16*MANU!EM135)</f>
        <v>3.5349206349206348</v>
      </c>
      <c r="E4" s="1">
        <f>('Weight '!$B$3*0*MANU!I135)+('Weight '!$B$4*0*MANU!X135)+(1/5*'Weight '!$B$5*MANU!AM135)+(0*'Weight '!$B$8*MANU!BB135)+(0*'Weight '!$B$9*MANU!BQ135)+(0*'Weight '!$B$10*MANU!CF135)+(1/5*'Weight '!$B$11*MANU!CU135)+(0*'Weight '!$B$14*MANU!DJ135)+(0*'Weight '!$B$15*MANU!DY135)+(0*'Weight '!$B$16*MANU!EN135)</f>
        <v>3.5005917159763298</v>
      </c>
      <c r="F4" s="1">
        <f>('Weight '!$B$3*0*MANU!J135)+('Weight '!$B$4*0*MANU!Y135)+(1/5*'Weight '!$B$5*MANU!AN135)+(0*'Weight '!$B$8*MANU!BC135)+(0*'Weight '!$B$9*MANU!BR135)+(0*'Weight '!$B$10*MANU!CG135)+(1/5*'Weight '!$B$11*MANU!CV135)+(0*'Weight '!$B$14*MANU!DK135)+(0*'Weight '!$B$15*MANU!DZ135)+(0*'Weight '!$B$16*MANU!EO135)</f>
        <v>3.4526666666666666</v>
      </c>
      <c r="G4" s="1">
        <f>('Weight '!$B$3*0*MANU!K135)+('Weight '!$B$4*0*MANU!Z135)+(1/5*'Weight '!$B$5*MANU!AO135)+(0*'Weight '!$B$8*MANU!BD135)+(0*'Weight '!$B$9*MANU!BS135)+(0*'Weight '!$B$10*MANU!CH135)+(1/5*'Weight '!$B$11*MANU!CW135)+(0*'Weight '!$B$14*MANU!DL135)+(0*'Weight '!$B$15*MANU!EA135)+(0*'Weight '!$B$16*MANU!EP135)</f>
        <v>3.4426470588235274</v>
      </c>
      <c r="H4" s="1">
        <f>('Weight '!$B$3*0*MANU!L135)+('Weight '!$B$4*0*MANU!AA135)+(1/5*'Weight '!$B$5*MANU!AP135)+(0*'Weight '!$B$8*MANU!BE135)+(0*'Weight '!$B$9*MANU!BT135)+(0*'Weight '!$B$10*MANU!CI135)+(1/5*'Weight '!$B$11*MANU!CX135)+(0*'Weight '!$B$14*MANU!DM135)+(0*'Weight '!$B$15*MANU!EB135)+(0*'Weight '!$B$16*MANU!EQ135)</f>
        <v>3.5446153846153825</v>
      </c>
      <c r="I4" s="1">
        <f>('Weight '!$B$3*0*MANU!M135)+('Weight '!$B$4*0*MANU!AB135)+(1/5*'Weight '!$B$5*MANU!AQ135)+(0*'Weight '!$B$8*MANU!BF135)+(0*'Weight '!$B$9*MANU!BU135)+(0*'Weight '!$B$10*MANU!CJ135)+(1/5*'Weight '!$B$11*MANU!CY135)+(0*'Weight '!$B$14*MANU!DN135)+(0*'Weight '!$B$15*MANU!EC135)+(0*'Weight '!$B$16*MANU!ER135)</f>
        <v>3.5428571428571431</v>
      </c>
      <c r="J4" s="1">
        <f>('Weight '!$B$3*0*MANU!N135)+('Weight '!$B$4*0*MANU!AC135)+(1/5*'Weight '!$B$5*MANU!AR135)+(0*'Weight '!$B$8*MANU!BG135)+(0*'Weight '!$B$9*MANU!BV135)+(0*'Weight '!$B$10*MANU!CK135)+(1/5*'Weight '!$B$11*MANU!CZ135)+(0*'Weight '!$B$14*MANU!DO135)+(0*'Weight '!$B$15*MANU!ED135)+(0*'Weight '!$B$16*MANU!ES135)</f>
        <v>3.5567796610169484</v>
      </c>
      <c r="K4" s="1">
        <f>('Weight '!$B$3*0*MANU!O135)+('Weight '!$B$4*0*MANU!AD135)+(1/5*'Weight '!$B$5*MANU!AS135)+(0*'Weight '!$B$8*MANU!BH135)+(0*'Weight '!$B$9*MANU!BW135)+(0*'Weight '!$B$10*MANU!CL135)+(1/5*'Weight '!$B$11*MANU!DA135)+(0*'Weight '!$B$14*MANU!DP135)+(0*'Weight '!$B$15*MANU!EE135)+(0*'Weight '!$B$16*MANU!ET135)</f>
        <v>3.4979381443298947</v>
      </c>
      <c r="L4" s="1">
        <f>('Weight '!$B$3*0*MANU!P135)+('Weight '!$B$4*0*MANU!AE135)+(1/5*'Weight '!$B$5*MANU!AT135)+(0*'Weight '!$B$8*MANU!BI135)+(0*'Weight '!$B$9*MANU!BX135)+(0*'Weight '!$B$10*MANU!CM135)+(1/5*'Weight '!$B$11*MANU!DB135)+(0*'Weight '!$B$14*MANU!DQ135)+(0*'Weight '!$B$15*MANU!EF135)+(0*'Weight '!$B$16*MANU!EU135)</f>
        <v>3.507954545454544</v>
      </c>
      <c r="M4" s="1">
        <f>('Weight '!$B$3*0*MANU!Q135)+('Weight '!$B$4*0*MANU!AF135)+(1/5*'Weight '!$B$5*MANU!AU135)+(0*'Weight '!$B$8*MANU!BJ135)+(0*'Weight '!$B$9*MANU!BY135)+(0*'Weight '!$B$10*MANU!CN135)+(1/5*'Weight '!$B$11*MANU!DC135)+(0*'Weight '!$B$14*MANU!DR135)+(0*'Weight '!$B$15*MANU!EG135)+(0*'Weight '!$B$16*MANU!EV135)</f>
        <v>2.4755813953488364</v>
      </c>
      <c r="N4" s="1">
        <f>('Weight '!$B$3*0*MANU!R135)+('Weight '!$B$4*0*MANU!AG135)+(1/5*'Weight '!$B$5*MANU!AV135)+(0*'Weight '!$B$8*MANU!BK135)+(0*'Weight '!$B$9*MANU!BZ135)+(0*'Weight '!$B$10*MANU!CO135)+(1/5*'Weight '!$B$11*MANU!DD135)+(0*'Weight '!$B$14*MANU!DS135)+(0*'Weight '!$B$15*MANU!EH135)+(0*'Weight '!$B$16*MANU!EW135)</f>
        <v>3.5581395348837184</v>
      </c>
      <c r="O4" s="1">
        <f>('Weight '!$B$3*0*MANU!S135)+('Weight '!$B$4*0*MANU!AH135)+(1/5*'Weight '!$B$5*MANU!AW135)+(0*'Weight '!$B$8*MANU!BL135)+(0*'Weight '!$B$9*MANU!CA135)+(0*'Weight '!$B$10*MANU!CP135)+(1/5*'Weight '!$B$11*MANU!DE135)+(0*'Weight '!$B$14*MANU!DT135)+(0*'Weight '!$B$15*MANU!EI135)+(0*'Weight '!$B$16*MANU!EX135)</f>
        <v>2.4380952380952379</v>
      </c>
      <c r="P4" s="1">
        <f>('Weight '!$B$3*0*MANU!T135)+('Weight '!$B$4*0*MANU!AI135)+(1/5*'Weight '!$B$5*MANU!AX135)+(0*'Weight '!$B$8*MANU!BM135)+(0*'Weight '!$B$9*MANU!CB135)+(0*'Weight '!$B$10*MANU!CQ135)+(1/5*'Weight '!$B$11*MANU!DF135)+(0*'Weight '!$B$14*MANU!DU135)+(0*'Weight '!$B$15*MANU!EJ135)+(0*'Weight '!$B$16*MANU!EY135)</f>
        <v>2.4216216216216191</v>
      </c>
    </row>
    <row r="5" spans="1:16" ht="15">
      <c r="A5" s="1" t="s">
        <v>689</v>
      </c>
      <c r="B5" s="1">
        <f>('Weight '!$B$3*0*MANU!F136)+('Weight '!$B$4*0*MANU!U136)+(1/5*'Weight '!$B$5*MANU!AJ136)+(0*'Weight '!$B$8*MANU!AY136)+(0*'Weight '!$B$9*MANU!BN136)+(0*'Weight '!$B$10*MANU!CC136)+(1/5*'Weight '!$B$11*MANU!CR136)+(0*'Weight '!$B$14*MANU!DG136)+(0*'Weight '!$B$15*MANU!DV136)+(0*'Weight '!$B$16*MANU!EK136)</f>
        <v>2.1557377049180309</v>
      </c>
      <c r="C5" s="1">
        <f>('Weight '!$B$3*0*MANU!G136)+('Weight '!$B$4*0*MANU!V136)+(1/5*'Weight '!$B$5*MANU!AK136)+(0*'Weight '!$B$8*MANU!AZ136)+(0*'Weight '!$B$9*MANU!BO136)+(0*'Weight '!$B$10*MANU!CD136)+(1/5*'Weight '!$B$11*MANU!CS136)+(0*'Weight '!$B$14*MANU!DH136)+(0*'Weight '!$B$15*MANU!DW136)+(0*'Weight '!$B$16*MANU!EL136)</f>
        <v>2.3419811320754693</v>
      </c>
      <c r="D5" s="1">
        <f>('Weight '!$B$3*0*MANU!H136)+('Weight '!$B$4*0*MANU!W136)+(1/5*'Weight '!$B$5*MANU!AL136)+(0*'Weight '!$B$8*MANU!BA136)+(0*'Weight '!$B$9*MANU!BP136)+(0*'Weight '!$B$10*MANU!CE136)+(1/5*'Weight '!$B$11*MANU!CT136)+(0*'Weight '!$B$14*MANU!DI136)+(0*'Weight '!$B$15*MANU!DX136)+(0*'Weight '!$B$16*MANU!EM136)</f>
        <v>1.7123076923076908</v>
      </c>
      <c r="E5" s="1">
        <f>('Weight '!$B$3*0*MANU!I136)+('Weight '!$B$4*0*MANU!X136)+(1/5*'Weight '!$B$5*MANU!AM136)+(0*'Weight '!$B$8*MANU!BB136)+(0*'Weight '!$B$9*MANU!BQ136)+(0*'Weight '!$B$10*MANU!CF136)+(1/5*'Weight '!$B$11*MANU!CU136)+(0*'Weight '!$B$14*MANU!DJ136)+(0*'Weight '!$B$15*MANU!DY136)+(0*'Weight '!$B$16*MANU!EN136)</f>
        <v>2.9403508771929801</v>
      </c>
      <c r="F5" s="1">
        <f>('Weight '!$B$3*0*MANU!J136)+('Weight '!$B$4*0*MANU!Y136)+(1/5*'Weight '!$B$5*MANU!AN136)+(0*'Weight '!$B$8*MANU!BC136)+(0*'Weight '!$B$9*MANU!BR136)+(0*'Weight '!$B$10*MANU!CG136)+(1/5*'Weight '!$B$11*MANU!CV136)+(0*'Weight '!$B$14*MANU!DK136)+(0*'Weight '!$B$15*MANU!DZ136)+(0*'Weight '!$B$16*MANU!EO136)</f>
        <v>2.8359712230215806</v>
      </c>
      <c r="G5" s="1">
        <f>('Weight '!$B$3*0*MANU!K136)+('Weight '!$B$4*0*MANU!Z136)+(1/5*'Weight '!$B$5*MANU!AO136)+(0*'Weight '!$B$8*MANU!BD136)+(0*'Weight '!$B$9*MANU!BS136)+(0*'Weight '!$B$10*MANU!CH136)+(1/5*'Weight '!$B$11*MANU!CW136)+(0*'Weight '!$B$14*MANU!DL136)+(0*'Weight '!$B$15*MANU!EA136)+(0*'Weight '!$B$16*MANU!EP136)</f>
        <v>2.9616541353383465</v>
      </c>
      <c r="H5" s="1">
        <f>('Weight '!$B$3*0*MANU!L136)+('Weight '!$B$4*0*MANU!AA136)+(1/5*'Weight '!$B$5*MANU!AP136)+(0*'Weight '!$B$8*MANU!BE136)+(0*'Weight '!$B$9*MANU!BT136)+(0*'Weight '!$B$10*MANU!CI136)+(1/5*'Weight '!$B$11*MANU!CX136)+(0*'Weight '!$B$14*MANU!DM136)+(0*'Weight '!$B$15*MANU!EB136)+(0*'Weight '!$B$16*MANU!EQ136)</f>
        <v>2.6582677165354327</v>
      </c>
      <c r="I5" s="1">
        <f>('Weight '!$B$3*0*MANU!M136)+('Weight '!$B$4*0*MANU!AB136)+(1/5*'Weight '!$B$5*MANU!AQ136)+(0*'Weight '!$B$8*MANU!BF136)+(0*'Weight '!$B$9*MANU!BU136)+(0*'Weight '!$B$10*MANU!CJ136)+(1/5*'Weight '!$B$11*MANU!CY136)+(0*'Weight '!$B$14*MANU!DN136)+(0*'Weight '!$B$15*MANU!EC136)+(0*'Weight '!$B$16*MANU!ER136)</f>
        <v>2.3550847457627118</v>
      </c>
      <c r="J5" s="1">
        <f>('Weight '!$B$3*0*MANU!N136)+('Weight '!$B$4*0*MANU!AC136)+(1/5*'Weight '!$B$5*MANU!AR136)+(0*'Weight '!$B$8*MANU!BG136)+(0*'Weight '!$B$9*MANU!BV136)+(0*'Weight '!$B$10*MANU!CK136)+(1/5*'Weight '!$B$11*MANU!CZ136)+(0*'Weight '!$B$14*MANU!DO136)+(0*'Weight '!$B$15*MANU!ED136)+(0*'Weight '!$B$16*MANU!ES136)</f>
        <v>2.6711711711711699</v>
      </c>
      <c r="K5" s="1">
        <f>('Weight '!$B$3*0*MANU!O136)+('Weight '!$B$4*0*MANU!AD136)+(1/5*'Weight '!$B$5*MANU!AS136)+(0*'Weight '!$B$8*MANU!BH136)+(0*'Weight '!$B$9*MANU!BW136)+(0*'Weight '!$B$10*MANU!CL136)+(1/5*'Weight '!$B$11*MANU!DA136)+(0*'Weight '!$B$14*MANU!DP136)+(0*'Weight '!$B$15*MANU!EE136)+(0*'Weight '!$B$16*MANU!ET136)</f>
        <v>1.1560000000000001</v>
      </c>
      <c r="L5" s="1">
        <f>('Weight '!$B$3*0*MANU!P136)+('Weight '!$B$4*0*MANU!AE136)+(1/5*'Weight '!$B$5*MANU!AT136)+(0*'Weight '!$B$8*MANU!BI136)+(0*'Weight '!$B$9*MANU!BX136)+(0*'Weight '!$B$10*MANU!CM136)+(1/5*'Weight '!$B$11*MANU!DB136)+(0*'Weight '!$B$14*MANU!DQ136)+(0*'Weight '!$B$15*MANU!EF136)+(0*'Weight '!$B$16*MANU!EU136)</f>
        <v>1.3209876543209882</v>
      </c>
      <c r="M5" s="1">
        <f>('Weight '!$B$3*0*MANU!Q136)+('Weight '!$B$4*0*MANU!AF136)+(1/5*'Weight '!$B$5*MANU!AU136)+(0*'Weight '!$B$8*MANU!BJ136)+(0*'Weight '!$B$9*MANU!BY136)+(0*'Weight '!$B$10*MANU!CN136)+(1/5*'Weight '!$B$11*MANU!DC136)+(0*'Weight '!$B$14*MANU!DR136)+(0*'Weight '!$B$15*MANU!EG136)+(0*'Weight '!$B$16*MANU!EV136)</f>
        <v>1.3927536231884039</v>
      </c>
      <c r="N5" s="1">
        <f>('Weight '!$B$3*0*MANU!R136)+('Weight '!$B$4*0*MANU!AG136)+(1/5*'Weight '!$B$5*MANU!AV136)+(0*'Weight '!$B$8*MANU!BK136)+(0*'Weight '!$B$9*MANU!BZ136)+(0*'Weight '!$B$10*MANU!CO136)+(1/5*'Weight '!$B$11*MANU!DD136)+(0*'Weight '!$B$14*MANU!DS136)+(0*'Weight '!$B$15*MANU!EH136)+(0*'Weight '!$B$16*MANU!EW136)</f>
        <v>1.6081967213114743</v>
      </c>
      <c r="O5" s="1">
        <f>('Weight '!$B$3*0*MANU!S136)+('Weight '!$B$4*0*MANU!AH136)+(1/5*'Weight '!$B$5*MANU!AW136)+(0*'Weight '!$B$8*MANU!BL136)+(0*'Weight '!$B$9*MANU!CA136)+(0*'Weight '!$B$10*MANU!CP136)+(1/5*'Weight '!$B$11*MANU!DE136)+(0*'Weight '!$B$14*MANU!DT136)+(0*'Weight '!$B$15*MANU!EI136)+(0*'Weight '!$B$16*MANU!EX136)</f>
        <v>1.5016393442622948</v>
      </c>
      <c r="P5" s="1">
        <f>('Weight '!$B$3*0*MANU!T136)+('Weight '!$B$4*0*MANU!AI136)+(1/5*'Weight '!$B$5*MANU!AX136)+(0*'Weight '!$B$8*MANU!BM136)+(0*'Weight '!$B$9*MANU!CB136)+(0*'Weight '!$B$10*MANU!CQ136)+(1/5*'Weight '!$B$11*MANU!DF136)+(0*'Weight '!$B$14*MANU!DU136)+(0*'Weight '!$B$15*MANU!EJ136)+(0*'Weight '!$B$16*MANU!EY136)</f>
        <v>1.6023809523809502</v>
      </c>
    </row>
    <row r="7" spans="1:16" ht="15">
      <c r="A7" s="7" t="s">
        <v>1001</v>
      </c>
      <c r="B7" s="7">
        <v>0</v>
      </c>
      <c r="C7" s="7">
        <f t="shared" si="1" ref="C7:P7">B7-1</f>
        <v>-1</v>
      </c>
      <c r="D7" s="7">
        <f t="shared" si="1"/>
        <v>-2</v>
      </c>
      <c r="E7" s="7">
        <f t="shared" si="1"/>
        <v>-3</v>
      </c>
      <c r="F7" s="7">
        <f t="shared" si="1"/>
        <v>-4</v>
      </c>
      <c r="G7" s="7">
        <f t="shared" si="1"/>
        <v>-5</v>
      </c>
      <c r="H7" s="7">
        <f t="shared" si="1"/>
        <v>-6</v>
      </c>
      <c r="I7" s="7">
        <f t="shared" si="1"/>
        <v>-7</v>
      </c>
      <c r="J7" s="7">
        <f t="shared" si="1"/>
        <v>-8</v>
      </c>
      <c r="K7" s="7">
        <f t="shared" si="1"/>
        <v>-9</v>
      </c>
      <c r="L7" s="7">
        <f t="shared" si="1"/>
        <v>-10</v>
      </c>
      <c r="M7" s="7">
        <f t="shared" si="1"/>
        <v>-11</v>
      </c>
      <c r="N7" s="7">
        <f t="shared" si="1"/>
        <v>-12</v>
      </c>
      <c r="O7" s="7">
        <f t="shared" si="1"/>
        <v>-13</v>
      </c>
      <c r="P7" s="7">
        <f t="shared" si="1"/>
        <v>-14</v>
      </c>
    </row>
    <row r="8" spans="1:16" ht="15">
      <c r="A8" s="1" t="s">
        <v>1175</v>
      </c>
      <c r="B8" s="1">
        <f>('Weight '!$B$3*MANU!F133)+('Weight '!$B$4*MANU!U133)+(4/5*'Weight '!$B$5*MANU!AJ133)+('Weight '!$B$8*MANU!AY133)+('Weight '!$B$9*MANU!BN133)+('Weight '!$B$10*MANU!CC133)+(4/5*'Weight '!$B$11*MANU!CR133)+('Weight '!$B$14*MANU!DG133)+('Weight '!$B$15*MANU!DV133)+('Weight '!$B$16*MANU!EK133)</f>
        <v>78.31457950571918</v>
      </c>
      <c r="C8" s="1">
        <f>('Weight '!$B$3*MANU!G133)+('Weight '!$B$4*MANU!V133)+(4/5*'Weight '!$B$5*MANU!AK133)+('Weight '!$B$8*MANU!AZ133)+('Weight '!$B$9*MANU!BO133)+('Weight '!$B$10*MANU!CD133)+(4/5*'Weight '!$B$11*MANU!CS133)+('Weight '!$B$14*MANU!DH133)+('Weight '!$B$15*MANU!DW133)+('Weight '!$B$16*MANU!EL133)</f>
        <v>75.832895545314884</v>
      </c>
      <c r="D8" s="1">
        <f>('Weight '!$B$3*MANU!H133)+('Weight '!$B$4*MANU!W133)+(4/5*'Weight '!$B$5*MANU!AL133)+('Weight '!$B$8*MANU!BA133)+('Weight '!$B$9*MANU!BP133)+('Weight '!$B$10*MANU!CE133)+(4/5*'Weight '!$B$11*MANU!CT133)+('Weight '!$B$14*MANU!DI133)+('Weight '!$B$15*MANU!DX133)+('Weight '!$B$16*MANU!EM133)</f>
        <v>75.174551022097106</v>
      </c>
      <c r="E8" s="1">
        <f>('Weight '!$B$3*MANU!I133)+('Weight '!$B$4*MANU!X133)+(4/5*'Weight '!$B$5*MANU!AM133)+('Weight '!$B$8*MANU!BB133)+('Weight '!$B$9*MANU!BQ133)+('Weight '!$B$10*MANU!CF133)+(4/5*'Weight '!$B$11*MANU!CU133)+('Weight '!$B$14*MANU!DJ133)+('Weight '!$B$15*MANU!DY133)+('Weight '!$B$16*MANU!EN133)</f>
        <v>73.150106679035204</v>
      </c>
      <c r="F8" s="1">
        <f>('Weight '!$B$3*MANU!J133)+('Weight '!$B$4*MANU!Y133)+(4/5*'Weight '!$B$5*MANU!AN133)+('Weight '!$B$8*MANU!BC133)+('Weight '!$B$9*MANU!BR133)+('Weight '!$B$10*MANU!CG133)+(4/5*'Weight '!$B$11*MANU!CV133)+('Weight '!$B$14*MANU!DK133)+('Weight '!$B$15*MANU!DZ133)+('Weight '!$B$16*MANU!EO133)</f>
        <v>73.267945544554436</v>
      </c>
      <c r="G8" s="1">
        <f>('Weight '!$B$3*MANU!K133)+('Weight '!$B$4*MANU!Z133)+(4/5*'Weight '!$B$5*MANU!AO133)+('Weight '!$B$8*MANU!BD133)+('Weight '!$B$9*MANU!BS133)+('Weight '!$B$10*MANU!CH133)+(4/5*'Weight '!$B$11*MANU!CW133)+('Weight '!$B$14*MANU!DL133)+('Weight '!$B$15*MANU!EA133)+('Weight '!$B$16*MANU!EP133)</f>
        <v>70.419386405712714</v>
      </c>
      <c r="H8" s="1">
        <f>('Weight '!$B$3*MANU!L133)+('Weight '!$B$4*MANU!AA133)+(4/5*'Weight '!$B$5*MANU!AP133)+('Weight '!$B$8*MANU!BE133)+('Weight '!$B$9*MANU!BT133)+('Weight '!$B$10*MANU!CI133)+(4/5*'Weight '!$B$11*MANU!CX133)+('Weight '!$B$14*MANU!DM133)+('Weight '!$B$15*MANU!EB133)+('Weight '!$B$16*MANU!EQ133)</f>
        <v>8.32922383922382</v>
      </c>
      <c r="I8" s="1">
        <f>('Weight '!$B$3*MANU!M133)+('Weight '!$B$4*MANU!AB133)+(4/5*'Weight '!$B$5*MANU!AQ133)+('Weight '!$B$8*MANU!BF133)+('Weight '!$B$9*MANU!BU133)+('Weight '!$B$10*MANU!CJ133)+(4/5*'Weight '!$B$11*MANU!CY133)+('Weight '!$B$14*MANU!DN133)+('Weight '!$B$15*MANU!EC133)+('Weight '!$B$16*MANU!ER133)</f>
        <v>79.226313841598795</v>
      </c>
      <c r="J8" s="1">
        <f>('Weight '!$B$3*MANU!N133)+('Weight '!$B$4*MANU!AC133)+(4/5*'Weight '!$B$5*MANU!AR133)+('Weight '!$B$8*MANU!BG133)+('Weight '!$B$9*MANU!BV133)+('Weight '!$B$10*MANU!CK133)+(4/5*'Weight '!$B$11*MANU!CZ133)+('Weight '!$B$14*MANU!DO133)+('Weight '!$B$15*MANU!ED133)+('Weight '!$B$16*MANU!ES133)</f>
        <v>80.244437248128932</v>
      </c>
      <c r="K8" s="1">
        <f>('Weight '!$B$3*MANU!O133)+('Weight '!$B$4*MANU!AD133)+(4/5*'Weight '!$B$5*MANU!AS133)+('Weight '!$B$8*MANU!BH133)+('Weight '!$B$9*MANU!BW133)+('Weight '!$B$10*MANU!CL133)+(4/5*'Weight '!$B$11*MANU!DA133)+('Weight '!$B$14*MANU!DP133)+('Weight '!$B$15*MANU!EE133)+('Weight '!$B$16*MANU!ET133)</f>
        <v>79.411919927206526</v>
      </c>
      <c r="L8" s="1">
        <f>('Weight '!$B$3*MANU!P133)+('Weight '!$B$4*MANU!AE133)+(4/5*'Weight '!$B$5*MANU!AT133)+('Weight '!$B$8*MANU!BI133)+('Weight '!$B$9*MANU!BX133)+('Weight '!$B$10*MANU!CM133)+(4/5*'Weight '!$B$11*MANU!DB133)+('Weight '!$B$14*MANU!DQ133)+('Weight '!$B$15*MANU!EF133)+('Weight '!$B$16*MANU!EU133)</f>
        <v>77.688209432454016</v>
      </c>
      <c r="M8" s="1">
        <f>('Weight '!$B$3*MANU!Q133)+('Weight '!$B$4*MANU!AF133)+(4/5*'Weight '!$B$5*MANU!AU133)+('Weight '!$B$8*MANU!BJ133)+('Weight '!$B$9*MANU!BY133)+('Weight '!$B$10*MANU!CN133)+(4/5*'Weight '!$B$11*MANU!DC133)+('Weight '!$B$14*MANU!DR133)+('Weight '!$B$15*MANU!EG133)+('Weight '!$B$16*MANU!EV133)</f>
        <v>63.028125833111154</v>
      </c>
      <c r="N8" s="1">
        <f>('Weight '!$B$3*MANU!R133)+('Weight '!$B$4*MANU!AG133)+(4/5*'Weight '!$B$5*MANU!AV133)+('Weight '!$B$8*MANU!BK133)+('Weight '!$B$9*MANU!BZ133)+('Weight '!$B$10*MANU!CO133)+(4/5*'Weight '!$B$11*MANU!DD133)+('Weight '!$B$14*MANU!DS133)+('Weight '!$B$15*MANU!EH133)+('Weight '!$B$16*MANU!EW133)</f>
        <v>71.455226293103436</v>
      </c>
      <c r="O8" s="1">
        <f>('Weight '!$B$3*MANU!S133)+('Weight '!$B$4*MANU!AH133)+(4/5*'Weight '!$B$5*MANU!AW133)+('Weight '!$B$8*MANU!BL133)+('Weight '!$B$9*MANU!CA133)+('Weight '!$B$10*MANU!CP133)+(4/5*'Weight '!$B$11*MANU!DE133)+('Weight '!$B$14*MANU!DT133)+('Weight '!$B$15*MANU!EI133)+('Weight '!$B$16*MANU!EX133)</f>
        <v>66.656276709401681</v>
      </c>
      <c r="P8" s="1">
        <f>('Weight '!$B$3*MANU!T133)+('Weight '!$B$4*MANU!AI133)+(4/5*'Weight '!$B$5*MANU!AX133)+('Weight '!$B$8*MANU!BM133)+('Weight '!$B$9*MANU!CB133)+('Weight '!$B$10*MANU!CQ133)+(4/5*'Weight '!$B$11*MANU!DF133)+('Weight '!$B$14*MANU!DU133)+('Weight '!$B$15*MANU!EJ133)+('Weight '!$B$16*MANU!EY133)</f>
        <v>0</v>
      </c>
    </row>
    <row r="9" spans="1:16" ht="15">
      <c r="A9" s="1" t="s">
        <v>774</v>
      </c>
      <c r="B9" s="1">
        <f>('Weight '!$B$3*MANU!F134)+('Weight '!$B$4*MANU!U134)+(4/5*'Weight '!$B$5*MANU!AJ134)+('Weight '!$B$8*MANU!AY134)+('Weight '!$B$9*MANU!BN134)+('Weight '!$B$10*MANU!CC134)+(4/5*'Weight '!$B$11*MANU!CR134)+('Weight '!$B$14*MANU!DG134)+('Weight '!$B$15*MANU!DV134)+('Weight '!$B$16*MANU!EK134)</f>
        <v>42.832250050023298</v>
      </c>
      <c r="C9" s="1">
        <f>('Weight '!$B$3*MANU!G134)+('Weight '!$B$4*MANU!V134)+(4/5*'Weight '!$B$5*MANU!AK134)+('Weight '!$B$8*MANU!AZ134)+('Weight '!$B$9*MANU!BO134)+('Weight '!$B$10*MANU!CD134)+(4/5*'Weight '!$B$11*MANU!CS134)+('Weight '!$B$14*MANU!DH134)+('Weight '!$B$15*MANU!DW134)+('Weight '!$B$16*MANU!EL134)</f>
        <v>39.916780567260346</v>
      </c>
      <c r="D9" s="1">
        <f>('Weight '!$B$3*MANU!H134)+('Weight '!$B$4*MANU!W134)+(4/5*'Weight '!$B$5*MANU!AL134)+('Weight '!$B$8*MANU!BA134)+('Weight '!$B$9*MANU!BP134)+('Weight '!$B$10*MANU!CE134)+(4/5*'Weight '!$B$11*MANU!CT134)+('Weight '!$B$14*MANU!DI134)+('Weight '!$B$15*MANU!DX134)+('Weight '!$B$16*MANU!EM134)</f>
        <v>44.36480804799924</v>
      </c>
      <c r="E9" s="1">
        <f>('Weight '!$B$3*MANU!I134)+('Weight '!$B$4*MANU!X134)+(4/5*'Weight '!$B$5*MANU!AM134)+('Weight '!$B$8*MANU!BB134)+('Weight '!$B$9*MANU!BQ134)+('Weight '!$B$10*MANU!CF134)+(4/5*'Weight '!$B$11*MANU!CU134)+('Weight '!$B$14*MANU!DJ134)+('Weight '!$B$15*MANU!DY134)+('Weight '!$B$16*MANU!EN134)</f>
        <v>27.865093940419726</v>
      </c>
      <c r="F9" s="1">
        <f>('Weight '!$B$3*MANU!J134)+('Weight '!$B$4*MANU!Y134)+(4/5*'Weight '!$B$5*MANU!AN134)+('Weight '!$B$8*MANU!BC134)+('Weight '!$B$9*MANU!BR134)+('Weight '!$B$10*MANU!CG134)+(4/5*'Weight '!$B$11*MANU!CV134)+('Weight '!$B$14*MANU!DK134)+('Weight '!$B$15*MANU!DZ134)+('Weight '!$B$16*MANU!EO134)</f>
        <v>21.346388094663926</v>
      </c>
      <c r="G9" s="1">
        <f>('Weight '!$B$3*MANU!K134)+('Weight '!$B$4*MANU!Z134)+(4/5*'Weight '!$B$5*MANU!AO134)+('Weight '!$B$8*MANU!BD134)+('Weight '!$B$9*MANU!BS134)+('Weight '!$B$10*MANU!CH134)+(4/5*'Weight '!$B$11*MANU!CW134)+('Weight '!$B$14*MANU!DL134)+('Weight '!$B$15*MANU!EA134)+('Weight '!$B$16*MANU!EP134)</f>
        <v>22.929944450267222</v>
      </c>
      <c r="H9" s="1">
        <f>('Weight '!$B$3*MANU!L134)+('Weight '!$B$4*MANU!AA134)+(4/5*'Weight '!$B$5*MANU!AP134)+('Weight '!$B$8*MANU!BE134)+('Weight '!$B$9*MANU!BT134)+('Weight '!$B$10*MANU!CI134)+(4/5*'Weight '!$B$11*MANU!CX134)+('Weight '!$B$14*MANU!DM134)+('Weight '!$B$15*MANU!EB134)+('Weight '!$B$16*MANU!EQ134)</f>
        <v>19.665570400822187</v>
      </c>
      <c r="I9" s="1">
        <f>('Weight '!$B$3*MANU!M134)+('Weight '!$B$4*MANU!AB134)+(4/5*'Weight '!$B$5*MANU!AQ134)+('Weight '!$B$8*MANU!BF134)+('Weight '!$B$9*MANU!BU134)+('Weight '!$B$10*MANU!CJ134)+(4/5*'Weight '!$B$11*MANU!CY134)+('Weight '!$B$14*MANU!DN134)+('Weight '!$B$15*MANU!EC134)+('Weight '!$B$16*MANU!ER134)</f>
        <v>21.109658732660758</v>
      </c>
      <c r="J9" s="1">
        <f>('Weight '!$B$3*MANU!N134)+('Weight '!$B$4*MANU!AC134)+(4/5*'Weight '!$B$5*MANU!AR134)+('Weight '!$B$8*MANU!BG134)+('Weight '!$B$9*MANU!BV134)+('Weight '!$B$10*MANU!CK134)+(4/5*'Weight '!$B$11*MANU!CZ134)+('Weight '!$B$14*MANU!DO134)+('Weight '!$B$15*MANU!ED134)+('Weight '!$B$16*MANU!ES134)</f>
        <v>28.67737854251008</v>
      </c>
      <c r="K9" s="1">
        <f>('Weight '!$B$3*MANU!O134)+('Weight '!$B$4*MANU!AD134)+(4/5*'Weight '!$B$5*MANU!AS134)+('Weight '!$B$8*MANU!BH134)+('Weight '!$B$9*MANU!BW134)+('Weight '!$B$10*MANU!CL134)+(4/5*'Weight '!$B$11*MANU!DA134)+('Weight '!$B$14*MANU!DP134)+('Weight '!$B$15*MANU!EE134)+('Weight '!$B$16*MANU!ET134)</f>
        <v>25.699124553228025</v>
      </c>
      <c r="L9" s="1">
        <f>('Weight '!$B$3*MANU!P134)+('Weight '!$B$4*MANU!AE134)+(4/5*'Weight '!$B$5*MANU!AT134)+('Weight '!$B$8*MANU!BI134)+('Weight '!$B$9*MANU!BX134)+('Weight '!$B$10*MANU!CM134)+(4/5*'Weight '!$B$11*MANU!DB134)+('Weight '!$B$14*MANU!DQ134)+('Weight '!$B$15*MANU!EF134)+('Weight '!$B$16*MANU!EU134)</f>
        <v>19.14193558338987</v>
      </c>
      <c r="M9" s="1">
        <f>('Weight '!$B$3*MANU!Q134)+('Weight '!$B$4*MANU!AF134)+(4/5*'Weight '!$B$5*MANU!AU134)+('Weight '!$B$8*MANU!BJ134)+('Weight '!$B$9*MANU!BY134)+('Weight '!$B$10*MANU!CN134)+(4/5*'Weight '!$B$11*MANU!DC134)+('Weight '!$B$14*MANU!DR134)+('Weight '!$B$15*MANU!EG134)+('Weight '!$B$16*MANU!EV134)</f>
        <v>0</v>
      </c>
      <c r="N9" s="1">
        <f>('Weight '!$B$3*MANU!R134)+('Weight '!$B$4*MANU!AG134)+(4/5*'Weight '!$B$5*MANU!AV134)+('Weight '!$B$8*MANU!BK134)+('Weight '!$B$9*MANU!BZ134)+('Weight '!$B$10*MANU!CO134)+(4/5*'Weight '!$B$11*MANU!DD134)+('Weight '!$B$14*MANU!DS134)+('Weight '!$B$15*MANU!EH134)+('Weight '!$B$16*MANU!EW134)</f>
        <v>0</v>
      </c>
      <c r="O9" s="1">
        <f>('Weight '!$B$3*MANU!S134)+('Weight '!$B$4*MANU!AH134)+(4/5*'Weight '!$B$5*MANU!AW134)+('Weight '!$B$8*MANU!BL134)+('Weight '!$B$9*MANU!CA134)+('Weight '!$B$10*MANU!CP134)+(4/5*'Weight '!$B$11*MANU!DE134)+('Weight '!$B$14*MANU!DT134)+('Weight '!$B$15*MANU!EI134)+('Weight '!$B$16*MANU!EX134)</f>
        <v>0</v>
      </c>
      <c r="P9" s="1">
        <f>('Weight '!$B$3*MANU!T134)+('Weight '!$B$4*MANU!AI134)+(4/5*'Weight '!$B$5*MANU!AX134)+('Weight '!$B$8*MANU!BM134)+('Weight '!$B$9*MANU!CB134)+('Weight '!$B$10*MANU!CQ134)+(4/5*'Weight '!$B$11*MANU!DF134)+('Weight '!$B$14*MANU!DU134)+('Weight '!$B$15*MANU!EJ134)+('Weight '!$B$16*MANU!EY134)</f>
        <v>0</v>
      </c>
    </row>
    <row r="10" spans="1:16" ht="15">
      <c r="A10" s="1" t="s">
        <v>755</v>
      </c>
      <c r="B10" s="1">
        <f>('Weight '!$B$3*MANU!F135)+('Weight '!$B$4*MANU!U135)+(4/5*'Weight '!$B$5*MANU!AJ135)+('Weight '!$B$8*MANU!AY135)+('Weight '!$B$9*MANU!BN135)+('Weight '!$B$10*MANU!CC135)+(4/5*'Weight '!$B$11*MANU!CR135)+('Weight '!$B$14*MANU!DG135)+('Weight '!$B$15*MANU!DV135)+('Weight '!$B$16*MANU!EK135)</f>
        <v>87.758048164991038</v>
      </c>
      <c r="C10" s="1">
        <f>('Weight '!$B$3*MANU!G135)+('Weight '!$B$4*MANU!V135)+(4/5*'Weight '!$B$5*MANU!AK135)+('Weight '!$B$8*MANU!AZ135)+('Weight '!$B$9*MANU!BO135)+('Weight '!$B$10*MANU!CD135)+(4/5*'Weight '!$B$11*MANU!CS135)+('Weight '!$B$14*MANU!DH135)+('Weight '!$B$15*MANU!DW135)+('Weight '!$B$16*MANU!EL135)</f>
        <v>86.844604813821235</v>
      </c>
      <c r="D10" s="1">
        <f>('Weight '!$B$3*MANU!H135)+('Weight '!$B$4*MANU!W135)+(4/5*'Weight '!$B$5*MANU!AL135)+('Weight '!$B$8*MANU!BA135)+('Weight '!$B$9*MANU!BP135)+('Weight '!$B$10*MANU!CE135)+(4/5*'Weight '!$B$11*MANU!CT135)+('Weight '!$B$14*MANU!DI135)+('Weight '!$B$15*MANU!DX135)+('Weight '!$B$16*MANU!EM135)</f>
        <v>88.183946908147121</v>
      </c>
      <c r="E10" s="1">
        <f>('Weight '!$B$3*MANU!I135)+('Weight '!$B$4*MANU!X135)+(4/5*'Weight '!$B$5*MANU!AM135)+('Weight '!$B$8*MANU!BB135)+('Weight '!$B$9*MANU!BQ135)+('Weight '!$B$10*MANU!CF135)+(4/5*'Weight '!$B$11*MANU!CU135)+('Weight '!$B$14*MANU!DJ135)+('Weight '!$B$15*MANU!DY135)+('Weight '!$B$16*MANU!EN135)</f>
        <v>81.603554138169471</v>
      </c>
      <c r="F10" s="1">
        <f>('Weight '!$B$3*MANU!J135)+('Weight '!$B$4*MANU!Y135)+(4/5*'Weight '!$B$5*MANU!AN135)+('Weight '!$B$8*MANU!BC135)+('Weight '!$B$9*MANU!BR135)+('Weight '!$B$10*MANU!CG135)+(4/5*'Weight '!$B$11*MANU!CV135)+('Weight '!$B$14*MANU!DK135)+('Weight '!$B$15*MANU!DZ135)+('Weight '!$B$16*MANU!EO135)</f>
        <v>79.595499493414351</v>
      </c>
      <c r="G10" s="1">
        <f>('Weight '!$B$3*MANU!K135)+('Weight '!$B$4*MANU!Z135)+(4/5*'Weight '!$B$5*MANU!AO135)+('Weight '!$B$8*MANU!BD135)+('Weight '!$B$9*MANU!BS135)+('Weight '!$B$10*MANU!CH135)+(4/5*'Weight '!$B$11*MANU!CW135)+('Weight '!$B$14*MANU!DL135)+('Weight '!$B$15*MANU!EA135)+('Weight '!$B$16*MANU!EP135)</f>
        <v>74.456156958135864</v>
      </c>
      <c r="H10" s="1">
        <f>('Weight '!$B$3*MANU!L135)+('Weight '!$B$4*MANU!AA135)+(4/5*'Weight '!$B$5*MANU!AP135)+('Weight '!$B$8*MANU!BE135)+('Weight '!$B$9*MANU!BT135)+('Weight '!$B$10*MANU!CI135)+(4/5*'Weight '!$B$11*MANU!CX135)+('Weight '!$B$14*MANU!DM135)+('Weight '!$B$15*MANU!EB135)+('Weight '!$B$16*MANU!EQ135)</f>
        <v>77.323598675914198</v>
      </c>
      <c r="I10" s="1">
        <f>('Weight '!$B$3*MANU!M135)+('Weight '!$B$4*MANU!AB135)+(4/5*'Weight '!$B$5*MANU!AQ135)+('Weight '!$B$8*MANU!BF135)+('Weight '!$B$9*MANU!BU135)+('Weight '!$B$10*MANU!CJ135)+(4/5*'Weight '!$B$11*MANU!CY135)+('Weight '!$B$14*MANU!DN135)+('Weight '!$B$15*MANU!EC135)+('Weight '!$B$16*MANU!ER135)</f>
        <v>80.612904858299544</v>
      </c>
      <c r="J10" s="1">
        <f>('Weight '!$B$3*MANU!N135)+('Weight '!$B$4*MANU!AC135)+(4/5*'Weight '!$B$5*MANU!AR135)+('Weight '!$B$8*MANU!BG135)+('Weight '!$B$9*MANU!BV135)+('Weight '!$B$10*MANU!CK135)+(4/5*'Weight '!$B$11*MANU!CZ135)+('Weight '!$B$14*MANU!DO135)+('Weight '!$B$15*MANU!ED135)+('Weight '!$B$16*MANU!ES135)</f>
        <v>80.080614737473311</v>
      </c>
      <c r="K10" s="1">
        <f>('Weight '!$B$3*MANU!O135)+('Weight '!$B$4*MANU!AD135)+(4/5*'Weight '!$B$5*MANU!AS135)+('Weight '!$B$8*MANU!BH135)+('Weight '!$B$9*MANU!BW135)+('Weight '!$B$10*MANU!CL135)+(4/5*'Weight '!$B$11*MANU!DA135)+('Weight '!$B$14*MANU!DP135)+('Weight '!$B$15*MANU!EE135)+('Weight '!$B$16*MANU!ET135)</f>
        <v>81.419061891927782</v>
      </c>
      <c r="L10" s="1">
        <f>('Weight '!$B$3*MANU!P135)+('Weight '!$B$4*MANU!AE135)+(4/5*'Weight '!$B$5*MANU!AT135)+('Weight '!$B$8*MANU!BI135)+('Weight '!$B$9*MANU!BX135)+('Weight '!$B$10*MANU!CM135)+(4/5*'Weight '!$B$11*MANU!DB135)+('Weight '!$B$14*MANU!DQ135)+('Weight '!$B$15*MANU!EF135)+('Weight '!$B$16*MANU!EU135)</f>
        <v>79.453315378900413</v>
      </c>
      <c r="M10" s="1">
        <f>('Weight '!$B$3*MANU!Q135)+('Weight '!$B$4*MANU!AF135)+(4/5*'Weight '!$B$5*MANU!AU135)+('Weight '!$B$8*MANU!BJ135)+('Weight '!$B$9*MANU!BY135)+('Weight '!$B$10*MANU!CN135)+(4/5*'Weight '!$B$11*MANU!DC135)+('Weight '!$B$14*MANU!DR135)+('Weight '!$B$15*MANU!EG135)+('Weight '!$B$16*MANU!EV135)</f>
        <v>79.896273784355131</v>
      </c>
      <c r="N10" s="1">
        <f>('Weight '!$B$3*MANU!R135)+('Weight '!$B$4*MANU!AG135)+(4/5*'Weight '!$B$5*MANU!AV135)+('Weight '!$B$8*MANU!BK135)+('Weight '!$B$9*MANU!BZ135)+('Weight '!$B$10*MANU!CO135)+(4/5*'Weight '!$B$11*MANU!DD135)+('Weight '!$B$14*MANU!DS135)+('Weight '!$B$15*MANU!EH135)+('Weight '!$B$16*MANU!EW135)</f>
        <v>84.521839820729028</v>
      </c>
      <c r="O10" s="1">
        <f>('Weight '!$B$3*MANU!S135)+('Weight '!$B$4*MANU!AH135)+(4/5*'Weight '!$B$5*MANU!AW135)+('Weight '!$B$8*MANU!BL135)+('Weight '!$B$9*MANU!CA135)+('Weight '!$B$10*MANU!CP135)+(4/5*'Weight '!$B$11*MANU!DE135)+('Weight '!$B$14*MANU!DT135)+('Weight '!$B$15*MANU!EI135)+('Weight '!$B$16*MANU!EX135)</f>
        <v>77.272302932472414</v>
      </c>
      <c r="P10" s="1">
        <f>('Weight '!$B$3*MANU!T135)+('Weight '!$B$4*MANU!AI135)+(4/5*'Weight '!$B$5*MANU!AX135)+('Weight '!$B$8*MANU!BM135)+('Weight '!$B$9*MANU!CB135)+('Weight '!$B$10*MANU!CQ135)+(4/5*'Weight '!$B$11*MANU!DF135)+('Weight '!$B$14*MANU!DU135)+('Weight '!$B$15*MANU!EJ135)+('Weight '!$B$16*MANU!EY135)</f>
        <v>80.289239589239543</v>
      </c>
    </row>
    <row r="11" spans="1:16" ht="15">
      <c r="A11" s="1" t="s">
        <v>689</v>
      </c>
      <c r="B11" s="1">
        <f>('Weight '!$B$3*MANU!F136)+('Weight '!$B$4*MANU!U136)+(4/5*'Weight '!$B$5*MANU!AJ136)+('Weight '!$B$8*MANU!AY136)+('Weight '!$B$9*MANU!BN136)+('Weight '!$B$10*MANU!CC136)+(4/5*'Weight '!$B$11*MANU!CR136)+('Weight '!$B$14*MANU!DG136)+('Weight '!$B$15*MANU!DV136)+('Weight '!$B$16*MANU!EK136)</f>
        <v>76.28943055939763</v>
      </c>
      <c r="C11" s="1">
        <f>('Weight '!$B$3*MANU!G136)+('Weight '!$B$4*MANU!V136)+(4/5*'Weight '!$B$5*MANU!AK136)+('Weight '!$B$8*MANU!AZ136)+('Weight '!$B$9*MANU!BO136)+('Weight '!$B$10*MANU!CD136)+(4/5*'Weight '!$B$11*MANU!CS136)+('Weight '!$B$14*MANU!DH136)+('Weight '!$B$15*MANU!DW136)+('Weight '!$B$16*MANU!EL136)</f>
        <v>75.261073600784229</v>
      </c>
      <c r="D11" s="1">
        <f>('Weight '!$B$3*MANU!H136)+('Weight '!$B$4*MANU!W136)+(4/5*'Weight '!$B$5*MANU!AL136)+('Weight '!$B$8*MANU!BA136)+('Weight '!$B$9*MANU!BP136)+('Weight '!$B$10*MANU!CE136)+(4/5*'Weight '!$B$11*MANU!CT136)+('Weight '!$B$14*MANU!DI136)+('Weight '!$B$15*MANU!DX136)+('Weight '!$B$16*MANU!EM136)</f>
        <v>68.630134295262138</v>
      </c>
      <c r="E11" s="1">
        <f>('Weight '!$B$3*MANU!I136)+('Weight '!$B$4*MANU!X136)+(4/5*'Weight '!$B$5*MANU!AM136)+('Weight '!$B$8*MANU!BB136)+('Weight '!$B$9*MANU!BQ136)+('Weight '!$B$10*MANU!CF136)+(4/5*'Weight '!$B$11*MANU!CU136)+('Weight '!$B$14*MANU!DJ136)+('Weight '!$B$15*MANU!DY136)+('Weight '!$B$16*MANU!EN136)</f>
        <v>75.950759575676912</v>
      </c>
      <c r="F11" s="1">
        <f>('Weight '!$B$3*MANU!J136)+('Weight '!$B$4*MANU!Y136)+(4/5*'Weight '!$B$5*MANU!AN136)+('Weight '!$B$8*MANU!BC136)+('Weight '!$B$9*MANU!BR136)+('Weight '!$B$10*MANU!CG136)+(4/5*'Weight '!$B$11*MANU!CV136)+('Weight '!$B$14*MANU!DK136)+('Weight '!$B$15*MANU!DZ136)+('Weight '!$B$16*MANU!EO136)</f>
        <v>71.90120347278615</v>
      </c>
      <c r="G11" s="1">
        <f>('Weight '!$B$3*MANU!K136)+('Weight '!$B$4*MANU!Z136)+(4/5*'Weight '!$B$5*MANU!AO136)+('Weight '!$B$8*MANU!BD136)+('Weight '!$B$9*MANU!BS136)+('Weight '!$B$10*MANU!CH136)+(4/5*'Weight '!$B$11*MANU!CW136)+('Weight '!$B$14*MANU!DL136)+('Weight '!$B$15*MANU!EA136)+('Weight '!$B$16*MANU!EP136)</f>
        <v>71.652594251586379</v>
      </c>
      <c r="H11" s="1">
        <f>('Weight '!$B$3*MANU!L136)+('Weight '!$B$4*MANU!AA136)+(4/5*'Weight '!$B$5*MANU!AP136)+('Weight '!$B$8*MANU!BE136)+('Weight '!$B$9*MANU!BT136)+('Weight '!$B$10*MANU!CI136)+(4/5*'Weight '!$B$11*MANU!CX136)+('Weight '!$B$14*MANU!DM136)+('Weight '!$B$15*MANU!EB136)+('Weight '!$B$16*MANU!EQ136)</f>
        <v>69.403605619441407</v>
      </c>
      <c r="I11" s="1">
        <f>('Weight '!$B$3*MANU!M136)+('Weight '!$B$4*MANU!AB136)+(4/5*'Weight '!$B$5*MANU!AQ136)+('Weight '!$B$8*MANU!BF136)+('Weight '!$B$9*MANU!BU136)+('Weight '!$B$10*MANU!CJ136)+(4/5*'Weight '!$B$11*MANU!CY136)+('Weight '!$B$14*MANU!DN136)+('Weight '!$B$15*MANU!EC136)+('Weight '!$B$16*MANU!ER136)</f>
        <v>68.486959051125268</v>
      </c>
      <c r="J11" s="1">
        <f>('Weight '!$B$3*MANU!N136)+('Weight '!$B$4*MANU!AC136)+(4/5*'Weight '!$B$5*MANU!AR136)+('Weight '!$B$8*MANU!BG136)+('Weight '!$B$9*MANU!BV136)+('Weight '!$B$10*MANU!CK136)+(4/5*'Weight '!$B$11*MANU!CZ136)+('Weight '!$B$14*MANU!DO136)+('Weight '!$B$15*MANU!ED136)+('Weight '!$B$16*MANU!ES136)</f>
        <v>65.571554601159818</v>
      </c>
      <c r="K11" s="1">
        <f>('Weight '!$B$3*MANU!O136)+('Weight '!$B$4*MANU!AD136)+(4/5*'Weight '!$B$5*MANU!AS136)+('Weight '!$B$8*MANU!BH136)+('Weight '!$B$9*MANU!BW136)+('Weight '!$B$10*MANU!CL136)+(4/5*'Weight '!$B$11*MANU!DA136)+('Weight '!$B$14*MANU!DP136)+('Weight '!$B$15*MANU!EE136)+('Weight '!$B$16*MANU!ET136)</f>
        <v>43.414548907388124</v>
      </c>
      <c r="L11" s="1">
        <f>('Weight '!$B$3*MANU!P136)+('Weight '!$B$4*MANU!AE136)+(4/5*'Weight '!$B$5*MANU!AT136)+('Weight '!$B$8*MANU!BI136)+('Weight '!$B$9*MANU!BX136)+('Weight '!$B$10*MANU!CM136)+(4/5*'Weight '!$B$11*MANU!DB136)+('Weight '!$B$14*MANU!DQ136)+('Weight '!$B$15*MANU!EF136)+('Weight '!$B$16*MANU!EU136)</f>
        <v>43.514650543470353</v>
      </c>
      <c r="M11" s="1">
        <f>('Weight '!$B$3*MANU!Q136)+('Weight '!$B$4*MANU!AF136)+(4/5*'Weight '!$B$5*MANU!AU136)+('Weight '!$B$8*MANU!BJ136)+('Weight '!$B$9*MANU!BY136)+('Weight '!$B$10*MANU!CN136)+(4/5*'Weight '!$B$11*MANU!DC136)+('Weight '!$B$14*MANU!DR136)+('Weight '!$B$15*MANU!EG136)+('Weight '!$B$16*MANU!EV136)</f>
        <v>38.737751146714871</v>
      </c>
      <c r="N11" s="1">
        <f>('Weight '!$B$3*MANU!R136)+('Weight '!$B$4*MANU!AG136)+(4/5*'Weight '!$B$5*MANU!AV136)+('Weight '!$B$8*MANU!BK136)+('Weight '!$B$9*MANU!BZ136)+('Weight '!$B$10*MANU!CO136)+(4/5*'Weight '!$B$11*MANU!DD136)+('Weight '!$B$14*MANU!DS136)+('Weight '!$B$15*MANU!EH136)+('Weight '!$B$16*MANU!EW136)</f>
        <v>41.362232985593593</v>
      </c>
      <c r="O11" s="1">
        <f>('Weight '!$B$3*MANU!S136)+('Weight '!$B$4*MANU!AH136)+(4/5*'Weight '!$B$5*MANU!AW136)+('Weight '!$B$8*MANU!BL136)+('Weight '!$B$9*MANU!CA136)+('Weight '!$B$10*MANU!CP136)+(4/5*'Weight '!$B$11*MANU!DE136)+('Weight '!$B$14*MANU!DT136)+('Weight '!$B$15*MANU!EI136)+('Weight '!$B$16*MANU!EX136)</f>
        <v>42.976171049031038</v>
      </c>
      <c r="P11" s="1">
        <f>('Weight '!$B$3*MANU!T136)+('Weight '!$B$4*MANU!AI136)+(4/5*'Weight '!$B$5*MANU!AX136)+('Weight '!$B$8*MANU!BM136)+('Weight '!$B$9*MANU!CB136)+('Weight '!$B$10*MANU!CQ136)+(4/5*'Weight '!$B$11*MANU!DF136)+('Weight '!$B$14*MANU!DU136)+('Weight '!$B$15*MANU!EJ136)+('Weight '!$B$16*MANU!EY136)</f>
        <v>40.824999999999967</v>
      </c>
    </row>
  </sheetData>
  <pageMargins left="0.7" right="0.7" top="0.75" bottom="0.75" header="0.3" footer="0.3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c659ca62-eade-4339-b542-0a645192349a}">
  <sheetPr codeName="Sheet23"/>
  <dimension ref="A1:P45"/>
  <sheetViews>
    <sheetView workbookViewId="0" topLeftCell="A9">
      <selection pane="topLeft" activeCell="B25" sqref="B25:P45"/>
    </sheetView>
  </sheetViews>
  <sheetFormatPr defaultColWidth="11.4242857142857" defaultRowHeight="15"/>
  <cols>
    <col min="1" max="1" width="30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24" t="s">
        <v>539</v>
      </c>
      <c r="B2" s="1">
        <f>(2/3*'Weight '!$B$4*MANU!U27)+(MANU!AJ27*3/5*'Weight '!$B$5)+('Weight '!$B$11*3/5*MANU!CR27)+(1/5*MANU!DG27*'Weight '!$B$14)</f>
        <v>16.230700119071958</v>
      </c>
      <c r="C2" s="1">
        <f>(2/3*'Weight '!$B$4*MANU!V27)+(MANU!AK27*3/5*'Weight '!$B$5)+('Weight '!$B$11*3/5*MANU!CS27)+(1/5*MANU!DH27*'Weight '!$B$14)</f>
        <v>17.549042105917195</v>
      </c>
      <c r="D2" s="1">
        <f>(2/3*'Weight '!$B$4*MANU!W27)+(MANU!AL27*3/5*'Weight '!$B$5)+('Weight '!$B$11*3/5*MANU!CT27)+(1/5*MANU!DI27*'Weight '!$B$14)</f>
        <v>15.232471761558237</v>
      </c>
      <c r="E2" s="1">
        <f>(2/3*'Weight '!$B$4*MANU!X27)+(MANU!AM27*3/5*'Weight '!$B$5)+('Weight '!$B$11*3/5*MANU!CU27)+(1/5*MANU!DJ27*'Weight '!$B$14)</f>
        <v>15.599542811082467</v>
      </c>
      <c r="F2" s="1">
        <f>(2/3*'Weight '!$B$4*MANU!Y27)+(MANU!AN27*3/5*'Weight '!$B$5)+('Weight '!$B$11*3/5*MANU!CV27)+(1/5*MANU!DK27*'Weight '!$B$14)</f>
        <v>16.451684286936075</v>
      </c>
      <c r="G2" s="1">
        <f>(2/3*'Weight '!$B$4*MANU!Z27)+(MANU!AO27*3/5*'Weight '!$B$5)+('Weight '!$B$11*3/5*MANU!CW27)+(1/5*MANU!DL27*'Weight '!$B$14)</f>
        <v>16.521073961499482</v>
      </c>
      <c r="H2" s="1">
        <f>(2/3*'Weight '!$B$4*MANU!AA27)+(MANU!AP27*3/5*'Weight '!$B$5)+('Weight '!$B$11*3/5*MANU!CX27)+(1/5*MANU!DM27*'Weight '!$B$14)</f>
        <v>16.008877487436369</v>
      </c>
      <c r="I2" s="1">
        <f>(2/3*'Weight '!$B$4*MANU!AB27)+(MANU!AQ27*3/5*'Weight '!$B$5)+('Weight '!$B$11*3/5*MANU!CY27)+(1/5*MANU!DN27*'Weight '!$B$14)</f>
        <v>14.918849564693888</v>
      </c>
      <c r="J2" s="1">
        <f>(2/3*'Weight '!$B$4*MANU!AC27)+(MANU!AR27*3/5*'Weight '!$B$5)+('Weight '!$B$11*3/5*MANU!CZ27)+(1/5*MANU!DO27*'Weight '!$B$14)</f>
        <v>16.046563871563858</v>
      </c>
      <c r="K2" s="1">
        <f>(2/3*'Weight '!$B$4*MANU!AD27)+(MANU!AS27*3/5*'Weight '!$B$5)+('Weight '!$B$11*3/5*MANU!DA27)+(1/5*MANU!DP27*'Weight '!$B$14)</f>
        <v>16.172945542837319</v>
      </c>
      <c r="L2" s="1">
        <f>(2/3*'Weight '!$B$4*MANU!AE27)+(MANU!AT27*3/5*'Weight '!$B$5)+('Weight '!$B$11*3/5*MANU!DB27)+(1/5*MANU!DQ27*'Weight '!$B$14)</f>
        <v>13.931947278788488</v>
      </c>
      <c r="M2" s="1">
        <f>(2/3*'Weight '!$B$4*MANU!AF27)+(MANU!AU27*3/5*'Weight '!$B$5)+('Weight '!$B$11*3/5*MANU!DC27)+(1/5*MANU!DR27*'Weight '!$B$14)</f>
        <v>11.400200271335347</v>
      </c>
      <c r="N2" s="1">
        <f>(2/3*'Weight '!$B$4*MANU!AG27)+(MANU!AV27*3/5*'Weight '!$B$5)+('Weight '!$B$11*3/5*MANU!DD27)+(1/5*MANU!DS27*'Weight '!$B$14)</f>
        <v>8.3621684053651162</v>
      </c>
      <c r="O2" s="1">
        <f>(2/3*'Weight '!$B$4*MANU!AH27)+(MANU!AW27*3/5*'Weight '!$B$5)+('Weight '!$B$11*3/5*MANU!DE27)+(1/5*MANU!DT27*'Weight '!$B$14)</f>
        <v>6.4195618464804154</v>
      </c>
      <c r="P2" s="1">
        <f>(2/3*'Weight '!$B$4*MANU!AI27)+(MANU!AX27*3/5*'Weight '!$B$5)+('Weight '!$B$11*3/5*MANU!DF27)+(1/5*MANU!DU27*'Weight '!$B$14)</f>
        <v>0</v>
      </c>
    </row>
    <row r="3" spans="1:16" ht="15">
      <c r="A3" s="24" t="s">
        <v>585</v>
      </c>
      <c r="B3" s="1">
        <f>(2/3*'Weight '!$B$4*MANU!U28)+(MANU!AJ28*3/5*'Weight '!$B$5)+('Weight '!$B$11*3/5*MANU!CR28)+(1/5*MANU!DG28*'Weight '!$B$14)</f>
        <v>10.119841042824442</v>
      </c>
      <c r="C3" s="1">
        <f>(2/3*'Weight '!$B$4*MANU!V28)+(MANU!AK28*3/5*'Weight '!$B$5)+('Weight '!$B$11*3/5*MANU!CS28)+(1/5*MANU!DH28*'Weight '!$B$14)</f>
        <v>6.4792535946974557</v>
      </c>
      <c r="D3" s="1">
        <f>(2/3*'Weight '!$B$4*MANU!W28)+(MANU!AL28*3/5*'Weight '!$B$5)+('Weight '!$B$11*3/5*MANU!CT28)+(1/5*MANU!DI28*'Weight '!$B$14)</f>
        <v>5.8707363702890616</v>
      </c>
      <c r="E3" s="1">
        <f>(2/3*'Weight '!$B$4*MANU!X28)+(MANU!AM28*3/5*'Weight '!$B$5)+('Weight '!$B$11*3/5*MANU!CU28)+(1/5*MANU!DJ28*'Weight '!$B$14)</f>
        <v>5.8343398081073419</v>
      </c>
      <c r="F3" s="1">
        <f>(2/3*'Weight '!$B$4*MANU!Y28)+(MANU!AN28*3/5*'Weight '!$B$5)+('Weight '!$B$11*3/5*MANU!CV28)+(1/5*MANU!DK28*'Weight '!$B$14)</f>
        <v>6.224004357131931</v>
      </c>
      <c r="G3" s="1">
        <f>(2/3*'Weight '!$B$4*MANU!Z28)+(MANU!AO28*3/5*'Weight '!$B$5)+('Weight '!$B$11*3/5*MANU!CW28)+(1/5*MANU!DL28*'Weight '!$B$14)</f>
        <v>4.0512791556269754</v>
      </c>
      <c r="H3" s="1">
        <f>(2/3*'Weight '!$B$4*MANU!AA28)+(MANU!AP28*3/5*'Weight '!$B$5)+('Weight '!$B$11*3/5*MANU!CX28)+(1/5*MANU!DM28*'Weight '!$B$14)</f>
        <v>6.471979207964405</v>
      </c>
      <c r="I3" s="1">
        <f>(2/3*'Weight '!$B$4*MANU!AB28)+(MANU!AQ28*3/5*'Weight '!$B$5)+('Weight '!$B$11*3/5*MANU!CY28)+(1/5*MANU!DN28*'Weight '!$B$14)</f>
        <v>8.0429241699807719</v>
      </c>
      <c r="J3" s="1">
        <f>(2/3*'Weight '!$B$4*MANU!AC28)+(MANU!AR28*3/5*'Weight '!$B$5)+('Weight '!$B$11*3/5*MANU!CZ28)+(1/5*MANU!DO28*'Weight '!$B$14)</f>
        <v>8.6144348420052186</v>
      </c>
      <c r="K3" s="1">
        <f>(2/3*'Weight '!$B$4*MANU!AD28)+(MANU!AS28*3/5*'Weight '!$B$5)+('Weight '!$B$11*3/5*MANU!DA28)+(1/5*MANU!DP28*'Weight '!$B$14)</f>
        <v>4.7377647714604185</v>
      </c>
      <c r="L3" s="1">
        <f>(2/3*'Weight '!$B$4*MANU!AE28)+(MANU!AT28*3/5*'Weight '!$B$5)+('Weight '!$B$11*3/5*MANU!DB28)+(1/5*MANU!DQ28*'Weight '!$B$14)</f>
        <v>4.7424326511735391</v>
      </c>
      <c r="M3" s="1">
        <f>(2/3*'Weight '!$B$4*MANU!AF28)+(MANU!AU28*3/5*'Weight '!$B$5)+('Weight '!$B$11*3/5*MANU!DC28)+(1/5*MANU!DR28*'Weight '!$B$14)</f>
        <v>0</v>
      </c>
      <c r="N3" s="1">
        <f>(2/3*'Weight '!$B$4*MANU!AG28)+(MANU!AV28*3/5*'Weight '!$B$5)+('Weight '!$B$11*3/5*MANU!DD28)+(1/5*MANU!DS28*'Weight '!$B$14)</f>
        <v>0</v>
      </c>
      <c r="O3" s="1">
        <f>(2/3*'Weight '!$B$4*MANU!AH28)+(MANU!AW28*3/5*'Weight '!$B$5)+('Weight '!$B$11*3/5*MANU!DE28)+(1/5*MANU!DT28*'Weight '!$B$14)</f>
        <v>0</v>
      </c>
      <c r="P3" s="1">
        <f>(2/3*'Weight '!$B$4*MANU!AI28)+(MANU!AX28*3/5*'Weight '!$B$5)+('Weight '!$B$11*3/5*MANU!DF28)+(1/5*MANU!DU28*'Weight '!$B$14)</f>
        <v>0</v>
      </c>
    </row>
    <row r="4" spans="1:16" ht="15">
      <c r="A4" s="24" t="s">
        <v>625</v>
      </c>
      <c r="B4" s="1">
        <f>(2/3*'Weight '!$B$4*MANU!U29)+(MANU!AJ29*3/5*'Weight '!$B$5)+('Weight '!$B$11*3/5*MANU!CR29)+(1/5*MANU!DG29*'Weight '!$B$14)</f>
        <v>18.797206791740898</v>
      </c>
      <c r="C4" s="1">
        <f>(2/3*'Weight '!$B$4*MANU!V29)+(MANU!AK29*3/5*'Weight '!$B$5)+('Weight '!$B$11*3/5*MANU!CS29)+(1/5*MANU!DH29*'Weight '!$B$14)</f>
        <v>19.003008496971169</v>
      </c>
      <c r="D4" s="1">
        <f>(2/3*'Weight '!$B$4*MANU!W29)+(MANU!AL29*3/5*'Weight '!$B$5)+('Weight '!$B$11*3/5*MANU!CT29)+(1/5*MANU!DI29*'Weight '!$B$14)</f>
        <v>20.742973180992792</v>
      </c>
      <c r="E4" s="1">
        <f>(2/3*'Weight '!$B$4*MANU!X29)+(MANU!AM29*3/5*'Weight '!$B$5)+('Weight '!$B$11*3/5*MANU!CU29)+(1/5*MANU!DJ29*'Weight '!$B$14)</f>
        <v>20.717202976503916</v>
      </c>
      <c r="F4" s="1">
        <f>(2/3*'Weight '!$B$4*MANU!Y29)+(MANU!AN29*3/5*'Weight '!$B$5)+('Weight '!$B$11*3/5*MANU!CV29)+(1/5*MANU!DK29*'Weight '!$B$14)</f>
        <v>20.544160967237879</v>
      </c>
      <c r="G4" s="1">
        <f>(2/3*'Weight '!$B$4*MANU!Z29)+(MANU!AO29*3/5*'Weight '!$B$5)+('Weight '!$B$11*3/5*MANU!CW29)+(1/5*MANU!DL29*'Weight '!$B$14)</f>
        <v>18.2149726443769</v>
      </c>
      <c r="H4" s="1">
        <f>(2/3*'Weight '!$B$4*MANU!AA29)+(MANU!AP29*3/5*'Weight '!$B$5)+('Weight '!$B$11*3/5*MANU!CX29)+(1/5*MANU!DM29*'Weight '!$B$14)</f>
        <v>17.907847923341997</v>
      </c>
      <c r="I4" s="1">
        <f>(2/3*'Weight '!$B$4*MANU!AB29)+(MANU!AQ29*3/5*'Weight '!$B$5)+('Weight '!$B$11*3/5*MANU!CY29)+(1/5*MANU!DN29*'Weight '!$B$14)</f>
        <v>16.832535203867163</v>
      </c>
      <c r="J4" s="1">
        <f>(2/3*'Weight '!$B$4*MANU!AC29)+(MANU!AR29*3/5*'Weight '!$B$5)+('Weight '!$B$11*3/5*MANU!CZ29)+(1/5*MANU!DO29*'Weight '!$B$14)</f>
        <v>17.426860420281468</v>
      </c>
      <c r="K4" s="1">
        <f>(2/3*'Weight '!$B$4*MANU!AD29)+(MANU!AS29*3/5*'Weight '!$B$5)+('Weight '!$B$11*3/5*MANU!DA29)+(1/5*MANU!DP29*'Weight '!$B$14)</f>
        <v>17.645854130290356</v>
      </c>
      <c r="L4" s="1">
        <f>(2/3*'Weight '!$B$4*MANU!AE29)+(MANU!AT29*3/5*'Weight '!$B$5)+('Weight '!$B$11*3/5*MANU!DB29)+(1/5*MANU!DQ29*'Weight '!$B$14)</f>
        <v>17.255228161773879</v>
      </c>
      <c r="M4" s="1">
        <f>(2/3*'Weight '!$B$4*MANU!AF29)+(MANU!AU29*3/5*'Weight '!$B$5)+('Weight '!$B$11*3/5*MANU!DC29)+(1/5*MANU!DR29*'Weight '!$B$14)</f>
        <v>16.700625309559179</v>
      </c>
      <c r="N4" s="1">
        <f>(2/3*'Weight '!$B$4*MANU!AG29)+(MANU!AV29*3/5*'Weight '!$B$5)+('Weight '!$B$11*3/5*MANU!DD29)+(1/5*MANU!DS29*'Weight '!$B$14)</f>
        <v>11.618995771670185</v>
      </c>
      <c r="O4" s="1">
        <f>(2/3*'Weight '!$B$4*MANU!AH29)+(MANU!AW29*3/5*'Weight '!$B$5)+('Weight '!$B$11*3/5*MANU!DE29)+(1/5*MANU!DT29*'Weight '!$B$14)</f>
        <v>10.984900189387243</v>
      </c>
      <c r="P4" s="1">
        <f>(2/3*'Weight '!$B$4*MANU!AI29)+(MANU!AX29*3/5*'Weight '!$B$5)+('Weight '!$B$11*3/5*MANU!DF29)+(1/5*MANU!DU29*'Weight '!$B$14)</f>
        <v>11.70681284189758</v>
      </c>
    </row>
    <row r="5" spans="1:16" ht="15">
      <c r="A5" s="24" t="s">
        <v>899</v>
      </c>
      <c r="B5" s="1">
        <f>(2/3*'Weight '!$B$4*MANU!U30)+(MANU!AJ30*3/5*'Weight '!$B$5)+('Weight '!$B$11*3/5*MANU!CR30)+(1/5*MANU!DG30*'Weight '!$B$14)</f>
        <v>19.242999764457402</v>
      </c>
      <c r="C5" s="1">
        <f>(2/3*'Weight '!$B$4*MANU!V30)+(MANU!AK30*3/5*'Weight '!$B$5)+('Weight '!$B$11*3/5*MANU!CS30)+(1/5*MANU!DH30*'Weight '!$B$14)</f>
        <v>17.507401599498188</v>
      </c>
      <c r="D5" s="1">
        <f>(2/3*'Weight '!$B$4*MANU!W30)+(MANU!AL30*3/5*'Weight '!$B$5)+('Weight '!$B$11*3/5*MANU!CT30)+(1/5*MANU!DI30*'Weight '!$B$14)</f>
        <v>17.182259651430108</v>
      </c>
      <c r="E5" s="1">
        <f>(2/3*'Weight '!$B$4*MANU!X30)+(MANU!AM30*3/5*'Weight '!$B$5)+('Weight '!$B$11*3/5*MANU!CU30)+(1/5*MANU!DJ30*'Weight '!$B$14)</f>
        <v>13.126906705283471</v>
      </c>
      <c r="F5" s="1">
        <f>(2/3*'Weight '!$B$4*MANU!Y30)+(MANU!AN30*3/5*'Weight '!$B$5)+('Weight '!$B$11*3/5*MANU!CV30)+(1/5*MANU!DK30*'Weight '!$B$14)</f>
        <v>11.965519096288316</v>
      </c>
      <c r="G5" s="1">
        <f>(2/3*'Weight '!$B$4*MANU!Z30)+(MANU!AO30*3/5*'Weight '!$B$5)+('Weight '!$B$11*3/5*MANU!CW30)+(1/5*MANU!DL30*'Weight '!$B$14)</f>
        <v>12.388433637284697</v>
      </c>
      <c r="H5" s="1">
        <f>(2/3*'Weight '!$B$4*MANU!AA30)+(MANU!AP30*3/5*'Weight '!$B$5)+('Weight '!$B$11*3/5*MANU!CX30)+(1/5*MANU!DM30*'Weight '!$B$14)</f>
        <v>11.560948552082694</v>
      </c>
      <c r="I5" s="1">
        <f>(2/3*'Weight '!$B$4*MANU!AB30)+(MANU!AQ30*3/5*'Weight '!$B$5)+('Weight '!$B$11*3/5*MANU!CY30)+(1/5*MANU!DN30*'Weight '!$B$14)</f>
        <v>11.108090058848244</v>
      </c>
      <c r="J5" s="1">
        <f>(2/3*'Weight '!$B$4*MANU!AC30)+(MANU!AR30*3/5*'Weight '!$B$5)+('Weight '!$B$11*3/5*MANU!CZ30)+(1/5*MANU!DO30*'Weight '!$B$14)</f>
        <v>12.343334297281659</v>
      </c>
      <c r="K5" s="1">
        <f>(2/3*'Weight '!$B$4*MANU!AD30)+(MANU!AS30*3/5*'Weight '!$B$5)+('Weight '!$B$11*3/5*MANU!DA30)+(1/5*MANU!DP30*'Weight '!$B$14)</f>
        <v>7.6685993874083564</v>
      </c>
      <c r="L5" s="1">
        <f>(2/3*'Weight '!$B$4*MANU!AE30)+(MANU!AT30*3/5*'Weight '!$B$5)+('Weight '!$B$11*3/5*MANU!DB30)+(1/5*MANU!DQ30*'Weight '!$B$14)</f>
        <v>6.9851347377156703</v>
      </c>
      <c r="M5" s="1">
        <f>(2/3*'Weight '!$B$4*MANU!AF30)+(MANU!AU30*3/5*'Weight '!$B$5)+('Weight '!$B$11*3/5*MANU!DC30)+(1/5*MANU!DR30*'Weight '!$B$14)</f>
        <v>7.553576815705334</v>
      </c>
      <c r="N5" s="1">
        <f>(2/3*'Weight '!$B$4*MANU!AG30)+(MANU!AV30*3/5*'Weight '!$B$5)+('Weight '!$B$11*3/5*MANU!DD30)+(1/5*MANU!DS30*'Weight '!$B$14)</f>
        <v>10.956874559548972</v>
      </c>
      <c r="O5" s="1">
        <f>(2/3*'Weight '!$B$4*MANU!AH30)+(MANU!AW30*3/5*'Weight '!$B$5)+('Weight '!$B$11*3/5*MANU!DE30)+(1/5*MANU!DT30*'Weight '!$B$14)</f>
        <v>12.616828410440993</v>
      </c>
      <c r="P5" s="1">
        <f>(2/3*'Weight '!$B$4*MANU!AI30)+(MANU!AX30*3/5*'Weight '!$B$5)+('Weight '!$B$11*3/5*MANU!DF30)+(1/5*MANU!DU30*'Weight '!$B$14)</f>
        <v>8.9566433503721576</v>
      </c>
    </row>
    <row r="6" spans="1:16" ht="15">
      <c r="A6" s="24" t="s">
        <v>768</v>
      </c>
      <c r="B6" s="1">
        <f>(2/3*'Weight '!$B$4*MANU!U31)+(MANU!AJ31*3/5*'Weight '!$B$5)+('Weight '!$B$11*3/5*MANU!CR31)+(1/5*MANU!DG31*'Weight '!$B$14)</f>
        <v>13.165340639106665</v>
      </c>
      <c r="C6" s="1">
        <f>(2/3*'Weight '!$B$4*MANU!V31)+(MANU!AK31*3/5*'Weight '!$B$5)+('Weight '!$B$11*3/5*MANU!CS31)+(1/5*MANU!DH31*'Weight '!$B$14)</f>
        <v>13.776062005201025</v>
      </c>
      <c r="D6" s="1">
        <f>(2/3*'Weight '!$B$4*MANU!W31)+(MANU!AL31*3/5*'Weight '!$B$5)+('Weight '!$B$11*3/5*MANU!CT31)+(1/5*MANU!DI31*'Weight '!$B$14)</f>
        <v>16.293158110983683</v>
      </c>
      <c r="E6" s="1">
        <f>(2/3*'Weight '!$B$4*MANU!X31)+(MANU!AM31*3/5*'Weight '!$B$5)+('Weight '!$B$11*3/5*MANU!CU31)+(1/5*MANU!DJ31*'Weight '!$B$14)</f>
        <v>16.317931737013183</v>
      </c>
      <c r="F6" s="1">
        <f>(2/3*'Weight '!$B$4*MANU!Y31)+(MANU!AN31*3/5*'Weight '!$B$5)+('Weight '!$B$11*3/5*MANU!CV31)+(1/5*MANU!DK31*'Weight '!$B$14)</f>
        <v>13.497379095028879</v>
      </c>
      <c r="G6" s="1">
        <f>(2/3*'Weight '!$B$4*MANU!Z31)+(MANU!AO31*3/5*'Weight '!$B$5)+('Weight '!$B$11*3/5*MANU!CW31)+(1/5*MANU!DL31*'Weight '!$B$14)</f>
        <v>11.892976720249438</v>
      </c>
      <c r="H6" s="1">
        <f>(2/3*'Weight '!$B$4*MANU!AA31)+(MANU!AP31*3/5*'Weight '!$B$5)+('Weight '!$B$11*3/5*MANU!CX31)+(1/5*MANU!DM31*'Weight '!$B$14)</f>
        <v>12.359431078598035</v>
      </c>
      <c r="I6" s="1">
        <f>(2/3*'Weight '!$B$4*MANU!AB31)+(MANU!AQ31*3/5*'Weight '!$B$5)+('Weight '!$B$11*3/5*MANU!CY31)+(1/5*MANU!DN31*'Weight '!$B$14)</f>
        <v>9.7599120198152409</v>
      </c>
      <c r="J6" s="1">
        <f>(2/3*'Weight '!$B$4*MANU!AC31)+(MANU!AR31*3/5*'Weight '!$B$5)+('Weight '!$B$11*3/5*MANU!CZ31)+(1/5*MANU!DO31*'Weight '!$B$14)</f>
        <v>8.0381514605995488</v>
      </c>
      <c r="K6" s="1">
        <f>(2/3*'Weight '!$B$4*MANU!AD31)+(MANU!AS31*3/5*'Weight '!$B$5)+('Weight '!$B$11*3/5*MANU!DA31)+(1/5*MANU!DP31*'Weight '!$B$14)</f>
        <v>8.6505290017425853</v>
      </c>
      <c r="L6" s="1">
        <f>(2/3*'Weight '!$B$4*MANU!AE31)+(MANU!AT31*3/5*'Weight '!$B$5)+('Weight '!$B$11*3/5*MANU!DB31)+(1/5*MANU!DQ31*'Weight '!$B$14)</f>
        <v>7.1142240253792899</v>
      </c>
      <c r="M6" s="1">
        <f>(2/3*'Weight '!$B$4*MANU!AF31)+(MANU!AU31*3/5*'Weight '!$B$5)+('Weight '!$B$11*3/5*MANU!DC31)+(1/5*MANU!DR31*'Weight '!$B$14)</f>
        <v>8.1895083621469915</v>
      </c>
      <c r="N6" s="1">
        <f>(2/3*'Weight '!$B$4*MANU!AG31)+(MANU!AV31*3/5*'Weight '!$B$5)+('Weight '!$B$11*3/5*MANU!DD31)+(1/5*MANU!DS31*'Weight '!$B$14)</f>
        <v>8.0670685629377967</v>
      </c>
      <c r="O6" s="1">
        <f>(2/3*'Weight '!$B$4*MANU!AH31)+(MANU!AW31*3/5*'Weight '!$B$5)+('Weight '!$B$11*3/5*MANU!DE31)+(1/5*MANU!DT31*'Weight '!$B$14)</f>
        <v>9.556334237901396</v>
      </c>
      <c r="P6" s="1">
        <f>(2/3*'Weight '!$B$4*MANU!AI31)+(MANU!AX31*3/5*'Weight '!$B$5)+('Weight '!$B$11*3/5*MANU!DF31)+(1/5*MANU!DU31*'Weight '!$B$14)</f>
        <v>9.3468472043889275</v>
      </c>
    </row>
    <row r="7" spans="1:16" ht="15">
      <c r="A7" s="24" t="s">
        <v>596</v>
      </c>
      <c r="B7" s="1">
        <f>(2/3*'Weight '!$B$4*MANU!U32)+(MANU!AJ32*3/5*'Weight '!$B$5)+('Weight '!$B$11*3/5*MANU!CR32)+(1/5*MANU!DG32*'Weight '!$B$14)</f>
        <v>13.257038552373334</v>
      </c>
      <c r="C7" s="1">
        <f>(2/3*'Weight '!$B$4*MANU!V32)+(MANU!AK32*3/5*'Weight '!$B$5)+('Weight '!$B$11*3/5*MANU!CS32)+(1/5*MANU!DH32*'Weight '!$B$14)</f>
        <v>14.616839220462847</v>
      </c>
      <c r="D7" s="1">
        <f>(2/3*'Weight '!$B$4*MANU!W32)+(MANU!AL32*3/5*'Weight '!$B$5)+('Weight '!$B$11*3/5*MANU!CT32)+(1/5*MANU!DI32*'Weight '!$B$14)</f>
        <v>14.416465979646562</v>
      </c>
      <c r="E7" s="1">
        <f>(2/3*'Weight '!$B$4*MANU!X32)+(MANU!AM32*3/5*'Weight '!$B$5)+('Weight '!$B$11*3/5*MANU!CU32)+(1/5*MANU!DJ32*'Weight '!$B$14)</f>
        <v>16.894305694305693</v>
      </c>
      <c r="F7" s="1">
        <f>(2/3*'Weight '!$B$4*MANU!Y32)+(MANU!AN32*3/5*'Weight '!$B$5)+('Weight '!$B$11*3/5*MANU!CV32)+(1/5*MANU!DK32*'Weight '!$B$14)</f>
        <v>16.19824748760918</v>
      </c>
      <c r="G7" s="1">
        <f>(2/3*'Weight '!$B$4*MANU!Z32)+(MANU!AO32*3/5*'Weight '!$B$5)+('Weight '!$B$11*3/5*MANU!CW32)+(1/5*MANU!DL32*'Weight '!$B$14)</f>
        <v>17.453038711887618</v>
      </c>
      <c r="H7" s="1">
        <f>(2/3*'Weight '!$B$4*MANU!AA32)+(MANU!AP32*3/5*'Weight '!$B$5)+('Weight '!$B$11*3/5*MANU!CX32)+(1/5*MANU!DM32*'Weight '!$B$14)</f>
        <v>18.314907786885243</v>
      </c>
      <c r="I7" s="1">
        <f>(2/3*'Weight '!$B$4*MANU!AB32)+(MANU!AQ32*3/5*'Weight '!$B$5)+('Weight '!$B$11*3/5*MANU!CY32)+(1/5*MANU!DN32*'Weight '!$B$14)</f>
        <v>18.952586206896544</v>
      </c>
      <c r="J7" s="1">
        <f>(2/3*'Weight '!$B$4*MANU!AC32)+(MANU!AR32*3/5*'Weight '!$B$5)+('Weight '!$B$11*3/5*MANU!CZ32)+(1/5*MANU!DO32*'Weight '!$B$14)</f>
        <v>13.919576829691291</v>
      </c>
      <c r="K7" s="1">
        <f>(2/3*'Weight '!$B$4*MANU!AD32)+(MANU!AS32*3/5*'Weight '!$B$5)+('Weight '!$B$11*3/5*MANU!DA32)+(1/5*MANU!DP32*'Weight '!$B$14)</f>
        <v>15.088484083325813</v>
      </c>
      <c r="L7" s="1">
        <f>(2/3*'Weight '!$B$4*MANU!AE32)+(MANU!AT32*3/5*'Weight '!$B$5)+('Weight '!$B$11*3/5*MANU!DB32)+(1/5*MANU!DQ32*'Weight '!$B$14)</f>
        <v>8.1350758701427264</v>
      </c>
      <c r="M7" s="1">
        <f>(2/3*'Weight '!$B$4*MANU!AF32)+(MANU!AU32*3/5*'Weight '!$B$5)+('Weight '!$B$11*3/5*MANU!DC32)+(1/5*MANU!DR32*'Weight '!$B$14)</f>
        <v>8.3739952153110035</v>
      </c>
      <c r="N7" s="1">
        <f>(2/3*'Weight '!$B$4*MANU!AG32)+(MANU!AV32*3/5*'Weight '!$B$5)+('Weight '!$B$11*3/5*MANU!DD32)+(1/5*MANU!DS32*'Weight '!$B$14)</f>
        <v>8.7781247504192912</v>
      </c>
      <c r="O7" s="1">
        <f>(2/3*'Weight '!$B$4*MANU!AH32)+(MANU!AW32*3/5*'Weight '!$B$5)+('Weight '!$B$11*3/5*MANU!DE32)+(1/5*MANU!DT32*'Weight '!$B$14)</f>
        <v>10.189597457627118</v>
      </c>
      <c r="P7" s="1">
        <f>(2/3*'Weight '!$B$4*MANU!AI32)+(MANU!AX32*3/5*'Weight '!$B$5)+('Weight '!$B$11*3/5*MANU!DF32)+(1/5*MANU!DU32*'Weight '!$B$14)</f>
        <v>9.866083916083916</v>
      </c>
    </row>
    <row r="8" spans="1:16" ht="15">
      <c r="A8" s="24" t="s">
        <v>905</v>
      </c>
      <c r="B8" s="1">
        <f>(2/3*'Weight '!$B$4*MANU!U33)+(MANU!AJ33*3/5*'Weight '!$B$5)+('Weight '!$B$11*3/5*MANU!CR33)+(1/5*MANU!DG33*'Weight '!$B$14)</f>
        <v>19.726817004091387</v>
      </c>
      <c r="C8" s="1">
        <f>(2/3*'Weight '!$B$4*MANU!V33)+(MANU!AK33*3/5*'Weight '!$B$5)+('Weight '!$B$11*3/5*MANU!CS33)+(1/5*MANU!DH33*'Weight '!$B$14)</f>
        <v>17.241675558250741</v>
      </c>
      <c r="D8" s="1">
        <f>(2/3*'Weight '!$B$4*MANU!W33)+(MANU!AL33*3/5*'Weight '!$B$5)+('Weight '!$B$11*3/5*MANU!CT33)+(1/5*MANU!DI33*'Weight '!$B$14)</f>
        <v>18.845910728786031</v>
      </c>
      <c r="E8" s="1">
        <f>(2/3*'Weight '!$B$4*MANU!X33)+(MANU!AM33*3/5*'Weight '!$B$5)+('Weight '!$B$11*3/5*MANU!CU33)+(1/5*MANU!DJ33*'Weight '!$B$14)</f>
        <v>19.42881877189367</v>
      </c>
      <c r="F8" s="1">
        <f>(2/3*'Weight '!$B$4*MANU!Y33)+(MANU!AN33*3/5*'Weight '!$B$5)+('Weight '!$B$11*3/5*MANU!CV33)+(1/5*MANU!DK33*'Weight '!$B$14)</f>
        <v>19.416958531664413</v>
      </c>
      <c r="G8" s="1">
        <f>(2/3*'Weight '!$B$4*MANU!Z33)+(MANU!AO33*3/5*'Weight '!$B$5)+('Weight '!$B$11*3/5*MANU!CW33)+(1/5*MANU!DL33*'Weight '!$B$14)</f>
        <v>19.962396873643073</v>
      </c>
      <c r="H8" s="1">
        <f>(2/3*'Weight '!$B$4*MANU!AA33)+(MANU!AP33*3/5*'Weight '!$B$5)+('Weight '!$B$11*3/5*MANU!CX33)+(1/5*MANU!DM33*'Weight '!$B$14)</f>
        <v>19.11913056021347</v>
      </c>
      <c r="I8" s="1">
        <f>(2/3*'Weight '!$B$4*MANU!AB33)+(MANU!AQ33*3/5*'Weight '!$B$5)+('Weight '!$B$11*3/5*MANU!CY33)+(1/5*MANU!DN33*'Weight '!$B$14)</f>
        <v>18.86647882513661</v>
      </c>
      <c r="J8" s="1">
        <f>(2/3*'Weight '!$B$4*MANU!AC33)+(MANU!AR33*3/5*'Weight '!$B$5)+('Weight '!$B$11*3/5*MANU!CZ33)+(1/5*MANU!DO33*'Weight '!$B$14)</f>
        <v>16.608903133903127</v>
      </c>
      <c r="K8" s="1">
        <f>(2/3*'Weight '!$B$4*MANU!AD33)+(MANU!AS33*3/5*'Weight '!$B$5)+('Weight '!$B$11*3/5*MANU!DA33)+(1/5*MANU!DP33*'Weight '!$B$14)</f>
        <v>18.037859868192836</v>
      </c>
      <c r="L8" s="1">
        <f>(2/3*'Weight '!$B$4*MANU!AE33)+(MANU!AT33*3/5*'Weight '!$B$5)+('Weight '!$B$11*3/5*MANU!DB33)+(1/5*MANU!DQ33*'Weight '!$B$14)</f>
        <v>18.178098601401967</v>
      </c>
      <c r="M8" s="1">
        <f>(2/3*'Weight '!$B$4*MANU!AF33)+(MANU!AU33*3/5*'Weight '!$B$5)+('Weight '!$B$11*3/5*MANU!DC33)+(1/5*MANU!DR33*'Weight '!$B$14)</f>
        <v>17.094935212257734</v>
      </c>
      <c r="N8" s="1">
        <f>(2/3*'Weight '!$B$4*MANU!AG33)+(MANU!AV33*3/5*'Weight '!$B$5)+('Weight '!$B$11*3/5*MANU!DD33)+(1/5*MANU!DS33*'Weight '!$B$14)</f>
        <v>11.367805836139167</v>
      </c>
      <c r="O8" s="1">
        <f>(2/3*'Weight '!$B$4*MANU!AH33)+(MANU!AW33*3/5*'Weight '!$B$5)+('Weight '!$B$11*3/5*MANU!DE33)+(1/5*MANU!DT33*'Weight '!$B$14)</f>
        <v>12.729977144569952</v>
      </c>
      <c r="P8" s="1">
        <f>(2/3*'Weight '!$B$4*MANU!AI33)+(MANU!AX33*3/5*'Weight '!$B$5)+('Weight '!$B$11*3/5*MANU!DF33)+(1/5*MANU!DU33*'Weight '!$B$14)</f>
        <v>8.3587515232081522</v>
      </c>
    </row>
    <row r="9" spans="1:16" ht="15">
      <c r="A9" s="24" t="s">
        <v>706</v>
      </c>
      <c r="B9" s="1">
        <f>(2/3*'Weight '!$B$4*MANU!U34)+(MANU!AJ34*3/5*'Weight '!$B$5)+('Weight '!$B$11*3/5*MANU!CR34)+(1/5*MANU!DG34*'Weight '!$B$14)</f>
        <v>16.15923361457569</v>
      </c>
      <c r="C9" s="1">
        <f>(2/3*'Weight '!$B$4*MANU!V34)+(MANU!AK34*3/5*'Weight '!$B$5)+('Weight '!$B$11*3/5*MANU!CS34)+(1/5*MANU!DH34*'Weight '!$B$14)</f>
        <v>16.124491900342605</v>
      </c>
      <c r="D9" s="1">
        <f>(2/3*'Weight '!$B$4*MANU!W34)+(MANU!AL34*3/5*'Weight '!$B$5)+('Weight '!$B$11*3/5*MANU!CT34)+(1/5*MANU!DI34*'Weight '!$B$14)</f>
        <v>16.794965489240756</v>
      </c>
      <c r="E9" s="1">
        <f>(2/3*'Weight '!$B$4*MANU!X34)+(MANU!AM34*3/5*'Weight '!$B$5)+('Weight '!$B$11*3/5*MANU!CU34)+(1/5*MANU!DJ34*'Weight '!$B$14)</f>
        <v>16.102310426540274</v>
      </c>
      <c r="F9" s="1">
        <f>(2/3*'Weight '!$B$4*MANU!Y34)+(MANU!AN34*3/5*'Weight '!$B$5)+('Weight '!$B$11*3/5*MANU!CV34)+(1/5*MANU!DK34*'Weight '!$B$14)</f>
        <v>16.422011322011318</v>
      </c>
      <c r="G9" s="1">
        <f>(2/3*'Weight '!$B$4*MANU!Z34)+(MANU!AO34*3/5*'Weight '!$B$5)+('Weight '!$B$11*3/5*MANU!CW34)+(1/5*MANU!DL34*'Weight '!$B$14)</f>
        <v>15.942139708097145</v>
      </c>
      <c r="H9" s="1">
        <f>(2/3*'Weight '!$B$4*MANU!AA34)+(MANU!AP34*3/5*'Weight '!$B$5)+('Weight '!$B$11*3/5*MANU!CX34)+(1/5*MANU!DM34*'Weight '!$B$14)</f>
        <v>17.215327166837955</v>
      </c>
      <c r="I9" s="1">
        <f>(2/3*'Weight '!$B$4*MANU!AB34)+(MANU!AQ34*3/5*'Weight '!$B$5)+('Weight '!$B$11*3/5*MANU!CY34)+(1/5*MANU!DN34*'Weight '!$B$14)</f>
        <v>13.080891393442618</v>
      </c>
      <c r="J9" s="1">
        <f>(2/3*'Weight '!$B$4*MANU!AC34)+(MANU!AR34*3/5*'Weight '!$B$5)+('Weight '!$B$11*3/5*MANU!CZ34)+(1/5*MANU!DO34*'Weight '!$B$14)</f>
        <v>12.055725022104319</v>
      </c>
      <c r="K9" s="1">
        <f>(2/3*'Weight '!$B$4*MANU!AD34)+(MANU!AS34*3/5*'Weight '!$B$5)+('Weight '!$B$11*3/5*MANU!DA34)+(1/5*MANU!DP34*'Weight '!$B$14)</f>
        <v>14.204997109492419</v>
      </c>
      <c r="L9" s="1">
        <f>(2/3*'Weight '!$B$4*MANU!AE34)+(MANU!AT34*3/5*'Weight '!$B$5)+('Weight '!$B$11*3/5*MANU!DB34)+(1/5*MANU!DQ34*'Weight '!$B$14)</f>
        <v>15.735569783869892</v>
      </c>
      <c r="M9" s="1">
        <f>(2/3*'Weight '!$B$4*MANU!AF34)+(MANU!AU34*3/5*'Weight '!$B$5)+('Weight '!$B$11*3/5*MANU!DC34)+(1/5*MANU!DR34*'Weight '!$B$14)</f>
        <v>11.449029672655229</v>
      </c>
      <c r="N9" s="1">
        <f>(2/3*'Weight '!$B$4*MANU!AG34)+(MANU!AV34*3/5*'Weight '!$B$5)+('Weight '!$B$11*3/5*MANU!DD34)+(1/5*MANU!DS34*'Weight '!$B$14)</f>
        <v>11.251666666666662</v>
      </c>
      <c r="O9" s="1">
        <f>(2/3*'Weight '!$B$4*MANU!AH34)+(MANU!AW34*3/5*'Weight '!$B$5)+('Weight '!$B$11*3/5*MANU!DE34)+(1/5*MANU!DT34*'Weight '!$B$14)</f>
        <v>12.062276708463115</v>
      </c>
      <c r="P9" s="1">
        <f>(2/3*'Weight '!$B$4*MANU!AI34)+(MANU!AX34*3/5*'Weight '!$B$5)+('Weight '!$B$11*3/5*MANU!DF34)+(1/5*MANU!DU34*'Weight '!$B$14)</f>
        <v>11.884032485875705</v>
      </c>
    </row>
    <row r="10" spans="1:16" ht="15">
      <c r="A10" s="24" t="s">
        <v>733</v>
      </c>
      <c r="B10" s="1">
        <f>(2/3*'Weight '!$B$4*MANU!U35)+(MANU!AJ35*3/5*'Weight '!$B$5)+('Weight '!$B$11*3/5*MANU!CR35)+(1/5*MANU!DG35*'Weight '!$B$14)</f>
        <v>18.681341417505443</v>
      </c>
      <c r="C10" s="1">
        <f>(2/3*'Weight '!$B$4*MANU!V35)+(MANU!AK35*3/5*'Weight '!$B$5)+('Weight '!$B$11*3/5*MANU!CS35)+(1/5*MANU!DH35*'Weight '!$B$14)</f>
        <v>18.42253536649341</v>
      </c>
      <c r="D10" s="1">
        <f>(2/3*'Weight '!$B$4*MANU!W35)+(MANU!AL35*3/5*'Weight '!$B$5)+('Weight '!$B$11*3/5*MANU!CT35)+(1/5*MANU!DI35*'Weight '!$B$14)</f>
        <v>12.853339284423157</v>
      </c>
      <c r="E10" s="1">
        <f>(2/3*'Weight '!$B$4*MANU!X35)+(MANU!AM35*3/5*'Weight '!$B$5)+('Weight '!$B$11*3/5*MANU!CU35)+(1/5*MANU!DJ35*'Weight '!$B$14)</f>
        <v>12.696596494167581</v>
      </c>
      <c r="F10" s="1">
        <f>(2/3*'Weight '!$B$4*MANU!Y35)+(MANU!AN35*3/5*'Weight '!$B$5)+('Weight '!$B$11*3/5*MANU!CV35)+(1/5*MANU!DK35*'Weight '!$B$14)</f>
        <v>15.752109084944905</v>
      </c>
      <c r="G10" s="1">
        <f>(2/3*'Weight '!$B$4*MANU!Z35)+(MANU!AO35*3/5*'Weight '!$B$5)+('Weight '!$B$11*3/5*MANU!CW35)+(1/5*MANU!DL35*'Weight '!$B$14)</f>
        <v>16.044250253292802</v>
      </c>
      <c r="H10" s="1">
        <f>(2/3*'Weight '!$B$4*MANU!AA35)+(MANU!AP35*3/5*'Weight '!$B$5)+('Weight '!$B$11*3/5*MANU!CX35)+(1/5*MANU!DM35*'Weight '!$B$14)</f>
        <v>15.947644206063719</v>
      </c>
      <c r="I10" s="1">
        <f>(2/3*'Weight '!$B$4*MANU!AB35)+(MANU!AQ35*3/5*'Weight '!$B$5)+('Weight '!$B$11*3/5*MANU!CY35)+(1/5*MANU!DN35*'Weight '!$B$14)</f>
        <v>13.486696616225295</v>
      </c>
      <c r="J10" s="1">
        <f>(2/3*'Weight '!$B$4*MANU!AC35)+(MANU!AR35*3/5*'Weight '!$B$5)+('Weight '!$B$11*3/5*MANU!CZ35)+(1/5*MANU!DO35*'Weight '!$B$14)</f>
        <v>13.122818599311133</v>
      </c>
      <c r="K10" s="1">
        <f>(2/3*'Weight '!$B$4*MANU!AD35)+(MANU!AS35*3/5*'Weight '!$B$5)+('Weight '!$B$11*3/5*MANU!DA35)+(1/5*MANU!DP35*'Weight '!$B$14)</f>
        <v>15.420041089676872</v>
      </c>
      <c r="L10" s="1">
        <f>(2/3*'Weight '!$B$4*MANU!AE35)+(MANU!AT35*3/5*'Weight '!$B$5)+('Weight '!$B$11*3/5*MANU!DB35)+(1/5*MANU!DQ35*'Weight '!$B$14)</f>
        <v>15.702701164791609</v>
      </c>
      <c r="M10" s="1">
        <f>(2/3*'Weight '!$B$4*MANU!AF35)+(MANU!AU35*3/5*'Weight '!$B$5)+('Weight '!$B$11*3/5*MANU!DC35)+(1/5*MANU!DR35*'Weight '!$B$14)</f>
        <v>13.829926696384348</v>
      </c>
      <c r="N10" s="1">
        <f>(2/3*'Weight '!$B$4*MANU!AG35)+(MANU!AV35*3/5*'Weight '!$B$5)+('Weight '!$B$11*3/5*MANU!DD35)+(1/5*MANU!DS35*'Weight '!$B$14)</f>
        <v>15.362550505050498</v>
      </c>
      <c r="O10" s="1">
        <f>(2/3*'Weight '!$B$4*MANU!AH35)+(MANU!AW35*3/5*'Weight '!$B$5)+('Weight '!$B$11*3/5*MANU!DE35)+(1/5*MANU!DT35*'Weight '!$B$14)</f>
        <v>14.766329455403802</v>
      </c>
      <c r="P10" s="1">
        <f>(2/3*'Weight '!$B$4*MANU!AI35)+(MANU!AX35*3/5*'Weight '!$B$5)+('Weight '!$B$11*3/5*MANU!DF35)+(1/5*MANU!DU35*'Weight '!$B$14)</f>
        <v>9.3838326106950394</v>
      </c>
    </row>
    <row r="11" spans="1:16" ht="15">
      <c r="A11" s="24" t="s">
        <v>730</v>
      </c>
      <c r="B11" s="1">
        <f>(2/3*'Weight '!$B$4*MANU!U36)+(MANU!AJ36*3/5*'Weight '!$B$5)+('Weight '!$B$11*3/5*MANU!CR36)+(1/5*MANU!DG36*'Weight '!$B$14)</f>
        <v>16.842887604727387</v>
      </c>
      <c r="C11" s="1">
        <f>(2/3*'Weight '!$B$4*MANU!V36)+(MANU!AK36*3/5*'Weight '!$B$5)+('Weight '!$B$11*3/5*MANU!CS36)+(1/5*MANU!DH36*'Weight '!$B$14)</f>
        <v>17.503813277258313</v>
      </c>
      <c r="D11" s="1">
        <f>(2/3*'Weight '!$B$4*MANU!W36)+(MANU!AL36*3/5*'Weight '!$B$5)+('Weight '!$B$11*3/5*MANU!CT36)+(1/5*MANU!DI36*'Weight '!$B$14)</f>
        <v>17.522660582094446</v>
      </c>
      <c r="E11" s="1">
        <f>(2/3*'Weight '!$B$4*MANU!X36)+(MANU!AM36*3/5*'Weight '!$B$5)+('Weight '!$B$11*3/5*MANU!CU36)+(1/5*MANU!DJ36*'Weight '!$B$14)</f>
        <v>16.949650334306721</v>
      </c>
      <c r="F11" s="1">
        <f>(2/3*'Weight '!$B$4*MANU!Y36)+(MANU!AN36*3/5*'Weight '!$B$5)+('Weight '!$B$11*3/5*MANU!CV36)+(1/5*MANU!DK36*'Weight '!$B$14)</f>
        <v>18.708328984448382</v>
      </c>
      <c r="G11" s="1">
        <f>(2/3*'Weight '!$B$4*MANU!Z36)+(MANU!AO36*3/5*'Weight '!$B$5)+('Weight '!$B$11*3/5*MANU!CW36)+(1/5*MANU!DL36*'Weight '!$B$14)</f>
        <v>18.937390767477204</v>
      </c>
      <c r="H11" s="1">
        <f>(2/3*'Weight '!$B$4*MANU!AA36)+(MANU!AP36*3/5*'Weight '!$B$5)+('Weight '!$B$11*3/5*MANU!CX36)+(1/5*MANU!DM36*'Weight '!$B$14)</f>
        <v>18.496296355772525</v>
      </c>
      <c r="I11" s="1">
        <f>(2/3*'Weight '!$B$4*MANU!AB36)+(MANU!AQ36*3/5*'Weight '!$B$5)+('Weight '!$B$11*3/5*MANU!CY36)+(1/5*MANU!DN36*'Weight '!$B$14)</f>
        <v>19.696855296342992</v>
      </c>
      <c r="J11" s="1">
        <f>(2/3*'Weight '!$B$4*MANU!AC36)+(MANU!AR36*3/5*'Weight '!$B$5)+('Weight '!$B$11*3/5*MANU!CZ36)+(1/5*MANU!DO36*'Weight '!$B$14)</f>
        <v>16.234701492537305</v>
      </c>
      <c r="K11" s="1">
        <f>(2/3*'Weight '!$B$4*MANU!AD36)+(MANU!AS36*3/5*'Weight '!$B$5)+('Weight '!$B$11*3/5*MANU!DA36)+(1/5*MANU!DP36*'Weight '!$B$14)</f>
        <v>17.115062835187704</v>
      </c>
      <c r="L11" s="1">
        <f>(2/3*'Weight '!$B$4*MANU!AE36)+(MANU!AT36*3/5*'Weight '!$B$5)+('Weight '!$B$11*3/5*MANU!DB36)+(1/5*MANU!DQ36*'Weight '!$B$14)</f>
        <v>10.714253100512115</v>
      </c>
      <c r="M11" s="1">
        <f>(2/3*'Weight '!$B$4*MANU!AF36)+(MANU!AU36*3/5*'Weight '!$B$5)+('Weight '!$B$11*3/5*MANU!DC36)+(1/5*MANU!DR36*'Weight '!$B$14)</f>
        <v>12.033741456166416</v>
      </c>
      <c r="N11" s="1">
        <f>(2/3*'Weight '!$B$4*MANU!AG36)+(MANU!AV36*3/5*'Weight '!$B$5)+('Weight '!$B$11*3/5*MANU!DD36)+(1/5*MANU!DS36*'Weight '!$B$14)</f>
        <v>12.681679292929282</v>
      </c>
      <c r="O11" s="1">
        <f>(2/3*'Weight '!$B$4*MANU!AH36)+(MANU!AW36*3/5*'Weight '!$B$5)+('Weight '!$B$11*3/5*MANU!DE36)+(1/5*MANU!DT36*'Weight '!$B$14)</f>
        <v>15.0163170579309</v>
      </c>
      <c r="P11" s="1">
        <f>(2/3*'Weight '!$B$4*MANU!AI36)+(MANU!AX36*3/5*'Weight '!$B$5)+('Weight '!$B$11*3/5*MANU!DF36)+(1/5*MANU!DU36*'Weight '!$B$14)</f>
        <v>10.239163053475231</v>
      </c>
    </row>
    <row r="12" spans="1:16" ht="15">
      <c r="A12" s="24" t="s">
        <v>738</v>
      </c>
      <c r="B12" s="1">
        <f>(2/3*'Weight '!$B$4*MANU!U37)+(MANU!AJ37*3/5*'Weight '!$B$5)+('Weight '!$B$11*3/5*MANU!CR37)+(1/5*MANU!DG37*'Weight '!$B$14)</f>
        <v>17.548922495192038</v>
      </c>
      <c r="C12" s="1">
        <f>(2/3*'Weight '!$B$4*MANU!V37)+(MANU!AK37*3/5*'Weight '!$B$5)+('Weight '!$B$11*3/5*MANU!CS37)+(1/5*MANU!DH37*'Weight '!$B$14)</f>
        <v>17.080785174662612</v>
      </c>
      <c r="D12" s="1">
        <f>(2/3*'Weight '!$B$4*MANU!W37)+(MANU!AL37*3/5*'Weight '!$B$5)+('Weight '!$B$11*3/5*MANU!CT37)+(1/5*MANU!DI37*'Weight '!$B$14)</f>
        <v>16.722755447286502</v>
      </c>
      <c r="E12" s="1">
        <f>(2/3*'Weight '!$B$4*MANU!X37)+(MANU!AM37*3/5*'Weight '!$B$5)+('Weight '!$B$11*3/5*MANU!CU37)+(1/5*MANU!DJ37*'Weight '!$B$14)</f>
        <v>16.876031373581554</v>
      </c>
      <c r="F12" s="1">
        <f>(2/3*'Weight '!$B$4*MANU!Y37)+(MANU!AN37*3/5*'Weight '!$B$5)+('Weight '!$B$11*3/5*MANU!CV37)+(1/5*MANU!DK37*'Weight '!$B$14)</f>
        <v>17.446925415010515</v>
      </c>
      <c r="G12" s="1">
        <f>(2/3*'Weight '!$B$4*MANU!Z37)+(MANU!AO37*3/5*'Weight '!$B$5)+('Weight '!$B$11*3/5*MANU!CW37)+(1/5*MANU!DL37*'Weight '!$B$14)</f>
        <v>17.469035986340941</v>
      </c>
      <c r="H12" s="1">
        <f>(2/3*'Weight '!$B$4*MANU!AA37)+(MANU!AP37*3/5*'Weight '!$B$5)+('Weight '!$B$11*3/5*MANU!CX37)+(1/5*MANU!DM37*'Weight '!$B$14)</f>
        <v>18.959535228959677</v>
      </c>
      <c r="I12" s="1">
        <f>(2/3*'Weight '!$B$4*MANU!AB37)+(MANU!AQ37*3/5*'Weight '!$B$5)+('Weight '!$B$11*3/5*MANU!CY37)+(1/5*MANU!DN37*'Weight '!$B$14)</f>
        <v>19.476413601226163</v>
      </c>
      <c r="J12" s="1">
        <f>(2/3*'Weight '!$B$4*MANU!AC37)+(MANU!AR37*3/5*'Weight '!$B$5)+('Weight '!$B$11*3/5*MANU!CZ37)+(1/5*MANU!DO37*'Weight '!$B$14)</f>
        <v>17.92502136752136</v>
      </c>
      <c r="K12" s="1">
        <f>(2/3*'Weight '!$B$4*MANU!AD37)+(MANU!AS37*3/5*'Weight '!$B$5)+('Weight '!$B$11*3/5*MANU!DA37)+(1/5*MANU!DP37*'Weight '!$B$14)</f>
        <v>18.106184722703958</v>
      </c>
      <c r="L12" s="1">
        <f>(2/3*'Weight '!$B$4*MANU!AE37)+(MANU!AT37*3/5*'Weight '!$B$5)+('Weight '!$B$11*3/5*MANU!DB37)+(1/5*MANU!DQ37*'Weight '!$B$14)</f>
        <v>19.551443258682703</v>
      </c>
      <c r="M12" s="1">
        <f>(2/3*'Weight '!$B$4*MANU!AF37)+(MANU!AU37*3/5*'Weight '!$B$5)+('Weight '!$B$11*3/5*MANU!DC37)+(1/5*MANU!DR37*'Weight '!$B$14)</f>
        <v>18.622660841409591</v>
      </c>
      <c r="N12" s="1">
        <f>(2/3*'Weight '!$B$4*MANU!AG37)+(MANU!AV37*3/5*'Weight '!$B$5)+('Weight '!$B$11*3/5*MANU!DD37)+(1/5*MANU!DS37*'Weight '!$B$14)</f>
        <v>16.608917748917737</v>
      </c>
      <c r="O12" s="1">
        <f>(2/3*'Weight '!$B$4*MANU!AH37)+(MANU!AW37*3/5*'Weight '!$B$5)+('Weight '!$B$11*3/5*MANU!DE37)+(1/5*MANU!DT37*'Weight '!$B$14)</f>
        <v>19.174395548811322</v>
      </c>
      <c r="P12" s="1">
        <f>(2/3*'Weight '!$B$4*MANU!AI37)+(MANU!AX37*3/5*'Weight '!$B$5)+('Weight '!$B$11*3/5*MANU!DF37)+(1/5*MANU!DU37*'Weight '!$B$14)</f>
        <v>9.3862711864406769</v>
      </c>
    </row>
    <row r="13" spans="1:16" ht="15">
      <c r="A13" s="24" t="s">
        <v>760</v>
      </c>
      <c r="B13" s="1">
        <f>(2/3*'Weight '!$B$4*MANU!U38)+(MANU!AJ38*3/5*'Weight '!$B$5)+('Weight '!$B$11*3/5*MANU!CR38)+(1/5*MANU!DG38*'Weight '!$B$14)</f>
        <v>19.438634827297506</v>
      </c>
      <c r="C13" s="1">
        <f>(2/3*'Weight '!$B$4*MANU!V38)+(MANU!AK38*3/5*'Weight '!$B$5)+('Weight '!$B$11*3/5*MANU!CS38)+(1/5*MANU!DH38*'Weight '!$B$14)</f>
        <v>19.510904047252289</v>
      </c>
      <c r="D13" s="1">
        <f>(2/3*'Weight '!$B$4*MANU!W38)+(MANU!AL38*3/5*'Weight '!$B$5)+('Weight '!$B$11*3/5*MANU!CT38)+(1/5*MANU!DI38*'Weight '!$B$14)</f>
        <v>19.347436770119803</v>
      </c>
      <c r="E13" s="1">
        <f>(2/3*'Weight '!$B$4*MANU!X38)+(MANU!AM38*3/5*'Weight '!$B$5)+('Weight '!$B$11*3/5*MANU!CU38)+(1/5*MANU!DJ38*'Weight '!$B$14)</f>
        <v>19.38210667580794</v>
      </c>
      <c r="F13" s="1">
        <f>(2/3*'Weight '!$B$4*MANU!Y38)+(MANU!AN38*3/5*'Weight '!$B$5)+('Weight '!$B$11*3/5*MANU!CV38)+(1/5*MANU!DK38*'Weight '!$B$14)</f>
        <v>19.557498039690497</v>
      </c>
      <c r="G13" s="1">
        <f>(2/3*'Weight '!$B$4*MANU!Z38)+(MANU!AO38*3/5*'Weight '!$B$5)+('Weight '!$B$11*3/5*MANU!CW38)+(1/5*MANU!DL38*'Weight '!$B$14)</f>
        <v>19.231771259043974</v>
      </c>
      <c r="H13" s="1">
        <f>(2/3*'Weight '!$B$4*MANU!AA38)+(MANU!AP38*3/5*'Weight '!$B$5)+('Weight '!$B$11*3/5*MANU!CX38)+(1/5*MANU!DM38*'Weight '!$B$14)</f>
        <v>18.294218913674371</v>
      </c>
      <c r="I13" s="1">
        <f>(2/3*'Weight '!$B$4*MANU!AB38)+(MANU!AQ38*3/5*'Weight '!$B$5)+('Weight '!$B$11*3/5*MANU!CY38)+(1/5*MANU!DN38*'Weight '!$B$14)</f>
        <v>15.181363177473177</v>
      </c>
      <c r="J13" s="1">
        <f>(2/3*'Weight '!$B$4*MANU!AC38)+(MANU!AR38*3/5*'Weight '!$B$5)+('Weight '!$B$11*3/5*MANU!CZ38)+(1/5*MANU!DO38*'Weight '!$B$14)</f>
        <v>15.869988445431785</v>
      </c>
      <c r="K13" s="1">
        <f>(2/3*'Weight '!$B$4*MANU!AD38)+(MANU!AS38*3/5*'Weight '!$B$5)+('Weight '!$B$11*3/5*MANU!DA38)+(1/5*MANU!DP38*'Weight '!$B$14)</f>
        <v>15.772734627831706</v>
      </c>
      <c r="L13" s="1">
        <f>(2/3*'Weight '!$B$4*MANU!AE38)+(MANU!AT38*3/5*'Weight '!$B$5)+('Weight '!$B$11*3/5*MANU!DB38)+(1/5*MANU!DQ38*'Weight '!$B$14)</f>
        <v>15.546434932401091</v>
      </c>
      <c r="M13" s="1">
        <f>(2/3*'Weight '!$B$4*MANU!AF38)+(MANU!AU38*3/5*'Weight '!$B$5)+('Weight '!$B$11*3/5*MANU!DC38)+(1/5*MANU!DR38*'Weight '!$B$14)</f>
        <v>12.551049905768167</v>
      </c>
      <c r="N13" s="1">
        <f>(2/3*'Weight '!$B$4*MANU!AG38)+(MANU!AV38*3/5*'Weight '!$B$5)+('Weight '!$B$11*3/5*MANU!DD38)+(1/5*MANU!DS38*'Weight '!$B$14)</f>
        <v>12.279630651666304</v>
      </c>
      <c r="O13" s="1">
        <f>(2/3*'Weight '!$B$4*MANU!AH38)+(MANU!AW38*3/5*'Weight '!$B$5)+('Weight '!$B$11*3/5*MANU!DE38)+(1/5*MANU!DT38*'Weight '!$B$14)</f>
        <v>12.621951605608317</v>
      </c>
      <c r="P13" s="1">
        <f>(2/3*'Weight '!$B$4*MANU!AI38)+(MANU!AX38*3/5*'Weight '!$B$5)+('Weight '!$B$11*3/5*MANU!DF38)+(1/5*MANU!DU38*'Weight '!$B$14)</f>
        <v>11.902864479981311</v>
      </c>
    </row>
    <row r="14" spans="1:16" ht="15">
      <c r="A14" s="24" t="s">
        <v>802</v>
      </c>
      <c r="B14" s="1">
        <f>(2/3*'Weight '!$B$4*MANU!U39)+(MANU!AJ39*3/5*'Weight '!$B$5)+('Weight '!$B$11*3/5*MANU!CR39)+(1/5*MANU!DG39*'Weight '!$B$14)</f>
        <v>5.7468871584517105</v>
      </c>
      <c r="C14" s="1">
        <f>(2/3*'Weight '!$B$4*MANU!V39)+(MANU!AK39*3/5*'Weight '!$B$5)+('Weight '!$B$11*3/5*MANU!CS39)+(1/5*MANU!DH39*'Weight '!$B$14)</f>
        <v>7.3135333279787158</v>
      </c>
      <c r="D14" s="1">
        <f>(2/3*'Weight '!$B$4*MANU!W39)+(MANU!AL39*3/5*'Weight '!$B$5)+('Weight '!$B$11*3/5*MANU!CT39)+(1/5*MANU!DI39*'Weight '!$B$14)</f>
        <v>6.7941024599977089</v>
      </c>
      <c r="E14" s="1">
        <f>(2/3*'Weight '!$B$4*MANU!X39)+(MANU!AM39*3/5*'Weight '!$B$5)+('Weight '!$B$11*3/5*MANU!CU39)+(1/5*MANU!DJ39*'Weight '!$B$14)</f>
        <v>6.7417723724560812</v>
      </c>
      <c r="F14" s="1">
        <f>(2/3*'Weight '!$B$4*MANU!Y39)+(MANU!AN39*3/5*'Weight '!$B$5)+('Weight '!$B$11*3/5*MANU!CV39)+(1/5*MANU!DK39*'Weight '!$B$14)</f>
        <v>6.1606643356643325</v>
      </c>
      <c r="G14" s="1">
        <f>(2/3*'Weight '!$B$4*MANU!Z39)+(MANU!AO39*3/5*'Weight '!$B$5)+('Weight '!$B$11*3/5*MANU!CW39)+(1/5*MANU!DL39*'Weight '!$B$14)</f>
        <v>7.0638776826010838</v>
      </c>
      <c r="H14" s="1">
        <f>(2/3*'Weight '!$B$4*MANU!AA39)+(MANU!AP39*3/5*'Weight '!$B$5)+('Weight '!$B$11*3/5*MANU!CX39)+(1/5*MANU!DM39*'Weight '!$B$14)</f>
        <v>6.0391341871557689</v>
      </c>
      <c r="I14" s="1">
        <f>(2/3*'Weight '!$B$4*MANU!AB39)+(MANU!AQ39*3/5*'Weight '!$B$5)+('Weight '!$B$11*3/5*MANU!CY39)+(1/5*MANU!DN39*'Weight '!$B$14)</f>
        <v>5.4760531671685024</v>
      </c>
      <c r="J14" s="1">
        <f>(2/3*'Weight '!$B$4*MANU!AC39)+(MANU!AR39*3/5*'Weight '!$B$5)+('Weight '!$B$11*3/5*MANU!CZ39)+(1/5*MANU!DO39*'Weight '!$B$14)</f>
        <v>6.9844017094017019</v>
      </c>
      <c r="K14" s="1">
        <f>(2/3*'Weight '!$B$4*MANU!AD39)+(MANU!AS39*3/5*'Weight '!$B$5)+('Weight '!$B$11*3/5*MANU!DA39)+(1/5*MANU!DP39*'Weight '!$B$14)</f>
        <v>6.9431736966499606</v>
      </c>
      <c r="L14" s="1">
        <f>(2/3*'Weight '!$B$4*MANU!AE39)+(MANU!AT39*3/5*'Weight '!$B$5)+('Weight '!$B$11*3/5*MANU!DB39)+(1/5*MANU!DQ39*'Weight '!$B$14)</f>
        <v>7.9163648994832965</v>
      </c>
      <c r="M14" s="1">
        <f>(2/3*'Weight '!$B$4*MANU!AF39)+(MANU!AU39*3/5*'Weight '!$B$5)+('Weight '!$B$11*3/5*MANU!DC39)+(1/5*MANU!DR39*'Weight '!$B$14)</f>
        <v>7.9486494964503827</v>
      </c>
      <c r="N14" s="1">
        <f>(2/3*'Weight '!$B$4*MANU!AG39)+(MANU!AV39*3/5*'Weight '!$B$5)+('Weight '!$B$11*3/5*MANU!DD39)+(1/5*MANU!DS39*'Weight '!$B$14)</f>
        <v>9.0545454545454476</v>
      </c>
      <c r="O14" s="1">
        <f>(2/3*'Weight '!$B$4*MANU!AH39)+(MANU!AW39*3/5*'Weight '!$B$5)+('Weight '!$B$11*3/5*MANU!DE39)+(1/5*MANU!DT39*'Weight '!$B$14)</f>
        <v>9.7780782570994926</v>
      </c>
      <c r="P14" s="1">
        <f>(2/3*'Weight '!$B$4*MANU!AI39)+(MANU!AX39*3/5*'Weight '!$B$5)+('Weight '!$B$11*3/5*MANU!DF39)+(1/5*MANU!DU39*'Weight '!$B$14)</f>
        <v>10.807105192359417</v>
      </c>
    </row>
    <row r="15" spans="1:16" ht="15">
      <c r="A15" s="24" t="s">
        <v>851</v>
      </c>
      <c r="B15" s="1">
        <f>(2/3*'Weight '!$B$4*MANU!U40)+(MANU!AJ40*3/5*'Weight '!$B$5)+('Weight '!$B$11*3/5*MANU!CR40)+(1/5*MANU!DG40*'Weight '!$B$14)</f>
        <v>17.492068639439136</v>
      </c>
      <c r="C15" s="1">
        <f>(2/3*'Weight '!$B$4*MANU!V40)+(MANU!AK40*3/5*'Weight '!$B$5)+('Weight '!$B$11*3/5*MANU!CS40)+(1/5*MANU!DH40*'Weight '!$B$14)</f>
        <v>19.545072569825578</v>
      </c>
      <c r="D15" s="1">
        <f>(2/3*'Weight '!$B$4*MANU!W40)+(MANU!AL40*3/5*'Weight '!$B$5)+('Weight '!$B$11*3/5*MANU!CT40)+(1/5*MANU!DI40*'Weight '!$B$14)</f>
        <v>18.992429202192447</v>
      </c>
      <c r="E15" s="1">
        <f>(2/3*'Weight '!$B$4*MANU!X40)+(MANU!AM40*3/5*'Weight '!$B$5)+('Weight '!$B$11*3/5*MANU!CU40)+(1/5*MANU!DJ40*'Weight '!$B$14)</f>
        <v>17.739163794341511</v>
      </c>
      <c r="F15" s="1">
        <f>(2/3*'Weight '!$B$4*MANU!Y40)+(MANU!AN40*3/5*'Weight '!$B$5)+('Weight '!$B$11*3/5*MANU!CV40)+(1/5*MANU!DK40*'Weight '!$B$14)</f>
        <v>18.41011508816386</v>
      </c>
      <c r="G15" s="1">
        <f>(2/3*'Weight '!$B$4*MANU!Z40)+(MANU!AO40*3/5*'Weight '!$B$5)+('Weight '!$B$11*3/5*MANU!CW40)+(1/5*MANU!DL40*'Weight '!$B$14)</f>
        <v>17.621961104109516</v>
      </c>
      <c r="H15" s="1">
        <f>(2/3*'Weight '!$B$4*MANU!AA40)+(MANU!AP40*3/5*'Weight '!$B$5)+('Weight '!$B$11*3/5*MANU!CX40)+(1/5*MANU!DM40*'Weight '!$B$14)</f>
        <v>18.052227207780806</v>
      </c>
      <c r="I15" s="1">
        <f>(2/3*'Weight '!$B$4*MANU!AB40)+(MANU!AQ40*3/5*'Weight '!$B$5)+('Weight '!$B$11*3/5*MANU!CY40)+(1/5*MANU!DN40*'Weight '!$B$14)</f>
        <v>18.210624916699977</v>
      </c>
      <c r="J15" s="1">
        <f>(2/3*'Weight '!$B$4*MANU!AC40)+(MANU!AR40*3/5*'Weight '!$B$5)+('Weight '!$B$11*3/5*MANU!CZ40)+(1/5*MANU!DO40*'Weight '!$B$14)</f>
        <v>16.358400809716585</v>
      </c>
      <c r="K15" s="1">
        <f>(2/3*'Weight '!$B$4*MANU!AD40)+(MANU!AS40*3/5*'Weight '!$B$5)+('Weight '!$B$11*3/5*MANU!DA40)+(1/5*MANU!DP40*'Weight '!$B$14)</f>
        <v>15.041122838313257</v>
      </c>
      <c r="L15" s="1">
        <f>(2/3*'Weight '!$B$4*MANU!AE40)+(MANU!AT40*3/5*'Weight '!$B$5)+('Weight '!$B$11*3/5*MANU!DB40)+(1/5*MANU!DQ40*'Weight '!$B$14)</f>
        <v>18.549829192350835</v>
      </c>
      <c r="M15" s="1">
        <f>(2/3*'Weight '!$B$4*MANU!AF40)+(MANU!AU40*3/5*'Weight '!$B$5)+('Weight '!$B$11*3/5*MANU!DC40)+(1/5*MANU!DR40*'Weight '!$B$14)</f>
        <v>15.315516387422923</v>
      </c>
      <c r="N15" s="1">
        <f>(2/3*'Weight '!$B$4*MANU!AG40)+(MANU!AV40*3/5*'Weight '!$B$5)+('Weight '!$B$11*3/5*MANU!DD40)+(1/5*MANU!DS40*'Weight '!$B$14)</f>
        <v>17.442596656217333</v>
      </c>
      <c r="O15" s="1">
        <f>(2/3*'Weight '!$B$4*MANU!AH40)+(MANU!AW40*3/5*'Weight '!$B$5)+('Weight '!$B$11*3/5*MANU!DE40)+(1/5*MANU!DT40*'Weight '!$B$14)</f>
        <v>17.761588626345834</v>
      </c>
      <c r="P15" s="1">
        <f>(2/3*'Weight '!$B$4*MANU!AI40)+(MANU!AX40*3/5*'Weight '!$B$5)+('Weight '!$B$11*3/5*MANU!DF40)+(1/5*MANU!DU40*'Weight '!$B$14)</f>
        <v>15.563581920903955</v>
      </c>
    </row>
    <row r="16" spans="1:16" ht="15">
      <c r="A16" s="24" t="s">
        <v>806</v>
      </c>
      <c r="B16" s="1">
        <f>(2/3*'Weight '!$B$4*MANU!U41)+(MANU!AJ41*3/5*'Weight '!$B$5)+('Weight '!$B$11*3/5*MANU!CR41)+(1/5*MANU!DG41*'Weight '!$B$14)</f>
        <v>16.513919014513952</v>
      </c>
      <c r="C16" s="1">
        <f>(2/3*'Weight '!$B$4*MANU!V41)+(MANU!AK41*3/5*'Weight '!$B$5)+('Weight '!$B$11*3/5*MANU!CS41)+(1/5*MANU!DH41*'Weight '!$B$14)</f>
        <v>15.679326570557677</v>
      </c>
      <c r="D16" s="1">
        <f>(2/3*'Weight '!$B$4*MANU!W41)+(MANU!AL41*3/5*'Weight '!$B$5)+('Weight '!$B$11*3/5*MANU!CT41)+(1/5*MANU!DI41*'Weight '!$B$14)</f>
        <v>15.572074396872559</v>
      </c>
      <c r="E16" s="1">
        <f>(2/3*'Weight '!$B$4*MANU!X41)+(MANU!AM41*3/5*'Weight '!$B$5)+('Weight '!$B$11*3/5*MANU!CU41)+(1/5*MANU!DJ41*'Weight '!$B$14)</f>
        <v>12.991817071817058</v>
      </c>
      <c r="F16" s="1">
        <f>(2/3*'Weight '!$B$4*MANU!Y41)+(MANU!AN41*3/5*'Weight '!$B$5)+('Weight '!$B$11*3/5*MANU!CV41)+(1/5*MANU!DK41*'Weight '!$B$14)</f>
        <v>11.929746105309606</v>
      </c>
      <c r="G16" s="1">
        <f>(2/3*'Weight '!$B$4*MANU!Z41)+(MANU!AO41*3/5*'Weight '!$B$5)+('Weight '!$B$11*3/5*MANU!CW41)+(1/5*MANU!DL41*'Weight '!$B$14)</f>
        <v>11.153548849232298</v>
      </c>
      <c r="H16" s="1">
        <f>(2/3*'Weight '!$B$4*MANU!AA41)+(MANU!AP41*3/5*'Weight '!$B$5)+('Weight '!$B$11*3/5*MANU!CX41)+(1/5*MANU!DM41*'Weight '!$B$14)</f>
        <v>10.647130802561122</v>
      </c>
      <c r="I16" s="1">
        <f>(2/3*'Weight '!$B$4*MANU!AB41)+(MANU!AQ41*3/5*'Weight '!$B$5)+('Weight '!$B$11*3/5*MANU!CY41)+(1/5*MANU!DN41*'Weight '!$B$14)</f>
        <v>11.009008097165985</v>
      </c>
      <c r="J16" s="1">
        <f>(2/3*'Weight '!$B$4*MANU!AC41)+(MANU!AR41*3/5*'Weight '!$B$5)+('Weight '!$B$11*3/5*MANU!CZ41)+(1/5*MANU!DO41*'Weight '!$B$14)</f>
        <v>11.277472790167893</v>
      </c>
      <c r="K16" s="1">
        <f>(2/3*'Weight '!$B$4*MANU!AD41)+(MANU!AS41*3/5*'Weight '!$B$5)+('Weight '!$B$11*3/5*MANU!DA41)+(1/5*MANU!DP41*'Weight '!$B$14)</f>
        <v>10.907386298734474</v>
      </c>
      <c r="L16" s="1">
        <f>(2/3*'Weight '!$B$4*MANU!AE41)+(MANU!AT41*3/5*'Weight '!$B$5)+('Weight '!$B$11*3/5*MANU!DB41)+(1/5*MANU!DQ41*'Weight '!$B$14)</f>
        <v>8.4066112997947968</v>
      </c>
      <c r="M16" s="1">
        <f>(2/3*'Weight '!$B$4*MANU!AF41)+(MANU!AU41*3/5*'Weight '!$B$5)+('Weight '!$B$11*3/5*MANU!DC41)+(1/5*MANU!DR41*'Weight '!$B$14)</f>
        <v>0</v>
      </c>
      <c r="N16" s="1">
        <f>(2/3*'Weight '!$B$4*MANU!AG41)+(MANU!AV41*3/5*'Weight '!$B$5)+('Weight '!$B$11*3/5*MANU!DD41)+(1/5*MANU!DS41*'Weight '!$B$14)</f>
        <v>0</v>
      </c>
      <c r="O16" s="1">
        <f>(2/3*'Weight '!$B$4*MANU!AH41)+(MANU!AW41*3/5*'Weight '!$B$5)+('Weight '!$B$11*3/5*MANU!DE41)+(1/5*MANU!DT41*'Weight '!$B$14)</f>
        <v>0</v>
      </c>
      <c r="P16" s="1">
        <f>(2/3*'Weight '!$B$4*MANU!AI41)+(MANU!AX41*3/5*'Weight '!$B$5)+('Weight '!$B$11*3/5*MANU!DF41)+(1/5*MANU!DU41*'Weight '!$B$14)</f>
        <v>0</v>
      </c>
    </row>
    <row r="17" spans="1:16" ht="15">
      <c r="A17" s="24" t="s">
        <v>916</v>
      </c>
      <c r="B17" s="1">
        <f>(2/3*'Weight '!$B$4*MANU!U42)+(MANU!AJ42*3/5*'Weight '!$B$5)+('Weight '!$B$11*3/5*MANU!CR42)+(1/5*MANU!DG42*'Weight '!$B$14)</f>
        <v>14.169193030821775</v>
      </c>
      <c r="C17" s="1">
        <f>(2/3*'Weight '!$B$4*MANU!V42)+(MANU!AK42*3/5*'Weight '!$B$5)+('Weight '!$B$11*3/5*MANU!CS42)+(1/5*MANU!DH42*'Weight '!$B$14)</f>
        <v>13.772976641525906</v>
      </c>
      <c r="D17" s="1">
        <f>(2/3*'Weight '!$B$4*MANU!W42)+(MANU!AL42*3/5*'Weight '!$B$5)+('Weight '!$B$11*3/5*MANU!CT42)+(1/5*MANU!DI42*'Weight '!$B$14)</f>
        <v>11.466757642742206</v>
      </c>
      <c r="E17" s="1">
        <f>(2/3*'Weight '!$B$4*MANU!X42)+(MANU!AM42*3/5*'Weight '!$B$5)+('Weight '!$B$11*3/5*MANU!CU42)+(1/5*MANU!DJ42*'Weight '!$B$14)</f>
        <v>10.797663243812522</v>
      </c>
      <c r="F17" s="1">
        <f>(2/3*'Weight '!$B$4*MANU!Y42)+(MANU!AN42*3/5*'Weight '!$B$5)+('Weight '!$B$11*3/5*MANU!CV42)+(1/5*MANU!DK42*'Weight '!$B$14)</f>
        <v>0</v>
      </c>
      <c r="G17" s="1">
        <f>(2/3*'Weight '!$B$4*MANU!Z42)+(MANU!AO42*3/5*'Weight '!$B$5)+('Weight '!$B$11*3/5*MANU!CW42)+(1/5*MANU!DL42*'Weight '!$B$14)</f>
        <v>0</v>
      </c>
      <c r="H17" s="1">
        <f>(2/3*'Weight '!$B$4*MANU!AA42)+(MANU!AP42*3/5*'Weight '!$B$5)+('Weight '!$B$11*3/5*MANU!CX42)+(1/5*MANU!DM42*'Weight '!$B$14)</f>
        <v>0</v>
      </c>
      <c r="I17" s="1">
        <f>(2/3*'Weight '!$B$4*MANU!AB42)+(MANU!AQ42*3/5*'Weight '!$B$5)+('Weight '!$B$11*3/5*MANU!CY42)+(1/5*MANU!DN42*'Weight '!$B$14)</f>
        <v>0</v>
      </c>
      <c r="J17" s="1">
        <f>(2/3*'Weight '!$B$4*MANU!AC42)+(MANU!AR42*3/5*'Weight '!$B$5)+('Weight '!$B$11*3/5*MANU!CZ42)+(1/5*MANU!DO42*'Weight '!$B$14)</f>
        <v>0</v>
      </c>
      <c r="K17" s="1">
        <f>(2/3*'Weight '!$B$4*MANU!AD42)+(MANU!AS42*3/5*'Weight '!$B$5)+('Weight '!$B$11*3/5*MANU!DA42)+(1/5*MANU!DP42*'Weight '!$B$14)</f>
        <v>0</v>
      </c>
      <c r="L17" s="1">
        <f>(2/3*'Weight '!$B$4*MANU!AE42)+(MANU!AT42*3/5*'Weight '!$B$5)+('Weight '!$B$11*3/5*MANU!DB42)+(1/5*MANU!DQ42*'Weight '!$B$14)</f>
        <v>0</v>
      </c>
      <c r="M17" s="1">
        <f>(2/3*'Weight '!$B$4*MANU!AF42)+(MANU!AU42*3/5*'Weight '!$B$5)+('Weight '!$B$11*3/5*MANU!DC42)+(1/5*MANU!DR42*'Weight '!$B$14)</f>
        <v>0</v>
      </c>
      <c r="N17" s="1">
        <f>(2/3*'Weight '!$B$4*MANU!AG42)+(MANU!AV42*3/5*'Weight '!$B$5)+('Weight '!$B$11*3/5*MANU!DD42)+(1/5*MANU!DS42*'Weight '!$B$14)</f>
        <v>0</v>
      </c>
      <c r="O17" s="1">
        <f>(2/3*'Weight '!$B$4*MANU!AH42)+(MANU!AW42*3/5*'Weight '!$B$5)+('Weight '!$B$11*3/5*MANU!DE42)+(1/5*MANU!DT42*'Weight '!$B$14)</f>
        <v>0</v>
      </c>
      <c r="P17" s="1">
        <f>(2/3*'Weight '!$B$4*MANU!AI42)+(MANU!AX42*3/5*'Weight '!$B$5)+('Weight '!$B$11*3/5*MANU!DF42)+(1/5*MANU!DU42*'Weight '!$B$14)</f>
        <v>0</v>
      </c>
    </row>
    <row r="18" spans="1:16" ht="15">
      <c r="A18" s="24" t="s">
        <v>805</v>
      </c>
      <c r="B18" s="1">
        <f>(2/3*'Weight '!$B$4*MANU!U43)+(MANU!AJ43*3/5*'Weight '!$B$5)+('Weight '!$B$11*3/5*MANU!CR43)+(1/5*MANU!DG43*'Weight '!$B$14)</f>
        <v>13.361297271784471</v>
      </c>
      <c r="C18" s="1">
        <f>(2/3*'Weight '!$B$4*MANU!V43)+(MANU!AK43*3/5*'Weight '!$B$5)+('Weight '!$B$11*3/5*MANU!CS43)+(1/5*MANU!DH43*'Weight '!$B$14)</f>
        <v>13.032359834643625</v>
      </c>
      <c r="D18" s="1">
        <f>(2/3*'Weight '!$B$4*MANU!W43)+(MANU!AL43*3/5*'Weight '!$B$5)+('Weight '!$B$11*3/5*MANU!CT43)+(1/5*MANU!DI43*'Weight '!$B$14)</f>
        <v>14.431313425442465</v>
      </c>
      <c r="E18" s="1">
        <f>(2/3*'Weight '!$B$4*MANU!X43)+(MANU!AM43*3/5*'Weight '!$B$5)+('Weight '!$B$11*3/5*MANU!CU43)+(1/5*MANU!DJ43*'Weight '!$B$14)</f>
        <v>17.823750323750318</v>
      </c>
      <c r="F18" s="1">
        <f>(2/3*'Weight '!$B$4*MANU!Y43)+(MANU!AN43*3/5*'Weight '!$B$5)+('Weight '!$B$11*3/5*MANU!CV43)+(1/5*MANU!DK43*'Weight '!$B$14)</f>
        <v>18.553845645566273</v>
      </c>
      <c r="G18" s="1">
        <f>(2/3*'Weight '!$B$4*MANU!Z43)+(MANU!AO43*3/5*'Weight '!$B$5)+('Weight '!$B$11*3/5*MANU!CW43)+(1/5*MANU!DL43*'Weight '!$B$14)</f>
        <v>18.045471131400522</v>
      </c>
      <c r="H18" s="1">
        <f>(2/3*'Weight '!$B$4*MANU!AA43)+(MANU!AP43*3/5*'Weight '!$B$5)+('Weight '!$B$11*3/5*MANU!CX43)+(1/5*MANU!DM43*'Weight '!$B$14)</f>
        <v>17.904041438979952</v>
      </c>
      <c r="I18" s="1">
        <f>(2/3*'Weight '!$B$4*MANU!AB43)+(MANU!AQ43*3/5*'Weight '!$B$5)+('Weight '!$B$11*3/5*MANU!CY43)+(1/5*MANU!DN43*'Weight '!$B$14)</f>
        <v>19.765598290598284</v>
      </c>
      <c r="J18" s="1">
        <f>(2/3*'Weight '!$B$4*MANU!AC43)+(MANU!AR43*3/5*'Weight '!$B$5)+('Weight '!$B$11*3/5*MANU!CZ43)+(1/5*MANU!DO43*'Weight '!$B$14)</f>
        <v>19.911954808978734</v>
      </c>
      <c r="K18" s="1">
        <f>(2/3*'Weight '!$B$4*MANU!AD43)+(MANU!AS43*3/5*'Weight '!$B$5)+('Weight '!$B$11*3/5*MANU!DA43)+(1/5*MANU!DP43*'Weight '!$B$14)</f>
        <v>16.173030039455924</v>
      </c>
      <c r="L18" s="1">
        <f>(2/3*'Weight '!$B$4*MANU!AE43)+(MANU!AT43*3/5*'Weight '!$B$5)+('Weight '!$B$11*3/5*MANU!DB43)+(1/5*MANU!DQ43*'Weight '!$B$14)</f>
        <v>16.764052706187762</v>
      </c>
      <c r="M18" s="1">
        <f>(2/3*'Weight '!$B$4*MANU!AF43)+(MANU!AU43*3/5*'Weight '!$B$5)+('Weight '!$B$11*3/5*MANU!DC43)+(1/5*MANU!DR43*'Weight '!$B$14)</f>
        <v>17.398939393939383</v>
      </c>
      <c r="N18" s="1">
        <f>(2/3*'Weight '!$B$4*MANU!AG43)+(MANU!AV43*3/5*'Weight '!$B$5)+('Weight '!$B$11*3/5*MANU!DD43)+(1/5*MANU!DS43*'Weight '!$B$14)</f>
        <v>16.692495776906114</v>
      </c>
      <c r="O18" s="1">
        <f>(2/3*'Weight '!$B$4*MANU!AH43)+(MANU!AW43*3/5*'Weight '!$B$5)+('Weight '!$B$11*3/5*MANU!DE43)+(1/5*MANU!DT43*'Weight '!$B$14)</f>
        <v>16.324744560644294</v>
      </c>
      <c r="P18" s="1">
        <f>(2/3*'Weight '!$B$4*MANU!AI43)+(MANU!AX43*3/5*'Weight '!$B$5)+('Weight '!$B$11*3/5*MANU!DF43)+(1/5*MANU!DU43*'Weight '!$B$14)</f>
        <v>16.051316330728085</v>
      </c>
    </row>
    <row r="19" spans="1:16" ht="15">
      <c r="A19" s="24" t="s">
        <v>798</v>
      </c>
      <c r="B19" s="1">
        <f>(2/3*'Weight '!$B$4*MANU!U44)+(MANU!AJ44*3/5*'Weight '!$B$5)+('Weight '!$B$11*3/5*MANU!CR44)+(1/5*MANU!DG44*'Weight '!$B$14)</f>
        <v>10.743376865671634</v>
      </c>
      <c r="C19" s="1">
        <f>(2/3*'Weight '!$B$4*MANU!V44)+(MANU!AK44*3/5*'Weight '!$B$5)+('Weight '!$B$11*3/5*MANU!CS44)+(1/5*MANU!DH44*'Weight '!$B$14)</f>
        <v>11.134210250497842</v>
      </c>
      <c r="D19" s="1">
        <f>(2/3*'Weight '!$B$4*MANU!W44)+(MANU!AL44*3/5*'Weight '!$B$5)+('Weight '!$B$11*3/5*MANU!CT44)+(1/5*MANU!DI44*'Weight '!$B$14)</f>
        <v>11.199522179892803</v>
      </c>
      <c r="E19" s="1">
        <f>(2/3*'Weight '!$B$4*MANU!X44)+(MANU!AM44*3/5*'Weight '!$B$5)+('Weight '!$B$11*3/5*MANU!CU44)+(1/5*MANU!DJ44*'Weight '!$B$14)</f>
        <v>11.212468099298176</v>
      </c>
      <c r="F19" s="1">
        <f>(2/3*'Weight '!$B$4*MANU!Y44)+(MANU!AN44*3/5*'Weight '!$B$5)+('Weight '!$B$11*3/5*MANU!CV44)+(1/5*MANU!DK44*'Weight '!$B$14)</f>
        <v>10.849749748671542</v>
      </c>
      <c r="G19" s="1">
        <f>(2/3*'Weight '!$B$4*MANU!Z44)+(MANU!AO44*3/5*'Weight '!$B$5)+('Weight '!$B$11*3/5*MANU!CW44)+(1/5*MANU!DL44*'Weight '!$B$14)</f>
        <v>10.047360972360959</v>
      </c>
      <c r="H19" s="1">
        <f>(2/3*'Weight '!$B$4*MANU!AA44)+(MANU!AP44*3/5*'Weight '!$B$5)+('Weight '!$B$11*3/5*MANU!CX44)+(1/5*MANU!DM44*'Weight '!$B$14)</f>
        <v>10.159966355068708</v>
      </c>
      <c r="I19" s="1">
        <f>(2/3*'Weight '!$B$4*MANU!AB44)+(MANU!AQ44*3/5*'Weight '!$B$5)+('Weight '!$B$11*3/5*MANU!CY44)+(1/5*MANU!DN44*'Weight '!$B$14)</f>
        <v>11.12027543679342</v>
      </c>
      <c r="J19" s="1">
        <f>(2/3*'Weight '!$B$4*MANU!AC44)+(MANU!AR44*3/5*'Weight '!$B$5)+('Weight '!$B$11*3/5*MANU!CZ44)+(1/5*MANU!DO44*'Weight '!$B$14)</f>
        <v>7.3094489981784951</v>
      </c>
      <c r="K19" s="1">
        <f>(2/3*'Weight '!$B$4*MANU!AD44)+(MANU!AS44*3/5*'Weight '!$B$5)+('Weight '!$B$11*3/5*MANU!DA44)+(1/5*MANU!DP44*'Weight '!$B$14)</f>
        <v>8.2924358974358938</v>
      </c>
      <c r="L19" s="1">
        <f>(2/3*'Weight '!$B$4*MANU!AE44)+(MANU!AT44*3/5*'Weight '!$B$5)+('Weight '!$B$11*3/5*MANU!DB44)+(1/5*MANU!DQ44*'Weight '!$B$14)</f>
        <v>6.0795627773775447</v>
      </c>
      <c r="M19" s="1">
        <f>(2/3*'Weight '!$B$4*MANU!AF44)+(MANU!AU44*3/5*'Weight '!$B$5)+('Weight '!$B$11*3/5*MANU!DC44)+(1/5*MANU!DR44*'Weight '!$B$14)</f>
        <v>8.7322554383222499</v>
      </c>
      <c r="N19" s="1">
        <f>(2/3*'Weight '!$B$4*MANU!AG44)+(MANU!AV44*3/5*'Weight '!$B$5)+('Weight '!$B$11*3/5*MANU!DD44)+(1/5*MANU!DS44*'Weight '!$B$14)</f>
        <v>11.401853360814199</v>
      </c>
      <c r="O19" s="1">
        <f>(2/3*'Weight '!$B$4*MANU!AH44)+(MANU!AW44*3/5*'Weight '!$B$5)+('Weight '!$B$11*3/5*MANU!DE44)+(1/5*MANU!DT44*'Weight '!$B$14)</f>
        <v>8.2406008359456493</v>
      </c>
      <c r="P19" s="1">
        <f>(2/3*'Weight '!$B$4*MANU!AI44)+(MANU!AX44*3/5*'Weight '!$B$5)+('Weight '!$B$11*3/5*MANU!DF44)+(1/5*MANU!DU44*'Weight '!$B$14)</f>
        <v>5.1858407399378432</v>
      </c>
    </row>
    <row r="20" spans="1:16" ht="15">
      <c r="A20" s="24" t="s">
        <v>888</v>
      </c>
      <c r="B20" s="1">
        <f>(2/3*'Weight '!$B$4*MANU!U45)+(MANU!AJ45*3/5*'Weight '!$B$5)+('Weight '!$B$11*3/5*MANU!CR45)+(1/5*MANU!DG45*'Weight '!$B$14)</f>
        <v>14.564581744307956</v>
      </c>
      <c r="C20" s="1">
        <f>(2/3*'Weight '!$B$4*MANU!V45)+(MANU!AK45*3/5*'Weight '!$B$5)+('Weight '!$B$11*3/5*MANU!CS45)+(1/5*MANU!DH45*'Weight '!$B$14)</f>
        <v>15.62504856639544</v>
      </c>
      <c r="D20" s="1">
        <f>(2/3*'Weight '!$B$4*MANU!W45)+(MANU!AL45*3/5*'Weight '!$B$5)+('Weight '!$B$11*3/5*MANU!CT45)+(1/5*MANU!DI45*'Weight '!$B$14)</f>
        <v>15.155244134936174</v>
      </c>
      <c r="E20" s="1">
        <f>(2/3*'Weight '!$B$4*MANU!X45)+(MANU!AM45*3/5*'Weight '!$B$5)+('Weight '!$B$11*3/5*MANU!CU45)+(1/5*MANU!DJ45*'Weight '!$B$14)</f>
        <v>14.076712599277197</v>
      </c>
      <c r="F20" s="1">
        <f>(2/3*'Weight '!$B$4*MANU!Y45)+(MANU!AN45*3/5*'Weight '!$B$5)+('Weight '!$B$11*3/5*MANU!CV45)+(1/5*MANU!DK45*'Weight '!$B$14)</f>
        <v>12.741724941724936</v>
      </c>
      <c r="G20" s="1">
        <f>(2/3*'Weight '!$B$4*MANU!Z45)+(MANU!AO45*3/5*'Weight '!$B$5)+('Weight '!$B$11*3/5*MANU!CW45)+(1/5*MANU!DL45*'Weight '!$B$14)</f>
        <v>14.639630755375421</v>
      </c>
      <c r="H20" s="1">
        <f>(2/3*'Weight '!$B$4*MANU!AA45)+(MANU!AP45*3/5*'Weight '!$B$5)+('Weight '!$B$11*3/5*MANU!CX45)+(1/5*MANU!DM45*'Weight '!$B$14)</f>
        <v>14.552101176201893</v>
      </c>
      <c r="I20" s="1">
        <f>(2/3*'Weight '!$B$4*MANU!AB45)+(MANU!AQ45*3/5*'Weight '!$B$5)+('Weight '!$B$11*3/5*MANU!CY45)+(1/5*MANU!DN45*'Weight '!$B$14)</f>
        <v>13.675922131147541</v>
      </c>
      <c r="J20" s="1">
        <f>(2/3*'Weight '!$B$4*MANU!AC45)+(MANU!AR45*3/5*'Weight '!$B$5)+('Weight '!$B$11*3/5*MANU!CZ45)+(1/5*MANU!DO45*'Weight '!$B$14)</f>
        <v>12.903974358974352</v>
      </c>
      <c r="K20" s="1">
        <f>(2/3*'Weight '!$B$4*MANU!AD45)+(MANU!AS45*3/5*'Weight '!$B$5)+('Weight '!$B$11*3/5*MANU!DA45)+(1/5*MANU!DP45*'Weight '!$B$14)</f>
        <v>13.630040822860792</v>
      </c>
      <c r="L20" s="1">
        <f>(2/3*'Weight '!$B$4*MANU!AE45)+(MANU!AT45*3/5*'Weight '!$B$5)+('Weight '!$B$11*3/5*MANU!DB45)+(1/5*MANU!DQ45*'Weight '!$B$14)</f>
        <v>14.099941975440212</v>
      </c>
      <c r="M20" s="1">
        <f>(2/3*'Weight '!$B$4*MANU!AF45)+(MANU!AU45*3/5*'Weight '!$B$5)+('Weight '!$B$11*3/5*MANU!DC45)+(1/5*MANU!DR45*'Weight '!$B$14)</f>
        <v>8.6881679599361519</v>
      </c>
      <c r="N20" s="1">
        <f>(2/3*'Weight '!$B$4*MANU!AG45)+(MANU!AV45*3/5*'Weight '!$B$5)+('Weight '!$B$11*3/5*MANU!DD45)+(1/5*MANU!DS45*'Weight '!$B$14)</f>
        <v>10.470823451910402</v>
      </c>
      <c r="O20" s="1">
        <f>(2/3*'Weight '!$B$4*MANU!AH45)+(MANU!AW45*3/5*'Weight '!$B$5)+('Weight '!$B$11*3/5*MANU!DE45)+(1/5*MANU!DT45*'Weight '!$B$14)</f>
        <v>9.4864251390996444</v>
      </c>
      <c r="P20" s="1">
        <f>(2/3*'Weight '!$B$4*MANU!AI45)+(MANU!AX45*3/5*'Weight '!$B$5)+('Weight '!$B$11*3/5*MANU!DF45)+(1/5*MANU!DU45*'Weight '!$B$14)</f>
        <v>0</v>
      </c>
    </row>
    <row r="21" spans="1:16" ht="15">
      <c r="A21" s="24" t="s">
        <v>859</v>
      </c>
      <c r="B21" s="1">
        <f>(2/3*'Weight '!$B$4*MANU!U46)+(MANU!AJ46*3/5*'Weight '!$B$5)+('Weight '!$B$11*3/5*MANU!CR46)+(1/5*MANU!DG46*'Weight '!$B$14)</f>
        <v>13.400349194228351</v>
      </c>
      <c r="C21" s="1">
        <f>(2/3*'Weight '!$B$4*MANU!V46)+(MANU!AK46*3/5*'Weight '!$B$5)+('Weight '!$B$11*3/5*MANU!CS46)+(1/5*MANU!DH46*'Weight '!$B$14)</f>
        <v>14.515707009190557</v>
      </c>
      <c r="D21" s="1">
        <f>(2/3*'Weight '!$B$4*MANU!W46)+(MANU!AL46*3/5*'Weight '!$B$5)+('Weight '!$B$11*3/5*MANU!CT46)+(1/5*MANU!DI46*'Weight '!$B$14)</f>
        <v>14.798458775295259</v>
      </c>
      <c r="E21" s="1">
        <f>(2/3*'Weight '!$B$4*MANU!X46)+(MANU!AM46*3/5*'Weight '!$B$5)+('Weight '!$B$11*3/5*MANU!CU46)+(1/5*MANU!DJ46*'Weight '!$B$14)</f>
        <v>11.132687312687306</v>
      </c>
      <c r="F21" s="1">
        <f>(2/3*'Weight '!$B$4*MANU!Y46)+(MANU!AN46*3/5*'Weight '!$B$5)+('Weight '!$B$11*3/5*MANU!CV46)+(1/5*MANU!DK46*'Weight '!$B$14)</f>
        <v>9.9291018535073476</v>
      </c>
      <c r="G21" s="1">
        <f>(2/3*'Weight '!$B$4*MANU!Z46)+(MANU!AO46*3/5*'Weight '!$B$5)+('Weight '!$B$11*3/5*MANU!CW46)+(1/5*MANU!DL46*'Weight '!$B$14)</f>
        <v>10.089722507708116</v>
      </c>
      <c r="H21" s="1">
        <f>(2/3*'Weight '!$B$4*MANU!AA46)+(MANU!AP46*3/5*'Weight '!$B$5)+('Weight '!$B$11*3/5*MANU!CX46)+(1/5*MANU!DM46*'Weight '!$B$14)</f>
        <v>11.458658337740168</v>
      </c>
      <c r="I21" s="1">
        <f>(2/3*'Weight '!$B$4*MANU!AB46)+(MANU!AQ46*3/5*'Weight '!$B$5)+('Weight '!$B$11*3/5*MANU!CY46)+(1/5*MANU!DN46*'Weight '!$B$14)</f>
        <v>8.555479735318432</v>
      </c>
      <c r="J21" s="1">
        <f>(2/3*'Weight '!$B$4*MANU!AC46)+(MANU!AR46*3/5*'Weight '!$B$5)+('Weight '!$B$11*3/5*MANU!CZ46)+(1/5*MANU!DO46*'Weight '!$B$14)</f>
        <v>9.7288468668891266</v>
      </c>
      <c r="K21" s="1">
        <f>(2/3*'Weight '!$B$4*MANU!AD46)+(MANU!AS46*3/5*'Weight '!$B$5)+('Weight '!$B$11*3/5*MANU!DA46)+(1/5*MANU!DP46*'Weight '!$B$14)</f>
        <v>10.039458772958184</v>
      </c>
      <c r="L21" s="1">
        <f>(2/3*'Weight '!$B$4*MANU!AE46)+(MANU!AT46*3/5*'Weight '!$B$5)+('Weight '!$B$11*3/5*MANU!DB46)+(1/5*MANU!DQ46*'Weight '!$B$14)</f>
        <v>8.1986207947574883</v>
      </c>
      <c r="M21" s="1">
        <f>(2/3*'Weight '!$B$4*MANU!AF46)+(MANU!AU46*3/5*'Weight '!$B$5)+('Weight '!$B$11*3/5*MANU!DC46)+(1/5*MANU!DR46*'Weight '!$B$14)</f>
        <v>6.1253030303030229</v>
      </c>
      <c r="N21" s="1">
        <f>(2/3*'Weight '!$B$4*MANU!AG46)+(MANU!AV46*3/5*'Weight '!$B$5)+('Weight '!$B$11*3/5*MANU!DD46)+(1/5*MANU!DS46*'Weight '!$B$14)</f>
        <v>6.337146752875455</v>
      </c>
      <c r="O21" s="1">
        <f>(2/3*'Weight '!$B$4*MANU!AH46)+(MANU!AW46*3/5*'Weight '!$B$5)+('Weight '!$B$11*3/5*MANU!DE46)+(1/5*MANU!DT46*'Weight '!$B$14)</f>
        <v>7.2040395480225978</v>
      </c>
      <c r="P21" s="1">
        <f>(2/3*'Weight '!$B$4*MANU!AI46)+(MANU!AX46*3/5*'Weight '!$B$5)+('Weight '!$B$11*3/5*MANU!DF46)+(1/5*MANU!DU46*'Weight '!$B$14)</f>
        <v>6.8699689199689162</v>
      </c>
    </row>
    <row r="22" spans="1:16" ht="15">
      <c r="A22" s="24" t="s">
        <v>762</v>
      </c>
      <c r="B22" s="1">
        <f>(2/3*'Weight '!$B$4*MANU!U47)+(MANU!AJ47*3/5*'Weight '!$B$5)+('Weight '!$B$11*3/5*MANU!CR47)+(1/5*MANU!DG47*'Weight '!$B$14)</f>
        <v>15.899235754463184</v>
      </c>
      <c r="C22" s="1">
        <f>(2/3*'Weight '!$B$4*MANU!V47)+(MANU!AK47*3/5*'Weight '!$B$5)+('Weight '!$B$11*3/5*MANU!CS47)+(1/5*MANU!DH47*'Weight '!$B$14)</f>
        <v>15.377257608871211</v>
      </c>
      <c r="D22" s="1">
        <f>(2/3*'Weight '!$B$4*MANU!W47)+(MANU!AL47*3/5*'Weight '!$B$5)+('Weight '!$B$11*3/5*MANU!CT47)+(1/5*MANU!DI47*'Weight '!$B$14)</f>
        <v>18.090356475842469</v>
      </c>
      <c r="E22" s="1">
        <f>(2/3*'Weight '!$B$4*MANU!X47)+(MANU!AM47*3/5*'Weight '!$B$5)+('Weight '!$B$11*3/5*MANU!CU47)+(1/5*MANU!DJ47*'Weight '!$B$14)</f>
        <v>16.99553271071461</v>
      </c>
      <c r="F22" s="1">
        <f>(2/3*'Weight '!$B$4*MANU!Y47)+(MANU!AN47*3/5*'Weight '!$B$5)+('Weight '!$B$11*3/5*MANU!CV47)+(1/5*MANU!DK47*'Weight '!$B$14)</f>
        <v>15.456939356939348</v>
      </c>
      <c r="G22" s="1">
        <f>(2/3*'Weight '!$B$4*MANU!Z47)+(MANU!AO47*3/5*'Weight '!$B$5)+('Weight '!$B$11*3/5*MANU!CW47)+(1/5*MANU!DL47*'Weight '!$B$14)</f>
        <v>15.085965087116104</v>
      </c>
      <c r="H22" s="1">
        <f>(2/3*'Weight '!$B$4*MANU!AA47)+(MANU!AP47*3/5*'Weight '!$B$5)+('Weight '!$B$11*3/5*MANU!CX47)+(1/5*MANU!DM47*'Weight '!$B$14)</f>
        <v>15.0838323252405</v>
      </c>
      <c r="I22" s="1">
        <f>(2/3*'Weight '!$B$4*MANU!AB47)+(MANU!AQ47*3/5*'Weight '!$B$5)+('Weight '!$B$11*3/5*MANU!CY47)+(1/5*MANU!DN47*'Weight '!$B$14)</f>
        <v>17.879642531876129</v>
      </c>
      <c r="J22" s="1">
        <f>(2/3*'Weight '!$B$4*MANU!AC47)+(MANU!AR47*3/5*'Weight '!$B$5)+('Weight '!$B$11*3/5*MANU!CZ47)+(1/5*MANU!DO47*'Weight '!$B$14)</f>
        <v>14.845265407107496</v>
      </c>
      <c r="K22" s="1">
        <f>(2/3*'Weight '!$B$4*MANU!AD47)+(MANU!AS47*3/5*'Weight '!$B$5)+('Weight '!$B$11*3/5*MANU!DA47)+(1/5*MANU!DP47*'Weight '!$B$14)</f>
        <v>15.949723265318429</v>
      </c>
      <c r="L22" s="1">
        <f>(2/3*'Weight '!$B$4*MANU!AE47)+(MANU!AT47*3/5*'Weight '!$B$5)+('Weight '!$B$11*3/5*MANU!DB47)+(1/5*MANU!DQ47*'Weight '!$B$14)</f>
        <v>15.872256604596627</v>
      </c>
      <c r="M22" s="1">
        <f>(2/3*'Weight '!$B$4*MANU!AF47)+(MANU!AU47*3/5*'Weight '!$B$5)+('Weight '!$B$11*3/5*MANU!DC47)+(1/5*MANU!DR47*'Weight '!$B$14)</f>
        <v>15.512164170113635</v>
      </c>
      <c r="N22" s="1">
        <f>(2/3*'Weight '!$B$4*MANU!AG47)+(MANU!AV47*3/5*'Weight '!$B$5)+('Weight '!$B$11*3/5*MANU!DD47)+(1/5*MANU!DS47*'Weight '!$B$14)</f>
        <v>9.9735037878787853</v>
      </c>
      <c r="O22" s="1">
        <f>(2/3*'Weight '!$B$4*MANU!AH47)+(MANU!AW47*3/5*'Weight '!$B$5)+('Weight '!$B$11*3/5*MANU!DE47)+(1/5*MANU!DT47*'Weight '!$B$14)</f>
        <v>7.944276365705611</v>
      </c>
      <c r="P22" s="1">
        <f>(2/3*'Weight '!$B$4*MANU!AI47)+(MANU!AX47*3/5*'Weight '!$B$5)+('Weight '!$B$11*3/5*MANU!DF47)+(1/5*MANU!DU47*'Weight '!$B$14)</f>
        <v>8.284551161330814</v>
      </c>
    </row>
    <row r="24" spans="1:16" ht="15">
      <c r="A24" s="7" t="s">
        <v>1001</v>
      </c>
      <c r="B24" s="7">
        <v>0</v>
      </c>
      <c r="C24" s="7">
        <f t="shared" si="1" ref="C24:P24">B24-1</f>
        <v>-1</v>
      </c>
      <c r="D24" s="7">
        <f t="shared" si="1"/>
        <v>-2</v>
      </c>
      <c r="E24" s="7">
        <f t="shared" si="1"/>
        <v>-3</v>
      </c>
      <c r="F24" s="7">
        <f t="shared" si="1"/>
        <v>-4</v>
      </c>
      <c r="G24" s="7">
        <f t="shared" si="1"/>
        <v>-5</v>
      </c>
      <c r="H24" s="7">
        <f t="shared" si="1"/>
        <v>-6</v>
      </c>
      <c r="I24" s="7">
        <f t="shared" si="1"/>
        <v>-7</v>
      </c>
      <c r="J24" s="7">
        <f t="shared" si="1"/>
        <v>-8</v>
      </c>
      <c r="K24" s="7">
        <f t="shared" si="1"/>
        <v>-9</v>
      </c>
      <c r="L24" s="7">
        <f t="shared" si="1"/>
        <v>-10</v>
      </c>
      <c r="M24" s="7">
        <f t="shared" si="1"/>
        <v>-11</v>
      </c>
      <c r="N24" s="7">
        <f t="shared" si="1"/>
        <v>-12</v>
      </c>
      <c r="O24" s="7">
        <f t="shared" si="1"/>
        <v>-13</v>
      </c>
      <c r="P24" s="7">
        <f t="shared" si="1"/>
        <v>-14</v>
      </c>
    </row>
    <row r="25" spans="1:16" ht="15">
      <c r="A25" s="24" t="s">
        <v>539</v>
      </c>
      <c r="B25" s="1">
        <f>('Weight '!$B$3*MANU!F27)+(MANU!U27*1/3*'Weight '!$B$4)+('Weight '!$B$5*2/5*MANU!AJ27)+('Weight '!AY27*'Weight '!$B$8)+('Weight '!$B$9*MANU!BN27)+(MANU!CC27*'Weight '!$B$10)+(2/5*'Weight '!$B$11*MANU!CR27)+(4/5*MANU!DG27*'Weight '!$B$14)+('Weight '!$B$15*MANU!DV27)+(MANU!EK27*'Weight '!$B$16)</f>
        <v>46.283802003776593</v>
      </c>
      <c r="C25" s="1">
        <f>('Weight '!$B$3*MANU!G27)+(MANU!V27*1/3*'Weight '!$B$4)+('Weight '!$B$5*2/5*MANU!AK27)+('Weight '!AZ27*'Weight '!$B$8)+('Weight '!$B$9*MANU!BO27)+(MANU!CD27*'Weight '!$B$10)+(2/5*'Weight '!$B$11*MANU!CS27)+(4/5*MANU!DH27*'Weight '!$B$14)+('Weight '!$B$15*MANU!DW27)+(MANU!EL27*'Weight '!$B$16)</f>
        <v>48.246199835690945</v>
      </c>
      <c r="D25" s="1">
        <f>('Weight '!$B$3*MANU!H27)+(MANU!W27*1/3*'Weight '!$B$4)+('Weight '!$B$5*2/5*MANU!AL27)+('Weight '!BA27*'Weight '!$B$8)+('Weight '!$B$9*MANU!BP27)+(MANU!CE27*'Weight '!$B$10)+(2/5*'Weight '!$B$11*MANU!CT27)+(4/5*MANU!DI27*'Weight '!$B$14)+('Weight '!$B$15*MANU!DX27)+(MANU!EM27*'Weight '!$B$16)</f>
        <v>38.932694233632098</v>
      </c>
      <c r="E25" s="1">
        <f>('Weight '!$B$3*MANU!I27)+(MANU!X27*1/3*'Weight '!$B$4)+('Weight '!$B$5*2/5*MANU!AM27)+('Weight '!BB27*'Weight '!$B$8)+('Weight '!$B$9*MANU!BQ27)+(MANU!CF27*'Weight '!$B$10)+(2/5*'Weight '!$B$11*MANU!CU27)+(4/5*MANU!DJ27*'Weight '!$B$14)+('Weight '!$B$15*MANU!DY27)+(MANU!EN27*'Weight '!$B$16)</f>
        <v>42.519830959045834</v>
      </c>
      <c r="F25" s="1">
        <f>('Weight '!$B$3*MANU!J27)+(MANU!Y27*1/3*'Weight '!$B$4)+('Weight '!$B$5*2/5*MANU!AN27)+('Weight '!BC27*'Weight '!$B$8)+('Weight '!$B$9*MANU!BR27)+(MANU!CG27*'Weight '!$B$10)+(2/5*'Weight '!$B$11*MANU!CV27)+(4/5*MANU!DK27*'Weight '!$B$14)+('Weight '!$B$15*MANU!DZ27)+(MANU!EO27*'Weight '!$B$16)</f>
        <v>45.253820639791833</v>
      </c>
      <c r="G25" s="1">
        <f>('Weight '!$B$3*MANU!K27)+(MANU!Z27*1/3*'Weight '!$B$4)+('Weight '!$B$5*2/5*MANU!AO27)+('Weight '!BD27*'Weight '!$B$8)+('Weight '!$B$9*MANU!BS27)+(MANU!CH27*'Weight '!$B$10)+(2/5*'Weight '!$B$11*MANU!CW27)+(4/5*MANU!DL27*'Weight '!$B$14)+('Weight '!$B$15*MANU!EA27)+(MANU!EP27*'Weight '!$B$16)</f>
        <v>46.024758705273783</v>
      </c>
      <c r="H25" s="1">
        <f>('Weight '!$B$3*MANU!L27)+(MANU!AA27*1/3*'Weight '!$B$4)+('Weight '!$B$5*2/5*MANU!AP27)+('Weight '!BE27*'Weight '!$B$8)+('Weight '!$B$9*MANU!BT27)+(MANU!CI27*'Weight '!$B$10)+(2/5*'Weight '!$B$11*MANU!CX27)+(4/5*MANU!DM27*'Weight '!$B$14)+('Weight '!$B$15*MANU!EB27)+(MANU!EQ27*'Weight '!$B$16)</f>
        <v>46.313969297003318</v>
      </c>
      <c r="I25" s="1">
        <f>('Weight '!$B$3*MANU!M27)+(MANU!AB27*1/3*'Weight '!$B$4)+('Weight '!$B$5*2/5*MANU!AQ27)+('Weight '!BF27*'Weight '!$B$8)+('Weight '!$B$9*MANU!BU27)+(MANU!CJ27*'Weight '!$B$10)+(2/5*'Weight '!$B$11*MANU!CY27)+(4/5*MANU!DN27*'Weight '!$B$14)+('Weight '!$B$15*MANU!EC27)+(MANU!ER27*'Weight '!$B$16)</f>
        <v>42.094678498657018</v>
      </c>
      <c r="J25" s="1">
        <f>('Weight '!$B$3*MANU!N27)+(MANU!AC27*1/3*'Weight '!$B$4)+('Weight '!$B$5*2/5*MANU!AR27)+('Weight '!BG27*'Weight '!$B$8)+('Weight '!$B$9*MANU!BV27)+(MANU!CK27*'Weight '!$B$10)+(2/5*'Weight '!$B$11*MANU!CZ27)+(4/5*MANU!DO27*'Weight '!$B$14)+('Weight '!$B$15*MANU!ED27)+(MANU!ES27*'Weight '!$B$16)</f>
        <v>47.021938335096202</v>
      </c>
      <c r="K25" s="1">
        <f>('Weight '!$B$3*MANU!O27)+(MANU!AD27*1/3*'Weight '!$B$4)+('Weight '!$B$5*2/5*MANU!AS27)+('Weight '!BH27*'Weight '!$B$8)+('Weight '!$B$9*MANU!BW27)+(MANU!CL27*'Weight '!$B$10)+(2/5*'Weight '!$B$11*MANU!DA27)+(4/5*MANU!DP27*'Weight '!$B$14)+('Weight '!$B$15*MANU!EE27)+(MANU!ET27*'Weight '!$B$16)</f>
        <v>48.843027402011792</v>
      </c>
      <c r="L25" s="1">
        <f>('Weight '!$B$3*MANU!P27)+(MANU!AE27*1/3*'Weight '!$B$4)+('Weight '!$B$5*2/5*MANU!AT27)+('Weight '!BI27*'Weight '!$B$8)+('Weight '!$B$9*MANU!BX27)+(MANU!CM27*'Weight '!$B$10)+(2/5*'Weight '!$B$11*MANU!DB27)+(4/5*MANU!DQ27*'Weight '!$B$14)+('Weight '!$B$15*MANU!EF27)+(MANU!EU27*'Weight '!$B$16)</f>
        <v>46.887745019997176</v>
      </c>
      <c r="M25" s="1">
        <f>('Weight '!$B$3*MANU!Q27)+(MANU!AF27*1/3*'Weight '!$B$4)+('Weight '!$B$5*2/5*MANU!AU27)+('Weight '!BJ27*'Weight '!$B$8)+('Weight '!$B$9*MANU!BY27)+(MANU!CN27*'Weight '!$B$10)+(2/5*'Weight '!$B$11*MANU!DC27)+(4/5*MANU!DR27*'Weight '!$B$14)+('Weight '!$B$15*MANU!EG27)+(MANU!EV27*'Weight '!$B$16)</f>
        <v>32.060256907207581</v>
      </c>
      <c r="N25" s="1">
        <f>('Weight '!$B$3*MANU!R27)+(MANU!AG27*1/3*'Weight '!$B$4)+('Weight '!$B$5*2/5*MANU!AV27)+('Weight '!BK27*'Weight '!$B$8)+('Weight '!$B$9*MANU!BZ27)+(MANU!CO27*'Weight '!$B$10)+(2/5*'Weight '!$B$11*MANU!DD27)+(4/5*MANU!DS27*'Weight '!$B$14)+('Weight '!$B$15*MANU!EH27)+(MANU!EW27*'Weight '!$B$16)</f>
        <v>33.257193243914536</v>
      </c>
      <c r="O25" s="1">
        <f>('Weight '!$B$3*MANU!S27)+(MANU!AH27*1/3*'Weight '!$B$4)+('Weight '!$B$5*2/5*MANU!AW27)+('Weight '!BL27*'Weight '!$B$8)+('Weight '!$B$9*MANU!CA27)+(MANU!CP27*'Weight '!$B$10)+(2/5*'Weight '!$B$11*MANU!DE27)+(4/5*MANU!DT27*'Weight '!$B$14)+('Weight '!$B$15*MANU!EI27)+(MANU!EX27*'Weight '!$B$16)</f>
        <v>30.448077895801688</v>
      </c>
      <c r="P25" s="1">
        <f>('Weight '!$B$3*MANU!T27)+(MANU!AI27*1/3*'Weight '!$B$4)+('Weight '!$B$5*2/5*MANU!AX27)+('Weight '!BM27*'Weight '!$B$8)+('Weight '!$B$9*MANU!CB27)+(MANU!CQ27*'Weight '!$B$10)+(2/5*'Weight '!$B$11*MANU!DF27)+(4/5*MANU!DU27*'Weight '!$B$14)+('Weight '!$B$15*MANU!EJ27)+(MANU!EY27*'Weight '!$B$16)</f>
        <v>0</v>
      </c>
    </row>
    <row r="26" spans="1:16" ht="15">
      <c r="A26" s="24" t="s">
        <v>585</v>
      </c>
      <c r="B26" s="1">
        <f>('Weight '!$B$3*MANU!F28)+(MANU!U28*1/3*'Weight '!$B$4)+('Weight '!$B$5*2/5*MANU!AJ28)+('Weight '!AY28*'Weight '!$B$8)+('Weight '!$B$9*MANU!BN28)+(MANU!CC28*'Weight '!$B$10)+(2/5*'Weight '!$B$11*MANU!CR28)+(4/5*MANU!DG28*'Weight '!$B$14)+('Weight '!$B$15*MANU!DV28)+(MANU!EK28*'Weight '!$B$16)</f>
        <v>36.492373937561268</v>
      </c>
      <c r="C26" s="1">
        <f>('Weight '!$B$3*MANU!G28)+(MANU!V28*1/3*'Weight '!$B$4)+('Weight '!$B$5*2/5*MANU!AK28)+('Weight '!AZ28*'Weight '!$B$8)+('Weight '!$B$9*MANU!BO28)+(MANU!CD28*'Weight '!$B$10)+(2/5*'Weight '!$B$11*MANU!CS28)+(4/5*MANU!DH28*'Weight '!$B$14)+('Weight '!$B$15*MANU!DW28)+(MANU!EL28*'Weight '!$B$16)</f>
        <v>25.956093584413441</v>
      </c>
      <c r="D26" s="1">
        <f>('Weight '!$B$3*MANU!H28)+(MANU!W28*1/3*'Weight '!$B$4)+('Weight '!$B$5*2/5*MANU!AL28)+('Weight '!BA28*'Weight '!$B$8)+('Weight '!$B$9*MANU!BP28)+(MANU!CE28*'Weight '!$B$10)+(2/5*'Weight '!$B$11*MANU!CT28)+(4/5*MANU!DI28*'Weight '!$B$14)+('Weight '!$B$15*MANU!DX28)+(MANU!EM28*'Weight '!$B$16)</f>
        <v>22.153842846688622</v>
      </c>
      <c r="E26" s="1">
        <f>('Weight '!$B$3*MANU!I28)+(MANU!X28*1/3*'Weight '!$B$4)+('Weight '!$B$5*2/5*MANU!AM28)+('Weight '!BB28*'Weight '!$B$8)+('Weight '!$B$9*MANU!BQ28)+(MANU!CF28*'Weight '!$B$10)+(2/5*'Weight '!$B$11*MANU!CU28)+(4/5*MANU!DJ28*'Weight '!$B$14)+('Weight '!$B$15*MANU!DY28)+(MANU!EN28*'Weight '!$B$16)</f>
        <v>21.473949184776782</v>
      </c>
      <c r="F26" s="1">
        <f>('Weight '!$B$3*MANU!J28)+(MANU!Y28*1/3*'Weight '!$B$4)+('Weight '!$B$5*2/5*MANU!AN28)+('Weight '!BC28*'Weight '!$B$8)+('Weight '!$B$9*MANU!BR28)+(MANU!CG28*'Weight '!$B$10)+(2/5*'Weight '!$B$11*MANU!CV28)+(4/5*MANU!DK28*'Weight '!$B$14)+('Weight '!$B$15*MANU!DZ28)+(MANU!EO28*'Weight '!$B$16)</f>
        <v>21.222424896804736</v>
      </c>
      <c r="G26" s="1">
        <f>('Weight '!$B$3*MANU!K28)+(MANU!Z28*1/3*'Weight '!$B$4)+('Weight '!$B$5*2/5*MANU!AO28)+('Weight '!BD28*'Weight '!$B$8)+('Weight '!$B$9*MANU!BS28)+(MANU!CH28*'Weight '!$B$10)+(2/5*'Weight '!$B$11*MANU!CW28)+(4/5*MANU!DL28*'Weight '!$B$14)+('Weight '!$B$15*MANU!EA28)+(MANU!EP28*'Weight '!$B$16)</f>
        <v>18.894731355600907</v>
      </c>
      <c r="H26" s="1">
        <f>('Weight '!$B$3*MANU!L28)+(MANU!AA28*1/3*'Weight '!$B$4)+('Weight '!$B$5*2/5*MANU!AP28)+('Weight '!BE28*'Weight '!$B$8)+('Weight '!$B$9*MANU!BT28)+(MANU!CI28*'Weight '!$B$10)+(2/5*'Weight '!$B$11*MANU!CX28)+(4/5*MANU!DM28*'Weight '!$B$14)+('Weight '!$B$15*MANU!EB28)+(MANU!EQ28*'Weight '!$B$16)</f>
        <v>28.29730408352054</v>
      </c>
      <c r="I26" s="1">
        <f>('Weight '!$B$3*MANU!M28)+(MANU!AB28*1/3*'Weight '!$B$4)+('Weight '!$B$5*2/5*MANU!AQ28)+('Weight '!BF28*'Weight '!$B$8)+('Weight '!$B$9*MANU!BU28)+(MANU!CJ28*'Weight '!$B$10)+(2/5*'Weight '!$B$11*MANU!CY28)+(4/5*MANU!DN28*'Weight '!$B$14)+('Weight '!$B$15*MANU!EC28)+(MANU!ER28*'Weight '!$B$16)</f>
        <v>25.829299789981651</v>
      </c>
      <c r="J26" s="1">
        <f>('Weight '!$B$3*MANU!N28)+(MANU!AC28*1/3*'Weight '!$B$4)+('Weight '!$B$5*2/5*MANU!AR28)+('Weight '!BG28*'Weight '!$B$8)+('Weight '!$B$9*MANU!BV28)+(MANU!CK28*'Weight '!$B$10)+(2/5*'Weight '!$B$11*MANU!CZ28)+(4/5*MANU!DO28*'Weight '!$B$14)+('Weight '!$B$15*MANU!ED28)+(MANU!ES28*'Weight '!$B$16)</f>
        <v>25.672327898550694</v>
      </c>
      <c r="K26" s="1">
        <f>('Weight '!$B$3*MANU!O28)+(MANU!AD28*1/3*'Weight '!$B$4)+('Weight '!$B$5*2/5*MANU!AS28)+('Weight '!BH28*'Weight '!$B$8)+('Weight '!$B$9*MANU!BW28)+(MANU!CL28*'Weight '!$B$10)+(2/5*'Weight '!$B$11*MANU!DA28)+(4/5*MANU!DP28*'Weight '!$B$14)+('Weight '!$B$15*MANU!EE28)+(MANU!ET28*'Weight '!$B$16)</f>
        <v>20.143869183829114</v>
      </c>
      <c r="L26" s="1">
        <f>('Weight '!$B$3*MANU!P28)+(MANU!AE28*1/3*'Weight '!$B$4)+('Weight '!$B$5*2/5*MANU!AT28)+('Weight '!BI28*'Weight '!$B$8)+('Weight '!$B$9*MANU!BX28)+(MANU!CM28*'Weight '!$B$10)+(2/5*'Weight '!$B$11*MANU!DB28)+(4/5*MANU!DQ28*'Weight '!$B$14)+('Weight '!$B$15*MANU!EF28)+(MANU!EU28*'Weight '!$B$16)</f>
        <v>18.498635680425458</v>
      </c>
      <c r="M26" s="1">
        <f>('Weight '!$B$3*MANU!Q28)+(MANU!AF28*1/3*'Weight '!$B$4)+('Weight '!$B$5*2/5*MANU!AU28)+('Weight '!BJ28*'Weight '!$B$8)+('Weight '!$B$9*MANU!BY28)+(MANU!CN28*'Weight '!$B$10)+(2/5*'Weight '!$B$11*MANU!DC28)+(4/5*MANU!DR28*'Weight '!$B$14)+('Weight '!$B$15*MANU!EG28)+(MANU!EV28*'Weight '!$B$16)</f>
        <v>0</v>
      </c>
      <c r="N26" s="1">
        <f>('Weight '!$B$3*MANU!R28)+(MANU!AG28*1/3*'Weight '!$B$4)+('Weight '!$B$5*2/5*MANU!AV28)+('Weight '!BK28*'Weight '!$B$8)+('Weight '!$B$9*MANU!BZ28)+(MANU!CO28*'Weight '!$B$10)+(2/5*'Weight '!$B$11*MANU!DD28)+(4/5*MANU!DS28*'Weight '!$B$14)+('Weight '!$B$15*MANU!EH28)+(MANU!EW28*'Weight '!$B$16)</f>
        <v>0</v>
      </c>
      <c r="O26" s="1">
        <f>('Weight '!$B$3*MANU!S28)+(MANU!AH28*1/3*'Weight '!$B$4)+('Weight '!$B$5*2/5*MANU!AW28)+('Weight '!BL28*'Weight '!$B$8)+('Weight '!$B$9*MANU!CA28)+(MANU!CP28*'Weight '!$B$10)+(2/5*'Weight '!$B$11*MANU!DE28)+(4/5*MANU!DT28*'Weight '!$B$14)+('Weight '!$B$15*MANU!EI28)+(MANU!EX28*'Weight '!$B$16)</f>
        <v>0</v>
      </c>
      <c r="P26" s="1">
        <f>('Weight '!$B$3*MANU!T28)+(MANU!AI28*1/3*'Weight '!$B$4)+('Weight '!$B$5*2/5*MANU!AX28)+('Weight '!BM28*'Weight '!$B$8)+('Weight '!$B$9*MANU!CB28)+(MANU!CQ28*'Weight '!$B$10)+(2/5*'Weight '!$B$11*MANU!DF28)+(4/5*MANU!DU28*'Weight '!$B$14)+('Weight '!$B$15*MANU!EJ28)+(MANU!EY28*'Weight '!$B$16)</f>
        <v>0</v>
      </c>
    </row>
    <row r="27" spans="1:16" ht="15">
      <c r="A27" s="24" t="s">
        <v>625</v>
      </c>
      <c r="B27" s="1">
        <f>('Weight '!$B$3*MANU!F29)+(MANU!U29*1/3*'Weight '!$B$4)+('Weight '!$B$5*2/5*MANU!AJ29)+('Weight '!AY29*'Weight '!$B$8)+('Weight '!$B$9*MANU!BN29)+(MANU!CC29*'Weight '!$B$10)+(2/5*'Weight '!$B$11*MANU!CR29)+(4/5*MANU!DG29*'Weight '!$B$14)+('Weight '!$B$15*MANU!DV29)+(MANU!EK29*'Weight '!$B$16)</f>
        <v>55.396354274083656</v>
      </c>
      <c r="C27" s="1">
        <f>('Weight '!$B$3*MANU!G29)+(MANU!V29*1/3*'Weight '!$B$4)+('Weight '!$B$5*2/5*MANU!AK29)+('Weight '!AZ29*'Weight '!$B$8)+('Weight '!$B$9*MANU!BO29)+(MANU!CD29*'Weight '!$B$10)+(2/5*'Weight '!$B$11*MANU!CS29)+(4/5*MANU!DH29*'Weight '!$B$14)+('Weight '!$B$15*MANU!DW29)+(MANU!EL29*'Weight '!$B$16)</f>
        <v>55.16912268627415</v>
      </c>
      <c r="D27" s="1">
        <f>('Weight '!$B$3*MANU!H29)+(MANU!W29*1/3*'Weight '!$B$4)+('Weight '!$B$5*2/5*MANU!AL29)+('Weight '!BA29*'Weight '!$B$8)+('Weight '!$B$9*MANU!BP29)+(MANU!CE29*'Weight '!$B$10)+(2/5*'Weight '!$B$11*MANU!CT29)+(4/5*MANU!DI29*'Weight '!$B$14)+('Weight '!$B$15*MANU!DX29)+(MANU!EM29*'Weight '!$B$16)</f>
        <v>56.843233350520194</v>
      </c>
      <c r="E27" s="1">
        <f>('Weight '!$B$3*MANU!I29)+(MANU!X29*1/3*'Weight '!$B$4)+('Weight '!$B$5*2/5*MANU!AM29)+('Weight '!BB29*'Weight '!$B$8)+('Weight '!$B$9*MANU!BQ29)+(MANU!CF29*'Weight '!$B$10)+(2/5*'Weight '!$B$11*MANU!CU29)+(4/5*MANU!DJ29*'Weight '!$B$14)+('Weight '!$B$15*MANU!DY29)+(MANU!EN29*'Weight '!$B$16)</f>
        <v>56.192093739812911</v>
      </c>
      <c r="F27" s="1">
        <f>('Weight '!$B$3*MANU!J29)+(MANU!Y29*1/3*'Weight '!$B$4)+('Weight '!$B$5*2/5*MANU!AN29)+('Weight '!BC29*'Weight '!$B$8)+('Weight '!$B$9*MANU!BR29)+(MANU!CG29*'Weight '!$B$10)+(2/5*'Weight '!$B$11*MANU!CV29)+(4/5*MANU!DK29*'Weight '!$B$14)+('Weight '!$B$15*MANU!DZ29)+(MANU!EO29*'Weight '!$B$16)</f>
        <v>55.231236712005924</v>
      </c>
      <c r="G27" s="1">
        <f>('Weight '!$B$3*MANU!K29)+(MANU!Z29*1/3*'Weight '!$B$4)+('Weight '!$B$5*2/5*MANU!AO29)+('Weight '!BD29*'Weight '!$B$8)+('Weight '!$B$9*MANU!BS29)+(MANU!CH29*'Weight '!$B$10)+(2/5*'Weight '!$B$11*MANU!CW29)+(4/5*MANU!DL29*'Weight '!$B$14)+('Weight '!$B$15*MANU!EA29)+(MANU!EP29*'Weight '!$B$16)</f>
        <v>51.970417426545069</v>
      </c>
      <c r="H27" s="1">
        <f>('Weight '!$B$3*MANU!L29)+(MANU!AA29*1/3*'Weight '!$B$4)+('Weight '!$B$5*2/5*MANU!AP29)+('Weight '!BE29*'Weight '!$B$8)+('Weight '!$B$9*MANU!BT29)+(MANU!CI29*'Weight '!$B$10)+(2/5*'Weight '!$B$11*MANU!CX29)+(4/5*MANU!DM29*'Weight '!$B$14)+('Weight '!$B$15*MANU!EB29)+(MANU!EQ29*'Weight '!$B$16)</f>
        <v>50.585989359772661</v>
      </c>
      <c r="I27" s="1">
        <f>('Weight '!$B$3*MANU!M29)+(MANU!AB29*1/3*'Weight '!$B$4)+('Weight '!$B$5*2/5*MANU!AQ29)+('Weight '!BF29*'Weight '!$B$8)+('Weight '!$B$9*MANU!BU29)+(MANU!CJ29*'Weight '!$B$10)+(2/5*'Weight '!$B$11*MANU!CY29)+(4/5*MANU!DN29*'Weight '!$B$14)+('Weight '!$B$15*MANU!EC29)+(MANU!ER29*'Weight '!$B$16)</f>
        <v>44.137235445565352</v>
      </c>
      <c r="J27" s="1">
        <f>('Weight '!$B$3*MANU!N29)+(MANU!AC29*1/3*'Weight '!$B$4)+('Weight '!$B$5*2/5*MANU!AR29)+('Weight '!BG29*'Weight '!$B$8)+('Weight '!$B$9*MANU!BV29)+(MANU!CK29*'Weight '!$B$10)+(2/5*'Weight '!$B$11*MANU!CZ29)+(4/5*MANU!DO29*'Weight '!$B$14)+('Weight '!$B$15*MANU!ED29)+(MANU!ES29*'Weight '!$B$16)</f>
        <v>45.775424137266214</v>
      </c>
      <c r="K27" s="1">
        <f>('Weight '!$B$3*MANU!O29)+(MANU!AD29*1/3*'Weight '!$B$4)+('Weight '!$B$5*2/5*MANU!AS29)+('Weight '!BH29*'Weight '!$B$8)+('Weight '!$B$9*MANU!BW29)+(MANU!CL29*'Weight '!$B$10)+(2/5*'Weight '!$B$11*MANU!DA29)+(4/5*MANU!DP29*'Weight '!$B$14)+('Weight '!$B$15*MANU!EE29)+(MANU!ET29*'Weight '!$B$16)</f>
        <v>44.904274619775748</v>
      </c>
      <c r="L27" s="1">
        <f>('Weight '!$B$3*MANU!P29)+(MANU!AE29*1/3*'Weight '!$B$4)+('Weight '!$B$5*2/5*MANU!AT29)+('Weight '!BI29*'Weight '!$B$8)+('Weight '!$B$9*MANU!BX29)+(MANU!CM29*'Weight '!$B$10)+(2/5*'Weight '!$B$11*MANU!DB29)+(4/5*MANU!DQ29*'Weight '!$B$14)+('Weight '!$B$15*MANU!EF29)+(MANU!EU29*'Weight '!$B$16)</f>
        <v>42.007833681810276</v>
      </c>
      <c r="M27" s="1">
        <f>('Weight '!$B$3*MANU!Q29)+(MANU!AF29*1/3*'Weight '!$B$4)+('Weight '!$B$5*2/5*MANU!AU29)+('Weight '!BJ29*'Weight '!$B$8)+('Weight '!$B$9*MANU!BY29)+(MANU!CN29*'Weight '!$B$10)+(2/5*'Weight '!$B$11*MANU!DC29)+(4/5*MANU!DR29*'Weight '!$B$14)+('Weight '!$B$15*MANU!EG29)+(MANU!EV29*'Weight '!$B$16)</f>
        <v>42.382926122292751</v>
      </c>
      <c r="N27" s="1">
        <f>('Weight '!$B$3*MANU!R29)+(MANU!AG29*1/3*'Weight '!$B$4)+('Weight '!$B$5*2/5*MANU!AV29)+('Weight '!BK29*'Weight '!$B$8)+('Weight '!$B$9*MANU!BZ29)+(MANU!CO29*'Weight '!$B$10)+(2/5*'Weight '!$B$11*MANU!DD29)+(4/5*MANU!DS29*'Weight '!$B$14)+('Weight '!$B$15*MANU!EH29)+(MANU!EW29*'Weight '!$B$16)</f>
        <v>30.191310782240997</v>
      </c>
      <c r="O27" s="1">
        <f>('Weight '!$B$3*MANU!S29)+(MANU!AH29*1/3*'Weight '!$B$4)+('Weight '!$B$5*2/5*MANU!AW29)+('Weight '!BL29*'Weight '!$B$8)+('Weight '!$B$9*MANU!CA29)+(MANU!CP29*'Weight '!$B$10)+(2/5*'Weight '!$B$11*MANU!DE29)+(4/5*MANU!DT29*'Weight '!$B$14)+('Weight '!$B$15*MANU!EI29)+(MANU!EX29*'Weight '!$B$16)</f>
        <v>30.847108315394443</v>
      </c>
      <c r="P27" s="1">
        <f>('Weight '!$B$3*MANU!T29)+(MANU!AI29*1/3*'Weight '!$B$4)+('Weight '!$B$5*2/5*MANU!AX29)+('Weight '!BM29*'Weight '!$B$8)+('Weight '!$B$9*MANU!CB29)+(MANU!CQ29*'Weight '!$B$10)+(2/5*'Weight '!$B$11*MANU!DF29)+(4/5*MANU!DU29*'Weight '!$B$14)+('Weight '!$B$15*MANU!EJ29)+(MANU!EY29*'Weight '!$B$16)</f>
        <v>31.317299345350172</v>
      </c>
    </row>
    <row r="28" spans="1:16" ht="15">
      <c r="A28" s="24" t="s">
        <v>899</v>
      </c>
      <c r="B28" s="1">
        <f>('Weight '!$B$3*MANU!F30)+(MANU!U30*1/3*'Weight '!$B$4)+('Weight '!$B$5*2/5*MANU!AJ30)+('Weight '!AY30*'Weight '!$B$8)+('Weight '!$B$9*MANU!BN30)+(MANU!CC30*'Weight '!$B$10)+(2/5*'Weight '!$B$11*MANU!CR30)+(4/5*MANU!DG30*'Weight '!$B$14)+('Weight '!$B$15*MANU!DV30)+(MANU!EK30*'Weight '!$B$16)</f>
        <v>51.692479035019176</v>
      </c>
      <c r="C28" s="1">
        <f>('Weight '!$B$3*MANU!G30)+(MANU!V30*1/3*'Weight '!$B$4)+('Weight '!$B$5*2/5*MANU!AK30)+('Weight '!AZ30*'Weight '!$B$8)+('Weight '!$B$9*MANU!BO30)+(MANU!CD30*'Weight '!$B$10)+(2/5*'Weight '!$B$11*MANU!CS30)+(4/5*MANU!DH30*'Weight '!$B$14)+('Weight '!$B$15*MANU!DW30)+(MANU!EL30*'Weight '!$B$16)</f>
        <v>54.09007108880872</v>
      </c>
      <c r="D28" s="1">
        <f>('Weight '!$B$3*MANU!H30)+(MANU!W30*1/3*'Weight '!$B$4)+('Weight '!$B$5*2/5*MANU!AL30)+('Weight '!BA30*'Weight '!$B$8)+('Weight '!$B$9*MANU!BP30)+(MANU!CE30*'Weight '!$B$10)+(2/5*'Weight '!$B$11*MANU!CT30)+(4/5*MANU!DI30*'Weight '!$B$14)+('Weight '!$B$15*MANU!DX30)+(MANU!EM30*'Weight '!$B$16)</f>
        <v>48.290654197459808</v>
      </c>
      <c r="E28" s="1">
        <f>('Weight '!$B$3*MANU!I30)+(MANU!X30*1/3*'Weight '!$B$4)+('Weight '!$B$5*2/5*MANU!AM30)+('Weight '!BB30*'Weight '!$B$8)+('Weight '!$B$9*MANU!BQ30)+(MANU!CF30*'Weight '!$B$10)+(2/5*'Weight '!$B$11*MANU!CU30)+(4/5*MANU!DJ30*'Weight '!$B$14)+('Weight '!$B$15*MANU!DY30)+(MANU!EN30*'Weight '!$B$16)</f>
        <v>43.041527809122563</v>
      </c>
      <c r="F28" s="1">
        <f>('Weight '!$B$3*MANU!J30)+(MANU!Y30*1/3*'Weight '!$B$4)+('Weight '!$B$5*2/5*MANU!AN30)+('Weight '!BC30*'Weight '!$B$8)+('Weight '!$B$9*MANU!BR30)+(MANU!CG30*'Weight '!$B$10)+(2/5*'Weight '!$B$11*MANU!CV30)+(4/5*MANU!DK30*'Weight '!$B$14)+('Weight '!$B$15*MANU!DZ30)+(MANU!EO30*'Weight '!$B$16)</f>
        <v>39.185502958579846</v>
      </c>
      <c r="G28" s="1">
        <f>('Weight '!$B$3*MANU!K30)+(MANU!Z30*1/3*'Weight '!$B$4)+('Weight '!$B$5*2/5*MANU!AO30)+('Weight '!BD30*'Weight '!$B$8)+('Weight '!$B$9*MANU!BS30)+(MANU!CH30*'Weight '!$B$10)+(2/5*'Weight '!$B$11*MANU!CW30)+(4/5*MANU!DL30*'Weight '!$B$14)+('Weight '!$B$15*MANU!EA30)+(MANU!EP30*'Weight '!$B$16)</f>
        <v>35.366885511651454</v>
      </c>
      <c r="H28" s="1">
        <f>('Weight '!$B$3*MANU!L30)+(MANU!AA30*1/3*'Weight '!$B$4)+('Weight '!$B$5*2/5*MANU!AP30)+('Weight '!BE30*'Weight '!$B$8)+('Weight '!$B$9*MANU!BT30)+(MANU!CI30*'Weight '!$B$10)+(2/5*'Weight '!$B$11*MANU!CX30)+(4/5*MANU!DM30*'Weight '!$B$14)+('Weight '!$B$15*MANU!EB30)+(MANU!EQ30*'Weight '!$B$16)</f>
        <v>33.10699587388909</v>
      </c>
      <c r="I28" s="1">
        <f>('Weight '!$B$3*MANU!M30)+(MANU!AB30*1/3*'Weight '!$B$4)+('Weight '!$B$5*2/5*MANU!AQ30)+('Weight '!BF30*'Weight '!$B$8)+('Weight '!$B$9*MANU!BU30)+(MANU!CJ30*'Weight '!$B$10)+(2/5*'Weight '!$B$11*MANU!CY30)+(4/5*MANU!DN30*'Weight '!$B$14)+('Weight '!$B$15*MANU!EC30)+(MANU!ER30*'Weight '!$B$16)</f>
        <v>32.939167192097486</v>
      </c>
      <c r="J28" s="1">
        <f>('Weight '!$B$3*MANU!N30)+(MANU!AC30*1/3*'Weight '!$B$4)+('Weight '!$B$5*2/5*MANU!AR30)+('Weight '!BG30*'Weight '!$B$8)+('Weight '!$B$9*MANU!BV30)+(MANU!CK30*'Weight '!$B$10)+(2/5*'Weight '!$B$11*MANU!CZ30)+(4/5*MANU!DO30*'Weight '!$B$14)+('Weight '!$B$15*MANU!ED30)+(MANU!ES30*'Weight '!$B$16)</f>
        <v>36.407894736842081</v>
      </c>
      <c r="K28" s="1">
        <f>('Weight '!$B$3*MANU!O30)+(MANU!AD30*1/3*'Weight '!$B$4)+('Weight '!$B$5*2/5*MANU!AS30)+('Weight '!BH30*'Weight '!$B$8)+('Weight '!$B$9*MANU!BW30)+(MANU!CL30*'Weight '!$B$10)+(2/5*'Weight '!$B$11*MANU!DA30)+(4/5*MANU!DP30*'Weight '!$B$14)+('Weight '!$B$15*MANU!EE30)+(MANU!ET30*'Weight '!$B$16)</f>
        <v>26.372962192160912</v>
      </c>
      <c r="L28" s="1">
        <f>('Weight '!$B$3*MANU!P30)+(MANU!AE30*1/3*'Weight '!$B$4)+('Weight '!$B$5*2/5*MANU!AT30)+('Weight '!BI30*'Weight '!$B$8)+('Weight '!$B$9*MANU!BX30)+(MANU!CM30*'Weight '!$B$10)+(2/5*'Weight '!$B$11*MANU!DB30)+(4/5*MANU!DQ30*'Weight '!$B$14)+('Weight '!$B$15*MANU!EF30)+(MANU!EU30*'Weight '!$B$16)</f>
        <v>20.062631786740113</v>
      </c>
      <c r="M28" s="1">
        <f>('Weight '!$B$3*MANU!Q30)+(MANU!AF30*1/3*'Weight '!$B$4)+('Weight '!$B$5*2/5*MANU!AU30)+('Weight '!BJ30*'Weight '!$B$8)+('Weight '!$B$9*MANU!BY30)+(MANU!CN30*'Weight '!$B$10)+(2/5*'Weight '!$B$11*MANU!DC30)+(4/5*MANU!DR30*'Weight '!$B$14)+('Weight '!$B$15*MANU!EG30)+(MANU!EV30*'Weight '!$B$16)</f>
        <v>24.355189056238451</v>
      </c>
      <c r="N28" s="1">
        <f>('Weight '!$B$3*MANU!R30)+(MANU!AG30*1/3*'Weight '!$B$4)+('Weight '!$B$5*2/5*MANU!AV30)+('Weight '!BK30*'Weight '!$B$8)+('Weight '!$B$9*MANU!BZ30)+(MANU!CO30*'Weight '!$B$10)+(2/5*'Weight '!$B$11*MANU!DD30)+(4/5*MANU!DS30*'Weight '!$B$14)+('Weight '!$B$15*MANU!EH30)+(MANU!EW30*'Weight '!$B$16)</f>
        <v>30.49018322762506</v>
      </c>
      <c r="O28" s="1">
        <f>('Weight '!$B$3*MANU!S30)+(MANU!AH30*1/3*'Weight '!$B$4)+('Weight '!$B$5*2/5*MANU!AW30)+('Weight '!BL30*'Weight '!$B$8)+('Weight '!$B$9*MANU!CA30)+(MANU!CP30*'Weight '!$B$10)+(2/5*'Weight '!$B$11*MANU!DE30)+(4/5*MANU!DT30*'Weight '!$B$14)+('Weight '!$B$15*MANU!EI30)+(MANU!EX30*'Weight '!$B$16)</f>
        <v>36.384437602192634</v>
      </c>
      <c r="P28" s="1">
        <f>('Weight '!$B$3*MANU!T30)+(MANU!AI30*1/3*'Weight '!$B$4)+('Weight '!$B$5*2/5*MANU!AX30)+('Weight '!BM30*'Weight '!$B$8)+('Weight '!$B$9*MANU!CB30)+(MANU!CQ30*'Weight '!$B$10)+(2/5*'Weight '!$B$11*MANU!DF30)+(4/5*MANU!DU30*'Weight '!$B$14)+('Weight '!$B$15*MANU!EJ30)+(MANU!EY30*'Weight '!$B$16)</f>
        <v>23.993349923773632</v>
      </c>
    </row>
    <row r="29" spans="1:16" ht="15">
      <c r="A29" s="24" t="s">
        <v>768</v>
      </c>
      <c r="B29" s="1">
        <f>('Weight '!$B$3*MANU!F31)+(MANU!U31*1/3*'Weight '!$B$4)+('Weight '!$B$5*2/5*MANU!AJ31)+('Weight '!AY31*'Weight '!$B$8)+('Weight '!$B$9*MANU!BN31)+(MANU!CC31*'Weight '!$B$10)+(2/5*'Weight '!$B$11*MANU!CR31)+(4/5*MANU!DG31*'Weight '!$B$14)+('Weight '!$B$15*MANU!DV31)+(MANU!EK31*'Weight '!$B$16)</f>
        <v>45.765192996300435</v>
      </c>
      <c r="C29" s="1">
        <f>('Weight '!$B$3*MANU!G31)+(MANU!V31*1/3*'Weight '!$B$4)+('Weight '!$B$5*2/5*MANU!AK31)+('Weight '!AZ31*'Weight '!$B$8)+('Weight '!$B$9*MANU!BO31)+(MANU!CD31*'Weight '!$B$10)+(2/5*'Weight '!$B$11*MANU!CS31)+(4/5*MANU!DH31*'Weight '!$B$14)+('Weight '!$B$15*MANU!DW31)+(MANU!EL31*'Weight '!$B$16)</f>
        <v>42.892391475533231</v>
      </c>
      <c r="D29" s="1">
        <f>('Weight '!$B$3*MANU!H31)+(MANU!W31*1/3*'Weight '!$B$4)+('Weight '!$B$5*2/5*MANU!AL31)+('Weight '!BA31*'Weight '!$B$8)+('Weight '!$B$9*MANU!BP31)+(MANU!CE31*'Weight '!$B$10)+(2/5*'Weight '!$B$11*MANU!CT31)+(4/5*MANU!DI31*'Weight '!$B$14)+('Weight '!$B$15*MANU!DX31)+(MANU!EM31*'Weight '!$B$16)</f>
        <v>45.416741277209809</v>
      </c>
      <c r="E29" s="1">
        <f>('Weight '!$B$3*MANU!I31)+(MANU!X31*1/3*'Weight '!$B$4)+('Weight '!$B$5*2/5*MANU!AM31)+('Weight '!BB31*'Weight '!$B$8)+('Weight '!$B$9*MANU!BQ31)+(MANU!CF31*'Weight '!$B$10)+(2/5*'Weight '!$B$11*MANU!CU31)+(4/5*MANU!DJ31*'Weight '!$B$14)+('Weight '!$B$15*MANU!DY31)+(MANU!EN31*'Weight '!$B$16)</f>
        <v>45.231888233277637</v>
      </c>
      <c r="F29" s="1">
        <f>('Weight '!$B$3*MANU!J31)+(MANU!Y31*1/3*'Weight '!$B$4)+('Weight '!$B$5*2/5*MANU!AN31)+('Weight '!BC31*'Weight '!$B$8)+('Weight '!$B$9*MANU!BR31)+(MANU!CG31*'Weight '!$B$10)+(2/5*'Weight '!$B$11*MANU!CV31)+(4/5*MANU!DK31*'Weight '!$B$14)+('Weight '!$B$15*MANU!DZ31)+(MANU!EO31*'Weight '!$B$16)</f>
        <v>41.742148744248766</v>
      </c>
      <c r="G29" s="1">
        <f>('Weight '!$B$3*MANU!K31)+(MANU!Z31*1/3*'Weight '!$B$4)+('Weight '!$B$5*2/5*MANU!AO31)+('Weight '!BD31*'Weight '!$B$8)+('Weight '!$B$9*MANU!BS31)+(MANU!CH31*'Weight '!$B$10)+(2/5*'Weight '!$B$11*MANU!CW31)+(4/5*MANU!DL31*'Weight '!$B$14)+('Weight '!$B$15*MANU!EA31)+(MANU!EP31*'Weight '!$B$16)</f>
        <v>36.247814306905191</v>
      </c>
      <c r="H29" s="1">
        <f>('Weight '!$B$3*MANU!L31)+(MANU!AA31*1/3*'Weight '!$B$4)+('Weight '!$B$5*2/5*MANU!AP31)+('Weight '!BE31*'Weight '!$B$8)+('Weight '!$B$9*MANU!BT31)+(MANU!CI31*'Weight '!$B$10)+(2/5*'Weight '!$B$11*MANU!CX31)+(4/5*MANU!DM31*'Weight '!$B$14)+('Weight '!$B$15*MANU!EB31)+(MANU!EQ31*'Weight '!$B$16)</f>
        <v>40.304425755155997</v>
      </c>
      <c r="I29" s="1">
        <f>('Weight '!$B$3*MANU!M31)+(MANU!AB31*1/3*'Weight '!$B$4)+('Weight '!$B$5*2/5*MANU!AQ31)+('Weight '!BF31*'Weight '!$B$8)+('Weight '!$B$9*MANU!BU31)+(MANU!CJ31*'Weight '!$B$10)+(2/5*'Weight '!$B$11*MANU!CY31)+(4/5*MANU!DN31*'Weight '!$B$14)+('Weight '!$B$15*MANU!EC31)+(MANU!ER31*'Weight '!$B$16)</f>
        <v>36.800525091936557</v>
      </c>
      <c r="J29" s="1">
        <f>('Weight '!$B$3*MANU!N31)+(MANU!AC31*1/3*'Weight '!$B$4)+('Weight '!$B$5*2/5*MANU!AR31)+('Weight '!BG31*'Weight '!$B$8)+('Weight '!$B$9*MANU!BV31)+(MANU!CK31*'Weight '!$B$10)+(2/5*'Weight '!$B$11*MANU!CZ31)+(4/5*MANU!DO31*'Weight '!$B$14)+('Weight '!$B$15*MANU!ED31)+(MANU!ES31*'Weight '!$B$16)</f>
        <v>22.185422252438581</v>
      </c>
      <c r="K29" s="1">
        <f>('Weight '!$B$3*MANU!O31)+(MANU!AD31*1/3*'Weight '!$B$4)+('Weight '!$B$5*2/5*MANU!AS31)+('Weight '!BH31*'Weight '!$B$8)+('Weight '!$B$9*MANU!BW31)+(MANU!CL31*'Weight '!$B$10)+(2/5*'Weight '!$B$11*MANU!DA31)+(4/5*MANU!DP31*'Weight '!$B$14)+('Weight '!$B$15*MANU!EE31)+(MANU!ET31*'Weight '!$B$16)</f>
        <v>23.376958616668606</v>
      </c>
      <c r="L29" s="1">
        <f>('Weight '!$B$3*MANU!P31)+(MANU!AE31*1/3*'Weight '!$B$4)+('Weight '!$B$5*2/5*MANU!AT31)+('Weight '!BI31*'Weight '!$B$8)+('Weight '!$B$9*MANU!BX31)+(MANU!CM31*'Weight '!$B$10)+(2/5*'Weight '!$B$11*MANU!DB31)+(4/5*MANU!DQ31*'Weight '!$B$14)+('Weight '!$B$15*MANU!EF31)+(MANU!EU31*'Weight '!$B$16)</f>
        <v>17.68489089470625</v>
      </c>
      <c r="M29" s="1">
        <f>('Weight '!$B$3*MANU!Q31)+(MANU!AF31*1/3*'Weight '!$B$4)+('Weight '!$B$5*2/5*MANU!AU31)+('Weight '!BJ31*'Weight '!$B$8)+('Weight '!$B$9*MANU!BY31)+(MANU!CN31*'Weight '!$B$10)+(2/5*'Weight '!$B$11*MANU!DC31)+(4/5*MANU!DR31*'Weight '!$B$14)+('Weight '!$B$15*MANU!EG31)+(MANU!EV31*'Weight '!$B$16)</f>
        <v>18.973368008666338</v>
      </c>
      <c r="N29" s="1">
        <f>('Weight '!$B$3*MANU!R31)+(MANU!AG31*1/3*'Weight '!$B$4)+('Weight '!$B$5*2/5*MANU!AV31)+('Weight '!BK31*'Weight '!$B$8)+('Weight '!$B$9*MANU!BZ31)+(MANU!CO31*'Weight '!$B$10)+(2/5*'Weight '!$B$11*MANU!DD31)+(4/5*MANU!DS31*'Weight '!$B$14)+('Weight '!$B$15*MANU!EH31)+(MANU!EW31*'Weight '!$B$16)</f>
        <v>19.854084058586256</v>
      </c>
      <c r="O29" s="1">
        <f>('Weight '!$B$3*MANU!S31)+(MANU!AH31*1/3*'Weight '!$B$4)+('Weight '!$B$5*2/5*MANU!AW31)+('Weight '!BL31*'Weight '!$B$8)+('Weight '!$B$9*MANU!CA31)+(MANU!CP31*'Weight '!$B$10)+(2/5*'Weight '!$B$11*MANU!DE31)+(4/5*MANU!DT31*'Weight '!$B$14)+('Weight '!$B$15*MANU!EI31)+(MANU!EX31*'Weight '!$B$16)</f>
        <v>30.658692899140647</v>
      </c>
      <c r="P29" s="1">
        <f>('Weight '!$B$3*MANU!T31)+(MANU!AI31*1/3*'Weight '!$B$4)+('Weight '!$B$5*2/5*MANU!AX31)+('Weight '!BM31*'Weight '!$B$8)+('Weight '!$B$9*MANU!CB31)+(MANU!CQ31*'Weight '!$B$10)+(2/5*'Weight '!$B$11*MANU!DF31)+(4/5*MANU!DU31*'Weight '!$B$14)+('Weight '!$B$15*MANU!EJ31)+(MANU!EY31*'Weight '!$B$16)</f>
        <v>26.261072720905783</v>
      </c>
    </row>
    <row r="30" spans="1:16" ht="15">
      <c r="A30" s="24" t="s">
        <v>596</v>
      </c>
      <c r="B30" s="1">
        <f>('Weight '!$B$3*MANU!F32)+(MANU!U32*1/3*'Weight '!$B$4)+('Weight '!$B$5*2/5*MANU!AJ32)+('Weight '!AY32*'Weight '!$B$8)+('Weight '!$B$9*MANU!BN32)+(MANU!CC32*'Weight '!$B$10)+(2/5*'Weight '!$B$11*MANU!CR32)+(4/5*MANU!DG32*'Weight '!$B$14)+('Weight '!$B$15*MANU!DV32)+(MANU!EK32*'Weight '!$B$16)</f>
        <v>38.70537371519805</v>
      </c>
      <c r="C30" s="1">
        <f>('Weight '!$B$3*MANU!G32)+(MANU!V32*1/3*'Weight '!$B$4)+('Weight '!$B$5*2/5*MANU!AK32)+('Weight '!AZ32*'Weight '!$B$8)+('Weight '!$B$9*MANU!BO32)+(MANU!CD32*'Weight '!$B$10)+(2/5*'Weight '!$B$11*MANU!CS32)+(4/5*MANU!DH32*'Weight '!$B$14)+('Weight '!$B$15*MANU!DW32)+(MANU!EL32*'Weight '!$B$16)</f>
        <v>43.639573875170683</v>
      </c>
      <c r="D30" s="1">
        <f>('Weight '!$B$3*MANU!H32)+(MANU!W32*1/3*'Weight '!$B$4)+('Weight '!$B$5*2/5*MANU!AL32)+('Weight '!BA32*'Weight '!$B$8)+('Weight '!$B$9*MANU!BP32)+(MANU!CE32*'Weight '!$B$10)+(2/5*'Weight '!$B$11*MANU!CT32)+(4/5*MANU!DI32*'Weight '!$B$14)+('Weight '!$B$15*MANU!DX32)+(MANU!EM32*'Weight '!$B$16)</f>
        <v>45.981855275726481</v>
      </c>
      <c r="E30" s="1">
        <f>('Weight '!$B$3*MANU!I32)+(MANU!X32*1/3*'Weight '!$B$4)+('Weight '!$B$5*2/5*MANU!AM32)+('Weight '!BB32*'Weight '!$B$8)+('Weight '!$B$9*MANU!BQ32)+(MANU!CF32*'Weight '!$B$10)+(2/5*'Weight '!$B$11*MANU!CU32)+(4/5*MANU!DJ32*'Weight '!$B$14)+('Weight '!$B$15*MANU!DY32)+(MANU!EN32*'Weight '!$B$16)</f>
        <v>46.767032967032961</v>
      </c>
      <c r="F30" s="1">
        <f>('Weight '!$B$3*MANU!J32)+(MANU!Y32*1/3*'Weight '!$B$4)+('Weight '!$B$5*2/5*MANU!AN32)+('Weight '!BC32*'Weight '!$B$8)+('Weight '!$B$9*MANU!BR32)+(MANU!CG32*'Weight '!$B$10)+(2/5*'Weight '!$B$11*MANU!CV32)+(4/5*MANU!DK32*'Weight '!$B$14)+('Weight '!$B$15*MANU!DZ32)+(MANU!EO32*'Weight '!$B$16)</f>
        <v>44.776313699717939</v>
      </c>
      <c r="G30" s="1">
        <f>('Weight '!$B$3*MANU!K32)+(MANU!Z32*1/3*'Weight '!$B$4)+('Weight '!$B$5*2/5*MANU!AO32)+('Weight '!BD32*'Weight '!$B$8)+('Weight '!$B$9*MANU!BS32)+(MANU!CH32*'Weight '!$B$10)+(2/5*'Weight '!$B$11*MANU!CW32)+(4/5*MANU!DL32*'Weight '!$B$14)+('Weight '!$B$15*MANU!EA32)+(MANU!EP32*'Weight '!$B$16)</f>
        <v>46.072757793764957</v>
      </c>
      <c r="H30" s="1">
        <f>('Weight '!$B$3*MANU!L32)+(MANU!AA32*1/3*'Weight '!$B$4)+('Weight '!$B$5*2/5*MANU!AP32)+('Weight '!BE32*'Weight '!$B$8)+('Weight '!$B$9*MANU!BT32)+(MANU!CI32*'Weight '!$B$10)+(2/5*'Weight '!$B$11*MANU!CX32)+(4/5*MANU!DM32*'Weight '!$B$14)+('Weight '!$B$15*MANU!EB32)+(MANU!EQ32*'Weight '!$B$16)</f>
        <v>49.984784836065558</v>
      </c>
      <c r="I30" s="1">
        <f>('Weight '!$B$3*MANU!M32)+(MANU!AB32*1/3*'Weight '!$B$4)+('Weight '!$B$5*2/5*MANU!AQ32)+('Weight '!BF32*'Weight '!$B$8)+('Weight '!$B$9*MANU!BU32)+(MANU!CJ32*'Weight '!$B$10)+(2/5*'Weight '!$B$11*MANU!CY32)+(4/5*MANU!DN32*'Weight '!$B$14)+('Weight '!$B$15*MANU!EC32)+(MANU!ER32*'Weight '!$B$16)</f>
        <v>50.762372609241922</v>
      </c>
      <c r="J30" s="1">
        <f>('Weight '!$B$3*MANU!N32)+(MANU!AC32*1/3*'Weight '!$B$4)+('Weight '!$B$5*2/5*MANU!AR32)+('Weight '!BG32*'Weight '!$B$8)+('Weight '!$B$9*MANU!BV32)+(MANU!CK32*'Weight '!$B$10)+(2/5*'Weight '!$B$11*MANU!CZ32)+(4/5*MANU!DO32*'Weight '!$B$14)+('Weight '!$B$15*MANU!ED32)+(MANU!ES32*'Weight '!$B$16)</f>
        <v>39.020043357613581</v>
      </c>
      <c r="K30" s="1">
        <f>('Weight '!$B$3*MANU!O32)+(MANU!AD32*1/3*'Weight '!$B$4)+('Weight '!$B$5*2/5*MANU!AS32)+('Weight '!BH32*'Weight '!$B$8)+('Weight '!$B$9*MANU!BW32)+(MANU!CL32*'Weight '!$B$10)+(2/5*'Weight '!$B$11*MANU!DA32)+(4/5*MANU!DP32*'Weight '!$B$14)+('Weight '!$B$15*MANU!EE32)+(MANU!ET32*'Weight '!$B$16)</f>
        <v>44.080681305798507</v>
      </c>
      <c r="L30" s="1">
        <f>('Weight '!$B$3*MANU!P32)+(MANU!AE32*1/3*'Weight '!$B$4)+('Weight '!$B$5*2/5*MANU!AT32)+('Weight '!BI32*'Weight '!$B$8)+('Weight '!$B$9*MANU!BX32)+(MANU!CM32*'Weight '!$B$10)+(2/5*'Weight '!$B$11*MANU!DB32)+(4/5*MANU!DQ32*'Weight '!$B$14)+('Weight '!$B$15*MANU!EF32)+(MANU!EU32*'Weight '!$B$16)</f>
        <v>24.766450538070131</v>
      </c>
      <c r="M30" s="1">
        <f>('Weight '!$B$3*MANU!Q32)+(MANU!AF32*1/3*'Weight '!$B$4)+('Weight '!$B$5*2/5*MANU!AU32)+('Weight '!BJ32*'Weight '!$B$8)+('Weight '!$B$9*MANU!BY32)+(MANU!CN32*'Weight '!$B$10)+(2/5*'Weight '!$B$11*MANU!DC32)+(4/5*MANU!DR32*'Weight '!$B$14)+('Weight '!$B$15*MANU!EG32)+(MANU!EV32*'Weight '!$B$16)</f>
        <v>18.635135566188168</v>
      </c>
      <c r="N30" s="1">
        <f>('Weight '!$B$3*MANU!R32)+(MANU!AG32*1/3*'Weight '!$B$4)+('Weight '!$B$5*2/5*MANU!AV32)+('Weight '!BK32*'Weight '!$B$8)+('Weight '!$B$9*MANU!BZ32)+(MANU!CO32*'Weight '!$B$10)+(2/5*'Weight '!$B$11*MANU!DD32)+(4/5*MANU!DS32*'Weight '!$B$14)+('Weight '!$B$15*MANU!EH32)+(MANU!EW32*'Weight '!$B$16)</f>
        <v>18.097843622713825</v>
      </c>
      <c r="O30" s="1">
        <f>('Weight '!$B$3*MANU!S32)+(MANU!AH32*1/3*'Weight '!$B$4)+('Weight '!$B$5*2/5*MANU!AW32)+('Weight '!BL32*'Weight '!$B$8)+('Weight '!$B$9*MANU!CA32)+(MANU!CP32*'Weight '!$B$10)+(2/5*'Weight '!$B$11*MANU!DE32)+(4/5*MANU!DT32*'Weight '!$B$14)+('Weight '!$B$15*MANU!EI32)+(MANU!EX32*'Weight '!$B$16)</f>
        <v>19.841652542372877</v>
      </c>
      <c r="P30" s="1">
        <f>('Weight '!$B$3*MANU!T32)+(MANU!AI32*1/3*'Weight '!$B$4)+('Weight '!$B$5*2/5*MANU!AX32)+('Weight '!BM32*'Weight '!$B$8)+('Weight '!$B$9*MANU!CB32)+(MANU!CQ32*'Weight '!$B$10)+(2/5*'Weight '!$B$11*MANU!DF32)+(4/5*MANU!DU32*'Weight '!$B$14)+('Weight '!$B$15*MANU!EJ32)+(MANU!EY32*'Weight '!$B$16)</f>
        <v>16.973368298368293</v>
      </c>
    </row>
    <row r="31" spans="1:16" ht="15">
      <c r="A31" s="24" t="s">
        <v>905</v>
      </c>
      <c r="B31" s="1">
        <f>('Weight '!$B$3*MANU!F33)+(MANU!U33*1/3*'Weight '!$B$4)+('Weight '!$B$5*2/5*MANU!AJ33)+('Weight '!AY33*'Weight '!$B$8)+('Weight '!$B$9*MANU!BN33)+(MANU!CC33*'Weight '!$B$10)+(2/5*'Weight '!$B$11*MANU!CR33)+(4/5*MANU!DG33*'Weight '!$B$14)+('Weight '!$B$15*MANU!DV33)+(MANU!EK33*'Weight '!$B$16)</f>
        <v>50.257078070366752</v>
      </c>
      <c r="C31" s="1">
        <f>('Weight '!$B$3*MANU!G33)+(MANU!V33*1/3*'Weight '!$B$4)+('Weight '!$B$5*2/5*MANU!AK33)+('Weight '!AZ33*'Weight '!$B$8)+('Weight '!$B$9*MANU!BO33)+(MANU!CD33*'Weight '!$B$10)+(2/5*'Weight '!$B$11*MANU!CS33)+(4/5*MANU!DH33*'Weight '!$B$14)+('Weight '!$B$15*MANU!DW33)+(MANU!EL33*'Weight '!$B$16)</f>
        <v>47.880663683188359</v>
      </c>
      <c r="D31" s="1">
        <f>('Weight '!$B$3*MANU!H33)+(MANU!W33*1/3*'Weight '!$B$4)+('Weight '!$B$5*2/5*MANU!AL33)+('Weight '!BA33*'Weight '!$B$8)+('Weight '!$B$9*MANU!BP33)+(MANU!CE33*'Weight '!$B$10)+(2/5*'Weight '!$B$11*MANU!CT33)+(4/5*MANU!DI33*'Weight '!$B$14)+('Weight '!$B$15*MANU!DX33)+(MANU!EM33*'Weight '!$B$16)</f>
        <v>44.240947428187155</v>
      </c>
      <c r="E31" s="1">
        <f>('Weight '!$B$3*MANU!I33)+(MANU!X33*1/3*'Weight '!$B$4)+('Weight '!$B$5*2/5*MANU!AM33)+('Weight '!BB33*'Weight '!$B$8)+('Weight '!$B$9*MANU!BQ33)+(MANU!CF33*'Weight '!$B$10)+(2/5*'Weight '!$B$11*MANU!CU33)+(4/5*MANU!DJ33*'Weight '!$B$14)+('Weight '!$B$15*MANU!DY33)+(MANU!EN33*'Weight '!$B$16)</f>
        <v>49.355619977333596</v>
      </c>
      <c r="F31" s="1">
        <f>('Weight '!$B$3*MANU!J33)+(MANU!Y33*1/3*'Weight '!$B$4)+('Weight '!$B$5*2/5*MANU!AN33)+('Weight '!BC33*'Weight '!$B$8)+('Weight '!$B$9*MANU!BR33)+(MANU!CG33*'Weight '!$B$10)+(2/5*'Weight '!$B$11*MANU!CV33)+(4/5*MANU!DK33*'Weight '!$B$14)+('Weight '!$B$15*MANU!DZ33)+(MANU!EO33*'Weight '!$B$16)</f>
        <v>44.751125834949349</v>
      </c>
      <c r="G31" s="1">
        <f>('Weight '!$B$3*MANU!K33)+(MANU!Z33*1/3*'Weight '!$B$4)+('Weight '!$B$5*2/5*MANU!AO33)+('Weight '!BD33*'Weight '!$B$8)+('Weight '!$B$9*MANU!BS33)+(MANU!CH33*'Weight '!$B$10)+(2/5*'Weight '!$B$11*MANU!CW33)+(4/5*MANU!DL33*'Weight '!$B$14)+('Weight '!$B$15*MANU!EA33)+(MANU!EP33*'Weight '!$B$16)</f>
        <v>50.079360254740173</v>
      </c>
      <c r="H31" s="1">
        <f>('Weight '!$B$3*MANU!L33)+(MANU!AA33*1/3*'Weight '!$B$4)+('Weight '!$B$5*2/5*MANU!AP33)+('Weight '!BE33*'Weight '!$B$8)+('Weight '!$B$9*MANU!BT33)+(MANU!CI33*'Weight '!$B$10)+(2/5*'Weight '!$B$11*MANU!CX33)+(4/5*MANU!DM33*'Weight '!$B$14)+('Weight '!$B$15*MANU!EB33)+(MANU!EQ33*'Weight '!$B$16)</f>
        <v>45.783322514920364</v>
      </c>
      <c r="I31" s="1">
        <f>('Weight '!$B$3*MANU!M33)+(MANU!AB33*1/3*'Weight '!$B$4)+('Weight '!$B$5*2/5*MANU!AQ33)+('Weight '!BF33*'Weight '!$B$8)+('Weight '!$B$9*MANU!BU33)+(MANU!CJ33*'Weight '!$B$10)+(2/5*'Weight '!$B$11*MANU!CY33)+(4/5*MANU!DN33*'Weight '!$B$14)+('Weight '!$B$15*MANU!EC33)+(MANU!ER33*'Weight '!$B$16)</f>
        <v>42.126092896174839</v>
      </c>
      <c r="J31" s="1">
        <f>('Weight '!$B$3*MANU!N33)+(MANU!AC33*1/3*'Weight '!$B$4)+('Weight '!$B$5*2/5*MANU!AR33)+('Weight '!BG33*'Weight '!$B$8)+('Weight '!$B$9*MANU!BV33)+(MANU!CK33*'Weight '!$B$10)+(2/5*'Weight '!$B$11*MANU!CZ33)+(4/5*MANU!DO33*'Weight '!$B$14)+('Weight '!$B$15*MANU!ED33)+(MANU!ES33*'Weight '!$B$16)</f>
        <v>40.821663667716273</v>
      </c>
      <c r="K31" s="1">
        <f>('Weight '!$B$3*MANU!O33)+(MANU!AD33*1/3*'Weight '!$B$4)+('Weight '!$B$5*2/5*MANU!AS33)+('Weight '!BH33*'Weight '!$B$8)+('Weight '!$B$9*MANU!BW33)+(MANU!CL33*'Weight '!$B$10)+(2/5*'Weight '!$B$11*MANU!DA33)+(4/5*MANU!DP33*'Weight '!$B$14)+('Weight '!$B$15*MANU!EE33)+(MANU!ET33*'Weight '!$B$16)</f>
        <v>49.101248497608246</v>
      </c>
      <c r="L31" s="1">
        <f>('Weight '!$B$3*MANU!P33)+(MANU!AE33*1/3*'Weight '!$B$4)+('Weight '!$B$5*2/5*MANU!AT33)+('Weight '!BI33*'Weight '!$B$8)+('Weight '!$B$9*MANU!BX33)+(MANU!CM33*'Weight '!$B$10)+(2/5*'Weight '!$B$11*MANU!DB33)+(4/5*MANU!DQ33*'Weight '!$B$14)+('Weight '!$B$15*MANU!EF33)+(MANU!EU33*'Weight '!$B$16)</f>
        <v>42.870621963633532</v>
      </c>
      <c r="M31" s="1">
        <f>('Weight '!$B$3*MANU!Q33)+(MANU!AF33*1/3*'Weight '!$B$4)+('Weight '!$B$5*2/5*MANU!AU33)+('Weight '!BJ33*'Weight '!$B$8)+('Weight '!$B$9*MANU!BY33)+(MANU!CN33*'Weight '!$B$10)+(2/5*'Weight '!$B$11*MANU!DC33)+(4/5*MANU!DR33*'Weight '!$B$14)+('Weight '!$B$15*MANU!EG33)+(MANU!EV33*'Weight '!$B$16)</f>
        <v>40.94230775375862</v>
      </c>
      <c r="N31" s="1">
        <f>('Weight '!$B$3*MANU!R33)+(MANU!AG33*1/3*'Weight '!$B$4)+('Weight '!$B$5*2/5*MANU!AV33)+('Weight '!BK33*'Weight '!$B$8)+('Weight '!$B$9*MANU!BZ33)+(MANU!CO33*'Weight '!$B$10)+(2/5*'Weight '!$B$11*MANU!DD33)+(4/5*MANU!DS33*'Weight '!$B$14)+('Weight '!$B$15*MANU!EH33)+(MANU!EW33*'Weight '!$B$16)</f>
        <v>19.43589786756451</v>
      </c>
      <c r="O31" s="1">
        <f>('Weight '!$B$3*MANU!S33)+(MANU!AH33*1/3*'Weight '!$B$4)+('Weight '!$B$5*2/5*MANU!AW33)+('Weight '!BL33*'Weight '!$B$8)+('Weight '!$B$9*MANU!CA33)+(MANU!CP33*'Weight '!$B$10)+(2/5*'Weight '!$B$11*MANU!DE33)+(4/5*MANU!DT33*'Weight '!$B$14)+('Weight '!$B$15*MANU!EI33)+(MANU!EX33*'Weight '!$B$16)</f>
        <v>25.035183311789254</v>
      </c>
      <c r="P31" s="1">
        <f>('Weight '!$B$3*MANU!T33)+(MANU!AI33*1/3*'Weight '!$B$4)+('Weight '!$B$5*2/5*MANU!AX33)+('Weight '!BM33*'Weight '!$B$8)+('Weight '!$B$9*MANU!CB33)+(MANU!CQ33*'Weight '!$B$10)+(2/5*'Weight '!$B$11*MANU!DF33)+(4/5*MANU!DU33*'Weight '!$B$14)+('Weight '!$B$15*MANU!EJ33)+(MANU!EY33*'Weight '!$B$16)</f>
        <v>29.039487094272726</v>
      </c>
    </row>
    <row r="32" spans="1:16" ht="15">
      <c r="A32" s="24" t="s">
        <v>706</v>
      </c>
      <c r="B32" s="1">
        <f>('Weight '!$B$3*MANU!F34)+(MANU!U34*1/3*'Weight '!$B$4)+('Weight '!$B$5*2/5*MANU!AJ34)+('Weight '!AY34*'Weight '!$B$8)+('Weight '!$B$9*MANU!BN34)+(MANU!CC34*'Weight '!$B$10)+(2/5*'Weight '!$B$11*MANU!CR34)+(4/5*MANU!DG34*'Weight '!$B$14)+('Weight '!$B$15*MANU!DV34)+(MANU!EK34*'Weight '!$B$16)</f>
        <v>45.435987558082651</v>
      </c>
      <c r="C32" s="1">
        <f>('Weight '!$B$3*MANU!G34)+(MANU!V34*1/3*'Weight '!$B$4)+('Weight '!$B$5*2/5*MANU!AK34)+('Weight '!AZ34*'Weight '!$B$8)+('Weight '!$B$9*MANU!BO34)+(MANU!CD34*'Weight '!$B$10)+(2/5*'Weight '!$B$11*MANU!CS34)+(4/5*MANU!DH34*'Weight '!$B$14)+('Weight '!$B$15*MANU!DW34)+(MANU!EL34*'Weight '!$B$16)</f>
        <v>44.472529355021102</v>
      </c>
      <c r="D32" s="1">
        <f>('Weight '!$B$3*MANU!H34)+(MANU!W34*1/3*'Weight '!$B$4)+('Weight '!$B$5*2/5*MANU!AL34)+('Weight '!BA34*'Weight '!$B$8)+('Weight '!$B$9*MANU!BP34)+(MANU!CE34*'Weight '!$B$10)+(2/5*'Weight '!$B$11*MANU!CT34)+(4/5*MANU!DI34*'Weight '!$B$14)+('Weight '!$B$15*MANU!DX34)+(MANU!EM34*'Weight '!$B$16)</f>
        <v>48.903203779574035</v>
      </c>
      <c r="E32" s="1">
        <f>('Weight '!$B$3*MANU!I34)+(MANU!X34*1/3*'Weight '!$B$4)+('Weight '!$B$5*2/5*MANU!AM34)+('Weight '!BB34*'Weight '!$B$8)+('Weight '!$B$9*MANU!BQ34)+(MANU!CF34*'Weight '!$B$10)+(2/5*'Weight '!$B$11*MANU!CU34)+(4/5*MANU!DJ34*'Weight '!$B$14)+('Weight '!$B$15*MANU!DY34)+(MANU!EN34*'Weight '!$B$16)</f>
        <v>42.140184475917543</v>
      </c>
      <c r="F32" s="1">
        <f>('Weight '!$B$3*MANU!J34)+(MANU!Y34*1/3*'Weight '!$B$4)+('Weight '!$B$5*2/5*MANU!AN34)+('Weight '!BC34*'Weight '!$B$8)+('Weight '!$B$9*MANU!BR34)+(MANU!CG34*'Weight '!$B$10)+(2/5*'Weight '!$B$11*MANU!CV34)+(4/5*MANU!DK34*'Weight '!$B$14)+('Weight '!$B$15*MANU!DZ34)+(MANU!EO34*'Weight '!$B$16)</f>
        <v>42.961861055611038</v>
      </c>
      <c r="G32" s="1">
        <f>('Weight '!$B$3*MANU!K34)+(MANU!Z34*1/3*'Weight '!$B$4)+('Weight '!$B$5*2/5*MANU!AO34)+('Weight '!BD34*'Weight '!$B$8)+('Weight '!$B$9*MANU!BS34)+(MANU!CH34*'Weight '!$B$10)+(2/5*'Weight '!$B$11*MANU!CW34)+(4/5*MANU!DL34*'Weight '!$B$14)+('Weight '!$B$15*MANU!EA34)+(MANU!EP34*'Weight '!$B$16)</f>
        <v>41.089460280949616</v>
      </c>
      <c r="H32" s="1">
        <f>('Weight '!$B$3*MANU!L34)+(MANU!AA34*1/3*'Weight '!$B$4)+('Weight '!$B$5*2/5*MANU!AP34)+('Weight '!BE34*'Weight '!$B$8)+('Weight '!$B$9*MANU!BT34)+(MANU!CI34*'Weight '!$B$10)+(2/5*'Weight '!$B$11*MANU!CX34)+(4/5*MANU!DM34*'Weight '!$B$14)+('Weight '!$B$15*MANU!EB34)+(MANU!EQ34*'Weight '!$B$16)</f>
        <v>41.379431312093175</v>
      </c>
      <c r="I32" s="1">
        <f>('Weight '!$B$3*MANU!M34)+(MANU!AB34*1/3*'Weight '!$B$4)+('Weight '!$B$5*2/5*MANU!AQ34)+('Weight '!BF34*'Weight '!$B$8)+('Weight '!$B$9*MANU!BU34)+(MANU!CJ34*'Weight '!$B$10)+(2/5*'Weight '!$B$11*MANU!CY34)+(4/5*MANU!DN34*'Weight '!$B$14)+('Weight '!$B$15*MANU!EC34)+(MANU!ER34*'Weight '!$B$16)</f>
        <v>37.870184426229486</v>
      </c>
      <c r="J32" s="1">
        <f>('Weight '!$B$3*MANU!N34)+(MANU!AC34*1/3*'Weight '!$B$4)+('Weight '!$B$5*2/5*MANU!AR34)+('Weight '!BG34*'Weight '!$B$8)+('Weight '!$B$9*MANU!BV34)+(MANU!CK34*'Weight '!$B$10)+(2/5*'Weight '!$B$11*MANU!CZ34)+(4/5*MANU!DO34*'Weight '!$B$14)+('Weight '!$B$15*MANU!ED34)+(MANU!ES34*'Weight '!$B$16)</f>
        <v>29.856000162873993</v>
      </c>
      <c r="K32" s="1">
        <f>('Weight '!$B$3*MANU!O34)+(MANU!AD34*1/3*'Weight '!$B$4)+('Weight '!$B$5*2/5*MANU!AS34)+('Weight '!BH34*'Weight '!$B$8)+('Weight '!$B$9*MANU!BW34)+(MANU!CL34*'Weight '!$B$10)+(2/5*'Weight '!$B$11*MANU!DA34)+(4/5*MANU!DP34*'Weight '!$B$14)+('Weight '!$B$15*MANU!EE34)+(MANU!ET34*'Weight '!$B$16)</f>
        <v>39.365519713261619</v>
      </c>
      <c r="L32" s="1">
        <f>('Weight '!$B$3*MANU!P34)+(MANU!AE34*1/3*'Weight '!$B$4)+('Weight '!$B$5*2/5*MANU!AT34)+('Weight '!BI34*'Weight '!$B$8)+('Weight '!$B$9*MANU!BX34)+(MANU!CM34*'Weight '!$B$10)+(2/5*'Weight '!$B$11*MANU!DB34)+(4/5*MANU!DQ34*'Weight '!$B$14)+('Weight '!$B$15*MANU!EF34)+(MANU!EU34*'Weight '!$B$16)</f>
        <v>35.449929359425234</v>
      </c>
      <c r="M32" s="1">
        <f>('Weight '!$B$3*MANU!Q34)+(MANU!AF34*1/3*'Weight '!$B$4)+('Weight '!$B$5*2/5*MANU!AU34)+('Weight '!BJ34*'Weight '!$B$8)+('Weight '!$B$9*MANU!BY34)+(MANU!CN34*'Weight '!$B$10)+(2/5*'Weight '!$B$11*MANU!DC34)+(4/5*MANU!DR34*'Weight '!$B$14)+('Weight '!$B$15*MANU!EG34)+(MANU!EV34*'Weight '!$B$16)</f>
        <v>36.001007474447285</v>
      </c>
      <c r="N32" s="1">
        <f>('Weight '!$B$3*MANU!R34)+(MANU!AG34*1/3*'Weight '!$B$4)+('Weight '!$B$5*2/5*MANU!AV34)+('Weight '!BK34*'Weight '!$B$8)+('Weight '!$B$9*MANU!BZ34)+(MANU!CO34*'Weight '!$B$10)+(2/5*'Weight '!$B$11*MANU!DD34)+(4/5*MANU!DS34*'Weight '!$B$14)+('Weight '!$B$15*MANU!EH34)+(MANU!EW34*'Weight '!$B$16)</f>
        <v>26.556267942583709</v>
      </c>
      <c r="O32" s="1">
        <f>('Weight '!$B$3*MANU!S34)+(MANU!AH34*1/3*'Weight '!$B$4)+('Weight '!$B$5*2/5*MANU!AW34)+('Weight '!BL34*'Weight '!$B$8)+('Weight '!$B$9*MANU!CA34)+(MANU!CP34*'Weight '!$B$10)+(2/5*'Weight '!$B$11*MANU!DE34)+(4/5*MANU!DT34*'Weight '!$B$14)+('Weight '!$B$15*MANU!EI34)+(MANU!EX34*'Weight '!$B$16)</f>
        <v>30.52865053376993</v>
      </c>
      <c r="P32" s="1">
        <f>('Weight '!$B$3*MANU!T34)+(MANU!AI34*1/3*'Weight '!$B$4)+('Weight '!$B$5*2/5*MANU!AX34)+('Weight '!BM34*'Weight '!$B$8)+('Weight '!$B$9*MANU!CB34)+(MANU!CQ34*'Weight '!$B$10)+(2/5*'Weight '!$B$11*MANU!DF34)+(4/5*MANU!DU34*'Weight '!$B$14)+('Weight '!$B$15*MANU!EJ34)+(MANU!EY34*'Weight '!$B$16)</f>
        <v>25.686836158192083</v>
      </c>
    </row>
    <row r="33" spans="1:16" ht="15">
      <c r="A33" s="24" t="s">
        <v>733</v>
      </c>
      <c r="B33" s="1">
        <f>('Weight '!$B$3*MANU!F35)+(MANU!U35*1/3*'Weight '!$B$4)+('Weight '!$B$5*2/5*MANU!AJ35)+('Weight '!AY35*'Weight '!$B$8)+('Weight '!$B$9*MANU!BN35)+(MANU!CC35*'Weight '!$B$10)+(2/5*'Weight '!$B$11*MANU!CR35)+(4/5*MANU!DG35*'Weight '!$B$14)+('Weight '!$B$15*MANU!DV35)+(MANU!EK35*'Weight '!$B$16)</f>
        <v>49.330561234443714</v>
      </c>
      <c r="C33" s="1">
        <f>('Weight '!$B$3*MANU!G35)+(MANU!V35*1/3*'Weight '!$B$4)+('Weight '!$B$5*2/5*MANU!AK35)+('Weight '!AZ35*'Weight '!$B$8)+('Weight '!$B$9*MANU!BO35)+(MANU!CD35*'Weight '!$B$10)+(2/5*'Weight '!$B$11*MANU!CS35)+(4/5*MANU!DH35*'Weight '!$B$14)+('Weight '!$B$15*MANU!DW35)+(MANU!EL35*'Weight '!$B$16)</f>
        <v>46.965694832017391</v>
      </c>
      <c r="D33" s="1">
        <f>('Weight '!$B$3*MANU!H35)+(MANU!W35*1/3*'Weight '!$B$4)+('Weight '!$B$5*2/5*MANU!AL35)+('Weight '!BA35*'Weight '!$B$8)+('Weight '!$B$9*MANU!BP35)+(MANU!CE35*'Weight '!$B$10)+(2/5*'Weight '!$B$11*MANU!CT35)+(4/5*MANU!DI35*'Weight '!$B$14)+('Weight '!$B$15*MANU!DX35)+(MANU!EM35*'Weight '!$B$16)</f>
        <v>44.347762362415793</v>
      </c>
      <c r="E33" s="1">
        <f>('Weight '!$B$3*MANU!I35)+(MANU!X35*1/3*'Weight '!$B$4)+('Weight '!$B$5*2/5*MANU!AM35)+('Weight '!BB35*'Weight '!$B$8)+('Weight '!$B$9*MANU!BQ35)+(MANU!CF35*'Weight '!$B$10)+(2/5*'Weight '!$B$11*MANU!CU35)+(4/5*MANU!DJ35*'Weight '!$B$14)+('Weight '!$B$15*MANU!DY35)+(MANU!EN35*'Weight '!$B$16)</f>
        <v>42.852705770182041</v>
      </c>
      <c r="F33" s="1">
        <f>('Weight '!$B$3*MANU!J35)+(MANU!Y35*1/3*'Weight '!$B$4)+('Weight '!$B$5*2/5*MANU!AN35)+('Weight '!BC35*'Weight '!$B$8)+('Weight '!$B$9*MANU!BR35)+(MANU!CG35*'Weight '!$B$10)+(2/5*'Weight '!$B$11*MANU!CV35)+(4/5*MANU!DK35*'Weight '!$B$14)+('Weight '!$B$15*MANU!DZ35)+(MANU!EO35*'Weight '!$B$16)</f>
        <v>45.760754916725048</v>
      </c>
      <c r="G33" s="1">
        <f>('Weight '!$B$3*MANU!K35)+(MANU!Z35*1/3*'Weight '!$B$4)+('Weight '!$B$5*2/5*MANU!AO35)+('Weight '!BD35*'Weight '!$B$8)+('Weight '!$B$9*MANU!BS35)+(MANU!CH35*'Weight '!$B$10)+(2/5*'Weight '!$B$11*MANU!CW35)+(4/5*MANU!DL35*'Weight '!$B$14)+('Weight '!$B$15*MANU!EA35)+(MANU!EP35*'Weight '!$B$16)</f>
        <v>46.47393933637283</v>
      </c>
      <c r="H33" s="1">
        <f>('Weight '!$B$3*MANU!L35)+(MANU!AA35*1/3*'Weight '!$B$4)+('Weight '!$B$5*2/5*MANU!AP35)+('Weight '!BE35*'Weight '!$B$8)+('Weight '!$B$9*MANU!BT35)+(MANU!CI35*'Weight '!$B$10)+(2/5*'Weight '!$B$11*MANU!CX35)+(4/5*MANU!DM35*'Weight '!$B$14)+('Weight '!$B$15*MANU!EB35)+(MANU!EQ35*'Weight '!$B$16)</f>
        <v>47.151268627954785</v>
      </c>
      <c r="I33" s="1">
        <f>('Weight '!$B$3*MANU!M35)+(MANU!AB35*1/3*'Weight '!$B$4)+('Weight '!$B$5*2/5*MANU!AQ35)+('Weight '!BF35*'Weight '!$B$8)+('Weight '!$B$9*MANU!BU35)+(MANU!CJ35*'Weight '!$B$10)+(2/5*'Weight '!$B$11*MANU!CY35)+(4/5*MANU!DN35*'Weight '!$B$14)+('Weight '!$B$15*MANU!EC35)+(MANU!ER35*'Weight '!$B$16)</f>
        <v>44.713059058427881</v>
      </c>
      <c r="J33" s="1">
        <f>('Weight '!$B$3*MANU!N35)+(MANU!AC35*1/3*'Weight '!$B$4)+('Weight '!$B$5*2/5*MANU!AR35)+('Weight '!BG35*'Weight '!$B$8)+('Weight '!$B$9*MANU!BV35)+(MANU!CK35*'Weight '!$B$10)+(2/5*'Weight '!$B$11*MANU!CZ35)+(4/5*MANU!DO35*'Weight '!$B$14)+('Weight '!$B$15*MANU!ED35)+(MANU!ES35*'Weight '!$B$16)</f>
        <v>45.776276512175954</v>
      </c>
      <c r="K33" s="1">
        <f>('Weight '!$B$3*MANU!O35)+(MANU!AD35*1/3*'Weight '!$B$4)+('Weight '!$B$5*2/5*MANU!AS35)+('Weight '!BH35*'Weight '!$B$8)+('Weight '!$B$9*MANU!BW35)+(MANU!CL35*'Weight '!$B$10)+(2/5*'Weight '!$B$11*MANU!DA35)+(4/5*MANU!DP35*'Weight '!$B$14)+('Weight '!$B$15*MANU!EE35)+(MANU!ET35*'Weight '!$B$16)</f>
        <v>52.305933456068701</v>
      </c>
      <c r="L33" s="1">
        <f>('Weight '!$B$3*MANU!P35)+(MANU!AE35*1/3*'Weight '!$B$4)+('Weight '!$B$5*2/5*MANU!AT35)+('Weight '!BI35*'Weight '!$B$8)+('Weight '!$B$9*MANU!BX35)+(MANU!CM35*'Weight '!$B$10)+(2/5*'Weight '!$B$11*MANU!DB35)+(4/5*MANU!DQ35*'Weight '!$B$14)+('Weight '!$B$15*MANU!EF35)+(MANU!EU35*'Weight '!$B$16)</f>
        <v>50.986522627396916</v>
      </c>
      <c r="M33" s="1">
        <f>('Weight '!$B$3*MANU!Q35)+(MANU!AF35*1/3*'Weight '!$B$4)+('Weight '!$B$5*2/5*MANU!AU35)+('Weight '!BJ35*'Weight '!$B$8)+('Weight '!$B$9*MANU!BY35)+(MANU!CN35*'Weight '!$B$10)+(2/5*'Weight '!$B$11*MANU!DC35)+(4/5*MANU!DR35*'Weight '!$B$14)+('Weight '!$B$15*MANU!EG35)+(MANU!EV35*'Weight '!$B$16)</f>
        <v>46.602042100049509</v>
      </c>
      <c r="N33" s="1">
        <f>('Weight '!$B$3*MANU!R35)+(MANU!AG35*1/3*'Weight '!$B$4)+('Weight '!$B$5*2/5*MANU!AV35)+('Weight '!BK35*'Weight '!$B$8)+('Weight '!$B$9*MANU!BZ35)+(MANU!CO35*'Weight '!$B$10)+(2/5*'Weight '!$B$11*MANU!DD35)+(4/5*MANU!DS35*'Weight '!$B$14)+('Weight '!$B$15*MANU!EH35)+(MANU!EW35*'Weight '!$B$16)</f>
        <v>50.005347222222213</v>
      </c>
      <c r="O33" s="1">
        <f>('Weight '!$B$3*MANU!S35)+(MANU!AH35*1/3*'Weight '!$B$4)+('Weight '!$B$5*2/5*MANU!AW35)+('Weight '!BL35*'Weight '!$B$8)+('Weight '!$B$9*MANU!CA35)+(MANU!CP35*'Weight '!$B$10)+(2/5*'Weight '!$B$11*MANU!DE35)+(4/5*MANU!DT35*'Weight '!$B$14)+('Weight '!$B$15*MANU!EI35)+(MANU!EX35*'Weight '!$B$16)</f>
        <v>49.919468991440752</v>
      </c>
      <c r="P33" s="1">
        <f>('Weight '!$B$3*MANU!T35)+(MANU!AI35*1/3*'Weight '!$B$4)+('Weight '!$B$5*2/5*MANU!AX35)+('Weight '!BM35*'Weight '!$B$8)+('Weight '!$B$9*MANU!CB35)+(MANU!CQ35*'Weight '!$B$10)+(2/5*'Weight '!$B$11*MANU!DF35)+(4/5*MANU!DU35*'Weight '!$B$14)+('Weight '!$B$15*MANU!EJ35)+(MANU!EY35*'Weight '!$B$16)</f>
        <v>42.584722769675437</v>
      </c>
    </row>
    <row r="34" spans="1:16" ht="15">
      <c r="A34" s="24" t="s">
        <v>730</v>
      </c>
      <c r="B34" s="1">
        <f>('Weight '!$B$3*MANU!F36)+(MANU!U36*1/3*'Weight '!$B$4)+('Weight '!$B$5*2/5*MANU!AJ36)+('Weight '!AY36*'Weight '!$B$8)+('Weight '!$B$9*MANU!BN36)+(MANU!CC36*'Weight '!$B$10)+(2/5*'Weight '!$B$11*MANU!CR36)+(4/5*MANU!DG36*'Weight '!$B$14)+('Weight '!$B$15*MANU!DV36)+(MANU!EK36*'Weight '!$B$16)</f>
        <v>49.925294569425745</v>
      </c>
      <c r="C34" s="1">
        <f>('Weight '!$B$3*MANU!G36)+(MANU!V36*1/3*'Weight '!$B$4)+('Weight '!$B$5*2/5*MANU!AK36)+('Weight '!AZ36*'Weight '!$B$8)+('Weight '!$B$9*MANU!BO36)+(MANU!CD36*'Weight '!$B$10)+(2/5*'Weight '!$B$11*MANU!CS36)+(4/5*MANU!DH36*'Weight '!$B$14)+('Weight '!$B$15*MANU!DW36)+(MANU!EL36*'Weight '!$B$16)</f>
        <v>51.800298890402409</v>
      </c>
      <c r="D34" s="1">
        <f>('Weight '!$B$3*MANU!H36)+(MANU!W36*1/3*'Weight '!$B$4)+('Weight '!$B$5*2/5*MANU!AL36)+('Weight '!BA36*'Weight '!$B$8)+('Weight '!$B$9*MANU!BP36)+(MANU!CE36*'Weight '!$B$10)+(2/5*'Weight '!$B$11*MANU!CT36)+(4/5*MANU!DI36*'Weight '!$B$14)+('Weight '!$B$15*MANU!DX36)+(MANU!EM36*'Weight '!$B$16)</f>
        <v>50.307487944871745</v>
      </c>
      <c r="E34" s="1">
        <f>('Weight '!$B$3*MANU!I36)+(MANU!X36*1/3*'Weight '!$B$4)+('Weight '!$B$5*2/5*MANU!AM36)+('Weight '!BB36*'Weight '!$B$8)+('Weight '!$B$9*MANU!BQ36)+(MANU!CF36*'Weight '!$B$10)+(2/5*'Weight '!$B$11*MANU!CU36)+(4/5*MANU!DJ36*'Weight '!$B$14)+('Weight '!$B$15*MANU!DY36)+(MANU!EN36*'Weight '!$B$16)</f>
        <v>49.275127060494334</v>
      </c>
      <c r="F34" s="1">
        <f>('Weight '!$B$3*MANU!J36)+(MANU!Y36*1/3*'Weight '!$B$4)+('Weight '!$B$5*2/5*MANU!AN36)+('Weight '!BC36*'Weight '!$B$8)+('Weight '!$B$9*MANU!BR36)+(MANU!CG36*'Weight '!$B$10)+(2/5*'Weight '!$B$11*MANU!CV36)+(4/5*MANU!DK36*'Weight '!$B$14)+('Weight '!$B$15*MANU!DZ36)+(MANU!EO36*'Weight '!$B$16)</f>
        <v>46.079797068603035</v>
      </c>
      <c r="G34" s="1">
        <f>('Weight '!$B$3*MANU!K36)+(MANU!Z36*1/3*'Weight '!$B$4)+('Weight '!$B$5*2/5*MANU!AO36)+('Weight '!BD36*'Weight '!$B$8)+('Weight '!$B$9*MANU!BS36)+(MANU!CH36*'Weight '!$B$10)+(2/5*'Weight '!$B$11*MANU!CW36)+(4/5*MANU!DL36*'Weight '!$B$14)+('Weight '!$B$15*MANU!EA36)+(MANU!EP36*'Weight '!$B$16)</f>
        <v>42.748787360688958</v>
      </c>
      <c r="H34" s="1">
        <f>('Weight '!$B$3*MANU!L36)+(MANU!AA36*1/3*'Weight '!$B$4)+('Weight '!$B$5*2/5*MANU!AP36)+('Weight '!BE36*'Weight '!$B$8)+('Weight '!$B$9*MANU!BT36)+(MANU!CI36*'Weight '!$B$10)+(2/5*'Weight '!$B$11*MANU!CX36)+(4/5*MANU!DM36*'Weight '!$B$14)+('Weight '!$B$15*MANU!EB36)+(MANU!EQ36*'Weight '!$B$16)</f>
        <v>41.963227989037328</v>
      </c>
      <c r="I34" s="1">
        <f>('Weight '!$B$3*MANU!M36)+(MANU!AB36*1/3*'Weight '!$B$4)+('Weight '!$B$5*2/5*MANU!AQ36)+('Weight '!BF36*'Weight '!$B$8)+('Weight '!$B$9*MANU!BU36)+(MANU!CJ36*'Weight '!$B$10)+(2/5*'Weight '!$B$11*MANU!CY36)+(4/5*MANU!DN36*'Weight '!$B$14)+('Weight '!$B$15*MANU!EC36)+(MANU!ER36*'Weight '!$B$16)</f>
        <v>49.220586380832252</v>
      </c>
      <c r="J34" s="1">
        <f>('Weight '!$B$3*MANU!N36)+(MANU!AC36*1/3*'Weight '!$B$4)+('Weight '!$B$5*2/5*MANU!AR36)+('Weight '!BG36*'Weight '!$B$8)+('Weight '!$B$9*MANU!BV36)+(MANU!CK36*'Weight '!$B$10)+(2/5*'Weight '!$B$11*MANU!CZ36)+(4/5*MANU!DO36*'Weight '!$B$14)+('Weight '!$B$15*MANU!ED36)+(MANU!ES36*'Weight '!$B$16)</f>
        <v>39.798854160372201</v>
      </c>
      <c r="K34" s="1">
        <f>('Weight '!$B$3*MANU!O36)+(MANU!AD36*1/3*'Weight '!$B$4)+('Weight '!$B$5*2/5*MANU!AS36)+('Weight '!BH36*'Weight '!$B$8)+('Weight '!$B$9*MANU!BW36)+(MANU!CL36*'Weight '!$B$10)+(2/5*'Weight '!$B$11*MANU!DA36)+(4/5*MANU!DP36*'Weight '!$B$14)+('Weight '!$B$15*MANU!EE36)+(MANU!ET36*'Weight '!$B$16)</f>
        <v>45.481479228367846</v>
      </c>
      <c r="L34" s="1">
        <f>('Weight '!$B$3*MANU!P36)+(MANU!AE36*1/3*'Weight '!$B$4)+('Weight '!$B$5*2/5*MANU!AT36)+('Weight '!BI36*'Weight '!$B$8)+('Weight '!$B$9*MANU!BX36)+(MANU!CM36*'Weight '!$B$10)+(2/5*'Weight '!$B$11*MANU!DB36)+(4/5*MANU!DQ36*'Weight '!$B$14)+('Weight '!$B$15*MANU!EF36)+(MANU!EU36*'Weight '!$B$16)</f>
        <v>33.013919911149493</v>
      </c>
      <c r="M34" s="1">
        <f>('Weight '!$B$3*MANU!Q36)+(MANU!AF36*1/3*'Weight '!$B$4)+('Weight '!$B$5*2/5*MANU!AU36)+('Weight '!BJ36*'Weight '!$B$8)+('Weight '!$B$9*MANU!BY36)+(MANU!CN36*'Weight '!$B$10)+(2/5*'Weight '!$B$11*MANU!DC36)+(4/5*MANU!DR36*'Weight '!$B$14)+('Weight '!$B$15*MANU!EG36)+(MANU!EV36*'Weight '!$B$16)</f>
        <v>36.149690936106964</v>
      </c>
      <c r="N34" s="1">
        <f>('Weight '!$B$3*MANU!R36)+(MANU!AG36*1/3*'Weight '!$B$4)+('Weight '!$B$5*2/5*MANU!AV36)+('Weight '!BK36*'Weight '!$B$8)+('Weight '!$B$9*MANU!BZ36)+(MANU!CO36*'Weight '!$B$10)+(2/5*'Weight '!$B$11*MANU!DD36)+(4/5*MANU!DS36*'Weight '!$B$14)+('Weight '!$B$15*MANU!EH36)+(MANU!EW36*'Weight '!$B$16)</f>
        <v>37.848434343434327</v>
      </c>
      <c r="O34" s="1">
        <f>('Weight '!$B$3*MANU!S36)+(MANU!AH36*1/3*'Weight '!$B$4)+('Weight '!$B$5*2/5*MANU!AW36)+('Weight '!BL36*'Weight '!$B$8)+('Weight '!$B$9*MANU!CA36)+(MANU!CP36*'Weight '!$B$10)+(2/5*'Weight '!$B$11*MANU!DE36)+(4/5*MANU!DT36*'Weight '!$B$14)+('Weight '!$B$15*MANU!EI36)+(MANU!EX36*'Weight '!$B$16)</f>
        <v>32.448022851022024</v>
      </c>
      <c r="P34" s="1">
        <f>('Weight '!$B$3*MANU!T36)+(MANU!AI36*1/3*'Weight '!$B$4)+('Weight '!$B$5*2/5*MANU!AX36)+('Weight '!BM36*'Weight '!$B$8)+('Weight '!$B$9*MANU!CB36)+(MANU!CQ36*'Weight '!$B$10)+(2/5*'Weight '!$B$11*MANU!DF36)+(4/5*MANU!DU36*'Weight '!$B$14)+('Weight '!$B$15*MANU!EJ36)+(MANU!EY36*'Weight '!$B$16)</f>
        <v>27.354609118381273</v>
      </c>
    </row>
    <row r="35" spans="1:16" ht="15">
      <c r="A35" s="24" t="s">
        <v>738</v>
      </c>
      <c r="B35" s="1">
        <f>('Weight '!$B$3*MANU!F37)+(MANU!U37*1/3*'Weight '!$B$4)+('Weight '!$B$5*2/5*MANU!AJ37)+('Weight '!AY37*'Weight '!$B$8)+('Weight '!$B$9*MANU!BN37)+(MANU!CC37*'Weight '!$B$10)+(2/5*'Weight '!$B$11*MANU!CR37)+(4/5*MANU!DG37*'Weight '!$B$14)+('Weight '!$B$15*MANU!DV37)+(MANU!EK37*'Weight '!$B$16)</f>
        <v>51.74033892345026</v>
      </c>
      <c r="C35" s="1">
        <f>('Weight '!$B$3*MANU!G37)+(MANU!V37*1/3*'Weight '!$B$4)+('Weight '!$B$5*2/5*MANU!AK37)+('Weight '!AZ37*'Weight '!$B$8)+('Weight '!$B$9*MANU!BO37)+(MANU!CD37*'Weight '!$B$10)+(2/5*'Weight '!$B$11*MANU!CS37)+(4/5*MANU!DH37*'Weight '!$B$14)+('Weight '!$B$15*MANU!DW37)+(MANU!EL37*'Weight '!$B$16)</f>
        <v>51.356839930264066</v>
      </c>
      <c r="D35" s="1">
        <f>('Weight '!$B$3*MANU!H37)+(MANU!W37*1/3*'Weight '!$B$4)+('Weight '!$B$5*2/5*MANU!AL37)+('Weight '!BA37*'Weight '!$B$8)+('Weight '!$B$9*MANU!BP37)+(MANU!CE37*'Weight '!$B$10)+(2/5*'Weight '!$B$11*MANU!CT37)+(4/5*MANU!DI37*'Weight '!$B$14)+('Weight '!$B$15*MANU!DX37)+(MANU!EM37*'Weight '!$B$16)</f>
        <v>49.078348158810989</v>
      </c>
      <c r="E35" s="1">
        <f>('Weight '!$B$3*MANU!I37)+(MANU!X37*1/3*'Weight '!$B$4)+('Weight '!$B$5*2/5*MANU!AM37)+('Weight '!BB37*'Weight '!$B$8)+('Weight '!$B$9*MANU!BQ37)+(MANU!CF37*'Weight '!$B$10)+(2/5*'Weight '!$B$11*MANU!CU37)+(4/5*MANU!DJ37*'Weight '!$B$14)+('Weight '!$B$15*MANU!DY37)+(MANU!EN37*'Weight '!$B$16)</f>
        <v>49.726023113300073</v>
      </c>
      <c r="F35" s="1">
        <f>('Weight '!$B$3*MANU!J37)+(MANU!Y37*1/3*'Weight '!$B$4)+('Weight '!$B$5*2/5*MANU!AN37)+('Weight '!BC37*'Weight '!$B$8)+('Weight '!$B$9*MANU!BR37)+(MANU!CG37*'Weight '!$B$10)+(2/5*'Weight '!$B$11*MANU!CV37)+(4/5*MANU!DK37*'Weight '!$B$14)+('Weight '!$B$15*MANU!DZ37)+(MANU!EO37*'Weight '!$B$16)</f>
        <v>54.231509625126627</v>
      </c>
      <c r="G35" s="1">
        <f>('Weight '!$B$3*MANU!K37)+(MANU!Z37*1/3*'Weight '!$B$4)+('Weight '!$B$5*2/5*MANU!AO37)+('Weight '!BD37*'Weight '!$B$8)+('Weight '!$B$9*MANU!BS37)+(MANU!CH37*'Weight '!$B$10)+(2/5*'Weight '!$B$11*MANU!CW37)+(4/5*MANU!DL37*'Weight '!$B$14)+('Weight '!$B$15*MANU!EA37)+(MANU!EP37*'Weight '!$B$16)</f>
        <v>52.921293857180366</v>
      </c>
      <c r="H35" s="1">
        <f>('Weight '!$B$3*MANU!L37)+(MANU!AA37*1/3*'Weight '!$B$4)+('Weight '!$B$5*2/5*MANU!AP37)+('Weight '!BE37*'Weight '!$B$8)+('Weight '!$B$9*MANU!BT37)+(MANU!CI37*'Weight '!$B$10)+(2/5*'Weight '!$B$11*MANU!CX37)+(4/5*MANU!DM37*'Weight '!$B$14)+('Weight '!$B$15*MANU!EB37)+(MANU!EQ37*'Weight '!$B$16)</f>
        <v>50.855955235811322</v>
      </c>
      <c r="I35" s="1">
        <f>('Weight '!$B$3*MANU!M37)+(MANU!AB37*1/3*'Weight '!$B$4)+('Weight '!$B$5*2/5*MANU!AQ37)+('Weight '!BF37*'Weight '!$B$8)+('Weight '!$B$9*MANU!BU37)+(MANU!CJ37*'Weight '!$B$10)+(2/5*'Weight '!$B$11*MANU!CY37)+(4/5*MANU!DN37*'Weight '!$B$14)+('Weight '!$B$15*MANU!EC37)+(MANU!ER37*'Weight '!$B$16)</f>
        <v>52.065155187924802</v>
      </c>
      <c r="J35" s="1">
        <f>('Weight '!$B$3*MANU!N37)+(MANU!AC37*1/3*'Weight '!$B$4)+('Weight '!$B$5*2/5*MANU!AR37)+('Weight '!BG37*'Weight '!$B$8)+('Weight '!$B$9*MANU!BV37)+(MANU!CK37*'Weight '!$B$10)+(2/5*'Weight '!$B$11*MANU!CZ37)+(4/5*MANU!DO37*'Weight '!$B$14)+('Weight '!$B$15*MANU!ED37)+(MANU!ES37*'Weight '!$B$16)</f>
        <v>51.641999550157422</v>
      </c>
      <c r="K35" s="1">
        <f>('Weight '!$B$3*MANU!O37)+(MANU!AD37*1/3*'Weight '!$B$4)+('Weight '!$B$5*2/5*MANU!AS37)+('Weight '!BH37*'Weight '!$B$8)+('Weight '!$B$9*MANU!BW37)+(MANU!CL37*'Weight '!$B$10)+(2/5*'Weight '!$B$11*MANU!DA37)+(4/5*MANU!DP37*'Weight '!$B$14)+('Weight '!$B$15*MANU!EE37)+(MANU!ET37*'Weight '!$B$16)</f>
        <v>50.530724168497287</v>
      </c>
      <c r="L35" s="1">
        <f>('Weight '!$B$3*MANU!P37)+(MANU!AE37*1/3*'Weight '!$B$4)+('Weight '!$B$5*2/5*MANU!AT37)+('Weight '!BI37*'Weight '!$B$8)+('Weight '!$B$9*MANU!BX37)+(MANU!CM37*'Weight '!$B$10)+(2/5*'Weight '!$B$11*MANU!DB37)+(4/5*MANU!DQ37*'Weight '!$B$14)+('Weight '!$B$15*MANU!EF37)+(MANU!EU37*'Weight '!$B$16)</f>
        <v>56.760980449031678</v>
      </c>
      <c r="M35" s="1">
        <f>('Weight '!$B$3*MANU!Q37)+(MANU!AF37*1/3*'Weight '!$B$4)+('Weight '!$B$5*2/5*MANU!AU37)+('Weight '!BJ37*'Weight '!$B$8)+('Weight '!$B$9*MANU!BY37)+(MANU!CN37*'Weight '!$B$10)+(2/5*'Weight '!$B$11*MANU!DC37)+(4/5*MANU!DR37*'Weight '!$B$14)+('Weight '!$B$15*MANU!EG37)+(MANU!EV37*'Weight '!$B$16)</f>
        <v>51.689435807589078</v>
      </c>
      <c r="N35" s="1">
        <f>('Weight '!$B$3*MANU!R37)+(MANU!AG37*1/3*'Weight '!$B$4)+('Weight '!$B$5*2/5*MANU!AV37)+('Weight '!BK37*'Weight '!$B$8)+('Weight '!$B$9*MANU!BZ37)+(MANU!CO37*'Weight '!$B$10)+(2/5*'Weight '!$B$11*MANU!DD37)+(4/5*MANU!DS37*'Weight '!$B$14)+('Weight '!$B$15*MANU!EH37)+(MANU!EW37*'Weight '!$B$16)</f>
        <v>38.894653679653651</v>
      </c>
      <c r="O35" s="1">
        <f>('Weight '!$B$3*MANU!S37)+(MANU!AH37*1/3*'Weight '!$B$4)+('Weight '!$B$5*2/5*MANU!AW37)+('Weight '!BL37*'Weight '!$B$8)+('Weight '!$B$9*MANU!CA37)+(MANU!CP37*'Weight '!$B$10)+(2/5*'Weight '!$B$11*MANU!DE37)+(4/5*MANU!DT37*'Weight '!$B$14)+('Weight '!$B$15*MANU!EI37)+(MANU!EX37*'Weight '!$B$16)</f>
        <v>50.305863797305364</v>
      </c>
      <c r="P35" s="1">
        <f>('Weight '!$B$3*MANU!T37)+(MANU!AI37*1/3*'Weight '!$B$4)+('Weight '!$B$5*2/5*MANU!AX37)+('Weight '!BM37*'Weight '!$B$8)+('Weight '!$B$9*MANU!CB37)+(MANU!CQ37*'Weight '!$B$10)+(2/5*'Weight '!$B$11*MANU!DF37)+(4/5*MANU!DU37*'Weight '!$B$14)+('Weight '!$B$15*MANU!EJ37)+(MANU!EY37*'Weight '!$B$16)</f>
        <v>32.31132126348227</v>
      </c>
    </row>
    <row r="36" spans="1:16" ht="15">
      <c r="A36" s="24" t="s">
        <v>760</v>
      </c>
      <c r="B36" s="1">
        <f>('Weight '!$B$3*MANU!F38)+(MANU!U38*1/3*'Weight '!$B$4)+('Weight '!$B$5*2/5*MANU!AJ38)+('Weight '!AY38*'Weight '!$B$8)+('Weight '!$B$9*MANU!BN38)+(MANU!CC38*'Weight '!$B$10)+(2/5*'Weight '!$B$11*MANU!CR38)+(4/5*MANU!DG38*'Weight '!$B$14)+('Weight '!$B$15*MANU!DV38)+(MANU!EK38*'Weight '!$B$16)</f>
        <v>56.985163135401436</v>
      </c>
      <c r="C36" s="1">
        <f>('Weight '!$B$3*MANU!G38)+(MANU!V38*1/3*'Weight '!$B$4)+('Weight '!$B$5*2/5*MANU!AK38)+('Weight '!AZ38*'Weight '!$B$8)+('Weight '!$B$9*MANU!BO38)+(MANU!CD38*'Weight '!$B$10)+(2/5*'Weight '!$B$11*MANU!CS38)+(4/5*MANU!DH38*'Weight '!$B$14)+('Weight '!$B$15*MANU!DW38)+(MANU!EL38*'Weight '!$B$16)</f>
        <v>57.251990975660625</v>
      </c>
      <c r="D36" s="1">
        <f>('Weight '!$B$3*MANU!H38)+(MANU!W38*1/3*'Weight '!$B$4)+('Weight '!$B$5*2/5*MANU!AL38)+('Weight '!BA38*'Weight '!$B$8)+('Weight '!$B$9*MANU!BP38)+(MANU!CE38*'Weight '!$B$10)+(2/5*'Weight '!$B$11*MANU!CT38)+(4/5*MANU!DI38*'Weight '!$B$14)+('Weight '!$B$15*MANU!DX38)+(MANU!EM38*'Weight '!$B$16)</f>
        <v>57.114241006363343</v>
      </c>
      <c r="E36" s="1">
        <f>('Weight '!$B$3*MANU!I38)+(MANU!X38*1/3*'Weight '!$B$4)+('Weight '!$B$5*2/5*MANU!AM38)+('Weight '!BB38*'Weight '!$B$8)+('Weight '!$B$9*MANU!BQ38)+(MANU!CF38*'Weight '!$B$10)+(2/5*'Weight '!$B$11*MANU!CU38)+(4/5*MANU!DJ38*'Weight '!$B$14)+('Weight '!$B$15*MANU!DY38)+(MANU!EN38*'Weight '!$B$16)</f>
        <v>57.122257920213158</v>
      </c>
      <c r="F36" s="1">
        <f>('Weight '!$B$3*MANU!J38)+(MANU!Y38*1/3*'Weight '!$B$4)+('Weight '!$B$5*2/5*MANU!AN38)+('Weight '!BC38*'Weight '!$B$8)+('Weight '!$B$9*MANU!BR38)+(MANU!CG38*'Weight '!$B$10)+(2/5*'Weight '!$B$11*MANU!CV38)+(4/5*MANU!DK38*'Weight '!$B$14)+('Weight '!$B$15*MANU!DZ38)+(MANU!EO38*'Weight '!$B$16)</f>
        <v>56.770830738806048</v>
      </c>
      <c r="G36" s="1">
        <f>('Weight '!$B$3*MANU!K38)+(MANU!Z38*1/3*'Weight '!$B$4)+('Weight '!$B$5*2/5*MANU!AO38)+('Weight '!BD38*'Weight '!$B$8)+('Weight '!$B$9*MANU!BS38)+(MANU!CH38*'Weight '!$B$10)+(2/5*'Weight '!$B$11*MANU!CW38)+(4/5*MANU!DL38*'Weight '!$B$14)+('Weight '!$B$15*MANU!EA38)+(MANU!EP38*'Weight '!$B$16)</f>
        <v>53.106753852208371</v>
      </c>
      <c r="H36" s="1">
        <f>('Weight '!$B$3*MANU!L38)+(MANU!AA38*1/3*'Weight '!$B$4)+('Weight '!$B$5*2/5*MANU!AP38)+('Weight '!BE38*'Weight '!$B$8)+('Weight '!$B$9*MANU!BT38)+(MANU!CI38*'Weight '!$B$10)+(2/5*'Weight '!$B$11*MANU!CX38)+(4/5*MANU!DM38*'Weight '!$B$14)+('Weight '!$B$15*MANU!EB38)+(MANU!EQ38*'Weight '!$B$16)</f>
        <v>47.902310545566934</v>
      </c>
      <c r="I36" s="1">
        <f>('Weight '!$B$3*MANU!M38)+(MANU!AB38*1/3*'Weight '!$B$4)+('Weight '!$B$5*2/5*MANU!AQ38)+('Weight '!BF38*'Weight '!$B$8)+('Weight '!$B$9*MANU!BU38)+(MANU!CJ38*'Weight '!$B$10)+(2/5*'Weight '!$B$11*MANU!CY38)+(4/5*MANU!DN38*'Weight '!$B$14)+('Weight '!$B$15*MANU!EC38)+(MANU!ER38*'Weight '!$B$16)</f>
        <v>39.337595612511215</v>
      </c>
      <c r="J36" s="1">
        <f>('Weight '!$B$3*MANU!N38)+(MANU!AC38*1/3*'Weight '!$B$4)+('Weight '!$B$5*2/5*MANU!AR38)+('Weight '!BG38*'Weight '!$B$8)+('Weight '!$B$9*MANU!BV38)+(MANU!CK38*'Weight '!$B$10)+(2/5*'Weight '!$B$11*MANU!CZ38)+(4/5*MANU!DO38*'Weight '!$B$14)+('Weight '!$B$15*MANU!ED38)+(MANU!ES38*'Weight '!$B$16)</f>
        <v>42.54017797865275</v>
      </c>
      <c r="K36" s="1">
        <f>('Weight '!$B$3*MANU!O38)+(MANU!AD38*1/3*'Weight '!$B$4)+('Weight '!$B$5*2/5*MANU!AS38)+('Weight '!BH38*'Weight '!$B$8)+('Weight '!$B$9*MANU!BW38)+(MANU!CL38*'Weight '!$B$10)+(2/5*'Weight '!$B$11*MANU!DA38)+(4/5*MANU!DP38*'Weight '!$B$14)+('Weight '!$B$15*MANU!EE38)+(MANU!ET38*'Weight '!$B$16)</f>
        <v>39.649342432818386</v>
      </c>
      <c r="L36" s="1">
        <f>('Weight '!$B$3*MANU!P38)+(MANU!AE38*1/3*'Weight '!$B$4)+('Weight '!$B$5*2/5*MANU!AT38)+('Weight '!BI38*'Weight '!$B$8)+('Weight '!$B$9*MANU!BX38)+(MANU!CM38*'Weight '!$B$10)+(2/5*'Weight '!$B$11*MANU!DB38)+(4/5*MANU!DQ38*'Weight '!$B$14)+('Weight '!$B$15*MANU!EF38)+(MANU!EU38*'Weight '!$B$16)</f>
        <v>42.968887355945512</v>
      </c>
      <c r="M36" s="1">
        <f>('Weight '!$B$3*MANU!Q38)+(MANU!AF38*1/3*'Weight '!$B$4)+('Weight '!$B$5*2/5*MANU!AU38)+('Weight '!BJ38*'Weight '!$B$8)+('Weight '!$B$9*MANU!BY38)+(MANU!CN38*'Weight '!$B$10)+(2/5*'Weight '!$B$11*MANU!DC38)+(4/5*MANU!DR38*'Weight '!$B$14)+('Weight '!$B$15*MANU!EG38)+(MANU!EV38*'Weight '!$B$16)</f>
        <v>37.974774808197402</v>
      </c>
      <c r="N36" s="1">
        <f>('Weight '!$B$3*MANU!R38)+(MANU!AG38*1/3*'Weight '!$B$4)+('Weight '!$B$5*2/5*MANU!AV38)+('Weight '!BK38*'Weight '!$B$8)+('Weight '!$B$9*MANU!BZ38)+(MANU!CO38*'Weight '!$B$10)+(2/5*'Weight '!$B$11*MANU!DD38)+(4/5*MANU!DS38*'Weight '!$B$14)+('Weight '!$B$15*MANU!EH38)+(MANU!EW38*'Weight '!$B$16)</f>
        <v>35.534135003184019</v>
      </c>
      <c r="O36" s="1">
        <f>('Weight '!$B$3*MANU!S38)+(MANU!AH38*1/3*'Weight '!$B$4)+('Weight '!$B$5*2/5*MANU!AW38)+('Weight '!BL38*'Weight '!$B$8)+('Weight '!$B$9*MANU!CA38)+(MANU!CP38*'Weight '!$B$10)+(2/5*'Weight '!$B$11*MANU!DE38)+(4/5*MANU!DT38*'Weight '!$B$14)+('Weight '!$B$15*MANU!EI38)+(MANU!EX38*'Weight '!$B$16)</f>
        <v>36.6863251922207</v>
      </c>
      <c r="P36" s="1">
        <f>('Weight '!$B$3*MANU!T38)+(MANU!AI38*1/3*'Weight '!$B$4)+('Weight '!$B$5*2/5*MANU!AX38)+('Weight '!BM38*'Weight '!$B$8)+('Weight '!$B$9*MANU!CB38)+(MANU!CQ38*'Weight '!$B$10)+(2/5*'Weight '!$B$11*MANU!DF38)+(4/5*MANU!DU38*'Weight '!$B$14)+('Weight '!$B$15*MANU!EJ38)+(MANU!EY38*'Weight '!$B$16)</f>
        <v>32.600654838333121</v>
      </c>
    </row>
    <row r="37" spans="1:16" ht="15">
      <c r="A37" s="24" t="s">
        <v>802</v>
      </c>
      <c r="B37" s="1">
        <f>('Weight '!$B$3*MANU!F39)+(MANU!U39*1/3*'Weight '!$B$4)+('Weight '!$B$5*2/5*MANU!AJ39)+('Weight '!AY39*'Weight '!$B$8)+('Weight '!$B$9*MANU!BN39)+(MANU!CC39*'Weight '!$B$10)+(2/5*'Weight '!$B$11*MANU!CR39)+(4/5*MANU!DG39*'Weight '!$B$14)+('Weight '!$B$15*MANU!DV39)+(MANU!EK39*'Weight '!$B$16)</f>
        <v>27.85412873229728</v>
      </c>
      <c r="C37" s="1">
        <f>('Weight '!$B$3*MANU!G39)+(MANU!V39*1/3*'Weight '!$B$4)+('Weight '!$B$5*2/5*MANU!AK39)+('Weight '!AZ39*'Weight '!$B$8)+('Weight '!$B$9*MANU!BO39)+(MANU!CD39*'Weight '!$B$10)+(2/5*'Weight '!$B$11*MANU!CS39)+(4/5*MANU!DH39*'Weight '!$B$14)+('Weight '!$B$15*MANU!DW39)+(MANU!EL39*'Weight '!$B$16)</f>
        <v>33.357496229462818</v>
      </c>
      <c r="D37" s="1">
        <f>('Weight '!$B$3*MANU!H39)+(MANU!W39*1/3*'Weight '!$B$4)+('Weight '!$B$5*2/5*MANU!AL39)+('Weight '!BA39*'Weight '!$B$8)+('Weight '!$B$9*MANU!BP39)+(MANU!CE39*'Weight '!$B$10)+(2/5*'Weight '!$B$11*MANU!CT39)+(4/5*MANU!DI39*'Weight '!$B$14)+('Weight '!$B$15*MANU!DX39)+(MANU!EM39*'Weight '!$B$16)</f>
        <v>33.058032210041944</v>
      </c>
      <c r="E37" s="1">
        <f>('Weight '!$B$3*MANU!I39)+(MANU!X39*1/3*'Weight '!$B$4)+('Weight '!$B$5*2/5*MANU!AM39)+('Weight '!BB39*'Weight '!$B$8)+('Weight '!$B$9*MANU!BQ39)+(MANU!CF39*'Weight '!$B$10)+(2/5*'Weight '!$B$11*MANU!CU39)+(4/5*MANU!DJ39*'Weight '!$B$14)+('Weight '!$B$15*MANU!DY39)+(MANU!EN39*'Weight '!$B$16)</f>
        <v>33.428974421522149</v>
      </c>
      <c r="F37" s="1">
        <f>('Weight '!$B$3*MANU!J39)+(MANU!Y39*1/3*'Weight '!$B$4)+('Weight '!$B$5*2/5*MANU!AN39)+('Weight '!BC39*'Weight '!$B$8)+('Weight '!$B$9*MANU!BR39)+(MANU!CG39*'Weight '!$B$10)+(2/5*'Weight '!$B$11*MANU!CV39)+(4/5*MANU!DK39*'Weight '!$B$14)+('Weight '!$B$15*MANU!DZ39)+(MANU!EO39*'Weight '!$B$16)</f>
        <v>29.85747377622376</v>
      </c>
      <c r="G37" s="1">
        <f>('Weight '!$B$3*MANU!K39)+(MANU!Z39*1/3*'Weight '!$B$4)+('Weight '!$B$5*2/5*MANU!AO39)+('Weight '!BD39*'Weight '!$B$8)+('Weight '!$B$9*MANU!BS39)+(MANU!CH39*'Weight '!$B$10)+(2/5*'Weight '!$B$11*MANU!CW39)+(4/5*MANU!DL39*'Weight '!$B$14)+('Weight '!$B$15*MANU!EA39)+(MANU!EP39*'Weight '!$B$16)</f>
        <v>33.604971907525076</v>
      </c>
      <c r="H37" s="1">
        <f>('Weight '!$B$3*MANU!L39)+(MANU!AA39*1/3*'Weight '!$B$4)+('Weight '!$B$5*2/5*MANU!AP39)+('Weight '!BE39*'Weight '!$B$8)+('Weight '!$B$9*MANU!BT39)+(MANU!CI39*'Weight '!$B$10)+(2/5*'Weight '!$B$11*MANU!CX39)+(4/5*MANU!DM39*'Weight '!$B$14)+('Weight '!$B$15*MANU!EB39)+(MANU!EQ39*'Weight '!$B$16)</f>
        <v>30.551742561994345</v>
      </c>
      <c r="I37" s="1">
        <f>('Weight '!$B$3*MANU!M39)+(MANU!AB39*1/3*'Weight '!$B$4)+('Weight '!$B$5*2/5*MANU!AQ39)+('Weight '!BF39*'Weight '!$B$8)+('Weight '!$B$9*MANU!BU39)+(MANU!CJ39*'Weight '!$B$10)+(2/5*'Weight '!$B$11*MANU!CY39)+(4/5*MANU!DN39*'Weight '!$B$14)+('Weight '!$B$15*MANU!EC39)+(MANU!ER39*'Weight '!$B$16)</f>
        <v>27.505718537414946</v>
      </c>
      <c r="J37" s="1">
        <f>('Weight '!$B$3*MANU!N39)+(MANU!AC39*1/3*'Weight '!$B$4)+('Weight '!$B$5*2/5*MANU!AR39)+('Weight '!BG39*'Weight '!$B$8)+('Weight '!$B$9*MANU!BV39)+(MANU!CK39*'Weight '!$B$10)+(2/5*'Weight '!$B$11*MANU!CZ39)+(4/5*MANU!DO39*'Weight '!$B$14)+('Weight '!$B$15*MANU!ED39)+(MANU!ES39*'Weight '!$B$16)</f>
        <v>31.201179430949143</v>
      </c>
      <c r="K37" s="1">
        <f>('Weight '!$B$3*MANU!O39)+(MANU!AD39*1/3*'Weight '!$B$4)+('Weight '!$B$5*2/5*MANU!AS39)+('Weight '!BH39*'Weight '!$B$8)+('Weight '!$B$9*MANU!BW39)+(MANU!CL39*'Weight '!$B$10)+(2/5*'Weight '!$B$11*MANU!DA39)+(4/5*MANU!DP39*'Weight '!$B$14)+('Weight '!$B$15*MANU!EE39)+(MANU!ET39*'Weight '!$B$16)</f>
        <v>32.359121635247497</v>
      </c>
      <c r="L37" s="1">
        <f>('Weight '!$B$3*MANU!P39)+(MANU!AE39*1/3*'Weight '!$B$4)+('Weight '!$B$5*2/5*MANU!AT39)+('Weight '!BI39*'Weight '!$B$8)+('Weight '!$B$9*MANU!BX39)+(MANU!CM39*'Weight '!$B$10)+(2/5*'Weight '!$B$11*MANU!DB39)+(4/5*MANU!DQ39*'Weight '!$B$14)+('Weight '!$B$15*MANU!EF39)+(MANU!EU39*'Weight '!$B$16)</f>
        <v>34.110256827753865</v>
      </c>
      <c r="M37" s="1">
        <f>('Weight '!$B$3*MANU!Q39)+(MANU!AF39*1/3*'Weight '!$B$4)+('Weight '!$B$5*2/5*MANU!AU39)+('Weight '!BJ39*'Weight '!$B$8)+('Weight '!$B$9*MANU!BY39)+(MANU!CN39*'Weight '!$B$10)+(2/5*'Weight '!$B$11*MANU!DC39)+(4/5*MANU!DR39*'Weight '!$B$14)+('Weight '!$B$15*MANU!EG39)+(MANU!EV39*'Weight '!$B$16)</f>
        <v>23.827031533762572</v>
      </c>
      <c r="N37" s="1">
        <f>('Weight '!$B$3*MANU!R39)+(MANU!AG39*1/3*'Weight '!$B$4)+('Weight '!$B$5*2/5*MANU!AV39)+('Weight '!BK39*'Weight '!$B$8)+('Weight '!$B$9*MANU!BZ39)+(MANU!CO39*'Weight '!$B$10)+(2/5*'Weight '!$B$11*MANU!DD39)+(4/5*MANU!DS39*'Weight '!$B$14)+('Weight '!$B$15*MANU!EH39)+(MANU!EW39*'Weight '!$B$16)</f>
        <v>31.808603896103875</v>
      </c>
      <c r="O37" s="1">
        <f>('Weight '!$B$3*MANU!S39)+(MANU!AH39*1/3*'Weight '!$B$4)+('Weight '!$B$5*2/5*MANU!AW39)+('Weight '!BL39*'Weight '!$B$8)+('Weight '!$B$9*MANU!CA39)+(MANU!CP39*'Weight '!$B$10)+(2/5*'Weight '!$B$11*MANU!DE39)+(4/5*MANU!DT39*'Weight '!$B$14)+('Weight '!$B$15*MANU!EI39)+(MANU!EX39*'Weight '!$B$16)</f>
        <v>29.367488619119861</v>
      </c>
      <c r="P37" s="1">
        <f>('Weight '!$B$3*MANU!T39)+(MANU!AI39*1/3*'Weight '!$B$4)+('Weight '!$B$5*2/5*MANU!AX39)+('Weight '!BM39*'Weight '!$B$8)+('Weight '!$B$9*MANU!CB39)+(MANU!CQ39*'Weight '!$B$10)+(2/5*'Weight '!$B$11*MANU!DF39)+(4/5*MANU!DU39*'Weight '!$B$14)+('Weight '!$B$15*MANU!EJ39)+(MANU!EY39*'Weight '!$B$16)</f>
        <v>30.430243475921412</v>
      </c>
    </row>
    <row r="38" spans="1:16" ht="15">
      <c r="A38" s="24" t="s">
        <v>851</v>
      </c>
      <c r="B38" s="1">
        <f>('Weight '!$B$3*MANU!F40)+(MANU!U40*1/3*'Weight '!$B$4)+('Weight '!$B$5*2/5*MANU!AJ40)+('Weight '!AY40*'Weight '!$B$8)+('Weight '!$B$9*MANU!BN40)+(MANU!CC40*'Weight '!$B$10)+(2/5*'Weight '!$B$11*MANU!CR40)+(4/5*MANU!DG40*'Weight '!$B$14)+('Weight '!$B$15*MANU!DV40)+(MANU!EK40*'Weight '!$B$16)</f>
        <v>56.072406782424366</v>
      </c>
      <c r="C38" s="1">
        <f>('Weight '!$B$3*MANU!G40)+(MANU!V40*1/3*'Weight '!$B$4)+('Weight '!$B$5*2/5*MANU!AK40)+('Weight '!AZ40*'Weight '!$B$8)+('Weight '!$B$9*MANU!BO40)+(MANU!CD40*'Weight '!$B$10)+(2/5*'Weight '!$B$11*MANU!CS40)+(4/5*MANU!DH40*'Weight '!$B$14)+('Weight '!$B$15*MANU!DW40)+(MANU!EL40*'Weight '!$B$16)</f>
        <v>57.14985592755211</v>
      </c>
      <c r="D38" s="1">
        <f>('Weight '!$B$3*MANU!H40)+(MANU!W40*1/3*'Weight '!$B$4)+('Weight '!$B$5*2/5*MANU!AL40)+('Weight '!BA40*'Weight '!$B$8)+('Weight '!$B$9*MANU!BP40)+(MANU!CE40*'Weight '!$B$10)+(2/5*'Weight '!$B$11*MANU!CT40)+(4/5*MANU!DI40*'Weight '!$B$14)+('Weight '!$B$15*MANU!DX40)+(MANU!EM40*'Weight '!$B$16)</f>
        <v>54.7200466910272</v>
      </c>
      <c r="E38" s="1">
        <f>('Weight '!$B$3*MANU!I40)+(MANU!X40*1/3*'Weight '!$B$4)+('Weight '!$B$5*2/5*MANU!AM40)+('Weight '!BB40*'Weight '!$B$8)+('Weight '!$B$9*MANU!BQ40)+(MANU!CF40*'Weight '!$B$10)+(2/5*'Weight '!$B$11*MANU!CU40)+(4/5*MANU!DJ40*'Weight '!$B$14)+('Weight '!$B$15*MANU!DY40)+(MANU!EN40*'Weight '!$B$16)</f>
        <v>50.360760807123341</v>
      </c>
      <c r="F38" s="1">
        <f>('Weight '!$B$3*MANU!J40)+(MANU!Y40*1/3*'Weight '!$B$4)+('Weight '!$B$5*2/5*MANU!AN40)+('Weight '!BC40*'Weight '!$B$8)+('Weight '!$B$9*MANU!BR40)+(MANU!CG40*'Weight '!$B$10)+(2/5*'Weight '!$B$11*MANU!CV40)+(4/5*MANU!DK40*'Weight '!$B$14)+('Weight '!$B$15*MANU!DZ40)+(MANU!EO40*'Weight '!$B$16)</f>
        <v>53.266336509019403</v>
      </c>
      <c r="G38" s="1">
        <f>('Weight '!$B$3*MANU!K40)+(MANU!Z40*1/3*'Weight '!$B$4)+('Weight '!$B$5*2/5*MANU!AO40)+('Weight '!BD40*'Weight '!$B$8)+('Weight '!$B$9*MANU!BS40)+(MANU!CH40*'Weight '!$B$10)+(2/5*'Weight '!$B$11*MANU!CW40)+(4/5*MANU!DL40*'Weight '!$B$14)+('Weight '!$B$15*MANU!EA40)+(MANU!EP40*'Weight '!$B$16)</f>
        <v>47.858004052684876</v>
      </c>
      <c r="H38" s="1">
        <f>('Weight '!$B$3*MANU!L40)+(MANU!AA40*1/3*'Weight '!$B$4)+('Weight '!$B$5*2/5*MANU!AP40)+('Weight '!BE40*'Weight '!$B$8)+('Weight '!$B$9*MANU!BT40)+(MANU!CI40*'Weight '!$B$10)+(2/5*'Weight '!$B$11*MANU!CX40)+(4/5*MANU!DM40*'Weight '!$B$14)+('Weight '!$B$15*MANU!EB40)+(MANU!EQ40*'Weight '!$B$16)</f>
        <v>51.932757626651274</v>
      </c>
      <c r="I38" s="1">
        <f>('Weight '!$B$3*MANU!M40)+(MANU!AB40*1/3*'Weight '!$B$4)+('Weight '!$B$5*2/5*MANU!AQ40)+('Weight '!BF40*'Weight '!$B$8)+('Weight '!$B$9*MANU!BU40)+(MANU!CJ40*'Weight '!$B$10)+(2/5*'Weight '!$B$11*MANU!CY40)+(4/5*MANU!DN40*'Weight '!$B$14)+('Weight '!$B$15*MANU!EC40)+(MANU!ER40*'Weight '!$B$16)</f>
        <v>53.768733339997304</v>
      </c>
      <c r="J38" s="1">
        <f>('Weight '!$B$3*MANU!N40)+(MANU!AC40*1/3*'Weight '!$B$4)+('Weight '!$B$5*2/5*MANU!AR40)+('Weight '!BG40*'Weight '!$B$8)+('Weight '!$B$9*MANU!BV40)+(MANU!CK40*'Weight '!$B$10)+(2/5*'Weight '!$B$11*MANU!CZ40)+(4/5*MANU!DO40*'Weight '!$B$14)+('Weight '!$B$15*MANU!ED40)+(MANU!ES40*'Weight '!$B$16)</f>
        <v>50.705617408906839</v>
      </c>
      <c r="K38" s="1">
        <f>('Weight '!$B$3*MANU!O40)+(MANU!AD40*1/3*'Weight '!$B$4)+('Weight '!$B$5*2/5*MANU!AS40)+('Weight '!BH40*'Weight '!$B$8)+('Weight '!$B$9*MANU!BW40)+(MANU!CL40*'Weight '!$B$10)+(2/5*'Weight '!$B$11*MANU!DA40)+(4/5*MANU!DP40*'Weight '!$B$14)+('Weight '!$B$15*MANU!EE40)+(MANU!ET40*'Weight '!$B$16)</f>
        <v>45.518249838957395</v>
      </c>
      <c r="L38" s="1">
        <f>('Weight '!$B$3*MANU!P40)+(MANU!AE40*1/3*'Weight '!$B$4)+('Weight '!$B$5*2/5*MANU!AT40)+('Weight '!BI40*'Weight '!$B$8)+('Weight '!$B$9*MANU!BX40)+(MANU!CM40*'Weight '!$B$10)+(2/5*'Weight '!$B$11*MANU!DB40)+(4/5*MANU!DQ40*'Weight '!$B$14)+('Weight '!$B$15*MANU!EF40)+(MANU!EU40*'Weight '!$B$16)</f>
        <v>50.324494825347585</v>
      </c>
      <c r="M38" s="1">
        <f>('Weight '!$B$3*MANU!Q40)+(MANU!AF40*1/3*'Weight '!$B$4)+('Weight '!$B$5*2/5*MANU!AU40)+('Weight '!BJ40*'Weight '!$B$8)+('Weight '!$B$9*MANU!BY40)+(MANU!CN40*'Weight '!$B$10)+(2/5*'Weight '!$B$11*MANU!DC40)+(4/5*MANU!DR40*'Weight '!$B$14)+('Weight '!$B$15*MANU!EG40)+(MANU!EV40*'Weight '!$B$16)</f>
        <v>44.661529265085107</v>
      </c>
      <c r="N38" s="1">
        <f>('Weight '!$B$3*MANU!R40)+(MANU!AG40*1/3*'Weight '!$B$4)+('Weight '!$B$5*2/5*MANU!AV40)+('Weight '!BK40*'Weight '!$B$8)+('Weight '!$B$9*MANU!BZ40)+(MANU!CO40*'Weight '!$B$10)+(2/5*'Weight '!$B$11*MANU!DD40)+(4/5*MANU!DS40*'Weight '!$B$14)+('Weight '!$B$15*MANU!EH40)+(MANU!EW40*'Weight '!$B$16)</f>
        <v>47.43091431556946</v>
      </c>
      <c r="O38" s="1">
        <f>('Weight '!$B$3*MANU!S40)+(MANU!AH40*1/3*'Weight '!$B$4)+('Weight '!$B$5*2/5*MANU!AW40)+('Weight '!BL40*'Weight '!$B$8)+('Weight '!$B$9*MANU!CA40)+(MANU!CP40*'Weight '!$B$10)+(2/5*'Weight '!$B$11*MANU!DE40)+(4/5*MANU!DT40*'Weight '!$B$14)+('Weight '!$B$15*MANU!EI40)+(MANU!EX40*'Weight '!$B$16)</f>
        <v>51.125510333116537</v>
      </c>
      <c r="P38" s="1">
        <f>('Weight '!$B$3*MANU!T40)+(MANU!AI40*1/3*'Weight '!$B$4)+('Weight '!$B$5*2/5*MANU!AX40)+('Weight '!BM40*'Weight '!$B$8)+('Weight '!$B$9*MANU!CB40)+(MANU!CQ40*'Weight '!$B$10)+(2/5*'Weight '!$B$11*MANU!DF40)+(4/5*MANU!DU40*'Weight '!$B$14)+('Weight '!$B$15*MANU!EJ40)+(MANU!EY40*'Weight '!$B$16)</f>
        <v>48.428112994350279</v>
      </c>
    </row>
    <row r="39" spans="1:16" ht="15">
      <c r="A39" s="24" t="s">
        <v>806</v>
      </c>
      <c r="B39" s="1">
        <f>('Weight '!$B$3*MANU!F41)+(MANU!U41*1/3*'Weight '!$B$4)+('Weight '!$B$5*2/5*MANU!AJ41)+('Weight '!AY41*'Weight '!$B$8)+('Weight '!$B$9*MANU!BN41)+(MANU!CC41*'Weight '!$B$10)+(2/5*'Weight '!$B$11*MANU!CR41)+(4/5*MANU!DG41*'Weight '!$B$14)+('Weight '!$B$15*MANU!DV41)+(MANU!EK41*'Weight '!$B$16)</f>
        <v>41.256673740700052</v>
      </c>
      <c r="C39" s="1">
        <f>('Weight '!$B$3*MANU!G41)+(MANU!V41*1/3*'Weight '!$B$4)+('Weight '!$B$5*2/5*MANU!AK41)+('Weight '!AZ41*'Weight '!$B$8)+('Weight '!$B$9*MANU!BO41)+(MANU!CD41*'Weight '!$B$10)+(2/5*'Weight '!$B$11*MANU!CS41)+(4/5*MANU!DH41*'Weight '!$B$14)+('Weight '!$B$15*MANU!DW41)+(MANU!EL41*'Weight '!$B$16)</f>
        <v>39.533455439004705</v>
      </c>
      <c r="D39" s="1">
        <f>('Weight '!$B$3*MANU!H41)+(MANU!W41*1/3*'Weight '!$B$4)+('Weight '!$B$5*2/5*MANU!AL41)+('Weight '!BA41*'Weight '!$B$8)+('Weight '!$B$9*MANU!BP41)+(MANU!CE41*'Weight '!$B$10)+(2/5*'Weight '!$B$11*MANU!CT41)+(4/5*MANU!DI41*'Weight '!$B$14)+('Weight '!$B$15*MANU!DX41)+(MANU!EM41*'Weight '!$B$16)</f>
        <v>38.253890540070131</v>
      </c>
      <c r="E39" s="1">
        <f>('Weight '!$B$3*MANU!I41)+(MANU!X41*1/3*'Weight '!$B$4)+('Weight '!$B$5*2/5*MANU!AM41)+('Weight '!BB41*'Weight '!$B$8)+('Weight '!$B$9*MANU!BQ41)+(MANU!CF41*'Weight '!$B$10)+(2/5*'Weight '!$B$11*MANU!CU41)+(4/5*MANU!DJ41*'Weight '!$B$14)+('Weight '!$B$15*MANU!DY41)+(MANU!EN41*'Weight '!$B$16)</f>
        <v>32.134023754023723</v>
      </c>
      <c r="F39" s="1">
        <f>('Weight '!$B$3*MANU!J41)+(MANU!Y41*1/3*'Weight '!$B$4)+('Weight '!$B$5*2/5*MANU!AN41)+('Weight '!BC41*'Weight '!$B$8)+('Weight '!$B$9*MANU!BR41)+(MANU!CG41*'Weight '!$B$10)+(2/5*'Weight '!$B$11*MANU!CV41)+(4/5*MANU!DK41*'Weight '!$B$14)+('Weight '!$B$15*MANU!DZ41)+(MANU!EO41*'Weight '!$B$16)</f>
        <v>28.484430266734854</v>
      </c>
      <c r="G39" s="1">
        <f>('Weight '!$B$3*MANU!K41)+(MANU!Z41*1/3*'Weight '!$B$4)+('Weight '!$B$5*2/5*MANU!AO41)+('Weight '!BD41*'Weight '!$B$8)+('Weight '!$B$9*MANU!BS41)+(MANU!CH41*'Weight '!$B$10)+(2/5*'Weight '!$B$11*MANU!CW41)+(4/5*MANU!DL41*'Weight '!$B$14)+('Weight '!$B$15*MANU!EA41)+(MANU!EP41*'Weight '!$B$16)</f>
        <v>26.606033095601422</v>
      </c>
      <c r="H39" s="1">
        <f>('Weight '!$B$3*MANU!L41)+(MANU!AA41*1/3*'Weight '!$B$4)+('Weight '!$B$5*2/5*MANU!AP41)+('Weight '!BE41*'Weight '!$B$8)+('Weight '!$B$9*MANU!BT41)+(MANU!CI41*'Weight '!$B$10)+(2/5*'Weight '!$B$11*MANU!CX41)+(4/5*MANU!DM41*'Weight '!$B$14)+('Weight '!$B$15*MANU!EB41)+(MANU!EQ41*'Weight '!$B$16)</f>
        <v>28.468795364850667</v>
      </c>
      <c r="I39" s="1">
        <f>('Weight '!$B$3*MANU!M41)+(MANU!AB41*1/3*'Weight '!$B$4)+('Weight '!$B$5*2/5*MANU!AQ41)+('Weight '!BF41*'Weight '!$B$8)+('Weight '!$B$9*MANU!BU41)+(MANU!CJ41*'Weight '!$B$10)+(2/5*'Weight '!$B$11*MANU!CY41)+(4/5*MANU!DN41*'Weight '!$B$14)+('Weight '!$B$15*MANU!EC41)+(MANU!ER41*'Weight '!$B$16)</f>
        <v>30.982034412955439</v>
      </c>
      <c r="J39" s="1">
        <f>('Weight '!$B$3*MANU!N41)+(MANU!AC41*1/3*'Weight '!$B$4)+('Weight '!$B$5*2/5*MANU!AR41)+('Weight '!BG41*'Weight '!$B$8)+('Weight '!$B$9*MANU!BV41)+(MANU!CK41*'Weight '!$B$10)+(2/5*'Weight '!$B$11*MANU!CZ41)+(4/5*MANU!DO41*'Weight '!$B$14)+('Weight '!$B$15*MANU!ED41)+(MANU!ES41*'Weight '!$B$16)</f>
        <v>29.499357369856824</v>
      </c>
      <c r="K39" s="1">
        <f>('Weight '!$B$3*MANU!O41)+(MANU!AD41*1/3*'Weight '!$B$4)+('Weight '!$B$5*2/5*MANU!AS41)+('Weight '!BH41*'Weight '!$B$8)+('Weight '!$B$9*MANU!BW41)+(MANU!CL41*'Weight '!$B$10)+(2/5*'Weight '!$B$11*MANU!DA41)+(4/5*MANU!DP41*'Weight '!$B$14)+('Weight '!$B$15*MANU!EE41)+(MANU!ET41*'Weight '!$B$16)</f>
        <v>28.4318868548411</v>
      </c>
      <c r="L39" s="1">
        <f>('Weight '!$B$3*MANU!P41)+(MANU!AE41*1/3*'Weight '!$B$4)+('Weight '!$B$5*2/5*MANU!AT41)+('Weight '!BI41*'Weight '!$B$8)+('Weight '!$B$9*MANU!BX41)+(MANU!CM41*'Weight '!$B$10)+(2/5*'Weight '!$B$11*MANU!DB41)+(4/5*MANU!DQ41*'Weight '!$B$14)+('Weight '!$B$15*MANU!EF41)+(MANU!EU41*'Weight '!$B$16)</f>
        <v>27.429941449090755</v>
      </c>
      <c r="M39" s="1">
        <f>('Weight '!$B$3*MANU!Q41)+(MANU!AF41*1/3*'Weight '!$B$4)+('Weight '!$B$5*2/5*MANU!AU41)+('Weight '!BJ41*'Weight '!$B$8)+('Weight '!$B$9*MANU!BY41)+(MANU!CN41*'Weight '!$B$10)+(2/5*'Weight '!$B$11*MANU!DC41)+(4/5*MANU!DR41*'Weight '!$B$14)+('Weight '!$B$15*MANU!EG41)+(MANU!EV41*'Weight '!$B$16)</f>
        <v>0</v>
      </c>
      <c r="N39" s="1">
        <f>('Weight '!$B$3*MANU!R41)+(MANU!AG41*1/3*'Weight '!$B$4)+('Weight '!$B$5*2/5*MANU!AV41)+('Weight '!BK41*'Weight '!$B$8)+('Weight '!$B$9*MANU!BZ41)+(MANU!CO41*'Weight '!$B$10)+(2/5*'Weight '!$B$11*MANU!DD41)+(4/5*MANU!DS41*'Weight '!$B$14)+('Weight '!$B$15*MANU!EH41)+(MANU!EW41*'Weight '!$B$16)</f>
        <v>0</v>
      </c>
      <c r="O39" s="1">
        <f>('Weight '!$B$3*MANU!S41)+(MANU!AH41*1/3*'Weight '!$B$4)+('Weight '!$B$5*2/5*MANU!AW41)+('Weight '!BL41*'Weight '!$B$8)+('Weight '!$B$9*MANU!CA41)+(MANU!CP41*'Weight '!$B$10)+(2/5*'Weight '!$B$11*MANU!DE41)+(4/5*MANU!DT41*'Weight '!$B$14)+('Weight '!$B$15*MANU!EI41)+(MANU!EX41*'Weight '!$B$16)</f>
        <v>0</v>
      </c>
      <c r="P39" s="1">
        <f>('Weight '!$B$3*MANU!T41)+(MANU!AI41*1/3*'Weight '!$B$4)+('Weight '!$B$5*2/5*MANU!AX41)+('Weight '!BM41*'Weight '!$B$8)+('Weight '!$B$9*MANU!CB41)+(MANU!CQ41*'Weight '!$B$10)+(2/5*'Weight '!$B$11*MANU!DF41)+(4/5*MANU!DU41*'Weight '!$B$14)+('Weight '!$B$15*MANU!EJ41)+(MANU!EY41*'Weight '!$B$16)</f>
        <v>0</v>
      </c>
    </row>
    <row r="40" spans="1:16" ht="15">
      <c r="A40" s="24" t="s">
        <v>916</v>
      </c>
      <c r="B40" s="1">
        <f>('Weight '!$B$3*MANU!F42)+(MANU!U42*1/3*'Weight '!$B$4)+('Weight '!$B$5*2/5*MANU!AJ42)+('Weight '!AY42*'Weight '!$B$8)+('Weight '!$B$9*MANU!BN42)+(MANU!CC42*'Weight '!$B$10)+(2/5*'Weight '!$B$11*MANU!CR42)+(4/5*MANU!DG42*'Weight '!$B$14)+('Weight '!$B$15*MANU!DV42)+(MANU!EK42*'Weight '!$B$16)</f>
        <v>36.621084098505193</v>
      </c>
      <c r="C40" s="1">
        <f>('Weight '!$B$3*MANU!G42)+(MANU!V42*1/3*'Weight '!$B$4)+('Weight '!$B$5*2/5*MANU!AK42)+('Weight '!AZ42*'Weight '!$B$8)+('Weight '!$B$9*MANU!BO42)+(MANU!CD42*'Weight '!$B$10)+(2/5*'Weight '!$B$11*MANU!CS42)+(4/5*MANU!DH42*'Weight '!$B$14)+('Weight '!$B$15*MANU!DW42)+(MANU!EL42*'Weight '!$B$16)</f>
        <v>34.276401921556108</v>
      </c>
      <c r="D40" s="1">
        <f>('Weight '!$B$3*MANU!H42)+(MANU!W42*1/3*'Weight '!$B$4)+('Weight '!$B$5*2/5*MANU!AL42)+('Weight '!BA42*'Weight '!$B$8)+('Weight '!$B$9*MANU!BP42)+(MANU!CE42*'Weight '!$B$10)+(2/5*'Weight '!$B$11*MANU!CT42)+(4/5*MANU!DI42*'Weight '!$B$14)+('Weight '!$B$15*MANU!DX42)+(MANU!EM42*'Weight '!$B$16)</f>
        <v>27.608664155426208</v>
      </c>
      <c r="E40" s="1">
        <f>('Weight '!$B$3*MANU!I42)+(MANU!X42*1/3*'Weight '!$B$4)+('Weight '!$B$5*2/5*MANU!AM42)+('Weight '!BB42*'Weight '!$B$8)+('Weight '!$B$9*MANU!BQ42)+(MANU!CF42*'Weight '!$B$10)+(2/5*'Weight '!$B$11*MANU!CU42)+(4/5*MANU!DJ42*'Weight '!$B$14)+('Weight '!$B$15*MANU!DY42)+(MANU!EN42*'Weight '!$B$16)</f>
        <v>23.59635757541561</v>
      </c>
      <c r="F40" s="1">
        <f>('Weight '!$B$3*MANU!J42)+(MANU!Y42*1/3*'Weight '!$B$4)+('Weight '!$B$5*2/5*MANU!AN42)+('Weight '!BC42*'Weight '!$B$8)+('Weight '!$B$9*MANU!BR42)+(MANU!CG42*'Weight '!$B$10)+(2/5*'Weight '!$B$11*MANU!CV42)+(4/5*MANU!DK42*'Weight '!$B$14)+('Weight '!$B$15*MANU!DZ42)+(MANU!EO42*'Weight '!$B$16)</f>
        <v>0</v>
      </c>
      <c r="G40" s="1">
        <f>('Weight '!$B$3*MANU!K42)+(MANU!Z42*1/3*'Weight '!$B$4)+('Weight '!$B$5*2/5*MANU!AO42)+('Weight '!BD42*'Weight '!$B$8)+('Weight '!$B$9*MANU!BS42)+(MANU!CH42*'Weight '!$B$10)+(2/5*'Weight '!$B$11*MANU!CW42)+(4/5*MANU!DL42*'Weight '!$B$14)+('Weight '!$B$15*MANU!EA42)+(MANU!EP42*'Weight '!$B$16)</f>
        <v>0</v>
      </c>
      <c r="H40" s="1">
        <f>('Weight '!$B$3*MANU!L42)+(MANU!AA42*1/3*'Weight '!$B$4)+('Weight '!$B$5*2/5*MANU!AP42)+('Weight '!BE42*'Weight '!$B$8)+('Weight '!$B$9*MANU!BT42)+(MANU!CI42*'Weight '!$B$10)+(2/5*'Weight '!$B$11*MANU!CX42)+(4/5*MANU!DM42*'Weight '!$B$14)+('Weight '!$B$15*MANU!EB42)+(MANU!EQ42*'Weight '!$B$16)</f>
        <v>0</v>
      </c>
      <c r="I40" s="1">
        <f>('Weight '!$B$3*MANU!M42)+(MANU!AB42*1/3*'Weight '!$B$4)+('Weight '!$B$5*2/5*MANU!AQ42)+('Weight '!BF42*'Weight '!$B$8)+('Weight '!$B$9*MANU!BU42)+(MANU!CJ42*'Weight '!$B$10)+(2/5*'Weight '!$B$11*MANU!CY42)+(4/5*MANU!DN42*'Weight '!$B$14)+('Weight '!$B$15*MANU!EC42)+(MANU!ER42*'Weight '!$B$16)</f>
        <v>0</v>
      </c>
      <c r="J40" s="1">
        <f>('Weight '!$B$3*MANU!N42)+(MANU!AC42*1/3*'Weight '!$B$4)+('Weight '!$B$5*2/5*MANU!AR42)+('Weight '!BG42*'Weight '!$B$8)+('Weight '!$B$9*MANU!BV42)+(MANU!CK42*'Weight '!$B$10)+(2/5*'Weight '!$B$11*MANU!CZ42)+(4/5*MANU!DO42*'Weight '!$B$14)+('Weight '!$B$15*MANU!ED42)+(MANU!ES42*'Weight '!$B$16)</f>
        <v>0</v>
      </c>
      <c r="K40" s="1">
        <f>('Weight '!$B$3*MANU!O42)+(MANU!AD42*1/3*'Weight '!$B$4)+('Weight '!$B$5*2/5*MANU!AS42)+('Weight '!BH42*'Weight '!$B$8)+('Weight '!$B$9*MANU!BW42)+(MANU!CL42*'Weight '!$B$10)+(2/5*'Weight '!$B$11*MANU!DA42)+(4/5*MANU!DP42*'Weight '!$B$14)+('Weight '!$B$15*MANU!EE42)+(MANU!ET42*'Weight '!$B$16)</f>
        <v>0</v>
      </c>
      <c r="L40" s="1">
        <f>('Weight '!$B$3*MANU!P42)+(MANU!AE42*1/3*'Weight '!$B$4)+('Weight '!$B$5*2/5*MANU!AT42)+('Weight '!BI42*'Weight '!$B$8)+('Weight '!$B$9*MANU!BX42)+(MANU!CM42*'Weight '!$B$10)+(2/5*'Weight '!$B$11*MANU!DB42)+(4/5*MANU!DQ42*'Weight '!$B$14)+('Weight '!$B$15*MANU!EF42)+(MANU!EU42*'Weight '!$B$16)</f>
        <v>0</v>
      </c>
      <c r="M40" s="1">
        <f>('Weight '!$B$3*MANU!Q42)+(MANU!AF42*1/3*'Weight '!$B$4)+('Weight '!$B$5*2/5*MANU!AU42)+('Weight '!BJ42*'Weight '!$B$8)+('Weight '!$B$9*MANU!BY42)+(MANU!CN42*'Weight '!$B$10)+(2/5*'Weight '!$B$11*MANU!DC42)+(4/5*MANU!DR42*'Weight '!$B$14)+('Weight '!$B$15*MANU!EG42)+(MANU!EV42*'Weight '!$B$16)</f>
        <v>0</v>
      </c>
      <c r="N40" s="1">
        <f>('Weight '!$B$3*MANU!R42)+(MANU!AG42*1/3*'Weight '!$B$4)+('Weight '!$B$5*2/5*MANU!AV42)+('Weight '!BK42*'Weight '!$B$8)+('Weight '!$B$9*MANU!BZ42)+(MANU!CO42*'Weight '!$B$10)+(2/5*'Weight '!$B$11*MANU!DD42)+(4/5*MANU!DS42*'Weight '!$B$14)+('Weight '!$B$15*MANU!EH42)+(MANU!EW42*'Weight '!$B$16)</f>
        <v>0</v>
      </c>
      <c r="O40" s="1">
        <f>('Weight '!$B$3*MANU!S42)+(MANU!AH42*1/3*'Weight '!$B$4)+('Weight '!$B$5*2/5*MANU!AW42)+('Weight '!BL42*'Weight '!$B$8)+('Weight '!$B$9*MANU!CA42)+(MANU!CP42*'Weight '!$B$10)+(2/5*'Weight '!$B$11*MANU!DE42)+(4/5*MANU!DT42*'Weight '!$B$14)+('Weight '!$B$15*MANU!EI42)+(MANU!EX42*'Weight '!$B$16)</f>
        <v>0</v>
      </c>
      <c r="P40" s="1">
        <f>('Weight '!$B$3*MANU!T42)+(MANU!AI42*1/3*'Weight '!$B$4)+('Weight '!$B$5*2/5*MANU!AX42)+('Weight '!BM42*'Weight '!$B$8)+('Weight '!$B$9*MANU!CB42)+(MANU!CQ42*'Weight '!$B$10)+(2/5*'Weight '!$B$11*MANU!DF42)+(4/5*MANU!DU42*'Weight '!$B$14)+('Weight '!$B$15*MANU!EJ42)+(MANU!EY42*'Weight '!$B$16)</f>
        <v>0</v>
      </c>
    </row>
    <row r="41" spans="1:16" ht="15">
      <c r="A41" s="24" t="s">
        <v>805</v>
      </c>
      <c r="B41" s="1">
        <f>('Weight '!$B$3*MANU!F43)+(MANU!U43*1/3*'Weight '!$B$4)+('Weight '!$B$5*2/5*MANU!AJ43)+('Weight '!AY43*'Weight '!$B$8)+('Weight '!$B$9*MANU!BN43)+(MANU!CC43*'Weight '!$B$10)+(2/5*'Weight '!$B$11*MANU!CR43)+(4/5*MANU!DG43*'Weight '!$B$14)+('Weight '!$B$15*MANU!DV43)+(MANU!EK43*'Weight '!$B$16)</f>
        <v>51.653113491254153</v>
      </c>
      <c r="C41" s="1">
        <f>('Weight '!$B$3*MANU!G43)+(MANU!V43*1/3*'Weight '!$B$4)+('Weight '!$B$5*2/5*MANU!AK43)+('Weight '!AZ43*'Weight '!$B$8)+('Weight '!$B$9*MANU!BO43)+(MANU!CD43*'Weight '!$B$10)+(2/5*'Weight '!$B$11*MANU!CS43)+(4/5*MANU!DH43*'Weight '!$B$14)+('Weight '!$B$15*MANU!DW43)+(MANU!EL43*'Weight '!$B$16)</f>
        <v>48.087122134868743</v>
      </c>
      <c r="D41" s="1">
        <f>('Weight '!$B$3*MANU!H43)+(MANU!W43*1/3*'Weight '!$B$4)+('Weight '!$B$5*2/5*MANU!AL43)+('Weight '!BA43*'Weight '!$B$8)+('Weight '!$B$9*MANU!BP43)+(MANU!CE43*'Weight '!$B$10)+(2/5*'Weight '!$B$11*MANU!CT43)+(4/5*MANU!DI43*'Weight '!$B$14)+('Weight '!$B$15*MANU!DX43)+(MANU!EM43*'Weight '!$B$16)</f>
        <v>45.047419806142365</v>
      </c>
      <c r="E41" s="1">
        <f>('Weight '!$B$3*MANU!I43)+(MANU!X43*1/3*'Weight '!$B$4)+('Weight '!$B$5*2/5*MANU!AM43)+('Weight '!BB43*'Weight '!$B$8)+('Weight '!$B$9*MANU!BQ43)+(MANU!CF43*'Weight '!$B$10)+(2/5*'Weight '!$B$11*MANU!CU43)+(4/5*MANU!DJ43*'Weight '!$B$14)+('Weight '!$B$15*MANU!DY43)+(MANU!EN43*'Weight '!$B$16)</f>
        <v>45.774817774817762</v>
      </c>
      <c r="F41" s="1">
        <f>('Weight '!$B$3*MANU!J43)+(MANU!Y43*1/3*'Weight '!$B$4)+('Weight '!$B$5*2/5*MANU!AN43)+('Weight '!BC43*'Weight '!$B$8)+('Weight '!$B$9*MANU!BR43)+(MANU!CG43*'Weight '!$B$10)+(2/5*'Weight '!$B$11*MANU!CV43)+(4/5*MANU!DK43*'Weight '!$B$14)+('Weight '!$B$15*MANU!DZ43)+(MANU!EO43*'Weight '!$B$16)</f>
        <v>48.690276309413669</v>
      </c>
      <c r="G41" s="1">
        <f>('Weight '!$B$3*MANU!K43)+(MANU!Z43*1/3*'Weight '!$B$4)+('Weight '!$B$5*2/5*MANU!AO43)+('Weight '!BD43*'Weight '!$B$8)+('Weight '!$B$9*MANU!BS43)+(MANU!CH43*'Weight '!$B$10)+(2/5*'Weight '!$B$11*MANU!CW43)+(4/5*MANU!DL43*'Weight '!$B$14)+('Weight '!$B$15*MANU!EA43)+(MANU!EP43*'Weight '!$B$16)</f>
        <v>48.11086326951726</v>
      </c>
      <c r="H41" s="1">
        <f>('Weight '!$B$3*MANU!L43)+(MANU!AA43*1/3*'Weight '!$B$4)+('Weight '!$B$5*2/5*MANU!AP43)+('Weight '!BE43*'Weight '!$B$8)+('Weight '!$B$9*MANU!BT43)+(MANU!CI43*'Weight '!$B$10)+(2/5*'Weight '!$B$11*MANU!CX43)+(4/5*MANU!DM43*'Weight '!$B$14)+('Weight '!$B$15*MANU!EB43)+(MANU!EQ43*'Weight '!$B$16)</f>
        <v>48.296168358053578</v>
      </c>
      <c r="I41" s="1">
        <f>('Weight '!$B$3*MANU!M43)+(MANU!AB43*1/3*'Weight '!$B$4)+('Weight '!$B$5*2/5*MANU!AQ43)+('Weight '!BF43*'Weight '!$B$8)+('Weight '!$B$9*MANU!BU43)+(MANU!CJ43*'Weight '!$B$10)+(2/5*'Weight '!$B$11*MANU!CY43)+(4/5*MANU!DN43*'Weight '!$B$14)+('Weight '!$B$15*MANU!EC43)+(MANU!ER43*'Weight '!$B$16)</f>
        <v>50.773538011695877</v>
      </c>
      <c r="J41" s="1">
        <f>('Weight '!$B$3*MANU!N43)+(MANU!AC43*1/3*'Weight '!$B$4)+('Weight '!$B$5*2/5*MANU!AR43)+('Weight '!BG43*'Weight '!$B$8)+('Weight '!$B$9*MANU!BV43)+(MANU!CK43*'Weight '!$B$10)+(2/5*'Weight '!$B$11*MANU!CZ43)+(4/5*MANU!DO43*'Weight '!$B$14)+('Weight '!$B$15*MANU!ED43)+(MANU!ES43*'Weight '!$B$16)</f>
        <v>48.68971383975024</v>
      </c>
      <c r="K41" s="1">
        <f>('Weight '!$B$3*MANU!O43)+(MANU!AD43*1/3*'Weight '!$B$4)+('Weight '!$B$5*2/5*MANU!AS43)+('Weight '!BH43*'Weight '!$B$8)+('Weight '!$B$9*MANU!BW43)+(MANU!CL43*'Weight '!$B$10)+(2/5*'Weight '!$B$11*MANU!DA43)+(4/5*MANU!DP43*'Weight '!$B$14)+('Weight '!$B$15*MANU!EE43)+(MANU!ET43*'Weight '!$B$16)</f>
        <v>51.287687352670495</v>
      </c>
      <c r="L41" s="1">
        <f>('Weight '!$B$3*MANU!P43)+(MANU!AE43*1/3*'Weight '!$B$4)+('Weight '!$B$5*2/5*MANU!AT43)+('Weight '!BI43*'Weight '!$B$8)+('Weight '!$B$9*MANU!BX43)+(MANU!CM43*'Weight '!$B$10)+(2/5*'Weight '!$B$11*MANU!DB43)+(4/5*MANU!DQ43*'Weight '!$B$14)+('Weight '!$B$15*MANU!EF43)+(MANU!EU43*'Weight '!$B$16)</f>
        <v>53.160436200918845</v>
      </c>
      <c r="M41" s="1">
        <f>('Weight '!$B$3*MANU!Q43)+(MANU!AF43*1/3*'Weight '!$B$4)+('Weight '!$B$5*2/5*MANU!AU43)+('Weight '!BJ43*'Weight '!$B$8)+('Weight '!$B$9*MANU!BY43)+(MANU!CN43*'Weight '!$B$10)+(2/5*'Weight '!$B$11*MANU!DC43)+(4/5*MANU!DR43*'Weight '!$B$14)+('Weight '!$B$15*MANU!EG43)+(MANU!EV43*'Weight '!$B$16)</f>
        <v>54.500303030303002</v>
      </c>
      <c r="N41" s="1">
        <f>('Weight '!$B$3*MANU!R43)+(MANU!AG43*1/3*'Weight '!$B$4)+('Weight '!$B$5*2/5*MANU!AV43)+('Weight '!BK43*'Weight '!$B$8)+('Weight '!$B$9*MANU!BZ43)+(MANU!CO43*'Weight '!$B$10)+(2/5*'Weight '!$B$11*MANU!DD43)+(4/5*MANU!DS43*'Weight '!$B$14)+('Weight '!$B$15*MANU!EH43)+(MANU!EW43*'Weight '!$B$16)</f>
        <v>50.328719901508855</v>
      </c>
      <c r="O41" s="1">
        <f>('Weight '!$B$3*MANU!S43)+(MANU!AH43*1/3*'Weight '!$B$4)+('Weight '!$B$5*2/5*MANU!AW43)+('Weight '!BL43*'Weight '!$B$8)+('Weight '!$B$9*MANU!CA43)+(MANU!CP43*'Weight '!$B$10)+(2/5*'Weight '!$B$11*MANU!DE43)+(4/5*MANU!DT43*'Weight '!$B$14)+('Weight '!$B$15*MANU!EI43)+(MANU!EX43*'Weight '!$B$16)</f>
        <v>53.376490563769643</v>
      </c>
      <c r="P41" s="1">
        <f>('Weight '!$B$3*MANU!T43)+(MANU!AI43*1/3*'Weight '!$B$4)+('Weight '!$B$5*2/5*MANU!AX43)+('Weight '!BM43*'Weight '!$B$8)+('Weight '!$B$9*MANU!CB43)+(MANU!CQ43*'Weight '!$B$10)+(2/5*'Weight '!$B$11*MANU!DF43)+(4/5*MANU!DU43*'Weight '!$B$14)+('Weight '!$B$15*MANU!EJ43)+(MANU!EY43*'Weight '!$B$16)</f>
        <v>53.743006993006965</v>
      </c>
    </row>
    <row r="42" spans="1:16" ht="15">
      <c r="A42" s="24" t="s">
        <v>798</v>
      </c>
      <c r="B42" s="1">
        <f>('Weight '!$B$3*MANU!F44)+(MANU!U44*1/3*'Weight '!$B$4)+('Weight '!$B$5*2/5*MANU!AJ44)+('Weight '!AY44*'Weight '!$B$8)+('Weight '!$B$9*MANU!BN44)+(MANU!CC44*'Weight '!$B$10)+(2/5*'Weight '!$B$11*MANU!CR44)+(4/5*MANU!DG44*'Weight '!$B$14)+('Weight '!$B$15*MANU!DV44)+(MANU!EK44*'Weight '!$B$16)</f>
        <v>35.498760660980793</v>
      </c>
      <c r="C42" s="1">
        <f>('Weight '!$B$3*MANU!G44)+(MANU!V44*1/3*'Weight '!$B$4)+('Weight '!$B$5*2/5*MANU!AK44)+('Weight '!AZ44*'Weight '!$B$8)+('Weight '!$B$9*MANU!BO44)+(MANU!CD44*'Weight '!$B$10)+(2/5*'Weight '!$B$11*MANU!CS44)+(4/5*MANU!DH44*'Weight '!$B$14)+('Weight '!$B$15*MANU!DW44)+(MANU!EL44*'Weight '!$B$16)</f>
        <v>37.541628236033937</v>
      </c>
      <c r="D42" s="1">
        <f>('Weight '!$B$3*MANU!H44)+(MANU!W44*1/3*'Weight '!$B$4)+('Weight '!$B$5*2/5*MANU!AL44)+('Weight '!BA44*'Weight '!$B$8)+('Weight '!$B$9*MANU!BP44)+(MANU!CE44*'Weight '!$B$10)+(2/5*'Weight '!$B$11*MANU!CT44)+(4/5*MANU!DI44*'Weight '!$B$14)+('Weight '!$B$15*MANU!DX44)+(MANU!EM44*'Weight '!$B$16)</f>
        <v>36.642833505520727</v>
      </c>
      <c r="E42" s="1">
        <f>('Weight '!$B$3*MANU!I44)+(MANU!X44*1/3*'Weight '!$B$4)+('Weight '!$B$5*2/5*MANU!AM44)+('Weight '!BB44*'Weight '!$B$8)+('Weight '!$B$9*MANU!BQ44)+(MANU!CF44*'Weight '!$B$10)+(2/5*'Weight '!$B$11*MANU!CU44)+(4/5*MANU!DJ44*'Weight '!$B$14)+('Weight '!$B$15*MANU!DY44)+(MANU!EN44*'Weight '!$B$16)</f>
        <v>37.69000275506059</v>
      </c>
      <c r="F42" s="1">
        <f>('Weight '!$B$3*MANU!J44)+(MANU!Y44*1/3*'Weight '!$B$4)+('Weight '!$B$5*2/5*MANU!AN44)+('Weight '!BC44*'Weight '!$B$8)+('Weight '!$B$9*MANU!BR44)+(MANU!CG44*'Weight '!$B$10)+(2/5*'Weight '!$B$11*MANU!CV44)+(4/5*MANU!DK44*'Weight '!$B$14)+('Weight '!$B$15*MANU!DZ44)+(MANU!EO44*'Weight '!$B$16)</f>
        <v>39.777889200057423</v>
      </c>
      <c r="G42" s="1">
        <f>('Weight '!$B$3*MANU!K44)+(MANU!Z44*1/3*'Weight '!$B$4)+('Weight '!$B$5*2/5*MANU!AO44)+('Weight '!BD44*'Weight '!$B$8)+('Weight '!$B$9*MANU!BS44)+(MANU!CH44*'Weight '!$B$10)+(2/5*'Weight '!$B$11*MANU!CW44)+(4/5*MANU!DL44*'Weight '!$B$14)+('Weight '!$B$15*MANU!EA44)+(MANU!EP44*'Weight '!$B$16)</f>
        <v>40.51482683982681</v>
      </c>
      <c r="H42" s="1">
        <f>('Weight '!$B$3*MANU!L44)+(MANU!AA44*1/3*'Weight '!$B$4)+('Weight '!$B$5*2/5*MANU!AP44)+('Weight '!BE44*'Weight '!$B$8)+('Weight '!$B$9*MANU!BT44)+(MANU!CI44*'Weight '!$B$10)+(2/5*'Weight '!$B$11*MANU!CX44)+(4/5*MANU!DM44*'Weight '!$B$14)+('Weight '!$B$15*MANU!EB44)+(MANU!EQ44*'Weight '!$B$16)</f>
        <v>36.080633136433988</v>
      </c>
      <c r="I42" s="1">
        <f>('Weight '!$B$3*MANU!M44)+(MANU!AB44*1/3*'Weight '!$B$4)+('Weight '!$B$5*2/5*MANU!AQ44)+('Weight '!BF44*'Weight '!$B$8)+('Weight '!$B$9*MANU!BU44)+(MANU!CJ44*'Weight '!$B$10)+(2/5*'Weight '!$B$11*MANU!CY44)+(4/5*MANU!DN44*'Weight '!$B$14)+('Weight '!$B$15*MANU!EC44)+(MANU!ER44*'Weight '!$B$16)</f>
        <v>36.201631038026704</v>
      </c>
      <c r="J42" s="1">
        <f>('Weight '!$B$3*MANU!N44)+(MANU!AC44*1/3*'Weight '!$B$4)+('Weight '!$B$5*2/5*MANU!AR44)+('Weight '!BG44*'Weight '!$B$8)+('Weight '!$B$9*MANU!BV44)+(MANU!CK44*'Weight '!$B$10)+(2/5*'Weight '!$B$11*MANU!CZ44)+(4/5*MANU!DO44*'Weight '!$B$14)+('Weight '!$B$15*MANU!ED44)+(MANU!ES44*'Weight '!$B$16)</f>
        <v>28.928426684881586</v>
      </c>
      <c r="K42" s="1">
        <f>('Weight '!$B$3*MANU!O44)+(MANU!AD44*1/3*'Weight '!$B$4)+('Weight '!$B$5*2/5*MANU!AS44)+('Weight '!BH44*'Weight '!$B$8)+('Weight '!$B$9*MANU!BW44)+(MANU!CL44*'Weight '!$B$10)+(2/5*'Weight '!$B$11*MANU!DA44)+(4/5*MANU!DP44*'Weight '!$B$14)+('Weight '!$B$15*MANU!EE44)+(MANU!ET44*'Weight '!$B$16)</f>
        <v>34.659762708052156</v>
      </c>
      <c r="L42" s="1">
        <f>('Weight '!$B$3*MANU!P44)+(MANU!AE44*1/3*'Weight '!$B$4)+('Weight '!$B$5*2/5*MANU!AT44)+('Weight '!BI44*'Weight '!$B$8)+('Weight '!$B$9*MANU!BX44)+(MANU!CM44*'Weight '!$B$10)+(2/5*'Weight '!$B$11*MANU!DB44)+(4/5*MANU!DQ44*'Weight '!$B$14)+('Weight '!$B$15*MANU!EF44)+(MANU!EU44*'Weight '!$B$16)</f>
        <v>32.163753479726402</v>
      </c>
      <c r="M42" s="1">
        <f>('Weight '!$B$3*MANU!Q44)+(MANU!AF44*1/3*'Weight '!$B$4)+('Weight '!$B$5*2/5*MANU!AU44)+('Weight '!BJ44*'Weight '!$B$8)+('Weight '!$B$9*MANU!BY44)+(MANU!CN44*'Weight '!$B$10)+(2/5*'Weight '!$B$11*MANU!DC44)+(4/5*MANU!DR44*'Weight '!$B$14)+('Weight '!$B$15*MANU!EG44)+(MANU!EV44*'Weight '!$B$16)</f>
        <v>33.319302787547201</v>
      </c>
      <c r="N42" s="1">
        <f>('Weight '!$B$3*MANU!R44)+(MANU!AG44*1/3*'Weight '!$B$4)+('Weight '!$B$5*2/5*MANU!AV44)+('Weight '!BK44*'Weight '!$B$8)+('Weight '!$B$9*MANU!BZ44)+(MANU!CO44*'Weight '!$B$10)+(2/5*'Weight '!$B$11*MANU!DD44)+(4/5*MANU!DS44*'Weight '!$B$14)+('Weight '!$B$15*MANU!EH44)+(MANU!EW44*'Weight '!$B$16)</f>
        <v>33.846385147549881</v>
      </c>
      <c r="O42" s="1">
        <f>('Weight '!$B$3*MANU!S44)+(MANU!AH44*1/3*'Weight '!$B$4)+('Weight '!$B$5*2/5*MANU!AW44)+('Weight '!BL44*'Weight '!$B$8)+('Weight '!$B$9*MANU!CA44)+(MANU!CP44*'Weight '!$B$10)+(2/5*'Weight '!$B$11*MANU!DE44)+(4/5*MANU!DT44*'Weight '!$B$14)+('Weight '!$B$15*MANU!EI44)+(MANU!EX44*'Weight '!$B$16)</f>
        <v>24.47598746081502</v>
      </c>
      <c r="P42" s="1">
        <f>('Weight '!$B$3*MANU!T44)+(MANU!AI44*1/3*'Weight '!$B$4)+('Weight '!$B$5*2/5*MANU!AX44)+('Weight '!BM44*'Weight '!$B$8)+('Weight '!$B$9*MANU!CB44)+(MANU!CQ44*'Weight '!$B$10)+(2/5*'Weight '!$B$11*MANU!DF44)+(4/5*MANU!DU44*'Weight '!$B$14)+('Weight '!$B$15*MANU!EJ44)+(MANU!EY44*'Weight '!$B$16)</f>
        <v>20.215809487679714</v>
      </c>
    </row>
    <row r="43" spans="1:16" ht="15">
      <c r="A43" s="24" t="s">
        <v>888</v>
      </c>
      <c r="B43" s="1">
        <f>('Weight '!$B$3*MANU!F45)+(MANU!U45*1/3*'Weight '!$B$4)+('Weight '!$B$5*2/5*MANU!AJ45)+('Weight '!AY45*'Weight '!$B$8)+('Weight '!$B$9*MANU!BN45)+(MANU!CC45*'Weight '!$B$10)+(2/5*'Weight '!$B$11*MANU!CR45)+(4/5*MANU!DG45*'Weight '!$B$14)+('Weight '!$B$15*MANU!DV45)+(MANU!EK45*'Weight '!$B$16)</f>
        <v>48.758505250745173</v>
      </c>
      <c r="C43" s="1">
        <f>('Weight '!$B$3*MANU!G45)+(MANU!V45*1/3*'Weight '!$B$4)+('Weight '!$B$5*2/5*MANU!AK45)+('Weight '!AZ45*'Weight '!$B$8)+('Weight '!$B$9*MANU!BO45)+(MANU!CD45*'Weight '!$B$10)+(2/5*'Weight '!$B$11*MANU!CS45)+(4/5*MANU!DH45*'Weight '!$B$14)+('Weight '!$B$15*MANU!DW45)+(MANU!EL45*'Weight '!$B$16)</f>
        <v>53.99881743184671</v>
      </c>
      <c r="D43" s="1">
        <f>('Weight '!$B$3*MANU!H45)+(MANU!W45*1/3*'Weight '!$B$4)+('Weight '!$B$5*2/5*MANU!AL45)+('Weight '!BA45*'Weight '!$B$8)+('Weight '!$B$9*MANU!BP45)+(MANU!CE45*'Weight '!$B$10)+(2/5*'Weight '!$B$11*MANU!CT45)+(4/5*MANU!DI45*'Weight '!$B$14)+('Weight '!$B$15*MANU!DX45)+(MANU!EM45*'Weight '!$B$16)</f>
        <v>51.671353642606192</v>
      </c>
      <c r="E43" s="1">
        <f>('Weight '!$B$3*MANU!I45)+(MANU!X45*1/3*'Weight '!$B$4)+('Weight '!$B$5*2/5*MANU!AM45)+('Weight '!BB45*'Weight '!$B$8)+('Weight '!$B$9*MANU!BQ45)+(MANU!CF45*'Weight '!$B$10)+(2/5*'Weight '!$B$11*MANU!CU45)+(4/5*MANU!DJ45*'Weight '!$B$14)+('Weight '!$B$15*MANU!DY45)+(MANU!EN45*'Weight '!$B$16)</f>
        <v>46.477325169339288</v>
      </c>
      <c r="F43" s="1">
        <f>('Weight '!$B$3*MANU!J45)+(MANU!Y45*1/3*'Weight '!$B$4)+('Weight '!$B$5*2/5*MANU!AN45)+('Weight '!BC45*'Weight '!$B$8)+('Weight '!$B$9*MANU!BR45)+(MANU!CG45*'Weight '!$B$10)+(2/5*'Weight '!$B$11*MANU!CV45)+(4/5*MANU!DK45*'Weight '!$B$14)+('Weight '!$B$15*MANU!DZ45)+(MANU!EO45*'Weight '!$B$16)</f>
        <v>42.858549783549762</v>
      </c>
      <c r="G43" s="1">
        <f>('Weight '!$B$3*MANU!K45)+(MANU!Z45*1/3*'Weight '!$B$4)+('Weight '!$B$5*2/5*MANU!AO45)+('Weight '!BD45*'Weight '!$B$8)+('Weight '!$B$9*MANU!BS45)+(MANU!CH45*'Weight '!$B$10)+(2/5*'Weight '!$B$11*MANU!CW45)+(4/5*MANU!DL45*'Weight '!$B$14)+('Weight '!$B$15*MANU!EA45)+(MANU!EP45*'Weight '!$B$16)</f>
        <v>45.207701227062891</v>
      </c>
      <c r="H43" s="1">
        <f>('Weight '!$B$3*MANU!L45)+(MANU!AA45*1/3*'Weight '!$B$4)+('Weight '!$B$5*2/5*MANU!AP45)+('Weight '!BE45*'Weight '!$B$8)+('Weight '!$B$9*MANU!BT45)+(MANU!CI45*'Weight '!$B$10)+(2/5*'Weight '!$B$11*MANU!CX45)+(4/5*MANU!DM45*'Weight '!$B$14)+('Weight '!$B$15*MANU!EB45)+(MANU!EQ45*'Weight '!$B$16)</f>
        <v>44.155161585017687</v>
      </c>
      <c r="I43" s="1">
        <f>('Weight '!$B$3*MANU!M45)+(MANU!AB45*1/3*'Weight '!$B$4)+('Weight '!$B$5*2/5*MANU!AQ45)+('Weight '!BF45*'Weight '!$B$8)+('Weight '!$B$9*MANU!BU45)+(MANU!CJ45*'Weight '!$B$10)+(2/5*'Weight '!$B$11*MANU!CY45)+(4/5*MANU!DN45*'Weight '!$B$14)+('Weight '!$B$15*MANU!EC45)+(MANU!ER45*'Weight '!$B$16)</f>
        <v>42.709887295081963</v>
      </c>
      <c r="J43" s="1">
        <f>('Weight '!$B$3*MANU!N45)+(MANU!AC45*1/3*'Weight '!$B$4)+('Weight '!$B$5*2/5*MANU!AR45)+('Weight '!BG45*'Weight '!$B$8)+('Weight '!$B$9*MANU!BV45)+(MANU!CK45*'Weight '!$B$10)+(2/5*'Weight '!$B$11*MANU!CZ45)+(4/5*MANU!DO45*'Weight '!$B$14)+('Weight '!$B$15*MANU!ED45)+(MANU!ES45*'Weight '!$B$16)</f>
        <v>38.167072649572638</v>
      </c>
      <c r="K43" s="1">
        <f>('Weight '!$B$3*MANU!O45)+(MANU!AD45*1/3*'Weight '!$B$4)+('Weight '!$B$5*2/5*MANU!AS45)+('Weight '!BH45*'Weight '!$B$8)+('Weight '!$B$9*MANU!BW45)+(MANU!CL45*'Weight '!$B$10)+(2/5*'Weight '!$B$11*MANU!DA45)+(4/5*MANU!DP45*'Weight '!$B$14)+('Weight '!$B$15*MANU!EE45)+(MANU!ET45*'Weight '!$B$16)</f>
        <v>36.70850209450623</v>
      </c>
      <c r="L43" s="1">
        <f>('Weight '!$B$3*MANU!P45)+(MANU!AE45*1/3*'Weight '!$B$4)+('Weight '!$B$5*2/5*MANU!AT45)+('Weight '!BI45*'Weight '!$B$8)+('Weight '!$B$9*MANU!BX45)+(MANU!CM45*'Weight '!$B$10)+(2/5*'Weight '!$B$11*MANU!DB45)+(4/5*MANU!DQ45*'Weight '!$B$14)+('Weight '!$B$15*MANU!EF45)+(MANU!EU45*'Weight '!$B$16)</f>
        <v>39.067417433419749</v>
      </c>
      <c r="M43" s="1">
        <f>('Weight '!$B$3*MANU!Q45)+(MANU!AF45*1/3*'Weight '!$B$4)+('Weight '!$B$5*2/5*MANU!AU45)+('Weight '!BJ45*'Weight '!$B$8)+('Weight '!$B$9*MANU!BY45)+(MANU!CN45*'Weight '!$B$10)+(2/5*'Weight '!$B$11*MANU!DC45)+(4/5*MANU!DR45*'Weight '!$B$14)+('Weight '!$B$15*MANU!EG45)+(MANU!EV45*'Weight '!$B$16)</f>
        <v>35.10430356061854</v>
      </c>
      <c r="N43" s="1">
        <f>('Weight '!$B$3*MANU!R45)+(MANU!AG45*1/3*'Weight '!$B$4)+('Weight '!$B$5*2/5*MANU!AV45)+('Weight '!BK45*'Weight '!$B$8)+('Weight '!$B$9*MANU!BZ45)+(MANU!CO45*'Weight '!$B$10)+(2/5*'Weight '!$B$11*MANU!DD45)+(4/5*MANU!DS45*'Weight '!$B$14)+('Weight '!$B$15*MANU!EH45)+(MANU!EW45*'Weight '!$B$16)</f>
        <v>32.446403162055326</v>
      </c>
      <c r="O43" s="1">
        <f>('Weight '!$B$3*MANU!S45)+(MANU!AH45*1/3*'Weight '!$B$4)+('Weight '!$B$5*2/5*MANU!AW45)+('Weight '!BL45*'Weight '!$B$8)+('Weight '!$B$9*MANU!CA45)+(MANU!CP45*'Weight '!$B$10)+(2/5*'Weight '!$B$11*MANU!DE45)+(4/5*MANU!DT45*'Weight '!$B$14)+('Weight '!$B$15*MANU!EI45)+(MANU!EX45*'Weight '!$B$16)</f>
        <v>30.290651871522503</v>
      </c>
      <c r="P43" s="1">
        <f>('Weight '!$B$3*MANU!T45)+(MANU!AI45*1/3*'Weight '!$B$4)+('Weight '!$B$5*2/5*MANU!AX45)+('Weight '!BM45*'Weight '!$B$8)+('Weight '!$B$9*MANU!CB45)+(MANU!CQ45*'Weight '!$B$10)+(2/5*'Weight '!$B$11*MANU!DF45)+(4/5*MANU!DU45*'Weight '!$B$14)+('Weight '!$B$15*MANU!EJ45)+(MANU!EY45*'Weight '!$B$16)</f>
        <v>0</v>
      </c>
    </row>
    <row r="44" spans="1:16" ht="15">
      <c r="A44" s="24" t="s">
        <v>859</v>
      </c>
      <c r="B44" s="1">
        <f>('Weight '!$B$3*MANU!F46)+(MANU!U46*1/3*'Weight '!$B$4)+('Weight '!$B$5*2/5*MANU!AJ46)+('Weight '!AY46*'Weight '!$B$8)+('Weight '!$B$9*MANU!BN46)+(MANU!CC46*'Weight '!$B$10)+(2/5*'Weight '!$B$11*MANU!CR46)+(4/5*MANU!DG46*'Weight '!$B$14)+('Weight '!$B$15*MANU!DV46)+(MANU!EK46*'Weight '!$B$16)</f>
        <v>45.53942872142413</v>
      </c>
      <c r="C44" s="1">
        <f>('Weight '!$B$3*MANU!G46)+(MANU!V46*1/3*'Weight '!$B$4)+('Weight '!$B$5*2/5*MANU!AK46)+('Weight '!AZ46*'Weight '!$B$8)+('Weight '!$B$9*MANU!BO46)+(MANU!CD46*'Weight '!$B$10)+(2/5*'Weight '!$B$11*MANU!CS46)+(4/5*MANU!DH46*'Weight '!$B$14)+('Weight '!$B$15*MANU!DW46)+(MANU!EL46*'Weight '!$B$16)</f>
        <v>48.31253506440774</v>
      </c>
      <c r="D44" s="1">
        <f>('Weight '!$B$3*MANU!H46)+(MANU!W46*1/3*'Weight '!$B$4)+('Weight '!$B$5*2/5*MANU!AL46)+('Weight '!BA46*'Weight '!$B$8)+('Weight '!$B$9*MANU!BP46)+(MANU!CE46*'Weight '!$B$10)+(2/5*'Weight '!$B$11*MANU!CT46)+(4/5*MANU!DI46*'Weight '!$B$14)+('Weight '!$B$15*MANU!DX46)+(MANU!EM46*'Weight '!$B$16)</f>
        <v>47.181765778981408</v>
      </c>
      <c r="E44" s="1">
        <f>('Weight '!$B$3*MANU!I46)+(MANU!X46*1/3*'Weight '!$B$4)+('Weight '!$B$5*2/5*MANU!AM46)+('Weight '!BB46*'Weight '!$B$8)+('Weight '!$B$9*MANU!BQ46)+(MANU!CF46*'Weight '!$B$10)+(2/5*'Weight '!$B$11*MANU!CU46)+(4/5*MANU!DJ46*'Weight '!$B$14)+('Weight '!$B$15*MANU!DY46)+(MANU!EN46*'Weight '!$B$16)</f>
        <v>39.845384615384575</v>
      </c>
      <c r="F44" s="1">
        <f>('Weight '!$B$3*MANU!J46)+(MANU!Y46*1/3*'Weight '!$B$4)+('Weight '!$B$5*2/5*MANU!AN46)+('Weight '!BC46*'Weight '!$B$8)+('Weight '!$B$9*MANU!BR46)+(MANU!CG46*'Weight '!$B$10)+(2/5*'Weight '!$B$11*MANU!CV46)+(4/5*MANU!DK46*'Weight '!$B$14)+('Weight '!$B$15*MANU!DZ46)+(MANU!EO46*'Weight '!$B$16)</f>
        <v>40.865298885511628</v>
      </c>
      <c r="G44" s="1">
        <f>('Weight '!$B$3*MANU!K46)+(MANU!Z46*1/3*'Weight '!$B$4)+('Weight '!$B$5*2/5*MANU!AO46)+('Weight '!BD46*'Weight '!$B$8)+('Weight '!$B$9*MANU!BS46)+(MANU!CH46*'Weight '!$B$10)+(2/5*'Weight '!$B$11*MANU!CW46)+(4/5*MANU!DL46*'Weight '!$B$14)+('Weight '!$B$15*MANU!EA46)+(MANU!EP46*'Weight '!$B$16)</f>
        <v>38.88203847636175</v>
      </c>
      <c r="H44" s="1">
        <f>('Weight '!$B$3*MANU!L46)+(MANU!AA46*1/3*'Weight '!$B$4)+('Weight '!$B$5*2/5*MANU!AP46)+('Weight '!BE46*'Weight '!$B$8)+('Weight '!$B$9*MANU!BT46)+(MANU!CI46*'Weight '!$B$10)+(2/5*'Weight '!$B$11*MANU!CX46)+(4/5*MANU!DM46*'Weight '!$B$14)+('Weight '!$B$15*MANU!EB46)+(MANU!EQ46*'Weight '!$B$16)</f>
        <v>40.264751894940929</v>
      </c>
      <c r="I44" s="1">
        <f>('Weight '!$B$3*MANU!M46)+(MANU!AB46*1/3*'Weight '!$B$4)+('Weight '!$B$5*2/5*MANU!AQ46)+('Weight '!BF46*'Weight '!$B$8)+('Weight '!$B$9*MANU!BU46)+(MANU!CJ46*'Weight '!$B$10)+(2/5*'Weight '!$B$11*MANU!CY46)+(4/5*MANU!DN46*'Weight '!$B$14)+('Weight '!$B$15*MANU!EC46)+(MANU!ER46*'Weight '!$B$16)</f>
        <v>36.725349897697058</v>
      </c>
      <c r="J44" s="1">
        <f>('Weight '!$B$3*MANU!N46)+(MANU!AC46*1/3*'Weight '!$B$4)+('Weight '!$B$5*2/5*MANU!AR46)+('Weight '!BG46*'Weight '!$B$8)+('Weight '!$B$9*MANU!BV46)+(MANU!CK46*'Weight '!$B$10)+(2/5*'Weight '!$B$11*MANU!CZ46)+(4/5*MANU!DO46*'Weight '!$B$14)+('Weight '!$B$15*MANU!ED46)+(MANU!ES46*'Weight '!$B$16)</f>
        <v>37.079551353355562</v>
      </c>
      <c r="K44" s="1">
        <f>('Weight '!$B$3*MANU!O46)+(MANU!AD46*1/3*'Weight '!$B$4)+('Weight '!$B$5*2/5*MANU!AS46)+('Weight '!BH46*'Weight '!$B$8)+('Weight '!$B$9*MANU!BW46)+(MANU!CL46*'Weight '!$B$10)+(2/5*'Weight '!$B$11*MANU!DA46)+(4/5*MANU!DP46*'Weight '!$B$14)+('Weight '!$B$15*MANU!EE46)+(MANU!ET46*'Weight '!$B$16)</f>
        <v>34.067035114162898</v>
      </c>
      <c r="L44" s="1">
        <f>('Weight '!$B$3*MANU!P46)+(MANU!AE46*1/3*'Weight '!$B$4)+('Weight '!$B$5*2/5*MANU!AT46)+('Weight '!BI46*'Weight '!$B$8)+('Weight '!$B$9*MANU!BX46)+(MANU!CM46*'Weight '!$B$10)+(2/5*'Weight '!$B$11*MANU!DB46)+(4/5*MANU!DQ46*'Weight '!$B$14)+('Weight '!$B$15*MANU!EF46)+(MANU!EU46*'Weight '!$B$16)</f>
        <v>30.395275650550531</v>
      </c>
      <c r="M44" s="1">
        <f>('Weight '!$B$3*MANU!Q46)+(MANU!AF46*1/3*'Weight '!$B$4)+('Weight '!$B$5*2/5*MANU!AU46)+('Weight '!BJ46*'Weight '!$B$8)+('Weight '!$B$9*MANU!BY46)+(MANU!CN46*'Weight '!$B$10)+(2/5*'Weight '!$B$11*MANU!DC46)+(4/5*MANU!DR46*'Weight '!$B$14)+('Weight '!$B$15*MANU!EG46)+(MANU!EV46*'Weight '!$B$16)</f>
        <v>19.111818181818148</v>
      </c>
      <c r="N44" s="1">
        <f>('Weight '!$B$3*MANU!R46)+(MANU!AG46*1/3*'Weight '!$B$4)+('Weight '!$B$5*2/5*MANU!AV46)+('Weight '!BK46*'Weight '!$B$8)+('Weight '!$B$9*MANU!BZ46)+(MANU!CO46*'Weight '!$B$10)+(2/5*'Weight '!$B$11*MANU!DD46)+(4/5*MANU!DS46*'Weight '!$B$14)+('Weight '!$B$15*MANU!EH46)+(MANU!EW46*'Weight '!$B$16)</f>
        <v>20.73890721558794</v>
      </c>
      <c r="O44" s="1">
        <f>('Weight '!$B$3*MANU!S46)+(MANU!AH46*1/3*'Weight '!$B$4)+('Weight '!$B$5*2/5*MANU!AW46)+('Weight '!BL46*'Weight '!$B$8)+('Weight '!$B$9*MANU!CA46)+(MANU!CP46*'Weight '!$B$10)+(2/5*'Weight '!$B$11*MANU!DE46)+(4/5*MANU!DT46*'Weight '!$B$14)+('Weight '!$B$15*MANU!EI46)+(MANU!EX46*'Weight '!$B$16)</f>
        <v>22.240240112994339</v>
      </c>
      <c r="P44" s="1">
        <f>('Weight '!$B$3*MANU!T46)+(MANU!AI46*1/3*'Weight '!$B$4)+('Weight '!$B$5*2/5*MANU!AX46)+('Weight '!BM46*'Weight '!$B$8)+('Weight '!$B$9*MANU!CB46)+(MANU!CQ46*'Weight '!$B$10)+(2/5*'Weight '!$B$11*MANU!DF46)+(4/5*MANU!DU46*'Weight '!$B$14)+('Weight '!$B$15*MANU!EJ46)+(MANU!EY46*'Weight '!$B$16)</f>
        <v>27.710742035742019</v>
      </c>
    </row>
    <row r="45" spans="1:16" ht="15">
      <c r="A45" s="24" t="s">
        <v>762</v>
      </c>
      <c r="B45" s="1">
        <f>('Weight '!$B$3*MANU!F47)+(MANU!U47*1/3*'Weight '!$B$4)+('Weight '!$B$5*2/5*MANU!AJ47)+('Weight '!AY47*'Weight '!$B$8)+('Weight '!$B$9*MANU!BN47)+(MANU!CC47*'Weight '!$B$10)+(2/5*'Weight '!$B$11*MANU!CR47)+(4/5*MANU!DG47*'Weight '!$B$14)+('Weight '!$B$15*MANU!DV47)+(MANU!EK47*'Weight '!$B$16)</f>
        <v>42.540098434825111</v>
      </c>
      <c r="C45" s="1">
        <f>('Weight '!$B$3*MANU!G47)+(MANU!V47*1/3*'Weight '!$B$4)+('Weight '!$B$5*2/5*MANU!AK47)+('Weight '!AZ47*'Weight '!$B$8)+('Weight '!$B$9*MANU!BO47)+(MANU!CD47*'Weight '!$B$10)+(2/5*'Weight '!$B$11*MANU!CS47)+(4/5*MANU!DH47*'Weight '!$B$14)+('Weight '!$B$15*MANU!DW47)+(MANU!EL47*'Weight '!$B$16)</f>
        <v>40.719762297973048</v>
      </c>
      <c r="D45" s="1">
        <f>('Weight '!$B$3*MANU!H47)+(MANU!W47*1/3*'Weight '!$B$4)+('Weight '!$B$5*2/5*MANU!AL47)+('Weight '!BA47*'Weight '!$B$8)+('Weight '!$B$9*MANU!BP47)+(MANU!CE47*'Weight '!$B$10)+(2/5*'Weight '!$B$11*MANU!CT47)+(4/5*MANU!DI47*'Weight '!$B$14)+('Weight '!$B$15*MANU!DX47)+(MANU!EM47*'Weight '!$B$16)</f>
        <v>52.881903978887529</v>
      </c>
      <c r="E45" s="1">
        <f>('Weight '!$B$3*MANU!I47)+(MANU!X47*1/3*'Weight '!$B$4)+('Weight '!$B$5*2/5*MANU!AM47)+('Weight '!BB47*'Weight '!$B$8)+('Weight '!$B$9*MANU!BQ47)+(MANU!CF47*'Weight '!$B$10)+(2/5*'Weight '!$B$11*MANU!CU47)+(4/5*MANU!DJ47*'Weight '!$B$14)+('Weight '!$B$15*MANU!DY47)+(MANU!EN47*'Weight '!$B$16)</f>
        <v>49.359917526252168</v>
      </c>
      <c r="F45" s="1">
        <f>('Weight '!$B$3*MANU!J47)+(MANU!Y47*1/3*'Weight '!$B$4)+('Weight '!$B$5*2/5*MANU!AN47)+('Weight '!BC47*'Weight '!$B$8)+('Weight '!$B$9*MANU!BR47)+(MANU!CG47*'Weight '!$B$10)+(2/5*'Weight '!$B$11*MANU!CV47)+(4/5*MANU!DK47*'Weight '!$B$14)+('Weight '!$B$15*MANU!DZ47)+(MANU!EO47*'Weight '!$B$16)</f>
        <v>47.903283753283745</v>
      </c>
      <c r="G45" s="1">
        <f>('Weight '!$B$3*MANU!K47)+(MANU!Z47*1/3*'Weight '!$B$4)+('Weight '!$B$5*2/5*MANU!AO47)+('Weight '!BD47*'Weight '!$B$8)+('Weight '!$B$9*MANU!BS47)+(MANU!CH47*'Weight '!$B$10)+(2/5*'Weight '!$B$11*MANU!CW47)+(4/5*MANU!DL47*'Weight '!$B$14)+('Weight '!$B$15*MANU!EA47)+(MANU!EP47*'Weight '!$B$16)</f>
        <v>47.250420216918272</v>
      </c>
      <c r="H45" s="1">
        <f>('Weight '!$B$3*MANU!L47)+(MANU!AA47*1/3*'Weight '!$B$4)+('Weight '!$B$5*2/5*MANU!AP47)+('Weight '!BE47*'Weight '!$B$8)+('Weight '!$B$9*MANU!BT47)+(MANU!CI47*'Weight '!$B$10)+(2/5*'Weight '!$B$11*MANU!CX47)+(4/5*MANU!DM47*'Weight '!$B$14)+('Weight '!$B$15*MANU!EB47)+(MANU!EQ47*'Weight '!$B$16)</f>
        <v>47.319508702171731</v>
      </c>
      <c r="I45" s="1">
        <f>('Weight '!$B$3*MANU!M47)+(MANU!AB47*1/3*'Weight '!$B$4)+('Weight '!$B$5*2/5*MANU!AQ47)+('Weight '!BF47*'Weight '!$B$8)+('Weight '!$B$9*MANU!BU47)+(MANU!CJ47*'Weight '!$B$10)+(2/5*'Weight '!$B$11*MANU!CY47)+(4/5*MANU!DN47*'Weight '!$B$14)+('Weight '!$B$15*MANU!EC47)+(MANU!ER47*'Weight '!$B$16)</f>
        <v>50.11014571948995</v>
      </c>
      <c r="J45" s="1">
        <f>('Weight '!$B$3*MANU!N47)+(MANU!AC47*1/3*'Weight '!$B$4)+('Weight '!$B$5*2/5*MANU!AR47)+('Weight '!BG47*'Weight '!$B$8)+('Weight '!$B$9*MANU!BV47)+(MANU!CK47*'Weight '!$B$10)+(2/5*'Weight '!$B$11*MANU!CZ47)+(4/5*MANU!DO47*'Weight '!$B$14)+('Weight '!$B$15*MANU!ED47)+(MANU!ES47*'Weight '!$B$16)</f>
        <v>41.143685335132659</v>
      </c>
      <c r="K45" s="1">
        <f>('Weight '!$B$3*MANU!O47)+(MANU!AD47*1/3*'Weight '!$B$4)+('Weight '!$B$5*2/5*MANU!AS47)+('Weight '!BH47*'Weight '!$B$8)+('Weight '!$B$9*MANU!BW47)+(MANU!CL47*'Weight '!$B$10)+(2/5*'Weight '!$B$11*MANU!DA47)+(4/5*MANU!DP47*'Weight '!$B$14)+('Weight '!$B$15*MANU!EE47)+(MANU!ET47*'Weight '!$B$16)</f>
        <v>44.329831546245586</v>
      </c>
      <c r="L45" s="1">
        <f>('Weight '!$B$3*MANU!P47)+(MANU!AE47*1/3*'Weight '!$B$4)+('Weight '!$B$5*2/5*MANU!AT47)+('Weight '!BI47*'Weight '!$B$8)+('Weight '!$B$9*MANU!BX47)+(MANU!CM47*'Weight '!$B$10)+(2/5*'Weight '!$B$11*MANU!DB47)+(4/5*MANU!DQ47*'Weight '!$B$14)+('Weight '!$B$15*MANU!EF47)+(MANU!EU47*'Weight '!$B$16)</f>
        <v>37.637312903841405</v>
      </c>
      <c r="M45" s="1">
        <f>('Weight '!$B$3*MANU!Q47)+(MANU!AF47*1/3*'Weight '!$B$4)+('Weight '!$B$5*2/5*MANU!AU47)+('Weight '!BJ47*'Weight '!$B$8)+('Weight '!$B$9*MANU!BY47)+(MANU!CN47*'Weight '!$B$10)+(2/5*'Weight '!$B$11*MANU!DC47)+(4/5*MANU!DR47*'Weight '!$B$14)+('Weight '!$B$15*MANU!EG47)+(MANU!EV47*'Weight '!$B$16)</f>
        <v>39.005254809043784</v>
      </c>
      <c r="N45" s="1">
        <f>('Weight '!$B$3*MANU!R47)+(MANU!AG47*1/3*'Weight '!$B$4)+('Weight '!$B$5*2/5*MANU!AV47)+('Weight '!BK47*'Weight '!$B$8)+('Weight '!$B$9*MANU!BZ47)+(MANU!CO47*'Weight '!$B$10)+(2/5*'Weight '!$B$11*MANU!DD47)+(4/5*MANU!DS47*'Weight '!$B$14)+('Weight '!$B$15*MANU!EH47)+(MANU!EW47*'Weight '!$B$16)</f>
        <v>31.117405303030292</v>
      </c>
      <c r="O45" s="1">
        <f>('Weight '!$B$3*MANU!S47)+(MANU!AH47*1/3*'Weight '!$B$4)+('Weight '!$B$5*2/5*MANU!AW47)+('Weight '!BL47*'Weight '!$B$8)+('Weight '!$B$9*MANU!CA47)+(MANU!CP47*'Weight '!$B$10)+(2/5*'Weight '!$B$11*MANU!DE47)+(4/5*MANU!DT47*'Weight '!$B$14)+('Weight '!$B$15*MANU!EI47)+(MANU!EX47*'Weight '!$B$16)</f>
        <v>18.84465572837631</v>
      </c>
      <c r="P45" s="1">
        <f>('Weight '!$B$3*MANU!T47)+(MANU!AI47*1/3*'Weight '!$B$4)+('Weight '!$B$5*2/5*MANU!AX47)+('Weight '!BM47*'Weight '!$B$8)+('Weight '!$B$9*MANU!CB47)+(MANU!CQ47*'Weight '!$B$10)+(2/5*'Weight '!$B$11*MANU!DF47)+(4/5*MANU!DU47*'Weight '!$B$14)+('Weight '!$B$15*MANU!EJ47)+(MANU!EY47*'Weight '!$B$16)</f>
        <v>24.994811676082833</v>
      </c>
    </row>
  </sheetData>
  <pageMargins left="0.7" right="0.7" top="0.75" bottom="0.75" header="0.3" footer="0.3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51752540-099a-4940-8f0d-ee4370e9118b}">
  <sheetPr codeName="Sheet24"/>
  <dimension ref="A1:P15"/>
  <sheetViews>
    <sheetView workbookViewId="0" topLeftCell="A1">
      <selection pane="topLeft" activeCell="B10" sqref="B10:P15"/>
    </sheetView>
  </sheetViews>
  <sheetFormatPr defaultColWidth="11.4242857142857" defaultRowHeight="15"/>
  <cols>
    <col min="1" max="1" width="20.8571428571429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556</v>
      </c>
      <c r="B2" s="1">
        <f>(1/3*'Weight '!$B$3*MANU!F26)+(2/3*'Weight '!$B$4*MANU!U26)+(1/5*'Weight '!$B$5*MANU!AJ26)+(1/3*'Weight '!$B$8*MANU!AY26)+(0*'Weight '!$B$9*MANU!BN26)+(0*'Weight '!$B$10*MANU!CC26)+(1/5*'Weight '!$B$11*MANU!CR26)+(1/5*'Weight '!$B$14*MANU!DG26)+(0*'Weight '!$B$15*MANU!DV26)+('Weight '!$B$16*1/3*MANU!EK26)</f>
        <v>20.603969889144608</v>
      </c>
      <c r="C2" s="1">
        <f>(1/3*'Weight '!$B$3*MANU!G26)+(2/3*'Weight '!$B$4*MANU!V26)+(1/5*'Weight '!$B$5*MANU!AK26)+(1/3*'Weight '!$B$8*MANU!AZ26)+(0*'Weight '!$B$9*MANU!BO26)+(0*'Weight '!$B$10*MANU!CD26)+(1/5*'Weight '!$B$11*MANU!CS26)+(1/5*'Weight '!$B$14*MANU!DH26)+(0*'Weight '!$B$15*MANU!DW26)+('Weight '!$B$16*1/3*MANU!EL26)</f>
        <v>18.701681628397704</v>
      </c>
      <c r="D2" s="1">
        <f>(1/3*'Weight '!$B$3*MANU!H26)+(2/3*'Weight '!$B$4*MANU!W26)+(1/5*'Weight '!$B$5*MANU!AL26)+(1/3*'Weight '!$B$8*MANU!BA26)+(0*'Weight '!$B$9*MANU!BP26)+(0*'Weight '!$B$10*MANU!CE26)+(1/5*'Weight '!$B$11*MANU!CT26)+(1/5*'Weight '!$B$14*MANU!DI26)+(0*'Weight '!$B$15*MANU!DX26)+('Weight '!$B$16*1/3*MANU!EM26)</f>
        <v>18.044513284804069</v>
      </c>
      <c r="E2" s="1">
        <f>(1/3*'Weight '!$B$3*MANU!I26)+(2/3*'Weight '!$B$4*MANU!X26)+(1/5*'Weight '!$B$5*MANU!AM26)+(1/3*'Weight '!$B$8*MANU!BB26)+(0*'Weight '!$B$9*MANU!BQ26)+(0*'Weight '!$B$10*MANU!CF26)+(1/5*'Weight '!$B$11*MANU!CU26)+(1/5*'Weight '!$B$14*MANU!DJ26)+(0*'Weight '!$B$15*MANU!DY26)+('Weight '!$B$16*1/3*MANU!EN26)</f>
        <v>18.060377172195881</v>
      </c>
      <c r="F2" s="1">
        <f>(1/3*'Weight '!$B$3*MANU!J26)+(2/3*'Weight '!$B$4*MANU!Y26)+(1/5*'Weight '!$B$5*MANU!AN26)+(1/3*'Weight '!$B$8*MANU!BC26)+(0*'Weight '!$B$9*MANU!BR26)+(0*'Weight '!$B$10*MANU!CG26)+(1/5*'Weight '!$B$11*MANU!CV26)+(1/5*'Weight '!$B$14*MANU!DK26)+(0*'Weight '!$B$15*MANU!DZ26)+('Weight '!$B$16*1/3*MANU!EO26)</f>
        <v>17.570089209036571</v>
      </c>
      <c r="G2" s="1">
        <f>(1/3*'Weight '!$B$3*MANU!K26)+(2/3*'Weight '!$B$4*MANU!Z26)+(1/5*'Weight '!$B$5*MANU!AO26)+(1/3*'Weight '!$B$8*MANU!BD26)+(0*'Weight '!$B$9*MANU!BS26)+(0*'Weight '!$B$10*MANU!CH26)+(1/5*'Weight '!$B$11*MANU!CW26)+(1/5*'Weight '!$B$14*MANU!DL26)+(0*'Weight '!$B$15*MANU!EA26)+('Weight '!$B$16*1/3*MANU!EP26)</f>
        <v>18.073831857153742</v>
      </c>
      <c r="H2" s="1">
        <f>(1/3*'Weight '!$B$3*MANU!L26)+(2/3*'Weight '!$B$4*MANU!AA26)+(1/5*'Weight '!$B$5*MANU!AP26)+(1/3*'Weight '!$B$8*MANU!BE26)+(0*'Weight '!$B$9*MANU!BT26)+(0*'Weight '!$B$10*MANU!CI26)+(1/5*'Weight '!$B$11*MANU!CX26)+(1/5*'Weight '!$B$14*MANU!DM26)+(0*'Weight '!$B$15*MANU!EB26)+('Weight '!$B$16*1/3*MANU!EQ26)</f>
        <v>19.37949751999642</v>
      </c>
      <c r="I2" s="1">
        <f>(1/3*'Weight '!$B$3*MANU!M26)+(2/3*'Weight '!$B$4*MANU!AB26)+(1/5*'Weight '!$B$5*MANU!AQ26)+(1/3*'Weight '!$B$8*MANU!BF26)+(0*'Weight '!$B$9*MANU!BU26)+(0*'Weight '!$B$10*MANU!CJ26)+(1/5*'Weight '!$B$11*MANU!CY26)+(1/5*'Weight '!$B$14*MANU!DN26)+(0*'Weight '!$B$15*MANU!EC26)+('Weight '!$B$16*1/3*MANU!ER26)</f>
        <v>19.433110400528417</v>
      </c>
      <c r="J2" s="1">
        <f>(1/3*'Weight '!$B$3*MANU!N26)+(2/3*'Weight '!$B$4*MANU!AC26)+(1/5*'Weight '!$B$5*MANU!AR26)+(1/3*'Weight '!$B$8*MANU!BG26)+(0*'Weight '!$B$9*MANU!BV26)+(0*'Weight '!$B$10*MANU!CK26)+(1/5*'Weight '!$B$11*MANU!CZ26)+(1/5*'Weight '!$B$14*MANU!DO26)+(0*'Weight '!$B$15*MANU!ED26)+('Weight '!$B$16*1/3*MANU!ES26)</f>
        <v>20.997913974789657</v>
      </c>
      <c r="K2" s="1">
        <f>(1/3*'Weight '!$B$3*MANU!O26)+(2/3*'Weight '!$B$4*MANU!AD26)+(1/5*'Weight '!$B$5*MANU!AS26)+(1/3*'Weight '!$B$8*MANU!BH26)+(0*'Weight '!$B$9*MANU!BW26)+(0*'Weight '!$B$10*MANU!CL26)+(1/5*'Weight '!$B$11*MANU!DA26)+(1/5*'Weight '!$B$14*MANU!DP26)+(0*'Weight '!$B$15*MANU!EE26)+('Weight '!$B$16*1/3*MANU!ET26)</f>
        <v>18.786714143253555</v>
      </c>
      <c r="L2" s="1">
        <f>(1/3*'Weight '!$B$3*MANU!P26)+(2/3*'Weight '!$B$4*MANU!AE26)+(1/5*'Weight '!$B$5*MANU!AT26)+(1/3*'Weight '!$B$8*MANU!BI26)+(0*'Weight '!$B$9*MANU!BX26)+(0*'Weight '!$B$10*MANU!CM26)+(1/5*'Weight '!$B$11*MANU!DB26)+(1/5*'Weight '!$B$14*MANU!DQ26)+(0*'Weight '!$B$15*MANU!EF26)+('Weight '!$B$16*1/3*MANU!EU26)</f>
        <v>18.798616926254663</v>
      </c>
      <c r="M2" s="1">
        <f>(1/3*'Weight '!$B$3*MANU!Q26)+(2/3*'Weight '!$B$4*MANU!AF26)+(1/5*'Weight '!$B$5*MANU!AU26)+(1/3*'Weight '!$B$8*MANU!BJ26)+(0*'Weight '!$B$9*MANU!BY26)+(0*'Weight '!$B$10*MANU!CN26)+(1/5*'Weight '!$B$11*MANU!DC26)+(1/5*'Weight '!$B$14*MANU!DR26)+(0*'Weight '!$B$15*MANU!EG26)+('Weight '!$B$16*1/3*MANU!EV26)</f>
        <v>20.435972392704084</v>
      </c>
      <c r="N2" s="1">
        <f>(1/3*'Weight '!$B$3*MANU!R26)+(2/3*'Weight '!$B$4*MANU!AG26)+(1/5*'Weight '!$B$5*MANU!AV26)+(1/3*'Weight '!$B$8*MANU!BK26)+(0*'Weight '!$B$9*MANU!BZ26)+(0*'Weight '!$B$10*MANU!CO26)+(1/5*'Weight '!$B$11*MANU!DD26)+(1/5*'Weight '!$B$14*MANU!DS26)+(0*'Weight '!$B$15*MANU!EH26)+('Weight '!$B$16*1/3*MANU!EW26)</f>
        <v>17.845770202020198</v>
      </c>
      <c r="O2" s="1">
        <f>(1/3*'Weight '!$B$3*MANU!S26)+(2/3*'Weight '!$B$4*MANU!AH26)+(1/5*'Weight '!$B$5*MANU!AW26)+(1/3*'Weight '!$B$8*MANU!BL26)+(0*'Weight '!$B$9*MANU!CA26)+(0*'Weight '!$B$10*MANU!CP26)+(1/5*'Weight '!$B$11*MANU!DE26)+(1/5*'Weight '!$B$14*MANU!DT26)+(0*'Weight '!$B$15*MANU!EI26)+('Weight '!$B$16*1/3*MANU!EX26)</f>
        <v>19.755736178822406</v>
      </c>
      <c r="P2" s="1">
        <f>(1/3*'Weight '!$B$3*MANU!T26)+(2/3*'Weight '!$B$4*MANU!AI26)+(1/5*'Weight '!$B$5*MANU!AX26)+(1/3*'Weight '!$B$8*MANU!BM26)+(0*'Weight '!$B$9*MANU!CB26)+(0*'Weight '!$B$10*MANU!CQ26)+(1/5*'Weight '!$B$11*MANU!DF26)+(1/5*'Weight '!$B$14*MANU!DU26)+(0*'Weight '!$B$15*MANU!EJ26)+('Weight '!$B$16*1/3*MANU!EY26)</f>
        <v>17.839560129136391</v>
      </c>
    </row>
    <row r="3" spans="1:16" ht="15">
      <c r="A3" s="1" t="s">
        <v>598</v>
      </c>
      <c r="B3" s="1">
        <f>(1/3*'Weight '!$B$3*MANU!F27)+(2/3*'Weight '!$B$4*MANU!U27)+(1/5*'Weight '!$B$5*MANU!AJ27)+(1/3*'Weight '!$B$8*MANU!AY27)+(0*'Weight '!$B$9*MANU!BN27)+(0*'Weight '!$B$10*MANU!CC27)+(1/5*'Weight '!$B$11*MANU!CR27)+(1/5*'Weight '!$B$14*MANU!DG27)+(0*'Weight '!$B$15*MANU!DV27)+('Weight '!$B$16*1/3*MANU!EK27)</f>
        <v>16.875555468690479</v>
      </c>
      <c r="C3" s="1">
        <f>(1/3*'Weight '!$B$3*MANU!G27)+(2/3*'Weight '!$B$4*MANU!V27)+(1/5*'Weight '!$B$5*MANU!AK27)+(1/3*'Weight '!$B$8*MANU!AZ27)+(0*'Weight '!$B$9*MANU!BO27)+(0*'Weight '!$B$10*MANU!CD27)+(1/5*'Weight '!$B$11*MANU!CS27)+(1/5*'Weight '!$B$14*MANU!DH27)+(0*'Weight '!$B$15*MANU!DW27)+('Weight '!$B$16*1/3*MANU!EL27)</f>
        <v>18.240078978798607</v>
      </c>
      <c r="D3" s="1">
        <f>(1/3*'Weight '!$B$3*MANU!H27)+(2/3*'Weight '!$B$4*MANU!W27)+(1/5*'Weight '!$B$5*MANU!AL27)+(1/3*'Weight '!$B$8*MANU!BA27)+(0*'Weight '!$B$9*MANU!BP27)+(0*'Weight '!$B$10*MANU!CE27)+(1/5*'Weight '!$B$11*MANU!CT27)+(1/5*'Weight '!$B$14*MANU!DI27)+(0*'Weight '!$B$15*MANU!DX27)+('Weight '!$B$16*1/3*MANU!EM27)</f>
        <v>15.569044733855925</v>
      </c>
      <c r="E3" s="1">
        <f>(1/3*'Weight '!$B$3*MANU!I27)+(2/3*'Weight '!$B$4*MANU!X27)+(1/5*'Weight '!$B$5*MANU!AM27)+(1/3*'Weight '!$B$8*MANU!BB27)+(0*'Weight '!$B$9*MANU!BQ27)+(0*'Weight '!$B$10*MANU!CF27)+(1/5*'Weight '!$B$11*MANU!CU27)+(1/5*'Weight '!$B$14*MANU!DJ27)+(0*'Weight '!$B$15*MANU!DY27)+('Weight '!$B$16*1/3*MANU!EN27)</f>
        <v>16.437404843731226</v>
      </c>
      <c r="F3" s="1">
        <f>(1/3*'Weight '!$B$3*MANU!J27)+(2/3*'Weight '!$B$4*MANU!Y27)+(1/5*'Weight '!$B$5*MANU!AN27)+(1/3*'Weight '!$B$8*MANU!BC27)+(0*'Weight '!$B$9*MANU!BR27)+(0*'Weight '!$B$10*MANU!CG27)+(1/5*'Weight '!$B$11*MANU!CV27)+(1/5*'Weight '!$B$14*MANU!DK27)+(0*'Weight '!$B$15*MANU!DZ27)+('Weight '!$B$16*1/3*MANU!EO27)</f>
        <v>17.584871363648329</v>
      </c>
      <c r="G3" s="1">
        <f>(1/3*'Weight '!$B$3*MANU!K27)+(2/3*'Weight '!$B$4*MANU!Z27)+(1/5*'Weight '!$B$5*MANU!AO27)+(1/3*'Weight '!$B$8*MANU!BD27)+(0*'Weight '!$B$9*MANU!BS27)+(0*'Weight '!$B$10*MANU!CH27)+(1/5*'Weight '!$B$11*MANU!CW27)+(1/5*'Weight '!$B$14*MANU!DL27)+(0*'Weight '!$B$15*MANU!EA27)+('Weight '!$B$16*1/3*MANU!EP27)</f>
        <v>16.918351730389787</v>
      </c>
      <c r="H3" s="1">
        <f>(1/3*'Weight '!$B$3*MANU!L27)+(2/3*'Weight '!$B$4*MANU!AA27)+(1/5*'Weight '!$B$5*MANU!AP27)+(1/3*'Weight '!$B$8*MANU!BE27)+(0*'Weight '!$B$9*MANU!BT27)+(0*'Weight '!$B$10*MANU!CI27)+(1/5*'Weight '!$B$11*MANU!CX27)+(1/5*'Weight '!$B$14*MANU!DM27)+(0*'Weight '!$B$15*MANU!EB27)+('Weight '!$B$16*1/3*MANU!EQ27)</f>
        <v>16.438239689463273</v>
      </c>
      <c r="I3" s="1">
        <f>(1/3*'Weight '!$B$3*MANU!M27)+(2/3*'Weight '!$B$4*MANU!AB27)+(1/5*'Weight '!$B$5*MANU!AQ27)+(1/3*'Weight '!$B$8*MANU!BF27)+(0*'Weight '!$B$9*MANU!BU27)+(0*'Weight '!$B$10*MANU!CJ27)+(1/5*'Weight '!$B$11*MANU!CY27)+(1/5*'Weight '!$B$14*MANU!DN27)+(0*'Weight '!$B$15*MANU!EC27)+('Weight '!$B$16*1/3*MANU!ER27)</f>
        <v>16.442544804112249</v>
      </c>
      <c r="J3" s="1">
        <f>(1/3*'Weight '!$B$3*MANU!N27)+(2/3*'Weight '!$B$4*MANU!AC27)+(1/5*'Weight '!$B$5*MANU!AR27)+(1/3*'Weight '!$B$8*MANU!BG27)+(0*'Weight '!$B$9*MANU!BV27)+(0*'Weight '!$B$10*MANU!CK27)+(1/5*'Weight '!$B$11*MANU!CZ27)+(1/5*'Weight '!$B$14*MANU!DO27)+(0*'Weight '!$B$15*MANU!ED27)+('Weight '!$B$16*1/3*MANU!ES27)</f>
        <v>17.018841716210126</v>
      </c>
      <c r="K3" s="1">
        <f>(1/3*'Weight '!$B$3*MANU!O27)+(2/3*'Weight '!$B$4*MANU!AD27)+(1/5*'Weight '!$B$5*MANU!AS27)+(1/3*'Weight '!$B$8*MANU!BH27)+(0*'Weight '!$B$9*MANU!BW27)+(0*'Weight '!$B$10*MANU!CL27)+(1/5*'Weight '!$B$11*MANU!DA27)+(1/5*'Weight '!$B$14*MANU!DP27)+(0*'Weight '!$B$15*MANU!EE27)+('Weight '!$B$16*1/3*MANU!ET27)</f>
        <v>18.271305584460631</v>
      </c>
      <c r="L3" s="1">
        <f>(1/3*'Weight '!$B$3*MANU!P27)+(2/3*'Weight '!$B$4*MANU!AE27)+(1/5*'Weight '!$B$5*MANU!AT27)+(1/3*'Weight '!$B$8*MANU!BI27)+(0*'Weight '!$B$9*MANU!BX27)+(0*'Weight '!$B$10*MANU!CM27)+(1/5*'Weight '!$B$11*MANU!DB27)+(1/5*'Weight '!$B$14*MANU!DQ27)+(0*'Weight '!$B$15*MANU!EF27)+('Weight '!$B$16*1/3*MANU!EU27)</f>
        <v>16.181406461821979</v>
      </c>
      <c r="M3" s="1">
        <f>(1/3*'Weight '!$B$3*MANU!Q27)+(2/3*'Weight '!$B$4*MANU!AF27)+(1/5*'Weight '!$B$5*MANU!AU27)+(1/3*'Weight '!$B$8*MANU!BJ27)+(0*'Weight '!$B$9*MANU!BY27)+(0*'Weight '!$B$10*MANU!CN27)+(1/5*'Weight '!$B$11*MANU!DC27)+(1/5*'Weight '!$B$14*MANU!DR27)+(0*'Weight '!$B$15*MANU!EG27)+('Weight '!$B$16*1/3*MANU!EV27)</f>
        <v>13.608123909813283</v>
      </c>
      <c r="N3" s="1">
        <f>(1/3*'Weight '!$B$3*MANU!R27)+(2/3*'Weight '!$B$4*MANU!AG27)+(1/5*'Weight '!$B$5*MANU!AV27)+(1/3*'Weight '!$B$8*MANU!BK27)+(0*'Weight '!$B$9*MANU!BZ27)+(0*'Weight '!$B$10*MANU!CO27)+(1/5*'Weight '!$B$11*MANU!DD27)+(1/5*'Weight '!$B$14*MANU!DS27)+(0*'Weight '!$B$15*MANU!EH27)+('Weight '!$B$16*1/3*MANU!EW27)</f>
        <v>12.866477893690993</v>
      </c>
      <c r="O3" s="1">
        <f>(1/3*'Weight '!$B$3*MANU!S27)+(2/3*'Weight '!$B$4*MANU!AH27)+(1/5*'Weight '!$B$5*MANU!AW27)+(1/3*'Weight '!$B$8*MANU!BL27)+(0*'Weight '!$B$9*MANU!CA27)+(0*'Weight '!$B$10*MANU!CP27)+(1/5*'Weight '!$B$11*MANU!DE27)+(1/5*'Weight '!$B$14*MANU!DT27)+(0*'Weight '!$B$15*MANU!EI27)+('Weight '!$B$16*1/3*MANU!EX27)</f>
        <v>8.2099952735142541</v>
      </c>
      <c r="P3" s="1">
        <f>(1/3*'Weight '!$B$3*MANU!T27)+(2/3*'Weight '!$B$4*MANU!AI27)+(1/5*'Weight '!$B$5*MANU!AX27)+(1/3*'Weight '!$B$8*MANU!BM27)+(0*'Weight '!$B$9*MANU!CB27)+(0*'Weight '!$B$10*MANU!CQ27)+(1/5*'Weight '!$B$11*MANU!DF27)+(1/5*'Weight '!$B$14*MANU!DU27)+(0*'Weight '!$B$15*MANU!EJ27)+('Weight '!$B$16*1/3*MANU!EY27)</f>
        <v>0</v>
      </c>
    </row>
    <row r="4" spans="1:16" ht="15">
      <c r="A4" s="1" t="s">
        <v>643</v>
      </c>
      <c r="B4" s="1">
        <f>(1/3*'Weight '!$B$3*MANU!F28)+(2/3*'Weight '!$B$4*MANU!U28)+(1/5*'Weight '!$B$5*MANU!AJ28)+(1/3*'Weight '!$B$8*MANU!AY28)+(0*'Weight '!$B$9*MANU!BN28)+(0*'Weight '!$B$10*MANU!CC28)+(1/5*'Weight '!$B$11*MANU!CR28)+(1/5*'Weight '!$B$14*MANU!DG28)+(0*'Weight '!$B$15*MANU!DV28)+('Weight '!$B$16*1/3*MANU!EK28)</f>
        <v>12.59523026315788</v>
      </c>
      <c r="C4" s="1">
        <f>(1/3*'Weight '!$B$3*MANU!G28)+(2/3*'Weight '!$B$4*MANU!V28)+(1/5*'Weight '!$B$5*MANU!AK28)+(1/3*'Weight '!$B$8*MANU!AZ28)+(0*'Weight '!$B$9*MANU!BO28)+(0*'Weight '!$B$10*MANU!CD28)+(1/5*'Weight '!$B$11*MANU!CS28)+(1/5*'Weight '!$B$14*MANU!DH28)+(0*'Weight '!$B$15*MANU!DW28)+('Weight '!$B$16*1/3*MANU!EL28)</f>
        <v>7.7264907099096245</v>
      </c>
      <c r="D4" s="1">
        <f>(1/3*'Weight '!$B$3*MANU!H28)+(2/3*'Weight '!$B$4*MANU!W28)+(1/5*'Weight '!$B$5*MANU!AL28)+(1/3*'Weight '!$B$8*MANU!BA28)+(0*'Weight '!$B$9*MANU!BP28)+(0*'Weight '!$B$10*MANU!CE28)+(1/5*'Weight '!$B$11*MANU!CT28)+(1/5*'Weight '!$B$14*MANU!DI28)+(0*'Weight '!$B$15*MANU!DX28)+('Weight '!$B$16*1/3*MANU!EM28)</f>
        <v>5.5752131357482622</v>
      </c>
      <c r="E4" s="1">
        <f>(1/3*'Weight '!$B$3*MANU!I28)+(2/3*'Weight '!$B$4*MANU!X28)+(1/5*'Weight '!$B$5*MANU!AM28)+(1/3*'Weight '!$B$8*MANU!BB28)+(0*'Weight '!$B$9*MANU!BQ28)+(0*'Weight '!$B$10*MANU!CF28)+(1/5*'Weight '!$B$11*MANU!CU28)+(1/5*'Weight '!$B$14*MANU!DJ28)+(0*'Weight '!$B$15*MANU!DY28)+('Weight '!$B$16*1/3*MANU!EN28)</f>
        <v>6.0021550526743033</v>
      </c>
      <c r="F4" s="1">
        <f>(1/3*'Weight '!$B$3*MANU!J28)+(2/3*'Weight '!$B$4*MANU!Y28)+(1/5*'Weight '!$B$5*MANU!AN28)+(1/3*'Weight '!$B$8*MANU!BC28)+(0*'Weight '!$B$9*MANU!BR28)+(0*'Weight '!$B$10*MANU!CG28)+(1/5*'Weight '!$B$11*MANU!CV28)+(1/5*'Weight '!$B$14*MANU!DK28)+(0*'Weight '!$B$15*MANU!DZ28)+('Weight '!$B$16*1/3*MANU!EO28)</f>
        <v>6.8754080033633871</v>
      </c>
      <c r="G4" s="1">
        <f>(1/3*'Weight '!$B$3*MANU!K28)+(2/3*'Weight '!$B$4*MANU!Z28)+(1/5*'Weight '!$B$5*MANU!AO28)+(1/3*'Weight '!$B$8*MANU!BD28)+(0*'Weight '!$B$9*MANU!BS28)+(0*'Weight '!$B$10*MANU!CH28)+(1/5*'Weight '!$B$11*MANU!CW28)+(1/5*'Weight '!$B$14*MANU!DL28)+(0*'Weight '!$B$15*MANU!EA28)+('Weight '!$B$16*1/3*MANU!EP28)</f>
        <v>5.2665059578102964</v>
      </c>
      <c r="H4" s="1">
        <f>(1/3*'Weight '!$B$3*MANU!L28)+(2/3*'Weight '!$B$4*MANU!AA28)+(1/5*'Weight '!$B$5*MANU!AP28)+(1/3*'Weight '!$B$8*MANU!BE28)+(0*'Weight '!$B$9*MANU!BT28)+(0*'Weight '!$B$10*MANU!CI28)+(1/5*'Weight '!$B$11*MANU!CX28)+(1/5*'Weight '!$B$14*MANU!DM28)+(0*'Weight '!$B$15*MANU!EB28)+('Weight '!$B$16*1/3*MANU!EQ28)</f>
        <v>8.4232941280119764</v>
      </c>
      <c r="I4" s="1">
        <f>(1/3*'Weight '!$B$3*MANU!M28)+(2/3*'Weight '!$B$4*MANU!AB28)+(1/5*'Weight '!$B$5*MANU!AQ28)+(1/3*'Weight '!$B$8*MANU!BF28)+(0*'Weight '!$B$9*MANU!BU28)+(0*'Weight '!$B$10*MANU!CJ28)+(1/5*'Weight '!$B$11*MANU!CY28)+(1/5*'Weight '!$B$14*MANU!DN28)+(0*'Weight '!$B$15*MANU!EC28)+('Weight '!$B$16*1/3*MANU!ER28)</f>
        <v>8.9712900487063614</v>
      </c>
      <c r="J4" s="1">
        <f>(1/3*'Weight '!$B$3*MANU!N28)+(2/3*'Weight '!$B$4*MANU!AC28)+(1/5*'Weight '!$B$5*MANU!AR28)+(1/3*'Weight '!$B$8*MANU!BG28)+(0*'Weight '!$B$9*MANU!BV28)+(0*'Weight '!$B$10*MANU!CK28)+(1/5*'Weight '!$B$11*MANU!CZ28)+(1/5*'Weight '!$B$14*MANU!DO28)+(0*'Weight '!$B$15*MANU!ED28)+('Weight '!$B$16*1/3*MANU!ES28)</f>
        <v>9.0331603409360781</v>
      </c>
      <c r="K4" s="1">
        <f>(1/3*'Weight '!$B$3*MANU!O28)+(2/3*'Weight '!$B$4*MANU!AD28)+(1/5*'Weight '!$B$5*MANU!AS28)+(1/3*'Weight '!$B$8*MANU!BH28)+(0*'Weight '!$B$9*MANU!BW28)+(0*'Weight '!$B$10*MANU!CL28)+(1/5*'Weight '!$B$11*MANU!DA28)+(1/5*'Weight '!$B$14*MANU!DP28)+(0*'Weight '!$B$15*MANU!EE28)+('Weight '!$B$16*1/3*MANU!ET28)</f>
        <v>7.5887424455788226</v>
      </c>
      <c r="L4" s="1">
        <f>(1/3*'Weight '!$B$3*MANU!P28)+(2/3*'Weight '!$B$4*MANU!AE28)+(1/5*'Weight '!$B$5*MANU!AT28)+(1/3*'Weight '!$B$8*MANU!BI28)+(0*'Weight '!$B$9*MANU!BX28)+(0*'Weight '!$B$10*MANU!CM28)+(1/5*'Weight '!$B$11*MANU!DB28)+(1/5*'Weight '!$B$14*MANU!DQ28)+(0*'Weight '!$B$15*MANU!EF28)+('Weight '!$B$16*1/3*MANU!EU28)</f>
        <v>7.8295434649752949</v>
      </c>
      <c r="M4" s="1">
        <f>(1/3*'Weight '!$B$3*MANU!Q28)+(2/3*'Weight '!$B$4*MANU!AF28)+(1/5*'Weight '!$B$5*MANU!AU28)+(1/3*'Weight '!$B$8*MANU!BJ28)+(0*'Weight '!$B$9*MANU!BY28)+(0*'Weight '!$B$10*MANU!CN28)+(1/5*'Weight '!$B$11*MANU!DC28)+(1/5*'Weight '!$B$14*MANU!DR28)+(0*'Weight '!$B$15*MANU!EG28)+('Weight '!$B$16*1/3*MANU!EV28)</f>
        <v>0</v>
      </c>
      <c r="N4" s="1">
        <f>(1/3*'Weight '!$B$3*MANU!R28)+(2/3*'Weight '!$B$4*MANU!AG28)+(1/5*'Weight '!$B$5*MANU!AV28)+(1/3*'Weight '!$B$8*MANU!BK28)+(0*'Weight '!$B$9*MANU!BZ28)+(0*'Weight '!$B$10*MANU!CO28)+(1/5*'Weight '!$B$11*MANU!DD28)+(1/5*'Weight '!$B$14*MANU!DS28)+(0*'Weight '!$B$15*MANU!EH28)+('Weight '!$B$16*1/3*MANU!EW28)</f>
        <v>0</v>
      </c>
      <c r="O4" s="1">
        <f>(1/3*'Weight '!$B$3*MANU!S28)+(2/3*'Weight '!$B$4*MANU!AH28)+(1/5*'Weight '!$B$5*MANU!AW28)+(1/3*'Weight '!$B$8*MANU!BL28)+(0*'Weight '!$B$9*MANU!CA28)+(0*'Weight '!$B$10*MANU!CP28)+(1/5*'Weight '!$B$11*MANU!DE28)+(1/5*'Weight '!$B$14*MANU!DT28)+(0*'Weight '!$B$15*MANU!EI28)+('Weight '!$B$16*1/3*MANU!EX28)</f>
        <v>0</v>
      </c>
      <c r="P4" s="1">
        <f>(1/3*'Weight '!$B$3*MANU!T28)+(2/3*'Weight '!$B$4*MANU!AI28)+(1/5*'Weight '!$B$5*MANU!AX28)+(1/3*'Weight '!$B$8*MANU!BM28)+(0*'Weight '!$B$9*MANU!CB28)+(0*'Weight '!$B$10*MANU!CQ28)+(1/5*'Weight '!$B$11*MANU!DF28)+(1/5*'Weight '!$B$14*MANU!DU28)+(0*'Weight '!$B$15*MANU!EJ28)+('Weight '!$B$16*1/3*MANU!EY28)</f>
        <v>0</v>
      </c>
    </row>
    <row r="5" spans="1:16" ht="15">
      <c r="A5" s="1" t="s">
        <v>764</v>
      </c>
      <c r="B5" s="1">
        <f>(1/3*'Weight '!$B$3*MANU!F29)+(2/3*'Weight '!$B$4*MANU!U29)+(1/5*'Weight '!$B$5*MANU!AJ29)+(1/3*'Weight '!$B$8*MANU!AY29)+(0*'Weight '!$B$9*MANU!BN29)+(0*'Weight '!$B$10*MANU!CC29)+(1/5*'Weight '!$B$11*MANU!CR29)+(1/5*'Weight '!$B$14*MANU!DG29)+(0*'Weight '!$B$15*MANU!DV29)+('Weight '!$B$16*1/3*MANU!EK29)</f>
        <v>21.288453172668483</v>
      </c>
      <c r="C5" s="1">
        <f>(1/3*'Weight '!$B$3*MANU!G29)+(2/3*'Weight '!$B$4*MANU!V29)+(1/5*'Weight '!$B$5*MANU!AK29)+(1/3*'Weight '!$B$8*MANU!AZ29)+(0*'Weight '!$B$9*MANU!BO29)+(0*'Weight '!$B$10*MANU!CD29)+(1/5*'Weight '!$B$11*MANU!CS29)+(1/5*'Weight '!$B$14*MANU!DH29)+(0*'Weight '!$B$15*MANU!DW29)+('Weight '!$B$16*1/3*MANU!EL29)</f>
        <v>22.415718525488003</v>
      </c>
      <c r="D5" s="1">
        <f>(1/3*'Weight '!$B$3*MANU!H29)+(2/3*'Weight '!$B$4*MANU!W29)+(1/5*'Weight '!$B$5*MANU!AL29)+(1/3*'Weight '!$B$8*MANU!BA29)+(0*'Weight '!$B$9*MANU!BP29)+(0*'Weight '!$B$10*MANU!CE29)+(1/5*'Weight '!$B$11*MANU!CT29)+(1/5*'Weight '!$B$14*MANU!DI29)+(0*'Weight '!$B$15*MANU!DX29)+('Weight '!$B$16*1/3*MANU!EM29)</f>
        <v>23.782943265856133</v>
      </c>
      <c r="E5" s="1">
        <f>(1/3*'Weight '!$B$3*MANU!I29)+(2/3*'Weight '!$B$4*MANU!X29)+(1/5*'Weight '!$B$5*MANU!AM29)+(1/3*'Weight '!$B$8*MANU!BB29)+(0*'Weight '!$B$9*MANU!BQ29)+(0*'Weight '!$B$10*MANU!CF29)+(1/5*'Weight '!$B$11*MANU!CU29)+(1/5*'Weight '!$B$14*MANU!DJ29)+(0*'Weight '!$B$15*MANU!DY29)+('Weight '!$B$16*1/3*MANU!EN29)</f>
        <v>23.800790359587744</v>
      </c>
      <c r="F5" s="1">
        <f>(1/3*'Weight '!$B$3*MANU!J29)+(2/3*'Weight '!$B$4*MANU!Y29)+(1/5*'Weight '!$B$5*MANU!AN29)+(1/3*'Weight '!$B$8*MANU!BC29)+(0*'Weight '!$B$9*MANU!BR29)+(0*'Weight '!$B$10*MANU!CG29)+(1/5*'Weight '!$B$11*MANU!CV29)+(1/5*'Weight '!$B$14*MANU!DK29)+(0*'Weight '!$B$15*MANU!DZ29)+('Weight '!$B$16*1/3*MANU!EO29)</f>
        <v>23.855730167268618</v>
      </c>
      <c r="G5" s="1">
        <f>(1/3*'Weight '!$B$3*MANU!K29)+(2/3*'Weight '!$B$4*MANU!Z29)+(1/5*'Weight '!$B$5*MANU!AO29)+(1/3*'Weight '!$B$8*MANU!BD29)+(0*'Weight '!$B$9*MANU!BS29)+(0*'Weight '!$B$10*MANU!CH29)+(1/5*'Weight '!$B$11*MANU!CW29)+(1/5*'Weight '!$B$14*MANU!DL29)+(0*'Weight '!$B$15*MANU!EA29)+('Weight '!$B$16*1/3*MANU!EP29)</f>
        <v>21.030093887200266</v>
      </c>
      <c r="H5" s="1">
        <f>(1/3*'Weight '!$B$3*MANU!L29)+(2/3*'Weight '!$B$4*MANU!AA29)+(1/5*'Weight '!$B$5*MANU!AP29)+(1/3*'Weight '!$B$8*MANU!BE29)+(0*'Weight '!$B$9*MANU!BT29)+(0*'Weight '!$B$10*MANU!CI29)+(1/5*'Weight '!$B$11*MANU!CX29)+(1/5*'Weight '!$B$14*MANU!DM29)+(0*'Weight '!$B$15*MANU!EB29)+('Weight '!$B$16*1/3*MANU!EQ29)</f>
        <v>21.639803036427502</v>
      </c>
      <c r="I5" s="1">
        <f>(1/3*'Weight '!$B$3*MANU!M29)+(2/3*'Weight '!$B$4*MANU!AB29)+(1/5*'Weight '!$B$5*MANU!AQ29)+(1/3*'Weight '!$B$8*MANU!BF29)+(0*'Weight '!$B$9*MANU!BU29)+(0*'Weight '!$B$10*MANU!CJ29)+(1/5*'Weight '!$B$11*MANU!CY29)+(1/5*'Weight '!$B$14*MANU!DN29)+(0*'Weight '!$B$15*MANU!EC29)+('Weight '!$B$16*1/3*MANU!ER29)</f>
        <v>19.763944672131139</v>
      </c>
      <c r="J5" s="1">
        <f>(1/3*'Weight '!$B$3*MANU!N29)+(2/3*'Weight '!$B$4*MANU!AC29)+(1/5*'Weight '!$B$5*MANU!AR29)+(1/3*'Weight '!$B$8*MANU!BG29)+(0*'Weight '!$B$9*MANU!BV29)+(0*'Weight '!$B$10*MANU!CK29)+(1/5*'Weight '!$B$11*MANU!CZ29)+(1/5*'Weight '!$B$14*MANU!DO29)+(0*'Weight '!$B$15*MANU!ED29)+('Weight '!$B$16*1/3*MANU!ES29)</f>
        <v>20.736962598804698</v>
      </c>
      <c r="K5" s="1">
        <f>(1/3*'Weight '!$B$3*MANU!O29)+(2/3*'Weight '!$B$4*MANU!AD29)+(1/5*'Weight '!$B$5*MANU!AS29)+(1/3*'Weight '!$B$8*MANU!BH29)+(0*'Weight '!$B$9*MANU!BW29)+(0*'Weight '!$B$10*MANU!CL29)+(1/5*'Weight '!$B$11*MANU!DA29)+(1/5*'Weight '!$B$14*MANU!DP29)+(0*'Weight '!$B$15*MANU!EE29)+('Weight '!$B$16*1/3*MANU!ET29)</f>
        <v>21.260681552290741</v>
      </c>
      <c r="L5" s="1">
        <f>(1/3*'Weight '!$B$3*MANU!P29)+(2/3*'Weight '!$B$4*MANU!AE29)+(1/5*'Weight '!$B$5*MANU!AT29)+(1/3*'Weight '!$B$8*MANU!BI29)+(0*'Weight '!$B$9*MANU!BX29)+(0*'Weight '!$B$10*MANU!CM29)+(1/5*'Weight '!$B$11*MANU!DB29)+(1/5*'Weight '!$B$14*MANU!DQ29)+(0*'Weight '!$B$15*MANU!EF29)+('Weight '!$B$16*1/3*MANU!EU29)</f>
        <v>20.315494132292319</v>
      </c>
      <c r="M5" s="1">
        <f>(1/3*'Weight '!$B$3*MANU!Q29)+(2/3*'Weight '!$B$4*MANU!AF29)+(1/5*'Weight '!$B$5*MANU!AU29)+(1/3*'Weight '!$B$8*MANU!BJ29)+(0*'Weight '!$B$9*MANU!BY29)+(0*'Weight '!$B$10*MANU!CN29)+(1/5*'Weight '!$B$11*MANU!DC29)+(1/5*'Weight '!$B$14*MANU!DR29)+(0*'Weight '!$B$15*MANU!EG29)+('Weight '!$B$16*1/3*MANU!EV29)</f>
        <v>19.211459881129262</v>
      </c>
      <c r="N5" s="1">
        <f>(1/3*'Weight '!$B$3*MANU!R29)+(2/3*'Weight '!$B$4*MANU!AG29)+(1/5*'Weight '!$B$5*MANU!AV29)+(1/3*'Weight '!$B$8*MANU!BK29)+(0*'Weight '!$B$9*MANU!BZ29)+(0*'Weight '!$B$10*MANU!CO29)+(1/5*'Weight '!$B$11*MANU!DD29)+(1/5*'Weight '!$B$14*MANU!DS29)+(0*'Weight '!$B$15*MANU!EH29)+('Weight '!$B$16*1/3*MANU!EW29)</f>
        <v>11.730218463706828</v>
      </c>
      <c r="O5" s="1">
        <f>(1/3*'Weight '!$B$3*MANU!S29)+(2/3*'Weight '!$B$4*MANU!AH29)+(1/5*'Weight '!$B$5*MANU!AW29)+(1/3*'Weight '!$B$8*MANU!BL29)+(0*'Weight '!$B$9*MANU!CA29)+(0*'Weight '!$B$10*MANU!CP29)+(1/5*'Weight '!$B$11*MANU!DE29)+(1/5*'Weight '!$B$14*MANU!DT29)+(0*'Weight '!$B$15*MANU!EI29)+('Weight '!$B$16*1/3*MANU!EX29)</f>
        <v>10.700292315112153</v>
      </c>
      <c r="P5" s="1">
        <f>(1/3*'Weight '!$B$3*MANU!T29)+(2/3*'Weight '!$B$4*MANU!AI29)+(1/5*'Weight '!$B$5*MANU!AX29)+(1/3*'Weight '!$B$8*MANU!BM29)+(0*'Weight '!$B$9*MANU!CB29)+(0*'Weight '!$B$10*MANU!CQ29)+(1/5*'Weight '!$B$11*MANU!DF29)+(1/5*'Weight '!$B$14*MANU!DU29)+(0*'Weight '!$B$15*MANU!EJ29)+('Weight '!$B$16*1/3*MANU!EY29)</f>
        <v>11.462182315487391</v>
      </c>
    </row>
    <row r="6" spans="1:16" ht="15">
      <c r="A6" s="1" t="s">
        <v>784</v>
      </c>
      <c r="B6" s="1">
        <f>(1/3*'Weight '!$B$3*MANU!F30)+(2/3*'Weight '!$B$4*MANU!U30)+(1/5*'Weight '!$B$5*MANU!AJ30)+(1/3*'Weight '!$B$8*MANU!AY30)+(0*'Weight '!$B$9*MANU!BN30)+(0*'Weight '!$B$10*MANU!CC30)+(1/5*'Weight '!$B$11*MANU!CR30)+(1/5*'Weight '!$B$14*MANU!DG30)+(0*'Weight '!$B$15*MANU!DV30)+('Weight '!$B$16*1/3*MANU!EK30)</f>
        <v>23.404729559918525</v>
      </c>
      <c r="C6" s="1">
        <f>(1/3*'Weight '!$B$3*MANU!G30)+(2/3*'Weight '!$B$4*MANU!V30)+(1/5*'Weight '!$B$5*MANU!AK30)+(1/3*'Weight '!$B$8*MANU!AZ30)+(0*'Weight '!$B$9*MANU!BO30)+(0*'Weight '!$B$10*MANU!CD30)+(1/5*'Weight '!$B$11*MANU!CS30)+(1/5*'Weight '!$B$14*MANU!DH30)+(0*'Weight '!$B$15*MANU!DW30)+('Weight '!$B$16*1/3*MANU!EL30)</f>
        <v>22.558239583998812</v>
      </c>
      <c r="D6" s="1">
        <f>(1/3*'Weight '!$B$3*MANU!H30)+(2/3*'Weight '!$B$4*MANU!W30)+(1/5*'Weight '!$B$5*MANU!AL30)+(1/3*'Weight '!$B$8*MANU!BA30)+(0*'Weight '!$B$9*MANU!BP30)+(0*'Weight '!$B$10*MANU!CE30)+(1/5*'Weight '!$B$11*MANU!CT30)+(1/5*'Weight '!$B$14*MANU!DI30)+(0*'Weight '!$B$15*MANU!DX30)+('Weight '!$B$16*1/3*MANU!EM30)</f>
        <v>21.37858464788065</v>
      </c>
      <c r="E6" s="1">
        <f>(1/3*'Weight '!$B$3*MANU!I30)+(2/3*'Weight '!$B$4*MANU!X30)+(1/5*'Weight '!$B$5*MANU!AM30)+(1/3*'Weight '!$B$8*MANU!BB30)+(0*'Weight '!$B$9*MANU!BQ30)+(0*'Weight '!$B$10*MANU!CF30)+(1/5*'Weight '!$B$11*MANU!CU30)+(1/5*'Weight '!$B$14*MANU!DJ30)+(0*'Weight '!$B$15*MANU!DY30)+('Weight '!$B$16*1/3*MANU!EN30)</f>
        <v>18.968736991900482</v>
      </c>
      <c r="F6" s="1">
        <f>(1/3*'Weight '!$B$3*MANU!J30)+(2/3*'Weight '!$B$4*MANU!Y30)+(1/5*'Weight '!$B$5*MANU!AN30)+(1/3*'Weight '!$B$8*MANU!BC30)+(0*'Weight '!$B$9*MANU!BR30)+(0*'Weight '!$B$10*MANU!CG30)+(1/5*'Weight '!$B$11*MANU!CV30)+(1/5*'Weight '!$B$14*MANU!DK30)+(0*'Weight '!$B$15*MANU!DZ30)+('Weight '!$B$16*1/3*MANU!EO30)</f>
        <v>17.967715617715601</v>
      </c>
      <c r="G6" s="1">
        <f>(1/3*'Weight '!$B$3*MANU!K30)+(2/3*'Weight '!$B$4*MANU!Z30)+(1/5*'Weight '!$B$5*MANU!AO30)+(1/3*'Weight '!$B$8*MANU!BD30)+(0*'Weight '!$B$9*MANU!BS30)+(0*'Weight '!$B$10*MANU!CH30)+(1/5*'Weight '!$B$11*MANU!CW30)+(1/5*'Weight '!$B$14*MANU!DL30)+(0*'Weight '!$B$15*MANU!EA30)+('Weight '!$B$16*1/3*MANU!EP30)</f>
        <v>16.474084430935484</v>
      </c>
      <c r="H6" s="1">
        <f>(1/3*'Weight '!$B$3*MANU!L30)+(2/3*'Weight '!$B$4*MANU!AA30)+(1/5*'Weight '!$B$5*MANU!AP30)+(1/3*'Weight '!$B$8*MANU!BE30)+(0*'Weight '!$B$9*MANU!BT30)+(0*'Weight '!$B$10*MANU!CI30)+(1/5*'Weight '!$B$11*MANU!CX30)+(1/5*'Weight '!$B$14*MANU!DM30)+(0*'Weight '!$B$15*MANU!EB30)+('Weight '!$B$16*1/3*MANU!EQ30)</f>
        <v>15.00273114024267</v>
      </c>
      <c r="I6" s="1">
        <f>(1/3*'Weight '!$B$3*MANU!M30)+(2/3*'Weight '!$B$4*MANU!AB30)+(1/5*'Weight '!$B$5*MANU!AQ30)+(1/3*'Weight '!$B$8*MANU!BF30)+(0*'Weight '!$B$9*MANU!BU30)+(0*'Weight '!$B$10*MANU!CJ30)+(1/5*'Weight '!$B$11*MANU!CY30)+(1/5*'Weight '!$B$14*MANU!DN30)+(0*'Weight '!$B$15*MANU!EC30)+('Weight '!$B$16*1/3*MANU!ER30)</f>
        <v>14.672477406473295</v>
      </c>
      <c r="J6" s="1">
        <f>(1/3*'Weight '!$B$3*MANU!N30)+(2/3*'Weight '!$B$4*MANU!AC30)+(1/5*'Weight '!$B$5*MANU!AR30)+(1/3*'Weight '!$B$8*MANU!BG30)+(0*'Weight '!$B$9*MANU!BV30)+(0*'Weight '!$B$10*MANU!CK30)+(1/5*'Weight '!$B$11*MANU!CZ30)+(1/5*'Weight '!$B$14*MANU!DO30)+(0*'Weight '!$B$15*MANU!ED30)+('Weight '!$B$16*1/3*MANU!ES30)</f>
        <v>16.245932138037393</v>
      </c>
      <c r="K6" s="1">
        <f>(1/3*'Weight '!$B$3*MANU!O30)+(2/3*'Weight '!$B$4*MANU!AD30)+(1/5*'Weight '!$B$5*MANU!AS30)+(1/3*'Weight '!$B$8*MANU!BH30)+(0*'Weight '!$B$9*MANU!BW30)+(0*'Weight '!$B$10*MANU!CL30)+(1/5*'Weight '!$B$11*MANU!DA30)+(1/5*'Weight '!$B$14*MANU!DP30)+(0*'Weight '!$B$15*MANU!EE30)+('Weight '!$B$16*1/3*MANU!ET30)</f>
        <v>10.429990534812482</v>
      </c>
      <c r="L6" s="1">
        <f>(1/3*'Weight '!$B$3*MANU!P30)+(2/3*'Weight '!$B$4*MANU!AE30)+(1/5*'Weight '!$B$5*MANU!AT30)+(1/3*'Weight '!$B$8*MANU!BI30)+(0*'Weight '!$B$9*MANU!BX30)+(0*'Weight '!$B$10*MANU!CM30)+(1/5*'Weight '!$B$11*MANU!DB30)+(1/5*'Weight '!$B$14*MANU!DQ30)+(0*'Weight '!$B$15*MANU!EF30)+('Weight '!$B$16*1/3*MANU!EU30)</f>
        <v>9.673151359865912</v>
      </c>
      <c r="M6" s="1">
        <f>(1/3*'Weight '!$B$3*MANU!Q30)+(2/3*'Weight '!$B$4*MANU!AF30)+(1/5*'Weight '!$B$5*MANU!AU30)+(1/3*'Weight '!$B$8*MANU!BJ30)+(0*'Weight '!$B$9*MANU!BY30)+(0*'Weight '!$B$10*MANU!CN30)+(1/5*'Weight '!$B$11*MANU!DC30)+(1/5*'Weight '!$B$14*MANU!DR30)+(0*'Weight '!$B$15*MANU!EG30)+('Weight '!$B$16*1/3*MANU!EV30)</f>
        <v>8.7151565806654858</v>
      </c>
      <c r="N6" s="1">
        <f>(1/3*'Weight '!$B$3*MANU!R30)+(2/3*'Weight '!$B$4*MANU!AG30)+(1/5*'Weight '!$B$5*MANU!AV30)+(1/3*'Weight '!$B$8*MANU!BK30)+(0*'Weight '!$B$9*MANU!BZ30)+(0*'Weight '!$B$10*MANU!CO30)+(1/5*'Weight '!$B$11*MANU!DD30)+(1/5*'Weight '!$B$14*MANU!DS30)+(0*'Weight '!$B$15*MANU!EH30)+('Weight '!$B$16*1/3*MANU!EW30)</f>
        <v>12.215384073291041</v>
      </c>
      <c r="O6" s="1">
        <f>(1/3*'Weight '!$B$3*MANU!S30)+(2/3*'Weight '!$B$4*MANU!AH30)+(1/5*'Weight '!$B$5*MANU!AW30)+(1/3*'Weight '!$B$8*MANU!BL30)+(0*'Weight '!$B$9*MANU!CA30)+(0*'Weight '!$B$10*MANU!CP30)+(1/5*'Weight '!$B$11*MANU!DE30)+(1/5*'Weight '!$B$14*MANU!DT30)+(0*'Weight '!$B$15*MANU!EI30)+('Weight '!$B$16*1/3*MANU!EX30)</f>
        <v>13.866329063297679</v>
      </c>
      <c r="P6" s="1">
        <f>(1/3*'Weight '!$B$3*MANU!T30)+(2/3*'Weight '!$B$4*MANU!AI30)+(1/5*'Weight '!$B$5*MANU!AX30)+(1/3*'Weight '!$B$8*MANU!BM30)+(0*'Weight '!$B$9*MANU!CB30)+(0*'Weight '!$B$10*MANU!CQ30)+(1/5*'Weight '!$B$11*MANU!DF30)+(1/5*'Weight '!$B$14*MANU!DU30)+(0*'Weight '!$B$15*MANU!EJ30)+('Weight '!$B$16*1/3*MANU!EY30)</f>
        <v>10.743758855707998</v>
      </c>
    </row>
    <row r="7" spans="1:16" ht="15">
      <c r="A7" s="1" t="s">
        <v>829</v>
      </c>
      <c r="B7" s="1">
        <f>(1/3*'Weight '!$B$3*MANU!F31)+(2/3*'Weight '!$B$4*MANU!U31)+(1/5*'Weight '!$B$5*MANU!AJ31)+(1/3*'Weight '!$B$8*MANU!AY31)+(0*'Weight '!$B$9*MANU!BN31)+(0*'Weight '!$B$10*MANU!CC31)+(1/5*'Weight '!$B$11*MANU!CR31)+(1/5*'Weight '!$B$14*MANU!DG31)+(0*'Weight '!$B$15*MANU!DV31)+('Weight '!$B$16*1/3*MANU!EK31)</f>
        <v>15.788021982373365</v>
      </c>
      <c r="C7" s="1">
        <f>(1/3*'Weight '!$B$3*MANU!G31)+(2/3*'Weight '!$B$4*MANU!V31)+(1/5*'Weight '!$B$5*MANU!AK31)+(1/3*'Weight '!$B$8*MANU!AZ31)+(0*'Weight '!$B$9*MANU!BO31)+(0*'Weight '!$B$10*MANU!CD31)+(1/5*'Weight '!$B$11*MANU!CS31)+(1/5*'Weight '!$B$14*MANU!DH31)+(0*'Weight '!$B$15*MANU!DW31)+('Weight '!$B$16*1/3*MANU!EL31)</f>
        <v>16.738822456878939</v>
      </c>
      <c r="D7" s="1">
        <f>(1/3*'Weight '!$B$3*MANU!H31)+(2/3*'Weight '!$B$4*MANU!W31)+(1/5*'Weight '!$B$5*MANU!AL31)+(1/3*'Weight '!$B$8*MANU!BA31)+(0*'Weight '!$B$9*MANU!BP31)+(0*'Weight '!$B$10*MANU!CE31)+(1/5*'Weight '!$B$11*MANU!CT31)+(1/5*'Weight '!$B$14*MANU!DI31)+(0*'Weight '!$B$15*MANU!DX31)+('Weight '!$B$16*1/3*MANU!EM31)</f>
        <v>17.950679569180313</v>
      </c>
      <c r="E7" s="1">
        <f>(1/3*'Weight '!$B$3*MANU!I31)+(2/3*'Weight '!$B$4*MANU!X31)+(1/5*'Weight '!$B$5*MANU!AM31)+(1/3*'Weight '!$B$8*MANU!BB31)+(0*'Weight '!$B$9*MANU!BQ31)+(0*'Weight '!$B$10*MANU!CF31)+(1/5*'Weight '!$B$11*MANU!CU31)+(1/5*'Weight '!$B$14*MANU!DJ31)+(0*'Weight '!$B$15*MANU!DY31)+('Weight '!$B$16*1/3*MANU!EN31)</f>
        <v>18.132810748782575</v>
      </c>
      <c r="F7" s="1">
        <f>(1/3*'Weight '!$B$3*MANU!J31)+(2/3*'Weight '!$B$4*MANU!Y31)+(1/5*'Weight '!$B$5*MANU!AN31)+(1/3*'Weight '!$B$8*MANU!BC31)+(0*'Weight '!$B$9*MANU!BR31)+(0*'Weight '!$B$10*MANU!CG31)+(1/5*'Weight '!$B$11*MANU!CV31)+(1/5*'Weight '!$B$14*MANU!DK31)+(0*'Weight '!$B$15*MANU!DZ31)+('Weight '!$B$16*1/3*MANU!EO31)</f>
        <v>16.106698132516915</v>
      </c>
      <c r="G7" s="1">
        <f>(1/3*'Weight '!$B$3*MANU!K31)+(2/3*'Weight '!$B$4*MANU!Z31)+(1/5*'Weight '!$B$5*MANU!AO31)+(1/3*'Weight '!$B$8*MANU!BD31)+(0*'Weight '!$B$9*MANU!BS31)+(0*'Weight '!$B$10*MANU!CH31)+(1/5*'Weight '!$B$11*MANU!CW31)+(1/5*'Weight '!$B$14*MANU!DL31)+(0*'Weight '!$B$15*MANU!EA31)+('Weight '!$B$16*1/3*MANU!EP31)</f>
        <v>13.831859050040858</v>
      </c>
      <c r="H7" s="1">
        <f>(1/3*'Weight '!$B$3*MANU!L31)+(2/3*'Weight '!$B$4*MANU!AA31)+(1/5*'Weight '!$B$5*MANU!AP31)+(1/3*'Weight '!$B$8*MANU!BE31)+(0*'Weight '!$B$9*MANU!BT31)+(0*'Weight '!$B$10*MANU!CI31)+(1/5*'Weight '!$B$11*MANU!CX31)+(1/5*'Weight '!$B$14*MANU!DM31)+(0*'Weight '!$B$15*MANU!EB31)+('Weight '!$B$16*1/3*MANU!EQ31)</f>
        <v>14.645675991276409</v>
      </c>
      <c r="I7" s="1">
        <f>(1/3*'Weight '!$B$3*MANU!M31)+(2/3*'Weight '!$B$4*MANU!AB31)+(1/5*'Weight '!$B$5*MANU!AQ31)+(1/3*'Weight '!$B$8*MANU!BF31)+(0*'Weight '!$B$9*MANU!BU31)+(0*'Weight '!$B$10*MANU!CJ31)+(1/5*'Weight '!$B$11*MANU!CY31)+(1/5*'Weight '!$B$14*MANU!DN31)+(0*'Weight '!$B$15*MANU!EC31)+('Weight '!$B$16*1/3*MANU!ER31)</f>
        <v>11.838130405915466</v>
      </c>
      <c r="J7" s="1">
        <f>(1/3*'Weight '!$B$3*MANU!N31)+(2/3*'Weight '!$B$4*MANU!AC31)+(1/5*'Weight '!$B$5*MANU!AR31)+(1/3*'Weight '!$B$8*MANU!BG31)+(0*'Weight '!$B$9*MANU!BV31)+(0*'Weight '!$B$10*MANU!CK31)+(1/5*'Weight '!$B$11*MANU!CZ31)+(1/5*'Weight '!$B$14*MANU!DO31)+(0*'Weight '!$B$15*MANU!ED31)+('Weight '!$B$16*1/3*MANU!ES31)</f>
        <v>6.5467964800061171</v>
      </c>
      <c r="K7" s="1">
        <f>(1/3*'Weight '!$B$3*MANU!O31)+(2/3*'Weight '!$B$4*MANU!AD31)+(1/5*'Weight '!$B$5*MANU!AS31)+(1/3*'Weight '!$B$8*MANU!BH31)+(0*'Weight '!$B$9*MANU!BW31)+(0*'Weight '!$B$10*MANU!CL31)+(1/5*'Weight '!$B$11*MANU!DA31)+(1/5*'Weight '!$B$14*MANU!DP31)+(0*'Weight '!$B$15*MANU!EE31)+('Weight '!$B$16*1/3*MANU!ET31)</f>
        <v>7.9533710349435891</v>
      </c>
      <c r="L7" s="1">
        <f>(1/3*'Weight '!$B$3*MANU!P31)+(2/3*'Weight '!$B$4*MANU!AE31)+(1/5*'Weight '!$B$5*MANU!AT31)+(1/3*'Weight '!$B$8*MANU!BI31)+(0*'Weight '!$B$9*MANU!BX31)+(0*'Weight '!$B$10*MANU!CM31)+(1/5*'Weight '!$B$11*MANU!DB31)+(1/5*'Weight '!$B$14*MANU!DQ31)+(0*'Weight '!$B$15*MANU!EF31)+('Weight '!$B$16*1/3*MANU!EU31)</f>
        <v>6.6821980458869614</v>
      </c>
      <c r="M7" s="1">
        <f>(1/3*'Weight '!$B$3*MANU!Q31)+(2/3*'Weight '!$B$4*MANU!AF31)+(1/5*'Weight '!$B$5*MANU!AU31)+(1/3*'Weight '!$B$8*MANU!BJ31)+(0*'Weight '!$B$9*MANU!BY31)+(0*'Weight '!$B$10*MANU!CN31)+(1/5*'Weight '!$B$11*MANU!DC31)+(1/5*'Weight '!$B$14*MANU!DR31)+(0*'Weight '!$B$15*MANU!EG31)+('Weight '!$B$16*1/3*MANU!EV31)</f>
        <v>7.3698153946606828</v>
      </c>
      <c r="N7" s="1">
        <f>(1/3*'Weight '!$B$3*MANU!R31)+(2/3*'Weight '!$B$4*MANU!AG31)+(1/5*'Weight '!$B$5*MANU!AV31)+(1/3*'Weight '!$B$8*MANU!BK31)+(0*'Weight '!$B$9*MANU!BZ31)+(0*'Weight '!$B$10*MANU!CO31)+(1/5*'Weight '!$B$11*MANU!DD31)+(1/5*'Weight '!$B$14*MANU!DS31)+(0*'Weight '!$B$15*MANU!EH31)+('Weight '!$B$16*1/3*MANU!EW31)</f>
        <v>7.0950336092832247</v>
      </c>
      <c r="O7" s="1">
        <f>(1/3*'Weight '!$B$3*MANU!S31)+(2/3*'Weight '!$B$4*MANU!AH31)+(1/5*'Weight '!$B$5*MANU!AW31)+(1/3*'Weight '!$B$8*MANU!BL31)+(0*'Weight '!$B$9*MANU!CA31)+(0*'Weight '!$B$10*MANU!CP31)+(1/5*'Weight '!$B$11*MANU!DE31)+(1/5*'Weight '!$B$14*MANU!DT31)+(0*'Weight '!$B$15*MANU!EI31)+('Weight '!$B$16*1/3*MANU!EX31)</f>
        <v>10.36928086838534</v>
      </c>
      <c r="P7" s="1">
        <f>(1/3*'Weight '!$B$3*MANU!T31)+(2/3*'Weight '!$B$4*MANU!AI31)+(1/5*'Weight '!$B$5*MANU!AX31)+(1/3*'Weight '!$B$8*MANU!BM31)+(0*'Weight '!$B$9*MANU!CB31)+(0*'Weight '!$B$10*MANU!CQ31)+(1/5*'Weight '!$B$11*MANU!DF31)+(1/5*'Weight '!$B$14*MANU!DU31)+(0*'Weight '!$B$15*MANU!EJ31)+('Weight '!$B$16*1/3*MANU!EY31)</f>
        <v>9.002215477996959</v>
      </c>
    </row>
    <row r="9" spans="1:16" ht="15">
      <c r="A9" s="7" t="s">
        <v>1001</v>
      </c>
      <c r="B9" s="7">
        <v>0</v>
      </c>
      <c r="C9" s="7">
        <f t="shared" si="1" ref="C9:P9">B9-1</f>
        <v>-1</v>
      </c>
      <c r="D9" s="7">
        <f t="shared" si="1"/>
        <v>-2</v>
      </c>
      <c r="E9" s="7">
        <f t="shared" si="1"/>
        <v>-3</v>
      </c>
      <c r="F9" s="7">
        <f t="shared" si="1"/>
        <v>-4</v>
      </c>
      <c r="G9" s="7">
        <f t="shared" si="1"/>
        <v>-5</v>
      </c>
      <c r="H9" s="7">
        <f t="shared" si="1"/>
        <v>-6</v>
      </c>
      <c r="I9" s="7">
        <f t="shared" si="1"/>
        <v>-7</v>
      </c>
      <c r="J9" s="7">
        <f t="shared" si="1"/>
        <v>-8</v>
      </c>
      <c r="K9" s="7">
        <f t="shared" si="1"/>
        <v>-9</v>
      </c>
      <c r="L9" s="7">
        <f t="shared" si="1"/>
        <v>-10</v>
      </c>
      <c r="M9" s="7">
        <f t="shared" si="1"/>
        <v>-11</v>
      </c>
      <c r="N9" s="7">
        <f t="shared" si="1"/>
        <v>-12</v>
      </c>
      <c r="O9" s="7">
        <f t="shared" si="1"/>
        <v>-13</v>
      </c>
      <c r="P9" s="7">
        <f t="shared" si="1"/>
        <v>-14</v>
      </c>
    </row>
    <row r="10" spans="1:16" ht="15">
      <c r="A10" s="1" t="s">
        <v>556</v>
      </c>
      <c r="B10" s="1">
        <f>(2/3*'Weight '!$B$3*MANU!F26)+(1/3*'Weight '!$B$4*MANU!U26)+(4/5*'Weight '!$B$5*MANU!AJ26)+(2/3*'Weight '!$B$8*MANU!AY26)+('Weight '!$B$9*MANU!BN26)+('Weight '!$B$10*MANU!CC26)+(4/5*'Weight '!$B$11*MANU!CR26)+(4/5*'Weight '!$B$14*MANU!DG26)+('Weight '!$B$15*MANU!DV26)+('Weight '!$B$16*2/3*MANU!EK26)</f>
        <v>59.087513191087339</v>
      </c>
      <c r="C10" s="1">
        <f>(2/3*'Weight '!$B$3*MANU!G26)+(1/3*'Weight '!$B$4*MANU!V26)+(4/5*'Weight '!$B$5*MANU!AK26)+(2/3*'Weight '!$B$8*MANU!AZ26)+('Weight '!$B$9*MANU!BO26)+('Weight '!$B$10*MANU!CD26)+(4/5*'Weight '!$B$11*MANU!CS26)+(4/5*'Weight '!$B$14*MANU!DH26)+('Weight '!$B$15*MANU!DW26)+('Weight '!$B$16*2/3*MANU!EL26)</f>
        <v>55.432232756416958</v>
      </c>
      <c r="D10" s="1">
        <f>(2/3*'Weight '!$B$3*MANU!H26)+(1/3*'Weight '!$B$4*MANU!W26)+(4/5*'Weight '!$B$5*MANU!AL26)+(2/3*'Weight '!$B$8*MANU!BA26)+('Weight '!$B$9*MANU!BP26)+('Weight '!$B$10*MANU!CE26)+(4/5*'Weight '!$B$11*MANU!CT26)+(4/5*'Weight '!$B$14*MANU!DI26)+('Weight '!$B$15*MANU!DX26)+('Weight '!$B$16*2/3*MANU!EM26)</f>
        <v>52.621471638517747</v>
      </c>
      <c r="E10" s="1">
        <f>(2/3*'Weight '!$B$3*MANU!I26)+(1/3*'Weight '!$B$4*MANU!X26)+(4/5*'Weight '!$B$5*MANU!AM26)+(2/3*'Weight '!$B$8*MANU!BB26)+('Weight '!$B$9*MANU!BQ26)+('Weight '!$B$10*MANU!CF26)+(4/5*'Weight '!$B$11*MANU!CU26)+(4/5*'Weight '!$B$14*MANU!DJ26)+('Weight '!$B$15*MANU!DY26)+('Weight '!$B$16*2/3*MANU!EN26)</f>
        <v>51.824873758745156</v>
      </c>
      <c r="F10" s="1">
        <f>(2/3*'Weight '!$B$3*MANU!J26)+(1/3*'Weight '!$B$4*MANU!Y26)+(4/5*'Weight '!$B$5*MANU!AN26)+(2/3*'Weight '!$B$8*MANU!BC26)+('Weight '!$B$9*MANU!BR26)+('Weight '!$B$10*MANU!CG26)+(4/5*'Weight '!$B$11*MANU!CV26)+(4/5*'Weight '!$B$14*MANU!DK26)+('Weight '!$B$15*MANU!DZ26)+('Weight '!$B$16*2/3*MANU!EO26)</f>
        <v>50.85889759363441</v>
      </c>
      <c r="G10" s="1">
        <f>(2/3*'Weight '!$B$3*MANU!K26)+(1/3*'Weight '!$B$4*MANU!Z26)+(4/5*'Weight '!$B$5*MANU!AO26)+(2/3*'Weight '!$B$8*MANU!BD26)+('Weight '!$B$9*MANU!BS26)+('Weight '!$B$10*MANU!CH26)+(4/5*'Weight '!$B$11*MANU!CW26)+(4/5*'Weight '!$B$14*MANU!DL26)+('Weight '!$B$15*MANU!EA26)+('Weight '!$B$16*2/3*MANU!EP26)</f>
        <v>52.296621128433038</v>
      </c>
      <c r="H10" s="1">
        <f>(2/3*'Weight '!$B$3*MANU!L26)+(1/3*'Weight '!$B$4*MANU!AA26)+(4/5*'Weight '!$B$5*MANU!AP26)+(2/3*'Weight '!$B$8*MANU!BE26)+('Weight '!$B$9*MANU!BT26)+('Weight '!$B$10*MANU!CI26)+(4/5*'Weight '!$B$11*MANU!CX26)+(4/5*'Weight '!$B$14*MANU!DM26)+('Weight '!$B$15*MANU!EB26)+('Weight '!$B$16*2/3*MANU!EQ26)</f>
        <v>56.285093167701838</v>
      </c>
      <c r="I10" s="1">
        <f>(2/3*'Weight '!$B$3*MANU!M26)+(1/3*'Weight '!$B$4*MANU!AB26)+(4/5*'Weight '!$B$5*MANU!AQ26)+(2/3*'Weight '!$B$8*MANU!BF26)+('Weight '!$B$9*MANU!BU26)+('Weight '!$B$10*MANU!CJ26)+(4/5*'Weight '!$B$11*MANU!CY26)+(4/5*'Weight '!$B$14*MANU!DN26)+('Weight '!$B$15*MANU!EC26)+('Weight '!$B$16*2/3*MANU!ER26)</f>
        <v>57.493924142797056</v>
      </c>
      <c r="J10" s="1">
        <f>(2/3*'Weight '!$B$3*MANU!N26)+(1/3*'Weight '!$B$4*MANU!AC26)+(4/5*'Weight '!$B$5*MANU!AR26)+(2/3*'Weight '!$B$8*MANU!BG26)+('Weight '!$B$9*MANU!BV26)+('Weight '!$B$10*MANU!CK26)+(4/5*'Weight '!$B$11*MANU!CZ26)+(4/5*'Weight '!$B$14*MANU!DO26)+('Weight '!$B$15*MANU!ED26)+('Weight '!$B$16*2/3*MANU!ES26)</f>
        <v>62.496648433686467</v>
      </c>
      <c r="K10" s="1">
        <f>(2/3*'Weight '!$B$3*MANU!O26)+(1/3*'Weight '!$B$4*MANU!AD26)+(4/5*'Weight '!$B$5*MANU!AS26)+(2/3*'Weight '!$B$8*MANU!BH26)+('Weight '!$B$9*MANU!BW26)+('Weight '!$B$10*MANU!CL26)+(4/5*'Weight '!$B$11*MANU!DA26)+(4/5*'Weight '!$B$14*MANU!DP26)+('Weight '!$B$15*MANU!EE26)+('Weight '!$B$16*2/3*MANU!ET26)</f>
        <v>58.195226055757892</v>
      </c>
      <c r="L10" s="1">
        <f>(2/3*'Weight '!$B$3*MANU!P26)+(1/3*'Weight '!$B$4*MANU!AE26)+(4/5*'Weight '!$B$5*MANU!AT26)+(2/3*'Weight '!$B$8*MANU!BI26)+('Weight '!$B$9*MANU!BX26)+('Weight '!$B$10*MANU!CM26)+(4/5*'Weight '!$B$11*MANU!DB26)+(4/5*'Weight '!$B$14*MANU!DQ26)+('Weight '!$B$15*MANU!EF26)+('Weight '!$B$16*2/3*MANU!EU26)</f>
        <v>53.960913512532763</v>
      </c>
      <c r="M10" s="1">
        <f>(2/3*'Weight '!$B$3*MANU!Q26)+(1/3*'Weight '!$B$4*MANU!AF26)+(4/5*'Weight '!$B$5*MANU!AU26)+(2/3*'Weight '!$B$8*MANU!BJ26)+('Weight '!$B$9*MANU!BY26)+('Weight '!$B$10*MANU!CN26)+(4/5*'Weight '!$B$11*MANU!DC26)+(4/5*'Weight '!$B$14*MANU!DR26)+('Weight '!$B$15*MANU!EG26)+('Weight '!$B$16*2/3*MANU!EV26)</f>
        <v>56.52023440360054</v>
      </c>
      <c r="N10" s="1">
        <f>(2/3*'Weight '!$B$3*MANU!R26)+(1/3*'Weight '!$B$4*MANU!AG26)+(4/5*'Weight '!$B$5*MANU!AV26)+(2/3*'Weight '!$B$8*MANU!BK26)+('Weight '!$B$9*MANU!BZ26)+('Weight '!$B$10*MANU!CO26)+(4/5*'Weight '!$B$11*MANU!DD26)+(4/5*'Weight '!$B$14*MANU!DS26)+('Weight '!$B$15*MANU!EH26)+('Weight '!$B$16*2/3*MANU!EW26)</f>
        <v>53.169760101010091</v>
      </c>
      <c r="O10" s="1">
        <f>(2/3*'Weight '!$B$3*MANU!S26)+(1/3*'Weight '!$B$4*MANU!AH26)+(4/5*'Weight '!$B$5*MANU!AW26)+(2/3*'Weight '!$B$8*MANU!BL26)+('Weight '!$B$9*MANU!CA26)+('Weight '!$B$10*MANU!CP26)+(4/5*'Weight '!$B$11*MANU!DE26)+(4/5*'Weight '!$B$14*MANU!DT26)+('Weight '!$B$15*MANU!EI26)+('Weight '!$B$16*2/3*MANU!EX26)</f>
        <v>57.112035751568555</v>
      </c>
      <c r="P10" s="1">
        <f>(2/3*'Weight '!$B$3*MANU!T26)+(1/3*'Weight '!$B$4*MANU!AI26)+(4/5*'Weight '!$B$5*MANU!AX26)+(2/3*'Weight '!$B$8*MANU!BM26)+('Weight '!$B$9*MANU!CB26)+('Weight '!$B$10*MANU!CQ26)+(4/5*'Weight '!$B$11*MANU!DF26)+(4/5*'Weight '!$B$14*MANU!DU26)+('Weight '!$B$15*MANU!EJ26)+('Weight '!$B$16*2/3*MANU!EY26)</f>
        <v>51.448151735270365</v>
      </c>
    </row>
    <row r="11" spans="1:16" ht="15">
      <c r="A11" s="1" t="s">
        <v>598</v>
      </c>
      <c r="B11" s="1">
        <f>(2/3*'Weight '!$B$3*MANU!F27)+(1/3*'Weight '!$B$4*MANU!U27)+(4/5*'Weight '!$B$5*MANU!AJ27)+(2/3*'Weight '!$B$8*MANU!AY27)+('Weight '!$B$9*MANU!BN27)+('Weight '!$B$10*MANU!CC27)+(4/5*'Weight '!$B$11*MANU!CR27)+(4/5*'Weight '!$B$14*MANU!DG27)+('Weight '!$B$15*MANU!DV27)+('Weight '!$B$16*2/3*MANU!EK27)</f>
        <v>52.097963047600679</v>
      </c>
      <c r="C11" s="1">
        <f>(2/3*'Weight '!$B$3*MANU!G27)+(1/3*'Weight '!$B$4*MANU!V27)+(4/5*'Weight '!$B$5*MANU!AK27)+(2/3*'Weight '!$B$8*MANU!AZ27)+('Weight '!$B$9*MANU!BO27)+('Weight '!$B$10*MANU!CD27)+(4/5*'Weight '!$B$11*MANU!CS27)+(4/5*'Weight '!$B$14*MANU!DH27)+('Weight '!$B$15*MANU!DW27)+('Weight '!$B$16*2/3*MANU!EL27)</f>
        <v>54.158936547715186</v>
      </c>
      <c r="D11" s="1">
        <f>(2/3*'Weight '!$B$3*MANU!H27)+(1/3*'Weight '!$B$4*MANU!W27)+(4/5*'Weight '!$B$5*MANU!AL27)+(2/3*'Weight '!$B$8*MANU!BA27)+('Weight '!$B$9*MANU!BP27)+('Weight '!$B$10*MANU!CE27)+(4/5*'Weight '!$B$11*MANU!CT27)+(4/5*'Weight '!$B$14*MANU!DI27)+('Weight '!$B$15*MANU!DX27)+('Weight '!$B$16*2/3*MANU!EM27)</f>
        <v>44.62689049210362</v>
      </c>
      <c r="E11" s="1">
        <f>(2/3*'Weight '!$B$3*MANU!I27)+(1/3*'Weight '!$B$4*MANU!X27)+(4/5*'Weight '!$B$5*MANU!AM27)+(2/3*'Weight '!$B$8*MANU!BB27)+('Weight '!$B$9*MANU!BQ27)+('Weight '!$B$10*MANU!CF27)+(4/5*'Weight '!$B$11*MANU!CU27)+(4/5*'Weight '!$B$14*MANU!DJ27)+('Weight '!$B$15*MANU!DY27)+('Weight '!$B$16*2/3*MANU!EN27)</f>
        <v>47.155653136923384</v>
      </c>
      <c r="F11" s="1">
        <f>(2/3*'Weight '!$B$3*MANU!J27)+(1/3*'Weight '!$B$4*MANU!Y27)+(4/5*'Weight '!$B$5*MANU!AN27)+(2/3*'Weight '!$B$8*MANU!BC27)+('Weight '!$B$9*MANU!BR27)+('Weight '!$B$10*MANU!CG27)+(4/5*'Weight '!$B$11*MANU!CV27)+(4/5*'Weight '!$B$14*MANU!DK27)+('Weight '!$B$15*MANU!DZ27)+('Weight '!$B$16*2/3*MANU!EO27)</f>
        <v>52.350849390417707</v>
      </c>
      <c r="G11" s="1">
        <f>(2/3*'Weight '!$B$3*MANU!K27)+(1/3*'Weight '!$B$4*MANU!Z27)+(4/5*'Weight '!$B$5*MANU!AO27)+(2/3*'Weight '!$B$8*MANU!BD27)+('Weight '!$B$9*MANU!BS27)+('Weight '!$B$10*MANU!CH27)+(4/5*'Weight '!$B$11*MANU!CW27)+(4/5*'Weight '!$B$14*MANU!DL27)+('Weight '!$B$15*MANU!EA27)+('Weight '!$B$16*2/3*MANU!EP27)</f>
        <v>52.54477416946618</v>
      </c>
      <c r="H11" s="1">
        <f>(2/3*'Weight '!$B$3*MANU!L27)+(1/3*'Weight '!$B$4*MANU!AA27)+(4/5*'Weight '!$B$5*MANU!AP27)+(2/3*'Weight '!$B$8*MANU!BE27)+('Weight '!$B$9*MANU!BT27)+('Weight '!$B$10*MANU!CI27)+(4/5*'Weight '!$B$11*MANU!CX27)+(4/5*'Weight '!$B$14*MANU!DM27)+('Weight '!$B$15*MANU!EB27)+('Weight '!$B$16*2/3*MANU!EQ27)</f>
        <v>50.860985047732321</v>
      </c>
      <c r="I11" s="1">
        <f>(2/3*'Weight '!$B$3*MANU!M27)+(1/3*'Weight '!$B$4*MANU!AB27)+(4/5*'Weight '!$B$5*MANU!AQ27)+(2/3*'Weight '!$B$8*MANU!BF27)+('Weight '!$B$9*MANU!BU27)+('Weight '!$B$10*MANU!CJ27)+(4/5*'Weight '!$B$11*MANU!CY27)+(4/5*'Weight '!$B$14*MANU!DN27)+('Weight '!$B$15*MANU!EC27)+('Weight '!$B$16*2/3*MANU!ER27)</f>
        <v>48.638779869408154</v>
      </c>
      <c r="J11" s="1">
        <f>(2/3*'Weight '!$B$3*MANU!N27)+(1/3*'Weight '!$B$4*MANU!AC27)+(4/5*'Weight '!$B$5*MANU!AR27)+(2/3*'Weight '!$B$8*MANU!BG27)+('Weight '!$B$9*MANU!BV27)+('Weight '!$B$10*MANU!CK27)+(4/5*'Weight '!$B$11*MANU!CZ27)+(4/5*'Weight '!$B$14*MANU!DO27)+('Weight '!$B$15*MANU!ED27)+('Weight '!$B$16*2/3*MANU!ES27)</f>
        <v>52.175786616576048</v>
      </c>
      <c r="K11" s="1">
        <f>(2/3*'Weight '!$B$3*MANU!O27)+(1/3*'Weight '!$B$4*MANU!AD27)+(4/5*'Weight '!$B$5*MANU!AS27)+(2/3*'Weight '!$B$8*MANU!BH27)+('Weight '!$B$9*MANU!BW27)+('Weight '!$B$10*MANU!CL27)+(4/5*'Weight '!$B$11*MANU!DA27)+(4/5*'Weight '!$B$14*MANU!DP27)+('Weight '!$B$15*MANU!EE27)+('Weight '!$B$16*2/3*MANU!ET27)</f>
        <v>55.624667360388486</v>
      </c>
      <c r="L11" s="1">
        <f>(2/3*'Weight '!$B$3*MANU!P27)+(1/3*'Weight '!$B$4*MANU!AE27)+(4/5*'Weight '!$B$5*MANU!AT27)+(2/3*'Weight '!$B$8*MANU!BI27)+('Weight '!$B$9*MANU!BX27)+('Weight '!$B$10*MANU!CM27)+(4/5*'Weight '!$B$11*MANU!DB27)+(4/5*'Weight '!$B$14*MANU!DQ27)+('Weight '!$B$15*MANU!EF27)+('Weight '!$B$16*2/3*MANU!EU27)</f>
        <v>53.428409293753795</v>
      </c>
      <c r="M11" s="1">
        <f>(2/3*'Weight '!$B$3*MANU!Q27)+(1/3*'Weight '!$B$4*MANU!AF27)+(4/5*'Weight '!$B$5*MANU!AU27)+(2/3*'Weight '!$B$8*MANU!BJ27)+('Weight '!$B$9*MANU!BY27)+('Weight '!$B$10*MANU!CN27)+(4/5*'Weight '!$B$11*MANU!DC27)+(4/5*'Weight '!$B$14*MANU!DR27)+('Weight '!$B$15*MANU!EG27)+('Weight '!$B$16*2/3*MANU!EV27)</f>
        <v>38.547985442642691</v>
      </c>
      <c r="N11" s="1">
        <f>(2/3*'Weight '!$B$3*MANU!R27)+(1/3*'Weight '!$B$4*MANU!AG27)+(4/5*'Weight '!$B$5*MANU!AV27)+(2/3*'Weight '!$B$8*MANU!BK27)+('Weight '!$B$9*MANU!BZ27)+('Weight '!$B$10*MANU!CO27)+(4/5*'Weight '!$B$11*MANU!DD27)+(4/5*'Weight '!$B$14*MANU!DS27)+('Weight '!$B$15*MANU!EH27)+('Weight '!$B$16*2/3*MANU!EW27)</f>
        <v>41.211900149031258</v>
      </c>
      <c r="O11" s="1">
        <f>(2/3*'Weight '!$B$3*MANU!S27)+(1/3*'Weight '!$B$4*MANU!AH27)+(4/5*'Weight '!$B$5*MANU!AW27)+(2/3*'Weight '!$B$8*MANU!BL27)+('Weight '!$B$9*MANU!CA27)+('Weight '!$B$10*MANU!CP27)+(4/5*'Weight '!$B$11*MANU!DE27)+(4/5*'Weight '!$B$14*MANU!DT27)+('Weight '!$B$15*MANU!EI27)+('Weight '!$B$16*2/3*MANU!EX27)</f>
        <v>31.936332993358011</v>
      </c>
      <c r="P11" s="1">
        <f>(2/3*'Weight '!$B$3*MANU!T27)+(1/3*'Weight '!$B$4*MANU!AI27)+(4/5*'Weight '!$B$5*MANU!AX27)+(2/3*'Weight '!$B$8*MANU!BM27)+('Weight '!$B$9*MANU!CB27)+('Weight '!$B$10*MANU!CQ27)+(4/5*'Weight '!$B$11*MANU!DF27)+(4/5*'Weight '!$B$14*MANU!DU27)+('Weight '!$B$15*MANU!EJ27)+('Weight '!$B$16*2/3*MANU!EY27)</f>
        <v>0</v>
      </c>
    </row>
    <row r="12" spans="1:16" ht="15">
      <c r="A12" s="1" t="s">
        <v>643</v>
      </c>
      <c r="B12" s="1">
        <f>(2/3*'Weight '!$B$3*MANU!F28)+(1/3*'Weight '!$B$4*MANU!U28)+(4/5*'Weight '!$B$5*MANU!AJ28)+(2/3*'Weight '!$B$8*MANU!AY28)+('Weight '!$B$9*MANU!BN28)+('Weight '!$B$10*MANU!CC28)+(4/5*'Weight '!$B$11*MANU!CR28)+(4/5*'Weight '!$B$14*MANU!DG28)+('Weight '!$B$15*MANU!DV28)+('Weight '!$B$16*2/3*MANU!EK28)</f>
        <v>40.964353138280458</v>
      </c>
      <c r="C12" s="1">
        <f>(2/3*'Weight '!$B$3*MANU!G28)+(1/3*'Weight '!$B$4*MANU!V28)+(4/5*'Weight '!$B$5*MANU!AK28)+(2/3*'Weight '!$B$8*MANU!AZ28)+('Weight '!$B$9*MANU!BO28)+('Weight '!$B$10*MANU!CD28)+(4/5*'Weight '!$B$11*MANU!CS28)+(4/5*'Weight '!$B$14*MANU!DH28)+('Weight '!$B$15*MANU!DW28)+('Weight '!$B$16*2/3*MANU!EL28)</f>
        <v>29.426805187149977</v>
      </c>
      <c r="D12" s="1">
        <f>(2/3*'Weight '!$B$3*MANU!H28)+(1/3*'Weight '!$B$4*MANU!W28)+(4/5*'Weight '!$B$5*MANU!AL28)+(2/3*'Weight '!$B$8*MANU!BA28)+('Weight '!$B$9*MANU!BP28)+('Weight '!$B$10*MANU!CE28)+(4/5*'Weight '!$B$11*MANU!CT28)+(4/5*'Weight '!$B$14*MANU!DI28)+('Weight '!$B$15*MANU!DX28)+('Weight '!$B$16*2/3*MANU!EM28)</f>
        <v>26.249366081229422</v>
      </c>
      <c r="E12" s="1">
        <f>(2/3*'Weight '!$B$3*MANU!I28)+(1/3*'Weight '!$B$4*MANU!X28)+(4/5*'Weight '!$B$5*MANU!AM28)+(2/3*'Weight '!$B$8*MANU!BB28)+('Weight '!$B$9*MANU!BQ28)+('Weight '!$B$10*MANU!CF28)+(4/5*'Weight '!$B$11*MANU!CU28)+(4/5*'Weight '!$B$14*MANU!DJ28)+('Weight '!$B$15*MANU!DY28)+('Weight '!$B$16*2/3*MANU!EN28)</f>
        <v>25.727186571788764</v>
      </c>
      <c r="F12" s="1">
        <f>(2/3*'Weight '!$B$3*MANU!J28)+(1/3*'Weight '!$B$4*MANU!Y28)+(4/5*'Weight '!$B$5*MANU!AN28)+(2/3*'Weight '!$B$8*MANU!BC28)+('Weight '!$B$9*MANU!BR28)+('Weight '!$B$10*MANU!CG28)+(4/5*'Weight '!$B$11*MANU!CV28)+(4/5*'Weight '!$B$14*MANU!DK28)+('Weight '!$B$15*MANU!DZ28)+('Weight '!$B$16*2/3*MANU!EO28)</f>
        <v>25.990376089282943</v>
      </c>
      <c r="G12" s="1">
        <f>(2/3*'Weight '!$B$3*MANU!K28)+(1/3*'Weight '!$B$4*MANU!Z28)+(4/5*'Weight '!$B$5*MANU!AO28)+(2/3*'Weight '!$B$8*MANU!BD28)+('Weight '!$B$9*MANU!BS28)+('Weight '!$B$10*MANU!CH28)+(4/5*'Weight '!$B$11*MANU!CW28)+(4/5*'Weight '!$B$14*MANU!DL28)+('Weight '!$B$15*MANU!EA28)+('Weight '!$B$16*2/3*MANU!EP28)</f>
        <v>23.592548031678447</v>
      </c>
      <c r="H12" s="1">
        <f>(2/3*'Weight '!$B$3*MANU!L28)+(1/3*'Weight '!$B$4*MANU!AA28)+(4/5*'Weight '!$B$5*MANU!AP28)+(2/3*'Weight '!$B$8*MANU!BE28)+('Weight '!$B$9*MANU!BT28)+('Weight '!$B$10*MANU!CI28)+(4/5*'Weight '!$B$11*MANU!CX28)+(4/5*'Weight '!$B$14*MANU!DM28)+('Weight '!$B$15*MANU!EB28)+('Weight '!$B$16*2/3*MANU!EQ28)</f>
        <v>33.650336989559911</v>
      </c>
      <c r="I12" s="1">
        <f>(2/3*'Weight '!$B$3*MANU!M28)+(1/3*'Weight '!$B$4*MANU!AB28)+(4/5*'Weight '!$B$5*MANU!AQ28)+(2/3*'Weight '!$B$8*MANU!BF28)+('Weight '!$B$9*MANU!BU28)+('Weight '!$B$10*MANU!CJ28)+(4/5*'Weight '!$B$11*MANU!CY28)+(4/5*'Weight '!$B$14*MANU!DN28)+('Weight '!$B$15*MANU!EC28)+('Weight '!$B$16*2/3*MANU!ER28)</f>
        <v>30.118325215603882</v>
      </c>
      <c r="J12" s="1">
        <f>(2/3*'Weight '!$B$3*MANU!N28)+(1/3*'Weight '!$B$4*MANU!AC28)+(4/5*'Weight '!$B$5*MANU!AR28)+(2/3*'Weight '!$B$8*MANU!BG28)+('Weight '!$B$9*MANU!BV28)+('Weight '!$B$10*MANU!CK28)+(4/5*'Weight '!$B$11*MANU!CZ28)+(4/5*'Weight '!$B$14*MANU!DO28)+('Weight '!$B$15*MANU!ED28)+('Weight '!$B$16*2/3*MANU!ES28)</f>
        <v>30.470993703967657</v>
      </c>
      <c r="K12" s="1">
        <f>(2/3*'Weight '!$B$3*MANU!O28)+(1/3*'Weight '!$B$4*MANU!AD28)+(4/5*'Weight '!$B$5*MANU!AS28)+(2/3*'Weight '!$B$8*MANU!BH28)+('Weight '!$B$9*MANU!BW28)+('Weight '!$B$10*MANU!CL28)+(4/5*'Weight '!$B$11*MANU!DA28)+(4/5*'Weight '!$B$14*MANU!DP28)+('Weight '!$B$15*MANU!EE28)+('Weight '!$B$16*2/3*MANU!ET28)</f>
        <v>25.988543683623757</v>
      </c>
      <c r="L12" s="1">
        <f>(2/3*'Weight '!$B$3*MANU!P28)+(1/3*'Weight '!$B$4*MANU!AE28)+(4/5*'Weight '!$B$5*MANU!AT28)+(2/3*'Weight '!$B$8*MANU!BI28)+('Weight '!$B$9*MANU!BX28)+('Weight '!$B$10*MANU!CM28)+(4/5*'Weight '!$B$11*MANU!DB28)+(4/5*'Weight '!$B$14*MANU!DQ28)+('Weight '!$B$15*MANU!EF28)+('Weight '!$B$16*2/3*MANU!EU28)</f>
        <v>26.459143914242738</v>
      </c>
      <c r="M12" s="1">
        <f>(2/3*'Weight '!$B$3*MANU!Q28)+(1/3*'Weight '!$B$4*MANU!AF28)+(4/5*'Weight '!$B$5*MANU!AU28)+(2/3*'Weight '!$B$8*MANU!BJ28)+('Weight '!$B$9*MANU!BY28)+('Weight '!$B$10*MANU!CN28)+(4/5*'Weight '!$B$11*MANU!DC28)+(4/5*'Weight '!$B$14*MANU!DR28)+('Weight '!$B$15*MANU!EG28)+('Weight '!$B$16*2/3*MANU!EV28)</f>
        <v>0</v>
      </c>
      <c r="N12" s="1">
        <f>(2/3*'Weight '!$B$3*MANU!R28)+(1/3*'Weight '!$B$4*MANU!AG28)+(4/5*'Weight '!$B$5*MANU!AV28)+(2/3*'Weight '!$B$8*MANU!BK28)+('Weight '!$B$9*MANU!BZ28)+('Weight '!$B$10*MANU!CO28)+(4/5*'Weight '!$B$11*MANU!DD28)+(4/5*'Weight '!$B$14*MANU!DS28)+('Weight '!$B$15*MANU!EH28)+('Weight '!$B$16*2/3*MANU!EW28)</f>
        <v>0</v>
      </c>
      <c r="O12" s="1">
        <f>(2/3*'Weight '!$B$3*MANU!S28)+(1/3*'Weight '!$B$4*MANU!AH28)+(4/5*'Weight '!$B$5*MANU!AW28)+(2/3*'Weight '!$B$8*MANU!BL28)+('Weight '!$B$9*MANU!CA28)+('Weight '!$B$10*MANU!CP28)+(4/5*'Weight '!$B$11*MANU!DE28)+(4/5*'Weight '!$B$14*MANU!DT28)+('Weight '!$B$15*MANU!EI28)+('Weight '!$B$16*2/3*MANU!EX28)</f>
        <v>0</v>
      </c>
      <c r="P12" s="1">
        <f>(2/3*'Weight '!$B$3*MANU!T28)+(1/3*'Weight '!$B$4*MANU!AI28)+(4/5*'Weight '!$B$5*MANU!AX28)+(2/3*'Weight '!$B$8*MANU!BM28)+('Weight '!$B$9*MANU!CB28)+('Weight '!$B$10*MANU!CQ28)+(4/5*'Weight '!$B$11*MANU!DF28)+(4/5*'Weight '!$B$14*MANU!DU28)+('Weight '!$B$15*MANU!EJ28)+('Weight '!$B$16*2/3*MANU!EY28)</f>
        <v>0</v>
      </c>
    </row>
    <row r="13" spans="1:16" ht="15">
      <c r="A13" s="1" t="s">
        <v>764</v>
      </c>
      <c r="B13" s="1">
        <f>(2/3*'Weight '!$B$3*MANU!F29)+(1/3*'Weight '!$B$4*MANU!U29)+(4/5*'Weight '!$B$5*MANU!AJ29)+(2/3*'Weight '!$B$8*MANU!AY29)+('Weight '!$B$9*MANU!BN29)+('Weight '!$B$10*MANU!CC29)+(4/5*'Weight '!$B$11*MANU!CR29)+(4/5*'Weight '!$B$14*MANU!DG29)+('Weight '!$B$15*MANU!DV29)+('Weight '!$B$16*2/3*MANU!EK29)</f>
        <v>61.329071026796612</v>
      </c>
      <c r="C13" s="1">
        <f>(2/3*'Weight '!$B$3*MANU!G29)+(1/3*'Weight '!$B$4*MANU!V29)+(4/5*'Weight '!$B$5*MANU!AK29)+(2/3*'Weight '!$B$8*MANU!AZ29)+('Weight '!$B$9*MANU!BO29)+('Weight '!$B$10*MANU!CD29)+(4/5*'Weight '!$B$11*MANU!CS29)+(4/5*'Weight '!$B$14*MANU!DH29)+('Weight '!$B$15*MANU!DW29)+('Weight '!$B$16*2/3*MANU!EL29)</f>
        <v>63.24847614982081</v>
      </c>
      <c r="D13" s="1">
        <f>(2/3*'Weight '!$B$3*MANU!H29)+(1/3*'Weight '!$B$4*MANU!W29)+(4/5*'Weight '!$B$5*MANU!AL29)+(2/3*'Weight '!$B$8*MANU!BA29)+('Weight '!$B$9*MANU!BP29)+('Weight '!$B$10*MANU!CE29)+(4/5*'Weight '!$B$11*MANU!CT29)+(4/5*'Weight '!$B$14*MANU!DI29)+('Weight '!$B$15*MANU!DX29)+('Weight '!$B$16*2/3*MANU!EM29)</f>
        <v>67.373815412896107</v>
      </c>
      <c r="E13" s="1">
        <f>(2/3*'Weight '!$B$3*MANU!I29)+(1/3*'Weight '!$B$4*MANU!X29)+(4/5*'Weight '!$B$5*MANU!AM29)+(2/3*'Weight '!$B$8*MANU!BB29)+('Weight '!$B$9*MANU!BQ29)+('Weight '!$B$10*MANU!CF29)+(4/5*'Weight '!$B$11*MANU!CU29)+(4/5*'Weight '!$B$14*MANU!DJ29)+('Weight '!$B$15*MANU!DY29)+('Weight '!$B$16*2/3*MANU!EN29)</f>
        <v>66.981522229744954</v>
      </c>
      <c r="F13" s="1">
        <f>(2/3*'Weight '!$B$3*MANU!J29)+(1/3*'Weight '!$B$4*MANU!Y29)+(4/5*'Weight '!$B$5*MANU!AN29)+(2/3*'Weight '!$B$8*MANU!BC29)+('Weight '!$B$9*MANU!BR29)+('Weight '!$B$10*MANU!CG29)+(4/5*'Weight '!$B$11*MANU!CV29)+(4/5*'Weight '!$B$14*MANU!DK29)+('Weight '!$B$15*MANU!DZ29)+('Weight '!$B$16*2/3*MANU!EO29)</f>
        <v>66.546886446886418</v>
      </c>
      <c r="G13" s="1">
        <f>(2/3*'Weight '!$B$3*MANU!K29)+(1/3*'Weight '!$B$4*MANU!Z29)+(4/5*'Weight '!$B$5*MANU!AO29)+(2/3*'Weight '!$B$8*MANU!BD29)+('Weight '!$B$9*MANU!BS29)+('Weight '!$B$10*MANU!CH29)+(4/5*'Weight '!$B$11*MANU!CW29)+(4/5*'Weight '!$B$14*MANU!DL29)+('Weight '!$B$15*MANU!EA29)+('Weight '!$B$16*2/3*MANU!EP29)</f>
        <v>59.448629517055032</v>
      </c>
      <c r="H13" s="1">
        <f>(2/3*'Weight '!$B$3*MANU!L29)+(1/3*'Weight '!$B$4*MANU!AA29)+(4/5*'Weight '!$B$5*MANU!AP29)+(2/3*'Weight '!$B$8*MANU!BE29)+('Weight '!$B$9*MANU!BT29)+('Weight '!$B$10*MANU!CI29)+(4/5*'Weight '!$B$11*MANU!CX29)+(4/5*'Weight '!$B$14*MANU!DM29)+('Weight '!$B$15*MANU!EB29)+('Weight '!$B$16*2/3*MANU!EQ29)</f>
        <v>59.29199045106671</v>
      </c>
      <c r="I13" s="1">
        <f>(2/3*'Weight '!$B$3*MANU!M29)+(1/3*'Weight '!$B$4*MANU!AB29)+(4/5*'Weight '!$B$5*MANU!AQ29)+(2/3*'Weight '!$B$8*MANU!BF29)+('Weight '!$B$9*MANU!BU29)+('Weight '!$B$10*MANU!CJ29)+(4/5*'Weight '!$B$11*MANU!CY29)+(4/5*'Weight '!$B$14*MANU!DN29)+('Weight '!$B$15*MANU!EC29)+('Weight '!$B$16*2/3*MANU!ER29)</f>
        <v>51.482749054224442</v>
      </c>
      <c r="J13" s="1">
        <f>(2/3*'Weight '!$B$3*MANU!N29)+(1/3*'Weight '!$B$4*MANU!AC29)+(4/5*'Weight '!$B$5*MANU!AR29)+(2/3*'Weight '!$B$8*MANU!BG29)+('Weight '!$B$9*MANU!BV29)+('Weight '!$B$10*MANU!CK29)+(4/5*'Weight '!$B$11*MANU!CZ29)+(4/5*'Weight '!$B$14*MANU!DO29)+('Weight '!$B$15*MANU!ED29)+('Weight '!$B$16*2/3*MANU!ES29)</f>
        <v>54.074344515133966</v>
      </c>
      <c r="K13" s="1">
        <f>(2/3*'Weight '!$B$3*MANU!O29)+(1/3*'Weight '!$B$4*MANU!AD29)+(4/5*'Weight '!$B$5*MANU!AS29)+(2/3*'Weight '!$B$8*MANU!BH29)+('Weight '!$B$9*MANU!BW29)+('Weight '!$B$10*MANU!CL29)+(4/5*'Weight '!$B$11*MANU!DA29)+(4/5*'Weight '!$B$14*MANU!DP29)+('Weight '!$B$15*MANU!EE29)+('Weight '!$B$16*2/3*MANU!ET29)</f>
        <v>54.916565841843159</v>
      </c>
      <c r="L13" s="1">
        <f>(2/3*'Weight '!$B$3*MANU!P29)+(1/3*'Weight '!$B$4*MANU!AE29)+(4/5*'Weight '!$B$5*MANU!AT29)+(2/3*'Weight '!$B$8*MANU!BI29)+('Weight '!$B$9*MANU!BX29)+('Weight '!$B$10*MANU!CM29)+(4/5*'Weight '!$B$11*MANU!DB29)+(4/5*'Weight '!$B$14*MANU!DQ29)+('Weight '!$B$15*MANU!EF29)+('Weight '!$B$16*2/3*MANU!EU29)</f>
        <v>50.906330597889763</v>
      </c>
      <c r="M13" s="1">
        <f>(2/3*'Weight '!$B$3*MANU!Q29)+(1/3*'Weight '!$B$4*MANU!AF29)+(4/5*'Weight '!$B$5*MANU!AU29)+(2/3*'Weight '!$B$8*MANU!BJ29)+('Weight '!$B$9*MANU!BY29)+('Weight '!$B$10*MANU!CN29)+(4/5*'Weight '!$B$11*MANU!DC29)+(4/5*'Weight '!$B$14*MANU!DR29)+('Weight '!$B$15*MANU!EG29)+('Weight '!$B$16*2/3*MANU!EV29)</f>
        <v>49.781182459813571</v>
      </c>
      <c r="N13" s="1">
        <f>(2/3*'Weight '!$B$3*MANU!R29)+(1/3*'Weight '!$B$4*MANU!AG29)+(4/5*'Weight '!$B$5*MANU!AV29)+(2/3*'Weight '!$B$8*MANU!BK29)+('Weight '!$B$9*MANU!BZ29)+('Weight '!$B$10*MANU!CO29)+(4/5*'Weight '!$B$11*MANU!DD29)+(4/5*'Weight '!$B$14*MANU!DS29)+('Weight '!$B$15*MANU!EH29)+('Weight '!$B$16*2/3*MANU!EW29)</f>
        <v>36.963809020436898</v>
      </c>
      <c r="O13" s="1">
        <f>(2/3*'Weight '!$B$3*MANU!S29)+(1/3*'Weight '!$B$4*MANU!AH29)+(4/5*'Weight '!$B$5*MANU!AW29)+(2/3*'Weight '!$B$8*MANU!BL29)+('Weight '!$B$9*MANU!CA29)+('Weight '!$B$10*MANU!CP29)+(4/5*'Weight '!$B$11*MANU!DE29)+(4/5*'Weight '!$B$14*MANU!DT29)+('Weight '!$B$15*MANU!EI29)+('Weight '!$B$16*2/3*MANU!EX29)</f>
        <v>32.34101851525093</v>
      </c>
      <c r="P13" s="1">
        <f>(2/3*'Weight '!$B$3*MANU!T29)+(1/3*'Weight '!$B$4*MANU!AI29)+(4/5*'Weight '!$B$5*MANU!AX29)+(2/3*'Weight '!$B$8*MANU!BM29)+('Weight '!$B$9*MANU!CB29)+('Weight '!$B$10*MANU!CQ29)+(4/5*'Weight '!$B$11*MANU!DF29)+(4/5*'Weight '!$B$14*MANU!DU29)+('Weight '!$B$15*MANU!EJ29)+('Weight '!$B$16*2/3*MANU!EY29)</f>
        <v>33.212723522554008</v>
      </c>
    </row>
    <row r="14" spans="1:16" ht="15">
      <c r="A14" s="1" t="s">
        <v>784</v>
      </c>
      <c r="B14" s="1">
        <f>(2/3*'Weight '!$B$3*MANU!F30)+(1/3*'Weight '!$B$4*MANU!U30)+(4/5*'Weight '!$B$5*MANU!AJ30)+(2/3*'Weight '!$B$8*MANU!AY30)+('Weight '!$B$9*MANU!BN30)+('Weight '!$B$10*MANU!CC30)+(4/5*'Weight '!$B$11*MANU!CR30)+(4/5*'Weight '!$B$14*MANU!DG30)+('Weight '!$B$15*MANU!DV30)+('Weight '!$B$16*2/3*MANU!EK30)</f>
        <v>63.033053387023486</v>
      </c>
      <c r="C14" s="1">
        <f>(2/3*'Weight '!$B$3*MANU!G30)+(1/3*'Weight '!$B$4*MANU!V30)+(4/5*'Weight '!$B$5*MANU!AK30)+(2/3*'Weight '!$B$8*MANU!AZ30)+('Weight '!$B$9*MANU!BO30)+('Weight '!$B$10*MANU!CD30)+(4/5*'Weight '!$B$11*MANU!CS30)+(4/5*'Weight '!$B$14*MANU!DH30)+('Weight '!$B$15*MANU!DW30)+('Weight '!$B$16*2/3*MANU!EL30)</f>
        <v>64.383148448223437</v>
      </c>
      <c r="D14" s="1">
        <f>(2/3*'Weight '!$B$3*MANU!H30)+(1/3*'Weight '!$B$4*MANU!W30)+(4/5*'Weight '!$B$5*MANU!AL30)+(2/3*'Weight '!$B$8*MANU!BA30)+('Weight '!$B$9*MANU!BP30)+('Weight '!$B$10*MANU!CE30)+(4/5*'Weight '!$B$11*MANU!CT30)+(4/5*'Weight '!$B$14*MANU!DI30)+('Weight '!$B$15*MANU!DX30)+('Weight '!$B$16*2/3*MANU!EM30)</f>
        <v>57.713961102849765</v>
      </c>
      <c r="E14" s="1">
        <f>(2/3*'Weight '!$B$3*MANU!I30)+(1/3*'Weight '!$B$4*MANU!X30)+(4/5*'Weight '!$B$5*MANU!AM30)+(2/3*'Weight '!$B$8*MANU!BB30)+('Weight '!$B$9*MANU!BQ30)+('Weight '!$B$10*MANU!CF30)+(4/5*'Weight '!$B$11*MANU!CU30)+(4/5*'Weight '!$B$14*MANU!DJ30)+('Weight '!$B$15*MANU!DY30)+('Weight '!$B$16*2/3*MANU!EN30)</f>
        <v>49.67588799869602</v>
      </c>
      <c r="F14" s="1">
        <f>(2/3*'Weight '!$B$3*MANU!J30)+(1/3*'Weight '!$B$4*MANU!Y30)+(4/5*'Weight '!$B$5*MANU!AN30)+(2/3*'Weight '!$B$8*MANU!BC30)+('Weight '!$B$9*MANU!BR30)+('Weight '!$B$10*MANU!CG30)+(4/5*'Weight '!$B$11*MANU!CV30)+(4/5*'Weight '!$B$14*MANU!DK30)+('Weight '!$B$15*MANU!DZ30)+('Weight '!$B$16*2/3*MANU!EO30)</f>
        <v>46.579756141294567</v>
      </c>
      <c r="G14" s="1">
        <f>(2/3*'Weight '!$B$3*MANU!K30)+(1/3*'Weight '!$B$4*MANU!Z30)+(4/5*'Weight '!$B$5*MANU!AO30)+(2/3*'Weight '!$B$8*MANU!BD30)+('Weight '!$B$9*MANU!BS30)+('Weight '!$B$10*MANU!CH30)+(4/5*'Weight '!$B$11*MANU!CW30)+(4/5*'Weight '!$B$14*MANU!DL30)+('Weight '!$B$15*MANU!EA30)+('Weight '!$B$16*2/3*MANU!EP30)</f>
        <v>43.707901384667316</v>
      </c>
      <c r="H14" s="1">
        <f>(2/3*'Weight '!$B$3*MANU!L30)+(1/3*'Weight '!$B$4*MANU!AA30)+(4/5*'Weight '!$B$5*MANU!AP30)+(2/3*'Weight '!$B$8*MANU!BE30)+('Weight '!$B$9*MANU!BT30)+('Weight '!$B$10*MANU!CI30)+(4/5*'Weight '!$B$11*MANU!CX30)+(4/5*'Weight '!$B$14*MANU!DM30)+('Weight '!$B$15*MANU!EB30)+('Weight '!$B$16*2/3*MANU!EQ30)</f>
        <v>40.935286278429835</v>
      </c>
      <c r="I14" s="1">
        <f>(2/3*'Weight '!$B$3*MANU!M30)+(1/3*'Weight '!$B$4*MANU!AB30)+(4/5*'Weight '!$B$5*MANU!AQ30)+(2/3*'Weight '!$B$8*MANU!BF30)+('Weight '!$B$9*MANU!BU30)+('Weight '!$B$10*MANU!CJ30)+(4/5*'Weight '!$B$11*MANU!CY30)+(4/5*'Weight '!$B$14*MANU!DN30)+('Weight '!$B$15*MANU!EC30)+('Weight '!$B$16*2/3*MANU!ER30)</f>
        <v>41.990164459857048</v>
      </c>
      <c r="J14" s="1">
        <f>(2/3*'Weight '!$B$3*MANU!N30)+(1/3*'Weight '!$B$4*MANU!AC30)+(4/5*'Weight '!$B$5*MANU!AR30)+(2/3*'Weight '!$B$8*MANU!BG30)+('Weight '!$B$9*MANU!BV30)+('Weight '!$B$10*MANU!CK30)+(4/5*'Weight '!$B$11*MANU!CZ30)+(4/5*'Weight '!$B$14*MANU!DO30)+('Weight '!$B$15*MANU!ED30)+('Weight '!$B$16*2/3*MANU!ES30)</f>
        <v>45.918830730672823</v>
      </c>
      <c r="K14" s="1">
        <f>(2/3*'Weight '!$B$3*MANU!O30)+(1/3*'Weight '!$B$4*MANU!AD30)+(4/5*'Weight '!$B$5*MANU!AS30)+(2/3*'Weight '!$B$8*MANU!BH30)+('Weight '!$B$9*MANU!BW30)+('Weight '!$B$10*MANU!CL30)+(4/5*'Weight '!$B$11*MANU!DA30)+(4/5*'Weight '!$B$14*MANU!DP30)+('Weight '!$B$15*MANU!EE30)+('Weight '!$B$16*2/3*MANU!ET30)</f>
        <v>35.747164265095762</v>
      </c>
      <c r="L14" s="1">
        <f>(2/3*'Weight '!$B$3*MANU!P30)+(1/3*'Weight '!$B$4*MANU!AE30)+(4/5*'Weight '!$B$5*MANU!AT30)+(2/3*'Weight '!$B$8*MANU!BI30)+('Weight '!$B$9*MANU!BX30)+('Weight '!$B$10*MANU!CM30)+(4/5*'Weight '!$B$11*MANU!DB30)+(4/5*'Weight '!$B$14*MANU!DQ30)+('Weight '!$B$15*MANU!EF30)+('Weight '!$B$16*2/3*MANU!EU30)</f>
        <v>29.168429597579554</v>
      </c>
      <c r="M14" s="1">
        <f>(2/3*'Weight '!$B$3*MANU!Q30)+(1/3*'Weight '!$B$4*MANU!AF30)+(4/5*'Weight '!$B$5*MANU!AU30)+(2/3*'Weight '!$B$8*MANU!BJ30)+('Weight '!$B$9*MANU!BY30)+('Weight '!$B$10*MANU!CN30)+(4/5*'Weight '!$B$11*MANU!DC30)+(4/5*'Weight '!$B$14*MANU!DR30)+('Weight '!$B$15*MANU!EG30)+('Weight '!$B$16*2/3*MANU!EV30)</f>
        <v>29.466336564005562</v>
      </c>
      <c r="N14" s="1">
        <f>(2/3*'Weight '!$B$3*MANU!R30)+(1/3*'Weight '!$B$4*MANU!AG30)+(4/5*'Weight '!$B$5*MANU!AV30)+(2/3*'Weight '!$B$8*MANU!BK30)+('Weight '!$B$9*MANU!BZ30)+('Weight '!$B$10*MANU!CO30)+(4/5*'Weight '!$B$11*MANU!DD30)+(4/5*'Weight '!$B$14*MANU!DS30)+('Weight '!$B$15*MANU!EH30)+('Weight '!$B$16*2/3*MANU!EW30)</f>
        <v>39.557255109231818</v>
      </c>
      <c r="O14" s="1">
        <f>(2/3*'Weight '!$B$3*MANU!S30)+(1/3*'Weight '!$B$4*MANU!AH30)+(4/5*'Weight '!$B$5*MANU!AW30)+(2/3*'Weight '!$B$8*MANU!BL30)+('Weight '!$B$9*MANU!CA30)+('Weight '!$B$10*MANU!CP30)+(4/5*'Weight '!$B$11*MANU!DE30)+(4/5*'Weight '!$B$14*MANU!DT30)+('Weight '!$B$15*MANU!EI30)+('Weight '!$B$16*2/3*MANU!EX30)</f>
        <v>44.902378809801057</v>
      </c>
      <c r="P14" s="1">
        <f>(2/3*'Weight '!$B$3*MANU!T30)+(1/3*'Weight '!$B$4*MANU!AI30)+(4/5*'Weight '!$B$5*MANU!AX30)+(2/3*'Weight '!$B$8*MANU!BM30)+('Weight '!$B$9*MANU!CB30)+('Weight '!$B$10*MANU!CQ30)+(4/5*'Weight '!$B$11*MANU!DF30)+(4/5*'Weight '!$B$14*MANU!DU30)+('Weight '!$B$15*MANU!EJ30)+('Weight '!$B$16*2/3*MANU!EY30)</f>
        <v>29.952266164469535</v>
      </c>
    </row>
    <row r="15" spans="1:16" ht="15">
      <c r="A15" s="1" t="s">
        <v>829</v>
      </c>
      <c r="B15" s="1">
        <f>(2/3*'Weight '!$B$3*MANU!F31)+(1/3*'Weight '!$B$4*MANU!U31)+(4/5*'Weight '!$B$5*MANU!AJ31)+(2/3*'Weight '!$B$8*MANU!AY31)+('Weight '!$B$9*MANU!BN31)+('Weight '!$B$10*MANU!CC31)+(4/5*'Weight '!$B$11*MANU!CR31)+(4/5*'Weight '!$B$14*MANU!DG31)+('Weight '!$B$15*MANU!DV31)+('Weight '!$B$16*2/3*MANU!EK31)</f>
        <v>49.393877773252299</v>
      </c>
      <c r="C15" s="1">
        <f>(2/3*'Weight '!$B$3*MANU!G31)+(1/3*'Weight '!$B$4*MANU!V31)+(4/5*'Weight '!$B$5*MANU!AK31)+(2/3*'Weight '!$B$8*MANU!AZ31)+('Weight '!$B$9*MANU!BO31)+('Weight '!$B$10*MANU!CD31)+(4/5*'Weight '!$B$11*MANU!CS31)+(4/5*'Weight '!$B$14*MANU!DH31)+('Weight '!$B$15*MANU!DW31)+('Weight '!$B$16*2/3*MANU!EL31)</f>
        <v>50.275180762075216</v>
      </c>
      <c r="D15" s="1">
        <f>(2/3*'Weight '!$B$3*MANU!H31)+(1/3*'Weight '!$B$4*MANU!W31)+(4/5*'Weight '!$B$5*MANU!AL31)+(2/3*'Weight '!$B$8*MANU!BA31)+('Weight '!$B$9*MANU!BP31)+('Weight '!$B$10*MANU!CE31)+(4/5*'Weight '!$B$11*MANU!CT31)+(4/5*'Weight '!$B$14*MANU!DI31)+('Weight '!$B$15*MANU!DX31)+('Weight '!$B$16*2/3*MANU!EM31)</f>
        <v>54.440784064823241</v>
      </c>
      <c r="E15" s="1">
        <f>(2/3*'Weight '!$B$3*MANU!I31)+(1/3*'Weight '!$B$4*MANU!X31)+(4/5*'Weight '!$B$5*MANU!AM31)+(2/3*'Weight '!$B$8*MANU!BB31)+('Weight '!$B$9*MANU!BQ31)+('Weight '!$B$10*MANU!CF31)+(4/5*'Weight '!$B$11*MANU!CU31)+(4/5*'Weight '!$B$14*MANU!DJ31)+('Weight '!$B$15*MANU!DY31)+('Weight '!$B$16*2/3*MANU!EN31)</f>
        <v>54.003835568813628</v>
      </c>
      <c r="F15" s="1">
        <f>(2/3*'Weight '!$B$3*MANU!J31)+(1/3*'Weight '!$B$4*MANU!Y31)+(4/5*'Weight '!$B$5*MANU!AN31)+(2/3*'Weight '!$B$8*MANU!BC31)+('Weight '!$B$9*MANU!BR31)+('Weight '!$B$10*MANU!CG31)+(4/5*'Weight '!$B$11*MANU!CV31)+(4/5*'Weight '!$B$14*MANU!DK31)+('Weight '!$B$15*MANU!DZ31)+('Weight '!$B$16*2/3*MANU!EO31)</f>
        <v>47.950347954935921</v>
      </c>
      <c r="G15" s="1">
        <f>(2/3*'Weight '!$B$3*MANU!K31)+(1/3*'Weight '!$B$4*MANU!Z31)+(4/5*'Weight '!$B$5*MANU!AO31)+(2/3*'Weight '!$B$8*MANU!BD31)+('Weight '!$B$9*MANU!BS31)+('Weight '!$B$10*MANU!CH31)+(4/5*'Weight '!$B$11*MANU!CW31)+(4/5*'Weight '!$B$14*MANU!DL31)+('Weight '!$B$15*MANU!EA31)+('Weight '!$B$16*2/3*MANU!EP31)</f>
        <v>41.383312142403021</v>
      </c>
      <c r="H15" s="1">
        <f>(2/3*'Weight '!$B$3*MANU!L31)+(1/3*'Weight '!$B$4*MANU!AA31)+(4/5*'Weight '!$B$5*MANU!AP31)+(2/3*'Weight '!$B$8*MANU!BE31)+('Weight '!$B$9*MANU!BT31)+('Weight '!$B$10*MANU!CI31)+(4/5*'Weight '!$B$11*MANU!CX31)+(4/5*'Weight '!$B$14*MANU!DM31)+('Weight '!$B$15*MANU!EB31)+('Weight '!$B$16*2/3*MANU!EQ31)</f>
        <v>45.95038423230811</v>
      </c>
      <c r="I15" s="1">
        <f>(2/3*'Weight '!$B$3*MANU!M31)+(1/3*'Weight '!$B$4*MANU!AB31)+(4/5*'Weight '!$B$5*MANU!AQ31)+(2/3*'Weight '!$B$8*MANU!BF31)+('Weight '!$B$9*MANU!BU31)+('Weight '!$B$10*MANU!CJ31)+(4/5*'Weight '!$B$11*MANU!CY31)+(4/5*'Weight '!$B$14*MANU!DN31)+('Weight '!$B$15*MANU!EC31)+('Weight '!$B$16*2/3*MANU!ER31)</f>
        <v>42.29752794477438</v>
      </c>
      <c r="J15" s="1">
        <f>(2/3*'Weight '!$B$3*MANU!N31)+(1/3*'Weight '!$B$4*MANU!AC31)+(4/5*'Weight '!$B$5*MANU!AR31)+(2/3*'Weight '!$B$8*MANU!BG31)+('Weight '!$B$9*MANU!BV31)+('Weight '!$B$10*MANU!CK31)+(4/5*'Weight '!$B$11*MANU!CZ31)+(4/5*'Weight '!$B$14*MANU!DO31)+('Weight '!$B$15*MANU!ED31)+('Weight '!$B$16*2/3*MANU!ES31)</f>
        <v>27.788926765742286</v>
      </c>
      <c r="K15" s="1">
        <f>(2/3*'Weight '!$B$3*MANU!O31)+(1/3*'Weight '!$B$4*MANU!AD31)+(4/5*'Weight '!$B$5*MANU!AS31)+(2/3*'Weight '!$B$8*MANU!BH31)+('Weight '!$B$9*MANU!BW31)+('Weight '!$B$10*MANU!CL31)+(4/5*'Weight '!$B$11*MANU!DA31)+(4/5*'Weight '!$B$14*MANU!DP31)+('Weight '!$B$15*MANU!EE31)+('Weight '!$B$16*2/3*MANU!ET31)</f>
        <v>30.676058331040419</v>
      </c>
      <c r="L15" s="1">
        <f>(2/3*'Weight '!$B$3*MANU!P31)+(1/3*'Weight '!$B$4*MANU!AE31)+(4/5*'Weight '!$B$5*MANU!AT31)+(2/3*'Weight '!$B$8*MANU!BI31)+('Weight '!$B$9*MANU!BX31)+('Weight '!$B$10*MANU!CM31)+(4/5*'Weight '!$B$11*MANU!DB31)+(4/5*'Weight '!$B$14*MANU!DQ31)+('Weight '!$B$15*MANU!EF31)+('Weight '!$B$16*2/3*MANU!EU31)</f>
        <v>25.397815750603073</v>
      </c>
      <c r="M15" s="1">
        <f>(2/3*'Weight '!$B$3*MANU!Q31)+(1/3*'Weight '!$B$4*MANU!AF31)+(4/5*'Weight '!$B$5*MANU!AU31)+(2/3*'Weight '!$B$8*MANU!BJ31)+('Weight '!$B$9*MANU!BY31)+('Weight '!$B$10*MANU!CN31)+(4/5*'Weight '!$B$11*MANU!DC31)+(4/5*'Weight '!$B$14*MANU!DR31)+('Weight '!$B$15*MANU!EG31)+('Weight '!$B$16*2/3*MANU!EV31)</f>
        <v>27.387997685013399</v>
      </c>
      <c r="N15" s="1">
        <f>(2/3*'Weight '!$B$3*MANU!R31)+(1/3*'Weight '!$B$4*MANU!AG31)+(4/5*'Weight '!$B$5*MANU!AV31)+(2/3*'Weight '!$B$8*MANU!BK31)+('Weight '!$B$9*MANU!BZ31)+('Weight '!$B$10*MANU!CO31)+(4/5*'Weight '!$B$11*MANU!DD31)+(4/5*'Weight '!$B$14*MANU!DS31)+('Weight '!$B$15*MANU!EH31)+('Weight '!$B$16*2/3*MANU!EW31)</f>
        <v>25.511833297955096</v>
      </c>
      <c r="O15" s="1">
        <f>(2/3*'Weight '!$B$3*MANU!S31)+(1/3*'Weight '!$B$4*MANU!AH31)+(4/5*'Weight '!$B$5*MANU!AW31)+(2/3*'Weight '!$B$8*MANU!BL31)+('Weight '!$B$9*MANU!CA31)+('Weight '!$B$10*MANU!CP31)+(4/5*'Weight '!$B$11*MANU!DE31)+(4/5*'Weight '!$B$14*MANU!DT31)+('Weight '!$B$15*MANU!EI31)+('Weight '!$B$16*2/3*MANU!EX31)</f>
        <v>35.45768656716416</v>
      </c>
      <c r="P15" s="1">
        <f>(2/3*'Weight '!$B$3*MANU!T31)+(1/3*'Weight '!$B$4*MANU!AI31)+(4/5*'Weight '!$B$5*MANU!AX31)+(2/3*'Weight '!$B$8*MANU!BM31)+('Weight '!$B$9*MANU!CB31)+('Weight '!$B$10*MANU!CQ31)+(4/5*'Weight '!$B$11*MANU!DF31)+(4/5*'Weight '!$B$14*MANU!DU31)+('Weight '!$B$15*MANU!EJ31)+('Weight '!$B$16*2/3*MANU!EY31)</f>
        <v>28.45185829345159</v>
      </c>
    </row>
  </sheetData>
  <pageMargins left="0.7" right="0.7" top="0.75" bottom="0.75" header="0.3" footer="0.3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105ec2c5-2e0b-4723-a064-cc7dcfadf2eb}">
  <sheetPr codeName="Sheet25"/>
  <dimension ref="A1:P21"/>
  <sheetViews>
    <sheetView workbookViewId="0" topLeftCell="A1">
      <selection pane="topLeft" activeCell="B13" sqref="B13:P21"/>
    </sheetView>
  </sheetViews>
  <sheetFormatPr defaultColWidth="11.4242857142857" defaultRowHeight="15"/>
  <cols>
    <col min="1" max="1" width="18.2857142857143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801</v>
      </c>
      <c r="B2" s="1">
        <f>(2/5*'Weight '!$B$5*MANU!AJ171)+('Weight '!$B$11*1/5*MANU!CR171)*(1/5*MANU!DG171*'Weight '!$B$14)+('Weight '!$B$16*1/3*MANU!EK171)</f>
        <v>5.4388890784691686</v>
      </c>
      <c r="C2" s="1">
        <f>(2/5*'Weight '!$B$5*MANU!AK171)+('Weight '!$B$11*1/5*MANU!CS171)*(1/5*MANU!DH171*'Weight '!$B$14)+('Weight '!$B$16*1/3*MANU!EL171)</f>
        <v>5.5842846688620495</v>
      </c>
      <c r="D2" s="1">
        <f>(2/5*'Weight '!$B$5*MANU!AL171)+('Weight '!$B$11*1/5*MANU!CT171)*(1/5*MANU!DI171*'Weight '!$B$14)+('Weight '!$B$16*1/3*MANU!EM171)</f>
        <v>5.8251582240691588</v>
      </c>
      <c r="E2" s="1">
        <f>(2/5*'Weight '!$B$5*MANU!AM171)+('Weight '!$B$11*1/5*MANU!CU171)*(1/5*MANU!DJ171*'Weight '!$B$14)+('Weight '!$B$16*1/3*MANU!EN171)</f>
        <v>4.5278681448882843</v>
      </c>
      <c r="F2" s="1">
        <f>(2/5*'Weight '!$B$5*MANU!AN171)+('Weight '!$B$11*1/5*MANU!CV171)*(1/5*MANU!DK171*'Weight '!$B$14)+('Weight '!$B$16*1/3*MANU!EO171)</f>
        <v>4.0852511125238387</v>
      </c>
      <c r="G2" s="1">
        <f>(2/5*'Weight '!$B$5*MANU!AO171)+('Weight '!$B$11*1/5*MANU!CW171)*(1/5*MANU!DL171*'Weight '!$B$14)+('Weight '!$B$16*1/3*MANU!EP171)</f>
        <v>3.5564133738601793</v>
      </c>
      <c r="H2" s="1">
        <f>(2/5*'Weight '!$B$5*MANU!AP171)+('Weight '!$B$11*1/5*MANU!CX171)*(1/5*MANU!DM171*'Weight '!$B$14)+('Weight '!$B$16*1/3*MANU!EQ171)</f>
        <v>3.9812744090441901</v>
      </c>
      <c r="I2" s="1">
        <f>(2/5*'Weight '!$B$5*MANU!AQ171)+('Weight '!$B$11*1/5*MANU!CY171)*(1/5*MANU!DN171*'Weight '!$B$14)+('Weight '!$B$16*1/3*MANU!ER171)</f>
        <v>4.1303727556596339</v>
      </c>
      <c r="J2" s="1">
        <f>(2/5*'Weight '!$B$5*MANU!AR171)+('Weight '!$B$11*1/5*MANU!CZ171)*(1/5*MANU!DO171*'Weight '!$B$14)+('Weight '!$B$16*1/3*MANU!ES171)</f>
        <v>4.2519357287449386</v>
      </c>
      <c r="K2" s="1">
        <f>(2/5*'Weight '!$B$5*MANU!AS171)+('Weight '!$B$11*1/5*MANU!DA171)*(1/5*MANU!DP171*'Weight '!$B$14)+('Weight '!$B$16*1/3*MANU!ET171)</f>
        <v>3.8910471548277492</v>
      </c>
      <c r="L2" s="1">
        <f>(2/5*'Weight '!$B$5*MANU!AT171)+('Weight '!$B$11*1/5*MANU!DB171)*(1/5*MANU!DQ171*'Weight '!$B$14)+('Weight '!$B$16*1/3*MANU!EU171)</f>
        <v>3.9936700917178087</v>
      </c>
      <c r="M2" s="1">
        <f>(2/5*'Weight '!$B$5*MANU!AU171)+('Weight '!$B$11*1/5*MANU!DC171)*(1/5*MANU!DR171*'Weight '!$B$14)+('Weight '!$B$16*1/3*MANU!EV171)</f>
        <v>2.6170717469751592</v>
      </c>
      <c r="N2" s="1">
        <f>(2/5*'Weight '!$B$5*MANU!AV171)+('Weight '!$B$11*1/5*MANU!DD171)*(1/5*MANU!DS171*'Weight '!$B$14)+('Weight '!$B$16*1/3*MANU!EW171)</f>
        <v>3.1481136363636342</v>
      </c>
      <c r="O2" s="1">
        <f>(2/5*'Weight '!$B$5*MANU!AW171)+('Weight '!$B$11*1/5*MANU!DE171)*(1/5*MANU!DT171*'Weight '!$B$14)+('Weight '!$B$16*1/3*MANU!EX171)</f>
        <v>2.7703513481965674</v>
      </c>
      <c r="P2" s="1">
        <f>(2/5*'Weight '!$B$5*MANU!AX171)+('Weight '!$B$11*1/5*MANU!DF171)*(1/5*MANU!DU171*'Weight '!$B$14)+('Weight '!$B$16*1/3*MANU!EY171)</f>
        <v>3.8419406779661007</v>
      </c>
    </row>
    <row r="3" spans="1:16" ht="15">
      <c r="A3" s="1" t="s">
        <v>825</v>
      </c>
      <c r="B3" s="1">
        <f>(2/5*'Weight '!$B$5*MANU!AJ172)+('Weight '!$B$11*1/5*MANU!CR172)*(1/5*MANU!DG172*'Weight '!$B$14)+('Weight '!$B$16*1/3*MANU!EK172)</f>
        <v>6.0400883425964036</v>
      </c>
      <c r="C3" s="1">
        <f>(2/5*'Weight '!$B$5*MANU!AK172)+('Weight '!$B$11*1/5*MANU!CS172)*(1/5*MANU!DH172*'Weight '!$B$14)+('Weight '!$B$16*1/3*MANU!EL172)</f>
        <v>6.3009849120767933</v>
      </c>
      <c r="D3" s="1">
        <f>(2/5*'Weight '!$B$5*MANU!AL172)+('Weight '!$B$11*1/5*MANU!CT172)*(1/5*MANU!DI172*'Weight '!$B$14)+('Weight '!$B$16*1/3*MANU!EM172)</f>
        <v>5.2600466577477807</v>
      </c>
      <c r="E3" s="1">
        <f>(2/5*'Weight '!$B$5*MANU!AM172)+('Weight '!$B$11*1/5*MANU!CU172)*(1/5*MANU!DJ172*'Weight '!$B$14)+('Weight '!$B$16*1/3*MANU!EN172)</f>
        <v>5.3415861676424043</v>
      </c>
      <c r="F3" s="1">
        <f>(2/5*'Weight '!$B$5*MANU!AN172)+('Weight '!$B$11*1/5*MANU!CV172)*(1/5*MANU!DK172*'Weight '!$B$14)+('Weight '!$B$16*1/3*MANU!EO172)</f>
        <v>0</v>
      </c>
      <c r="G3" s="1">
        <f>(2/5*'Weight '!$B$5*MANU!AO172)+('Weight '!$B$11*1/5*MANU!CW172)*(1/5*MANU!DL172*'Weight '!$B$14)+('Weight '!$B$16*1/3*MANU!EP172)</f>
        <v>0</v>
      </c>
      <c r="H3" s="1">
        <f>(2/5*'Weight '!$B$5*MANU!AP172)+('Weight '!$B$11*1/5*MANU!CX172)*(1/5*MANU!DM172*'Weight '!$B$14)+('Weight '!$B$16*1/3*MANU!EQ172)</f>
        <v>0</v>
      </c>
      <c r="I3" s="1">
        <f>(2/5*'Weight '!$B$5*MANU!AQ172)+('Weight '!$B$11*1/5*MANU!CY172)*(1/5*MANU!DN172*'Weight '!$B$14)+('Weight '!$B$16*1/3*MANU!ER172)</f>
        <v>0</v>
      </c>
      <c r="J3" s="1">
        <f>(2/5*'Weight '!$B$5*MANU!AR172)+('Weight '!$B$11*1/5*MANU!CZ172)*(1/5*MANU!DO172*'Weight '!$B$14)+('Weight '!$B$16*1/3*MANU!ES172)</f>
        <v>0</v>
      </c>
      <c r="K3" s="1">
        <f>(2/5*'Weight '!$B$5*MANU!AS172)+('Weight '!$B$11*1/5*MANU!DA172)*(1/5*MANU!DP172*'Weight '!$B$14)+('Weight '!$B$16*1/3*MANU!ET172)</f>
        <v>0</v>
      </c>
      <c r="L3" s="1">
        <f>(2/5*'Weight '!$B$5*MANU!AT172)+('Weight '!$B$11*1/5*MANU!DB172)*(1/5*MANU!DQ172*'Weight '!$B$14)+('Weight '!$B$16*1/3*MANU!EU172)</f>
        <v>0</v>
      </c>
      <c r="M3" s="1">
        <f>(2/5*'Weight '!$B$5*MANU!AU172)+('Weight '!$B$11*1/5*MANU!DC172)*(1/5*MANU!DR172*'Weight '!$B$14)+('Weight '!$B$16*1/3*MANU!EV172)</f>
        <v>0</v>
      </c>
      <c r="N3" s="1">
        <f>(2/5*'Weight '!$B$5*MANU!AV172)+('Weight '!$B$11*1/5*MANU!DD172)*(1/5*MANU!DS172*'Weight '!$B$14)+('Weight '!$B$16*1/3*MANU!EW172)</f>
        <v>0</v>
      </c>
      <c r="O3" s="1">
        <f>(2/5*'Weight '!$B$5*MANU!AW172)+('Weight '!$B$11*1/5*MANU!DE172)*(1/5*MANU!DT172*'Weight '!$B$14)+('Weight '!$B$16*1/3*MANU!EX172)</f>
        <v>0</v>
      </c>
      <c r="P3" s="1">
        <f>(2/5*'Weight '!$B$5*MANU!AX172)+('Weight '!$B$11*1/5*MANU!DF172)*(1/5*MANU!DU172*'Weight '!$B$14)+('Weight '!$B$16*1/3*MANU!EY172)</f>
        <v>0</v>
      </c>
    </row>
    <row r="4" spans="1:16" ht="15">
      <c r="A4" s="1" t="s">
        <v>867</v>
      </c>
      <c r="B4" s="1">
        <f>(2/5*'Weight '!$B$5*MANU!AJ173)+('Weight '!$B$11*1/5*MANU!CR173)*(1/5*MANU!DG173*'Weight '!$B$14)+('Weight '!$B$16*1/3*MANU!EK173)</f>
        <v>4.0413494108983752</v>
      </c>
      <c r="C4" s="1">
        <f>(2/5*'Weight '!$B$5*MANU!AK173)+('Weight '!$B$11*1/5*MANU!CS173)*(1/5*MANU!DH173*'Weight '!$B$14)+('Weight '!$B$16*1/3*MANU!EL173)</f>
        <v>2.7653778252012735</v>
      </c>
      <c r="D4" s="1">
        <f>(2/5*'Weight '!$B$5*MANU!AL173)+('Weight '!$B$11*1/5*MANU!CT173)*(1/5*MANU!DI173*'Weight '!$B$14)+('Weight '!$B$16*1/3*MANU!EM173)</f>
        <v>4.609072280178836</v>
      </c>
      <c r="E4" s="1">
        <f>(2/5*'Weight '!$B$5*MANU!AM173)+('Weight '!$B$11*1/5*MANU!CU173)*(1/5*MANU!DJ173*'Weight '!$B$14)+('Weight '!$B$16*1/3*MANU!EN173)</f>
        <v>4.4021502441827023</v>
      </c>
      <c r="F4" s="1">
        <f>(2/5*'Weight '!$B$5*MANU!AN173)+('Weight '!$B$11*1/5*MANU!CV173)*(1/5*MANU!DK173*'Weight '!$B$14)+('Weight '!$B$16*1/3*MANU!EO173)</f>
        <v>4.410997007108115</v>
      </c>
      <c r="G4" s="1">
        <f>(2/5*'Weight '!$B$5*MANU!AO173)+('Weight '!$B$11*1/5*MANU!CW173)*(1/5*MANU!DL173*'Weight '!$B$14)+('Weight '!$B$16*1/3*MANU!EP173)</f>
        <v>4.11896226415094</v>
      </c>
      <c r="H4" s="1">
        <f>(2/5*'Weight '!$B$5*MANU!AP173)+('Weight '!$B$11*1/5*MANU!CX173)*(1/5*MANU!DM173*'Weight '!$B$14)+('Weight '!$B$16*1/3*MANU!EQ173)</f>
        <v>4.0044604651162823</v>
      </c>
      <c r="I4" s="1">
        <f>(2/5*'Weight '!$B$5*MANU!AQ173)+('Weight '!$B$11*1/5*MANU!CY173)*(1/5*MANU!DN173*'Weight '!$B$14)+('Weight '!$B$16*1/3*MANU!ER173)</f>
        <v>4.6005623100303907</v>
      </c>
      <c r="J4" s="1">
        <f>(2/5*'Weight '!$B$5*MANU!AR173)+('Weight '!$B$11*1/5*MANU!CZ173)*(1/5*MANU!DO173*'Weight '!$B$14)+('Weight '!$B$16*1/3*MANU!ES173)</f>
        <v>3.9913154960980988</v>
      </c>
      <c r="K4" s="1">
        <f>(2/5*'Weight '!$B$5*MANU!AS173)+('Weight '!$B$11*1/5*MANU!DA173)*(1/5*MANU!DP173*'Weight '!$B$14)+('Weight '!$B$16*1/3*MANU!ET173)</f>
        <v>4.0697821428571404</v>
      </c>
      <c r="L4" s="1">
        <f>(2/5*'Weight '!$B$5*MANU!AT173)+('Weight '!$B$11*1/5*MANU!DB173)*(1/5*MANU!DQ173*'Weight '!$B$14)+('Weight '!$B$16*1/3*MANU!EU173)</f>
        <v>3.7084863523573182</v>
      </c>
      <c r="M4" s="1">
        <f>(2/5*'Weight '!$B$5*MANU!AU173)+('Weight '!$B$11*1/5*MANU!DC173)*(1/5*MANU!DR173*'Weight '!$B$14)+('Weight '!$B$16*1/3*MANU!EV173)</f>
        <v>4.2499319419237729</v>
      </c>
      <c r="N4" s="1">
        <f>(2/5*'Weight '!$B$5*MANU!AV173)+('Weight '!$B$11*1/5*MANU!DD173)*(1/5*MANU!DS173*'Weight '!$B$14)+('Weight '!$B$16*1/3*MANU!EW173)</f>
        <v>6.6340979020978956</v>
      </c>
      <c r="O4" s="1">
        <f>(2/5*'Weight '!$B$5*MANU!AW173)+('Weight '!$B$11*1/5*MANU!DE173)*(1/5*MANU!DT173*'Weight '!$B$14)+('Weight '!$B$16*1/3*MANU!EX173)</f>
        <v>5.027429245283014</v>
      </c>
      <c r="P4" s="1">
        <f>(2/5*'Weight '!$B$5*MANU!AX173)+('Weight '!$B$11*1/5*MANU!DF173)*(1/5*MANU!DU173*'Weight '!$B$14)+('Weight '!$B$16*1/3*MANU!EY173)</f>
        <v>5.2745682102628253</v>
      </c>
    </row>
    <row r="5" spans="1:16" ht="15">
      <c r="A5" s="1" t="s">
        <v>931</v>
      </c>
      <c r="B5" s="1">
        <f>(2/5*'Weight '!$B$5*MANU!AJ174)+('Weight '!$B$11*1/5*MANU!CR174)*(1/5*MANU!DG174*'Weight '!$B$14)+('Weight '!$B$16*1/3*MANU!EK174)</f>
        <v>2.4287440869230972</v>
      </c>
      <c r="C5" s="1">
        <f>(2/5*'Weight '!$B$5*MANU!AK174)+('Weight '!$B$11*1/5*MANU!CS174)*(1/5*MANU!DH174*'Weight '!$B$14)+('Weight '!$B$16*1/3*MANU!EL174)</f>
        <v>2.7670574771702796</v>
      </c>
      <c r="D5" s="1">
        <f>(2/5*'Weight '!$B$5*MANU!AL174)+('Weight '!$B$11*1/5*MANU!CT174)*(1/5*MANU!DI174*'Weight '!$B$14)+('Weight '!$B$16*1/3*MANU!EM174)</f>
        <v>2.2139208416431293</v>
      </c>
      <c r="E5" s="1">
        <f>(2/5*'Weight '!$B$5*MANU!AM174)+('Weight '!$B$11*1/5*MANU!CU174)*(1/5*MANU!DJ174*'Weight '!$B$14)+('Weight '!$B$16*1/3*MANU!EN174)</f>
        <v>1.9841920476721477</v>
      </c>
      <c r="F5" s="1">
        <f>(2/5*'Weight '!$B$5*MANU!AN174)+('Weight '!$B$11*1/5*MANU!CV174)*(1/5*MANU!DK174*'Weight '!$B$14)+('Weight '!$B$16*1/3*MANU!EO174)</f>
        <v>1.2711578617460966</v>
      </c>
      <c r="G5" s="1">
        <f>(2/5*'Weight '!$B$5*MANU!AO174)+('Weight '!$B$11*1/5*MANU!CW174)*(1/5*MANU!DL174*'Weight '!$B$14)+('Weight '!$B$16*1/3*MANU!EP174)</f>
        <v>0.80767963923157704</v>
      </c>
      <c r="H5" s="1">
        <f>(2/5*'Weight '!$B$5*MANU!AP174)+('Weight '!$B$11*1/5*MANU!CX174)*(1/5*MANU!DM174*'Weight '!$B$14)+('Weight '!$B$16*1/3*MANU!EQ174)</f>
        <v>1.1249479072204429</v>
      </c>
      <c r="I5" s="1">
        <f>(2/5*'Weight '!$B$5*MANU!AQ174)+('Weight '!$B$11*1/5*MANU!CY174)*(1/5*MANU!DN174*'Weight '!$B$14)+('Weight '!$B$16*1/3*MANU!ER174)</f>
        <v>1.7820406072264929</v>
      </c>
      <c r="J5" s="1">
        <f>(2/5*'Weight '!$B$5*MANU!AR174)+('Weight '!$B$11*1/5*MANU!CZ174)*(1/5*MANU!DO174*'Weight '!$B$14)+('Weight '!$B$16*1/3*MANU!ES174)</f>
        <v>1.7321604147731948</v>
      </c>
      <c r="K5" s="1">
        <f>(2/5*'Weight '!$B$5*MANU!AS174)+('Weight '!$B$11*1/5*MANU!DA174)*(1/5*MANU!DP174*'Weight '!$B$14)+('Weight '!$B$16*1/3*MANU!ET174)</f>
        <v>0.92147875853956407</v>
      </c>
      <c r="L5" s="1">
        <f>(2/5*'Weight '!$B$5*MANU!AT174)+('Weight '!$B$11*1/5*MANU!DB174)*(1/5*MANU!DQ174*'Weight '!$B$14)+('Weight '!$B$16*1/3*MANU!EU174)</f>
        <v>1.4478583478683531</v>
      </c>
      <c r="M5" s="1">
        <f>(2/5*'Weight '!$B$5*MANU!AU174)+('Weight '!$B$11*1/5*MANU!DC174)*(1/5*MANU!DR174*'Weight '!$B$14)+('Weight '!$B$16*1/3*MANU!EV174)</f>
        <v>2.0959796795309376</v>
      </c>
      <c r="N5" s="1">
        <f>(2/5*'Weight '!$B$5*MANU!AV174)+('Weight '!$B$11*1/5*MANU!DD174)*(1/5*MANU!DS174*'Weight '!$B$14)+('Weight '!$B$16*1/3*MANU!EW174)</f>
        <v>3.0609808612440177</v>
      </c>
      <c r="O5" s="1">
        <f>(2/5*'Weight '!$B$5*MANU!AW174)+('Weight '!$B$11*1/5*MANU!DE174)*(1/5*MANU!DT174*'Weight '!$B$14)+('Weight '!$B$16*1/3*MANU!EX174)</f>
        <v>3.4245933232169952</v>
      </c>
      <c r="P5" s="1">
        <f>(2/5*'Weight '!$B$5*MANU!AX174)+('Weight '!$B$11*1/5*MANU!DF174)*(1/5*MANU!DU174*'Weight '!$B$14)+('Weight '!$B$16*1/3*MANU!EY174)</f>
        <v>2.7251104116222717</v>
      </c>
    </row>
    <row r="6" spans="1:16" ht="15">
      <c r="A6" s="1" t="s">
        <v>914</v>
      </c>
      <c r="B6" s="1">
        <f>(2/5*'Weight '!$B$5*MANU!AJ175)+('Weight '!$B$11*1/5*MANU!CR175)*(1/5*MANU!DG175*'Weight '!$B$14)+('Weight '!$B$16*1/3*MANU!EK175)</f>
        <v>7.9105596036141037</v>
      </c>
      <c r="C6" s="1">
        <f>(2/5*'Weight '!$B$5*MANU!AK175)+('Weight '!$B$11*1/5*MANU!CS175)*(1/5*MANU!DH175*'Weight '!$B$14)+('Weight '!$B$16*1/3*MANU!EL175)</f>
        <v>6.9224231075525697</v>
      </c>
      <c r="D6" s="1">
        <f>(2/5*'Weight '!$B$5*MANU!AL175)+('Weight '!$B$11*1/5*MANU!CT175)*(1/5*MANU!DI175*'Weight '!$B$14)+('Weight '!$B$16*1/3*MANU!EM175)</f>
        <v>5.1658645660696259</v>
      </c>
      <c r="E6" s="1">
        <f>(2/5*'Weight '!$B$5*MANU!AM175)+('Weight '!$B$11*1/5*MANU!CU175)*(1/5*MANU!DJ175*'Weight '!$B$14)+('Weight '!$B$16*1/3*MANU!EN175)</f>
        <v>4.8861524254251405</v>
      </c>
      <c r="F6" s="1">
        <f>(2/5*'Weight '!$B$5*MANU!AN175)+('Weight '!$B$11*1/5*MANU!CV175)*(1/5*MANU!DK175*'Weight '!$B$14)+('Weight '!$B$16*1/3*MANU!EO175)</f>
        <v>6.6404220779220751</v>
      </c>
      <c r="G6" s="1">
        <f>(2/5*'Weight '!$B$5*MANU!AO175)+('Weight '!$B$11*1/5*MANU!CW175)*(1/5*MANU!DL175*'Weight '!$B$14)+('Weight '!$B$16*1/3*MANU!EP175)</f>
        <v>6.7513083417764239</v>
      </c>
      <c r="H6" s="1">
        <f>(2/5*'Weight '!$B$5*MANU!AP175)+('Weight '!$B$11*1/5*MANU!CX175)*(1/5*MANU!DM175*'Weight '!$B$14)+('Weight '!$B$16*1/3*MANU!EQ175)</f>
        <v>6.7460469027375449</v>
      </c>
      <c r="I6" s="1">
        <f>(2/5*'Weight '!$B$5*MANU!AQ175)+('Weight '!$B$11*1/5*MANU!CY175)*(1/5*MANU!DN175*'Weight '!$B$14)+('Weight '!$B$16*1/3*MANU!ER175)</f>
        <v>7.0425216561102753</v>
      </c>
      <c r="J6" s="1">
        <f>(2/5*'Weight '!$B$5*MANU!AR175)+('Weight '!$B$11*1/5*MANU!CZ175)*(1/5*MANU!DO175*'Weight '!$B$14)+('Weight '!$B$16*1/3*MANU!ES175)</f>
        <v>7.6893199344515084</v>
      </c>
      <c r="K6" s="1">
        <f>(2/5*'Weight '!$B$5*MANU!AS175)+('Weight '!$B$11*1/5*MANU!DA175)*(1/5*MANU!DP175*'Weight '!$B$14)+('Weight '!$B$16*1/3*MANU!ET175)</f>
        <v>7.2900520291363113</v>
      </c>
      <c r="L6" s="1">
        <f>(2/5*'Weight '!$B$5*MANU!AT175)+('Weight '!$B$11*1/5*MANU!DB175)*(1/5*MANU!DQ175*'Weight '!$B$14)+('Weight '!$B$16*1/3*MANU!EU175)</f>
        <v>8.9229575615474754</v>
      </c>
      <c r="M6" s="1">
        <f>(2/5*'Weight '!$B$5*MANU!AU175)+('Weight '!$B$11*1/5*MANU!DC175)*(1/5*MANU!DR175*'Weight '!$B$14)+('Weight '!$B$16*1/3*MANU!EV175)</f>
        <v>9.3704621881598431</v>
      </c>
      <c r="N6" s="1">
        <f>(2/5*'Weight '!$B$5*MANU!AV175)+('Weight '!$B$11*1/5*MANU!DD175)*(1/5*MANU!DS175*'Weight '!$B$14)+('Weight '!$B$16*1/3*MANU!EW175)</f>
        <v>9.2624401913875563</v>
      </c>
      <c r="O6" s="1">
        <f>(2/5*'Weight '!$B$5*MANU!AW175)+('Weight '!$B$11*1/5*MANU!DE175)*(1/5*MANU!DT175*'Weight '!$B$14)+('Weight '!$B$16*1/3*MANU!EX175)</f>
        <v>8.5163922610015135</v>
      </c>
      <c r="P6" s="1">
        <f>(2/5*'Weight '!$B$5*MANU!AX175)+('Weight '!$B$11*1/5*MANU!DF175)*(1/5*MANU!DU175*'Weight '!$B$14)+('Weight '!$B$16*1/3*MANU!EY175)</f>
        <v>5.8859110169491524</v>
      </c>
    </row>
    <row r="7" spans="1:16" ht="15">
      <c r="A7" s="1" t="s">
        <v>921</v>
      </c>
      <c r="B7" s="1">
        <f>(2/5*'Weight '!$B$5*MANU!AJ176)+('Weight '!$B$11*1/5*MANU!CR176)*(1/5*MANU!DG176*'Weight '!$B$14)+('Weight '!$B$16*1/3*MANU!EK176)</f>
        <v>7.5794546166117787</v>
      </c>
      <c r="C7" s="1">
        <f>(2/5*'Weight '!$B$5*MANU!AK176)+('Weight '!$B$11*1/5*MANU!CS176)*(1/5*MANU!DH176*'Weight '!$B$14)+('Weight '!$B$16*1/3*MANU!EL176)</f>
        <v>4.1459697444466466</v>
      </c>
      <c r="D7" s="1">
        <f>(2/5*'Weight '!$B$5*MANU!AL176)+('Weight '!$B$11*1/5*MANU!CT176)*(1/5*MANU!DI176*'Weight '!$B$14)+('Weight '!$B$16*1/3*MANU!EM176)</f>
        <v>4.2090772704316493</v>
      </c>
      <c r="E7" s="1">
        <f>(2/5*'Weight '!$B$5*MANU!AM176)+('Weight '!$B$11*1/5*MANU!CU176)*(1/5*MANU!DJ176*'Weight '!$B$14)+('Weight '!$B$16*1/3*MANU!EN176)</f>
        <v>6.2065029640150016</v>
      </c>
      <c r="F7" s="1">
        <f>(2/5*'Weight '!$B$5*MANU!AN176)+('Weight '!$B$11*1/5*MANU!CV176)*(1/5*MANU!DK176*'Weight '!$B$14)+('Weight '!$B$16*1/3*MANU!EO176)</f>
        <v>8.4154231290594907</v>
      </c>
      <c r="G7" s="1">
        <f>(2/5*'Weight '!$B$5*MANU!AO176)+('Weight '!$B$11*1/5*MANU!CW176)*(1/5*MANU!DL176*'Weight '!$B$14)+('Weight '!$B$16*1/3*MANU!EP176)</f>
        <v>7.4763143082291972</v>
      </c>
      <c r="H7" s="1">
        <f>(2/5*'Weight '!$B$5*MANU!AP176)+('Weight '!$B$11*1/5*MANU!CX176)*(1/5*MANU!DM176*'Weight '!$B$14)+('Weight '!$B$16*1/3*MANU!EQ176)</f>
        <v>6.8661682904165833</v>
      </c>
      <c r="I7" s="1">
        <f>(2/5*'Weight '!$B$5*MANU!AQ176)+('Weight '!$B$11*1/5*MANU!CY176)*(1/5*MANU!DN176*'Weight '!$B$14)+('Weight '!$B$16*1/3*MANU!ER176)</f>
        <v>7.3818663833053249</v>
      </c>
      <c r="J7" s="1">
        <f>(2/5*'Weight '!$B$5*MANU!AR176)+('Weight '!$B$11*1/5*MANU!CZ176)*(1/5*MANU!DO176*'Weight '!$B$14)+('Weight '!$B$16*1/3*MANU!ES176)</f>
        <v>7.5001344814241415</v>
      </c>
      <c r="K7" s="1">
        <f>(2/5*'Weight '!$B$5*MANU!AS176)+('Weight '!$B$11*1/5*MANU!DA176)*(1/5*MANU!DP176*'Weight '!$B$14)+('Weight '!$B$16*1/3*MANU!ET176)</f>
        <v>7.7695569114663776</v>
      </c>
      <c r="L7" s="1">
        <f>(2/5*'Weight '!$B$5*MANU!AT176)+('Weight '!$B$11*1/5*MANU!DB176)*(1/5*MANU!DQ176*'Weight '!$B$14)+('Weight '!$B$16*1/3*MANU!EU176)</f>
        <v>6.1280476549607537</v>
      </c>
      <c r="M7" s="1">
        <f>(2/5*'Weight '!$B$5*MANU!AU176)+('Weight '!$B$11*1/5*MANU!DC176)*(1/5*MANU!DR176*'Weight '!$B$14)+('Weight '!$B$16*1/3*MANU!EV176)</f>
        <v>5.02903761632908</v>
      </c>
      <c r="N7" s="1">
        <f>(2/5*'Weight '!$B$5*MANU!AV176)+('Weight '!$B$11*1/5*MANU!DD176)*(1/5*MANU!DS176*'Weight '!$B$14)+('Weight '!$B$16*1/3*MANU!EW176)</f>
        <v>4.8679254545454498</v>
      </c>
      <c r="O7" s="1">
        <f>(2/5*'Weight '!$B$5*MANU!AW176)+('Weight '!$B$11*1/5*MANU!DE176)*(1/5*MANU!DT176*'Weight '!$B$14)+('Weight '!$B$16*1/3*MANU!EX176)</f>
        <v>2.1673889595209745</v>
      </c>
      <c r="P7" s="1">
        <f>(2/5*'Weight '!$B$5*MANU!AX176)+('Weight '!$B$11*1/5*MANU!DF176)*(1/5*MANU!DU176*'Weight '!$B$14)+('Weight '!$B$16*1/3*MANU!EY176)</f>
        <v>0</v>
      </c>
    </row>
    <row r="8" spans="1:16" ht="15">
      <c r="A8" s="1" t="s">
        <v>716</v>
      </c>
      <c r="B8" s="1">
        <f>(2/5*'Weight '!$B$5*MANU!AJ177)+('Weight '!$B$11*1/5*MANU!CR177)*(1/5*MANU!DG177*'Weight '!$B$14)+('Weight '!$B$16*1/3*MANU!EK177)</f>
        <v>7.5155611208307445</v>
      </c>
      <c r="C8" s="1">
        <f>(2/5*'Weight '!$B$5*MANU!AK177)+('Weight '!$B$11*1/5*MANU!CS177)*(1/5*MANU!DH177*'Weight '!$B$14)+('Weight '!$B$16*1/3*MANU!EL177)</f>
        <v>7.0814298306888794</v>
      </c>
      <c r="D8" s="1">
        <f>(2/5*'Weight '!$B$5*MANU!AL177)+('Weight '!$B$11*1/5*MANU!CT177)*(1/5*MANU!DI177*'Weight '!$B$14)+('Weight '!$B$16*1/3*MANU!EM177)</f>
        <v>7.7414677579047035</v>
      </c>
      <c r="E8" s="1">
        <f>(2/5*'Weight '!$B$5*MANU!AM177)+('Weight '!$B$11*1/5*MANU!CU177)*(1/5*MANU!DJ177*'Weight '!$B$14)+('Weight '!$B$16*1/3*MANU!EN177)</f>
        <v>7.8969506977356456</v>
      </c>
      <c r="F8" s="1">
        <f>(2/5*'Weight '!$B$5*MANU!AN177)+('Weight '!$B$11*1/5*MANU!CV177)*(1/5*MANU!DK177*'Weight '!$B$14)+('Weight '!$B$16*1/3*MANU!EO177)</f>
        <v>6.5351648351648315</v>
      </c>
      <c r="G8" s="1">
        <f>(2/5*'Weight '!$B$5*MANU!AO177)+('Weight '!$B$11*1/5*MANU!CW177)*(1/5*MANU!DL177*'Weight '!$B$14)+('Weight '!$B$16*1/3*MANU!EP177)</f>
        <v>6.7925904848132035</v>
      </c>
      <c r="H8" s="1">
        <f>(2/5*'Weight '!$B$5*MANU!AP177)+('Weight '!$B$11*1/5*MANU!CX177)*(1/5*MANU!DM177*'Weight '!$B$14)+('Weight '!$B$16*1/3*MANU!EQ177)</f>
        <v>6.6517894515556346</v>
      </c>
      <c r="I8" s="1">
        <f>(2/5*'Weight '!$B$5*MANU!AQ177)+('Weight '!$B$11*1/5*MANU!CY177)*(1/5*MANU!DN177*'Weight '!$B$14)+('Weight '!$B$16*1/3*MANU!ER177)</f>
        <v>7.2116342213114679</v>
      </c>
      <c r="J8" s="1">
        <f>(2/5*'Weight '!$B$5*MANU!AR177)+('Weight '!$B$11*1/5*MANU!CZ177)*(1/5*MANU!DO177*'Weight '!$B$14)+('Weight '!$B$16*1/3*MANU!ES177)</f>
        <v>6.970059988150485</v>
      </c>
      <c r="K8" s="1">
        <f>(2/5*'Weight '!$B$5*MANU!AS177)+('Weight '!$B$11*1/5*MANU!DA177)*(1/5*MANU!DP177*'Weight '!$B$14)+('Weight '!$B$16*1/3*MANU!ET177)</f>
        <v>7.3897873742629177</v>
      </c>
      <c r="L8" s="1">
        <f>(2/5*'Weight '!$B$5*MANU!AT177)+('Weight '!$B$11*1/5*MANU!DB177)*(1/5*MANU!DQ177*'Weight '!$B$14)+('Weight '!$B$16*1/3*MANU!EU177)</f>
        <v>6.8262116898341949</v>
      </c>
      <c r="M8" s="1">
        <f>(2/5*'Weight '!$B$5*MANU!AU177)+('Weight '!$B$11*1/5*MANU!DC177)*(1/5*MANU!DR177*'Weight '!$B$14)+('Weight '!$B$16*1/3*MANU!EV177)</f>
        <v>7.2636673820923416</v>
      </c>
      <c r="N8" s="1">
        <f>(2/5*'Weight '!$B$5*MANU!AV177)+('Weight '!$B$11*1/5*MANU!DD177)*(1/5*MANU!DS177*'Weight '!$B$14)+('Weight '!$B$16*1/3*MANU!EW177)</f>
        <v>6.8623175990675955</v>
      </c>
      <c r="O8" s="1">
        <f>(2/5*'Weight '!$B$5*MANU!AW177)+('Weight '!$B$11*1/5*MANU!DE177)*(1/5*MANU!DT177*'Weight '!$B$14)+('Weight '!$B$16*1/3*MANU!EX177)</f>
        <v>4.606073444613048</v>
      </c>
      <c r="P8" s="1">
        <f>(2/5*'Weight '!$B$5*MANU!AX177)+('Weight '!$B$11*1/5*MANU!DF177)*(1/5*MANU!DU177*'Weight '!$B$14)+('Weight '!$B$16*1/3*MANU!EY177)</f>
        <v>0</v>
      </c>
    </row>
    <row r="9" spans="1:16" ht="15">
      <c r="A9" s="1" t="s">
        <v>626</v>
      </c>
      <c r="B9" s="1">
        <f>(2/5*'Weight '!$B$5*MANU!AJ178)+('Weight '!$B$11*1/5*MANU!CR178)*(1/5*MANU!DG178*'Weight '!$B$14)+('Weight '!$B$16*1/3*MANU!EK178)</f>
        <v>5.1137595717507613</v>
      </c>
      <c r="C9" s="1">
        <f>(2/5*'Weight '!$B$5*MANU!AK178)+('Weight '!$B$11*1/5*MANU!CS178)*(1/5*MANU!DH178*'Weight '!$B$14)+('Weight '!$B$16*1/3*MANU!EL178)</f>
        <v>3.4752182744667528</v>
      </c>
      <c r="D9" s="1">
        <f>(2/5*'Weight '!$B$5*MANU!AL178)+('Weight '!$B$11*1/5*MANU!CT178)*(1/5*MANU!DI178*'Weight '!$B$14)+('Weight '!$B$16*1/3*MANU!EM178)</f>
        <v>3.5088106271671249</v>
      </c>
      <c r="E9" s="1">
        <f>(2/5*'Weight '!$B$5*MANU!AM178)+('Weight '!$B$11*1/5*MANU!CU178)*(1/5*MANU!DJ178*'Weight '!$B$14)+('Weight '!$B$16*1/3*MANU!EN178)</f>
        <v>3.3441782783674743</v>
      </c>
      <c r="F9" s="1">
        <f>(2/5*'Weight '!$B$5*MANU!AN178)+('Weight '!$B$11*1/5*MANU!CV178)*(1/5*MANU!DK178*'Weight '!$B$14)+('Weight '!$B$16*1/3*MANU!EO178)</f>
        <v>3.2561149809095018</v>
      </c>
      <c r="G9" s="1">
        <f>(2/5*'Weight '!$B$5*MANU!AO178)+('Weight '!$B$11*1/5*MANU!CW178)*(1/5*MANU!DL178*'Weight '!$B$14)+('Weight '!$B$16*1/3*MANU!EP178)</f>
        <v>3.5687568389057756</v>
      </c>
      <c r="H9" s="1">
        <f>(2/5*'Weight '!$B$5*MANU!AP178)+('Weight '!$B$11*1/5*MANU!CX178)*(1/5*MANU!DM178*'Weight '!$B$14)+('Weight '!$B$16*1/3*MANU!EQ178)</f>
        <v>3.6005259169287913</v>
      </c>
      <c r="I9" s="1">
        <f>(2/5*'Weight '!$B$5*MANU!AQ178)+('Weight '!$B$11*1/5*MANU!CY178)*(1/5*MANU!DN178*'Weight '!$B$14)+('Weight '!$B$16*1/3*MANU!ER178)</f>
        <v>3.4593335435056694</v>
      </c>
      <c r="J9" s="1">
        <f>(2/5*'Weight '!$B$5*MANU!AR178)+('Weight '!$B$11*1/5*MANU!CZ178)*(1/5*MANU!DO178*'Weight '!$B$14)+('Weight '!$B$16*1/3*MANU!ES178)</f>
        <v>3.3753197668504411</v>
      </c>
      <c r="K9" s="1">
        <f>(2/5*'Weight '!$B$5*MANU!AS178)+('Weight '!$B$11*1/5*MANU!DA178)*(1/5*MANU!DP178*'Weight '!$B$14)+('Weight '!$B$16*1/3*MANU!ET178)</f>
        <v>3.1997880940494263</v>
      </c>
      <c r="L9" s="1">
        <f>(2/5*'Weight '!$B$5*MANU!AT178)+('Weight '!$B$11*1/5*MANU!DB178)*(1/5*MANU!DQ178*'Weight '!$B$14)+('Weight '!$B$16*1/3*MANU!EU178)</f>
        <v>3.4262514654161773</v>
      </c>
      <c r="M9" s="1">
        <f>(2/5*'Weight '!$B$5*MANU!AU178)+('Weight '!$B$11*1/5*MANU!DC178)*(1/5*MANU!DR178*'Weight '!$B$14)+('Weight '!$B$16*1/3*MANU!EV178)</f>
        <v>3.5745241883522443</v>
      </c>
      <c r="N9" s="1">
        <f>(2/5*'Weight '!$B$5*MANU!AV178)+('Weight '!$B$11*1/5*MANU!DD178)*(1/5*MANU!DS178*'Weight '!$B$14)+('Weight '!$B$16*1/3*MANU!EW178)</f>
        <v>4.8817308884297494</v>
      </c>
      <c r="O9" s="1">
        <f>(2/5*'Weight '!$B$5*MANU!AW178)+('Weight '!$B$11*1/5*MANU!DE178)*(1/5*MANU!DT178*'Weight '!$B$14)+('Weight '!$B$16*1/3*MANU!EX178)</f>
        <v>4.6734263305117256</v>
      </c>
      <c r="P9" s="1">
        <f>(2/5*'Weight '!$B$5*MANU!AX178)+('Weight '!$B$11*1/5*MANU!DF178)*(1/5*MANU!DU178*'Weight '!$B$14)+('Weight '!$B$16*1/3*MANU!EY178)</f>
        <v>3.9272923148363112</v>
      </c>
    </row>
    <row r="10" spans="1:16" ht="15">
      <c r="A10" s="1" t="s">
        <v>921</v>
      </c>
      <c r="B10" s="1">
        <f>(2/5*'Weight '!$B$5*MANU!AJ179)+('Weight '!$B$11*1/5*MANU!CR179)*(1/5*MANU!DG179*'Weight '!$B$14)+('Weight '!$B$16*1/3*MANU!EK179)</f>
        <v>8.5433417184264986</v>
      </c>
      <c r="C10" s="1">
        <f>(2/5*'Weight '!$B$5*MANU!AK179)+('Weight '!$B$11*1/5*MANU!CS179)*(1/5*MANU!DH179*'Weight '!$B$14)+('Weight '!$B$16*1/3*MANU!EL179)</f>
        <v>8.1374057979193655</v>
      </c>
      <c r="D10" s="1">
        <f>(2/5*'Weight '!$B$5*MANU!AL179)+('Weight '!$B$11*1/5*MANU!CT179)*(1/5*MANU!DI179*'Weight '!$B$14)+('Weight '!$B$16*1/3*MANU!EM179)</f>
        <v>8.2112360344646049</v>
      </c>
      <c r="E10" s="1">
        <f>(2/5*'Weight '!$B$5*MANU!AM179)+('Weight '!$B$11*1/5*MANU!CU179)*(1/5*MANU!DJ179*'Weight '!$B$14)+('Weight '!$B$16*1/3*MANU!EN179)</f>
        <v>8.0659440296092217</v>
      </c>
      <c r="F10" s="1">
        <f>(2/5*'Weight '!$B$5*MANU!AN179)+('Weight '!$B$11*1/5*MANU!CV179)*(1/5*MANU!DK179*'Weight '!$B$14)+('Weight '!$B$16*1/3*MANU!EO179)</f>
        <v>7.4014968404423325</v>
      </c>
      <c r="G10" s="1">
        <f>(2/5*'Weight '!$B$5*MANU!AO179)+('Weight '!$B$11*1/5*MANU!CW179)*(1/5*MANU!DL179*'Weight '!$B$14)+('Weight '!$B$16*1/3*MANU!EP179)</f>
        <v>6.4685052447552405</v>
      </c>
      <c r="H10" s="1">
        <f>(2/5*'Weight '!$B$5*MANU!AP179)+('Weight '!$B$11*1/5*MANU!CX179)*(1/5*MANU!DM179*'Weight '!$B$14)+('Weight '!$B$16*1/3*MANU!EQ179)</f>
        <v>7.2345864661654096</v>
      </c>
      <c r="I10" s="1">
        <f>(2/5*'Weight '!$B$5*MANU!AQ179)+('Weight '!$B$11*1/5*MANU!CY179)*(1/5*MANU!DN179*'Weight '!$B$14)+('Weight '!$B$16*1/3*MANU!ER179)</f>
        <v>7.3951019023056457</v>
      </c>
      <c r="J10" s="1">
        <f>(2/5*'Weight '!$B$5*MANU!AR179)+('Weight '!$B$11*1/5*MANU!CZ179)*(1/5*MANU!DO179*'Weight '!$B$14)+('Weight '!$B$16*1/3*MANU!ES179)</f>
        <v>7.308508630201759</v>
      </c>
      <c r="K10" s="1">
        <f>(2/5*'Weight '!$B$5*MANU!AS179)+('Weight '!$B$11*1/5*MANU!DA179)*(1/5*MANU!DP179*'Weight '!$B$14)+('Weight '!$B$16*1/3*MANU!ET179)</f>
        <v>8.4336840039659542</v>
      </c>
      <c r="L10" s="1">
        <f>(2/5*'Weight '!$B$5*MANU!AT179)+('Weight '!$B$11*1/5*MANU!DB179)*(1/5*MANU!DQ179*'Weight '!$B$14)+('Weight '!$B$16*1/3*MANU!EU179)</f>
        <v>8.3108529965970028</v>
      </c>
      <c r="M10" s="1">
        <f>(2/5*'Weight '!$B$5*MANU!AU179)+('Weight '!$B$11*1/5*MANU!DC179)*(1/5*MANU!DR179*'Weight '!$B$14)+('Weight '!$B$16*1/3*MANU!EV179)</f>
        <v>8.3275096298777367</v>
      </c>
      <c r="N10" s="1">
        <f>(2/5*'Weight '!$B$5*MANU!AV179)+('Weight '!$B$11*1/5*MANU!DD179)*(1/5*MANU!DS179*'Weight '!$B$14)+('Weight '!$B$16*1/3*MANU!EW179)</f>
        <v>6.8769659205291642</v>
      </c>
      <c r="O10" s="1">
        <f>(2/5*'Weight '!$B$5*MANU!AW179)+('Weight '!$B$11*1/5*MANU!DE179)*(1/5*MANU!DT179*'Weight '!$B$14)+('Weight '!$B$16*1/3*MANU!EX179)</f>
        <v>4.0093614718614674</v>
      </c>
      <c r="P10" s="1">
        <f>(2/5*'Weight '!$B$5*MANU!AX179)+('Weight '!$B$11*1/5*MANU!DF179)*(1/5*MANU!DU179*'Weight '!$B$14)+('Weight '!$B$16*1/3*MANU!EY179)</f>
        <v>4.7123925139099603</v>
      </c>
    </row>
    <row r="12" spans="1:16" ht="15">
      <c r="A12" s="7" t="s">
        <v>1001</v>
      </c>
      <c r="B12" s="7">
        <v>0</v>
      </c>
      <c r="C12" s="7">
        <f t="shared" si="1" ref="C12:P12">B12-1</f>
        <v>-1</v>
      </c>
      <c r="D12" s="7">
        <f t="shared" si="1"/>
        <v>-2</v>
      </c>
      <c r="E12" s="7">
        <f t="shared" si="1"/>
        <v>-3</v>
      </c>
      <c r="F12" s="7">
        <f t="shared" si="1"/>
        <v>-4</v>
      </c>
      <c r="G12" s="7">
        <f t="shared" si="1"/>
        <v>-5</v>
      </c>
      <c r="H12" s="7">
        <f t="shared" si="1"/>
        <v>-6</v>
      </c>
      <c r="I12" s="7">
        <f t="shared" si="1"/>
        <v>-7</v>
      </c>
      <c r="J12" s="7">
        <f t="shared" si="1"/>
        <v>-8</v>
      </c>
      <c r="K12" s="7">
        <f t="shared" si="1"/>
        <v>-9</v>
      </c>
      <c r="L12" s="7">
        <f t="shared" si="1"/>
        <v>-10</v>
      </c>
      <c r="M12" s="7">
        <f t="shared" si="1"/>
        <v>-11</v>
      </c>
      <c r="N12" s="7">
        <f t="shared" si="1"/>
        <v>-12</v>
      </c>
      <c r="O12" s="7">
        <f t="shared" si="1"/>
        <v>-13</v>
      </c>
      <c r="P12" s="7">
        <f t="shared" si="1"/>
        <v>-14</v>
      </c>
    </row>
    <row r="13" spans="1:16" ht="15">
      <c r="A13" s="1" t="s">
        <v>801</v>
      </c>
      <c r="B13" s="1">
        <f>('Weight '!$B$3*MANU!F171)+('Weight '!$B$4*MANU!U171)+(3/5*'Weight '!$B$5*MANU!AJ171)+('Weight '!$B$8*MANU!AY171)+('Weight '!$B$9*MANU!BN171)+('Weight '!$B$10*MANU!CC171)+(4/5*'Weight '!$B$11*MANU!CR171)+(4/5*'Weight '!$B$14*MANU!DG171)+('Weight '!$B$15*MANU!DV171)+(2/3*'Weight '!$B$16*MANU!EK171)</f>
        <v>56.405216775580499</v>
      </c>
      <c r="C13" s="1">
        <f>('Weight '!$B$3*MANU!G171)+('Weight '!$B$4*MANU!V171)+(3/5*'Weight '!$B$5*MANU!AK171)+('Weight '!$B$8*MANU!AZ171)+('Weight '!$B$9*MANU!BO171)+('Weight '!$B$10*MANU!CD171)+(4/5*'Weight '!$B$11*MANU!CS171)+(4/5*'Weight '!$B$14*MANU!DH171)+('Weight '!$B$15*MANU!DW171)+(2/3*'Weight '!$B$16*MANU!EL171)</f>
        <v>66.264457203974189</v>
      </c>
      <c r="D13" s="1">
        <f>('Weight '!$B$3*MANU!H171)+('Weight '!$B$4*MANU!W171)+(3/5*'Weight '!$B$5*MANU!AL171)+('Weight '!$B$8*MANU!BA171)+('Weight '!$B$9*MANU!BP171)+('Weight '!$B$10*MANU!CE171)+(4/5*'Weight '!$B$11*MANU!CT171)+(4/5*'Weight '!$B$14*MANU!DI171)+('Weight '!$B$15*MANU!DX171)+(2/3*'Weight '!$B$16*MANU!EM171)</f>
        <v>59.208528575863923</v>
      </c>
      <c r="E13" s="1">
        <f>('Weight '!$B$3*MANU!I171)+('Weight '!$B$4*MANU!X171)+(3/5*'Weight '!$B$5*MANU!AM171)+('Weight '!$B$8*MANU!BB171)+('Weight '!$B$9*MANU!BQ171)+('Weight '!$B$10*MANU!CF171)+(4/5*'Weight '!$B$11*MANU!CU171)+(4/5*'Weight '!$B$14*MANU!DJ171)+('Weight '!$B$15*MANU!DY171)+(2/3*'Weight '!$B$16*MANU!EN171)</f>
        <v>60.961306702775843</v>
      </c>
      <c r="F13" s="1">
        <f>('Weight '!$B$3*MANU!J171)+('Weight '!$B$4*MANU!Y171)+(3/5*'Weight '!$B$5*MANU!AN171)+('Weight '!$B$8*MANU!BC171)+('Weight '!$B$9*MANU!BR171)+('Weight '!$B$10*MANU!CG171)+(4/5*'Weight '!$B$11*MANU!CV171)+(4/5*'Weight '!$B$14*MANU!DK171)+('Weight '!$B$15*MANU!DZ171)+(2/3*'Weight '!$B$16*MANU!EO171)</f>
        <v>53.291958041958011</v>
      </c>
      <c r="G13" s="1">
        <f>('Weight '!$B$3*MANU!K171)+('Weight '!$B$4*MANU!Z171)+(3/5*'Weight '!$B$5*MANU!AO171)+('Weight '!$B$8*MANU!BD171)+('Weight '!$B$9*MANU!BS171)+('Weight '!$B$10*MANU!CH171)+(4/5*'Weight '!$B$11*MANU!CW171)+(4/5*'Weight '!$B$14*MANU!DL171)+('Weight '!$B$15*MANU!EA171)+(2/3*'Weight '!$B$16*MANU!EP171)</f>
        <v>52.671833839918897</v>
      </c>
      <c r="H13" s="1">
        <f>('Weight '!$B$3*MANU!L171)+('Weight '!$B$4*MANU!AA171)+(3/5*'Weight '!$B$5*MANU!AP171)+('Weight '!$B$8*MANU!BE171)+('Weight '!$B$9*MANU!BT171)+('Weight '!$B$10*MANU!CI171)+(4/5*'Weight '!$B$11*MANU!CX171)+(4/5*'Weight '!$B$14*MANU!DM171)+('Weight '!$B$15*MANU!EB171)+(2/3*'Weight '!$B$16*MANU!EQ171)</f>
        <v>49.577458033573116</v>
      </c>
      <c r="I13" s="1">
        <f>('Weight '!$B$3*MANU!M171)+('Weight '!$B$4*MANU!AB171)+(3/5*'Weight '!$B$5*MANU!AQ171)+('Weight '!$B$8*MANU!BF171)+('Weight '!$B$9*MANU!BU171)+('Weight '!$B$10*MANU!CJ171)+(4/5*'Weight '!$B$11*MANU!CY171)+(4/5*'Weight '!$B$14*MANU!DN171)+('Weight '!$B$15*MANU!EC171)+(2/3*'Weight '!$B$16*MANU!ER171)</f>
        <v>50.39737509757996</v>
      </c>
      <c r="J13" s="1">
        <f>('Weight '!$B$3*MANU!N171)+('Weight '!$B$4*MANU!AC171)+(3/5*'Weight '!$B$5*MANU!AR171)+('Weight '!$B$8*MANU!BG171)+('Weight '!$B$9*MANU!BV171)+('Weight '!$B$10*MANU!CK171)+(4/5*'Weight '!$B$11*MANU!CZ171)+(4/5*'Weight '!$B$14*MANU!DO171)+('Weight '!$B$15*MANU!ED171)+(2/3*'Weight '!$B$16*MANU!ES171)</f>
        <v>50.648380566801606</v>
      </c>
      <c r="K13" s="1">
        <f>('Weight '!$B$3*MANU!O171)+('Weight '!$B$4*MANU!AD171)+(3/5*'Weight '!$B$5*MANU!AS171)+('Weight '!$B$8*MANU!BH171)+('Weight '!$B$9*MANU!BW171)+('Weight '!$B$10*MANU!CL171)+(4/5*'Weight '!$B$11*MANU!DA171)+(4/5*'Weight '!$B$14*MANU!DP171)+('Weight '!$B$15*MANU!EE171)+(2/3*'Weight '!$B$16*MANU!ET171)</f>
        <v>49.843151322635386</v>
      </c>
      <c r="L13" s="1">
        <f>('Weight '!$B$3*MANU!P171)+('Weight '!$B$4*MANU!AE171)+(3/5*'Weight '!$B$5*MANU!AT171)+('Weight '!$B$8*MANU!BI171)+('Weight '!$B$9*MANU!BX171)+('Weight '!$B$10*MANU!CM171)+(4/5*'Weight '!$B$11*MANU!DB171)+(4/5*'Weight '!$B$14*MANU!DQ171)+('Weight '!$B$15*MANU!EF171)+(2/3*'Weight '!$B$16*MANU!EU171)</f>
        <v>50.872022619129673</v>
      </c>
      <c r="M13" s="1">
        <f>('Weight '!$B$3*MANU!Q171)+('Weight '!$B$4*MANU!AF171)+(3/5*'Weight '!$B$5*MANU!AU171)+('Weight '!$B$8*MANU!BJ171)+('Weight '!$B$9*MANU!BY171)+('Weight '!$B$10*MANU!CN171)+(4/5*'Weight '!$B$11*MANU!DC171)+(4/5*'Weight '!$B$14*MANU!DR171)+('Weight '!$B$15*MANU!EG171)+(2/3*'Weight '!$B$16*MANU!EV171)</f>
        <v>43.406675864996785</v>
      </c>
      <c r="N13" s="1">
        <f>('Weight '!$B$3*MANU!R171)+('Weight '!$B$4*MANU!AG171)+(3/5*'Weight '!$B$5*MANU!AV171)+('Weight '!$B$8*MANU!BK171)+('Weight '!$B$9*MANU!BZ171)+('Weight '!$B$10*MANU!CO171)+(4/5*'Weight '!$B$11*MANU!DD171)+(4/5*'Weight '!$B$14*MANU!DS171)+('Weight '!$B$15*MANU!EH171)+(2/3*'Weight '!$B$16*MANU!EW171)</f>
        <v>24.096038961038929</v>
      </c>
      <c r="O13" s="1">
        <f>('Weight '!$B$3*MANU!S171)+('Weight '!$B$4*MANU!AH171)+(3/5*'Weight '!$B$5*MANU!AW171)+('Weight '!$B$8*MANU!BL171)+('Weight '!$B$9*MANU!CA171)+('Weight '!$B$10*MANU!CP171)+(4/5*'Weight '!$B$11*MANU!DE171)+(4/5*'Weight '!$B$14*MANU!DT171)+('Weight '!$B$15*MANU!EI171)+(2/3*'Weight '!$B$16*MANU!EX171)</f>
        <v>31.399585619236586</v>
      </c>
      <c r="P13" s="1">
        <f>('Weight '!$B$3*MANU!T171)+('Weight '!$B$4*MANU!AI171)+(3/5*'Weight '!$B$5*MANU!AX171)+('Weight '!$B$8*MANU!BM171)+('Weight '!$B$9*MANU!CB171)+('Weight '!$B$10*MANU!CQ171)+(4/5*'Weight '!$B$11*MANU!DF171)+(4/5*'Weight '!$B$14*MANU!DU171)+('Weight '!$B$15*MANU!EJ171)+(2/3*'Weight '!$B$16*MANU!EY171)</f>
        <v>37.054491525423721</v>
      </c>
    </row>
    <row r="14" spans="1:16" ht="15">
      <c r="A14" s="1" t="s">
        <v>825</v>
      </c>
      <c r="B14" s="1">
        <f>('Weight '!$B$3*MANU!F172)+('Weight '!$B$4*MANU!U172)+(3/5*'Weight '!$B$5*MANU!AJ172)+('Weight '!$B$8*MANU!AY172)+('Weight '!$B$9*MANU!BN172)+('Weight '!$B$10*MANU!CC172)+(4/5*'Weight '!$B$11*MANU!CR172)+(4/5*'Weight '!$B$14*MANU!DG172)+('Weight '!$B$15*MANU!DV172)+(2/3*'Weight '!$B$16*MANU!EK172)</f>
        <v>69.890782319420268</v>
      </c>
      <c r="C14" s="1">
        <f>('Weight '!$B$3*MANU!G172)+('Weight '!$B$4*MANU!V172)+(3/5*'Weight '!$B$5*MANU!AK172)+('Weight '!$B$8*MANU!AZ172)+('Weight '!$B$9*MANU!BO172)+('Weight '!$B$10*MANU!CD172)+(4/5*'Weight '!$B$11*MANU!CS172)+(4/5*'Weight '!$B$14*MANU!DH172)+('Weight '!$B$15*MANU!DW172)+(2/3*'Weight '!$B$16*MANU!EL172)</f>
        <v>68.380081412367332</v>
      </c>
      <c r="D14" s="1">
        <f>('Weight '!$B$3*MANU!H172)+('Weight '!$B$4*MANU!W172)+(3/5*'Weight '!$B$5*MANU!AL172)+('Weight '!$B$8*MANU!BA172)+('Weight '!$B$9*MANU!BP172)+('Weight '!$B$10*MANU!CE172)+(4/5*'Weight '!$B$11*MANU!CT172)+(4/5*'Weight '!$B$14*MANU!DI172)+('Weight '!$B$15*MANU!DX172)+(2/3*'Weight '!$B$16*MANU!EM172)</f>
        <v>68.723196754590873</v>
      </c>
      <c r="E14" s="1">
        <f>('Weight '!$B$3*MANU!I172)+('Weight '!$B$4*MANU!X172)+(3/5*'Weight '!$B$5*MANU!AM172)+('Weight '!$B$8*MANU!BB172)+('Weight '!$B$9*MANU!BQ172)+('Weight '!$B$10*MANU!CF172)+(4/5*'Weight '!$B$11*MANU!CU172)+(4/5*'Weight '!$B$14*MANU!DJ172)+('Weight '!$B$15*MANU!DY172)+(2/3*'Weight '!$B$16*MANU!EN172)</f>
        <v>69.076591394851746</v>
      </c>
      <c r="F14" s="1">
        <f>('Weight '!$B$3*MANU!J172)+('Weight '!$B$4*MANU!Y172)+(3/5*'Weight '!$B$5*MANU!AN172)+('Weight '!$B$8*MANU!BC172)+('Weight '!$B$9*MANU!BR172)+('Weight '!$B$10*MANU!CG172)+(4/5*'Weight '!$B$11*MANU!CV172)+(4/5*'Weight '!$B$14*MANU!DK172)+('Weight '!$B$15*MANU!DZ172)+(2/3*'Weight '!$B$16*MANU!EO172)</f>
        <v>0</v>
      </c>
      <c r="G14" s="1">
        <f>('Weight '!$B$3*MANU!K172)+('Weight '!$B$4*MANU!Z172)+(3/5*'Weight '!$B$5*MANU!AO172)+('Weight '!$B$8*MANU!BD172)+('Weight '!$B$9*MANU!BS172)+('Weight '!$B$10*MANU!CH172)+(4/5*'Weight '!$B$11*MANU!CW172)+(4/5*'Weight '!$B$14*MANU!DL172)+('Weight '!$B$15*MANU!EA172)+(2/3*'Weight '!$B$16*MANU!EP172)</f>
        <v>0</v>
      </c>
      <c r="H14" s="1">
        <f>('Weight '!$B$3*MANU!L172)+('Weight '!$B$4*MANU!AA172)+(3/5*'Weight '!$B$5*MANU!AP172)+('Weight '!$B$8*MANU!BE172)+('Weight '!$B$9*MANU!BT172)+('Weight '!$B$10*MANU!CI172)+(4/5*'Weight '!$B$11*MANU!CX172)+(4/5*'Weight '!$B$14*MANU!DM172)+('Weight '!$B$15*MANU!EB172)+(2/3*'Weight '!$B$16*MANU!EQ172)</f>
        <v>0</v>
      </c>
      <c r="I14" s="1">
        <f>('Weight '!$B$3*MANU!M172)+('Weight '!$B$4*MANU!AB172)+(3/5*'Weight '!$B$5*MANU!AQ172)+('Weight '!$B$8*MANU!BF172)+('Weight '!$B$9*MANU!BU172)+('Weight '!$B$10*MANU!CJ172)+(4/5*'Weight '!$B$11*MANU!CY172)+(4/5*'Weight '!$B$14*MANU!DN172)+('Weight '!$B$15*MANU!EC172)+(2/3*'Weight '!$B$16*MANU!ER172)</f>
        <v>0</v>
      </c>
      <c r="J14" s="1">
        <f>('Weight '!$B$3*MANU!N172)+('Weight '!$B$4*MANU!AC172)+(3/5*'Weight '!$B$5*MANU!AR172)+('Weight '!$B$8*MANU!BG172)+('Weight '!$B$9*MANU!BV172)+('Weight '!$B$10*MANU!CK172)+(4/5*'Weight '!$B$11*MANU!CZ172)+(4/5*'Weight '!$B$14*MANU!DO172)+('Weight '!$B$15*MANU!ED172)+(2/3*'Weight '!$B$16*MANU!ES172)</f>
        <v>0</v>
      </c>
      <c r="K14" s="1">
        <f>('Weight '!$B$3*MANU!O172)+('Weight '!$B$4*MANU!AD172)+(3/5*'Weight '!$B$5*MANU!AS172)+('Weight '!$B$8*MANU!BH172)+('Weight '!$B$9*MANU!BW172)+('Weight '!$B$10*MANU!CL172)+(4/5*'Weight '!$B$11*MANU!DA172)+(4/5*'Weight '!$B$14*MANU!DP172)+('Weight '!$B$15*MANU!EE172)+(2/3*'Weight '!$B$16*MANU!ET172)</f>
        <v>0</v>
      </c>
      <c r="L14" s="1">
        <f>('Weight '!$B$3*MANU!P172)+('Weight '!$B$4*MANU!AE172)+(3/5*'Weight '!$B$5*MANU!AT172)+('Weight '!$B$8*MANU!BI172)+('Weight '!$B$9*MANU!BX172)+('Weight '!$B$10*MANU!CM172)+(4/5*'Weight '!$B$11*MANU!DB172)+(4/5*'Weight '!$B$14*MANU!DQ172)+('Weight '!$B$15*MANU!EF172)+(2/3*'Weight '!$B$16*MANU!EU172)</f>
        <v>0</v>
      </c>
      <c r="M14" s="1">
        <f>('Weight '!$B$3*MANU!Q172)+('Weight '!$B$4*MANU!AF172)+(3/5*'Weight '!$B$5*MANU!AU172)+('Weight '!$B$8*MANU!BJ172)+('Weight '!$B$9*MANU!BY172)+('Weight '!$B$10*MANU!CN172)+(4/5*'Weight '!$B$11*MANU!DC172)+(4/5*'Weight '!$B$14*MANU!DR172)+('Weight '!$B$15*MANU!EG172)+(2/3*'Weight '!$B$16*MANU!EV172)</f>
        <v>0</v>
      </c>
      <c r="N14" s="1">
        <f>('Weight '!$B$3*MANU!R172)+('Weight '!$B$4*MANU!AG172)+(3/5*'Weight '!$B$5*MANU!AV172)+('Weight '!$B$8*MANU!BK172)+('Weight '!$B$9*MANU!BZ172)+('Weight '!$B$10*MANU!CO172)+(4/5*'Weight '!$B$11*MANU!DD172)+(4/5*'Weight '!$B$14*MANU!DS172)+('Weight '!$B$15*MANU!EH172)+(2/3*'Weight '!$B$16*MANU!EW172)</f>
        <v>0</v>
      </c>
      <c r="O14" s="1">
        <f>('Weight '!$B$3*MANU!S172)+('Weight '!$B$4*MANU!AH172)+(3/5*'Weight '!$B$5*MANU!AW172)+('Weight '!$B$8*MANU!BL172)+('Weight '!$B$9*MANU!CA172)+('Weight '!$B$10*MANU!CP172)+(4/5*'Weight '!$B$11*MANU!DE172)+(4/5*'Weight '!$B$14*MANU!DT172)+('Weight '!$B$15*MANU!EI172)+(2/3*'Weight '!$B$16*MANU!EX172)</f>
        <v>0</v>
      </c>
      <c r="P14" s="1">
        <f>('Weight '!$B$3*MANU!T172)+('Weight '!$B$4*MANU!AI172)+(3/5*'Weight '!$B$5*MANU!AX172)+('Weight '!$B$8*MANU!BM172)+('Weight '!$B$9*MANU!CB172)+('Weight '!$B$10*MANU!CQ172)+(4/5*'Weight '!$B$11*MANU!DF172)+(4/5*'Weight '!$B$14*MANU!DU172)+('Weight '!$B$15*MANU!EJ172)+(2/3*'Weight '!$B$16*MANU!EY172)</f>
        <v>0</v>
      </c>
    </row>
    <row r="15" spans="1:16" ht="15">
      <c r="A15" s="1" t="s">
        <v>867</v>
      </c>
      <c r="B15" s="1">
        <f>('Weight '!$B$3*MANU!F173)+('Weight '!$B$4*MANU!U173)+(3/5*'Weight '!$B$5*MANU!AJ173)+('Weight '!$B$8*MANU!AY173)+('Weight '!$B$9*MANU!BN173)+('Weight '!$B$10*MANU!CC173)+(4/5*'Weight '!$B$11*MANU!CR173)+(4/5*'Weight '!$B$14*MANU!DG173)+('Weight '!$B$15*MANU!DV173)+(2/3*'Weight '!$B$16*MANU!EK173)</f>
        <v>54.261990672557658</v>
      </c>
      <c r="C15" s="1">
        <f>('Weight '!$B$3*MANU!G173)+('Weight '!$B$4*MANU!V173)+(3/5*'Weight '!$B$5*MANU!AK173)+('Weight '!$B$8*MANU!AZ173)+('Weight '!$B$9*MANU!BO173)+('Weight '!$B$10*MANU!CD173)+(4/5*'Weight '!$B$11*MANU!CS173)+(4/5*'Weight '!$B$14*MANU!DH173)+('Weight '!$B$15*MANU!DW173)+(2/3*'Weight '!$B$16*MANU!EL173)</f>
        <v>53.036075274032349</v>
      </c>
      <c r="D15" s="1">
        <f>('Weight '!$B$3*MANU!H173)+('Weight '!$B$4*MANU!W173)+(3/5*'Weight '!$B$5*MANU!AL173)+('Weight '!$B$8*MANU!BA173)+('Weight '!$B$9*MANU!BP173)+('Weight '!$B$10*MANU!CE173)+(4/5*'Weight '!$B$11*MANU!CT173)+(4/5*'Weight '!$B$14*MANU!DI173)+('Weight '!$B$15*MANU!DX173)+(2/3*'Weight '!$B$16*MANU!EM173)</f>
        <v>49.688152011922476</v>
      </c>
      <c r="E15" s="1">
        <f>('Weight '!$B$3*MANU!I173)+('Weight '!$B$4*MANU!X173)+(3/5*'Weight '!$B$5*MANU!AM173)+('Weight '!$B$8*MANU!BB173)+('Weight '!$B$9*MANU!BQ173)+('Weight '!$B$10*MANU!CF173)+(4/5*'Weight '!$B$11*MANU!CU173)+(4/5*'Weight '!$B$14*MANU!DJ173)+('Weight '!$B$15*MANU!DY173)+(2/3*'Weight '!$B$16*MANU!EN173)</f>
        <v>49.076694915254201</v>
      </c>
      <c r="F15" s="1">
        <f>('Weight '!$B$3*MANU!J173)+('Weight '!$B$4*MANU!Y173)+(3/5*'Weight '!$B$5*MANU!AN173)+('Weight '!$B$8*MANU!BC173)+('Weight '!$B$9*MANU!BR173)+('Weight '!$B$10*MANU!CG173)+(4/5*'Weight '!$B$11*MANU!CV173)+(4/5*'Weight '!$B$14*MANU!DK173)+('Weight '!$B$15*MANU!DZ173)+(2/3*'Weight '!$B$16*MANU!EO173)</f>
        <v>44.308417508417492</v>
      </c>
      <c r="G15" s="1">
        <f>('Weight '!$B$3*MANU!K173)+('Weight '!$B$4*MANU!Z173)+(3/5*'Weight '!$B$5*MANU!AO173)+('Weight '!$B$8*MANU!BD173)+('Weight '!$B$9*MANU!BS173)+('Weight '!$B$10*MANU!CH173)+(4/5*'Weight '!$B$11*MANU!CW173)+(4/5*'Weight '!$B$14*MANU!DL173)+('Weight '!$B$15*MANU!EA173)+(2/3*'Weight '!$B$16*MANU!EP173)</f>
        <v>32.190442986054101</v>
      </c>
      <c r="H15" s="1">
        <f>('Weight '!$B$3*MANU!L173)+('Weight '!$B$4*MANU!AA173)+(3/5*'Weight '!$B$5*MANU!AP173)+('Weight '!$B$8*MANU!BE173)+('Weight '!$B$9*MANU!BT173)+('Weight '!$B$10*MANU!CI173)+(4/5*'Weight '!$B$11*MANU!CX173)+(4/5*'Weight '!$B$14*MANU!DM173)+('Weight '!$B$15*MANU!EB173)+(2/3*'Weight '!$B$16*MANU!EQ173)</f>
        <v>32.413906976744165</v>
      </c>
      <c r="I15" s="1">
        <f>('Weight '!$B$3*MANU!M173)+('Weight '!$B$4*MANU!AB173)+(3/5*'Weight '!$B$5*MANU!AQ173)+('Weight '!$B$8*MANU!BF173)+('Weight '!$B$9*MANU!BU173)+('Weight '!$B$10*MANU!CJ173)+(4/5*'Weight '!$B$11*MANU!CY173)+(4/5*'Weight '!$B$14*MANU!DN173)+('Weight '!$B$15*MANU!EC173)+(2/3*'Weight '!$B$16*MANU!ER173)</f>
        <v>32.838196555217806</v>
      </c>
      <c r="J15" s="1">
        <f>('Weight '!$B$3*MANU!N173)+('Weight '!$B$4*MANU!AC173)+(3/5*'Weight '!$B$5*MANU!AR173)+('Weight '!$B$8*MANU!BG173)+('Weight '!$B$9*MANU!BV173)+('Weight '!$B$10*MANU!CK173)+(4/5*'Weight '!$B$11*MANU!CZ173)+(4/5*'Weight '!$B$14*MANU!DO173)+('Weight '!$B$15*MANU!ED173)+(2/3*'Weight '!$B$16*MANU!ES173)</f>
        <v>31.917447045707863</v>
      </c>
      <c r="K15" s="1">
        <f>('Weight '!$B$3*MANU!O173)+('Weight '!$B$4*MANU!AD173)+(3/5*'Weight '!$B$5*MANU!AS173)+('Weight '!$B$8*MANU!BH173)+('Weight '!$B$9*MANU!BW173)+('Weight '!$B$10*MANU!CL173)+(4/5*'Weight '!$B$11*MANU!DA173)+(4/5*'Weight '!$B$14*MANU!DP173)+('Weight '!$B$15*MANU!EE173)+(2/3*'Weight '!$B$16*MANU!ET173)</f>
        <v>32.179285714285712</v>
      </c>
      <c r="L15" s="1">
        <f>('Weight '!$B$3*MANU!P173)+('Weight '!$B$4*MANU!AE173)+(3/5*'Weight '!$B$5*MANU!AT173)+('Weight '!$B$8*MANU!BI173)+('Weight '!$B$9*MANU!BX173)+('Weight '!$B$10*MANU!CM173)+(4/5*'Weight '!$B$11*MANU!DB173)+(4/5*'Weight '!$B$14*MANU!DQ173)+('Weight '!$B$15*MANU!EF173)+(2/3*'Weight '!$B$16*MANU!EU173)</f>
        <v>27.559842845326699</v>
      </c>
      <c r="M15" s="1">
        <f>('Weight '!$B$3*MANU!Q173)+('Weight '!$B$4*MANU!AF173)+(3/5*'Weight '!$B$5*MANU!AU173)+('Weight '!$B$8*MANU!BJ173)+('Weight '!$B$9*MANU!BY173)+('Weight '!$B$10*MANU!CN173)+(4/5*'Weight '!$B$11*MANU!DC173)+(4/5*'Weight '!$B$14*MANU!DR173)+('Weight '!$B$15*MANU!EG173)+(2/3*'Weight '!$B$16*MANU!EV173)</f>
        <v>28.06306715063517</v>
      </c>
      <c r="N15" s="1">
        <f>('Weight '!$B$3*MANU!R173)+('Weight '!$B$4*MANU!AG173)+(3/5*'Weight '!$B$5*MANU!AV173)+('Weight '!$B$8*MANU!BK173)+('Weight '!$B$9*MANU!BZ173)+('Weight '!$B$10*MANU!CO173)+(4/5*'Weight '!$B$11*MANU!DD173)+(4/5*'Weight '!$B$14*MANU!DS173)+('Weight '!$B$15*MANU!EH173)+(2/3*'Weight '!$B$16*MANU!EW173)</f>
        <v>32.888461538461513</v>
      </c>
      <c r="O15" s="1">
        <f>('Weight '!$B$3*MANU!S173)+('Weight '!$B$4*MANU!AH173)+(3/5*'Weight '!$B$5*MANU!AW173)+('Weight '!$B$8*MANU!BL173)+('Weight '!$B$9*MANU!CA173)+('Weight '!$B$10*MANU!CP173)+(4/5*'Weight '!$B$11*MANU!DE173)+(4/5*'Weight '!$B$14*MANU!DT173)+('Weight '!$B$15*MANU!EI173)+(2/3*'Weight '!$B$16*MANU!EX173)</f>
        <v>42.569575471698073</v>
      </c>
      <c r="P15" s="1">
        <f>('Weight '!$B$3*MANU!T173)+('Weight '!$B$4*MANU!AI173)+(3/5*'Weight '!$B$5*MANU!AX173)+('Weight '!$B$8*MANU!BM173)+('Weight '!$B$9*MANU!CB173)+('Weight '!$B$10*MANU!CQ173)+(4/5*'Weight '!$B$11*MANU!DF173)+(4/5*'Weight '!$B$14*MANU!DU173)+('Weight '!$B$15*MANU!EJ173)+(2/3*'Weight '!$B$16*MANU!EY173)</f>
        <v>48.579161451814755</v>
      </c>
    </row>
    <row r="16" spans="1:16" ht="15">
      <c r="A16" s="1" t="s">
        <v>931</v>
      </c>
      <c r="B16" s="1">
        <f>('Weight '!$B$3*MANU!F174)+('Weight '!$B$4*MANU!U174)+(3/5*'Weight '!$B$5*MANU!AJ174)+('Weight '!$B$8*MANU!AY174)+('Weight '!$B$9*MANU!BN174)+('Weight '!$B$10*MANU!CC174)+(4/5*'Weight '!$B$11*MANU!CR174)+(4/5*'Weight '!$B$14*MANU!DG174)+('Weight '!$B$15*MANU!DV174)+(2/3*'Weight '!$B$16*MANU!EK174)</f>
        <v>36.455106382978698</v>
      </c>
      <c r="C16" s="1">
        <f>('Weight '!$B$3*MANU!G174)+('Weight '!$B$4*MANU!V174)+(3/5*'Weight '!$B$5*MANU!AK174)+('Weight '!$B$8*MANU!AZ174)+('Weight '!$B$9*MANU!BO174)+('Weight '!$B$10*MANU!CD174)+(4/5*'Weight '!$B$11*MANU!CS174)+(4/5*'Weight '!$B$14*MANU!DH174)+('Weight '!$B$15*MANU!DW174)+(2/3*'Weight '!$B$16*MANU!EL174)</f>
        <v>38.991583561046603</v>
      </c>
      <c r="D16" s="1">
        <f>('Weight '!$B$3*MANU!H174)+('Weight '!$B$4*MANU!W174)+(3/5*'Weight '!$B$5*MANU!AL174)+('Weight '!$B$8*MANU!BA174)+('Weight '!$B$9*MANU!BP174)+('Weight '!$B$10*MANU!CE174)+(4/5*'Weight '!$B$11*MANU!CT174)+(4/5*'Weight '!$B$14*MANU!DI174)+('Weight '!$B$15*MANU!DX174)+(2/3*'Weight '!$B$16*MANU!EM174)</f>
        <v>37.75806842365914</v>
      </c>
      <c r="E16" s="1">
        <f>('Weight '!$B$3*MANU!I174)+('Weight '!$B$4*MANU!X174)+(3/5*'Weight '!$B$5*MANU!AM174)+('Weight '!$B$8*MANU!BB174)+('Weight '!$B$9*MANU!BQ174)+('Weight '!$B$10*MANU!CF174)+(4/5*'Weight '!$B$11*MANU!CU174)+(4/5*'Weight '!$B$14*MANU!DJ174)+('Weight '!$B$15*MANU!DY174)+(2/3*'Weight '!$B$16*MANU!EN174)</f>
        <v>33.464664064677976</v>
      </c>
      <c r="F16" s="1">
        <f>('Weight '!$B$3*MANU!J174)+('Weight '!$B$4*MANU!Y174)+(3/5*'Weight '!$B$5*MANU!AN174)+('Weight '!$B$8*MANU!BC174)+('Weight '!$B$9*MANU!BR174)+('Weight '!$B$10*MANU!CG174)+(4/5*'Weight '!$B$11*MANU!CV174)+(4/5*'Weight '!$B$14*MANU!DK174)+('Weight '!$B$15*MANU!DZ174)+(2/3*'Weight '!$B$16*MANU!EO174)</f>
        <v>26.087934614405185</v>
      </c>
      <c r="G16" s="1">
        <f>('Weight '!$B$3*MANU!K174)+('Weight '!$B$4*MANU!Z174)+(3/5*'Weight '!$B$5*MANU!AO174)+('Weight '!$B$8*MANU!BD174)+('Weight '!$B$9*MANU!BS174)+('Weight '!$B$10*MANU!CH174)+(4/5*'Weight '!$B$11*MANU!CW174)+(4/5*'Weight '!$B$14*MANU!DL174)+('Weight '!$B$15*MANU!EA174)+(2/3*'Weight '!$B$16*MANU!EP174)</f>
        <v>21.95396626735797</v>
      </c>
      <c r="H16" s="1">
        <f>('Weight '!$B$3*MANU!L174)+('Weight '!$B$4*MANU!AA174)+(3/5*'Weight '!$B$5*MANU!AP174)+('Weight '!$B$8*MANU!BE174)+('Weight '!$B$9*MANU!BT174)+('Weight '!$B$10*MANU!CI174)+(4/5*'Weight '!$B$11*MANU!CX174)+(4/5*'Weight '!$B$14*MANU!DM174)+('Weight '!$B$15*MANU!EB174)+(2/3*'Weight '!$B$16*MANU!EQ174)</f>
        <v>23.794528746750476</v>
      </c>
      <c r="I16" s="1">
        <f>('Weight '!$B$3*MANU!M174)+('Weight '!$B$4*MANU!AB174)+(3/5*'Weight '!$B$5*MANU!AQ174)+('Weight '!$B$8*MANU!BF174)+('Weight '!$B$9*MANU!BU174)+('Weight '!$B$10*MANU!CJ174)+(4/5*'Weight '!$B$11*MANU!CY174)+(4/5*'Weight '!$B$14*MANU!DN174)+('Weight '!$B$15*MANU!EC174)+(2/3*'Weight '!$B$16*MANU!ER174)</f>
        <v>26.973061642689824</v>
      </c>
      <c r="J16" s="1">
        <f>('Weight '!$B$3*MANU!N174)+('Weight '!$B$4*MANU!AC174)+(3/5*'Weight '!$B$5*MANU!AR174)+('Weight '!$B$8*MANU!BG174)+('Weight '!$B$9*MANU!BV174)+('Weight '!$B$10*MANU!CK174)+(4/5*'Weight '!$B$11*MANU!CZ174)+(4/5*'Weight '!$B$14*MANU!DO174)+('Weight '!$B$15*MANU!ED174)+(2/3*'Weight '!$B$16*MANU!ES174)</f>
        <v>27.673804015533296</v>
      </c>
      <c r="K16" s="1">
        <f>('Weight '!$B$3*MANU!O174)+('Weight '!$B$4*MANU!AD174)+(3/5*'Weight '!$B$5*MANU!AS174)+('Weight '!$B$8*MANU!BH174)+('Weight '!$B$9*MANU!BW174)+('Weight '!$B$10*MANU!CL174)+(4/5*'Weight '!$B$11*MANU!DA174)+(4/5*'Weight '!$B$14*MANU!DP174)+('Weight '!$B$15*MANU!EE174)+(2/3*'Weight '!$B$16*MANU!ET174)</f>
        <v>20.606326064335143</v>
      </c>
      <c r="L16" s="1">
        <f>('Weight '!$B$3*MANU!P174)+('Weight '!$B$4*MANU!AE174)+(3/5*'Weight '!$B$5*MANU!AT174)+('Weight '!$B$8*MANU!BI174)+('Weight '!$B$9*MANU!BX174)+('Weight '!$B$10*MANU!CM174)+(4/5*'Weight '!$B$11*MANU!DB174)+(4/5*'Weight '!$B$14*MANU!DQ174)+('Weight '!$B$15*MANU!EF174)+(2/3*'Weight '!$B$16*MANU!EU174)</f>
        <v>20.748693277671311</v>
      </c>
      <c r="M16" s="1">
        <f>('Weight '!$B$3*MANU!Q174)+('Weight '!$B$4*MANU!AF174)+(3/5*'Weight '!$B$5*MANU!AU174)+('Weight '!$B$8*MANU!BJ174)+('Weight '!$B$9*MANU!BY174)+('Weight '!$B$10*MANU!CN174)+(4/5*'Weight '!$B$11*MANU!DC174)+(4/5*'Weight '!$B$14*MANU!DR174)+('Weight '!$B$15*MANU!EG174)+(2/3*'Weight '!$B$16*MANU!EV174)</f>
        <v>24.677159551825181</v>
      </c>
      <c r="N16" s="1">
        <f>('Weight '!$B$3*MANU!R174)+('Weight '!$B$4*MANU!AG174)+(3/5*'Weight '!$B$5*MANU!AV174)+('Weight '!$B$8*MANU!BK174)+('Weight '!$B$9*MANU!BZ174)+('Weight '!$B$10*MANU!CO174)+(4/5*'Weight '!$B$11*MANU!DD174)+(4/5*'Weight '!$B$14*MANU!DS174)+('Weight '!$B$15*MANU!EH174)+(2/3*'Weight '!$B$16*MANU!EW174)</f>
        <v>24.847926634768736</v>
      </c>
      <c r="O16" s="1">
        <f>('Weight '!$B$3*MANU!S174)+('Weight '!$B$4*MANU!AH174)+(3/5*'Weight '!$B$5*MANU!AW174)+('Weight '!$B$8*MANU!BL174)+('Weight '!$B$9*MANU!CA174)+('Weight '!$B$10*MANU!CP174)+(4/5*'Weight '!$B$11*MANU!DE174)+(4/5*'Weight '!$B$14*MANU!DT174)+('Weight '!$B$15*MANU!EI174)+(2/3*'Weight '!$B$16*MANU!EX174)</f>
        <v>36.163093702579673</v>
      </c>
      <c r="P16" s="1">
        <f>('Weight '!$B$3*MANU!T174)+('Weight '!$B$4*MANU!AI174)+(3/5*'Weight '!$B$5*MANU!AX174)+('Weight '!$B$8*MANU!BM174)+('Weight '!$B$9*MANU!CB174)+('Weight '!$B$10*MANU!CQ174)+(4/5*'Weight '!$B$11*MANU!DF174)+(4/5*'Weight '!$B$14*MANU!DU174)+('Weight '!$B$15*MANU!EJ174)+(2/3*'Weight '!$B$16*MANU!EY174)</f>
        <v>24.869249394673094</v>
      </c>
    </row>
    <row r="17" spans="1:16" ht="15">
      <c r="A17" s="1" t="s">
        <v>914</v>
      </c>
      <c r="B17" s="1">
        <f>('Weight '!$B$3*MANU!F175)+('Weight '!$B$4*MANU!U175)+(3/5*'Weight '!$B$5*MANU!AJ175)+('Weight '!$B$8*MANU!AY175)+('Weight '!$B$9*MANU!BN175)+('Weight '!$B$10*MANU!CC175)+(4/5*'Weight '!$B$11*MANU!CR175)+(4/5*'Weight '!$B$14*MANU!DG175)+('Weight '!$B$15*MANU!DV175)+(2/3*'Weight '!$B$16*MANU!EK175)</f>
        <v>76.37961738308924</v>
      </c>
      <c r="C17" s="1">
        <f>('Weight '!$B$3*MANU!G175)+('Weight '!$B$4*MANU!V175)+(3/5*'Weight '!$B$5*MANU!AK175)+('Weight '!$B$8*MANU!AZ175)+('Weight '!$B$9*MANU!BO175)+('Weight '!$B$10*MANU!CD175)+(4/5*'Weight '!$B$11*MANU!CS175)+(4/5*'Weight '!$B$14*MANU!DH175)+('Weight '!$B$15*MANU!DW175)+(2/3*'Weight '!$B$16*MANU!EL175)</f>
        <v>69.765965810034203</v>
      </c>
      <c r="D17" s="1">
        <f>('Weight '!$B$3*MANU!H175)+('Weight '!$B$4*MANU!W175)+(3/5*'Weight '!$B$5*MANU!AL175)+('Weight '!$B$8*MANU!BA175)+('Weight '!$B$9*MANU!BP175)+('Weight '!$B$10*MANU!CE175)+(4/5*'Weight '!$B$11*MANU!CT175)+(4/5*'Weight '!$B$14*MANU!DI175)+('Weight '!$B$15*MANU!DX175)+(2/3*'Weight '!$B$16*MANU!EM175)</f>
        <v>69.357702189120246</v>
      </c>
      <c r="E17" s="1">
        <f>('Weight '!$B$3*MANU!I175)+('Weight '!$B$4*MANU!X175)+(3/5*'Weight '!$B$5*MANU!AM175)+('Weight '!$B$8*MANU!BB175)+('Weight '!$B$9*MANU!BQ175)+('Weight '!$B$10*MANU!CF175)+(4/5*'Weight '!$B$11*MANU!CU175)+(4/5*'Weight '!$B$14*MANU!DJ175)+('Weight '!$B$15*MANU!DY175)+(2/3*'Weight '!$B$16*MANU!EN175)</f>
        <v>67.540458600501779</v>
      </c>
      <c r="F17" s="1">
        <f>('Weight '!$B$3*MANU!J175)+('Weight '!$B$4*MANU!Y175)+(3/5*'Weight '!$B$5*MANU!AN175)+('Weight '!$B$8*MANU!BC175)+('Weight '!$B$9*MANU!BR175)+('Weight '!$B$10*MANU!CG175)+(4/5*'Weight '!$B$11*MANU!CV175)+(4/5*'Weight '!$B$14*MANU!DK175)+('Weight '!$B$15*MANU!DZ175)+(2/3*'Weight '!$B$16*MANU!EO175)</f>
        <v>71.20634365634362</v>
      </c>
      <c r="G17" s="1">
        <f>('Weight '!$B$3*MANU!K175)+('Weight '!$B$4*MANU!Z175)+(3/5*'Weight '!$B$5*MANU!AO175)+('Weight '!$B$8*MANU!BD175)+('Weight '!$B$9*MANU!BS175)+('Weight '!$B$10*MANU!CH175)+(4/5*'Weight '!$B$11*MANU!CW175)+(4/5*'Weight '!$B$14*MANU!DL175)+('Weight '!$B$15*MANU!EA175)+(2/3*'Weight '!$B$16*MANU!EP175)</f>
        <v>74.023144208037806</v>
      </c>
      <c r="H17" s="1">
        <f>('Weight '!$B$3*MANU!L175)+('Weight '!$B$4*MANU!AA175)+(3/5*'Weight '!$B$5*MANU!AP175)+('Weight '!$B$8*MANU!BE175)+('Weight '!$B$9*MANU!BT175)+('Weight '!$B$10*MANU!CI175)+(4/5*'Weight '!$B$11*MANU!CX175)+(4/5*'Weight '!$B$14*MANU!DM175)+('Weight '!$B$15*MANU!EB175)+(2/3*'Weight '!$B$16*MANU!EQ175)</f>
        <v>75.935417639914021</v>
      </c>
      <c r="I17" s="1">
        <f>('Weight '!$B$3*MANU!M175)+('Weight '!$B$4*MANU!AB175)+(3/5*'Weight '!$B$5*MANU!AQ175)+('Weight '!$B$8*MANU!BF175)+('Weight '!$B$9*MANU!BU175)+('Weight '!$B$10*MANU!CJ175)+(4/5*'Weight '!$B$11*MANU!CY175)+(4/5*'Weight '!$B$14*MANU!DN175)+('Weight '!$B$15*MANU!EC175)+(2/3*'Weight '!$B$16*MANU!ER175)</f>
        <v>75.349357302533477</v>
      </c>
      <c r="J17" s="1">
        <f>('Weight '!$B$3*MANU!N175)+('Weight '!$B$4*MANU!AC175)+(3/5*'Weight '!$B$5*MANU!AR175)+('Weight '!$B$8*MANU!BG175)+('Weight '!$B$9*MANU!BV175)+('Weight '!$B$10*MANU!CK175)+(4/5*'Weight '!$B$11*MANU!CZ175)+(4/5*'Weight '!$B$14*MANU!DO175)+('Weight '!$B$15*MANU!ED175)+(2/3*'Weight '!$B$16*MANU!ES175)</f>
        <v>73.973279352226683</v>
      </c>
      <c r="K17" s="1">
        <f>('Weight '!$B$3*MANU!O175)+('Weight '!$B$4*MANU!AD175)+(3/5*'Weight '!$B$5*MANU!AS175)+('Weight '!$B$8*MANU!BH175)+('Weight '!$B$9*MANU!BW175)+('Weight '!$B$10*MANU!CL175)+(4/5*'Weight '!$B$11*MANU!DA175)+(4/5*'Weight '!$B$14*MANU!DP175)+('Weight '!$B$15*MANU!EE175)+(2/3*'Weight '!$B$16*MANU!ET175)</f>
        <v>72.132423442842239</v>
      </c>
      <c r="L17" s="1">
        <f>('Weight '!$B$3*MANU!P175)+('Weight '!$B$4*MANU!AE175)+(3/5*'Weight '!$B$5*MANU!AT175)+('Weight '!$B$8*MANU!BI175)+('Weight '!$B$9*MANU!BX175)+('Weight '!$B$10*MANU!CM175)+(4/5*'Weight '!$B$11*MANU!DB175)+(4/5*'Weight '!$B$14*MANU!DQ175)+('Weight '!$B$15*MANU!EF175)+(2/3*'Weight '!$B$16*MANU!EU175)</f>
        <v>76.755950762016411</v>
      </c>
      <c r="M17" s="1">
        <f>('Weight '!$B$3*MANU!Q175)+('Weight '!$B$4*MANU!AF175)+(3/5*'Weight '!$B$5*MANU!AU175)+('Weight '!$B$8*MANU!BJ175)+('Weight '!$B$9*MANU!BY175)+('Weight '!$B$10*MANU!CN175)+(4/5*'Weight '!$B$11*MANU!DC175)+(4/5*'Weight '!$B$14*MANU!DR175)+('Weight '!$B$15*MANU!EG175)+(2/3*'Weight '!$B$16*MANU!EV175)</f>
        <v>78.962309376710678</v>
      </c>
      <c r="N17" s="1">
        <f>('Weight '!$B$3*MANU!R175)+('Weight '!$B$4*MANU!AG175)+(3/5*'Weight '!$B$5*MANU!AV175)+('Weight '!$B$8*MANU!BK175)+('Weight '!$B$9*MANU!BZ175)+('Weight '!$B$10*MANU!CO175)+(4/5*'Weight '!$B$11*MANU!DD175)+(4/5*'Weight '!$B$14*MANU!DS175)+('Weight '!$B$15*MANU!EH175)+(2/3*'Weight '!$B$16*MANU!EW175)</f>
        <v>81.049362041467276</v>
      </c>
      <c r="O17" s="1">
        <f>('Weight '!$B$3*MANU!S175)+('Weight '!$B$4*MANU!AH175)+(3/5*'Weight '!$B$5*MANU!AW175)+('Weight '!$B$8*MANU!BL175)+('Weight '!$B$9*MANU!CA175)+('Weight '!$B$10*MANU!CP175)+(4/5*'Weight '!$B$11*MANU!DE175)+(4/5*'Weight '!$B$14*MANU!DT175)+('Weight '!$B$15*MANU!EI175)+(2/3*'Weight '!$B$16*MANU!EX175)</f>
        <v>74.529578907435493</v>
      </c>
      <c r="P17" s="1">
        <f>('Weight '!$B$3*MANU!T175)+('Weight '!$B$4*MANU!AI175)+(3/5*'Weight '!$B$5*MANU!AX175)+('Weight '!$B$8*MANU!BM175)+('Weight '!$B$9*MANU!CB175)+('Weight '!$B$10*MANU!CQ175)+(4/5*'Weight '!$B$11*MANU!DF175)+(4/5*'Weight '!$B$14*MANU!DU175)+('Weight '!$B$15*MANU!EJ175)+(2/3*'Weight '!$B$16*MANU!EY175)</f>
        <v>72.079819915254248</v>
      </c>
    </row>
    <row r="18" spans="1:16" ht="15">
      <c r="A18" s="1" t="s">
        <v>921</v>
      </c>
      <c r="B18" s="1">
        <f>('Weight '!$B$3*MANU!F176)+('Weight '!$B$4*MANU!U176)+(3/5*'Weight '!$B$5*MANU!AJ176)+('Weight '!$B$8*MANU!AY176)+('Weight '!$B$9*MANU!BN176)+('Weight '!$B$10*MANU!CC176)+(4/5*'Weight '!$B$11*MANU!CR176)+(4/5*'Weight '!$B$14*MANU!DG176)+('Weight '!$B$15*MANU!DV176)+(2/3*'Weight '!$B$16*MANU!EK176)</f>
        <v>79.218449811462364</v>
      </c>
      <c r="C18" s="1">
        <f>('Weight '!$B$3*MANU!G176)+('Weight '!$B$4*MANU!V176)+(3/5*'Weight '!$B$5*MANU!AK176)+('Weight '!$B$8*MANU!AZ176)+('Weight '!$B$9*MANU!BO176)+('Weight '!$B$10*MANU!CD176)+(4/5*'Weight '!$B$11*MANU!CS176)+(4/5*'Weight '!$B$14*MANU!DH176)+('Weight '!$B$15*MANU!DW176)+(2/3*'Weight '!$B$16*MANU!EL176)</f>
        <v>73.66424478920672</v>
      </c>
      <c r="D18" s="1">
        <f>('Weight '!$B$3*MANU!H176)+('Weight '!$B$4*MANU!W176)+(3/5*'Weight '!$B$5*MANU!AL176)+('Weight '!$B$8*MANU!BA176)+('Weight '!$B$9*MANU!BP176)+('Weight '!$B$10*MANU!CE176)+(4/5*'Weight '!$B$11*MANU!CT176)+(4/5*'Weight '!$B$14*MANU!DI176)+('Weight '!$B$15*MANU!DX176)+(2/3*'Weight '!$B$16*MANU!EM176)</f>
        <v>72.567622891971908</v>
      </c>
      <c r="E18" s="1">
        <f>('Weight '!$B$3*MANU!I176)+('Weight '!$B$4*MANU!X176)+(3/5*'Weight '!$B$5*MANU!AM176)+('Weight '!$B$8*MANU!BB176)+('Weight '!$B$9*MANU!BQ176)+('Weight '!$B$10*MANU!CF176)+(4/5*'Weight '!$B$11*MANU!CU176)+(4/5*'Weight '!$B$14*MANU!DJ176)+('Weight '!$B$15*MANU!DY176)+(2/3*'Weight '!$B$16*MANU!EN176)</f>
        <v>74.860108526174372</v>
      </c>
      <c r="F18" s="1">
        <f>('Weight '!$B$3*MANU!J176)+('Weight '!$B$4*MANU!Y176)+(3/5*'Weight '!$B$5*MANU!AN176)+('Weight '!$B$8*MANU!BC176)+('Weight '!$B$9*MANU!BR176)+('Weight '!$B$10*MANU!CG176)+(4/5*'Weight '!$B$11*MANU!CV176)+(4/5*'Weight '!$B$14*MANU!DK176)+('Weight '!$B$15*MANU!DZ176)+(2/3*'Weight '!$B$16*MANU!EO176)</f>
        <v>76.625966625966612</v>
      </c>
      <c r="G18" s="1">
        <f>('Weight '!$B$3*MANU!K176)+('Weight '!$B$4*MANU!Z176)+(3/5*'Weight '!$B$5*MANU!AO176)+('Weight '!$B$8*MANU!BD176)+('Weight '!$B$9*MANU!BS176)+('Weight '!$B$10*MANU!CH176)+(4/5*'Weight '!$B$11*MANU!CW176)+(4/5*'Weight '!$B$14*MANU!DL176)+('Weight '!$B$15*MANU!EA176)+(2/3*'Weight '!$B$16*MANU!EP176)</f>
        <v>72.529439276247757</v>
      </c>
      <c r="H18" s="1">
        <f>('Weight '!$B$3*MANU!L176)+('Weight '!$B$4*MANU!AA176)+(3/5*'Weight '!$B$5*MANU!AP176)+('Weight '!$B$8*MANU!BE176)+('Weight '!$B$9*MANU!BT176)+('Weight '!$B$10*MANU!CI176)+(4/5*'Weight '!$B$11*MANU!CX176)+(4/5*'Weight '!$B$14*MANU!DM176)+('Weight '!$B$15*MANU!EB176)+(2/3*'Weight '!$B$16*MANU!EQ176)</f>
        <v>71.173875283334937</v>
      </c>
      <c r="I18" s="1">
        <f>('Weight '!$B$3*MANU!M176)+('Weight '!$B$4*MANU!AB176)+(3/5*'Weight '!$B$5*MANU!AQ176)+('Weight '!$B$8*MANU!BF176)+('Weight '!$B$9*MANU!BU176)+('Weight '!$B$10*MANU!CJ176)+(4/5*'Weight '!$B$11*MANU!CY176)+(4/5*'Weight '!$B$14*MANU!DN176)+('Weight '!$B$15*MANU!EC176)+(2/3*'Weight '!$B$16*MANU!ER176)</f>
        <v>74.351002505358224</v>
      </c>
      <c r="J18" s="1">
        <f>('Weight '!$B$3*MANU!N176)+('Weight '!$B$4*MANU!AC176)+(3/5*'Weight '!$B$5*MANU!AR176)+('Weight '!$B$8*MANU!BG176)+('Weight '!$B$9*MANU!BV176)+('Weight '!$B$10*MANU!CK176)+(4/5*'Weight '!$B$11*MANU!CZ176)+(4/5*'Weight '!$B$14*MANU!DO176)+('Weight '!$B$15*MANU!ED176)+(2/3*'Weight '!$B$16*MANU!ES176)</f>
        <v>72.80245296499163</v>
      </c>
      <c r="K18" s="1">
        <f>('Weight '!$B$3*MANU!O176)+('Weight '!$B$4*MANU!AD176)+(3/5*'Weight '!$B$5*MANU!AS176)+('Weight '!$B$8*MANU!BH176)+('Weight '!$B$9*MANU!BW176)+('Weight '!$B$10*MANU!CL176)+(4/5*'Weight '!$B$11*MANU!DA176)+(4/5*'Weight '!$B$14*MANU!DP176)+('Weight '!$B$15*MANU!EE176)+(2/3*'Weight '!$B$16*MANU!ET176)</f>
        <v>75.369569524590304</v>
      </c>
      <c r="L18" s="1">
        <f>('Weight '!$B$3*MANU!P176)+('Weight '!$B$4*MANU!AE176)+(3/5*'Weight '!$B$5*MANU!AT176)+('Weight '!$B$8*MANU!BI176)+('Weight '!$B$9*MANU!BX176)+('Weight '!$B$10*MANU!CM176)+(4/5*'Weight '!$B$11*MANU!DB176)+(4/5*'Weight '!$B$14*MANU!DQ176)+('Weight '!$B$15*MANU!EF176)+(2/3*'Weight '!$B$16*MANU!EU176)</f>
        <v>69.882902606760652</v>
      </c>
      <c r="M18" s="1">
        <f>('Weight '!$B$3*MANU!Q176)+('Weight '!$B$4*MANU!AF176)+(3/5*'Weight '!$B$5*MANU!AU176)+('Weight '!$B$8*MANU!BJ176)+('Weight '!$B$9*MANU!BY176)+('Weight '!$B$10*MANU!CN176)+(4/5*'Weight '!$B$11*MANU!DC176)+(4/5*'Weight '!$B$14*MANU!DR176)+('Weight '!$B$15*MANU!EG176)+(2/3*'Weight '!$B$16*MANU!EV176)</f>
        <v>64.127637444279301</v>
      </c>
      <c r="N18" s="1">
        <f>('Weight '!$B$3*MANU!R176)+('Weight '!$B$4*MANU!AG176)+(3/5*'Weight '!$B$5*MANU!AV176)+('Weight '!$B$8*MANU!BK176)+('Weight '!$B$9*MANU!BZ176)+('Weight '!$B$10*MANU!CO176)+(4/5*'Weight '!$B$11*MANU!DD176)+(4/5*'Weight '!$B$14*MANU!DS176)+('Weight '!$B$15*MANU!EH176)+(2/3*'Weight '!$B$16*MANU!EW176)</f>
        <v>64.769090909090863</v>
      </c>
      <c r="O18" s="1">
        <f>('Weight '!$B$3*MANU!S176)+('Weight '!$B$4*MANU!AH176)+(3/5*'Weight '!$B$5*MANU!AW176)+('Weight '!$B$8*MANU!BL176)+('Weight '!$B$9*MANU!CA176)+('Weight '!$B$10*MANU!CP176)+(4/5*'Weight '!$B$11*MANU!DE176)+(4/5*'Weight '!$B$14*MANU!DT176)+('Weight '!$B$15*MANU!EI176)+(2/3*'Weight '!$B$16*MANU!EX176)</f>
        <v>63.624394045031323</v>
      </c>
      <c r="P18" s="1">
        <f>('Weight '!$B$3*MANU!T176)+('Weight '!$B$4*MANU!AI176)+(3/5*'Weight '!$B$5*MANU!AX176)+('Weight '!$B$8*MANU!BM176)+('Weight '!$B$9*MANU!CB176)+('Weight '!$B$10*MANU!CQ176)+(4/5*'Weight '!$B$11*MANU!DF176)+(4/5*'Weight '!$B$14*MANU!DU176)+('Weight '!$B$15*MANU!EJ176)+(2/3*'Weight '!$B$16*MANU!EY176)</f>
        <v>0</v>
      </c>
    </row>
    <row r="19" spans="1:16" ht="15">
      <c r="A19" s="1" t="s">
        <v>716</v>
      </c>
      <c r="B19" s="1">
        <f>('Weight '!$B$3*MANU!F177)+('Weight '!$B$4*MANU!U177)+(3/5*'Weight '!$B$5*MANU!AJ177)+('Weight '!$B$8*MANU!AY177)+('Weight '!$B$9*MANU!BN177)+('Weight '!$B$10*MANU!CC177)+(4/5*'Weight '!$B$11*MANU!CR177)+(4/5*'Weight '!$B$14*MANU!DG177)+('Weight '!$B$15*MANU!DV177)+(2/3*'Weight '!$B$16*MANU!EK177)</f>
        <v>60.15155200632087</v>
      </c>
      <c r="C19" s="1">
        <f>('Weight '!$B$3*MANU!G177)+('Weight '!$B$4*MANU!V177)+(3/5*'Weight '!$B$5*MANU!AK177)+('Weight '!$B$8*MANU!AZ177)+('Weight '!$B$9*MANU!BO177)+('Weight '!$B$10*MANU!CD177)+(4/5*'Weight '!$B$11*MANU!CS177)+(4/5*'Weight '!$B$14*MANU!DH177)+('Weight '!$B$15*MANU!DW177)+(2/3*'Weight '!$B$16*MANU!EL177)</f>
        <v>59.237160296710186</v>
      </c>
      <c r="D19" s="1">
        <f>('Weight '!$B$3*MANU!H177)+('Weight '!$B$4*MANU!W177)+(3/5*'Weight '!$B$5*MANU!AL177)+('Weight '!$B$8*MANU!BA177)+('Weight '!$B$9*MANU!BP177)+('Weight '!$B$10*MANU!CE177)+(4/5*'Weight '!$B$11*MANU!CT177)+(4/5*'Weight '!$B$14*MANU!DI177)+('Weight '!$B$15*MANU!DX177)+(2/3*'Weight '!$B$16*MANU!EM177)</f>
        <v>59.106553838921272</v>
      </c>
      <c r="E19" s="1">
        <f>('Weight '!$B$3*MANU!I177)+('Weight '!$B$4*MANU!X177)+(3/5*'Weight '!$B$5*MANU!AM177)+('Weight '!$B$8*MANU!BB177)+('Weight '!$B$9*MANU!BQ177)+('Weight '!$B$10*MANU!CF177)+(4/5*'Weight '!$B$11*MANU!CU177)+(4/5*'Weight '!$B$14*MANU!DJ177)+('Weight '!$B$15*MANU!DY177)+(2/3*'Weight '!$B$16*MANU!EN177)</f>
        <v>66.50107732139719</v>
      </c>
      <c r="F19" s="1">
        <f>('Weight '!$B$3*MANU!J177)+('Weight '!$B$4*MANU!Y177)+(3/5*'Weight '!$B$5*MANU!AN177)+('Weight '!$B$8*MANU!BC177)+('Weight '!$B$9*MANU!BR177)+('Weight '!$B$10*MANU!CG177)+(4/5*'Weight '!$B$11*MANU!CV177)+(4/5*'Weight '!$B$14*MANU!DK177)+('Weight '!$B$15*MANU!DZ177)+(2/3*'Weight '!$B$16*MANU!EO177)</f>
        <v>64.748501498501469</v>
      </c>
      <c r="G19" s="1">
        <f>('Weight '!$B$3*MANU!K177)+('Weight '!$B$4*MANU!Z177)+(3/5*'Weight '!$B$5*MANU!AO177)+('Weight '!$B$8*MANU!BD177)+('Weight '!$B$9*MANU!BS177)+('Weight '!$B$10*MANU!CH177)+(4/5*'Weight '!$B$11*MANU!CW177)+(4/5*'Weight '!$B$14*MANU!DL177)+('Weight '!$B$15*MANU!EA177)+(2/3*'Weight '!$B$16*MANU!EP177)</f>
        <v>66.444072948328241</v>
      </c>
      <c r="H19" s="1">
        <f>('Weight '!$B$3*MANU!L177)+('Weight '!$B$4*MANU!AA177)+(3/5*'Weight '!$B$5*MANU!AP177)+('Weight '!$B$8*MANU!BE177)+('Weight '!$B$9*MANU!BT177)+('Weight '!$B$10*MANU!CI177)+(4/5*'Weight '!$B$11*MANU!CX177)+(4/5*'Weight '!$B$14*MANU!DM177)+('Weight '!$B$15*MANU!EB177)+(2/3*'Weight '!$B$16*MANU!EQ177)</f>
        <v>62.004019900962319</v>
      </c>
      <c r="I19" s="1">
        <f>('Weight '!$B$3*MANU!M177)+('Weight '!$B$4*MANU!AB177)+(3/5*'Weight '!$B$5*MANU!AQ177)+('Weight '!$B$8*MANU!BF177)+('Weight '!$B$9*MANU!BU177)+('Weight '!$B$10*MANU!CJ177)+(4/5*'Weight '!$B$11*MANU!CY177)+(4/5*'Weight '!$B$14*MANU!DN177)+('Weight '!$B$15*MANU!EC177)+(2/3*'Weight '!$B$16*MANU!ER177)</f>
        <v>66.916114008941861</v>
      </c>
      <c r="J19" s="1">
        <f>('Weight '!$B$3*MANU!N177)+('Weight '!$B$4*MANU!AC177)+(3/5*'Weight '!$B$5*MANU!AR177)+('Weight '!$B$8*MANU!BG177)+('Weight '!$B$9*MANU!BV177)+('Weight '!$B$10*MANU!CK177)+(4/5*'Weight '!$B$11*MANU!CZ177)+(4/5*'Weight '!$B$14*MANU!DO177)+('Weight '!$B$15*MANU!ED177)+(2/3*'Weight '!$B$16*MANU!ES177)</f>
        <v>64.740843783943888</v>
      </c>
      <c r="K19" s="1">
        <f>('Weight '!$B$3*MANU!O177)+('Weight '!$B$4*MANU!AD177)+(3/5*'Weight '!$B$5*MANU!AS177)+('Weight '!$B$8*MANU!BH177)+('Weight '!$B$9*MANU!BW177)+('Weight '!$B$10*MANU!CL177)+(4/5*'Weight '!$B$11*MANU!DA177)+(4/5*'Weight '!$B$14*MANU!DP177)+('Weight '!$B$15*MANU!EE177)+(2/3*'Weight '!$B$16*MANU!ET177)</f>
        <v>65.134181408255273</v>
      </c>
      <c r="L19" s="1">
        <f>('Weight '!$B$3*MANU!P177)+('Weight '!$B$4*MANU!AE177)+(3/5*'Weight '!$B$5*MANU!AT177)+('Weight '!$B$8*MANU!BI177)+('Weight '!$B$9*MANU!BX177)+('Weight '!$B$10*MANU!CM177)+(4/5*'Weight '!$B$11*MANU!DB177)+(4/5*'Weight '!$B$14*MANU!DQ177)+('Weight '!$B$15*MANU!EF177)+(2/3*'Weight '!$B$16*MANU!EU177)</f>
        <v>61.90814771395074</v>
      </c>
      <c r="M19" s="1">
        <f>('Weight '!$B$3*MANU!Q177)+('Weight '!$B$4*MANU!AF177)+(3/5*'Weight '!$B$5*MANU!AU177)+('Weight '!$B$8*MANU!BJ177)+('Weight '!$B$9*MANU!BY177)+('Weight '!$B$10*MANU!CN177)+(4/5*'Weight '!$B$11*MANU!DC177)+(4/5*'Weight '!$B$14*MANU!DR177)+('Weight '!$B$15*MANU!EG177)+(2/3*'Weight '!$B$16*MANU!EV177)</f>
        <v>55.529373727367762</v>
      </c>
      <c r="N19" s="1">
        <f>('Weight '!$B$3*MANU!R177)+('Weight '!$B$4*MANU!AG177)+(3/5*'Weight '!$B$5*MANU!AV177)+('Weight '!$B$8*MANU!BK177)+('Weight '!$B$9*MANU!BZ177)+('Weight '!$B$10*MANU!CO177)+(4/5*'Weight '!$B$11*MANU!DD177)+(4/5*'Weight '!$B$14*MANU!DS177)+('Weight '!$B$15*MANU!EH177)+(2/3*'Weight '!$B$16*MANU!EW177)</f>
        <v>67.23392773892769</v>
      </c>
      <c r="O19" s="1">
        <f>('Weight '!$B$3*MANU!S177)+('Weight '!$B$4*MANU!AH177)+(3/5*'Weight '!$B$5*MANU!AW177)+('Weight '!$B$8*MANU!BL177)+('Weight '!$B$9*MANU!CA177)+('Weight '!$B$10*MANU!CP177)+(4/5*'Weight '!$B$11*MANU!DE177)+(4/5*'Weight '!$B$14*MANU!DT177)+('Weight '!$B$15*MANU!EI177)+(2/3*'Weight '!$B$16*MANU!EX177)</f>
        <v>46.620373292867981</v>
      </c>
      <c r="P19" s="1">
        <f>('Weight '!$B$3*MANU!T177)+('Weight '!$B$4*MANU!AI177)+(3/5*'Weight '!$B$5*MANU!AX177)+('Weight '!$B$8*MANU!BM177)+('Weight '!$B$9*MANU!CB177)+('Weight '!$B$10*MANU!CQ177)+(4/5*'Weight '!$B$11*MANU!DF177)+(4/5*'Weight '!$B$14*MANU!DU177)+('Weight '!$B$15*MANU!EJ177)+(2/3*'Weight '!$B$16*MANU!EY177)</f>
        <v>0</v>
      </c>
    </row>
    <row r="20" spans="1:16" ht="15">
      <c r="A20" s="1" t="s">
        <v>626</v>
      </c>
      <c r="B20" s="1">
        <f>('Weight '!$B$3*MANU!F178)+('Weight '!$B$4*MANU!U178)+(3/5*'Weight '!$B$5*MANU!AJ178)+('Weight '!$B$8*MANU!AY178)+('Weight '!$B$9*MANU!BN178)+('Weight '!$B$10*MANU!CC178)+(4/5*'Weight '!$B$11*MANU!CR178)+(4/5*'Weight '!$B$14*MANU!DG178)+('Weight '!$B$15*MANU!DV178)+(2/3*'Weight '!$B$16*MANU!EK178)</f>
        <v>61.549410070378478</v>
      </c>
      <c r="C20" s="1">
        <f>('Weight '!$B$3*MANU!G178)+('Weight '!$B$4*MANU!V178)+(3/5*'Weight '!$B$5*MANU!AK178)+('Weight '!$B$8*MANU!AZ178)+('Weight '!$B$9*MANU!BO178)+('Weight '!$B$10*MANU!CD178)+(4/5*'Weight '!$B$11*MANU!CS178)+(4/5*'Weight '!$B$14*MANU!DH178)+('Weight '!$B$15*MANU!DW178)+(2/3*'Weight '!$B$16*MANU!EL178)</f>
        <v>54.774211435397383</v>
      </c>
      <c r="D20" s="1">
        <f>('Weight '!$B$3*MANU!H178)+('Weight '!$B$4*MANU!W178)+(3/5*'Weight '!$B$5*MANU!AL178)+('Weight '!$B$8*MANU!BA178)+('Weight '!$B$9*MANU!BP178)+('Weight '!$B$10*MANU!CE178)+(4/5*'Weight '!$B$11*MANU!CT178)+(4/5*'Weight '!$B$14*MANU!DI178)+('Weight '!$B$15*MANU!DX178)+(2/3*'Weight '!$B$16*MANU!EM178)</f>
        <v>52.237089615971499</v>
      </c>
      <c r="E20" s="1">
        <f>('Weight '!$B$3*MANU!I178)+('Weight '!$B$4*MANU!X178)+(3/5*'Weight '!$B$5*MANU!AM178)+('Weight '!$B$8*MANU!BB178)+('Weight '!$B$9*MANU!BQ178)+('Weight '!$B$10*MANU!CF178)+(4/5*'Weight '!$B$11*MANU!CU178)+(4/5*'Weight '!$B$14*MANU!DJ178)+('Weight '!$B$15*MANU!DY178)+(2/3*'Weight '!$B$16*MANU!EN178)</f>
        <v>47.83789412870626</v>
      </c>
      <c r="F20" s="1">
        <f>('Weight '!$B$3*MANU!J178)+('Weight '!$B$4*MANU!Y178)+(3/5*'Weight '!$B$5*MANU!AN178)+('Weight '!$B$8*MANU!BC178)+('Weight '!$B$9*MANU!BR178)+('Weight '!$B$10*MANU!CG178)+(4/5*'Weight '!$B$11*MANU!CV178)+(4/5*'Weight '!$B$14*MANU!DK178)+('Weight '!$B$15*MANU!DZ178)+(2/3*'Weight '!$B$16*MANU!EO178)</f>
        <v>52.491672710850764</v>
      </c>
      <c r="G20" s="1">
        <f>('Weight '!$B$3*MANU!K178)+('Weight '!$B$4*MANU!Z178)+(3/5*'Weight '!$B$5*MANU!AO178)+('Weight '!$B$8*MANU!BD178)+('Weight '!$B$9*MANU!BS178)+('Weight '!$B$10*MANU!CH178)+(4/5*'Weight '!$B$11*MANU!CW178)+(4/5*'Weight '!$B$14*MANU!DL178)+('Weight '!$B$15*MANU!EA178)+(2/3*'Weight '!$B$16*MANU!EP178)</f>
        <v>53.715015197568384</v>
      </c>
      <c r="H20" s="1">
        <f>('Weight '!$B$3*MANU!L178)+('Weight '!$B$4*MANU!AA178)+(3/5*'Weight '!$B$5*MANU!AP178)+('Weight '!$B$8*MANU!BE178)+('Weight '!$B$9*MANU!BT178)+('Weight '!$B$10*MANU!CI178)+(4/5*'Weight '!$B$11*MANU!CX178)+(4/5*'Weight '!$B$14*MANU!DM178)+('Weight '!$B$15*MANU!EB178)+(2/3*'Weight '!$B$16*MANU!EQ178)</f>
        <v>52.405696741308233</v>
      </c>
      <c r="I20" s="1">
        <f>('Weight '!$B$3*MANU!M178)+('Weight '!$B$4*MANU!AB178)+(3/5*'Weight '!$B$5*MANU!AQ178)+('Weight '!$B$8*MANU!BF178)+('Weight '!$B$9*MANU!BU178)+('Weight '!$B$10*MANU!CJ178)+(4/5*'Weight '!$B$11*MANU!CY178)+(4/5*'Weight '!$B$14*MANU!DN178)+('Weight '!$B$15*MANU!EC178)+(2/3*'Weight '!$B$16*MANU!ER178)</f>
        <v>57.82178436317777</v>
      </c>
      <c r="J20" s="1">
        <f>('Weight '!$B$3*MANU!N178)+('Weight '!$B$4*MANU!AC178)+(3/5*'Weight '!$B$5*MANU!AR178)+('Weight '!$B$8*MANU!BG178)+('Weight '!$B$9*MANU!BV178)+('Weight '!$B$10*MANU!CK178)+(4/5*'Weight '!$B$11*MANU!CZ178)+(4/5*'Weight '!$B$14*MANU!DO178)+('Weight '!$B$15*MANU!ED178)+(2/3*'Weight '!$B$16*MANU!ES178)</f>
        <v>60.869296889304771</v>
      </c>
      <c r="K20" s="1">
        <f>('Weight '!$B$3*MANU!O178)+('Weight '!$B$4*MANU!AD178)+(3/5*'Weight '!$B$5*MANU!AS178)+('Weight '!$B$8*MANU!BH178)+('Weight '!$B$9*MANU!BW178)+('Weight '!$B$10*MANU!CL178)+(4/5*'Weight '!$B$11*MANU!DA178)+(4/5*'Weight '!$B$14*MANU!DP178)+('Weight '!$B$15*MANU!EE178)+(2/3*'Weight '!$B$16*MANU!ET178)</f>
        <v>43.719436641744785</v>
      </c>
      <c r="L20" s="1">
        <f>('Weight '!$B$3*MANU!P178)+('Weight '!$B$4*MANU!AE178)+(3/5*'Weight '!$B$5*MANU!AT178)+('Weight '!$B$8*MANU!BI178)+('Weight '!$B$9*MANU!BX178)+('Weight '!$B$10*MANU!CM178)+(4/5*'Weight '!$B$11*MANU!DB178)+(4/5*'Weight '!$B$14*MANU!DQ178)+('Weight '!$B$15*MANU!EF178)+(2/3*'Weight '!$B$16*MANU!EU178)</f>
        <v>48.012272672618494</v>
      </c>
      <c r="M20" s="1">
        <f>('Weight '!$B$3*MANU!Q178)+('Weight '!$B$4*MANU!AF178)+(3/5*'Weight '!$B$5*MANU!AU178)+('Weight '!$B$8*MANU!BJ178)+('Weight '!$B$9*MANU!BY178)+('Weight '!$B$10*MANU!CN178)+(4/5*'Weight '!$B$11*MANU!DC178)+(4/5*'Weight '!$B$14*MANU!DR178)+('Weight '!$B$15*MANU!EG178)+(2/3*'Weight '!$B$16*MANU!EV178)</f>
        <v>31.192239214190813</v>
      </c>
      <c r="N20" s="1">
        <f>('Weight '!$B$3*MANU!R178)+('Weight '!$B$4*MANU!AG178)+(3/5*'Weight '!$B$5*MANU!AV178)+('Weight '!$B$8*MANU!BK178)+('Weight '!$B$9*MANU!BZ178)+('Weight '!$B$10*MANU!CO178)+(4/5*'Weight '!$B$11*MANU!DD178)+(4/5*'Weight '!$B$14*MANU!DS178)+('Weight '!$B$15*MANU!EH178)+(2/3*'Weight '!$B$16*MANU!EW178)</f>
        <v>38.818598484848444</v>
      </c>
      <c r="O20" s="1">
        <f>('Weight '!$B$3*MANU!S178)+('Weight '!$B$4*MANU!AH178)+(3/5*'Weight '!$B$5*MANU!AW178)+('Weight '!$B$8*MANU!BL178)+('Weight '!$B$9*MANU!CA178)+('Weight '!$B$10*MANU!CP178)+(4/5*'Weight '!$B$11*MANU!DE178)+(4/5*'Weight '!$B$14*MANU!DT178)+('Weight '!$B$15*MANU!EI178)+(2/3*'Weight '!$B$16*MANU!EX178)</f>
        <v>37.758980382836306</v>
      </c>
      <c r="P20" s="1">
        <f>('Weight '!$B$3*MANU!T178)+('Weight '!$B$4*MANU!AI178)+(3/5*'Weight '!$B$5*MANU!AX178)+('Weight '!$B$8*MANU!BM178)+('Weight '!$B$9*MANU!CB178)+('Weight '!$B$10*MANU!CQ178)+(4/5*'Weight '!$B$11*MANU!DF178)+(4/5*'Weight '!$B$14*MANU!DU178)+('Weight '!$B$15*MANU!EJ178)+(2/3*'Weight '!$B$16*MANU!EY178)</f>
        <v>26.472820989087509</v>
      </c>
    </row>
    <row r="21" spans="1:16" ht="15">
      <c r="A21" s="1" t="s">
        <v>921</v>
      </c>
      <c r="B21" s="1">
        <f>('Weight '!$B$3*MANU!F179)+('Weight '!$B$4*MANU!U179)+(3/5*'Weight '!$B$5*MANU!AJ179)+('Weight '!$B$8*MANU!AY179)+('Weight '!$B$9*MANU!BN179)+('Weight '!$B$10*MANU!CC179)+(4/5*'Weight '!$B$11*MANU!CR179)+(4/5*'Weight '!$B$14*MANU!DG179)+('Weight '!$B$15*MANU!DV179)+(2/3*'Weight '!$B$16*MANU!EK179)</f>
        <v>75.247854037267047</v>
      </c>
      <c r="C21" s="1">
        <f>('Weight '!$B$3*MANU!G179)+('Weight '!$B$4*MANU!V179)+(3/5*'Weight '!$B$5*MANU!AK179)+('Weight '!$B$8*MANU!AZ179)+('Weight '!$B$9*MANU!BO179)+('Weight '!$B$10*MANU!CD179)+(4/5*'Weight '!$B$11*MANU!CS179)+(4/5*'Weight '!$B$14*MANU!DH179)+('Weight '!$B$15*MANU!DW179)+(2/3*'Weight '!$B$16*MANU!EL179)</f>
        <v>69.836529525744481</v>
      </c>
      <c r="D21" s="1">
        <f>('Weight '!$B$3*MANU!H179)+('Weight '!$B$4*MANU!W179)+(3/5*'Weight '!$B$5*MANU!AL179)+('Weight '!$B$8*MANU!BA179)+('Weight '!$B$9*MANU!BP179)+('Weight '!$B$10*MANU!CE179)+(4/5*'Weight '!$B$11*MANU!CT179)+(4/5*'Weight '!$B$14*MANU!DI179)+('Weight '!$B$15*MANU!DX179)+(2/3*'Weight '!$B$16*MANU!EM179)</f>
        <v>73.734249081495022</v>
      </c>
      <c r="E21" s="1">
        <f>('Weight '!$B$3*MANU!I179)+('Weight '!$B$4*MANU!X179)+(3/5*'Weight '!$B$5*MANU!AM179)+('Weight '!$B$8*MANU!BB179)+('Weight '!$B$9*MANU!BQ179)+('Weight '!$B$10*MANU!CF179)+(4/5*'Weight '!$B$11*MANU!CU179)+(4/5*'Weight '!$B$14*MANU!DJ179)+('Weight '!$B$15*MANU!DY179)+(2/3*'Weight '!$B$16*MANU!EN179)</f>
        <v>72.862142314956969</v>
      </c>
      <c r="F21" s="1">
        <f>('Weight '!$B$3*MANU!J179)+('Weight '!$B$4*MANU!Y179)+(3/5*'Weight '!$B$5*MANU!AN179)+('Weight '!$B$8*MANU!BC179)+('Weight '!$B$9*MANU!BR179)+('Weight '!$B$10*MANU!CG179)+(4/5*'Weight '!$B$11*MANU!CV179)+(4/5*'Weight '!$B$14*MANU!DK179)+('Weight '!$B$15*MANU!DZ179)+(2/3*'Weight '!$B$16*MANU!EO179)</f>
        <v>70.835887595301841</v>
      </c>
      <c r="G21" s="1">
        <f>('Weight '!$B$3*MANU!K179)+('Weight '!$B$4*MANU!Z179)+(3/5*'Weight '!$B$5*MANU!AO179)+('Weight '!$B$8*MANU!BD179)+('Weight '!$B$9*MANU!BS179)+('Weight '!$B$10*MANU!CH179)+(4/5*'Weight '!$B$11*MANU!CW179)+(4/5*'Weight '!$B$14*MANU!DL179)+('Weight '!$B$15*MANU!EA179)+(2/3*'Weight '!$B$16*MANU!EP179)</f>
        <v>65.540297202797177</v>
      </c>
      <c r="H21" s="1">
        <f>('Weight '!$B$3*MANU!L179)+('Weight '!$B$4*MANU!AA179)+(3/5*'Weight '!$B$5*MANU!AP179)+('Weight '!$B$8*MANU!BE179)+('Weight '!$B$9*MANU!BT179)+('Weight '!$B$10*MANU!CI179)+(4/5*'Weight '!$B$11*MANU!CX179)+(4/5*'Weight '!$B$14*MANU!DM179)+('Weight '!$B$15*MANU!EB179)+(2/3*'Weight '!$B$16*MANU!EQ179)</f>
        <v>66.249050818535679</v>
      </c>
      <c r="I21" s="1">
        <f>('Weight '!$B$3*MANU!M179)+('Weight '!$B$4*MANU!AB179)+(3/5*'Weight '!$B$5*MANU!AQ179)+('Weight '!$B$8*MANU!BF179)+('Weight '!$B$9*MANU!BU179)+('Weight '!$B$10*MANU!CJ179)+(4/5*'Weight '!$B$11*MANU!CY179)+(4/5*'Weight '!$B$14*MANU!DN179)+('Weight '!$B$15*MANU!EC179)+(2/3*'Weight '!$B$16*MANU!ER179)</f>
        <v>68.586444375496882</v>
      </c>
      <c r="J21" s="1">
        <f>('Weight '!$B$3*MANU!N179)+('Weight '!$B$4*MANU!AC179)+(3/5*'Weight '!$B$5*MANU!AR179)+('Weight '!$B$8*MANU!BG179)+('Weight '!$B$9*MANU!BV179)+('Weight '!$B$10*MANU!CK179)+(4/5*'Weight '!$B$11*MANU!CZ179)+(4/5*'Weight '!$B$14*MANU!DO179)+('Weight '!$B$15*MANU!ED179)+(2/3*'Weight '!$B$16*MANU!ES179)</f>
        <v>69.001923076923035</v>
      </c>
      <c r="K21" s="1">
        <f>('Weight '!$B$3*MANU!O179)+('Weight '!$B$4*MANU!AD179)+(3/5*'Weight '!$B$5*MANU!AS179)+('Weight '!$B$8*MANU!BH179)+('Weight '!$B$9*MANU!BW179)+('Weight '!$B$10*MANU!CL179)+(4/5*'Weight '!$B$11*MANU!DA179)+(4/5*'Weight '!$B$14*MANU!DP179)+('Weight '!$B$15*MANU!EE179)+(2/3*'Weight '!$B$16*MANU!ET179)</f>
        <v>73.806822688589563</v>
      </c>
      <c r="L21" s="1">
        <f>('Weight '!$B$3*MANU!P179)+('Weight '!$B$4*MANU!AE179)+(3/5*'Weight '!$B$5*MANU!AT179)+('Weight '!$B$8*MANU!BI179)+('Weight '!$B$9*MANU!BX179)+('Weight '!$B$10*MANU!CM179)+(4/5*'Weight '!$B$11*MANU!DB179)+(4/5*'Weight '!$B$14*MANU!DQ179)+('Weight '!$B$15*MANU!EF179)+(2/3*'Weight '!$B$16*MANU!EU179)</f>
        <v>70.788093764940754</v>
      </c>
      <c r="M21" s="1">
        <f>('Weight '!$B$3*MANU!Q179)+('Weight '!$B$4*MANU!AF179)+(3/5*'Weight '!$B$5*MANU!AU179)+('Weight '!$B$8*MANU!BJ179)+('Weight '!$B$9*MANU!BY179)+('Weight '!$B$10*MANU!CN179)+(4/5*'Weight '!$B$11*MANU!DC179)+(4/5*'Weight '!$B$14*MANU!DR179)+('Weight '!$B$15*MANU!EG179)+(2/3*'Weight '!$B$16*MANU!EV179)</f>
        <v>69.272255903533718</v>
      </c>
      <c r="N21" s="1">
        <f>('Weight '!$B$3*MANU!R179)+('Weight '!$B$4*MANU!AG179)+(3/5*'Weight '!$B$5*MANU!AV179)+('Weight '!$B$8*MANU!BK179)+('Weight '!$B$9*MANU!BZ179)+('Weight '!$B$10*MANU!CO179)+(4/5*'Weight '!$B$11*MANU!DD179)+(4/5*'Weight '!$B$14*MANU!DS179)+('Weight '!$B$15*MANU!EH179)+(2/3*'Weight '!$B$16*MANU!EW179)</f>
        <v>54.443903082011182</v>
      </c>
      <c r="O21" s="1">
        <f>('Weight '!$B$3*MANU!S179)+('Weight '!$B$4*MANU!AH179)+(3/5*'Weight '!$B$5*MANU!AW179)+('Weight '!$B$8*MANU!BL179)+('Weight '!$B$9*MANU!CA179)+('Weight '!$B$10*MANU!CP179)+(4/5*'Weight '!$B$11*MANU!DE179)+(4/5*'Weight '!$B$14*MANU!DT179)+('Weight '!$B$15*MANU!EI179)+(2/3*'Weight '!$B$16*MANU!EX179)</f>
        <v>51.450162337662277</v>
      </c>
      <c r="P21" s="1">
        <f>('Weight '!$B$3*MANU!T179)+('Weight '!$B$4*MANU!AI179)+(3/5*'Weight '!$B$5*MANU!AX179)+('Weight '!$B$8*MANU!BM179)+('Weight '!$B$9*MANU!CB179)+('Weight '!$B$10*MANU!CQ179)+(4/5*'Weight '!$B$11*MANU!DF179)+(4/5*'Weight '!$B$14*MANU!DU179)+('Weight '!$B$15*MANU!EJ179)+(2/3*'Weight '!$B$16*MANU!EY179)</f>
        <v>45.037450120833988</v>
      </c>
    </row>
  </sheetData>
  <pageMargins left="0.7" right="0.7" top="0.75" bottom="0.75" header="0.3" footer="0.3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9e1c571c-7bd8-41c1-9573-5e9194f44e83}">
  <sheetPr codeName="Sheet26"/>
  <dimension ref="A1:P11"/>
  <sheetViews>
    <sheetView workbookViewId="0" topLeftCell="A1">
      <selection pane="topLeft" activeCell="B8" sqref="B8:P11"/>
    </sheetView>
  </sheetViews>
  <sheetFormatPr defaultColWidth="11.4242857142857" defaultRowHeight="15"/>
  <cols>
    <col min="1" max="1" width="21.1428571428571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578</v>
      </c>
      <c r="B2" s="1">
        <f>('Weight '!$B$3*MANU!F32)+(1/3*'Weight '!$B$4*MANU!U32)+(1/5*'Weight '!$B$5*MANU!AJ32)+(1/5*'Weight '!$B$14*MANU!DG32)</f>
        <v>16.060068855403639</v>
      </c>
      <c r="C2" s="1">
        <f>('Weight '!$B$3*MANU!G32)+(1/3*'Weight '!$B$4*MANU!V32)+(1/5*'Weight '!$B$5*MANU!AK32)+(1/5*'Weight '!$B$14*MANU!DH32)</f>
        <v>16.672142250765873</v>
      </c>
      <c r="D2" s="1">
        <f>('Weight '!$B$3*MANU!H32)+(1/3*'Weight '!$B$4*MANU!W32)+(1/5*'Weight '!$B$5*MANU!AL32)+(1/5*'Weight '!$B$14*MANU!DI32)</f>
        <v>16.48933419670082</v>
      </c>
      <c r="E2" s="1">
        <f>('Weight '!$B$3*MANU!I32)+(1/3*'Weight '!$B$4*MANU!X32)+(1/5*'Weight '!$B$5*MANU!AM32)+(1/5*'Weight '!$B$14*MANU!DJ32)</f>
        <v>18.956805694305693</v>
      </c>
      <c r="F2" s="1">
        <f>('Weight '!$B$3*MANU!J32)+(1/3*'Weight '!$B$4*MANU!Y32)+(1/5*'Weight '!$B$5*MANU!AN32)+(1/5*'Weight '!$B$14*MANU!DK32)</f>
        <v>19.237887127248818</v>
      </c>
      <c r="G2" s="1">
        <f>('Weight '!$B$3*MANU!K32)+(1/3*'Weight '!$B$4*MANU!Z32)+(1/5*'Weight '!$B$5*MANU!AO32)+(1/5*'Weight '!$B$14*MANU!DL32)</f>
        <v>19.313991092840002</v>
      </c>
      <c r="H2" s="1">
        <f>('Weight '!$B$3*MANU!L32)+(1/3*'Weight '!$B$4*MANU!AA32)+(1/5*'Weight '!$B$5*MANU!AP32)+(1/5*'Weight '!$B$14*MANU!DM32)</f>
        <v>20.049282786885243</v>
      </c>
      <c r="I2" s="1">
        <f>('Weight '!$B$3*MANU!M32)+(1/3*'Weight '!$B$4*MANU!AB32)+(1/5*'Weight '!$B$5*MANU!AQ32)+(1/5*'Weight '!$B$14*MANU!DN32)</f>
        <v>20.42499999999999</v>
      </c>
      <c r="J2" s="1">
        <f>('Weight '!$B$3*MANU!N32)+(1/3*'Weight '!$B$4*MANU!AC32)+(1/5*'Weight '!$B$5*MANU!AR32)+(1/5*'Weight '!$B$14*MANU!DO32)</f>
        <v>17.726243496357959</v>
      </c>
      <c r="K2" s="1">
        <f>('Weight '!$B$3*MANU!O32)+(1/3*'Weight '!$B$4*MANU!AD32)+(1/5*'Weight '!$B$5*MANU!AS32)+(1/5*'Weight '!$B$14*MANU!DP32)</f>
        <v>18.103868698710421</v>
      </c>
      <c r="L2" s="1">
        <f>('Weight '!$B$3*MANU!P32)+(1/3*'Weight '!$B$4*MANU!AE32)+(1/5*'Weight '!$B$5*MANU!AT32)+(1/5*'Weight '!$B$14*MANU!DQ32)</f>
        <v>6.0365910216578751</v>
      </c>
      <c r="M2" s="1">
        <f>('Weight '!$B$3*MANU!Q32)+(1/3*'Weight '!$B$4*MANU!AF32)+(1/5*'Weight '!$B$5*MANU!AU32)+(1/5*'Weight '!$B$14*MANU!DR32)</f>
        <v>6.1055741626794164</v>
      </c>
      <c r="N2" s="1">
        <f>('Weight '!$B$3*MANU!R32)+(1/3*'Weight '!$B$4*MANU!AG32)+(1/5*'Weight '!$B$5*MANU!AV32)+(1/5*'Weight '!$B$14*MANU!DS32)</f>
        <v>6.946545803050868</v>
      </c>
      <c r="O2" s="1">
        <f>('Weight '!$B$3*MANU!S32)+(1/3*'Weight '!$B$4*MANU!AH32)+(1/5*'Weight '!$B$5*MANU!AW32)+(1/5*'Weight '!$B$14*MANU!DT32)</f>
        <v>6.9020974576271179</v>
      </c>
      <c r="P2" s="1">
        <f>('Weight '!$B$3*MANU!T32)+(1/3*'Weight '!$B$4*MANU!AI32)+(1/5*'Weight '!$B$5*MANU!AX32)+(1/5*'Weight '!$B$14*MANU!DU32)</f>
        <v>6.6494172494172492</v>
      </c>
    </row>
    <row r="3" spans="1:16" ht="15">
      <c r="A3" s="1" t="s">
        <v>744</v>
      </c>
      <c r="B3" s="1">
        <f>('Weight '!$B$3*MANU!F33)+(1/3*'Weight '!$B$4*MANU!U33)+(1/5*'Weight '!$B$5*MANU!AJ33)+(1/5*'Weight '!$B$14*MANU!DG33)</f>
        <v>20.167582769857155</v>
      </c>
      <c r="C3" s="1">
        <f>('Weight '!$B$3*MANU!G33)+(1/3*'Weight '!$B$4*MANU!V33)+(1/5*'Weight '!$B$5*MANU!AK33)+(1/5*'Weight '!$B$14*MANU!DH33)</f>
        <v>19.156593973169155</v>
      </c>
      <c r="D3" s="1">
        <f>('Weight '!$B$3*MANU!H33)+(1/3*'Weight '!$B$4*MANU!W33)+(1/5*'Weight '!$B$5*MANU!AL33)+(1/5*'Weight '!$B$14*MANU!DI33)</f>
        <v>17.739139895452698</v>
      </c>
      <c r="E3" s="1">
        <f>('Weight '!$B$3*MANU!I33)+(1/3*'Weight '!$B$4*MANU!X33)+(1/5*'Weight '!$B$5*MANU!AM33)+(1/5*'Weight '!$B$14*MANU!DJ33)</f>
        <v>18.045340511024101</v>
      </c>
      <c r="F3" s="1">
        <f>('Weight '!$B$3*MANU!J33)+(1/3*'Weight '!$B$4*MANU!Y33)+(1/5*'Weight '!$B$5*MANU!AN33)+(1/5*'Weight '!$B$14*MANU!DK33)</f>
        <v>18.402252649311468</v>
      </c>
      <c r="G3" s="1">
        <f>('Weight '!$B$3*MANU!K33)+(1/3*'Weight '!$B$4*MANU!Z33)+(1/5*'Weight '!$B$5*MANU!AO33)+(1/5*'Weight '!$B$14*MANU!DL33)</f>
        <v>19.587907077724704</v>
      </c>
      <c r="H3" s="1">
        <f>('Weight '!$B$3*MANU!L33)+(1/3*'Weight '!$B$4*MANU!AA33)+(1/5*'Weight '!$B$5*MANU!AP33)+(1/5*'Weight '!$B$14*MANU!DM33)</f>
        <v>18.31211301635383</v>
      </c>
      <c r="I3" s="1">
        <f>('Weight '!$B$3*MANU!M33)+(1/3*'Weight '!$B$4*MANU!AB33)+(1/5*'Weight '!$B$5*MANU!AQ33)+(1/5*'Weight '!$B$14*MANU!DN33)</f>
        <v>18.415437158469938</v>
      </c>
      <c r="J3" s="1">
        <f>('Weight '!$B$3*MANU!N33)+(1/3*'Weight '!$B$4*MANU!AC33)+(1/5*'Weight '!$B$5*MANU!AR33)+(1/5*'Weight '!$B$14*MANU!DO33)</f>
        <v>18.652977207977194</v>
      </c>
      <c r="K3" s="1">
        <f>('Weight '!$B$3*MANU!O33)+(1/3*'Weight '!$B$4*MANU!AD33)+(1/5*'Weight '!$B$5*MANU!AS33)+(1/5*'Weight '!$B$14*MANU!DP33)</f>
        <v>20.430495527107574</v>
      </c>
      <c r="L3" s="1">
        <f>('Weight '!$B$3*MANU!P33)+(1/3*'Weight '!$B$4*MANU!AE33)+(1/5*'Weight '!$B$5*MANU!AT33)+(1/5*'Weight '!$B$14*MANU!DQ33)</f>
        <v>19.03694633802748</v>
      </c>
      <c r="M3" s="1">
        <f>('Weight '!$B$3*MANU!Q33)+(1/3*'Weight '!$B$4*MANU!AF33)+(1/5*'Weight '!$B$5*MANU!AU33)+(1/5*'Weight '!$B$14*MANU!DR33)</f>
        <v>16.763752416558813</v>
      </c>
      <c r="N3" s="1">
        <f>('Weight '!$B$3*MANU!R33)+(1/3*'Weight '!$B$4*MANU!AG33)+(1/5*'Weight '!$B$5*MANU!AV33)+(1/5*'Weight '!$B$14*MANU!DS33)</f>
        <v>9.2350897867564505</v>
      </c>
      <c r="O3" s="1">
        <f>('Weight '!$B$3*MANU!S33)+(1/3*'Weight '!$B$4*MANU!AH33)+(1/5*'Weight '!$B$5*MANU!AW33)+(1/5*'Weight '!$B$14*MANU!DT33)</f>
        <v>10.812075910002047</v>
      </c>
      <c r="P3" s="1">
        <f>('Weight '!$B$3*MANU!T33)+(1/3*'Weight '!$B$4*MANU!AI33)+(1/5*'Weight '!$B$5*MANU!AX33)+(1/5*'Weight '!$B$14*MANU!DU33)</f>
        <v>7.4012351833388639</v>
      </c>
    </row>
    <row r="4" spans="1:16" ht="15">
      <c r="A4" s="1" t="s">
        <v>856</v>
      </c>
      <c r="B4" s="1">
        <f>('Weight '!$B$3*MANU!F34)+(1/3*'Weight '!$B$4*MANU!U34)+(1/5*'Weight '!$B$5*MANU!AJ34)+(1/5*'Weight '!$B$14*MANU!DG34)</f>
        <v>19.700900281242358</v>
      </c>
      <c r="C4" s="1">
        <f>('Weight '!$B$3*MANU!G34)+(1/3*'Weight '!$B$4*MANU!V34)+(1/5*'Weight '!$B$5*MANU!AK34)+(1/5*'Weight '!$B$14*MANU!DH34)</f>
        <v>19.298734324585034</v>
      </c>
      <c r="D4" s="1">
        <f>('Weight '!$B$3*MANU!H34)+(1/3*'Weight '!$B$4*MANU!W34)+(1/5*'Weight '!$B$5*MANU!AL34)+(1/5*'Weight '!$B$14*MANU!DI34)</f>
        <v>19.226026095301357</v>
      </c>
      <c r="E4" s="1">
        <f>('Weight '!$B$3*MANU!I34)+(1/3*'Weight '!$B$4*MANU!X34)+(1/5*'Weight '!$B$5*MANU!AM34)+(1/5*'Weight '!$B$14*MANU!DJ34)</f>
        <v>18.172077868400741</v>
      </c>
      <c r="F4" s="1">
        <f>('Weight '!$B$3*MANU!J34)+(1/3*'Weight '!$B$4*MANU!Y34)+(1/5*'Weight '!$B$5*MANU!AN34)+(1/5*'Weight '!$B$14*MANU!DK34)</f>
        <v>18.601177988677986</v>
      </c>
      <c r="G4" s="1">
        <f>('Weight '!$B$3*MANU!K34)+(1/3*'Weight '!$B$4*MANU!Z34)+(1/5*'Weight '!$B$5*MANU!AO34)+(1/5*'Weight '!$B$14*MANU!DL34)</f>
        <v>17.261058627016062</v>
      </c>
      <c r="H4" s="1">
        <f>('Weight '!$B$3*MANU!L34)+(1/3*'Weight '!$B$4*MANU!AA34)+(1/5*'Weight '!$B$5*MANU!AP34)+(1/5*'Weight '!$B$14*MANU!DM34)</f>
        <v>18.508660500171288</v>
      </c>
      <c r="I4" s="1">
        <f>('Weight '!$B$3*MANU!M34)+(1/3*'Weight '!$B$4*MANU!AB34)+(1/5*'Weight '!$B$5*MANU!AQ34)+(1/5*'Weight '!$B$14*MANU!DN34)</f>
        <v>16.15901639344262</v>
      </c>
      <c r="J4" s="1">
        <f>('Weight '!$B$3*MANU!N34)+(1/3*'Weight '!$B$4*MANU!AC34)+(1/5*'Weight '!$B$5*MANU!AR34)+(1/5*'Weight '!$B$14*MANU!DO34)</f>
        <v>15.256874447391674</v>
      </c>
      <c r="K4" s="1">
        <f>('Weight '!$B$3*MANU!O34)+(1/3*'Weight '!$B$4*MANU!AD34)+(1/5*'Weight '!$B$5*MANU!AS34)+(1/5*'Weight '!$B$14*MANU!DP34)</f>
        <v>17.733885998381304</v>
      </c>
      <c r="L4" s="1">
        <f>('Weight '!$B$3*MANU!P34)+(1/3*'Weight '!$B$4*MANU!AE34)+(1/5*'Weight '!$B$5*MANU!AT34)+(1/5*'Weight '!$B$14*MANU!DQ34)</f>
        <v>14.691980040280146</v>
      </c>
      <c r="M4" s="1">
        <f>('Weight '!$B$3*MANU!Q34)+(1/3*'Weight '!$B$4*MANU!AF34)+(1/5*'Weight '!$B$5*MANU!AU34)+(1/5*'Weight '!$B$14*MANU!DR34)</f>
        <v>16.236908460534014</v>
      </c>
      <c r="N4" s="1">
        <f>('Weight '!$B$3*MANU!R34)+(1/3*'Weight '!$B$4*MANU!AG34)+(1/5*'Weight '!$B$5*MANU!AV34)+(1/5*'Weight '!$B$14*MANU!DS34)</f>
        <v>11.763947368421043</v>
      </c>
      <c r="O4" s="1">
        <f>('Weight '!$B$3*MANU!S34)+(1/3*'Weight '!$B$4*MANU!AH34)+(1/5*'Weight '!$B$5*MANU!AW34)+(1/5*'Weight '!$B$14*MANU!DT34)</f>
        <v>15.195610041796453</v>
      </c>
      <c r="P4" s="1">
        <f>('Weight '!$B$3*MANU!T34)+(1/3*'Weight '!$B$4*MANU!AI34)+(1/5*'Weight '!$B$5*MANU!AX34)+(1/5*'Weight '!$B$14*MANU!DU34)</f>
        <v>9.0923658192090375</v>
      </c>
    </row>
    <row r="5" spans="1:16" ht="15">
      <c r="A5" s="1" t="s">
        <v>950</v>
      </c>
      <c r="B5" s="1">
        <f>('Weight '!$B$3*MANU!F35)+(1/3*'Weight '!$B$4*MANU!U35)+(1/5*'Weight '!$B$5*MANU!AJ35)+(1/5*'Weight '!$B$14*MANU!DG35)</f>
        <v>18.405311454958621</v>
      </c>
      <c r="C5" s="1">
        <f>('Weight '!$B$3*MANU!G35)+(1/3*'Weight '!$B$4*MANU!V35)+(1/5*'Weight '!$B$5*MANU!AK35)+(1/5*'Weight '!$B$14*MANU!DH35)</f>
        <v>18.101852635569713</v>
      </c>
      <c r="D5" s="1">
        <f>('Weight '!$B$3*MANU!H35)+(1/3*'Weight '!$B$4*MANU!W35)+(1/5*'Weight '!$B$5*MANU!AL35)+(1/5*'Weight '!$B$14*MANU!DI35)</f>
        <v>16.494663485336396</v>
      </c>
      <c r="E5" s="1">
        <f>('Weight '!$B$3*MANU!I35)+(1/3*'Weight '!$B$4*MANU!X35)+(1/5*'Weight '!$B$5*MANU!AM35)+(1/5*'Weight '!$B$14*MANU!DJ35)</f>
        <v>16.308381005952089</v>
      </c>
      <c r="F5" s="1">
        <f>('Weight '!$B$3*MANU!J35)+(1/3*'Weight '!$B$4*MANU!Y35)+(1/5*'Weight '!$B$5*MANU!AN35)+(1/5*'Weight '!$B$14*MANU!DK35)</f>
        <v>17.11181057748221</v>
      </c>
      <c r="G5" s="1">
        <f>('Weight '!$B$3*MANU!K35)+(1/3*'Weight '!$B$4*MANU!Z35)+(1/5*'Weight '!$B$5*MANU!AO35)+(1/5*'Weight '!$B$14*MANU!DL35)</f>
        <v>17.425500253292803</v>
      </c>
      <c r="H5" s="1">
        <f>('Weight '!$B$3*MANU!L35)+(1/3*'Weight '!$B$4*MANU!AA35)+(1/5*'Weight '!$B$5*MANU!AP35)+(1/5*'Weight '!$B$14*MANU!DM35)</f>
        <v>17.055456706063723</v>
      </c>
      <c r="I5" s="1">
        <f>('Weight '!$B$3*MANU!M35)+(1/3*'Weight '!$B$4*MANU!AB35)+(1/5*'Weight '!$B$5*MANU!AQ35)+(1/5*'Weight '!$B$14*MANU!DN35)</f>
        <v>16.567209436738114</v>
      </c>
      <c r="J5" s="1">
        <f>('Weight '!$B$3*MANU!N35)+(1/3*'Weight '!$B$4*MANU!AC35)+(1/5*'Weight '!$B$5*MANU!AR35)+(1/5*'Weight '!$B$14*MANU!DO35)</f>
        <v>16.933266360505161</v>
      </c>
      <c r="K5" s="1">
        <f>('Weight '!$B$3*MANU!O35)+(1/3*'Weight '!$B$4*MANU!AD35)+(1/5*'Weight '!$B$5*MANU!AS35)+(1/5*'Weight '!$B$14*MANU!DP35)</f>
        <v>18.188759038394828</v>
      </c>
      <c r="L5" s="1">
        <f>('Weight '!$B$3*MANU!P35)+(1/3*'Weight '!$B$4*MANU!AE35)+(1/5*'Weight '!$B$5*MANU!AT35)+(1/5*'Weight '!$B$14*MANU!DQ35)</f>
        <v>18.871707012744832</v>
      </c>
      <c r="M5" s="1">
        <f>('Weight '!$B$3*MANU!Q35)+(1/3*'Weight '!$B$4*MANU!AF35)+(1/5*'Weight '!$B$5*MANU!AU35)+(1/5*'Weight '!$B$14*MANU!DR35)</f>
        <v>17.836593363051012</v>
      </c>
      <c r="N5" s="1">
        <f>('Weight '!$B$3*MANU!R35)+(1/3*'Weight '!$B$4*MANU!AG35)+(1/5*'Weight '!$B$5*MANU!AV35)+(1/5*'Weight '!$B$14*MANU!DS35)</f>
        <v>18.956994949494948</v>
      </c>
      <c r="O5" s="1">
        <f>('Weight '!$B$3*MANU!S35)+(1/3*'Weight '!$B$4*MANU!AH35)+(1/5*'Weight '!$B$5*MANU!AW35)+(1/5*'Weight '!$B$14*MANU!DT35)</f>
        <v>18.582669324684844</v>
      </c>
      <c r="P5" s="1">
        <f>('Weight '!$B$3*MANU!T35)+(1/3*'Weight '!$B$4*MANU!AI35)+(1/5*'Weight '!$B$5*MANU!AX35)+(1/5*'Weight '!$B$14*MANU!DU35)</f>
        <v>13.731894626198914</v>
      </c>
    </row>
    <row r="7" spans="1:16" ht="15">
      <c r="A7" s="7" t="s">
        <v>1001</v>
      </c>
      <c r="B7" s="7">
        <v>0</v>
      </c>
      <c r="C7" s="7">
        <f t="shared" si="1" ref="C7:P7">B7-1</f>
        <v>-1</v>
      </c>
      <c r="D7" s="7">
        <f t="shared" si="1"/>
        <v>-2</v>
      </c>
      <c r="E7" s="7">
        <f t="shared" si="1"/>
        <v>-3</v>
      </c>
      <c r="F7" s="7">
        <f t="shared" si="1"/>
        <v>-4</v>
      </c>
      <c r="G7" s="7">
        <f t="shared" si="1"/>
        <v>-5</v>
      </c>
      <c r="H7" s="7">
        <f t="shared" si="1"/>
        <v>-6</v>
      </c>
      <c r="I7" s="7">
        <f t="shared" si="1"/>
        <v>-7</v>
      </c>
      <c r="J7" s="7">
        <f t="shared" si="1"/>
        <v>-8</v>
      </c>
      <c r="K7" s="7">
        <f t="shared" si="1"/>
        <v>-9</v>
      </c>
      <c r="L7" s="7">
        <f t="shared" si="1"/>
        <v>-10</v>
      </c>
      <c r="M7" s="7">
        <f t="shared" si="1"/>
        <v>-11</v>
      </c>
      <c r="N7" s="7">
        <f t="shared" si="1"/>
        <v>-12</v>
      </c>
      <c r="O7" s="7">
        <f t="shared" si="1"/>
        <v>-13</v>
      </c>
      <c r="P7" s="7">
        <f t="shared" si="1"/>
        <v>-14</v>
      </c>
    </row>
    <row r="8" spans="1:16" ht="15">
      <c r="A8" s="1" t="s">
        <v>578</v>
      </c>
      <c r="B8" s="1">
        <f>(2/3*'Weight '!$B$4*MANU!U32)+('Weight '!$B$5*4/5*MANU!AJ32)+('Weight '!$B$8*MANU!AY32)+('Weight '!$B$9*MANU!BN32)+('Weight '!$B$10*MANU!CC32)+('Weight '!$B$11*MANU!CR32)+(4/5*'Weight '!$B$14*MANU!DG32)+('Weight '!$B$15*MANU!DV32)+('Weight '!$B$16*MANU!EK32)</f>
        <v>51.720525230349566</v>
      </c>
      <c r="C8" s="1">
        <f>(2/3*'Weight '!$B$4*MANU!V32)+('Weight '!$B$5*4/5*MANU!AK32)+('Weight '!$B$8*MANU!AZ32)+('Weight '!$B$9*MANU!BO32)+('Weight '!$B$10*MANU!CD32)+('Weight '!$B$11*MANU!CS32)+(4/5*'Weight '!$B$14*MANU!DH32)+('Weight '!$B$15*MANU!DW32)+('Weight '!$B$16*MANU!EL32)</f>
        <v>57.402452663049473</v>
      </c>
      <c r="D8" s="1">
        <f>(2/3*'Weight '!$B$4*MANU!W32)+('Weight '!$B$5*4/5*MANU!AL32)+('Weight '!$B$8*MANU!BA32)+('Weight '!$B$9*MANU!BP32)+('Weight '!$B$10*MANU!CE32)+('Weight '!$B$11*MANU!CT32)+(4/5*'Weight '!$B$14*MANU!DI32)+('Weight '!$B$15*MANU!DX32)+('Weight '!$B$16*MANU!EM32)</f>
        <v>59.350847523788495</v>
      </c>
      <c r="E8" s="1">
        <f>(2/3*'Weight '!$B$4*MANU!X32)+('Weight '!$B$5*4/5*MANU!AM32)+('Weight '!$B$8*MANU!BB32)+('Weight '!$B$9*MANU!BQ32)+('Weight '!$B$10*MANU!CF32)+('Weight '!$B$11*MANU!CU32)+(4/5*'Weight '!$B$14*MANU!DJ32)+('Weight '!$B$15*MANU!DY32)+('Weight '!$B$16*MANU!EN32)</f>
        <v>60.104532967032959</v>
      </c>
      <c r="F8" s="1">
        <f>(2/3*'Weight '!$B$4*MANU!Y32)+('Weight '!$B$5*4/5*MANU!AN32)+('Weight '!$B$8*MANU!BC32)+('Weight '!$B$9*MANU!BR32)+('Weight '!$B$10*MANU!CG32)+('Weight '!$B$11*MANU!CV32)+(4/5*'Weight '!$B$14*MANU!DK32)+('Weight '!$B$15*MANU!DZ32)+('Weight '!$B$16*MANU!EO32)</f>
        <v>57.520457843862083</v>
      </c>
      <c r="G8" s="1">
        <f>(2/3*'Weight '!$B$4*MANU!Z32)+('Weight '!$B$5*4/5*MANU!AO32)+('Weight '!$B$8*MANU!BD32)+('Weight '!$B$9*MANU!BS32)+('Weight '!$B$10*MANU!CH32)+('Weight '!$B$11*MANU!CW32)+(4/5*'Weight '!$B$14*MANU!DL32)+('Weight '!$B$15*MANU!EA32)+('Weight '!$B$16*MANU!EP32)</f>
        <v>58.154662555669709</v>
      </c>
      <c r="H8" s="1">
        <f>(2/3*'Weight '!$B$4*MANU!AA32)+('Weight '!$B$5*4/5*MANU!AP32)+('Weight '!$B$8*MANU!BE32)+('Weight '!$B$9*MANU!BT32)+('Weight '!$B$10*MANU!CI32)+('Weight '!$B$11*MANU!CX32)+(4/5*'Weight '!$B$14*MANU!DM32)+('Weight '!$B$15*MANU!EB32)+('Weight '!$B$16*MANU!EQ32)</f>
        <v>63.000409836065558</v>
      </c>
      <c r="I8" s="1">
        <f>(2/3*'Weight '!$B$4*MANU!AB32)+('Weight '!$B$5*4/5*MANU!AQ32)+('Weight '!$B$8*MANU!BF32)+('Weight '!$B$9*MANU!BU32)+('Weight '!$B$10*MANU!CJ32)+('Weight '!$B$11*MANU!CY32)+(4/5*'Weight '!$B$14*MANU!DN32)+('Weight '!$B$15*MANU!EC32)+('Weight '!$B$16*MANU!ER32)</f>
        <v>65.014096747172957</v>
      </c>
      <c r="J8" s="1">
        <f>(2/3*'Weight '!$B$4*MANU!AC32)+('Weight '!$B$5*4/5*MANU!AR32)+('Weight '!$B$8*MANU!BG32)+('Weight '!$B$9*MANU!BV32)+('Weight '!$B$10*MANU!CK32)+('Weight '!$B$11*MANU!CZ32)+(4/5*'Weight '!$B$14*MANU!DO32)+('Weight '!$B$15*MANU!ED32)+('Weight '!$B$16*MANU!ES32)</f>
        <v>47.213376690946909</v>
      </c>
      <c r="K8" s="1">
        <f>(2/3*'Weight '!$B$4*MANU!AD32)+('Weight '!$B$5*4/5*MANU!AS32)+('Weight '!$B$8*MANU!BH32)+('Weight '!$B$9*MANU!BW32)+('Weight '!$B$10*MANU!CL32)+('Weight '!$B$11*MANU!DA32)+(4/5*'Weight '!$B$14*MANU!DP32)+('Weight '!$B$15*MANU!EE32)+('Weight '!$B$16*MANU!ET32)</f>
        <v>55.526835151952348</v>
      </c>
      <c r="L8" s="1">
        <f>(2/3*'Weight '!$B$4*MANU!AE32)+('Weight '!$B$5*4/5*MANU!AT32)+('Weight '!$B$8*MANU!BI32)+('Weight '!$B$9*MANU!BX32)+('Weight '!$B$10*MANU!CM32)+('Weight '!$B$11*MANU!DB32)+(4/5*'Weight '!$B$14*MANU!DQ32)+('Weight '!$B$15*MANU!EF32)+('Weight '!$B$16*MANU!EU32)</f>
        <v>38.864935386554983</v>
      </c>
      <c r="M8" s="1">
        <f>(2/3*'Weight '!$B$4*MANU!AF32)+('Weight '!$B$5*4/5*MANU!AU32)+('Weight '!$B$8*MANU!BJ32)+('Weight '!$B$9*MANU!BY32)+('Weight '!$B$10*MANU!CN32)+('Weight '!$B$11*MANU!DC32)+(4/5*'Weight '!$B$14*MANU!DR32)+('Weight '!$B$15*MANU!EG32)+('Weight '!$B$16*MANU!EV32)</f>
        <v>24.693030303030266</v>
      </c>
      <c r="N8" s="1">
        <f>(2/3*'Weight '!$B$4*MANU!AG32)+('Weight '!$B$5*4/5*MANU!AV32)+('Weight '!$B$8*MANU!BK32)+('Weight '!$B$9*MANU!BZ32)+('Weight '!$B$10*MANU!CO32)+('Weight '!$B$11*MANU!DD32)+(4/5*'Weight '!$B$14*MANU!DS32)+('Weight '!$B$15*MANU!EH32)+('Weight '!$B$16*MANU!EW32)</f>
        <v>25.403106780608553</v>
      </c>
      <c r="O8" s="1">
        <f>(2/3*'Weight '!$B$4*MANU!AH32)+('Weight '!$B$5*4/5*MANU!AW32)+('Weight '!$B$8*MANU!BL32)+('Weight '!$B$9*MANU!CA32)+('Weight '!$B$10*MANU!CP32)+('Weight '!$B$11*MANU!DE32)+(4/5*'Weight '!$B$14*MANU!DT32)+('Weight '!$B$15*MANU!EI32)+('Weight '!$B$16*MANU!EX32)</f>
        <v>27.629152542372875</v>
      </c>
      <c r="P8" s="1">
        <f>(2/3*'Weight '!$B$4*MANU!AI32)+('Weight '!$B$5*4/5*MANU!AX32)+('Weight '!$B$8*MANU!BM32)+('Weight '!$B$9*MANU!CB32)+('Weight '!$B$10*MANU!CQ32)+('Weight '!$B$11*MANU!DF32)+(4/5*'Weight '!$B$14*MANU!DU32)+('Weight '!$B$15*MANU!EJ32)+('Weight '!$B$16*MANU!EY32)</f>
        <v>25.790034965034959</v>
      </c>
    </row>
    <row r="9" spans="1:16" ht="15">
      <c r="A9" s="1" t="s">
        <v>744</v>
      </c>
      <c r="B9" s="1">
        <f>(2/3*'Weight '!$B$4*MANU!U33)+('Weight '!$B$5*4/5*MANU!AJ33)+('Weight '!$B$8*MANU!AY33)+('Weight '!$B$9*MANU!BN33)+('Weight '!$B$10*MANU!CC33)+('Weight '!$B$11*MANU!CR33)+(4/5*'Weight '!$B$14*MANU!DG33)+('Weight '!$B$15*MANU!DV33)+('Weight '!$B$16*MANU!EK33)</f>
        <v>62.735231223519889</v>
      </c>
      <c r="C9" s="1">
        <f>(2/3*'Weight '!$B$4*MANU!V33)+('Weight '!$B$5*4/5*MANU!AK33)+('Weight '!$B$8*MANU!AZ33)+('Weight '!$B$9*MANU!BO33)+('Weight '!$B$10*MANU!CD33)+('Weight '!$B$11*MANU!CS33)+(4/5*'Weight '!$B$14*MANU!DH33)+('Weight '!$B$15*MANU!DW33)+('Weight '!$B$16*MANU!EL33)</f>
        <v>56.874836177360848</v>
      </c>
      <c r="D9" s="1">
        <f>(2/3*'Weight '!$B$4*MANU!W33)+('Weight '!$B$5*4/5*MANU!AL33)+('Weight '!$B$8*MANU!BA33)+('Weight '!$B$9*MANU!BP33)+('Weight '!$B$10*MANU!CE33)+('Weight '!$B$11*MANU!CT33)+(4/5*'Weight '!$B$14*MANU!DI33)+('Weight '!$B$15*MANU!DX33)+('Weight '!$B$16*MANU!EM33)</f>
        <v>51.535218261520491</v>
      </c>
      <c r="E9" s="1">
        <f>(2/3*'Weight '!$B$4*MANU!X33)+('Weight '!$B$5*4/5*MANU!AM33)+('Weight '!$B$8*MANU!BB33)+('Weight '!$B$9*MANU!BQ33)+('Weight '!$B$10*MANU!CF33)+('Weight '!$B$11*MANU!CU33)+(4/5*'Weight '!$B$14*MANU!DJ33)+('Weight '!$B$15*MANU!DY33)+('Weight '!$B$16*MANU!EN33)</f>
        <v>57.069533020811853</v>
      </c>
      <c r="F9" s="1">
        <f>(2/3*'Weight '!$B$4*MANU!Y33)+('Weight '!$B$5*4/5*MANU!AN33)+('Weight '!$B$8*MANU!BC33)+('Weight '!$B$9*MANU!BR33)+('Weight '!$B$10*MANU!CG33)+('Weight '!$B$11*MANU!CV33)+(4/5*'Weight '!$B$14*MANU!DK33)+('Weight '!$B$15*MANU!DZ33)+('Weight '!$B$16*MANU!EO33)</f>
        <v>55.569753285929728</v>
      </c>
      <c r="G9" s="1">
        <f>(2/3*'Weight '!$B$4*MANU!Z33)+('Weight '!$B$5*4/5*MANU!AO33)+('Weight '!$B$8*MANU!BD33)+('Weight '!$B$9*MANU!BS33)+('Weight '!$B$10*MANU!CH33)+('Weight '!$B$11*MANU!CW33)+(4/5*'Weight '!$B$14*MANU!DL33)+('Weight '!$B$15*MANU!EA33)+('Weight '!$B$16*MANU!EP33)</f>
        <v>59.188543928209555</v>
      </c>
      <c r="H9" s="1">
        <f>(2/3*'Weight '!$B$4*MANU!AA33)+('Weight '!$B$5*4/5*MANU!AP33)+('Weight '!$B$8*MANU!BE33)+('Weight '!$B$9*MANU!BT33)+('Weight '!$B$10*MANU!CI33)+('Weight '!$B$11*MANU!CX33)+(4/5*'Weight '!$B$14*MANU!DM33)+('Weight '!$B$15*MANU!EB33)+('Weight '!$B$16*MANU!EQ33)</f>
        <v>54.92718216404316</v>
      </c>
      <c r="I9" s="1">
        <f>(2/3*'Weight '!$B$4*MANU!AB33)+('Weight '!$B$5*4/5*MANU!AQ33)+('Weight '!$B$8*MANU!BF33)+('Weight '!$B$9*MANU!BU33)+('Weight '!$B$10*MANU!CJ33)+('Weight '!$B$11*MANU!CY33)+(4/5*'Weight '!$B$14*MANU!DN33)+('Weight '!$B$15*MANU!EC33)+('Weight '!$B$16*MANU!ER33)</f>
        <v>55.493801229508172</v>
      </c>
      <c r="J9" s="1">
        <f>(2/3*'Weight '!$B$4*MANU!AC33)+('Weight '!$B$5*4/5*MANU!AR33)+('Weight '!$B$8*MANU!BG33)+('Weight '!$B$9*MANU!BV33)+('Weight '!$B$10*MANU!CK33)+('Weight '!$B$11*MANU!CZ33)+(4/5*'Weight '!$B$14*MANU!DO33)+('Weight '!$B$15*MANU!ED33)+('Weight '!$B$16*MANU!ES33)</f>
        <v>53.444256260308862</v>
      </c>
      <c r="K9" s="1">
        <f>(2/3*'Weight '!$B$4*MANU!AD33)+('Weight '!$B$5*4/5*MANU!AS33)+('Weight '!$B$8*MANU!BH33)+('Weight '!$B$9*MANU!BW33)+('Weight '!$B$10*MANU!CL33)+('Weight '!$B$11*MANU!DA33)+(4/5*'Weight '!$B$14*MANU!DP33)+('Weight '!$B$15*MANU!EE33)+('Weight '!$B$16*MANU!ET33)</f>
        <v>59.452798885205119</v>
      </c>
      <c r="L9" s="1">
        <f>(2/3*'Weight '!$B$4*MANU!AE33)+('Weight '!$B$5*4/5*MANU!AT33)+('Weight '!$B$8*MANU!BI33)+('Weight '!$B$9*MANU!BX33)+('Weight '!$B$10*MANU!CM33)+('Weight '!$B$11*MANU!DB33)+(4/5*'Weight '!$B$14*MANU!DQ33)+('Weight '!$B$15*MANU!EF33)+('Weight '!$B$16*MANU!EU33)</f>
        <v>57.517947066514175</v>
      </c>
      <c r="M9" s="1">
        <f>(2/3*'Weight '!$B$4*MANU!AF33)+('Weight '!$B$5*4/5*MANU!AU33)+('Weight '!$B$8*MANU!BJ33)+('Weight '!$B$9*MANU!BY33)+('Weight '!$B$10*MANU!CN33)+('Weight '!$B$11*MANU!DC33)+(4/5*'Weight '!$B$14*MANU!DR33)+('Weight '!$B$15*MANU!EG33)+('Weight '!$B$16*MANU!EV33)</f>
        <v>55.596071194618851</v>
      </c>
      <c r="N9" s="1">
        <f>(2/3*'Weight '!$B$4*MANU!AG33)+('Weight '!$B$5*4/5*MANU!AV33)+('Weight '!$B$8*MANU!BK33)+('Weight '!$B$9*MANU!BZ33)+('Weight '!$B$10*MANU!CO33)+('Weight '!$B$11*MANU!DD33)+(4/5*'Weight '!$B$14*MANU!DS33)+('Weight '!$B$15*MANU!EH33)+('Weight '!$B$16*MANU!EW33)</f>
        <v>25.568613916947232</v>
      </c>
      <c r="O9" s="1">
        <f>(2/3*'Weight '!$B$4*MANU!AH33)+('Weight '!$B$5*4/5*MANU!AW33)+('Weight '!$B$8*MANU!BL33)+('Weight '!$B$9*MANU!CA33)+('Weight '!$B$10*MANU!CP33)+('Weight '!$B$11*MANU!DE33)+(4/5*'Weight '!$B$14*MANU!DT33)+('Weight '!$B$15*MANU!EI33)+('Weight '!$B$16*MANU!EX33)</f>
        <v>31.84197343524604</v>
      </c>
      <c r="P9" s="1">
        <f>(2/3*'Weight '!$B$4*MANU!AI33)+('Weight '!$B$5*4/5*MANU!AX33)+('Weight '!$B$8*MANU!BM33)+('Weight '!$B$9*MANU!CB33)+('Weight '!$B$10*MANU!CQ33)+('Weight '!$B$11*MANU!DF33)+(4/5*'Weight '!$B$14*MANU!DU33)+('Weight '!$B$15*MANU!EJ33)+('Weight '!$B$16*MANU!EY33)</f>
        <v>43.957787747867499</v>
      </c>
    </row>
    <row r="10" spans="1:16" ht="15">
      <c r="A10" s="1" t="s">
        <v>856</v>
      </c>
      <c r="B10" s="1">
        <f>(2/3*'Weight '!$B$4*MANU!U34)+('Weight '!$B$5*4/5*MANU!AJ34)+('Weight '!$B$8*MANU!AY34)+('Weight '!$B$9*MANU!BN34)+('Weight '!$B$10*MANU!CC34)+('Weight '!$B$11*MANU!CR34)+(4/5*'Weight '!$B$14*MANU!DG34)+('Weight '!$B$15*MANU!DV34)+('Weight '!$B$16*MANU!EK34)</f>
        <v>51.394320891415987</v>
      </c>
      <c r="C10" s="1">
        <f>(2/3*'Weight '!$B$4*MANU!V34)+('Weight '!$B$5*4/5*MANU!AK34)+('Weight '!$B$8*MANU!AZ34)+('Weight '!$B$9*MANU!BO34)+('Weight '!$B$10*MANU!CD34)+('Weight '!$B$11*MANU!CS34)+(4/5*'Weight '!$B$14*MANU!DH34)+('Weight '!$B$15*MANU!DW34)+('Weight '!$B$16*MANU!EL34)</f>
        <v>51.298286930778673</v>
      </c>
      <c r="D10" s="1">
        <f>(2/3*'Weight '!$B$4*MANU!W34)+('Weight '!$B$5*4/5*MANU!AL34)+('Weight '!$B$8*MANU!BA34)+('Weight '!$B$9*MANU!BP34)+('Weight '!$B$10*MANU!CE34)+('Weight '!$B$11*MANU!CT34)+(4/5*'Weight '!$B$14*MANU!DI34)+('Weight '!$B$15*MANU!DX34)+('Weight '!$B$16*MANU!EM34)</f>
        <v>56.83577953714979</v>
      </c>
      <c r="E10" s="1">
        <f>(2/3*'Weight '!$B$4*MANU!X34)+('Weight '!$B$5*4/5*MANU!AM34)+('Weight '!$B$8*MANU!BB34)+('Weight '!$B$9*MANU!BQ34)+('Weight '!$B$10*MANU!CF34)+('Weight '!$B$11*MANU!CU34)+(4/5*'Weight '!$B$14*MANU!DJ34)+('Weight '!$B$15*MANU!DY34)+('Weight '!$B$16*MANU!EN34)</f>
        <v>51.04716122010359</v>
      </c>
      <c r="F10" s="1">
        <f>(2/3*'Weight '!$B$4*MANU!Y34)+('Weight '!$B$5*4/5*MANU!AN34)+('Weight '!$B$8*MANU!BC34)+('Weight '!$B$9*MANU!BR34)+('Weight '!$B$10*MANU!CG34)+('Weight '!$B$11*MANU!CV34)+(4/5*'Weight '!$B$14*MANU!DK34)+('Weight '!$B$15*MANU!DZ34)+('Weight '!$B$16*MANU!EO34)</f>
        <v>51.38269438894438</v>
      </c>
      <c r="G10" s="1">
        <f>(2/3*'Weight '!$B$4*MANU!Z34)+('Weight '!$B$5*4/5*MANU!AO34)+('Weight '!$B$8*MANU!BD34)+('Weight '!$B$9*MANU!BS34)+('Weight '!$B$10*MANU!CH34)+('Weight '!$B$11*MANU!CW34)+(4/5*'Weight '!$B$14*MANU!DL34)+('Weight '!$B$15*MANU!EA34)+('Weight '!$B$16*MANU!EP34)</f>
        <v>46.473244064733386</v>
      </c>
      <c r="H10" s="1">
        <f>(2/3*'Weight '!$B$4*MANU!AA34)+('Weight '!$B$5*4/5*MANU!AP34)+('Weight '!$B$8*MANU!BE34)+('Weight '!$B$9*MANU!BT34)+('Weight '!$B$10*MANU!CI34)+('Weight '!$B$11*MANU!CX34)+(4/5*'Weight '!$B$14*MANU!DM34)+('Weight '!$B$15*MANU!EB34)+('Weight '!$B$16*MANU!EQ34)</f>
        <v>49.000383693045549</v>
      </c>
      <c r="I10" s="1">
        <f>(2/3*'Weight '!$B$4*MANU!AB34)+('Weight '!$B$5*4/5*MANU!AQ34)+('Weight '!$B$8*MANU!BF34)+('Weight '!$B$9*MANU!BU34)+('Weight '!$B$10*MANU!CJ34)+('Weight '!$B$11*MANU!CY34)+(4/5*'Weight '!$B$14*MANU!DN34)+('Weight '!$B$15*MANU!EC34)+('Weight '!$B$16*MANU!ER34)</f>
        <v>48.042059426229486</v>
      </c>
      <c r="J10" s="1">
        <f>(2/3*'Weight '!$B$4*MANU!AC34)+('Weight '!$B$5*4/5*MANU!AR34)+('Weight '!$B$8*MANU!BG34)+('Weight '!$B$9*MANU!BV34)+('Weight '!$B$10*MANU!CK34)+('Weight '!$B$11*MANU!CZ34)+(4/5*'Weight '!$B$14*MANU!DO34)+('Weight '!$B$15*MANU!ED34)+('Weight '!$B$16*MANU!ES34)</f>
        <v>40.172092116896977</v>
      </c>
      <c r="K10" s="1">
        <f>(2/3*'Weight '!$B$4*MANU!AD34)+('Weight '!$B$5*4/5*MANU!AS34)+('Weight '!$B$8*MANU!BH34)+('Weight '!$B$9*MANU!BW34)+('Weight '!$B$10*MANU!CL34)+('Weight '!$B$11*MANU!DA34)+(4/5*'Weight '!$B$14*MANU!DP34)+('Weight '!$B$15*MANU!EE34)+('Weight '!$B$16*MANU!ET34)</f>
        <v>51.03663082437275</v>
      </c>
      <c r="L10" s="1">
        <f>(2/3*'Weight '!$B$4*MANU!AE34)+('Weight '!$B$5*4/5*MANU!AT34)+('Weight '!$B$8*MANU!BI34)+('Weight '!$B$9*MANU!BX34)+('Weight '!$B$10*MANU!CM34)+('Weight '!$B$11*MANU!DB34)+(4/5*'Weight '!$B$14*MANU!DQ34)+('Weight '!$B$15*MANU!EF34)+('Weight '!$B$16*MANU!EU34)</f>
        <v>44.185826795322676</v>
      </c>
      <c r="M10" s="1">
        <f>(2/3*'Weight '!$B$4*MANU!AF34)+('Weight '!$B$5*4/5*MANU!AU34)+('Weight '!$B$8*MANU!BJ34)+('Weight '!$B$9*MANU!BY34)+('Weight '!$B$10*MANU!CN34)+('Weight '!$B$11*MANU!DC34)+(4/5*'Weight '!$B$14*MANU!DR34)+('Weight '!$B$15*MANU!EG34)+('Weight '!$B$16*MANU!EV34)</f>
        <v>44.667674141113963</v>
      </c>
      <c r="N10" s="1">
        <f>(2/3*'Weight '!$B$4*MANU!AG34)+('Weight '!$B$5*4/5*MANU!AV34)+('Weight '!$B$8*MANU!BK34)+('Weight '!$B$9*MANU!BZ34)+('Weight '!$B$10*MANU!CO34)+('Weight '!$B$11*MANU!DD34)+(4/5*'Weight '!$B$14*MANU!DS34)+('Weight '!$B$15*MANU!EH34)+('Weight '!$B$16*MANU!EW34)</f>
        <v>37.412408293460899</v>
      </c>
      <c r="O10" s="1">
        <f>(2/3*'Weight '!$B$4*MANU!AH34)+('Weight '!$B$5*4/5*MANU!AW34)+('Weight '!$B$8*MANU!BL34)+('Weight '!$B$9*MANU!CA34)+('Weight '!$B$10*MANU!CP34)+('Weight '!$B$11*MANU!DE34)+(4/5*'Weight '!$B$14*MANU!DT34)+('Weight '!$B$15*MANU!EI34)+('Weight '!$B$16*MANU!EX34)</f>
        <v>33.711106674120799</v>
      </c>
      <c r="P10" s="1">
        <f>(2/3*'Weight '!$B$4*MANU!AI34)+('Weight '!$B$5*4/5*MANU!AX34)+('Weight '!$B$8*MANU!BM34)+('Weight '!$B$9*MANU!CB34)+('Weight '!$B$10*MANU!CQ34)+('Weight '!$B$11*MANU!DF34)+(4/5*'Weight '!$B$14*MANU!DU34)+('Weight '!$B$15*MANU!EJ34)+('Weight '!$B$16*MANU!EY34)</f>
        <v>36.978502824858751</v>
      </c>
    </row>
    <row r="11" spans="1:16" ht="15">
      <c r="A11" s="1" t="s">
        <v>950</v>
      </c>
      <c r="B11" s="1">
        <f>(2/3*'Weight '!$B$4*MANU!U35)+('Weight '!$B$5*4/5*MANU!AJ35)+('Weight '!$B$8*MANU!AY35)+('Weight '!$B$9*MANU!BN35)+('Weight '!$B$10*MANU!CC35)+('Weight '!$B$11*MANU!CR35)+(4/5*'Weight '!$B$14*MANU!DG35)+('Weight '!$B$15*MANU!DV35)+('Weight '!$B$16*MANU!EK35)</f>
        <v>65.561647376765819</v>
      </c>
      <c r="C11" s="1">
        <f>(2/3*'Weight '!$B$4*MANU!V35)+('Weight '!$B$5*4/5*MANU!AK35)+('Weight '!$B$8*MANU!AZ35)+('Weight '!$B$9*MANU!BO35)+('Weight '!$B$10*MANU!CD35)+('Weight '!$B$11*MANU!CS35)+(4/5*'Weight '!$B$14*MANU!DH35)+('Weight '!$B$15*MANU!DW35)+('Weight '!$B$16*MANU!EL35)</f>
        <v>63.141799249688063</v>
      </c>
      <c r="D11" s="1">
        <f>(2/3*'Weight '!$B$4*MANU!W35)+('Weight '!$B$5*4/5*MANU!AL35)+('Weight '!$B$8*MANU!BA35)+('Weight '!$B$9*MANU!BP35)+('Weight '!$B$10*MANU!CE35)+('Weight '!$B$11*MANU!CT35)+(4/5*'Weight '!$B$14*MANU!DI35)+('Weight '!$B$15*MANU!DX35)+('Weight '!$B$16*MANU!EM35)</f>
        <v>56.651643640954603</v>
      </c>
      <c r="E11" s="1">
        <f>(2/3*'Weight '!$B$4*MANU!X35)+('Weight '!$B$5*4/5*MANU!AM35)+('Weight '!$B$8*MANU!BB35)+('Weight '!$B$9*MANU!BQ35)+('Weight '!$B$10*MANU!CF35)+('Weight '!$B$11*MANU!CU35)+(4/5*'Weight '!$B$14*MANU!DJ35)+('Weight '!$B$15*MANU!DY35)+('Weight '!$B$16*MANU!EN35)</f>
        <v>54.190416207892476</v>
      </c>
      <c r="F11" s="1">
        <f>(2/3*'Weight '!$B$4*MANU!Y35)+('Weight '!$B$5*4/5*MANU!AN35)+('Weight '!$B$8*MANU!BC35)+('Weight '!$B$9*MANU!BR35)+('Weight '!$B$10*MANU!CG35)+('Weight '!$B$11*MANU!CV35)+(4/5*'Weight '!$B$14*MANU!DK35)+('Weight '!$B$15*MANU!DZ35)+('Weight '!$B$16*MANU!EO35)</f>
        <v>59.565232528665355</v>
      </c>
      <c r="G11" s="1">
        <f>(2/3*'Weight '!$B$4*MANU!Z35)+('Weight '!$B$5*4/5*MANU!AO35)+('Weight '!$B$8*MANU!BD35)+('Weight '!$B$9*MANU!BS35)+('Weight '!$B$10*MANU!CH35)+('Weight '!$B$11*MANU!CW35)+(4/5*'Weight '!$B$14*MANU!DL35)+('Weight '!$B$15*MANU!EA35)+('Weight '!$B$16*MANU!EP35)</f>
        <v>60.717689336372828</v>
      </c>
      <c r="H11" s="1">
        <f>(2/3*'Weight '!$B$4*MANU!AA35)+('Weight '!$B$5*4/5*MANU!AP35)+('Weight '!$B$8*MANU!BE35)+('Weight '!$B$9*MANU!BT35)+('Weight '!$B$10*MANU!CI35)+('Weight '!$B$11*MANU!CX35)+(4/5*'Weight '!$B$14*MANU!DM35)+('Weight '!$B$15*MANU!EB35)+('Weight '!$B$16*MANU!EQ35)</f>
        <v>61.668456127954784</v>
      </c>
      <c r="I11" s="1">
        <f>(2/3*'Weight '!$B$4*MANU!AB35)+('Weight '!$B$5*4/5*MANU!AQ35)+('Weight '!$B$8*MANU!BF35)+('Weight '!$B$9*MANU!BU35)+('Weight '!$B$10*MANU!CJ35)+('Weight '!$B$11*MANU!CY35)+(4/5*'Weight '!$B$14*MANU!DN35)+('Weight '!$B$15*MANU!EC35)+('Weight '!$B$16*MANU!ER35)</f>
        <v>57.509469314838135</v>
      </c>
      <c r="J11" s="1">
        <f>(2/3*'Weight '!$B$4*MANU!AC35)+('Weight '!$B$5*4/5*MANU!AR35)+('Weight '!$B$8*MANU!BG35)+('Weight '!$B$9*MANU!BV35)+('Weight '!$B$10*MANU!CK35)+('Weight '!$B$11*MANU!CZ35)+(4/5*'Weight '!$B$14*MANU!DO35)+('Weight '!$B$15*MANU!ED35)+('Weight '!$B$16*MANU!ES35)</f>
        <v>57.368813825608783</v>
      </c>
      <c r="K11" s="1">
        <f>(2/3*'Weight '!$B$4*MANU!AD35)+('Weight '!$B$5*4/5*MANU!AS35)+('Weight '!$B$8*MANU!BH35)+('Weight '!$B$9*MANU!BW35)+('Weight '!$B$10*MANU!CL35)+('Weight '!$B$11*MANU!DA35)+(4/5*'Weight '!$B$14*MANU!DP35)+('Weight '!$B$15*MANU!EE35)+('Weight '!$B$16*MANU!ET35)</f>
        <v>64.921830891966124</v>
      </c>
      <c r="L11" s="1">
        <f>(2/3*'Weight '!$B$4*MANU!AE35)+('Weight '!$B$5*4/5*MANU!AT35)+('Weight '!$B$8*MANU!BI35)+('Weight '!$B$9*MANU!BX35)+('Weight '!$B$10*MANU!CM35)+('Weight '!$B$11*MANU!DB35)+(4/5*'Weight '!$B$14*MANU!DQ35)+('Weight '!$B$15*MANU!EF35)+('Weight '!$B$16*MANU!EU35)</f>
        <v>63.396464147864734</v>
      </c>
      <c r="M11" s="1">
        <f>(2/3*'Weight '!$B$4*MANU!AF35)+('Weight '!$B$5*4/5*MANU!AU35)+('Weight '!$B$8*MANU!BJ35)+('Weight '!$B$9*MANU!BY35)+('Weight '!$B$10*MANU!CN35)+('Weight '!$B$11*MANU!DC35)+(4/5*'Weight '!$B$14*MANU!DR35)+('Weight '!$B$15*MANU!EG35)+('Weight '!$B$16*MANU!EV35)</f>
        <v>54.275375433382848</v>
      </c>
      <c r="N11" s="1">
        <f>(2/3*'Weight '!$B$4*MANU!AG35)+('Weight '!$B$5*4/5*MANU!AV35)+('Weight '!$B$8*MANU!BK35)+('Weight '!$B$9*MANU!BZ35)+('Weight '!$B$10*MANU!CO35)+('Weight '!$B$11*MANU!DD35)+(4/5*'Weight '!$B$14*MANU!DS35)+('Weight '!$B$15*MANU!EH35)+('Weight '!$B$16*MANU!EW35)</f>
        <v>60.244236111111107</v>
      </c>
      <c r="O11" s="1">
        <f>(2/3*'Weight '!$B$4*MANU!AH35)+('Weight '!$B$5*4/5*MANU!AW35)+('Weight '!$B$8*MANU!BL35)+('Weight '!$B$9*MANU!CA35)+('Weight '!$B$10*MANU!CP35)+('Weight '!$B$11*MANU!DE35)+(4/5*'Weight '!$B$14*MANU!DT35)+('Weight '!$B$15*MANU!EI35)+('Weight '!$B$16*MANU!EX35)</f>
        <v>57.240384024120502</v>
      </c>
      <c r="P11" s="1">
        <f>(2/3*'Weight '!$B$4*MANU!AI35)+('Weight '!$B$5*4/5*MANU!AX35)+('Weight '!$B$8*MANU!BM35)+('Weight '!$B$9*MANU!CB35)+('Weight '!$B$10*MANU!CQ35)+('Weight '!$B$11*MANU!DF35)+(4/5*'Weight '!$B$14*MANU!DU35)+('Weight '!$B$15*MANU!EJ35)+('Weight '!$B$16*MANU!EY35)</f>
        <v>53.67852121928783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e96cd58c-ca69-4e57-9117-165d3c176512}">
  <sheetPr codeName="Sheet27"/>
  <dimension ref="A1:P15"/>
  <sheetViews>
    <sheetView workbookViewId="0" topLeftCell="A1">
      <selection pane="topLeft" activeCell="B10" sqref="B10:P15"/>
    </sheetView>
  </sheetViews>
  <sheetFormatPr defaultColWidth="11.4242857142857" defaultRowHeight="15"/>
  <cols>
    <col min="1" max="1" width="21.1428571428571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638</v>
      </c>
      <c r="B2" s="1">
        <f>(2/3*'Weight '!$B$3*MANU!F57)+(2/3*'Weight '!$B$4*MANU!U57)+(1/3*'Weight '!$B$5*MANU!AJ57)+(1/5*'Weight '!$B$8*MANU!AY57)+('Weight '!$B$9*MANU!BN57)+(1/2*'Weight '!$B$10*MANU!CC57)+(0*'Weight '!$B$11*MANU!CR57)+(1/5*'Weight '!$B$14*MANU!DG57)+('Weight '!$B$15*MANU!DV57)+(1/3*'Weight '!$B$16*MANU!EK57)</f>
        <v>38.517236442850255</v>
      </c>
      <c r="C2" s="1">
        <f>(2/3*'Weight '!$B$3*MANU!G57)+(2/3*'Weight '!$B$4*MANU!V57)+(1/3*'Weight '!$B$5*MANU!AK57)+(1/5*'Weight '!$B$8*MANU!AZ57)+('Weight '!$B$9*MANU!BO57)+(1/2*'Weight '!$B$10*MANU!CD57)+(0*'Weight '!$B$11*MANU!CS57)+(1/5*'Weight '!$B$14*MANU!DH57)+('Weight '!$B$15*MANU!DW57)+(1/3*'Weight '!$B$16*MANU!EL57)</f>
        <v>39.944300999763222</v>
      </c>
      <c r="D2" s="1">
        <f>(2/3*'Weight '!$B$3*MANU!H57)+(2/3*'Weight '!$B$4*MANU!W57)+(1/3*'Weight '!$B$5*MANU!AL57)+(1/5*'Weight '!$B$8*MANU!BA57)+('Weight '!$B$9*MANU!BP57)+(1/2*'Weight '!$B$10*MANU!CE57)+(0*'Weight '!$B$11*MANU!CT57)+(1/5*'Weight '!$B$14*MANU!DI57)+('Weight '!$B$15*MANU!DX57)+(1/3*'Weight '!$B$16*MANU!EM57)</f>
        <v>39.509928240643504</v>
      </c>
      <c r="E2" s="1">
        <f>(2/3*'Weight '!$B$3*MANU!I57)+(2/3*'Weight '!$B$4*MANU!X57)+(1/3*'Weight '!$B$5*MANU!AM57)+(1/5*'Weight '!$B$8*MANU!BB57)+('Weight '!$B$9*MANU!BQ57)+(1/2*'Weight '!$B$10*MANU!CF57)+(0*'Weight '!$B$11*MANU!CU57)+(1/5*'Weight '!$B$14*MANU!DJ57)+('Weight '!$B$15*MANU!DY57)+(1/3*'Weight '!$B$16*MANU!EN57)</f>
        <v>39.213579733134871</v>
      </c>
      <c r="F2" s="1">
        <f>(2/3*'Weight '!$B$3*MANU!J57)+(2/3*'Weight '!$B$4*MANU!Y57)+(1/3*'Weight '!$B$5*MANU!AN57)+(1/5*'Weight '!$B$8*MANU!BC57)+('Weight '!$B$9*MANU!BR57)+(1/2*'Weight '!$B$10*MANU!CG57)+(0*'Weight '!$B$11*MANU!CV57)+(1/5*'Weight '!$B$14*MANU!DK57)+('Weight '!$B$15*MANU!DZ57)+(1/3*'Weight '!$B$16*MANU!EO57)</f>
        <v>37.25881089990677</v>
      </c>
      <c r="G2" s="1">
        <f>(2/3*'Weight '!$B$3*MANU!K57)+(2/3*'Weight '!$B$4*MANU!Z57)+(1/3*'Weight '!$B$5*MANU!AO57)+(1/5*'Weight '!$B$8*MANU!BD57)+('Weight '!$B$9*MANU!BS57)+(1/2*'Weight '!$B$10*MANU!CH57)+(0*'Weight '!$B$11*MANU!CW57)+(1/5*'Weight '!$B$14*MANU!DL57)+('Weight '!$B$15*MANU!EA57)+(1/3*'Weight '!$B$16*MANU!EP57)</f>
        <v>36.93843971631204</v>
      </c>
      <c r="H2" s="1">
        <f>(2/3*'Weight '!$B$3*MANU!L57)+(2/3*'Weight '!$B$4*MANU!AA57)+(1/3*'Weight '!$B$5*MANU!AP57)+(1/5*'Weight '!$B$8*MANU!BE57)+('Weight '!$B$9*MANU!BT57)+(1/2*'Weight '!$B$10*MANU!CI57)+(0*'Weight '!$B$11*MANU!CX57)+(1/5*'Weight '!$B$14*MANU!DM57)+('Weight '!$B$15*MANU!EB57)+(1/3*'Weight '!$B$16*MANU!EQ57)</f>
        <v>38.49228772825893</v>
      </c>
      <c r="I2" s="1">
        <f>(2/3*'Weight '!$B$3*MANU!M57)+(2/3*'Weight '!$B$4*MANU!AB57)+(1/3*'Weight '!$B$5*MANU!AQ57)+(1/5*'Weight '!$B$8*MANU!BF57)+('Weight '!$B$9*MANU!BU57)+(1/2*'Weight '!$B$10*MANU!CJ57)+(0*'Weight '!$B$11*MANU!CY57)+(1/5*'Weight '!$B$14*MANU!DN57)+('Weight '!$B$15*MANU!EC57)+(1/3*'Weight '!$B$16*MANU!ER57)</f>
        <v>39.121456669468948</v>
      </c>
      <c r="J2" s="1">
        <f>(2/3*'Weight '!$B$3*MANU!N57)+(2/3*'Weight '!$B$4*MANU!AC57)+(1/3*'Weight '!$B$5*MANU!AR57)+(1/5*'Weight '!$B$8*MANU!BG57)+('Weight '!$B$9*MANU!BV57)+(1/2*'Weight '!$B$10*MANU!CK57)+(0*'Weight '!$B$11*MANU!CZ57)+(1/5*'Weight '!$B$14*MANU!DO57)+('Weight '!$B$15*MANU!ED57)+(1/3*'Weight '!$B$16*MANU!ES57)</f>
        <v>37.60106046426462</v>
      </c>
      <c r="K2" s="1">
        <f>(2/3*'Weight '!$B$3*MANU!O57)+(2/3*'Weight '!$B$4*MANU!AD57)+(1/3*'Weight '!$B$5*MANU!AS57)+(1/5*'Weight '!$B$8*MANU!BH57)+('Weight '!$B$9*MANU!BW57)+(1/2*'Weight '!$B$10*MANU!CL57)+(0*'Weight '!$B$11*MANU!DA57)+(1/5*'Weight '!$B$14*MANU!DP57)+('Weight '!$B$15*MANU!EE57)+(1/3*'Weight '!$B$16*MANU!ET57)</f>
        <v>36.605619246970967</v>
      </c>
      <c r="L2" s="1">
        <f>(2/3*'Weight '!$B$3*MANU!P57)+(2/3*'Weight '!$B$4*MANU!AE57)+(1/3*'Weight '!$B$5*MANU!AT57)+(1/5*'Weight '!$B$8*MANU!BI57)+('Weight '!$B$9*MANU!BX57)+(1/2*'Weight '!$B$10*MANU!CM57)+(0*'Weight '!$B$11*MANU!DB57)+(1/5*'Weight '!$B$14*MANU!DQ57)+('Weight '!$B$15*MANU!EF57)+(1/3*'Weight '!$B$16*MANU!EU57)</f>
        <v>36.336257527479667</v>
      </c>
      <c r="M2" s="1">
        <f>(2/3*'Weight '!$B$3*MANU!Q57)+(2/3*'Weight '!$B$4*MANU!AF57)+(1/3*'Weight '!$B$5*MANU!AU57)+(1/5*'Weight '!$B$8*MANU!BJ57)+('Weight '!$B$9*MANU!BY57)+(1/2*'Weight '!$B$10*MANU!CN57)+(0*'Weight '!$B$11*MANU!DC57)+(1/5*'Weight '!$B$14*MANU!DR57)+('Weight '!$B$15*MANU!EG57)+(1/3*'Weight '!$B$16*MANU!EV57)</f>
        <v>32.921879533809324</v>
      </c>
      <c r="N2" s="1">
        <f>(2/3*'Weight '!$B$3*MANU!R57)+(2/3*'Weight '!$B$4*MANU!AG57)+(1/3*'Weight '!$B$5*MANU!AV57)+(1/5*'Weight '!$B$8*MANU!BK57)+('Weight '!$B$9*MANU!BZ57)+(1/2*'Weight '!$B$10*MANU!CO57)+(0*'Weight '!$B$11*MANU!DD57)+(1/5*'Weight '!$B$14*MANU!DS57)+('Weight '!$B$15*MANU!EH57)+(1/3*'Weight '!$B$16*MANU!EW57)</f>
        <v>38.2024621212121</v>
      </c>
      <c r="O2" s="1">
        <f>(2/3*'Weight '!$B$3*MANU!S57)+(2/3*'Weight '!$B$4*MANU!AH57)+(1/3*'Weight '!$B$5*MANU!AW57)+(1/5*'Weight '!$B$8*MANU!BL57)+('Weight '!$B$9*MANU!CA57)+(1/2*'Weight '!$B$10*MANU!CP57)+(0*'Weight '!$B$11*MANU!DE57)+(1/5*'Weight '!$B$14*MANU!DT57)+('Weight '!$B$15*MANU!EI57)+(1/3*'Weight '!$B$16*MANU!EX57)</f>
        <v>39.249437507236813</v>
      </c>
      <c r="P2" s="1">
        <f>(2/3*'Weight '!$B$3*MANU!T57)+(2/3*'Weight '!$B$4*MANU!AI57)+(1/3*'Weight '!$B$5*MANU!AX57)+(1/5*'Weight '!$B$8*MANU!BM57)+('Weight '!$B$9*MANU!CB57)+(1/2*'Weight '!$B$10*MANU!CQ57)+(0*'Weight '!$B$11*MANU!DF57)+(1/5*'Weight '!$B$14*MANU!DU57)+('Weight '!$B$15*MANU!EJ57)+(1/3*'Weight '!$B$16*MANU!EY57)</f>
        <v>38.205734850243765</v>
      </c>
    </row>
    <row r="3" spans="1:16" ht="15">
      <c r="A3" s="1" t="s">
        <v>956</v>
      </c>
      <c r="B3" s="1">
        <f>(2/3*'Weight '!$B$3*MANU!F58)+(2/3*'Weight '!$B$4*MANU!U58)+(1/3*'Weight '!$B$5*MANU!AJ58)+(1/5*'Weight '!$B$8*MANU!AY58)+('Weight '!$B$9*MANU!BN58)+(1/2*'Weight '!$B$10*MANU!CC58)+(0*'Weight '!$B$11*MANU!CR58)+(1/5*'Weight '!$B$14*MANU!DG58)+('Weight '!$B$15*MANU!DV58)+(1/3*'Weight '!$B$16*MANU!EK58)</f>
        <v>24.878325579714961</v>
      </c>
      <c r="C3" s="1">
        <f>(2/3*'Weight '!$B$3*MANU!G58)+(2/3*'Weight '!$B$4*MANU!V58)+(1/3*'Weight '!$B$5*MANU!AK58)+(1/5*'Weight '!$B$8*MANU!AZ58)+('Weight '!$B$9*MANU!BO58)+(1/2*'Weight '!$B$10*MANU!CD58)+(0*'Weight '!$B$11*MANU!CS58)+(1/5*'Weight '!$B$14*MANU!DH58)+('Weight '!$B$15*MANU!DW58)+(1/3*'Weight '!$B$16*MANU!EL58)</f>
        <v>25.287739060980055</v>
      </c>
      <c r="D3" s="1">
        <f>(2/3*'Weight '!$B$3*MANU!H58)+(2/3*'Weight '!$B$4*MANU!W58)+(1/3*'Weight '!$B$5*MANU!AL58)+(1/5*'Weight '!$B$8*MANU!BA58)+('Weight '!$B$9*MANU!BP58)+(1/2*'Weight '!$B$10*MANU!CE58)+(0*'Weight '!$B$11*MANU!CT58)+(1/5*'Weight '!$B$14*MANU!DI58)+('Weight '!$B$15*MANU!DX58)+(1/3*'Weight '!$B$16*MANU!EM58)</f>
        <v>24.379272202962806</v>
      </c>
      <c r="E3" s="1">
        <f>(2/3*'Weight '!$B$3*MANU!I58)+(2/3*'Weight '!$B$4*MANU!X58)+(1/3*'Weight '!$B$5*MANU!AM58)+(1/5*'Weight '!$B$8*MANU!BB58)+('Weight '!$B$9*MANU!BQ58)+(1/2*'Weight '!$B$10*MANU!CF58)+(0*'Weight '!$B$11*MANU!CU58)+(1/5*'Weight '!$B$14*MANU!DJ58)+('Weight '!$B$15*MANU!DY58)+(1/3*'Weight '!$B$16*MANU!EN58)</f>
        <v>24.200089443360259</v>
      </c>
      <c r="F3" s="1">
        <f>(2/3*'Weight '!$B$3*MANU!J58)+(2/3*'Weight '!$B$4*MANU!Y58)+(1/3*'Weight '!$B$5*MANU!AN58)+(1/5*'Weight '!$B$8*MANU!BC58)+('Weight '!$B$9*MANU!BR58)+(1/2*'Weight '!$B$10*MANU!CG58)+(0*'Weight '!$B$11*MANU!CV58)+(1/5*'Weight '!$B$14*MANU!DK58)+('Weight '!$B$15*MANU!DZ58)+(1/3*'Weight '!$B$16*MANU!EO58)</f>
        <v>20.996035214785195</v>
      </c>
      <c r="G3" s="1">
        <f>(2/3*'Weight '!$B$3*MANU!K58)+(2/3*'Weight '!$B$4*MANU!Z58)+(1/3*'Weight '!$B$5*MANU!AO58)+(1/5*'Weight '!$B$8*MANU!BD58)+('Weight '!$B$9*MANU!BS58)+(1/2*'Weight '!$B$10*MANU!CH58)+(0*'Weight '!$B$11*MANU!CW58)+(1/5*'Weight '!$B$14*MANU!DL58)+('Weight '!$B$15*MANU!EA58)+(1/3*'Weight '!$B$16*MANU!EP58)</f>
        <v>19.6893718338399</v>
      </c>
      <c r="H3" s="1">
        <f>(2/3*'Weight '!$B$3*MANU!L58)+(2/3*'Weight '!$B$4*MANU!AA58)+(1/3*'Weight '!$B$5*MANU!AP58)+(1/5*'Weight '!$B$8*MANU!BE58)+('Weight '!$B$9*MANU!BT58)+(1/2*'Weight '!$B$10*MANU!CI58)+(0*'Weight '!$B$11*MANU!CX58)+(1/5*'Weight '!$B$14*MANU!DM58)+('Weight '!$B$15*MANU!EB58)+(1/3*'Weight '!$B$16*MANU!EQ58)</f>
        <v>20.350123856958366</v>
      </c>
      <c r="I3" s="1">
        <f>(2/3*'Weight '!$B$3*MANU!M58)+(2/3*'Weight '!$B$4*MANU!AB58)+(1/3*'Weight '!$B$5*MANU!AQ58)+(1/5*'Weight '!$B$8*MANU!BF58)+('Weight '!$B$9*MANU!BU58)+(1/2*'Weight '!$B$10*MANU!CJ58)+(0*'Weight '!$B$11*MANU!CY58)+(1/5*'Weight '!$B$14*MANU!DN58)+('Weight '!$B$15*MANU!EC58)+(1/3*'Weight '!$B$16*MANU!ER58)</f>
        <v>21.943229689416732</v>
      </c>
      <c r="J3" s="1">
        <f>(2/3*'Weight '!$B$3*MANU!N58)+(2/3*'Weight '!$B$4*MANU!AC58)+(1/3*'Weight '!$B$5*MANU!AR58)+(1/5*'Weight '!$B$8*MANU!BG58)+('Weight '!$B$9*MANU!BV58)+(1/2*'Weight '!$B$10*MANU!CK58)+(0*'Weight '!$B$11*MANU!CZ58)+(1/5*'Weight '!$B$14*MANU!DO58)+('Weight '!$B$15*MANU!ED58)+(1/3*'Weight '!$B$16*MANU!ES58)</f>
        <v>21.854429543409783</v>
      </c>
      <c r="K3" s="1">
        <f>(2/3*'Weight '!$B$3*MANU!O58)+(2/3*'Weight '!$B$4*MANU!AD58)+(1/3*'Weight '!$B$5*MANU!AS58)+(1/5*'Weight '!$B$8*MANU!BH58)+('Weight '!$B$9*MANU!BW58)+(1/2*'Weight '!$B$10*MANU!CL58)+(0*'Weight '!$B$11*MANU!DA58)+(1/5*'Weight '!$B$14*MANU!DP58)+('Weight '!$B$15*MANU!EE58)+(1/3*'Weight '!$B$16*MANU!ET58)</f>
        <v>17.649106631496565</v>
      </c>
      <c r="L3" s="1">
        <f>(2/3*'Weight '!$B$3*MANU!P58)+(2/3*'Weight '!$B$4*MANU!AE58)+(1/3*'Weight '!$B$5*MANU!AT58)+(1/5*'Weight '!$B$8*MANU!BI58)+('Weight '!$B$9*MANU!BX58)+(1/2*'Weight '!$B$10*MANU!CM58)+(0*'Weight '!$B$11*MANU!DB58)+(1/5*'Weight '!$B$14*MANU!DQ58)+('Weight '!$B$15*MANU!EF58)+(1/3*'Weight '!$B$16*MANU!EU58)</f>
        <v>16.752237202032028</v>
      </c>
      <c r="M3" s="1">
        <f>(2/3*'Weight '!$B$3*MANU!Q58)+(2/3*'Weight '!$B$4*MANU!AF58)+(1/3*'Weight '!$B$5*MANU!AU58)+(1/5*'Weight '!$B$8*MANU!BJ58)+('Weight '!$B$9*MANU!BY58)+(1/2*'Weight '!$B$10*MANU!CN58)+(0*'Weight '!$B$11*MANU!DC58)+(1/5*'Weight '!$B$14*MANU!DR58)+('Weight '!$B$15*MANU!EG58)+(1/3*'Weight '!$B$16*MANU!EV58)</f>
        <v>0</v>
      </c>
      <c r="N3" s="1">
        <f>(2/3*'Weight '!$B$3*MANU!R58)+(2/3*'Weight '!$B$4*MANU!AG58)+(1/3*'Weight '!$B$5*MANU!AV58)+(1/5*'Weight '!$B$8*MANU!BK58)+('Weight '!$B$9*MANU!BZ58)+(1/2*'Weight '!$B$10*MANU!CO58)+(0*'Weight '!$B$11*MANU!DD58)+(1/5*'Weight '!$B$14*MANU!DS58)+('Weight '!$B$15*MANU!EH58)+(1/3*'Weight '!$B$16*MANU!EW58)</f>
        <v>0</v>
      </c>
      <c r="O3" s="1">
        <f>(2/3*'Weight '!$B$3*MANU!S58)+(2/3*'Weight '!$B$4*MANU!AH58)+(1/3*'Weight '!$B$5*MANU!AW58)+(1/5*'Weight '!$B$8*MANU!BL58)+('Weight '!$B$9*MANU!CA58)+(1/2*'Weight '!$B$10*MANU!CP58)+(0*'Weight '!$B$11*MANU!DE58)+(1/5*'Weight '!$B$14*MANU!DT58)+('Weight '!$B$15*MANU!EI58)+(1/3*'Weight '!$B$16*MANU!EX58)</f>
        <v>0</v>
      </c>
      <c r="P3" s="1">
        <f>(2/3*'Weight '!$B$3*MANU!T58)+(2/3*'Weight '!$B$4*MANU!AI58)+(1/3*'Weight '!$B$5*MANU!AX58)+(1/5*'Weight '!$B$8*MANU!BM58)+('Weight '!$B$9*MANU!CB58)+(1/2*'Weight '!$B$10*MANU!CQ58)+(0*'Weight '!$B$11*MANU!DF58)+(1/5*'Weight '!$B$14*MANU!DU58)+('Weight '!$B$15*MANU!EJ58)+(1/3*'Weight '!$B$16*MANU!EY58)</f>
        <v>0</v>
      </c>
    </row>
    <row r="4" spans="1:16" ht="15">
      <c r="A4" s="1" t="s">
        <v>720</v>
      </c>
      <c r="B4" s="1">
        <f>(2/3*'Weight '!$B$3*MANU!F59)+(2/3*'Weight '!$B$4*MANU!U59)+(1/3*'Weight '!$B$5*MANU!AJ59)+(1/5*'Weight '!$B$8*MANU!AY59)+('Weight '!$B$9*MANU!BN59)+(1/2*'Weight '!$B$10*MANU!CC59)+(0*'Weight '!$B$11*MANU!CR59)+(1/5*'Weight '!$B$14*MANU!DG59)+('Weight '!$B$15*MANU!DV59)+(1/3*'Weight '!$B$16*MANU!EK59)</f>
        <v>28.736722441798992</v>
      </c>
      <c r="C4" s="1">
        <f>(2/3*'Weight '!$B$3*MANU!G59)+(2/3*'Weight '!$B$4*MANU!V59)+(1/3*'Weight '!$B$5*MANU!AK59)+(1/5*'Weight '!$B$8*MANU!AZ59)+('Weight '!$B$9*MANU!BO59)+(1/2*'Weight '!$B$10*MANU!CD59)+(0*'Weight '!$B$11*MANU!CS59)+(1/5*'Weight '!$B$14*MANU!DH59)+('Weight '!$B$15*MANU!DW59)+(1/3*'Weight '!$B$16*MANU!EL59)</f>
        <v>27.232644007108863</v>
      </c>
      <c r="D4" s="1">
        <f>(2/3*'Weight '!$B$3*MANU!H59)+(2/3*'Weight '!$B$4*MANU!W59)+(1/3*'Weight '!$B$5*MANU!AL59)+(1/5*'Weight '!$B$8*MANU!BA59)+('Weight '!$B$9*MANU!BP59)+(1/2*'Weight '!$B$10*MANU!CE59)+(0*'Weight '!$B$11*MANU!CT59)+(1/5*'Weight '!$B$14*MANU!DI59)+('Weight '!$B$15*MANU!DX59)+(1/3*'Weight '!$B$16*MANU!EM59)</f>
        <v>28.937503496188008</v>
      </c>
      <c r="E4" s="1">
        <f>(2/3*'Weight '!$B$3*MANU!I59)+(2/3*'Weight '!$B$4*MANU!X59)+(1/3*'Weight '!$B$5*MANU!AM59)+(1/5*'Weight '!$B$8*MANU!BB59)+('Weight '!$B$9*MANU!BQ59)+(1/2*'Weight '!$B$10*MANU!CF59)+(0*'Weight '!$B$11*MANU!CU59)+(1/5*'Weight '!$B$14*MANU!DJ59)+('Weight '!$B$15*MANU!DY59)+(1/3*'Weight '!$B$16*MANU!EN59)</f>
        <v>11.564859794628742</v>
      </c>
      <c r="F4" s="1">
        <f>(2/3*'Weight '!$B$3*MANU!J59)+(2/3*'Weight '!$B$4*MANU!Y59)+(1/3*'Weight '!$B$5*MANU!AN59)+(1/5*'Weight '!$B$8*MANU!BC59)+('Weight '!$B$9*MANU!BR59)+(1/2*'Weight '!$B$10*MANU!CG59)+(0*'Weight '!$B$11*MANU!CV59)+(1/5*'Weight '!$B$14*MANU!DK59)+('Weight '!$B$15*MANU!DZ59)+(1/3*'Weight '!$B$16*MANU!EO59)</f>
        <v>12.492155760905757</v>
      </c>
      <c r="G4" s="1">
        <f>(2/3*'Weight '!$B$3*MANU!K59)+(2/3*'Weight '!$B$4*MANU!Z59)+(1/3*'Weight '!$B$5*MANU!AO59)+(1/5*'Weight '!$B$8*MANU!BD59)+('Weight '!$B$9*MANU!BS59)+(1/2*'Weight '!$B$10*MANU!CH59)+(0*'Weight '!$B$11*MANU!CW59)+(1/5*'Weight '!$B$14*MANU!DL59)+('Weight '!$B$15*MANU!EA59)+(1/3*'Weight '!$B$16*MANU!EP59)</f>
        <v>12.120019936595076</v>
      </c>
      <c r="H4" s="1">
        <f>(2/3*'Weight '!$B$3*MANU!L59)+(2/3*'Weight '!$B$4*MANU!AA59)+(1/3*'Weight '!$B$5*MANU!AP59)+(1/5*'Weight '!$B$8*MANU!BE59)+('Weight '!$B$9*MANU!BT59)+(1/2*'Weight '!$B$10*MANU!CI59)+(0*'Weight '!$B$11*MANU!CX59)+(1/5*'Weight '!$B$14*MANU!DM59)+('Weight '!$B$15*MANU!EB59)+(1/3*'Weight '!$B$16*MANU!EQ59)</f>
        <v>12.466178781113026</v>
      </c>
      <c r="I4" s="1">
        <f>(2/3*'Weight '!$B$3*MANU!M59)+(2/3*'Weight '!$B$4*MANU!AB59)+(1/3*'Weight '!$B$5*MANU!AQ59)+(1/5*'Weight '!$B$8*MANU!BF59)+('Weight '!$B$9*MANU!BU59)+(1/2*'Weight '!$B$10*MANU!CJ59)+(0*'Weight '!$B$11*MANU!CY59)+(1/5*'Weight '!$B$14*MANU!DN59)+('Weight '!$B$15*MANU!EC59)+(1/3*'Weight '!$B$16*MANU!ER59)</f>
        <v>8.9971046495194908</v>
      </c>
      <c r="J4" s="1">
        <f>(2/3*'Weight '!$B$3*MANU!N59)+(2/3*'Weight '!$B$4*MANU!AC59)+(1/3*'Weight '!$B$5*MANU!AR59)+(1/5*'Weight '!$B$8*MANU!BG59)+('Weight '!$B$9*MANU!BV59)+(1/2*'Weight '!$B$10*MANU!CK59)+(0*'Weight '!$B$11*MANU!CZ59)+(1/5*'Weight '!$B$14*MANU!DO59)+('Weight '!$B$15*MANU!ED59)+(1/3*'Weight '!$B$16*MANU!ES59)</f>
        <v>11.976332658569493</v>
      </c>
      <c r="K4" s="1">
        <f>(2/3*'Weight '!$B$3*MANU!O59)+(2/3*'Weight '!$B$4*MANU!AD59)+(1/3*'Weight '!$B$5*MANU!AS59)+(1/5*'Weight '!$B$8*MANU!BH59)+('Weight '!$B$9*MANU!BW59)+(1/2*'Weight '!$B$10*MANU!CL59)+(0*'Weight '!$B$11*MANU!DA59)+(1/5*'Weight '!$B$14*MANU!DP59)+('Weight '!$B$15*MANU!EE59)+(1/3*'Weight '!$B$16*MANU!ET59)</f>
        <v>13.649028789455411</v>
      </c>
      <c r="L4" s="1">
        <f>(2/3*'Weight '!$B$3*MANU!P59)+(2/3*'Weight '!$B$4*MANU!AE59)+(1/3*'Weight '!$B$5*MANU!AT59)+(1/5*'Weight '!$B$8*MANU!BI59)+('Weight '!$B$9*MANU!BX59)+(1/2*'Weight '!$B$10*MANU!CM59)+(0*'Weight '!$B$11*MANU!DB59)+(1/5*'Weight '!$B$14*MANU!DQ59)+('Weight '!$B$15*MANU!EF59)+(1/3*'Weight '!$B$16*MANU!EU59)</f>
        <v>12.28377100429854</v>
      </c>
      <c r="M4" s="1">
        <f>(2/3*'Weight '!$B$3*MANU!Q59)+(2/3*'Weight '!$B$4*MANU!AF59)+(1/3*'Weight '!$B$5*MANU!AU59)+(1/5*'Weight '!$B$8*MANU!BJ59)+('Weight '!$B$9*MANU!BY59)+(1/2*'Weight '!$B$10*MANU!CN59)+(0*'Weight '!$B$11*MANU!DC59)+(1/5*'Weight '!$B$14*MANU!DR59)+('Weight '!$B$15*MANU!EG59)+(1/3*'Weight '!$B$16*MANU!EV59)</f>
        <v>13.076729403995369</v>
      </c>
      <c r="N4" s="1">
        <f>(2/3*'Weight '!$B$3*MANU!R59)+(2/3*'Weight '!$B$4*MANU!AG59)+(1/3*'Weight '!$B$5*MANU!AV59)+(1/5*'Weight '!$B$8*MANU!BK59)+('Weight '!$B$9*MANU!BZ59)+(1/2*'Weight '!$B$10*MANU!CO59)+(0*'Weight '!$B$11*MANU!DD59)+(1/5*'Weight '!$B$14*MANU!DS59)+('Weight '!$B$15*MANU!EH59)+(1/3*'Weight '!$B$16*MANU!EW59)</f>
        <v>22.575046620046596</v>
      </c>
      <c r="O4" s="1">
        <f>(2/3*'Weight '!$B$3*MANU!S59)+(2/3*'Weight '!$B$4*MANU!AH59)+(1/3*'Weight '!$B$5*MANU!AW59)+(1/5*'Weight '!$B$8*MANU!BL59)+('Weight '!$B$9*MANU!CA59)+(1/2*'Weight '!$B$10*MANU!CP59)+(0*'Weight '!$B$11*MANU!DE59)+(1/5*'Weight '!$B$14*MANU!DT59)+('Weight '!$B$15*MANU!EI59)+(1/3*'Weight '!$B$16*MANU!EX59)</f>
        <v>23.317802647108397</v>
      </c>
      <c r="P4" s="1">
        <f>(2/3*'Weight '!$B$3*MANU!T59)+(2/3*'Weight '!$B$4*MANU!AI59)+(1/3*'Weight '!$B$5*MANU!AX59)+(1/5*'Weight '!$B$8*MANU!BM59)+('Weight '!$B$9*MANU!CB59)+(1/2*'Weight '!$B$10*MANU!CQ59)+(0*'Weight '!$B$11*MANU!DF59)+(1/5*'Weight '!$B$14*MANU!DU59)+('Weight '!$B$15*MANU!EJ59)+(1/3*'Weight '!$B$16*MANU!EY59)</f>
        <v>23.750009416195841</v>
      </c>
    </row>
    <row r="5" spans="1:16" ht="15">
      <c r="A5" s="1" t="s">
        <v>933</v>
      </c>
      <c r="B5" s="1">
        <f>(2/3*'Weight '!$B$3*MANU!F60)+(2/3*'Weight '!$B$4*MANU!U60)+(1/3*'Weight '!$B$5*MANU!AJ60)+(1/5*'Weight '!$B$8*MANU!AY60)+('Weight '!$B$9*MANU!BN60)+(1/2*'Weight '!$B$10*MANU!CC60)+(0*'Weight '!$B$11*MANU!CR60)+(1/5*'Weight '!$B$14*MANU!DG60)+('Weight '!$B$15*MANU!DV60)+(1/3*'Weight '!$B$16*MANU!EK60)</f>
        <v>28.247111175941583</v>
      </c>
      <c r="C5" s="1">
        <f>(2/3*'Weight '!$B$3*MANU!G60)+(2/3*'Weight '!$B$4*MANU!V60)+(1/3*'Weight '!$B$5*MANU!AK60)+(1/5*'Weight '!$B$8*MANU!AZ60)+('Weight '!$B$9*MANU!BO60)+(1/2*'Weight '!$B$10*MANU!CD60)+(0*'Weight '!$B$11*MANU!CS60)+(1/5*'Weight '!$B$14*MANU!DH60)+('Weight '!$B$15*MANU!DW60)+(1/3*'Weight '!$B$16*MANU!EL60)</f>
        <v>30.564345470257116</v>
      </c>
      <c r="D5" s="1">
        <f>(2/3*'Weight '!$B$3*MANU!H60)+(2/3*'Weight '!$B$4*MANU!W60)+(1/3*'Weight '!$B$5*MANU!AL60)+(1/5*'Weight '!$B$8*MANU!BA60)+('Weight '!$B$9*MANU!BP60)+(1/2*'Weight '!$B$10*MANU!CE60)+(0*'Weight '!$B$11*MANU!CT60)+(1/5*'Weight '!$B$14*MANU!DI60)+('Weight '!$B$15*MANU!DX60)+(1/3*'Weight '!$B$16*MANU!EM60)</f>
        <v>30.558345261015084</v>
      </c>
      <c r="E5" s="1">
        <f>(2/3*'Weight '!$B$3*MANU!I60)+(2/3*'Weight '!$B$4*MANU!X60)+(1/3*'Weight '!$B$5*MANU!AM60)+(1/5*'Weight '!$B$8*MANU!BB60)+('Weight '!$B$9*MANU!BQ60)+(1/2*'Weight '!$B$10*MANU!CF60)+(0*'Weight '!$B$11*MANU!CU60)+(1/5*'Weight '!$B$14*MANU!DJ60)+('Weight '!$B$15*MANU!DY60)+(1/3*'Weight '!$B$16*MANU!EN60)</f>
        <v>31.954363692755305</v>
      </c>
      <c r="F5" s="1">
        <f>(2/3*'Weight '!$B$3*MANU!J60)+(2/3*'Weight '!$B$4*MANU!Y60)+(1/3*'Weight '!$B$5*MANU!AN60)+(1/5*'Weight '!$B$8*MANU!BC60)+('Weight '!$B$9*MANU!BR60)+(1/2*'Weight '!$B$10*MANU!CG60)+(0*'Weight '!$B$11*MANU!CV60)+(1/5*'Weight '!$B$14*MANU!DK60)+('Weight '!$B$15*MANU!DZ60)+(1/3*'Weight '!$B$16*MANU!EO60)</f>
        <v>28.548415817758862</v>
      </c>
      <c r="G5" s="1">
        <f>(2/3*'Weight '!$B$3*MANU!K60)+(2/3*'Weight '!$B$4*MANU!Z60)+(1/3*'Weight '!$B$5*MANU!AO60)+(1/5*'Weight '!$B$8*MANU!BD60)+('Weight '!$B$9*MANU!BS60)+(1/2*'Weight '!$B$10*MANU!CH60)+(0*'Weight '!$B$11*MANU!CW60)+(1/5*'Weight '!$B$14*MANU!DL60)+('Weight '!$B$15*MANU!EA60)+(1/3*'Weight '!$B$16*MANU!EP60)</f>
        <v>30.429613718497929</v>
      </c>
      <c r="H5" s="1">
        <f>(2/3*'Weight '!$B$3*MANU!L60)+(2/3*'Weight '!$B$4*MANU!AA60)+(1/3*'Weight '!$B$5*MANU!AP60)+(1/5*'Weight '!$B$8*MANU!BE60)+('Weight '!$B$9*MANU!BT60)+(1/2*'Weight '!$B$10*MANU!CI60)+(0*'Weight '!$B$11*MANU!CX60)+(1/5*'Weight '!$B$14*MANU!DM60)+('Weight '!$B$15*MANU!EB60)+(1/3*'Weight '!$B$16*MANU!EQ60)</f>
        <v>29.871347963645874</v>
      </c>
      <c r="I5" s="1">
        <f>(2/3*'Weight '!$B$3*MANU!M60)+(2/3*'Weight '!$B$4*MANU!AB60)+(1/3*'Weight '!$B$5*MANU!AQ60)+(1/5*'Weight '!$B$8*MANU!BF60)+('Weight '!$B$9*MANU!BU60)+(1/2*'Weight '!$B$10*MANU!CJ60)+(0*'Weight '!$B$11*MANU!CY60)+(1/5*'Weight '!$B$14*MANU!DN60)+('Weight '!$B$15*MANU!EC60)+(1/3*'Weight '!$B$16*MANU!ER60)</f>
        <v>31.521252431230881</v>
      </c>
      <c r="J5" s="1">
        <f>(2/3*'Weight '!$B$3*MANU!N60)+(2/3*'Weight '!$B$4*MANU!AC60)+(1/3*'Weight '!$B$5*MANU!AR60)+(1/5*'Weight '!$B$8*MANU!BG60)+('Weight '!$B$9*MANU!BV60)+(1/2*'Weight '!$B$10*MANU!CK60)+(0*'Weight '!$B$11*MANU!CZ60)+(1/5*'Weight '!$B$14*MANU!DO60)+('Weight '!$B$15*MANU!ED60)+(1/3*'Weight '!$B$16*MANU!ES60)</f>
        <v>28.121918578497503</v>
      </c>
      <c r="K5" s="1">
        <f>(2/3*'Weight '!$B$3*MANU!O60)+(2/3*'Weight '!$B$4*MANU!AD60)+(1/3*'Weight '!$B$5*MANU!AS60)+(1/5*'Weight '!$B$8*MANU!BH60)+('Weight '!$B$9*MANU!BW60)+(1/2*'Weight '!$B$10*MANU!CL60)+(0*'Weight '!$B$11*MANU!DA60)+(1/5*'Weight '!$B$14*MANU!DP60)+('Weight '!$B$15*MANU!EE60)+(1/3*'Weight '!$B$16*MANU!ET60)</f>
        <v>29.654168328033137</v>
      </c>
      <c r="L5" s="1">
        <f>(2/3*'Weight '!$B$3*MANU!P60)+(2/3*'Weight '!$B$4*MANU!AE60)+(1/3*'Weight '!$B$5*MANU!AT60)+(1/5*'Weight '!$B$8*MANU!BI60)+('Weight '!$B$9*MANU!BX60)+(1/2*'Weight '!$B$10*MANU!CM60)+(0*'Weight '!$B$11*MANU!DB60)+(1/5*'Weight '!$B$14*MANU!DQ60)+('Weight '!$B$15*MANU!EF60)+(1/3*'Weight '!$B$16*MANU!EU60)</f>
        <v>24.348354391906529</v>
      </c>
      <c r="M5" s="1">
        <f>(2/3*'Weight '!$B$3*MANU!Q60)+(2/3*'Weight '!$B$4*MANU!AF60)+(1/3*'Weight '!$B$5*MANU!AU60)+(1/5*'Weight '!$B$8*MANU!BJ60)+('Weight '!$B$9*MANU!BY60)+(1/2*'Weight '!$B$10*MANU!CN60)+(0*'Weight '!$B$11*MANU!DC60)+(1/5*'Weight '!$B$14*MANU!DR60)+('Weight '!$B$15*MANU!EG60)+(1/3*'Weight '!$B$16*MANU!EV60)</f>
        <v>21.912927490049331</v>
      </c>
      <c r="N5" s="1">
        <f>(2/3*'Weight '!$B$3*MANU!R60)+(2/3*'Weight '!$B$4*MANU!AG60)+(1/3*'Weight '!$B$5*MANU!AV60)+(1/5*'Weight '!$B$8*MANU!BK60)+('Weight '!$B$9*MANU!BZ60)+(1/2*'Weight '!$B$10*MANU!CO60)+(0*'Weight '!$B$11*MANU!DD60)+(1/5*'Weight '!$B$14*MANU!DS60)+('Weight '!$B$15*MANU!EH60)+(1/3*'Weight '!$B$16*MANU!EW60)</f>
        <v>17.152867132867112</v>
      </c>
      <c r="O5" s="1">
        <f>(2/3*'Weight '!$B$3*MANU!S60)+(2/3*'Weight '!$B$4*MANU!AH60)+(1/3*'Weight '!$B$5*MANU!AW60)+(1/5*'Weight '!$B$8*MANU!BL60)+('Weight '!$B$9*MANU!CA60)+(1/2*'Weight '!$B$10*MANU!CP60)+(0*'Weight '!$B$11*MANU!DE60)+(1/5*'Weight '!$B$14*MANU!DT60)+('Weight '!$B$15*MANU!EI60)+(1/3*'Weight '!$B$16*MANU!EX60)</f>
        <v>15.7300694832681</v>
      </c>
      <c r="P5" s="1">
        <f>(2/3*'Weight '!$B$3*MANU!T60)+(2/3*'Weight '!$B$4*MANU!AI60)+(1/3*'Weight '!$B$5*MANU!AX60)+(1/5*'Weight '!$B$8*MANU!BM60)+('Weight '!$B$9*MANU!CB60)+(1/2*'Weight '!$B$10*MANU!CQ60)+(0*'Weight '!$B$11*MANU!DF60)+(1/5*'Weight '!$B$14*MANU!DU60)+('Weight '!$B$15*MANU!EJ60)+(1/3*'Weight '!$B$16*MANU!EY60)</f>
        <v>17.915734463276817</v>
      </c>
    </row>
    <row r="6" spans="1:16" ht="15">
      <c r="A6" s="1" t="s">
        <v>808</v>
      </c>
      <c r="B6" s="1">
        <f>(2/3*'Weight '!$B$3*MANU!F61)+(2/3*'Weight '!$B$4*MANU!U61)+(1/3*'Weight '!$B$5*MANU!AJ61)+(1/5*'Weight '!$B$8*MANU!AY61)+('Weight '!$B$9*MANU!BN61)+(1/2*'Weight '!$B$10*MANU!CC61)+(0*'Weight '!$B$11*MANU!CR61)+(1/5*'Weight '!$B$14*MANU!DG61)+('Weight '!$B$15*MANU!DV61)+(1/3*'Weight '!$B$16*MANU!EK61)</f>
        <v>28.25348349455038</v>
      </c>
      <c r="C6" s="1">
        <f>(2/3*'Weight '!$B$3*MANU!G61)+(2/3*'Weight '!$B$4*MANU!V61)+(1/3*'Weight '!$B$5*MANU!AK61)+(1/5*'Weight '!$B$8*MANU!AZ61)+('Weight '!$B$9*MANU!BO61)+(1/2*'Weight '!$B$10*MANU!CD61)+(0*'Weight '!$B$11*MANU!CS61)+(1/5*'Weight '!$B$14*MANU!DH61)+('Weight '!$B$15*MANU!DW61)+(1/3*'Weight '!$B$16*MANU!EL61)</f>
        <v>28.46688639923179</v>
      </c>
      <c r="D6" s="1">
        <f>(2/3*'Weight '!$B$3*MANU!H61)+(2/3*'Weight '!$B$4*MANU!W61)+(1/3*'Weight '!$B$5*MANU!AL61)+(1/5*'Weight '!$B$8*MANU!BA61)+('Weight '!$B$9*MANU!BP61)+(1/2*'Weight '!$B$10*MANU!CE61)+(0*'Weight '!$B$11*MANU!CT61)+(1/5*'Weight '!$B$14*MANU!DI61)+('Weight '!$B$15*MANU!DX61)+(1/3*'Weight '!$B$16*MANU!EM61)</f>
        <v>28.21465573929741</v>
      </c>
      <c r="E6" s="1">
        <f>(2/3*'Weight '!$B$3*MANU!I61)+(2/3*'Weight '!$B$4*MANU!X61)+(1/3*'Weight '!$B$5*MANU!AM61)+(1/5*'Weight '!$B$8*MANU!BB61)+('Weight '!$B$9*MANU!BQ61)+(1/2*'Weight '!$B$10*MANU!CF61)+(0*'Weight '!$B$11*MANU!CU61)+(1/5*'Weight '!$B$14*MANU!DJ61)+('Weight '!$B$15*MANU!DY61)+(1/3*'Weight '!$B$16*MANU!EN61)</f>
        <v>26.80222657915192</v>
      </c>
      <c r="F6" s="1">
        <f>(2/3*'Weight '!$B$3*MANU!J61)+(2/3*'Weight '!$B$4*MANU!Y61)+(1/3*'Weight '!$B$5*MANU!AN61)+(1/5*'Weight '!$B$8*MANU!BC61)+('Weight '!$B$9*MANU!BR61)+(1/2*'Weight '!$B$10*MANU!CG61)+(0*'Weight '!$B$11*MANU!CV61)+(1/5*'Weight '!$B$14*MANU!DK61)+('Weight '!$B$15*MANU!DZ61)+(1/3*'Weight '!$B$16*MANU!EO61)</f>
        <v>25.03055918440532</v>
      </c>
      <c r="G6" s="1">
        <f>(2/3*'Weight '!$B$3*MANU!K61)+(2/3*'Weight '!$B$4*MANU!Z61)+(1/3*'Weight '!$B$5*MANU!AO61)+(1/5*'Weight '!$B$8*MANU!BD61)+('Weight '!$B$9*MANU!BS61)+(1/2*'Weight '!$B$10*MANU!CH61)+(0*'Weight '!$B$11*MANU!CW61)+(1/5*'Weight '!$B$14*MANU!DL61)+('Weight '!$B$15*MANU!EA61)+(1/3*'Weight '!$B$16*MANU!EP61)</f>
        <v>20.955331306990868</v>
      </c>
      <c r="H6" s="1">
        <f>(2/3*'Weight '!$B$3*MANU!L61)+(2/3*'Weight '!$B$4*MANU!AA61)+(1/3*'Weight '!$B$5*MANU!AP61)+(1/5*'Weight '!$B$8*MANU!BE61)+('Weight '!$B$9*MANU!BT61)+(1/2*'Weight '!$B$10*MANU!CI61)+(0*'Weight '!$B$11*MANU!CX61)+(1/5*'Weight '!$B$14*MANU!DM61)+('Weight '!$B$15*MANU!EB61)+(1/3*'Weight '!$B$16*MANU!EQ61)</f>
        <v>20.790538688168635</v>
      </c>
      <c r="I6" s="1">
        <f>(2/3*'Weight '!$B$3*MANU!M61)+(2/3*'Weight '!$B$4*MANU!AB61)+(1/3*'Weight '!$B$5*MANU!AQ61)+(1/5*'Weight '!$B$8*MANU!BF61)+('Weight '!$B$9*MANU!BU61)+(1/2*'Weight '!$B$10*MANU!CJ61)+(0*'Weight '!$B$11*MANU!CY61)+(1/5*'Weight '!$B$14*MANU!DN61)+('Weight '!$B$15*MANU!EC61)+(1/3*'Weight '!$B$16*MANU!ER61)</f>
        <v>20.89244088902899</v>
      </c>
      <c r="J6" s="1">
        <f>(2/3*'Weight '!$B$3*MANU!N61)+(2/3*'Weight '!$B$4*MANU!AC61)+(1/3*'Weight '!$B$5*MANU!AR61)+(1/5*'Weight '!$B$8*MANU!BG61)+('Weight '!$B$9*MANU!BV61)+(1/2*'Weight '!$B$10*MANU!CK61)+(0*'Weight '!$B$11*MANU!CZ61)+(1/5*'Weight '!$B$14*MANU!DO61)+('Weight '!$B$15*MANU!ED61)+(1/3*'Weight '!$B$16*MANU!ES61)</f>
        <v>17.108851455561972</v>
      </c>
      <c r="K6" s="1">
        <f>(2/3*'Weight '!$B$3*MANU!O61)+(2/3*'Weight '!$B$4*MANU!AD61)+(1/3*'Weight '!$B$5*MANU!AS61)+(1/5*'Weight '!$B$8*MANU!BH61)+('Weight '!$B$9*MANU!BW61)+(1/2*'Weight '!$B$10*MANU!CL61)+(0*'Weight '!$B$11*MANU!DA61)+(1/5*'Weight '!$B$14*MANU!DP61)+('Weight '!$B$15*MANU!EE61)+(1/3*'Weight '!$B$16*MANU!ET61)</f>
        <v>17.204630887082068</v>
      </c>
      <c r="L6" s="1">
        <f>(2/3*'Weight '!$B$3*MANU!P61)+(2/3*'Weight '!$B$4*MANU!AE61)+(1/3*'Weight '!$B$5*MANU!AT61)+(1/5*'Weight '!$B$8*MANU!BI61)+('Weight '!$B$9*MANU!BX61)+(1/2*'Weight '!$B$10*MANU!CM61)+(0*'Weight '!$B$11*MANU!DB61)+(1/5*'Weight '!$B$14*MANU!DQ61)+('Weight '!$B$15*MANU!EF61)+(1/3*'Weight '!$B$16*MANU!EU61)</f>
        <v>17.888361876216123</v>
      </c>
      <c r="M6" s="1">
        <f>(2/3*'Weight '!$B$3*MANU!Q61)+(2/3*'Weight '!$B$4*MANU!AF61)+(1/3*'Weight '!$B$5*MANU!AU61)+(1/5*'Weight '!$B$8*MANU!BJ61)+('Weight '!$B$9*MANU!BY61)+(1/2*'Weight '!$B$10*MANU!CN61)+(0*'Weight '!$B$11*MANU!DC61)+(1/5*'Weight '!$B$14*MANU!DR61)+('Weight '!$B$15*MANU!EG61)+(1/3*'Weight '!$B$16*MANU!EV61)</f>
        <v>13.919404014138403</v>
      </c>
      <c r="N6" s="1">
        <f>(2/3*'Weight '!$B$3*MANU!R61)+(2/3*'Weight '!$B$4*MANU!AG61)+(1/3*'Weight '!$B$5*MANU!AV61)+(1/5*'Weight '!$B$8*MANU!BK61)+('Weight '!$B$9*MANU!BZ61)+(1/2*'Weight '!$B$10*MANU!CO61)+(0*'Weight '!$B$11*MANU!DD61)+(1/5*'Weight '!$B$14*MANU!DS61)+('Weight '!$B$15*MANU!EH61)+(1/3*'Weight '!$B$16*MANU!EW61)</f>
        <v>17.214725158562349</v>
      </c>
      <c r="O6" s="1">
        <f>(2/3*'Weight '!$B$3*MANU!S61)+(2/3*'Weight '!$B$4*MANU!AH61)+(1/3*'Weight '!$B$5*MANU!AW61)+(1/5*'Weight '!$B$8*MANU!BL61)+('Weight '!$B$9*MANU!CA61)+(1/2*'Weight '!$B$10*MANU!CP61)+(0*'Weight '!$B$11*MANU!DE61)+(1/5*'Weight '!$B$14*MANU!DT61)+('Weight '!$B$15*MANU!EI61)+(1/3*'Weight '!$B$16*MANU!EX61)</f>
        <v>18.911291185846526</v>
      </c>
      <c r="P6" s="1">
        <f>(2/3*'Weight '!$B$3*MANU!T61)+(2/3*'Weight '!$B$4*MANU!AI61)+(1/3*'Weight '!$B$5*MANU!AX61)+(1/5*'Weight '!$B$8*MANU!BM61)+('Weight '!$B$9*MANU!CB61)+(1/2*'Weight '!$B$10*MANU!CQ61)+(0*'Weight '!$B$11*MANU!DF61)+(1/5*'Weight '!$B$14*MANU!DU61)+('Weight '!$B$15*MANU!EJ61)+(1/3*'Weight '!$B$16*MANU!EY61)</f>
        <v>19.863185812931558</v>
      </c>
    </row>
    <row r="7" spans="1:16" ht="15">
      <c r="A7" s="1" t="s">
        <v>866</v>
      </c>
      <c r="B7" s="1">
        <f>(2/3*'Weight '!$B$3*MANU!F62)+(2/3*'Weight '!$B$4*MANU!U62)+(1/3*'Weight '!$B$5*MANU!AJ62)+(1/5*'Weight '!$B$8*MANU!AY62)+('Weight '!$B$9*MANU!BN62)+(1/2*'Weight '!$B$10*MANU!CC62)+(0*'Weight '!$B$11*MANU!CR62)+(1/5*'Weight '!$B$14*MANU!DG62)+('Weight '!$B$15*MANU!DV62)+(1/3*'Weight '!$B$16*MANU!EK62)</f>
        <v>36.383025736486303</v>
      </c>
      <c r="C7" s="1">
        <f>(2/3*'Weight '!$B$3*MANU!G62)+(2/3*'Weight '!$B$4*MANU!V62)+(1/3*'Weight '!$B$5*MANU!AK62)+(1/5*'Weight '!$B$8*MANU!AZ62)+('Weight '!$B$9*MANU!BO62)+(1/2*'Weight '!$B$10*MANU!CD62)+(0*'Weight '!$B$11*MANU!CS62)+(1/5*'Weight '!$B$14*MANU!DH62)+('Weight '!$B$15*MANU!DW62)+(1/3*'Weight '!$B$16*MANU!EL62)</f>
        <v>36.327273144133912</v>
      </c>
      <c r="D7" s="1">
        <f>(2/3*'Weight '!$B$3*MANU!H62)+(2/3*'Weight '!$B$4*MANU!W62)+(1/3*'Weight '!$B$5*MANU!AL62)+(1/5*'Weight '!$B$8*MANU!BA62)+('Weight '!$B$9*MANU!BP62)+(1/2*'Weight '!$B$10*MANU!CE62)+(0*'Weight '!$B$11*MANU!CT62)+(1/5*'Weight '!$B$14*MANU!DI62)+('Weight '!$B$15*MANU!DX62)+(1/3*'Weight '!$B$16*MANU!EM62)</f>
        <v>35.817752090528565</v>
      </c>
      <c r="E7" s="1">
        <f>(2/3*'Weight '!$B$3*MANU!I62)+(2/3*'Weight '!$B$4*MANU!X62)+(1/3*'Weight '!$B$5*MANU!AM62)+(1/5*'Weight '!$B$8*MANU!BB62)+('Weight '!$B$9*MANU!BQ62)+(1/2*'Weight '!$B$10*MANU!CF62)+(0*'Weight '!$B$11*MANU!CU62)+(1/5*'Weight '!$B$14*MANU!DJ62)+('Weight '!$B$15*MANU!DY62)+(1/3*'Weight '!$B$16*MANU!EN62)</f>
        <v>37.393200391434235</v>
      </c>
      <c r="F7" s="1">
        <f>(2/3*'Weight '!$B$3*MANU!J62)+(2/3*'Weight '!$B$4*MANU!Y62)+(1/3*'Weight '!$B$5*MANU!AN62)+(1/5*'Weight '!$B$8*MANU!BC62)+('Weight '!$B$9*MANU!BR62)+(1/2*'Weight '!$B$10*MANU!CG62)+(0*'Weight '!$B$11*MANU!CV62)+(1/5*'Weight '!$B$14*MANU!DK62)+('Weight '!$B$15*MANU!DZ62)+(1/3*'Weight '!$B$16*MANU!EO62)</f>
        <v>36.187447147105267</v>
      </c>
      <c r="G7" s="1">
        <f>(2/3*'Weight '!$B$3*MANU!K62)+(2/3*'Weight '!$B$4*MANU!Z62)+(1/3*'Weight '!$B$5*MANU!AO62)+(1/5*'Weight '!$B$8*MANU!BD62)+('Weight '!$B$9*MANU!BS62)+(1/2*'Weight '!$B$10*MANU!CH62)+(0*'Weight '!$B$11*MANU!CW62)+(1/5*'Weight '!$B$14*MANU!DL62)+('Weight '!$B$15*MANU!EA62)+(1/3*'Weight '!$B$16*MANU!EP62)</f>
        <v>35.194859307359287</v>
      </c>
      <c r="H7" s="1">
        <f>(2/3*'Weight '!$B$3*MANU!L62)+(2/3*'Weight '!$B$4*MANU!AA62)+(1/3*'Weight '!$B$5*MANU!AP62)+(1/5*'Weight '!$B$8*MANU!BE62)+('Weight '!$B$9*MANU!BT62)+(1/2*'Weight '!$B$10*MANU!CI62)+(0*'Weight '!$B$11*MANU!CX62)+(1/5*'Weight '!$B$14*MANU!DM62)+('Weight '!$B$15*MANU!EB62)+(1/3*'Weight '!$B$16*MANU!EQ62)</f>
        <v>35.99854840195264</v>
      </c>
      <c r="I7" s="1">
        <f>(2/3*'Weight '!$B$3*MANU!M62)+(2/3*'Weight '!$B$4*MANU!AB62)+(1/3*'Weight '!$B$5*MANU!AQ62)+(1/5*'Weight '!$B$8*MANU!BF62)+('Weight '!$B$9*MANU!BU62)+(1/2*'Weight '!$B$10*MANU!CJ62)+(0*'Weight '!$B$11*MANU!CY62)+(1/5*'Weight '!$B$14*MANU!DN62)+('Weight '!$B$15*MANU!EC62)+(1/3*'Weight '!$B$16*MANU!ER62)</f>
        <v>36.072607847787687</v>
      </c>
      <c r="J7" s="1">
        <f>(2/3*'Weight '!$B$3*MANU!N62)+(2/3*'Weight '!$B$4*MANU!AC62)+(1/3*'Weight '!$B$5*MANU!AR62)+(1/5*'Weight '!$B$8*MANU!BG62)+('Weight '!$B$9*MANU!BV62)+(1/2*'Weight '!$B$10*MANU!CK62)+(0*'Weight '!$B$11*MANU!CZ62)+(1/5*'Weight '!$B$14*MANU!DO62)+('Weight '!$B$15*MANU!ED62)+(1/3*'Weight '!$B$16*MANU!ES62)</f>
        <v>33.275429003568625</v>
      </c>
      <c r="K7" s="1">
        <f>(2/3*'Weight '!$B$3*MANU!O62)+(2/3*'Weight '!$B$4*MANU!AD62)+(1/3*'Weight '!$B$5*MANU!AS62)+(1/5*'Weight '!$B$8*MANU!BH62)+('Weight '!$B$9*MANU!BW62)+(1/2*'Weight '!$B$10*MANU!CL62)+(0*'Weight '!$B$11*MANU!DA62)+(1/5*'Weight '!$B$14*MANU!DP62)+('Weight '!$B$15*MANU!EE62)+(1/3*'Weight '!$B$16*MANU!ET62)</f>
        <v>35.544024122807009</v>
      </c>
      <c r="L7" s="1">
        <f>(2/3*'Weight '!$B$3*MANU!P62)+(2/3*'Weight '!$B$4*MANU!AE62)+(1/3*'Weight '!$B$5*MANU!AT62)+(1/5*'Weight '!$B$8*MANU!BI62)+('Weight '!$B$9*MANU!BX62)+(1/2*'Weight '!$B$10*MANU!CM62)+(0*'Weight '!$B$11*MANU!DB62)+(1/5*'Weight '!$B$14*MANU!DQ62)+('Weight '!$B$15*MANU!EF62)+(1/3*'Weight '!$B$16*MANU!EU62)</f>
        <v>25.094267518492508</v>
      </c>
      <c r="M7" s="1">
        <f>(2/3*'Weight '!$B$3*MANU!Q62)+(2/3*'Weight '!$B$4*MANU!AF62)+(1/3*'Weight '!$B$5*MANU!AU62)+(1/5*'Weight '!$B$8*MANU!BJ62)+('Weight '!$B$9*MANU!BY62)+(1/2*'Weight '!$B$10*MANU!CN62)+(0*'Weight '!$B$11*MANU!DC62)+(1/5*'Weight '!$B$14*MANU!DR62)+('Weight '!$B$15*MANU!EG62)+(1/3*'Weight '!$B$16*MANU!EV62)</f>
        <v>26.530173461855743</v>
      </c>
      <c r="N7" s="1">
        <f>(2/3*'Weight '!$B$3*MANU!R62)+(2/3*'Weight '!$B$4*MANU!AG62)+(1/3*'Weight '!$B$5*MANU!AV62)+(1/5*'Weight '!$B$8*MANU!BK62)+('Weight '!$B$9*MANU!BZ62)+(1/2*'Weight '!$B$10*MANU!CO62)+(0*'Weight '!$B$11*MANU!DD62)+(1/5*'Weight '!$B$14*MANU!DS62)+('Weight '!$B$15*MANU!EH62)+(1/3*'Weight '!$B$16*MANU!EW62)</f>
        <v>27.413133564470844</v>
      </c>
      <c r="O7" s="1">
        <f>(2/3*'Weight '!$B$3*MANU!S62)+(2/3*'Weight '!$B$4*MANU!AH62)+(1/3*'Weight '!$B$5*MANU!AW62)+(1/5*'Weight '!$B$8*MANU!BL62)+('Weight '!$B$9*MANU!CA62)+(1/2*'Weight '!$B$10*MANU!CP62)+(0*'Weight '!$B$11*MANU!DE62)+(1/5*'Weight '!$B$14*MANU!DT62)+('Weight '!$B$15*MANU!EI62)+(1/3*'Weight '!$B$16*MANU!EX62)</f>
        <v>20.611222943722925</v>
      </c>
      <c r="P7" s="1">
        <f>(2/3*'Weight '!$B$3*MANU!T62)+(2/3*'Weight '!$B$4*MANU!AI62)+(1/3*'Weight '!$B$5*MANU!AX62)+(1/5*'Weight '!$B$8*MANU!BM62)+('Weight '!$B$9*MANU!CB62)+(1/2*'Weight '!$B$10*MANU!CQ62)+(0*'Weight '!$B$11*MANU!DF62)+(1/5*'Weight '!$B$14*MANU!DU62)+('Weight '!$B$15*MANU!EJ62)+(1/3*'Weight '!$B$16*MANU!EY62)</f>
        <v>20.458243008887909</v>
      </c>
    </row>
    <row r="9" spans="1:16" ht="15">
      <c r="A9" s="7" t="s">
        <v>1001</v>
      </c>
      <c r="B9" s="7">
        <v>0</v>
      </c>
      <c r="C9" s="7">
        <f t="shared" si="1" ref="C9:P9">B9-1</f>
        <v>-1</v>
      </c>
      <c r="D9" s="7">
        <f t="shared" si="1"/>
        <v>-2</v>
      </c>
      <c r="E9" s="7">
        <f t="shared" si="1"/>
        <v>-3</v>
      </c>
      <c r="F9" s="7">
        <f t="shared" si="1"/>
        <v>-4</v>
      </c>
      <c r="G9" s="7">
        <f t="shared" si="1"/>
        <v>-5</v>
      </c>
      <c r="H9" s="7">
        <f t="shared" si="1"/>
        <v>-6</v>
      </c>
      <c r="I9" s="7">
        <f t="shared" si="1"/>
        <v>-7</v>
      </c>
      <c r="J9" s="7">
        <f t="shared" si="1"/>
        <v>-8</v>
      </c>
      <c r="K9" s="7">
        <f t="shared" si="1"/>
        <v>-9</v>
      </c>
      <c r="L9" s="7">
        <f t="shared" si="1"/>
        <v>-10</v>
      </c>
      <c r="M9" s="7">
        <f t="shared" si="1"/>
        <v>-11</v>
      </c>
      <c r="N9" s="7">
        <f t="shared" si="1"/>
        <v>-12</v>
      </c>
      <c r="O9" s="7">
        <f t="shared" si="1"/>
        <v>-13</v>
      </c>
      <c r="P9" s="7">
        <f t="shared" si="1"/>
        <v>-14</v>
      </c>
    </row>
    <row r="10" spans="1:16" ht="15">
      <c r="A10" s="1" t="s">
        <v>638</v>
      </c>
      <c r="B10" s="1">
        <f>('Weight '!$B$3*1/3*MANU!F57)+(1/3*'Weight '!$B$4*MANU!U57)+(4/5*'Weight '!$B$5*MANU!AJ57)+(2/3*'Weight '!$B$8*MANU!AY57)+(0*'Weight '!$B$9*MANU!BN57)+(1/2*'Weight '!$B$10*MANU!CC57)+('Weight '!$B$11*MANU!CR57)+('Weight '!$B$14*4/5*MANU!DG57)+(0*'Weight '!$B$15*MANU!DV57)+('Weight '!$B$16*2/3*MANU!EK57)</f>
        <v>49.940819180638172</v>
      </c>
      <c r="C10" s="1">
        <f>('Weight '!$B$3*1/3*MANU!G57)+(1/3*'Weight '!$B$4*MANU!V57)+(4/5*'Weight '!$B$5*MANU!AK57)+(2/3*'Weight '!$B$8*MANU!AZ57)+(0*'Weight '!$B$9*MANU!BO57)+(1/2*'Weight '!$B$10*MANU!CD57)+('Weight '!$B$11*MANU!CS57)+('Weight '!$B$14*4/5*MANU!DH57)+(0*'Weight '!$B$15*MANU!DW57)+('Weight '!$B$16*2/3*MANU!EL57)</f>
        <v>52.135337433546383</v>
      </c>
      <c r="D10" s="1">
        <f>('Weight '!$B$3*1/3*MANU!H57)+(1/3*'Weight '!$B$4*MANU!W57)+(4/5*'Weight '!$B$5*MANU!AL57)+(2/3*'Weight '!$B$8*MANU!BA57)+(0*'Weight '!$B$9*MANU!BP57)+(1/2*'Weight '!$B$10*MANU!CE57)+('Weight '!$B$11*MANU!CT57)+('Weight '!$B$14*4/5*MANU!DI57)+(0*'Weight '!$B$15*MANU!DX57)+('Weight '!$B$16*2/3*MANU!EM57)</f>
        <v>50.546314263358219</v>
      </c>
      <c r="E10" s="1">
        <f>('Weight '!$B$3*1/3*MANU!I57)+(1/3*'Weight '!$B$4*MANU!X57)+(4/5*'Weight '!$B$5*MANU!AM57)+(2/3*'Weight '!$B$8*MANU!BB57)+(0*'Weight '!$B$9*MANU!BQ57)+(1/2*'Weight '!$B$10*MANU!CF57)+('Weight '!$B$11*MANU!CU57)+('Weight '!$B$14*4/5*MANU!DJ57)+(0*'Weight '!$B$15*MANU!DY57)+('Weight '!$B$16*2/3*MANU!EN57)</f>
        <v>48.740142375935115</v>
      </c>
      <c r="F10" s="1">
        <f>('Weight '!$B$3*1/3*MANU!J57)+(1/3*'Weight '!$B$4*MANU!Y57)+(4/5*'Weight '!$B$5*MANU!AN57)+(2/3*'Weight '!$B$8*MANU!BC57)+(0*'Weight '!$B$9*MANU!BR57)+(1/2*'Weight '!$B$10*MANU!CG57)+('Weight '!$B$11*MANU!CV57)+('Weight '!$B$14*4/5*MANU!DK57)+(0*'Weight '!$B$15*MANU!DZ57)+('Weight '!$B$16*2/3*MANU!EO57)</f>
        <v>45.583563620549896</v>
      </c>
      <c r="G10" s="1">
        <f>('Weight '!$B$3*1/3*MANU!K57)+(1/3*'Weight '!$B$4*MANU!Z57)+(4/5*'Weight '!$B$5*MANU!AO57)+(2/3*'Weight '!$B$8*MANU!BD57)+(0*'Weight '!$B$9*MANU!BS57)+(1/2*'Weight '!$B$10*MANU!CH57)+('Weight '!$B$11*MANU!CW57)+('Weight '!$B$14*4/5*MANU!DL57)+(0*'Weight '!$B$15*MANU!EA57)+('Weight '!$B$16*2/3*MANU!EP57)</f>
        <v>45.933546099290758</v>
      </c>
      <c r="H10" s="1">
        <f>('Weight '!$B$3*1/3*MANU!L57)+(1/3*'Weight '!$B$4*MANU!AA57)+(4/5*'Weight '!$B$5*MANU!AP57)+(2/3*'Weight '!$B$8*MANU!BE57)+(0*'Weight '!$B$9*MANU!BT57)+(1/2*'Weight '!$B$10*MANU!CI57)+('Weight '!$B$11*MANU!CX57)+('Weight '!$B$14*4/5*MANU!DM57)+(0*'Weight '!$B$15*MANU!EB57)+('Weight '!$B$16*2/3*MANU!EQ57)</f>
        <v>46.095739339264497</v>
      </c>
      <c r="I10" s="1">
        <f>('Weight '!$B$3*1/3*MANU!M57)+(1/3*'Weight '!$B$4*MANU!AB57)+(4/5*'Weight '!$B$5*MANU!AQ57)+(2/3*'Weight '!$B$8*MANU!BF57)+(0*'Weight '!$B$9*MANU!BU57)+(1/2*'Weight '!$B$10*MANU!CJ57)+('Weight '!$B$11*MANU!CY57)+('Weight '!$B$14*4/5*MANU!DN57)+(0*'Weight '!$B$15*MANU!EC57)+('Weight '!$B$16*2/3*MANU!ER57)</f>
        <v>47.491826747933288</v>
      </c>
      <c r="J10" s="1">
        <f>('Weight '!$B$3*1/3*MANU!N57)+(1/3*'Weight '!$B$4*MANU!AC57)+(4/5*'Weight '!$B$5*MANU!AR57)+(2/3*'Weight '!$B$8*MANU!BG57)+(0*'Weight '!$B$9*MANU!BV57)+(1/2*'Weight '!$B$10*MANU!CK57)+('Weight '!$B$11*MANU!CZ57)+('Weight '!$B$14*4/5*MANU!DO57)+(0*'Weight '!$B$15*MANU!ED57)+('Weight '!$B$16*2/3*MANU!ES57)</f>
        <v>44.127115672831074</v>
      </c>
      <c r="K10" s="1">
        <f>('Weight '!$B$3*1/3*MANU!O57)+(1/3*'Weight '!$B$4*MANU!AD57)+(4/5*'Weight '!$B$5*MANU!AS57)+(2/3*'Weight '!$B$8*MANU!BH57)+(0*'Weight '!$B$9*MANU!BW57)+(1/2*'Weight '!$B$10*MANU!CL57)+('Weight '!$B$11*MANU!DA57)+('Weight '!$B$14*4/5*MANU!DP57)+(0*'Weight '!$B$15*MANU!EE57)+('Weight '!$B$16*2/3*MANU!ET57)</f>
        <v>39.440596360165912</v>
      </c>
      <c r="L10" s="1">
        <f>('Weight '!$B$3*1/3*MANU!P57)+(1/3*'Weight '!$B$4*MANU!AE57)+(4/5*'Weight '!$B$5*MANU!AT57)+(2/3*'Weight '!$B$8*MANU!BI57)+(0*'Weight '!$B$9*MANU!BX57)+(1/2*'Weight '!$B$10*MANU!CM57)+('Weight '!$B$11*MANU!DB57)+('Weight '!$B$14*4/5*MANU!DQ57)+(0*'Weight '!$B$15*MANU!EF57)+('Weight '!$B$16*2/3*MANU!EU57)</f>
        <v>40.360332561797946</v>
      </c>
      <c r="M10" s="1">
        <f>('Weight '!$B$3*1/3*MANU!Q57)+(1/3*'Weight '!$B$4*MANU!AF57)+(4/5*'Weight '!$B$5*MANU!AU57)+(2/3*'Weight '!$B$8*MANU!BJ57)+(0*'Weight '!$B$9*MANU!BY57)+(1/2*'Weight '!$B$10*MANU!CN57)+('Weight '!$B$11*MANU!DC57)+('Weight '!$B$14*4/5*MANU!DR57)+(0*'Weight '!$B$15*MANU!EG57)+('Weight '!$B$16*2/3*MANU!EV57)</f>
        <v>37.181657440159171</v>
      </c>
      <c r="N10" s="1">
        <f>('Weight '!$B$3*1/3*MANU!R57)+(1/3*'Weight '!$B$4*MANU!AG57)+(4/5*'Weight '!$B$5*MANU!AV57)+(2/3*'Weight '!$B$8*MANU!BK57)+(0*'Weight '!$B$9*MANU!BZ57)+(1/2*'Weight '!$B$10*MANU!CO57)+('Weight '!$B$11*MANU!DD57)+('Weight '!$B$14*4/5*MANU!DS57)+(0*'Weight '!$B$15*MANU!EH57)+('Weight '!$B$16*2/3*MANU!EW57)</f>
        <v>46.797727272727251</v>
      </c>
      <c r="O10" s="1">
        <f>('Weight '!$B$3*1/3*MANU!S57)+(1/3*'Weight '!$B$4*MANU!AH57)+(4/5*'Weight '!$B$5*MANU!AW57)+(2/3*'Weight '!$B$8*MANU!BL57)+(0*'Weight '!$B$9*MANU!CA57)+(1/2*'Weight '!$B$10*MANU!CP57)+('Weight '!$B$11*MANU!DE57)+('Weight '!$B$14*4/5*MANU!DT57)+(0*'Weight '!$B$15*MANU!EI57)+('Weight '!$B$16*2/3*MANU!EX57)</f>
        <v>48.854545953160098</v>
      </c>
      <c r="P10" s="1">
        <f>('Weight '!$B$3*1/3*MANU!T57)+(1/3*'Weight '!$B$4*MANU!AI57)+(4/5*'Weight '!$B$5*MANU!AX57)+(2/3*'Weight '!$B$8*MANU!BM57)+(0*'Weight '!$B$9*MANU!CB57)+(1/2*'Weight '!$B$10*MANU!CQ57)+('Weight '!$B$11*MANU!DF57)+('Weight '!$B$14*4/5*MANU!DU57)+(0*'Weight '!$B$15*MANU!EJ57)+('Weight '!$B$16*2/3*MANU!EY57)</f>
        <v>48.555599411810206</v>
      </c>
    </row>
    <row r="11" spans="1:16" ht="15">
      <c r="A11" s="1" t="s">
        <v>956</v>
      </c>
      <c r="B11" s="1">
        <f>('Weight '!$B$3*1/3*MANU!F58)+(1/3*'Weight '!$B$4*MANU!U58)+(4/5*'Weight '!$B$5*MANU!AJ58)+(2/3*'Weight '!$B$8*MANU!AY58)+(0*'Weight '!$B$9*MANU!BN58)+(1/2*'Weight '!$B$10*MANU!CC58)+('Weight '!$B$11*MANU!CR58)+('Weight '!$B$14*4/5*MANU!DG58)+(0*'Weight '!$B$15*MANU!DV58)+('Weight '!$B$16*2/3*MANU!EK58)</f>
        <v>37.362626447897895</v>
      </c>
      <c r="C11" s="1">
        <f>('Weight '!$B$3*1/3*MANU!G58)+(1/3*'Weight '!$B$4*MANU!V58)+(4/5*'Weight '!$B$5*MANU!AK58)+(2/3*'Weight '!$B$8*MANU!AZ58)+(0*'Weight '!$B$9*MANU!BO58)+(1/2*'Weight '!$B$10*MANU!CD58)+('Weight '!$B$11*MANU!CS58)+('Weight '!$B$14*4/5*MANU!DH58)+(0*'Weight '!$B$15*MANU!DW58)+('Weight '!$B$16*2/3*MANU!EL58)</f>
        <v>38.571471982008489</v>
      </c>
      <c r="D11" s="1">
        <f>('Weight '!$B$3*1/3*MANU!H58)+(1/3*'Weight '!$B$4*MANU!W58)+(4/5*'Weight '!$B$5*MANU!AL58)+(2/3*'Weight '!$B$8*MANU!BA58)+(0*'Weight '!$B$9*MANU!BP58)+(1/2*'Weight '!$B$10*MANU!CE58)+('Weight '!$B$11*MANU!CT58)+('Weight '!$B$14*4/5*MANU!DI58)+(0*'Weight '!$B$15*MANU!DX58)+('Weight '!$B$16*2/3*MANU!EM58)</f>
        <v>36.886149890169371</v>
      </c>
      <c r="E11" s="1">
        <f>('Weight '!$B$3*1/3*MANU!I58)+(1/3*'Weight '!$B$4*MANU!X58)+(4/5*'Weight '!$B$5*MANU!AM58)+(2/3*'Weight '!$B$8*MANU!BB58)+(0*'Weight '!$B$9*MANU!BQ58)+(1/2*'Weight '!$B$10*MANU!CF58)+('Weight '!$B$11*MANU!CU58)+('Weight '!$B$14*4/5*MANU!DJ58)+(0*'Weight '!$B$15*MANU!DY58)+('Weight '!$B$16*2/3*MANU!EN58)</f>
        <v>37.205529225908336</v>
      </c>
      <c r="F11" s="1">
        <f>('Weight '!$B$3*1/3*MANU!J58)+(1/3*'Weight '!$B$4*MANU!Y58)+(4/5*'Weight '!$B$5*MANU!AN58)+(2/3*'Weight '!$B$8*MANU!BC58)+(0*'Weight '!$B$9*MANU!BR58)+(1/2*'Weight '!$B$10*MANU!CG58)+('Weight '!$B$11*MANU!CV58)+('Weight '!$B$14*4/5*MANU!DK58)+(0*'Weight '!$B$15*MANU!DZ58)+('Weight '!$B$16*2/3*MANU!EO58)</f>
        <v>34.965176490176461</v>
      </c>
      <c r="G11" s="1">
        <f>('Weight '!$B$3*1/3*MANU!K58)+(1/3*'Weight '!$B$4*MANU!Z58)+(4/5*'Weight '!$B$5*MANU!AO58)+(2/3*'Weight '!$B$8*MANU!BD58)+(0*'Weight '!$B$9*MANU!BS58)+(1/2*'Weight '!$B$10*MANU!CH58)+('Weight '!$B$11*MANU!CW58)+('Weight '!$B$14*4/5*MANU!DL58)+(0*'Weight '!$B$15*MANU!EA58)+('Weight '!$B$16*2/3*MANU!EP58)</f>
        <v>32.116700746062421</v>
      </c>
      <c r="H11" s="1">
        <f>('Weight '!$B$3*1/3*MANU!L58)+(1/3*'Weight '!$B$4*MANU!AA58)+(4/5*'Weight '!$B$5*MANU!AP58)+(2/3*'Weight '!$B$8*MANU!BE58)+(0*'Weight '!$B$9*MANU!BT58)+(1/2*'Weight '!$B$10*MANU!CI58)+('Weight '!$B$11*MANU!CX58)+('Weight '!$B$14*4/5*MANU!DM58)+(0*'Weight '!$B$15*MANU!EB58)+('Weight '!$B$16*2/3*MANU!EQ58)</f>
        <v>32.907716024982193</v>
      </c>
      <c r="I11" s="1">
        <f>('Weight '!$B$3*1/3*MANU!M58)+(1/3*'Weight '!$B$4*MANU!AB58)+(4/5*'Weight '!$B$5*MANU!AQ58)+(2/3*'Weight '!$B$8*MANU!BF58)+(0*'Weight '!$B$9*MANU!BU58)+(1/2*'Weight '!$B$10*MANU!CJ58)+('Weight '!$B$11*MANU!CY58)+('Weight '!$B$14*4/5*MANU!DN58)+(0*'Weight '!$B$15*MANU!EC58)+('Weight '!$B$16*2/3*MANU!ER58)</f>
        <v>31.583138870302193</v>
      </c>
      <c r="J11" s="1">
        <f>('Weight '!$B$3*1/3*MANU!N58)+(1/3*'Weight '!$B$4*MANU!AC58)+(4/5*'Weight '!$B$5*MANU!AR58)+(2/3*'Weight '!$B$8*MANU!BG58)+(0*'Weight '!$B$9*MANU!BV58)+(1/2*'Weight '!$B$10*MANU!CK58)+('Weight '!$B$11*MANU!CZ58)+('Weight '!$B$14*4/5*MANU!DO58)+(0*'Weight '!$B$15*MANU!ED58)+('Weight '!$B$16*2/3*MANU!ES58)</f>
        <v>36.301377642824988</v>
      </c>
      <c r="K11" s="1">
        <f>('Weight '!$B$3*1/3*MANU!O58)+(1/3*'Weight '!$B$4*MANU!AD58)+(4/5*'Weight '!$B$5*MANU!AS58)+(2/3*'Weight '!$B$8*MANU!BH58)+(0*'Weight '!$B$9*MANU!BW58)+(1/2*'Weight '!$B$10*MANU!CL58)+('Weight '!$B$11*MANU!DA58)+('Weight '!$B$14*4/5*MANU!DP58)+(0*'Weight '!$B$15*MANU!EE58)+('Weight '!$B$16*2/3*MANU!ET58)</f>
        <v>30.839279174632345</v>
      </c>
      <c r="L11" s="1">
        <f>('Weight '!$B$3*1/3*MANU!P58)+(1/3*'Weight '!$B$4*MANU!AE58)+(4/5*'Weight '!$B$5*MANU!AT58)+(2/3*'Weight '!$B$8*MANU!BI58)+(0*'Weight '!$B$9*MANU!BX58)+(1/2*'Weight '!$B$10*MANU!CM58)+('Weight '!$B$11*MANU!DB58)+('Weight '!$B$14*4/5*MANU!DQ58)+(0*'Weight '!$B$15*MANU!EF58)+('Weight '!$B$16*2/3*MANU!EU58)</f>
        <v>24.022804046719614</v>
      </c>
      <c r="M11" s="1">
        <f>('Weight '!$B$3*1/3*MANU!Q58)+(1/3*'Weight '!$B$4*MANU!AF58)+(4/5*'Weight '!$B$5*MANU!AU58)+(2/3*'Weight '!$B$8*MANU!BJ58)+(0*'Weight '!$B$9*MANU!BY58)+(1/2*'Weight '!$B$10*MANU!CN58)+('Weight '!$B$11*MANU!DC58)+('Weight '!$B$14*4/5*MANU!DR58)+(0*'Weight '!$B$15*MANU!EG58)+('Weight '!$B$16*2/3*MANU!EV58)</f>
        <v>0</v>
      </c>
      <c r="N11" s="1">
        <f>('Weight '!$B$3*1/3*MANU!R58)+(1/3*'Weight '!$B$4*MANU!AG58)+(4/5*'Weight '!$B$5*MANU!AV58)+(2/3*'Weight '!$B$8*MANU!BK58)+(0*'Weight '!$B$9*MANU!BZ58)+(1/2*'Weight '!$B$10*MANU!CO58)+('Weight '!$B$11*MANU!DD58)+('Weight '!$B$14*4/5*MANU!DS58)+(0*'Weight '!$B$15*MANU!EH58)+('Weight '!$B$16*2/3*MANU!EW58)</f>
        <v>0</v>
      </c>
      <c r="O11" s="1">
        <f>('Weight '!$B$3*1/3*MANU!S58)+(1/3*'Weight '!$B$4*MANU!AH58)+(4/5*'Weight '!$B$5*MANU!AW58)+(2/3*'Weight '!$B$8*MANU!BL58)+(0*'Weight '!$B$9*MANU!CA58)+(1/2*'Weight '!$B$10*MANU!CP58)+('Weight '!$B$11*MANU!DE58)+('Weight '!$B$14*4/5*MANU!DT58)+(0*'Weight '!$B$15*MANU!EI58)+('Weight '!$B$16*2/3*MANU!EX58)</f>
        <v>0</v>
      </c>
      <c r="P11" s="1">
        <f>('Weight '!$B$3*1/3*MANU!T58)+(1/3*'Weight '!$B$4*MANU!AI58)+(4/5*'Weight '!$B$5*MANU!AX58)+(2/3*'Weight '!$B$8*MANU!BM58)+(0*'Weight '!$B$9*MANU!CB58)+(1/2*'Weight '!$B$10*MANU!CQ58)+('Weight '!$B$11*MANU!DF58)+('Weight '!$B$14*4/5*MANU!DU58)+(0*'Weight '!$B$15*MANU!EJ58)+('Weight '!$B$16*2/3*MANU!EY58)</f>
        <v>0</v>
      </c>
    </row>
    <row r="12" spans="1:16" ht="15">
      <c r="A12" s="1" t="s">
        <v>720</v>
      </c>
      <c r="B12" s="1">
        <f>('Weight '!$B$3*1/3*MANU!F59)+(1/3*'Weight '!$B$4*MANU!U59)+(4/5*'Weight '!$B$5*MANU!AJ59)+(2/3*'Weight '!$B$8*MANU!AY59)+(0*'Weight '!$B$9*MANU!BN59)+(1/2*'Weight '!$B$10*MANU!CC59)+('Weight '!$B$11*MANU!CR59)+('Weight '!$B$14*4/5*MANU!DG59)+(0*'Weight '!$B$15*MANU!DV59)+('Weight '!$B$16*2/3*MANU!EK59)</f>
        <v>40.256395601101275</v>
      </c>
      <c r="C12" s="1">
        <f>('Weight '!$B$3*1/3*MANU!G59)+(1/3*'Weight '!$B$4*MANU!V59)+(4/5*'Weight '!$B$5*MANU!AK59)+(2/3*'Weight '!$B$8*MANU!AZ59)+(0*'Weight '!$B$9*MANU!BO59)+(1/2*'Weight '!$B$10*MANU!CD59)+('Weight '!$B$11*MANU!CS59)+('Weight '!$B$14*4/5*MANU!DH59)+(0*'Weight '!$B$15*MANU!DW59)+('Weight '!$B$16*2/3*MANU!EL59)</f>
        <v>36.998758559406177</v>
      </c>
      <c r="D12" s="1">
        <f>('Weight '!$B$3*1/3*MANU!H59)+(1/3*'Weight '!$B$4*MANU!W59)+(4/5*'Weight '!$B$5*MANU!AL59)+(2/3*'Weight '!$B$8*MANU!BA59)+(0*'Weight '!$B$9*MANU!BP59)+(1/2*'Weight '!$B$10*MANU!CE59)+('Weight '!$B$11*MANU!CT59)+('Weight '!$B$14*4/5*MANU!DI59)+(0*'Weight '!$B$15*MANU!DX59)+('Weight '!$B$16*2/3*MANU!EM59)</f>
        <v>41.947774619930506</v>
      </c>
      <c r="E12" s="1">
        <f>('Weight '!$B$3*1/3*MANU!I59)+(1/3*'Weight '!$B$4*MANU!X59)+(4/5*'Weight '!$B$5*MANU!AM59)+(2/3*'Weight '!$B$8*MANU!BB59)+(0*'Weight '!$B$9*MANU!BQ59)+(1/2*'Weight '!$B$10*MANU!CF59)+('Weight '!$B$11*MANU!CU59)+('Weight '!$B$14*4/5*MANU!DJ59)+(0*'Weight '!$B$15*MANU!DY59)+('Weight '!$B$16*2/3*MANU!EN59)</f>
        <v>13.980685009654177</v>
      </c>
      <c r="F12" s="1">
        <f>('Weight '!$B$3*1/3*MANU!J59)+(1/3*'Weight '!$B$4*MANU!Y59)+(4/5*'Weight '!$B$5*MANU!AN59)+(2/3*'Weight '!$B$8*MANU!BC59)+(0*'Weight '!$B$9*MANU!BR59)+(1/2*'Weight '!$B$10*MANU!CG59)+('Weight '!$B$11*MANU!CV59)+('Weight '!$B$14*4/5*MANU!DK59)+(0*'Weight '!$B$15*MANU!DZ59)+('Weight '!$B$16*2/3*MANU!EO59)</f>
        <v>17.626120754245754</v>
      </c>
      <c r="G12" s="1">
        <f>('Weight '!$B$3*1/3*MANU!K59)+(1/3*'Weight '!$B$4*MANU!Z59)+(4/5*'Weight '!$B$5*MANU!AO59)+(2/3*'Weight '!$B$8*MANU!BD59)+(0*'Weight '!$B$9*MANU!BS59)+(1/2*'Weight '!$B$10*MANU!CH59)+('Weight '!$B$11*MANU!CW59)+('Weight '!$B$14*4/5*MANU!DL59)+(0*'Weight '!$B$15*MANU!EA59)+('Weight '!$B$16*2/3*MANU!EP59)</f>
        <v>14.793133313723539</v>
      </c>
      <c r="H12" s="1">
        <f>('Weight '!$B$3*1/3*MANU!L59)+(1/3*'Weight '!$B$4*MANU!AA59)+(4/5*'Weight '!$B$5*MANU!AP59)+(2/3*'Weight '!$B$8*MANU!BE59)+(0*'Weight '!$B$9*MANU!BT59)+(1/2*'Weight '!$B$10*MANU!CI59)+('Weight '!$B$11*MANU!CX59)+('Weight '!$B$14*4/5*MANU!DM59)+(0*'Weight '!$B$15*MANU!EB59)+('Weight '!$B$16*2/3*MANU!EQ59)</f>
        <v>15.4094304851685</v>
      </c>
      <c r="I12" s="1">
        <f>('Weight '!$B$3*1/3*MANU!M59)+(1/3*'Weight '!$B$4*MANU!AB59)+(4/5*'Weight '!$B$5*MANU!AQ59)+(2/3*'Weight '!$B$8*MANU!BF59)+(0*'Weight '!$B$9*MANU!BU59)+(1/2*'Weight '!$B$10*MANU!CJ59)+('Weight '!$B$11*MANU!CY59)+('Weight '!$B$14*4/5*MANU!DN59)+(0*'Weight '!$B$15*MANU!EC59)+('Weight '!$B$16*2/3*MANU!ER59)</f>
        <v>17.92351964386658</v>
      </c>
      <c r="J12" s="1">
        <f>('Weight '!$B$3*1/3*MANU!N59)+(1/3*'Weight '!$B$4*MANU!AC59)+(4/5*'Weight '!$B$5*MANU!AR59)+(2/3*'Weight '!$B$8*MANU!BG59)+(0*'Weight '!$B$9*MANU!BV59)+(1/2*'Weight '!$B$10*MANU!CK59)+('Weight '!$B$11*MANU!CZ59)+('Weight '!$B$14*4/5*MANU!DO59)+(0*'Weight '!$B$15*MANU!ED59)+('Weight '!$B$16*2/3*MANU!ES59)</f>
        <v>20.083771929824536</v>
      </c>
      <c r="K12" s="1">
        <f>('Weight '!$B$3*1/3*MANU!O59)+(1/3*'Weight '!$B$4*MANU!AD59)+(4/5*'Weight '!$B$5*MANU!AS59)+(2/3*'Weight '!$B$8*MANU!BH59)+(0*'Weight '!$B$9*MANU!BW59)+(1/2*'Weight '!$B$10*MANU!CL59)+('Weight '!$B$11*MANU!DA59)+('Weight '!$B$14*4/5*MANU!DP59)+(0*'Weight '!$B$15*MANU!EE59)+('Weight '!$B$16*2/3*MANU!ET59)</f>
        <v>22.321987330448891</v>
      </c>
      <c r="L12" s="1">
        <f>('Weight '!$B$3*1/3*MANU!P59)+(1/3*'Weight '!$B$4*MANU!AE59)+(4/5*'Weight '!$B$5*MANU!AT59)+(2/3*'Weight '!$B$8*MANU!BI59)+(0*'Weight '!$B$9*MANU!BX59)+(1/2*'Weight '!$B$10*MANU!CM59)+('Weight '!$B$11*MANU!DB59)+('Weight '!$B$14*4/5*MANU!DQ59)+(0*'Weight '!$B$15*MANU!EF59)+('Weight '!$B$16*2/3*MANU!EU59)</f>
        <v>24.132283444053645</v>
      </c>
      <c r="M12" s="1">
        <f>('Weight '!$B$3*1/3*MANU!Q59)+(1/3*'Weight '!$B$4*MANU!AF59)+(4/5*'Weight '!$B$5*MANU!AU59)+(2/3*'Weight '!$B$8*MANU!BJ59)+(0*'Weight '!$B$9*MANU!BY59)+(1/2*'Weight '!$B$10*MANU!CN59)+('Weight '!$B$11*MANU!DC59)+('Weight '!$B$14*4/5*MANU!DR59)+(0*'Weight '!$B$15*MANU!EG59)+('Weight '!$B$16*2/3*MANU!EV59)</f>
        <v>17.740626547795934</v>
      </c>
      <c r="N12" s="1">
        <f>('Weight '!$B$3*1/3*MANU!R59)+(1/3*'Weight '!$B$4*MANU!AG59)+(4/5*'Weight '!$B$5*MANU!AV59)+(2/3*'Weight '!$B$8*MANU!BK59)+(0*'Weight '!$B$9*MANU!BZ59)+(1/2*'Weight '!$B$10*MANU!CO59)+('Weight '!$B$11*MANU!DD59)+('Weight '!$B$14*4/5*MANU!DS59)+(0*'Weight '!$B$15*MANU!EH59)+('Weight '!$B$16*2/3*MANU!EW59)</f>
        <v>29.161608391608357</v>
      </c>
      <c r="O12" s="1">
        <f>('Weight '!$B$3*1/3*MANU!S59)+(1/3*'Weight '!$B$4*MANU!AH59)+(4/5*'Weight '!$B$5*MANU!AW59)+(2/3*'Weight '!$B$8*MANU!BL59)+(0*'Weight '!$B$9*MANU!CA59)+(1/2*'Weight '!$B$10*MANU!CP59)+('Weight '!$B$11*MANU!DE59)+('Weight '!$B$14*4/5*MANU!DT59)+(0*'Weight '!$B$15*MANU!EI59)+('Weight '!$B$16*2/3*MANU!EX59)</f>
        <v>29.255395380205687</v>
      </c>
      <c r="P12" s="1">
        <f>('Weight '!$B$3*1/3*MANU!T59)+(1/3*'Weight '!$B$4*MANU!AI59)+(4/5*'Weight '!$B$5*MANU!AX59)+(2/3*'Weight '!$B$8*MANU!BM59)+(0*'Weight '!$B$9*MANU!CB59)+(1/2*'Weight '!$B$10*MANU!CQ59)+('Weight '!$B$11*MANU!DF59)+('Weight '!$B$14*4/5*MANU!DU59)+(0*'Weight '!$B$15*MANU!EJ59)+('Weight '!$B$16*2/3*MANU!EY59)</f>
        <v>26.742128060263635</v>
      </c>
    </row>
    <row r="13" spans="1:16" ht="15">
      <c r="A13" s="1" t="s">
        <v>933</v>
      </c>
      <c r="B13" s="1">
        <f>('Weight '!$B$3*1/3*MANU!F60)+(1/3*'Weight '!$B$4*MANU!U60)+(4/5*'Weight '!$B$5*MANU!AJ60)+(2/3*'Weight '!$B$8*MANU!AY60)+(0*'Weight '!$B$9*MANU!BN60)+(1/2*'Weight '!$B$10*MANU!CC60)+('Weight '!$B$11*MANU!CR60)+('Weight '!$B$14*4/5*MANU!DG60)+(0*'Weight '!$B$15*MANU!DV60)+('Weight '!$B$16*2/3*MANU!EK60)</f>
        <v>37.009838090671508</v>
      </c>
      <c r="C13" s="1">
        <f>('Weight '!$B$3*1/3*MANU!G60)+(1/3*'Weight '!$B$4*MANU!V60)+(4/5*'Weight '!$B$5*MANU!AK60)+(2/3*'Weight '!$B$8*MANU!AZ60)+(0*'Weight '!$B$9*MANU!BO60)+(1/2*'Weight '!$B$10*MANU!CD60)+('Weight '!$B$11*MANU!CS60)+('Weight '!$B$14*4/5*MANU!DH60)+(0*'Weight '!$B$15*MANU!DW60)+('Weight '!$B$16*2/3*MANU!EL60)</f>
        <v>38.895008368950002</v>
      </c>
      <c r="D13" s="1">
        <f>('Weight '!$B$3*1/3*MANU!H60)+(1/3*'Weight '!$B$4*MANU!W60)+(4/5*'Weight '!$B$5*MANU!AL60)+(2/3*'Weight '!$B$8*MANU!BA60)+(0*'Weight '!$B$9*MANU!BP60)+(1/2*'Weight '!$B$10*MANU!CE60)+('Weight '!$B$11*MANU!CT60)+('Weight '!$B$14*4/5*MANU!DI60)+(0*'Weight '!$B$15*MANU!DX60)+('Weight '!$B$16*2/3*MANU!EM60)</f>
        <v>40.233799775853129</v>
      </c>
      <c r="E13" s="1">
        <f>('Weight '!$B$3*1/3*MANU!I60)+(1/3*'Weight '!$B$4*MANU!X60)+(4/5*'Weight '!$B$5*MANU!AM60)+(2/3*'Weight '!$B$8*MANU!BB60)+(0*'Weight '!$B$9*MANU!BQ60)+(1/2*'Weight '!$B$10*MANU!CF60)+('Weight '!$B$11*MANU!CU60)+('Weight '!$B$14*4/5*MANU!DJ60)+(0*'Weight '!$B$15*MANU!DY60)+('Weight '!$B$16*2/3*MANU!EN60)</f>
        <v>43.214375317963935</v>
      </c>
      <c r="F13" s="1">
        <f>('Weight '!$B$3*1/3*MANU!J60)+(1/3*'Weight '!$B$4*MANU!Y60)+(4/5*'Weight '!$B$5*MANU!AN60)+(2/3*'Weight '!$B$8*MANU!BC60)+(0*'Weight '!$B$9*MANU!BR60)+(1/2*'Weight '!$B$10*MANU!CG60)+('Weight '!$B$11*MANU!CV60)+('Weight '!$B$14*4/5*MANU!DK60)+(0*'Weight '!$B$15*MANU!DZ60)+('Weight '!$B$16*2/3*MANU!EO60)</f>
        <v>41.203018392799379</v>
      </c>
      <c r="G13" s="1">
        <f>('Weight '!$B$3*1/3*MANU!K60)+(1/3*'Weight '!$B$4*MANU!Z60)+(4/5*'Weight '!$B$5*MANU!AO60)+(2/3*'Weight '!$B$8*MANU!BD60)+(0*'Weight '!$B$9*MANU!BS60)+(1/2*'Weight '!$B$10*MANU!CH60)+('Weight '!$B$11*MANU!CW60)+('Weight '!$B$14*4/5*MANU!DL60)+(0*'Weight '!$B$15*MANU!EA60)+('Weight '!$B$16*2/3*MANU!EP60)</f>
        <v>40.780108337521618</v>
      </c>
      <c r="H13" s="1">
        <f>('Weight '!$B$3*1/3*MANU!L60)+(1/3*'Weight '!$B$4*MANU!AA60)+(4/5*'Weight '!$B$5*MANU!AP60)+(2/3*'Weight '!$B$8*MANU!BE60)+(0*'Weight '!$B$9*MANU!BT60)+(1/2*'Weight '!$B$10*MANU!CI60)+('Weight '!$B$11*MANU!CX60)+('Weight '!$B$14*4/5*MANU!DM60)+(0*'Weight '!$B$15*MANU!EB60)+('Weight '!$B$16*2/3*MANU!EQ60)</f>
        <v>36.997327852004098</v>
      </c>
      <c r="I13" s="1">
        <f>('Weight '!$B$3*1/3*MANU!M60)+(1/3*'Weight '!$B$4*MANU!AB60)+(4/5*'Weight '!$B$5*MANU!AQ60)+(2/3*'Weight '!$B$8*MANU!BF60)+(0*'Weight '!$B$9*MANU!BU60)+(1/2*'Weight '!$B$10*MANU!CJ60)+('Weight '!$B$11*MANU!CY60)+('Weight '!$B$14*4/5*MANU!DN60)+(0*'Weight '!$B$15*MANU!EC60)+('Weight '!$B$16*2/3*MANU!ER60)</f>
        <v>40.477790126887072</v>
      </c>
      <c r="J13" s="1">
        <f>('Weight '!$B$3*1/3*MANU!N60)+(1/3*'Weight '!$B$4*MANU!AC60)+(4/5*'Weight '!$B$5*MANU!AR60)+(2/3*'Weight '!$B$8*MANU!BG60)+(0*'Weight '!$B$9*MANU!BV60)+(1/2*'Weight '!$B$10*MANU!CK60)+('Weight '!$B$11*MANU!CZ60)+('Weight '!$B$14*4/5*MANU!DO60)+(0*'Weight '!$B$15*MANU!ED60)+('Weight '!$B$16*2/3*MANU!ES60)</f>
        <v>36.578542510121444</v>
      </c>
      <c r="K13" s="1">
        <f>('Weight '!$B$3*1/3*MANU!O60)+(1/3*'Weight '!$B$4*MANU!AD60)+(4/5*'Weight '!$B$5*MANU!AS60)+(2/3*'Weight '!$B$8*MANU!BH60)+(0*'Weight '!$B$9*MANU!BW60)+(1/2*'Weight '!$B$10*MANU!CL60)+('Weight '!$B$11*MANU!DA60)+('Weight '!$B$14*4/5*MANU!DP60)+(0*'Weight '!$B$15*MANU!EE60)+('Weight '!$B$16*2/3*MANU!ET60)</f>
        <v>35.177834615421986</v>
      </c>
      <c r="L13" s="1">
        <f>('Weight '!$B$3*1/3*MANU!P60)+(1/3*'Weight '!$B$4*MANU!AE60)+(4/5*'Weight '!$B$5*MANU!AT60)+(2/3*'Weight '!$B$8*MANU!BI60)+(0*'Weight '!$B$9*MANU!BX60)+(1/2*'Weight '!$B$10*MANU!CM60)+('Weight '!$B$11*MANU!DB60)+('Weight '!$B$14*4/5*MANU!DQ60)+(0*'Weight '!$B$15*MANU!EF60)+('Weight '!$B$16*2/3*MANU!EU60)</f>
        <v>25.761035994963276</v>
      </c>
      <c r="M13" s="1">
        <f>('Weight '!$B$3*1/3*MANU!Q60)+(1/3*'Weight '!$B$4*MANU!AF60)+(4/5*'Weight '!$B$5*MANU!AU60)+(2/3*'Weight '!$B$8*MANU!BJ60)+(0*'Weight '!$B$9*MANU!BY60)+(1/2*'Weight '!$B$10*MANU!CN60)+('Weight '!$B$11*MANU!DC60)+('Weight '!$B$14*4/5*MANU!DR60)+(0*'Weight '!$B$15*MANU!EG60)+('Weight '!$B$16*2/3*MANU!EV60)</f>
        <v>28.856297701951913</v>
      </c>
      <c r="N13" s="1">
        <f>('Weight '!$B$3*1/3*MANU!R60)+(1/3*'Weight '!$B$4*MANU!AG60)+(4/5*'Weight '!$B$5*MANU!AV60)+(2/3*'Weight '!$B$8*MANU!BK60)+(0*'Weight '!$B$9*MANU!BZ60)+(1/2*'Weight '!$B$10*MANU!CO60)+('Weight '!$B$11*MANU!DD60)+('Weight '!$B$14*4/5*MANU!DS60)+(0*'Weight '!$B$15*MANU!EH60)+('Weight '!$B$16*2/3*MANU!EW60)</f>
        <v>24.864887334887303</v>
      </c>
      <c r="O13" s="1">
        <f>('Weight '!$B$3*1/3*MANU!S60)+(1/3*'Weight '!$B$4*MANU!AH60)+(4/5*'Weight '!$B$5*MANU!AW60)+(2/3*'Weight '!$B$8*MANU!BL60)+(0*'Weight '!$B$9*MANU!CA60)+(1/2*'Weight '!$B$10*MANU!CP60)+('Weight '!$B$11*MANU!DE60)+('Weight '!$B$14*4/5*MANU!DT60)+(0*'Weight '!$B$15*MANU!EI60)+('Weight '!$B$16*2/3*MANU!EX60)</f>
        <v>23.525878524079527</v>
      </c>
      <c r="P13" s="1">
        <f>('Weight '!$B$3*1/3*MANU!T60)+(1/3*'Weight '!$B$4*MANU!AI60)+(4/5*'Weight '!$B$5*MANU!AX60)+(2/3*'Weight '!$B$8*MANU!BM60)+(0*'Weight '!$B$9*MANU!CB60)+(1/2*'Weight '!$B$10*MANU!CQ60)+('Weight '!$B$11*MANU!DF60)+('Weight '!$B$14*4/5*MANU!DU60)+(0*'Weight '!$B$15*MANU!EJ60)+('Weight '!$B$16*2/3*MANU!EY60)</f>
        <v>27.223107344632741</v>
      </c>
    </row>
    <row r="14" spans="1:16" ht="15">
      <c r="A14" s="1" t="s">
        <v>808</v>
      </c>
      <c r="B14" s="1">
        <f>('Weight '!$B$3*1/3*MANU!F61)+(1/3*'Weight '!$B$4*MANU!U61)+(4/5*'Weight '!$B$5*MANU!AJ61)+(2/3*'Weight '!$B$8*MANU!AY61)+(0*'Weight '!$B$9*MANU!BN61)+(1/2*'Weight '!$B$10*MANU!CC61)+('Weight '!$B$11*MANU!CR61)+('Weight '!$B$14*4/5*MANU!DG61)+(0*'Weight '!$B$15*MANU!DV61)+('Weight '!$B$16*2/3*MANU!EK61)</f>
        <v>37.270008610264895</v>
      </c>
      <c r="C14" s="1">
        <f>('Weight '!$B$3*1/3*MANU!G61)+(1/3*'Weight '!$B$4*MANU!V61)+(4/5*'Weight '!$B$5*MANU!AK61)+(2/3*'Weight '!$B$8*MANU!AZ61)+(0*'Weight '!$B$9*MANU!BO61)+(1/2*'Weight '!$B$10*MANU!CD61)+('Weight '!$B$11*MANU!CS61)+('Weight '!$B$14*4/5*MANU!DH61)+(0*'Weight '!$B$15*MANU!DW61)+('Weight '!$B$16*2/3*MANU!EL61)</f>
        <v>36.759396906707543</v>
      </c>
      <c r="D14" s="1">
        <f>('Weight '!$B$3*1/3*MANU!H61)+(1/3*'Weight '!$B$4*MANU!W61)+(4/5*'Weight '!$B$5*MANU!AL61)+(2/3*'Weight '!$B$8*MANU!BA61)+(0*'Weight '!$B$9*MANU!BP61)+(1/2*'Weight '!$B$10*MANU!CE61)+('Weight '!$B$11*MANU!CT61)+('Weight '!$B$14*4/5*MANU!DI61)+(0*'Weight '!$B$15*MANU!DX61)+('Weight '!$B$16*2/3*MANU!EM61)</f>
        <v>35.558922980354623</v>
      </c>
      <c r="E14" s="1">
        <f>('Weight '!$B$3*1/3*MANU!I61)+(1/3*'Weight '!$B$4*MANU!X61)+(4/5*'Weight '!$B$5*MANU!AM61)+(2/3*'Weight '!$B$8*MANU!BB61)+(0*'Weight '!$B$9*MANU!BQ61)+(1/2*'Weight '!$B$10*MANU!CF61)+('Weight '!$B$11*MANU!CU61)+('Weight '!$B$14*4/5*MANU!DJ61)+(0*'Weight '!$B$15*MANU!DY61)+('Weight '!$B$16*2/3*MANU!EN61)</f>
        <v>37.24937905915391</v>
      </c>
      <c r="F14" s="1">
        <f>('Weight '!$B$3*1/3*MANU!J61)+(1/3*'Weight '!$B$4*MANU!Y61)+(4/5*'Weight '!$B$5*MANU!AN61)+(2/3*'Weight '!$B$8*MANU!BC61)+(0*'Weight '!$B$9*MANU!BR61)+(1/2*'Weight '!$B$10*MANU!CG61)+('Weight '!$B$11*MANU!CV61)+('Weight '!$B$14*4/5*MANU!DK61)+(0*'Weight '!$B$15*MANU!DZ61)+('Weight '!$B$16*2/3*MANU!EO61)</f>
        <v>38.491600706985295</v>
      </c>
      <c r="G14" s="1">
        <f>('Weight '!$B$3*1/3*MANU!K61)+(1/3*'Weight '!$B$4*MANU!Z61)+(4/5*'Weight '!$B$5*MANU!AO61)+(2/3*'Weight '!$B$8*MANU!BD61)+(0*'Weight '!$B$9*MANU!BS61)+(1/2*'Weight '!$B$10*MANU!CH61)+('Weight '!$B$11*MANU!CW61)+('Weight '!$B$14*4/5*MANU!DL61)+(0*'Weight '!$B$15*MANU!EA61)+('Weight '!$B$16*2/3*MANU!EP61)</f>
        <v>38.260741641337368</v>
      </c>
      <c r="H14" s="1">
        <f>('Weight '!$B$3*1/3*MANU!L61)+(1/3*'Weight '!$B$4*MANU!AA61)+(4/5*'Weight '!$B$5*MANU!AP61)+(2/3*'Weight '!$B$8*MANU!BE61)+(0*'Weight '!$B$9*MANU!BT61)+(1/2*'Weight '!$B$10*MANU!CI61)+('Weight '!$B$11*MANU!CX61)+('Weight '!$B$14*4/5*MANU!DM61)+(0*'Weight '!$B$15*MANU!EB61)+('Weight '!$B$16*2/3*MANU!EQ61)</f>
        <v>37.615145367604576</v>
      </c>
      <c r="I14" s="1">
        <f>('Weight '!$B$3*1/3*MANU!M61)+(1/3*'Weight '!$B$4*MANU!AB61)+(4/5*'Weight '!$B$5*MANU!AQ61)+(2/3*'Weight '!$B$8*MANU!BF61)+(0*'Weight '!$B$9*MANU!BU61)+(1/2*'Weight '!$B$10*MANU!CJ61)+('Weight '!$B$11*MANU!CY61)+('Weight '!$B$14*4/5*MANU!DN61)+(0*'Weight '!$B$15*MANU!EC61)+('Weight '!$B$16*2/3*MANU!ER61)</f>
        <v>37.225039407313965</v>
      </c>
      <c r="J14" s="1">
        <f>('Weight '!$B$3*1/3*MANU!N61)+(1/3*'Weight '!$B$4*MANU!AC61)+(4/5*'Weight '!$B$5*MANU!AR61)+(2/3*'Weight '!$B$8*MANU!BG61)+(0*'Weight '!$B$9*MANU!BV61)+(1/2*'Weight '!$B$10*MANU!CK61)+('Weight '!$B$11*MANU!CZ61)+('Weight '!$B$14*4/5*MANU!DO61)+(0*'Weight '!$B$15*MANU!ED61)+('Weight '!$B$16*2/3*MANU!ES61)</f>
        <v>31.98003181029496</v>
      </c>
      <c r="K14" s="1">
        <f>('Weight '!$B$3*1/3*MANU!O61)+(1/3*'Weight '!$B$4*MANU!AD61)+(4/5*'Weight '!$B$5*MANU!AS61)+(2/3*'Weight '!$B$8*MANU!BH61)+(0*'Weight '!$B$9*MANU!BW61)+(1/2*'Weight '!$B$10*MANU!CL61)+('Weight '!$B$11*MANU!DA61)+('Weight '!$B$14*4/5*MANU!DP61)+(0*'Weight '!$B$15*MANU!EE61)+('Weight '!$B$16*2/3*MANU!ET61)</f>
        <v>32.162706573308149</v>
      </c>
      <c r="L14" s="1">
        <f>('Weight '!$B$3*1/3*MANU!P61)+(1/3*'Weight '!$B$4*MANU!AE61)+(4/5*'Weight '!$B$5*MANU!AT61)+(2/3*'Weight '!$B$8*MANU!BI61)+(0*'Weight '!$B$9*MANU!BX61)+(1/2*'Weight '!$B$10*MANU!CM61)+('Weight '!$B$11*MANU!DB61)+('Weight '!$B$14*4/5*MANU!DQ61)+(0*'Weight '!$B$15*MANU!EF61)+('Weight '!$B$16*2/3*MANU!EU61)</f>
        <v>31.728414772200775</v>
      </c>
      <c r="M14" s="1">
        <f>('Weight '!$B$3*1/3*MANU!Q61)+(1/3*'Weight '!$B$4*MANU!AF61)+(4/5*'Weight '!$B$5*MANU!AU61)+(2/3*'Weight '!$B$8*MANU!BJ61)+(0*'Weight '!$B$9*MANU!BY61)+(1/2*'Weight '!$B$10*MANU!CN61)+('Weight '!$B$11*MANU!DC61)+('Weight '!$B$14*4/5*MANU!DR61)+(0*'Weight '!$B$15*MANU!EG61)+('Weight '!$B$16*2/3*MANU!EV61)</f>
        <v>24.817249763609325</v>
      </c>
      <c r="N14" s="1">
        <f>('Weight '!$B$3*1/3*MANU!R61)+(1/3*'Weight '!$B$4*MANU!AG61)+(4/5*'Weight '!$B$5*MANU!AV61)+(2/3*'Weight '!$B$8*MANU!BK61)+(0*'Weight '!$B$9*MANU!BZ61)+(1/2*'Weight '!$B$10*MANU!CO61)+('Weight '!$B$11*MANU!DD61)+('Weight '!$B$14*4/5*MANU!DS61)+(0*'Weight '!$B$15*MANU!EH61)+('Weight '!$B$16*2/3*MANU!EW61)</f>
        <v>20.571268498942903</v>
      </c>
      <c r="O14" s="1">
        <f>('Weight '!$B$3*1/3*MANU!S61)+(1/3*'Weight '!$B$4*MANU!AH61)+(4/5*'Weight '!$B$5*MANU!AW61)+(2/3*'Weight '!$B$8*MANU!BL61)+(0*'Weight '!$B$9*MANU!CA61)+(1/2*'Weight '!$B$10*MANU!CP61)+('Weight '!$B$11*MANU!DE61)+('Weight '!$B$14*4/5*MANU!DT61)+(0*'Weight '!$B$15*MANU!EI61)+('Weight '!$B$16*2/3*MANU!EX61)</f>
        <v>26.809685805366346</v>
      </c>
      <c r="P14" s="1">
        <f>('Weight '!$B$3*1/3*MANU!T61)+(1/3*'Weight '!$B$4*MANU!AI61)+(4/5*'Weight '!$B$5*MANU!AX61)+(2/3*'Weight '!$B$8*MANU!BM61)+(0*'Weight '!$B$9*MANU!CB61)+(1/2*'Weight '!$B$10*MANU!CQ61)+('Weight '!$B$11*MANU!DF61)+('Weight '!$B$14*4/5*MANU!DU61)+(0*'Weight '!$B$15*MANU!EJ61)+('Weight '!$B$16*2/3*MANU!EY61)</f>
        <v>28.397497085463172</v>
      </c>
    </row>
    <row r="15" spans="1:16" ht="15">
      <c r="A15" s="1" t="s">
        <v>866</v>
      </c>
      <c r="B15" s="1">
        <f>('Weight '!$B$3*1/3*MANU!F62)+(1/3*'Weight '!$B$4*MANU!U62)+(4/5*'Weight '!$B$5*MANU!AJ62)+(2/3*'Weight '!$B$8*MANU!AY62)+(0*'Weight '!$B$9*MANU!BN62)+(1/2*'Weight '!$B$10*MANU!CC62)+('Weight '!$B$11*MANU!CR62)+('Weight '!$B$14*4/5*MANU!DG62)+(0*'Weight '!$B$15*MANU!DV62)+('Weight '!$B$16*2/3*MANU!EK62)</f>
        <v>44.688735376287738</v>
      </c>
      <c r="C15" s="1">
        <f>('Weight '!$B$3*1/3*MANU!G62)+(1/3*'Weight '!$B$4*MANU!V62)+(4/5*'Weight '!$B$5*MANU!AK62)+(2/3*'Weight '!$B$8*MANU!AZ62)+(0*'Weight '!$B$9*MANU!BO62)+(1/2*'Weight '!$B$10*MANU!CD62)+('Weight '!$B$11*MANU!CS62)+('Weight '!$B$14*4/5*MANU!DH62)+(0*'Weight '!$B$15*MANU!DW62)+('Weight '!$B$16*2/3*MANU!EL62)</f>
        <v>45.25953556103957</v>
      </c>
      <c r="D15" s="1">
        <f>('Weight '!$B$3*1/3*MANU!H62)+(1/3*'Weight '!$B$4*MANU!W62)+(4/5*'Weight '!$B$5*MANU!AL62)+(2/3*'Weight '!$B$8*MANU!BA62)+(0*'Weight '!$B$9*MANU!BP62)+(1/2*'Weight '!$B$10*MANU!CE62)+('Weight '!$B$11*MANU!CT62)+('Weight '!$B$14*4/5*MANU!DI62)+(0*'Weight '!$B$15*MANU!DX62)+('Weight '!$B$16*2/3*MANU!EM62)</f>
        <v>44.132593058641866</v>
      </c>
      <c r="E15" s="1">
        <f>('Weight '!$B$3*1/3*MANU!I62)+(1/3*'Weight '!$B$4*MANU!X62)+(4/5*'Weight '!$B$5*MANU!AM62)+(2/3*'Weight '!$B$8*MANU!BB62)+(0*'Weight '!$B$9*MANU!BQ62)+(1/2*'Weight '!$B$10*MANU!CF62)+('Weight '!$B$11*MANU!CU62)+('Weight '!$B$14*4/5*MANU!DJ62)+(0*'Weight '!$B$15*MANU!DY62)+('Weight '!$B$16*2/3*MANU!EN62)</f>
        <v>45.022113432649348</v>
      </c>
      <c r="F15" s="1">
        <f>('Weight '!$B$3*1/3*MANU!J62)+(1/3*'Weight '!$B$4*MANU!Y62)+(4/5*'Weight '!$B$5*MANU!AN62)+(2/3*'Weight '!$B$8*MANU!BC62)+(0*'Weight '!$B$9*MANU!BR62)+(1/2*'Weight '!$B$10*MANU!CG62)+('Weight '!$B$11*MANU!CV62)+('Weight '!$B$14*4/5*MANU!DK62)+(0*'Weight '!$B$15*MANU!DZ62)+('Weight '!$B$16*2/3*MANU!EO62)</f>
        <v>45.564463107517867</v>
      </c>
      <c r="G15" s="1">
        <f>('Weight '!$B$3*1/3*MANU!K62)+(1/3*'Weight '!$B$4*MANU!Z62)+(4/5*'Weight '!$B$5*MANU!AO62)+(2/3*'Weight '!$B$8*MANU!BD62)+(0*'Weight '!$B$9*MANU!BS62)+(1/2*'Weight '!$B$10*MANU!CH62)+('Weight '!$B$11*MANU!CW62)+('Weight '!$B$14*4/5*MANU!DL62)+(0*'Weight '!$B$15*MANU!EA62)+('Weight '!$B$16*2/3*MANU!EP62)</f>
        <v>45.218181818181797</v>
      </c>
      <c r="H15" s="1">
        <f>('Weight '!$B$3*1/3*MANU!L62)+(1/3*'Weight '!$B$4*MANU!AA62)+(4/5*'Weight '!$B$5*MANU!AP62)+(2/3*'Weight '!$B$8*MANU!BE62)+(0*'Weight '!$B$9*MANU!BT62)+(1/2*'Weight '!$B$10*MANU!CI62)+('Weight '!$B$11*MANU!CX62)+('Weight '!$B$14*4/5*MANU!DM62)+(0*'Weight '!$B$15*MANU!EB62)+('Weight '!$B$16*2/3*MANU!EQ62)</f>
        <v>44.624979276043085</v>
      </c>
      <c r="I15" s="1">
        <f>('Weight '!$B$3*1/3*MANU!M62)+(1/3*'Weight '!$B$4*MANU!AB62)+(4/5*'Weight '!$B$5*MANU!AQ62)+(2/3*'Weight '!$B$8*MANU!BF62)+(0*'Weight '!$B$9*MANU!BU62)+(1/2*'Weight '!$B$10*MANU!CJ62)+('Weight '!$B$11*MANU!CY62)+('Weight '!$B$14*4/5*MANU!DN62)+(0*'Weight '!$B$15*MANU!EC62)+('Weight '!$B$16*2/3*MANU!ER62)</f>
        <v>44.281986059504021</v>
      </c>
      <c r="J15" s="1">
        <f>('Weight '!$B$3*1/3*MANU!N62)+(1/3*'Weight '!$B$4*MANU!AC62)+(4/5*'Weight '!$B$5*MANU!AR62)+(2/3*'Weight '!$B$8*MANU!BG62)+(0*'Weight '!$B$9*MANU!BV62)+(1/2*'Weight '!$B$10*MANU!CK62)+('Weight '!$B$11*MANU!CZ62)+('Weight '!$B$14*4/5*MANU!DO62)+(0*'Weight '!$B$15*MANU!ED62)+('Weight '!$B$16*2/3*MANU!ES62)</f>
        <v>44.581866148098555</v>
      </c>
      <c r="K15" s="1">
        <f>('Weight '!$B$3*1/3*MANU!O62)+(1/3*'Weight '!$B$4*MANU!AD62)+(4/5*'Weight '!$B$5*MANU!AS62)+(2/3*'Weight '!$B$8*MANU!BH62)+(0*'Weight '!$B$9*MANU!BW62)+(1/2*'Weight '!$B$10*MANU!CL62)+('Weight '!$B$11*MANU!DA62)+('Weight '!$B$14*4/5*MANU!DP62)+(0*'Weight '!$B$15*MANU!EE62)+('Weight '!$B$16*2/3*MANU!ET62)</f>
        <v>45.063959176788103</v>
      </c>
      <c r="L15" s="1">
        <f>('Weight '!$B$3*1/3*MANU!P62)+(1/3*'Weight '!$B$4*MANU!AE62)+(4/5*'Weight '!$B$5*MANU!AT62)+(2/3*'Weight '!$B$8*MANU!BI62)+(0*'Weight '!$B$9*MANU!BX62)+(1/2*'Weight '!$B$10*MANU!CM62)+('Weight '!$B$11*MANU!DB62)+('Weight '!$B$14*4/5*MANU!DQ62)+(0*'Weight '!$B$15*MANU!EF62)+('Weight '!$B$16*2/3*MANU!EU62)</f>
        <v>34.304054239366266</v>
      </c>
      <c r="M15" s="1">
        <f>('Weight '!$B$3*1/3*MANU!Q62)+(1/3*'Weight '!$B$4*MANU!AF62)+(4/5*'Weight '!$B$5*MANU!AU62)+(2/3*'Weight '!$B$8*MANU!BJ62)+(0*'Weight '!$B$9*MANU!BY62)+(1/2*'Weight '!$B$10*MANU!CN62)+('Weight '!$B$11*MANU!DC62)+('Weight '!$B$14*4/5*MANU!DR62)+(0*'Weight '!$B$15*MANU!EG62)+('Weight '!$B$16*2/3*MANU!EV62)</f>
        <v>36.039449003516985</v>
      </c>
      <c r="N15" s="1">
        <f>('Weight '!$B$3*1/3*MANU!R62)+(1/3*'Weight '!$B$4*MANU!AG62)+(4/5*'Weight '!$B$5*MANU!AV62)+(2/3*'Weight '!$B$8*MANU!BK62)+(0*'Weight '!$B$9*MANU!BZ62)+(1/2*'Weight '!$B$10*MANU!CO62)+('Weight '!$B$11*MANU!DD62)+('Weight '!$B$14*4/5*MANU!DS62)+(0*'Weight '!$B$15*MANU!EH62)+('Weight '!$B$16*2/3*MANU!EW62)</f>
        <v>37.258481096252254</v>
      </c>
      <c r="O15" s="1">
        <f>('Weight '!$B$3*1/3*MANU!S62)+(1/3*'Weight '!$B$4*MANU!AH62)+(4/5*'Weight '!$B$5*MANU!AW62)+(2/3*'Weight '!$B$8*MANU!BL62)+(0*'Weight '!$B$9*MANU!CA62)+(1/2*'Weight '!$B$10*MANU!CP62)+('Weight '!$B$11*MANU!DE62)+('Weight '!$B$14*4/5*MANU!DT62)+(0*'Weight '!$B$15*MANU!EI62)+('Weight '!$B$16*2/3*MANU!EX62)</f>
        <v>27.306255411255385</v>
      </c>
      <c r="P15" s="1">
        <f>('Weight '!$B$3*1/3*MANU!T62)+(1/3*'Weight '!$B$4*MANU!AI62)+(4/5*'Weight '!$B$5*MANU!AX62)+(2/3*'Weight '!$B$8*MANU!BM62)+(0*'Weight '!$B$9*MANU!CB62)+(1/2*'Weight '!$B$10*MANU!CQ62)+('Weight '!$B$11*MANU!DF62)+('Weight '!$B$14*4/5*MANU!DU62)+(0*'Weight '!$B$15*MANU!EJ62)+('Weight '!$B$16*2/3*MANU!EY62)</f>
        <v>30.303381747236056</v>
      </c>
    </row>
  </sheetData>
  <pageMargins left="0.7" right="0.7" top="0.75" bottom="0.75" header="0.3" footer="0.3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aaf309ed-c39a-4df3-8e3e-94f7fadc8089}">
  <sheetPr codeName="Sheet28"/>
  <dimension ref="A1:P67"/>
  <sheetViews>
    <sheetView workbookViewId="0" topLeftCell="A31">
      <selection pane="topLeft" activeCell="B36" sqref="B36:P67"/>
    </sheetView>
  </sheetViews>
  <sheetFormatPr defaultColWidth="11.4242857142857" defaultRowHeight="15"/>
  <cols>
    <col min="1" max="1" width="24.7142857142857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550</v>
      </c>
      <c r="B2" s="1">
        <f>('Weight '!$B$3*MANU!F11)+(2/3*'Weight '!$B$4*MANU!U11)+(1/5*'Weight '!$B$5*MANU!AJ11)+(1/3*'Weight '!$B$8*MANU!AY11)+('Weight '!$B$9*MANU!BN11)+(0*'Weight '!$B$10*MANU!CC11)+(0*'Weight '!$B$11*MANU!CR11)+(2/5*'Weight '!$B$14*MANU!DG11)+(0*'Weight '!$B$15*MANU!DV11)+(0*'Weight '!$B$16*MANU!EK11)</f>
        <v>21.385211031297793</v>
      </c>
      <c r="C2" s="1">
        <f>('Weight '!$B$3*MANU!G11)+(2/3*'Weight '!$B$4*MANU!V11)+(1/5*'Weight '!$B$5*MANU!AK11)+(1/3*'Weight '!$B$8*MANU!AZ11)+('Weight '!$B$9*MANU!BO11)+(0*'Weight '!$B$10*MANU!CD11)+(0*'Weight '!$B$11*MANU!CS11)+(2/5*'Weight '!$B$14*MANU!DH11)+(0*'Weight '!$B$15*MANU!DW11)+(0*'Weight '!$B$16*MANU!EL11)</f>
        <v>22.522759988576826</v>
      </c>
      <c r="D2" s="1">
        <f>('Weight '!$B$3*MANU!H11)+(2/3*'Weight '!$B$4*MANU!W11)+(1/5*'Weight '!$B$5*MANU!AL11)+(1/3*'Weight '!$B$8*MANU!BA11)+('Weight '!$B$9*MANU!BP11)+(0*'Weight '!$B$10*MANU!CE11)+(0*'Weight '!$B$11*MANU!CT11)+(2/5*'Weight '!$B$14*MANU!DI11)+(0*'Weight '!$B$15*MANU!DX11)+(0*'Weight '!$B$16*MANU!EM11)</f>
        <v>23.685105233125928</v>
      </c>
      <c r="E2" s="1">
        <f>('Weight '!$B$3*MANU!I11)+(2/3*'Weight '!$B$4*MANU!X11)+(1/5*'Weight '!$B$5*MANU!AM11)+(1/3*'Weight '!$B$8*MANU!BB11)+('Weight '!$B$9*MANU!BQ11)+(0*'Weight '!$B$10*MANU!CF11)+(0*'Weight '!$B$11*MANU!CU11)+(2/5*'Weight '!$B$14*MANU!DJ11)+(0*'Weight '!$B$15*MANU!DY11)+(0*'Weight '!$B$16*MANU!EN11)</f>
        <v>20.791728484099167</v>
      </c>
      <c r="F2" s="1">
        <f>('Weight '!$B$3*MANU!J11)+(2/3*'Weight '!$B$4*MANU!Y11)+(1/5*'Weight '!$B$5*MANU!AN11)+(1/3*'Weight '!$B$8*MANU!BC11)+('Weight '!$B$9*MANU!BR11)+(0*'Weight '!$B$10*MANU!CG11)+(0*'Weight '!$B$11*MANU!CV11)+(2/5*'Weight '!$B$14*MANU!DK11)+(0*'Weight '!$B$15*MANU!DZ11)+(0*'Weight '!$B$16*MANU!EO11)</f>
        <v>0</v>
      </c>
      <c r="G2" s="1">
        <f>('Weight '!$B$3*MANU!K11)+(2/3*'Weight '!$B$4*MANU!Z11)+(1/5*'Weight '!$B$5*MANU!AO11)+(1/3*'Weight '!$B$8*MANU!BD11)+('Weight '!$B$9*MANU!BS11)+(0*'Weight '!$B$10*MANU!CH11)+(0*'Weight '!$B$11*MANU!CW11)+(2/5*'Weight '!$B$14*MANU!DL11)+(0*'Weight '!$B$15*MANU!EA11)+(0*'Weight '!$B$16*MANU!EP11)</f>
        <v>0</v>
      </c>
      <c r="H2" s="1">
        <f>('Weight '!$B$3*MANU!L11)+(2/3*'Weight '!$B$4*MANU!AA11)+(1/5*'Weight '!$B$5*MANU!AP11)+(1/3*'Weight '!$B$8*MANU!BE11)+('Weight '!$B$9*MANU!BT11)+(0*'Weight '!$B$10*MANU!CI11)+(0*'Weight '!$B$11*MANU!CX11)+(2/5*'Weight '!$B$14*MANU!DM11)+(0*'Weight '!$B$15*MANU!EB11)+(0*'Weight '!$B$16*MANU!EQ11)</f>
        <v>0</v>
      </c>
      <c r="I2" s="1">
        <f>('Weight '!$B$3*MANU!M11)+(2/3*'Weight '!$B$4*MANU!AB11)+(1/5*'Weight '!$B$5*MANU!AQ11)+(1/3*'Weight '!$B$8*MANU!BF11)+('Weight '!$B$9*MANU!BU11)+(0*'Weight '!$B$10*MANU!CJ11)+(0*'Weight '!$B$11*MANU!CY11)+(2/5*'Weight '!$B$14*MANU!DN11)+(0*'Weight '!$B$15*MANU!EC11)+(0*'Weight '!$B$16*MANU!ER11)</f>
        <v>0</v>
      </c>
      <c r="J2" s="1">
        <f>('Weight '!$B$3*MANU!N11)+(2/3*'Weight '!$B$4*MANU!AC11)+(1/5*'Weight '!$B$5*MANU!AR11)+(1/3*'Weight '!$B$8*MANU!BG11)+('Weight '!$B$9*MANU!BV11)+(0*'Weight '!$B$10*MANU!CK11)+(0*'Weight '!$B$11*MANU!CZ11)+(2/5*'Weight '!$B$14*MANU!DO11)+(0*'Weight '!$B$15*MANU!ED11)+(0*'Weight '!$B$16*MANU!ES11)</f>
        <v>0</v>
      </c>
      <c r="K2" s="1">
        <f>('Weight '!$B$3*MANU!O11)+(2/3*'Weight '!$B$4*MANU!AD11)+(1/5*'Weight '!$B$5*MANU!AS11)+(1/3*'Weight '!$B$8*MANU!BH11)+('Weight '!$B$9*MANU!BW11)+(0*'Weight '!$B$10*MANU!CL11)+(0*'Weight '!$B$11*MANU!DA11)+(2/5*'Weight '!$B$14*MANU!DP11)+(0*'Weight '!$B$15*MANU!EE11)+(0*'Weight '!$B$16*MANU!ET11)</f>
        <v>0</v>
      </c>
      <c r="L2" s="1">
        <f>('Weight '!$B$3*MANU!P11)+(2/3*'Weight '!$B$4*MANU!AE11)+(1/5*'Weight '!$B$5*MANU!AT11)+(1/3*'Weight '!$B$8*MANU!BI11)+('Weight '!$B$9*MANU!BX11)+(0*'Weight '!$B$10*MANU!CM11)+(0*'Weight '!$B$11*MANU!DB11)+(2/5*'Weight '!$B$14*MANU!DQ11)+(0*'Weight '!$B$15*MANU!EF11)+(0*'Weight '!$B$16*MANU!EU11)</f>
        <v>0</v>
      </c>
      <c r="M2" s="1">
        <f>('Weight '!$B$3*MANU!Q11)+(2/3*'Weight '!$B$4*MANU!AF11)+(1/5*'Weight '!$B$5*MANU!AU11)+(1/3*'Weight '!$B$8*MANU!BJ11)+('Weight '!$B$9*MANU!BY11)+(0*'Weight '!$B$10*MANU!CN11)+(0*'Weight '!$B$11*MANU!DC11)+(2/5*'Weight '!$B$14*MANU!DR11)+(0*'Weight '!$B$15*MANU!EG11)+(0*'Weight '!$B$16*MANU!EV11)</f>
        <v>0</v>
      </c>
      <c r="N2" s="1">
        <f>('Weight '!$B$3*MANU!R11)+(2/3*'Weight '!$B$4*MANU!AG11)+(1/5*'Weight '!$B$5*MANU!AV11)+(1/3*'Weight '!$B$8*MANU!BK11)+('Weight '!$B$9*MANU!BZ11)+(0*'Weight '!$B$10*MANU!CO11)+(0*'Weight '!$B$11*MANU!DD11)+(2/5*'Weight '!$B$14*MANU!DS11)+(0*'Weight '!$B$15*MANU!EH11)+(0*'Weight '!$B$16*MANU!EW11)</f>
        <v>0</v>
      </c>
      <c r="O2" s="1">
        <f>('Weight '!$B$3*MANU!S11)+(2/3*'Weight '!$B$4*MANU!AH11)+(1/5*'Weight '!$B$5*MANU!AW11)+(1/3*'Weight '!$B$8*MANU!BL11)+('Weight '!$B$9*MANU!CA11)+(0*'Weight '!$B$10*MANU!CP11)+(0*'Weight '!$B$11*MANU!DE11)+(2/5*'Weight '!$B$14*MANU!DT11)+(0*'Weight '!$B$15*MANU!EI11)+(0*'Weight '!$B$16*MANU!EX11)</f>
        <v>0</v>
      </c>
      <c r="P2" s="1">
        <f>('Weight '!$B$3*MANU!T11)+(2/3*'Weight '!$B$4*MANU!AI11)+(1/5*'Weight '!$B$5*MANU!AX11)+(1/3*'Weight '!$B$8*MANU!BM11)+('Weight '!$B$9*MANU!CB11)+(0*'Weight '!$B$10*MANU!CQ11)+(0*'Weight '!$B$11*MANU!DF11)+(2/5*'Weight '!$B$14*MANU!DU11)+(0*'Weight '!$B$15*MANU!EJ11)+(0*'Weight '!$B$16*MANU!EY11)</f>
        <v>0</v>
      </c>
    </row>
    <row r="3" spans="1:16" ht="15">
      <c r="A3" s="1" t="s">
        <v>555</v>
      </c>
      <c r="B3" s="1">
        <f>('Weight '!$B$3*MANU!F12)+(2/3*'Weight '!$B$4*MANU!U12)+(1/5*'Weight '!$B$5*MANU!AJ12)+(1/3*'Weight '!$B$8*MANU!AY12)+('Weight '!$B$9*MANU!BN12)+(0*'Weight '!$B$10*MANU!CC12)+(0*'Weight '!$B$11*MANU!CR12)+(2/5*'Weight '!$B$14*MANU!DG12)+(0*'Weight '!$B$15*MANU!DV12)+(0*'Weight '!$B$16*MANU!EK12)</f>
        <v>24.027120180632085</v>
      </c>
      <c r="C3" s="1">
        <f>('Weight '!$B$3*MANU!G12)+(2/3*'Weight '!$B$4*MANU!V12)+(1/5*'Weight '!$B$5*MANU!AK12)+(1/3*'Weight '!$B$8*MANU!AZ12)+('Weight '!$B$9*MANU!BO12)+(0*'Weight '!$B$10*MANU!CD12)+(0*'Weight '!$B$11*MANU!CS12)+(2/5*'Weight '!$B$14*MANU!DH12)+(0*'Weight '!$B$15*MANU!DW12)+(0*'Weight '!$B$16*MANU!EL12)</f>
        <v>23.635014750274404</v>
      </c>
      <c r="D3" s="1">
        <f>('Weight '!$B$3*MANU!H12)+(2/3*'Weight '!$B$4*MANU!W12)+(1/5*'Weight '!$B$5*MANU!AL12)+(1/3*'Weight '!$B$8*MANU!BA12)+('Weight '!$B$9*MANU!BP12)+(0*'Weight '!$B$10*MANU!CE12)+(0*'Weight '!$B$11*MANU!CT12)+(2/5*'Weight '!$B$14*MANU!DI12)+(0*'Weight '!$B$15*MANU!DX12)+(0*'Weight '!$B$16*MANU!EM12)</f>
        <v>22.417863838359615</v>
      </c>
      <c r="E3" s="1">
        <f>('Weight '!$B$3*MANU!I12)+(2/3*'Weight '!$B$4*MANU!X12)+(1/5*'Weight '!$B$5*MANU!AM12)+(1/3*'Weight '!$B$8*MANU!BB12)+('Weight '!$B$9*MANU!BQ12)+(0*'Weight '!$B$10*MANU!CF12)+(0*'Weight '!$B$11*MANU!CU12)+(2/5*'Weight '!$B$14*MANU!DJ12)+(0*'Weight '!$B$15*MANU!DY12)+(0*'Weight '!$B$16*MANU!EN12)</f>
        <v>26.808461865634662</v>
      </c>
      <c r="F3" s="1">
        <f>('Weight '!$B$3*MANU!J12)+(2/3*'Weight '!$B$4*MANU!Y12)+(1/5*'Weight '!$B$5*MANU!AN12)+(1/3*'Weight '!$B$8*MANU!BC12)+('Weight '!$B$9*MANU!BR12)+(0*'Weight '!$B$10*MANU!CG12)+(0*'Weight '!$B$11*MANU!CV12)+(2/5*'Weight '!$B$14*MANU!DK12)+(0*'Weight '!$B$15*MANU!DZ12)+(0*'Weight '!$B$16*MANU!EO12)</f>
        <v>24.382855650097014</v>
      </c>
      <c r="G3" s="1">
        <f>('Weight '!$B$3*MANU!K12)+(2/3*'Weight '!$B$4*MANU!Z12)+(1/5*'Weight '!$B$5*MANU!AO12)+(1/3*'Weight '!$B$8*MANU!BD12)+('Weight '!$B$9*MANU!BS12)+(0*'Weight '!$B$10*MANU!CH12)+(0*'Weight '!$B$11*MANU!CW12)+(2/5*'Weight '!$B$14*MANU!DL12)+(0*'Weight '!$B$15*MANU!EA12)+(0*'Weight '!$B$16*MANU!EP12)</f>
        <v>21.086551222226969</v>
      </c>
      <c r="H3" s="1">
        <f>('Weight '!$B$3*MANU!L12)+(2/3*'Weight '!$B$4*MANU!AA12)+(1/5*'Weight '!$B$5*MANU!AP12)+(1/3*'Weight '!$B$8*MANU!BE12)+('Weight '!$B$9*MANU!BT12)+(0*'Weight '!$B$10*MANU!CI12)+(0*'Weight '!$B$11*MANU!CX12)+(2/5*'Weight '!$B$14*MANU!DM12)+(0*'Weight '!$B$15*MANU!EB12)+(0*'Weight '!$B$16*MANU!EQ12)</f>
        <v>21.800044684749079</v>
      </c>
      <c r="I3" s="1">
        <f>('Weight '!$B$3*MANU!M12)+(2/3*'Weight '!$B$4*MANU!AB12)+(1/5*'Weight '!$B$5*MANU!AQ12)+(1/3*'Weight '!$B$8*MANU!BF12)+('Weight '!$B$9*MANU!BU12)+(0*'Weight '!$B$10*MANU!CJ12)+(0*'Weight '!$B$11*MANU!CY12)+(2/5*'Weight '!$B$14*MANU!DN12)+(0*'Weight '!$B$15*MANU!EC12)+(0*'Weight '!$B$16*MANU!ER12)</f>
        <v>19.564223571223117</v>
      </c>
      <c r="J3" s="1">
        <f>('Weight '!$B$3*MANU!N12)+(2/3*'Weight '!$B$4*MANU!AC12)+(1/5*'Weight '!$B$5*MANU!AR12)+(1/3*'Weight '!$B$8*MANU!BG12)+('Weight '!$B$9*MANU!BV12)+(0*'Weight '!$B$10*MANU!CK12)+(0*'Weight '!$B$11*MANU!CZ12)+(2/5*'Weight '!$B$14*MANU!DO12)+(0*'Weight '!$B$15*MANU!ED12)+(0*'Weight '!$B$16*MANU!ES12)</f>
        <v>19.901903044871794</v>
      </c>
      <c r="K3" s="1">
        <f>('Weight '!$B$3*MANU!O12)+(2/3*'Weight '!$B$4*MANU!AD12)+(1/5*'Weight '!$B$5*MANU!AS12)+(1/3*'Weight '!$B$8*MANU!BH12)+('Weight '!$B$9*MANU!BW12)+(0*'Weight '!$B$10*MANU!CL12)+(0*'Weight '!$B$11*MANU!DA12)+(2/5*'Weight '!$B$14*MANU!DP12)+(0*'Weight '!$B$15*MANU!EE12)+(0*'Weight '!$B$16*MANU!ET12)</f>
        <v>15.116678673390425</v>
      </c>
      <c r="L3" s="1">
        <f>('Weight '!$B$3*MANU!P12)+(2/3*'Weight '!$B$4*MANU!AE12)+(1/5*'Weight '!$B$5*MANU!AT12)+(1/3*'Weight '!$B$8*MANU!BI12)+('Weight '!$B$9*MANU!BX12)+(0*'Weight '!$B$10*MANU!CM12)+(0*'Weight '!$B$11*MANU!DB12)+(2/5*'Weight '!$B$14*MANU!DQ12)+(0*'Weight '!$B$15*MANU!EF12)+(0*'Weight '!$B$16*MANU!EU12)</f>
        <v>14.710421232818513</v>
      </c>
      <c r="M3" s="1">
        <f>('Weight '!$B$3*MANU!Q12)+(2/3*'Weight '!$B$4*MANU!AF12)+(1/5*'Weight '!$B$5*MANU!AU12)+(1/3*'Weight '!$B$8*MANU!BJ12)+('Weight '!$B$9*MANU!BY12)+(0*'Weight '!$B$10*MANU!CN12)+(0*'Weight '!$B$11*MANU!DC12)+(2/5*'Weight '!$B$14*MANU!DR12)+(0*'Weight '!$B$15*MANU!EG12)+(0*'Weight '!$B$16*MANU!EV12)</f>
        <v>14.461746547335192</v>
      </c>
      <c r="N3" s="1">
        <f>('Weight '!$B$3*MANU!R12)+(2/3*'Weight '!$B$4*MANU!AG12)+(1/5*'Weight '!$B$5*MANU!AV12)+(1/3*'Weight '!$B$8*MANU!BK12)+('Weight '!$B$9*MANU!BZ12)+(0*'Weight '!$B$10*MANU!CO12)+(0*'Weight '!$B$11*MANU!DD12)+(2/5*'Weight '!$B$14*MANU!DS12)+(0*'Weight '!$B$15*MANU!EH12)+(0*'Weight '!$B$16*MANU!EW12)</f>
        <v>16.968551367331841</v>
      </c>
      <c r="O3" s="1">
        <f>('Weight '!$B$3*MANU!S12)+(2/3*'Weight '!$B$4*MANU!AH12)+(1/5*'Weight '!$B$5*MANU!AW12)+(1/3*'Weight '!$B$8*MANU!BL12)+('Weight '!$B$9*MANU!CA12)+(0*'Weight '!$B$10*MANU!CP12)+(0*'Weight '!$B$11*MANU!DE12)+(2/5*'Weight '!$B$14*MANU!DT12)+(0*'Weight '!$B$15*MANU!EI12)+(0*'Weight '!$B$16*MANU!EX12)</f>
        <v>15.659194897952947</v>
      </c>
      <c r="P3" s="1">
        <f>('Weight '!$B$3*MANU!T12)+(2/3*'Weight '!$B$4*MANU!AI12)+(1/5*'Weight '!$B$5*MANU!AX12)+(1/3*'Weight '!$B$8*MANU!BM12)+('Weight '!$B$9*MANU!CB12)+(0*'Weight '!$B$10*MANU!CQ12)+(0*'Weight '!$B$11*MANU!DF12)+(2/5*'Weight '!$B$14*MANU!DU12)+(0*'Weight '!$B$15*MANU!EJ12)+(0*'Weight '!$B$16*MANU!EY12)</f>
        <v>15.834675141242924</v>
      </c>
    </row>
    <row r="4" spans="1:16" ht="15">
      <c r="A4" s="1" t="s">
        <v>591</v>
      </c>
      <c r="B4" s="1">
        <f>('Weight '!$B$3*MANU!F13)+(2/3*'Weight '!$B$4*MANU!U13)+(1/5*'Weight '!$B$5*MANU!AJ13)+(1/3*'Weight '!$B$8*MANU!AY13)+('Weight '!$B$9*MANU!BN13)+(0*'Weight '!$B$10*MANU!CC13)+(0*'Weight '!$B$11*MANU!CR13)+(2/5*'Weight '!$B$14*MANU!DG13)+(0*'Weight '!$B$15*MANU!DV13)+(0*'Weight '!$B$16*MANU!EK13)</f>
        <v>18.60726364170403</v>
      </c>
      <c r="C4" s="1">
        <f>('Weight '!$B$3*MANU!G13)+(2/3*'Weight '!$B$4*MANU!V13)+(1/5*'Weight '!$B$5*MANU!AK13)+(1/3*'Weight '!$B$8*MANU!AZ13)+('Weight '!$B$9*MANU!BO13)+(0*'Weight '!$B$10*MANU!CD13)+(0*'Weight '!$B$11*MANU!CS13)+(2/5*'Weight '!$B$14*MANU!DH13)+(0*'Weight '!$B$15*MANU!DW13)+(0*'Weight '!$B$16*MANU!EL13)</f>
        <v>16.769629035435827</v>
      </c>
      <c r="D4" s="1">
        <f>('Weight '!$B$3*MANU!H13)+(2/3*'Weight '!$B$4*MANU!W13)+(1/5*'Weight '!$B$5*MANU!AL13)+(1/3*'Weight '!$B$8*MANU!BA13)+('Weight '!$B$9*MANU!BP13)+(0*'Weight '!$B$10*MANU!CE13)+(0*'Weight '!$B$11*MANU!CT13)+(2/5*'Weight '!$B$14*MANU!DI13)+(0*'Weight '!$B$15*MANU!DX13)+(0*'Weight '!$B$16*MANU!EM13)</f>
        <v>16.002560624515539</v>
      </c>
      <c r="E4" s="1">
        <f>('Weight '!$B$3*MANU!I13)+(2/3*'Weight '!$B$4*MANU!X13)+(1/5*'Weight '!$B$5*MANU!AM13)+(1/3*'Weight '!$B$8*MANU!BB13)+('Weight '!$B$9*MANU!BQ13)+(0*'Weight '!$B$10*MANU!CF13)+(0*'Weight '!$B$11*MANU!CU13)+(2/5*'Weight '!$B$14*MANU!DJ13)+(0*'Weight '!$B$15*MANU!DY13)+(0*'Weight '!$B$16*MANU!EN13)</f>
        <v>17.095537794200325</v>
      </c>
      <c r="F4" s="1">
        <f>('Weight '!$B$3*MANU!J13)+(2/3*'Weight '!$B$4*MANU!Y13)+(1/5*'Weight '!$B$5*MANU!AN13)+(1/3*'Weight '!$B$8*MANU!BC13)+('Weight '!$B$9*MANU!BR13)+(0*'Weight '!$B$10*MANU!CG13)+(0*'Weight '!$B$11*MANU!CV13)+(2/5*'Weight '!$B$14*MANU!DK13)+(0*'Weight '!$B$15*MANU!DZ13)+(0*'Weight '!$B$16*MANU!EO13)</f>
        <v>15.327389277389255</v>
      </c>
      <c r="G4" s="1">
        <f>('Weight '!$B$3*MANU!K13)+(2/3*'Weight '!$B$4*MANU!Z13)+(1/5*'Weight '!$B$5*MANU!AO13)+(1/3*'Weight '!$B$8*MANU!BD13)+('Weight '!$B$9*MANU!BS13)+(0*'Weight '!$B$10*MANU!CH13)+(0*'Weight '!$B$11*MANU!CW13)+(2/5*'Weight '!$B$14*MANU!DL13)+(0*'Weight '!$B$15*MANU!EA13)+(0*'Weight '!$B$16*MANU!EP13)</f>
        <v>19.550033038192144</v>
      </c>
      <c r="H4" s="1">
        <f>('Weight '!$B$3*MANU!L13)+(2/3*'Weight '!$B$4*MANU!AA13)+(1/5*'Weight '!$B$5*MANU!AP13)+(1/3*'Weight '!$B$8*MANU!BE13)+('Weight '!$B$9*MANU!BT13)+(0*'Weight '!$B$10*MANU!CI13)+(0*'Weight '!$B$11*MANU!CX13)+(2/5*'Weight '!$B$14*MANU!DM13)+(0*'Weight '!$B$15*MANU!EB13)+(0*'Weight '!$B$16*MANU!EQ13)</f>
        <v>18.66619302564591</v>
      </c>
      <c r="I4" s="1">
        <f>('Weight '!$B$3*MANU!M13)+(2/3*'Weight '!$B$4*MANU!AB13)+(1/5*'Weight '!$B$5*MANU!AQ13)+(1/3*'Weight '!$B$8*MANU!BF13)+('Weight '!$B$9*MANU!BU13)+(0*'Weight '!$B$10*MANU!CJ13)+(0*'Weight '!$B$11*MANU!CY13)+(2/5*'Weight '!$B$14*MANU!DN13)+(0*'Weight '!$B$15*MANU!EC13)+(0*'Weight '!$B$16*MANU!ER13)</f>
        <v>20.502813557116816</v>
      </c>
      <c r="J4" s="1">
        <f>('Weight '!$B$3*MANU!N13)+(2/3*'Weight '!$B$4*MANU!AC13)+(1/5*'Weight '!$B$5*MANU!AR13)+(1/3*'Weight '!$B$8*MANU!BG13)+('Weight '!$B$9*MANU!BV13)+(0*'Weight '!$B$10*MANU!CK13)+(0*'Weight '!$B$11*MANU!CZ13)+(2/5*'Weight '!$B$14*MANU!DO13)+(0*'Weight '!$B$15*MANU!ED13)+(0*'Weight '!$B$16*MANU!ES13)</f>
        <v>21.51709401709401</v>
      </c>
      <c r="K4" s="1">
        <f>('Weight '!$B$3*MANU!O13)+(2/3*'Weight '!$B$4*MANU!AD13)+(1/5*'Weight '!$B$5*MANU!AS13)+(1/3*'Weight '!$B$8*MANU!BH13)+('Weight '!$B$9*MANU!BW13)+(0*'Weight '!$B$10*MANU!CL13)+(0*'Weight '!$B$11*MANU!DA13)+(2/5*'Weight '!$B$14*MANU!DP13)+(0*'Weight '!$B$15*MANU!EE13)+(0*'Weight '!$B$16*MANU!ET13)</f>
        <v>21.9674376889153</v>
      </c>
      <c r="L4" s="1">
        <f>('Weight '!$B$3*MANU!P13)+(2/3*'Weight '!$B$4*MANU!AE13)+(1/5*'Weight '!$B$5*MANU!AT13)+(1/3*'Weight '!$B$8*MANU!BI13)+('Weight '!$B$9*MANU!BX13)+(0*'Weight '!$B$10*MANU!CM13)+(0*'Weight '!$B$11*MANU!DB13)+(2/5*'Weight '!$B$14*MANU!DQ13)+(0*'Weight '!$B$15*MANU!EF13)+(0*'Weight '!$B$16*MANU!EU13)</f>
        <v>0</v>
      </c>
      <c r="M4" s="1">
        <f>('Weight '!$B$3*MANU!Q13)+(2/3*'Weight '!$B$4*MANU!AF13)+(1/5*'Weight '!$B$5*MANU!AU13)+(1/3*'Weight '!$B$8*MANU!BJ13)+('Weight '!$B$9*MANU!BY13)+(0*'Weight '!$B$10*MANU!CN13)+(0*'Weight '!$B$11*MANU!DC13)+(2/5*'Weight '!$B$14*MANU!DR13)+(0*'Weight '!$B$15*MANU!EG13)+(0*'Weight '!$B$16*MANU!EV13)</f>
        <v>0</v>
      </c>
      <c r="N4" s="1">
        <f>('Weight '!$B$3*MANU!R13)+(2/3*'Weight '!$B$4*MANU!AG13)+(1/5*'Weight '!$B$5*MANU!AV13)+(1/3*'Weight '!$B$8*MANU!BK13)+('Weight '!$B$9*MANU!BZ13)+(0*'Weight '!$B$10*MANU!CO13)+(0*'Weight '!$B$11*MANU!DD13)+(2/5*'Weight '!$B$14*MANU!DS13)+(0*'Weight '!$B$15*MANU!EH13)+(0*'Weight '!$B$16*MANU!EW13)</f>
        <v>0</v>
      </c>
      <c r="O4" s="1">
        <f>('Weight '!$B$3*MANU!S13)+(2/3*'Weight '!$B$4*MANU!AH13)+(1/5*'Weight '!$B$5*MANU!AW13)+(1/3*'Weight '!$B$8*MANU!BL13)+('Weight '!$B$9*MANU!CA13)+(0*'Weight '!$B$10*MANU!CP13)+(0*'Weight '!$B$11*MANU!DE13)+(2/5*'Weight '!$B$14*MANU!DT13)+(0*'Weight '!$B$15*MANU!EI13)+(0*'Weight '!$B$16*MANU!EX13)</f>
        <v>0</v>
      </c>
      <c r="P4" s="1">
        <f>('Weight '!$B$3*MANU!T13)+(2/3*'Weight '!$B$4*MANU!AI13)+(1/5*'Weight '!$B$5*MANU!AX13)+(1/3*'Weight '!$B$8*MANU!BM13)+('Weight '!$B$9*MANU!CB13)+(0*'Weight '!$B$10*MANU!CQ13)+(0*'Weight '!$B$11*MANU!DF13)+(2/5*'Weight '!$B$14*MANU!DU13)+(0*'Weight '!$B$15*MANU!EJ13)+(0*'Weight '!$B$16*MANU!EY13)</f>
        <v>0</v>
      </c>
    </row>
    <row r="5" spans="1:16" ht="15">
      <c r="A5" s="1" t="s">
        <v>607</v>
      </c>
      <c r="B5" s="1">
        <f>('Weight '!$B$3*MANU!F14)+(2/3*'Weight '!$B$4*MANU!U14)+(1/5*'Weight '!$B$5*MANU!AJ14)+(1/3*'Weight '!$B$8*MANU!AY14)+('Weight '!$B$9*MANU!BN14)+(0*'Weight '!$B$10*MANU!CC14)+(0*'Weight '!$B$11*MANU!CR14)+(2/5*'Weight '!$B$14*MANU!DG14)+(0*'Weight '!$B$15*MANU!DV14)+(0*'Weight '!$B$16*MANU!EK14)</f>
        <v>31.032012971794231</v>
      </c>
      <c r="C5" s="1">
        <f>('Weight '!$B$3*MANU!G14)+(2/3*'Weight '!$B$4*MANU!V14)+(1/5*'Weight '!$B$5*MANU!AK14)+(1/3*'Weight '!$B$8*MANU!AZ14)+('Weight '!$B$9*MANU!BO14)+(0*'Weight '!$B$10*MANU!CD14)+(0*'Weight '!$B$11*MANU!CS14)+(2/5*'Weight '!$B$14*MANU!DH14)+(0*'Weight '!$B$15*MANU!DW14)+(0*'Weight '!$B$16*MANU!EL14)</f>
        <v>29.768838476236915</v>
      </c>
      <c r="D5" s="1">
        <f>('Weight '!$B$3*MANU!H14)+(2/3*'Weight '!$B$4*MANU!W14)+(1/5*'Weight '!$B$5*MANU!AL14)+(1/3*'Weight '!$B$8*MANU!BA14)+('Weight '!$B$9*MANU!BP14)+(0*'Weight '!$B$10*MANU!CE14)+(0*'Weight '!$B$11*MANU!CT14)+(2/5*'Weight '!$B$14*MANU!DI14)+(0*'Weight '!$B$15*MANU!DX14)+(0*'Weight '!$B$16*MANU!EM14)</f>
        <v>29.437129044745948</v>
      </c>
      <c r="E5" s="1">
        <f>('Weight '!$B$3*MANU!I14)+(2/3*'Weight '!$B$4*MANU!X14)+(1/5*'Weight '!$B$5*MANU!AM14)+(1/3*'Weight '!$B$8*MANU!BB14)+('Weight '!$B$9*MANU!BQ14)+(0*'Weight '!$B$10*MANU!CF14)+(0*'Weight '!$B$11*MANU!CU14)+(2/5*'Weight '!$B$14*MANU!DJ14)+(0*'Weight '!$B$15*MANU!DY14)+(0*'Weight '!$B$16*MANU!EN14)</f>
        <v>30.413704581358594</v>
      </c>
      <c r="F5" s="1">
        <f>('Weight '!$B$3*MANU!J14)+(2/3*'Weight '!$B$4*MANU!Y14)+(1/5*'Weight '!$B$5*MANU!AN14)+(1/3*'Weight '!$B$8*MANU!BC14)+('Weight '!$B$9*MANU!BR14)+(0*'Weight '!$B$10*MANU!CG14)+(0*'Weight '!$B$11*MANU!CV14)+(2/5*'Weight '!$B$14*MANU!DK14)+(0*'Weight '!$B$15*MANU!DZ14)+(0*'Weight '!$B$16*MANU!EO14)</f>
        <v>26.391437424364241</v>
      </c>
      <c r="G5" s="1">
        <f>('Weight '!$B$3*MANU!K14)+(2/3*'Weight '!$B$4*MANU!Z14)+(1/5*'Weight '!$B$5*MANU!AO14)+(1/3*'Weight '!$B$8*MANU!BD14)+('Weight '!$B$9*MANU!BS14)+(0*'Weight '!$B$10*MANU!CH14)+(0*'Weight '!$B$11*MANU!CW14)+(2/5*'Weight '!$B$14*MANU!DL14)+(0*'Weight '!$B$15*MANU!EA14)+(0*'Weight '!$B$16*MANU!EP14)</f>
        <v>30.995689079991088</v>
      </c>
      <c r="H5" s="1">
        <f>('Weight '!$B$3*MANU!L14)+(2/3*'Weight '!$B$4*MANU!AA14)+(1/5*'Weight '!$B$5*MANU!AP14)+(1/3*'Weight '!$B$8*MANU!BE14)+('Weight '!$B$9*MANU!BT14)+(0*'Weight '!$B$10*MANU!CI14)+(0*'Weight '!$B$11*MANU!CX14)+(2/5*'Weight '!$B$14*MANU!DM14)+(0*'Weight '!$B$15*MANU!EB14)+(0*'Weight '!$B$16*MANU!EQ14)</f>
        <v>30.190168701275901</v>
      </c>
      <c r="I5" s="1">
        <f>('Weight '!$B$3*MANU!M14)+(2/3*'Weight '!$B$4*MANU!AB14)+(1/5*'Weight '!$B$5*MANU!AQ14)+(1/3*'Weight '!$B$8*MANU!BF14)+('Weight '!$B$9*MANU!BU14)+(0*'Weight '!$B$10*MANU!CJ14)+(0*'Weight '!$B$11*MANU!CY14)+(2/5*'Weight '!$B$14*MANU!DN14)+(0*'Weight '!$B$15*MANU!EC14)+(0*'Weight '!$B$16*MANU!ER14)</f>
        <v>29.167386506935678</v>
      </c>
      <c r="J5" s="1">
        <f>('Weight '!$B$3*MANU!N14)+(2/3*'Weight '!$B$4*MANU!AC14)+(1/5*'Weight '!$B$5*MANU!AR14)+(1/3*'Weight '!$B$8*MANU!BG14)+('Weight '!$B$9*MANU!BV14)+(0*'Weight '!$B$10*MANU!CK14)+(0*'Weight '!$B$11*MANU!CZ14)+(2/5*'Weight '!$B$14*MANU!DO14)+(0*'Weight '!$B$15*MANU!ED14)+(0*'Weight '!$B$16*MANU!ES14)</f>
        <v>23.518589743589722</v>
      </c>
      <c r="K5" s="1">
        <f>('Weight '!$B$3*MANU!O14)+(2/3*'Weight '!$B$4*MANU!AD14)+(1/5*'Weight '!$B$5*MANU!AS14)+(1/3*'Weight '!$B$8*MANU!BH14)+('Weight '!$B$9*MANU!BW14)+(0*'Weight '!$B$10*MANU!CL14)+(0*'Weight '!$B$11*MANU!DA14)+(2/5*'Weight '!$B$14*MANU!DP14)+(0*'Weight '!$B$15*MANU!EE14)+(0*'Weight '!$B$16*MANU!ET14)</f>
        <v>19.14604826321786</v>
      </c>
      <c r="L5" s="1">
        <f>('Weight '!$B$3*MANU!P14)+(2/3*'Weight '!$B$4*MANU!AE14)+(1/5*'Weight '!$B$5*MANU!AT14)+(1/3*'Weight '!$B$8*MANU!BI14)+('Weight '!$B$9*MANU!BX14)+(0*'Weight '!$B$10*MANU!CM14)+(0*'Weight '!$B$11*MANU!DB14)+(2/5*'Weight '!$B$14*MANU!DQ14)+(0*'Weight '!$B$15*MANU!EF14)+(0*'Weight '!$B$16*MANU!EU14)</f>
        <v>25.626874337073623</v>
      </c>
      <c r="M5" s="1">
        <f>('Weight '!$B$3*MANU!Q14)+(2/3*'Weight '!$B$4*MANU!AF14)+(1/5*'Weight '!$B$5*MANU!AU14)+(1/3*'Weight '!$B$8*MANU!BJ14)+('Weight '!$B$9*MANU!BY14)+(0*'Weight '!$B$10*MANU!CN14)+(0*'Weight '!$B$11*MANU!DC14)+(2/5*'Weight '!$B$14*MANU!DR14)+(0*'Weight '!$B$15*MANU!EG14)+(0*'Weight '!$B$16*MANU!EV14)</f>
        <v>23.791319370739863</v>
      </c>
      <c r="N5" s="1">
        <f>('Weight '!$B$3*MANU!R14)+(2/3*'Weight '!$B$4*MANU!AG14)+(1/5*'Weight '!$B$5*MANU!AV14)+(1/3*'Weight '!$B$8*MANU!BK14)+('Weight '!$B$9*MANU!BZ14)+(0*'Weight '!$B$10*MANU!CO14)+(0*'Weight '!$B$11*MANU!DD14)+(2/5*'Weight '!$B$14*MANU!DS14)+(0*'Weight '!$B$15*MANU!EH14)+(0*'Weight '!$B$16*MANU!EW14)</f>
        <v>16.901645021645002</v>
      </c>
      <c r="O5" s="1">
        <f>('Weight '!$B$3*MANU!S14)+(2/3*'Weight '!$B$4*MANU!AH14)+(1/5*'Weight '!$B$5*MANU!AW14)+(1/3*'Weight '!$B$8*MANU!BL14)+('Weight '!$B$9*MANU!CA14)+(0*'Weight '!$B$10*MANU!CP14)+(0*'Weight '!$B$11*MANU!DE14)+(2/5*'Weight '!$B$14*MANU!DT14)+(0*'Weight '!$B$15*MANU!EI14)+(0*'Weight '!$B$16*MANU!EX14)</f>
        <v>21.684484668930789</v>
      </c>
      <c r="P5" s="1">
        <f>('Weight '!$B$3*MANU!T14)+(2/3*'Weight '!$B$4*MANU!AI14)+(1/5*'Weight '!$B$5*MANU!AX14)+(1/3*'Weight '!$B$8*MANU!BM14)+('Weight '!$B$9*MANU!CB14)+(0*'Weight '!$B$10*MANU!CQ14)+(0*'Weight '!$B$11*MANU!DF14)+(2/5*'Weight '!$B$14*MANU!DU14)+(0*'Weight '!$B$15*MANU!EJ14)+(0*'Weight '!$B$16*MANU!EY14)</f>
        <v>19.766271186440662</v>
      </c>
    </row>
    <row r="6" spans="1:16" ht="15">
      <c r="A6" s="1" t="s">
        <v>611</v>
      </c>
      <c r="B6" s="1">
        <f>('Weight '!$B$3*MANU!F15)+(2/3*'Weight '!$B$4*MANU!U15)+(1/5*'Weight '!$B$5*MANU!AJ15)+(1/3*'Weight '!$B$8*MANU!AY15)+('Weight '!$B$9*MANU!BN15)+(0*'Weight '!$B$10*MANU!CC15)+(0*'Weight '!$B$11*MANU!CR15)+(2/5*'Weight '!$B$14*MANU!DG15)+(0*'Weight '!$B$15*MANU!DV15)+(0*'Weight '!$B$16*MANU!EK15)</f>
        <v>26.760783611163227</v>
      </c>
      <c r="C6" s="1">
        <f>('Weight '!$B$3*MANU!G15)+(2/3*'Weight '!$B$4*MANU!V15)+(1/5*'Weight '!$B$5*MANU!AK15)+(1/3*'Weight '!$B$8*MANU!AZ15)+('Weight '!$B$9*MANU!BO15)+(0*'Weight '!$B$10*MANU!CD15)+(0*'Weight '!$B$11*MANU!CS15)+(2/5*'Weight '!$B$14*MANU!DH15)+(0*'Weight '!$B$15*MANU!DW15)+(0*'Weight '!$B$16*MANU!EL15)</f>
        <v>27.503937152355899</v>
      </c>
      <c r="D6" s="1">
        <f>('Weight '!$B$3*MANU!H15)+(2/3*'Weight '!$B$4*MANU!W15)+(1/5*'Weight '!$B$5*MANU!AL15)+(1/3*'Weight '!$B$8*MANU!BA15)+('Weight '!$B$9*MANU!BP15)+(0*'Weight '!$B$10*MANU!CE15)+(0*'Weight '!$B$11*MANU!CT15)+(2/5*'Weight '!$B$14*MANU!DI15)+(0*'Weight '!$B$15*MANU!DX15)+(0*'Weight '!$B$16*MANU!EM15)</f>
        <v>32.209685974371908</v>
      </c>
      <c r="E6" s="1">
        <f>('Weight '!$B$3*MANU!I15)+(2/3*'Weight '!$B$4*MANU!X15)+(1/5*'Weight '!$B$5*MANU!AM15)+(1/3*'Weight '!$B$8*MANU!BB15)+('Weight '!$B$9*MANU!BQ15)+(0*'Weight '!$B$10*MANU!CF15)+(0*'Weight '!$B$11*MANU!CU15)+(2/5*'Weight '!$B$14*MANU!DJ15)+(0*'Weight '!$B$15*MANU!DY15)+(0*'Weight '!$B$16*MANU!EN15)</f>
        <v>34.19502253886408</v>
      </c>
      <c r="F6" s="1">
        <f>('Weight '!$B$3*MANU!J15)+(2/3*'Weight '!$B$4*MANU!Y15)+(1/5*'Weight '!$B$5*MANU!AN15)+(1/3*'Weight '!$B$8*MANU!BC15)+('Weight '!$B$9*MANU!BR15)+(0*'Weight '!$B$10*MANU!CG15)+(0*'Weight '!$B$11*MANU!CV15)+(2/5*'Weight '!$B$14*MANU!DK15)+(0*'Weight '!$B$15*MANU!DZ15)+(0*'Weight '!$B$16*MANU!EO15)</f>
        <v>30.982913999580653</v>
      </c>
      <c r="G6" s="1">
        <f>('Weight '!$B$3*MANU!K15)+(2/3*'Weight '!$B$4*MANU!Z15)+(1/5*'Weight '!$B$5*MANU!AO15)+(1/3*'Weight '!$B$8*MANU!BD15)+('Weight '!$B$9*MANU!BS15)+(0*'Weight '!$B$10*MANU!CH15)+(0*'Weight '!$B$11*MANU!CW15)+(2/5*'Weight '!$B$14*MANU!DL15)+(0*'Weight '!$B$15*MANU!EA15)+(0*'Weight '!$B$16*MANU!EP15)</f>
        <v>31.916062857552209</v>
      </c>
      <c r="H6" s="1">
        <f>('Weight '!$B$3*MANU!L15)+(2/3*'Weight '!$B$4*MANU!AA15)+(1/5*'Weight '!$B$5*MANU!AP15)+(1/3*'Weight '!$B$8*MANU!BE15)+('Weight '!$B$9*MANU!BT15)+(0*'Weight '!$B$10*MANU!CI15)+(0*'Weight '!$B$11*MANU!CX15)+(2/5*'Weight '!$B$14*MANU!DM15)+(0*'Weight '!$B$15*MANU!EB15)+(0*'Weight '!$B$16*MANU!EQ15)</f>
        <v>33.579002707814162</v>
      </c>
      <c r="I6" s="1">
        <f>('Weight '!$B$3*MANU!M15)+(2/3*'Weight '!$B$4*MANU!AB15)+(1/5*'Weight '!$B$5*MANU!AQ15)+(1/3*'Weight '!$B$8*MANU!BF15)+('Weight '!$B$9*MANU!BU15)+(0*'Weight '!$B$10*MANU!CJ15)+(0*'Weight '!$B$11*MANU!CY15)+(2/5*'Weight '!$B$14*MANU!DN15)+(0*'Weight '!$B$15*MANU!EC15)+(0*'Weight '!$B$16*MANU!ER15)</f>
        <v>33.995503147386493</v>
      </c>
      <c r="J6" s="1">
        <f>('Weight '!$B$3*MANU!N15)+(2/3*'Weight '!$B$4*MANU!AC15)+(1/5*'Weight '!$B$5*MANU!AR15)+(1/3*'Weight '!$B$8*MANU!BG15)+('Weight '!$B$9*MANU!BV15)+(0*'Weight '!$B$10*MANU!CK15)+(0*'Weight '!$B$11*MANU!CZ15)+(2/5*'Weight '!$B$14*MANU!DO15)+(0*'Weight '!$B$15*MANU!ED15)+(0*'Weight '!$B$16*MANU!ES15)</f>
        <v>31.69316553544494</v>
      </c>
      <c r="K6" s="1">
        <f>('Weight '!$B$3*MANU!O15)+(2/3*'Weight '!$B$4*MANU!AD15)+(1/5*'Weight '!$B$5*MANU!AS15)+(1/3*'Weight '!$B$8*MANU!BH15)+('Weight '!$B$9*MANU!BW15)+(0*'Weight '!$B$10*MANU!CL15)+(0*'Weight '!$B$11*MANU!DA15)+(2/5*'Weight '!$B$14*MANU!DP15)+(0*'Weight '!$B$15*MANU!EE15)+(0*'Weight '!$B$16*MANU!ET15)</f>
        <v>32.680610650381716</v>
      </c>
      <c r="L6" s="1">
        <f>('Weight '!$B$3*MANU!P15)+(2/3*'Weight '!$B$4*MANU!AE15)+(1/5*'Weight '!$B$5*MANU!AT15)+(1/3*'Weight '!$B$8*MANU!BI15)+('Weight '!$B$9*MANU!BX15)+(0*'Weight '!$B$10*MANU!CM15)+(0*'Weight '!$B$11*MANU!DB15)+(2/5*'Weight '!$B$14*MANU!DQ15)+(0*'Weight '!$B$15*MANU!EF15)+(0*'Weight '!$B$16*MANU!EU15)</f>
        <v>33.211937634874275</v>
      </c>
      <c r="M6" s="1">
        <f>('Weight '!$B$3*MANU!Q15)+(2/3*'Weight '!$B$4*MANU!AF15)+(1/5*'Weight '!$B$5*MANU!AU15)+(1/3*'Weight '!$B$8*MANU!BJ15)+('Weight '!$B$9*MANU!BY15)+(0*'Weight '!$B$10*MANU!CN15)+(0*'Weight '!$B$11*MANU!DC15)+(2/5*'Weight '!$B$14*MANU!DR15)+(0*'Weight '!$B$15*MANU!EG15)+(0*'Weight '!$B$16*MANU!EV15)</f>
        <v>32.866777977633518</v>
      </c>
      <c r="N6" s="1">
        <f>('Weight '!$B$3*MANU!R15)+(2/3*'Weight '!$B$4*MANU!AG15)+(1/5*'Weight '!$B$5*MANU!AV15)+(1/3*'Weight '!$B$8*MANU!BK15)+('Weight '!$B$9*MANU!BZ15)+(0*'Weight '!$B$10*MANU!CO15)+(0*'Weight '!$B$11*MANU!DD15)+(2/5*'Weight '!$B$14*MANU!DS15)+(0*'Weight '!$B$15*MANU!EH15)+(0*'Weight '!$B$16*MANU!EW15)</f>
        <v>34.701373737373721</v>
      </c>
      <c r="O6" s="1">
        <f>('Weight '!$B$3*MANU!S15)+(2/3*'Weight '!$B$4*MANU!AH15)+(1/5*'Weight '!$B$5*MANU!AW15)+(1/3*'Weight '!$B$8*MANU!BL15)+('Weight '!$B$9*MANU!CA15)+(0*'Weight '!$B$10*MANU!CP15)+(0*'Weight '!$B$11*MANU!DE15)+(2/5*'Weight '!$B$14*MANU!DT15)+(0*'Weight '!$B$15*MANU!EI15)+(0*'Weight '!$B$16*MANU!EX15)</f>
        <v>36.653440580185631</v>
      </c>
      <c r="P6" s="1">
        <f>('Weight '!$B$3*MANU!T15)+(2/3*'Weight '!$B$4*MANU!AI15)+(1/5*'Weight '!$B$5*MANU!AX15)+(1/3*'Weight '!$B$8*MANU!BM15)+('Weight '!$B$9*MANU!CB15)+(0*'Weight '!$B$10*MANU!CQ15)+(0*'Weight '!$B$11*MANU!DF15)+(2/5*'Weight '!$B$14*MANU!DU15)+(0*'Weight '!$B$15*MANU!EJ15)+(0*'Weight '!$B$16*MANU!EY15)</f>
        <v>0</v>
      </c>
    </row>
    <row r="7" spans="1:16" ht="15">
      <c r="A7" s="1" t="s">
        <v>610</v>
      </c>
      <c r="B7" s="1">
        <f>('Weight '!$B$3*MANU!F16)+(2/3*'Weight '!$B$4*MANU!U16)+(1/5*'Weight '!$B$5*MANU!AJ16)+(1/3*'Weight '!$B$8*MANU!AY16)+('Weight '!$B$9*MANU!BN16)+(0*'Weight '!$B$10*MANU!CC16)+(0*'Weight '!$B$11*MANU!CR16)+(2/5*'Weight '!$B$14*MANU!DG16)+(0*'Weight '!$B$15*MANU!DV16)+(0*'Weight '!$B$16*MANU!EK16)</f>
        <v>31.8178468882186</v>
      </c>
      <c r="C7" s="1">
        <f>('Weight '!$B$3*MANU!G16)+(2/3*'Weight '!$B$4*MANU!V16)+(1/5*'Weight '!$B$5*MANU!AK16)+(1/3*'Weight '!$B$8*MANU!AZ16)+('Weight '!$B$9*MANU!BO16)+(0*'Weight '!$B$10*MANU!CD16)+(0*'Weight '!$B$11*MANU!CS16)+(2/5*'Weight '!$B$14*MANU!DH16)+(0*'Weight '!$B$15*MANU!DW16)+(0*'Weight '!$B$16*MANU!EL16)</f>
        <v>30.465882137706874</v>
      </c>
      <c r="D7" s="1">
        <f>('Weight '!$B$3*MANU!H16)+(2/3*'Weight '!$B$4*MANU!W16)+(1/5*'Weight '!$B$5*MANU!AL16)+(1/3*'Weight '!$B$8*MANU!BA16)+('Weight '!$B$9*MANU!BP16)+(0*'Weight '!$B$10*MANU!CE16)+(0*'Weight '!$B$11*MANU!CT16)+(2/5*'Weight '!$B$14*MANU!DI16)+(0*'Weight '!$B$15*MANU!DX16)+(0*'Weight '!$B$16*MANU!EM16)</f>
        <v>29.854572422815515</v>
      </c>
      <c r="E7" s="1">
        <f>('Weight '!$B$3*MANU!I16)+(2/3*'Weight '!$B$4*MANU!X16)+(1/5*'Weight '!$B$5*MANU!AM16)+(1/3*'Weight '!$B$8*MANU!BB16)+('Weight '!$B$9*MANU!BQ16)+(0*'Weight '!$B$10*MANU!CF16)+(0*'Weight '!$B$11*MANU!CU16)+(2/5*'Weight '!$B$14*MANU!DJ16)+(0*'Weight '!$B$15*MANU!DY16)+(0*'Weight '!$B$16*MANU!EN16)</f>
        <v>31.392432728839442</v>
      </c>
      <c r="F7" s="1">
        <f>('Weight '!$B$3*MANU!J16)+(2/3*'Weight '!$B$4*MANU!Y16)+(1/5*'Weight '!$B$5*MANU!AN16)+(1/3*'Weight '!$B$8*MANU!BC16)+('Weight '!$B$9*MANU!BR16)+(0*'Weight '!$B$10*MANU!CG16)+(0*'Weight '!$B$11*MANU!CV16)+(2/5*'Weight '!$B$14*MANU!DK16)+(0*'Weight '!$B$15*MANU!DZ16)+(0*'Weight '!$B$16*MANU!EO16)</f>
        <v>29.49086279017785</v>
      </c>
      <c r="G7" s="1">
        <f>('Weight '!$B$3*MANU!K16)+(2/3*'Weight '!$B$4*MANU!Z16)+(1/5*'Weight '!$B$5*MANU!AO16)+(1/3*'Weight '!$B$8*MANU!BD16)+('Weight '!$B$9*MANU!BS16)+(0*'Weight '!$B$10*MANU!CH16)+(0*'Weight '!$B$11*MANU!CW16)+(2/5*'Weight '!$B$14*MANU!DL16)+(0*'Weight '!$B$15*MANU!EA16)+(0*'Weight '!$B$16*MANU!EP16)</f>
        <v>25.154059439378567</v>
      </c>
      <c r="H7" s="1">
        <f>('Weight '!$B$3*MANU!L16)+(2/3*'Weight '!$B$4*MANU!AA16)+(1/5*'Weight '!$B$5*MANU!AP16)+(1/3*'Weight '!$B$8*MANU!BE16)+('Weight '!$B$9*MANU!BT16)+(0*'Weight '!$B$10*MANU!CI16)+(0*'Weight '!$B$11*MANU!CX16)+(2/5*'Weight '!$B$14*MANU!DM16)+(0*'Weight '!$B$15*MANU!EB16)+(0*'Weight '!$B$16*MANU!EQ16)</f>
        <v>25.725986137496907</v>
      </c>
      <c r="I7" s="1">
        <f>('Weight '!$B$3*MANU!M16)+(2/3*'Weight '!$B$4*MANU!AB16)+(1/5*'Weight '!$B$5*MANU!AQ16)+(1/3*'Weight '!$B$8*MANU!BF16)+('Weight '!$B$9*MANU!BU16)+(0*'Weight '!$B$10*MANU!CJ16)+(0*'Weight '!$B$11*MANU!CY16)+(2/5*'Weight '!$B$14*MANU!DN16)+(0*'Weight '!$B$15*MANU!EC16)+(0*'Weight '!$B$16*MANU!ER16)</f>
        <v>27.138427560599677</v>
      </c>
      <c r="J7" s="1">
        <f>('Weight '!$B$3*MANU!N16)+(2/3*'Weight '!$B$4*MANU!AC16)+(1/5*'Weight '!$B$5*MANU!AR16)+(1/3*'Weight '!$B$8*MANU!BG16)+('Weight '!$B$9*MANU!BV16)+(0*'Weight '!$B$10*MANU!CK16)+(0*'Weight '!$B$11*MANU!CZ16)+(2/5*'Weight '!$B$14*MANU!DO16)+(0*'Weight '!$B$15*MANU!ED16)+(0*'Weight '!$B$16*MANU!ES16)</f>
        <v>31.47377915217109</v>
      </c>
      <c r="K7" s="1">
        <f>('Weight '!$B$3*MANU!O16)+(2/3*'Weight '!$B$4*MANU!AD16)+(1/5*'Weight '!$B$5*MANU!AS16)+(1/3*'Weight '!$B$8*MANU!BH16)+('Weight '!$B$9*MANU!BW16)+(0*'Weight '!$B$10*MANU!CL16)+(0*'Weight '!$B$11*MANU!DA16)+(2/5*'Weight '!$B$14*MANU!DP16)+(0*'Weight '!$B$15*MANU!EE16)+(0*'Weight '!$B$16*MANU!ET16)</f>
        <v>30.347063812382316</v>
      </c>
      <c r="L7" s="1">
        <f>('Weight '!$B$3*MANU!P16)+(2/3*'Weight '!$B$4*MANU!AE16)+(1/5*'Weight '!$B$5*MANU!AT16)+(1/3*'Weight '!$B$8*MANU!BI16)+('Weight '!$B$9*MANU!BX16)+(0*'Weight '!$B$10*MANU!CM16)+(0*'Weight '!$B$11*MANU!DB16)+(2/5*'Weight '!$B$14*MANU!DQ16)+(0*'Weight '!$B$15*MANU!EF16)+(0*'Weight '!$B$16*MANU!EU16)</f>
        <v>30.179793288644383</v>
      </c>
      <c r="M7" s="1">
        <f>('Weight '!$B$3*MANU!Q16)+(2/3*'Weight '!$B$4*MANU!AF16)+(1/5*'Weight '!$B$5*MANU!AU16)+(1/3*'Weight '!$B$8*MANU!BJ16)+('Weight '!$B$9*MANU!BY16)+(0*'Weight '!$B$10*MANU!CN16)+(0*'Weight '!$B$11*MANU!DC16)+(2/5*'Weight '!$B$14*MANU!DR16)+(0*'Weight '!$B$15*MANU!EG16)+(0*'Weight '!$B$16*MANU!EV16)</f>
        <v>28.07380241686279</v>
      </c>
      <c r="N7" s="1">
        <f>('Weight '!$B$3*MANU!R16)+(2/3*'Weight '!$B$4*MANU!AG16)+(1/5*'Weight '!$B$5*MANU!AV16)+(1/3*'Weight '!$B$8*MANU!BK16)+('Weight '!$B$9*MANU!BZ16)+(0*'Weight '!$B$10*MANU!CO16)+(0*'Weight '!$B$11*MANU!DD16)+(2/5*'Weight '!$B$14*MANU!DS16)+(0*'Weight '!$B$15*MANU!EH16)+(0*'Weight '!$B$16*MANU!EW16)</f>
        <v>26.095303030303018</v>
      </c>
      <c r="O7" s="1">
        <f>('Weight '!$B$3*MANU!S16)+(2/3*'Weight '!$B$4*MANU!AH16)+(1/5*'Weight '!$B$5*MANU!AW16)+(1/3*'Weight '!$B$8*MANU!BL16)+('Weight '!$B$9*MANU!CA16)+(0*'Weight '!$B$10*MANU!CP16)+(0*'Weight '!$B$11*MANU!DE16)+(2/5*'Weight '!$B$14*MANU!DT16)+(0*'Weight '!$B$15*MANU!EI16)+(0*'Weight '!$B$16*MANU!EX16)</f>
        <v>19.153579721008459</v>
      </c>
      <c r="P7" s="1">
        <f>('Weight '!$B$3*MANU!T16)+(2/3*'Weight '!$B$4*MANU!AI16)+(1/5*'Weight '!$B$5*MANU!AX16)+(1/3*'Weight '!$B$8*MANU!BM16)+('Weight '!$B$9*MANU!CB16)+(0*'Weight '!$B$10*MANU!CQ16)+(0*'Weight '!$B$11*MANU!DF16)+(2/5*'Weight '!$B$14*MANU!DU16)+(0*'Weight '!$B$15*MANU!EJ16)+(0*'Weight '!$B$16*MANU!EY16)</f>
        <v>21.653307793514422</v>
      </c>
    </row>
    <row r="8" spans="1:16" ht="15">
      <c r="A8" s="1" t="s">
        <v>670</v>
      </c>
      <c r="B8" s="1">
        <f>('Weight '!$B$3*MANU!F17)+(2/3*'Weight '!$B$4*MANU!U17)+(1/5*'Weight '!$B$5*MANU!AJ17)+(1/3*'Weight '!$B$8*MANU!AY17)+('Weight '!$B$9*MANU!BN17)+(0*'Weight '!$B$10*MANU!CC17)+(0*'Weight '!$B$11*MANU!CR17)+(2/5*'Weight '!$B$14*MANU!DG17)+(0*'Weight '!$B$15*MANU!DV17)+(0*'Weight '!$B$16*MANU!EK17)</f>
        <v>20.336652382222798</v>
      </c>
      <c r="C8" s="1">
        <f>('Weight '!$B$3*MANU!G17)+(2/3*'Weight '!$B$4*MANU!V17)+(1/5*'Weight '!$B$5*MANU!AK17)+(1/3*'Weight '!$B$8*MANU!AZ17)+('Weight '!$B$9*MANU!BO17)+(0*'Weight '!$B$10*MANU!CD17)+(0*'Weight '!$B$11*MANU!CS17)+(2/5*'Weight '!$B$14*MANU!DH17)+(0*'Weight '!$B$15*MANU!DW17)+(0*'Weight '!$B$16*MANU!EL17)</f>
        <v>24.030750966448707</v>
      </c>
      <c r="D8" s="1">
        <f>('Weight '!$B$3*MANU!H17)+(2/3*'Weight '!$B$4*MANU!W17)+(1/5*'Weight '!$B$5*MANU!AL17)+(1/3*'Weight '!$B$8*MANU!BA17)+('Weight '!$B$9*MANU!BP17)+(0*'Weight '!$B$10*MANU!CE17)+(0*'Weight '!$B$11*MANU!CT17)+(2/5*'Weight '!$B$14*MANU!DI17)+(0*'Weight '!$B$15*MANU!DX17)+(0*'Weight '!$B$16*MANU!EM17)</f>
        <v>22.554796903259138</v>
      </c>
      <c r="E8" s="1">
        <f>('Weight '!$B$3*MANU!I17)+(2/3*'Weight '!$B$4*MANU!X17)+(1/5*'Weight '!$B$5*MANU!AM17)+(1/3*'Weight '!$B$8*MANU!BB17)+('Weight '!$B$9*MANU!BQ17)+(0*'Weight '!$B$10*MANU!CF17)+(0*'Weight '!$B$11*MANU!CU17)+(2/5*'Weight '!$B$14*MANU!DJ17)+(0*'Weight '!$B$15*MANU!DY17)+(0*'Weight '!$B$16*MANU!EN17)</f>
        <v>22.301560971940102</v>
      </c>
      <c r="F8" s="1">
        <f>('Weight '!$B$3*MANU!J17)+(2/3*'Weight '!$B$4*MANU!Y17)+(1/5*'Weight '!$B$5*MANU!AN17)+(1/3*'Weight '!$B$8*MANU!BC17)+('Weight '!$B$9*MANU!BR17)+(0*'Weight '!$B$10*MANU!CG17)+(0*'Weight '!$B$11*MANU!CV17)+(2/5*'Weight '!$B$14*MANU!DK17)+(0*'Weight '!$B$15*MANU!DZ17)+(0*'Weight '!$B$16*MANU!EO17)</f>
        <v>20.049467199467188</v>
      </c>
      <c r="G8" s="1">
        <f>('Weight '!$B$3*MANU!K17)+(2/3*'Weight '!$B$4*MANU!Z17)+(1/5*'Weight '!$B$5*MANU!AO17)+(1/3*'Weight '!$B$8*MANU!BD17)+('Weight '!$B$9*MANU!BS17)+(0*'Weight '!$B$10*MANU!CH17)+(0*'Weight '!$B$11*MANU!CW17)+(2/5*'Weight '!$B$14*MANU!DL17)+(0*'Weight '!$B$15*MANU!EA17)+(0*'Weight '!$B$16*MANU!EP17)</f>
        <v>21.137198283568726</v>
      </c>
      <c r="H8" s="1">
        <f>('Weight '!$B$3*MANU!L17)+(2/3*'Weight '!$B$4*MANU!AA17)+(1/5*'Weight '!$B$5*MANU!AP17)+(1/3*'Weight '!$B$8*MANU!BE17)+('Weight '!$B$9*MANU!BT17)+(0*'Weight '!$B$10*MANU!CI17)+(0*'Weight '!$B$11*MANU!CX17)+(2/5*'Weight '!$B$14*MANU!DM17)+(0*'Weight '!$B$15*MANU!EB17)+(0*'Weight '!$B$16*MANU!EQ17)</f>
        <v>19.651172811750598</v>
      </c>
      <c r="I8" s="1">
        <f>('Weight '!$B$3*MANU!M17)+(2/3*'Weight '!$B$4*MANU!AB17)+(1/5*'Weight '!$B$5*MANU!AQ17)+(1/3*'Weight '!$B$8*MANU!BF17)+('Weight '!$B$9*MANU!BU17)+(0*'Weight '!$B$10*MANU!CJ17)+(0*'Weight '!$B$11*MANU!CY17)+(2/5*'Weight '!$B$14*MANU!DN17)+(0*'Weight '!$B$15*MANU!EC17)+(0*'Weight '!$B$16*MANU!ER17)</f>
        <v>18.686900669839574</v>
      </c>
      <c r="J8" s="1">
        <f>('Weight '!$B$3*MANU!N17)+(2/3*'Weight '!$B$4*MANU!AC17)+(1/5*'Weight '!$B$5*MANU!AR17)+(1/3*'Weight '!$B$8*MANU!BG17)+('Weight '!$B$9*MANU!BV17)+(0*'Weight '!$B$10*MANU!CK17)+(0*'Weight '!$B$11*MANU!CZ17)+(2/5*'Weight '!$B$14*MANU!DO17)+(0*'Weight '!$B$15*MANU!ED17)+(0*'Weight '!$B$16*MANU!ES17)</f>
        <v>17.215508684863511</v>
      </c>
      <c r="K8" s="1">
        <f>('Weight '!$B$3*MANU!O17)+(2/3*'Weight '!$B$4*MANU!AD17)+(1/5*'Weight '!$B$5*MANU!AS17)+(1/3*'Weight '!$B$8*MANU!BH17)+('Weight '!$B$9*MANU!BW17)+(0*'Weight '!$B$10*MANU!CL17)+(0*'Weight '!$B$11*MANU!DA17)+(2/5*'Weight '!$B$14*MANU!DP17)+(0*'Weight '!$B$15*MANU!EE17)+(0*'Weight '!$B$16*MANU!ET17)</f>
        <v>15.306280574593018</v>
      </c>
      <c r="L8" s="1">
        <f>('Weight '!$B$3*MANU!P17)+(2/3*'Weight '!$B$4*MANU!AE17)+(1/5*'Weight '!$B$5*MANU!AT17)+(1/3*'Weight '!$B$8*MANU!BI17)+('Weight '!$B$9*MANU!BX17)+(0*'Weight '!$B$10*MANU!CM17)+(0*'Weight '!$B$11*MANU!DB17)+(2/5*'Weight '!$B$14*MANU!DQ17)+(0*'Weight '!$B$15*MANU!EF17)+(0*'Weight '!$B$16*MANU!EU17)</f>
        <v>20.130921676994344</v>
      </c>
      <c r="M8" s="1">
        <f>('Weight '!$B$3*MANU!Q17)+(2/3*'Weight '!$B$4*MANU!AF17)+(1/5*'Weight '!$B$5*MANU!AU17)+(1/3*'Weight '!$B$8*MANU!BJ17)+('Weight '!$B$9*MANU!BY17)+(0*'Weight '!$B$10*MANU!CN17)+(0*'Weight '!$B$11*MANU!DC17)+(2/5*'Weight '!$B$14*MANU!DR17)+(0*'Weight '!$B$15*MANU!EG17)+(0*'Weight '!$B$16*MANU!EV17)</f>
        <v>15.974692345791889</v>
      </c>
      <c r="N8" s="1">
        <f>('Weight '!$B$3*MANU!R17)+(2/3*'Weight '!$B$4*MANU!AG17)+(1/5*'Weight '!$B$5*MANU!AV17)+(1/3*'Weight '!$B$8*MANU!BK17)+('Weight '!$B$9*MANU!BZ17)+(0*'Weight '!$B$10*MANU!CO17)+(0*'Weight '!$B$11*MANU!DD17)+(2/5*'Weight '!$B$14*MANU!DS17)+(0*'Weight '!$B$15*MANU!EH17)+(0*'Weight '!$B$16*MANU!EW17)</f>
        <v>13.649393939393921</v>
      </c>
      <c r="O8" s="1">
        <f>('Weight '!$B$3*MANU!S17)+(2/3*'Weight '!$B$4*MANU!AH17)+(1/5*'Weight '!$B$5*MANU!AW17)+(1/3*'Weight '!$B$8*MANU!BL17)+('Weight '!$B$9*MANU!CA17)+(0*'Weight '!$B$10*MANU!CP17)+(0*'Weight '!$B$11*MANU!DE17)+(2/5*'Weight '!$B$14*MANU!DT17)+(0*'Weight '!$B$15*MANU!EI17)+(0*'Weight '!$B$16*MANU!EX17)</f>
        <v>17.524443051615307</v>
      </c>
      <c r="P8" s="1">
        <f>('Weight '!$B$3*MANU!T17)+(2/3*'Weight '!$B$4*MANU!AI17)+(1/5*'Weight '!$B$5*MANU!AX17)+(1/3*'Weight '!$B$8*MANU!BM17)+('Weight '!$B$9*MANU!CB17)+(0*'Weight '!$B$10*MANU!CQ17)+(0*'Weight '!$B$11*MANU!DF17)+(2/5*'Weight '!$B$14*MANU!DU17)+(0*'Weight '!$B$15*MANU!EJ17)+(0*'Weight '!$B$16*MANU!EY17)</f>
        <v>19.895692090395478</v>
      </c>
    </row>
    <row r="9" spans="1:16" ht="15">
      <c r="A9" s="1" t="s">
        <v>665</v>
      </c>
      <c r="B9" s="1">
        <f>('Weight '!$B$3*MANU!F18)+(2/3*'Weight '!$B$4*MANU!U18)+(1/5*'Weight '!$B$5*MANU!AJ18)+(1/3*'Weight '!$B$8*MANU!AY18)+('Weight '!$B$9*MANU!BN18)+(0*'Weight '!$B$10*MANU!CC18)+(0*'Weight '!$B$11*MANU!CR18)+(2/5*'Weight '!$B$14*MANU!DG18)+(0*'Weight '!$B$15*MANU!DV18)+(0*'Weight '!$B$16*MANU!EK18)</f>
        <v>28.464241357194801</v>
      </c>
      <c r="C9" s="1">
        <f>('Weight '!$B$3*MANU!G18)+(2/3*'Weight '!$B$4*MANU!V18)+(1/5*'Weight '!$B$5*MANU!AK18)+(1/3*'Weight '!$B$8*MANU!AZ18)+('Weight '!$B$9*MANU!BO18)+(0*'Weight '!$B$10*MANU!CD18)+(0*'Weight '!$B$11*MANU!CS18)+(2/5*'Weight '!$B$14*MANU!DH18)+(0*'Weight '!$B$15*MANU!DW18)+(0*'Weight '!$B$16*MANU!EL18)</f>
        <v>30.888342018080586</v>
      </c>
      <c r="D9" s="1">
        <f>('Weight '!$B$3*MANU!H18)+(2/3*'Weight '!$B$4*MANU!W18)+(1/5*'Weight '!$B$5*MANU!AL18)+(1/3*'Weight '!$B$8*MANU!BA18)+('Weight '!$B$9*MANU!BP18)+(0*'Weight '!$B$10*MANU!CE18)+(0*'Weight '!$B$11*MANU!CT18)+(2/5*'Weight '!$B$14*MANU!DI18)+(0*'Weight '!$B$15*MANU!DX18)+(0*'Weight '!$B$16*MANU!EM18)</f>
        <v>31.258502152835831</v>
      </c>
      <c r="E9" s="1">
        <f>('Weight '!$B$3*MANU!I18)+(2/3*'Weight '!$B$4*MANU!X18)+(1/5*'Weight '!$B$5*MANU!AM18)+(1/3*'Weight '!$B$8*MANU!BB18)+('Weight '!$B$9*MANU!BQ18)+(0*'Weight '!$B$10*MANU!CF18)+(0*'Weight '!$B$11*MANU!CU18)+(2/5*'Weight '!$B$14*MANU!DJ18)+(0*'Weight '!$B$15*MANU!DY18)+(0*'Weight '!$B$16*MANU!EN18)</f>
        <v>30.075885780885763</v>
      </c>
      <c r="F9" s="1">
        <f>('Weight '!$B$3*MANU!J18)+(2/3*'Weight '!$B$4*MANU!Y18)+(1/5*'Weight '!$B$5*MANU!AN18)+(1/3*'Weight '!$B$8*MANU!BC18)+('Weight '!$B$9*MANU!BR18)+(0*'Weight '!$B$10*MANU!CG18)+(0*'Weight '!$B$11*MANU!CV18)+(2/5*'Weight '!$B$14*MANU!DK18)+(0*'Weight '!$B$15*MANU!DZ18)+(0*'Weight '!$B$16*MANU!EO18)</f>
        <v>28.62145880315062</v>
      </c>
      <c r="G9" s="1">
        <f>('Weight '!$B$3*MANU!K18)+(2/3*'Weight '!$B$4*MANU!Z18)+(1/5*'Weight '!$B$5*MANU!AO18)+(1/3*'Weight '!$B$8*MANU!BD18)+('Weight '!$B$9*MANU!BS18)+(0*'Weight '!$B$10*MANU!CH18)+(0*'Weight '!$B$11*MANU!CW18)+(2/5*'Weight '!$B$14*MANU!DL18)+(0*'Weight '!$B$15*MANU!EA18)+(0*'Weight '!$B$16*MANU!EP18)</f>
        <v>28.298118505195824</v>
      </c>
      <c r="H9" s="1">
        <f>('Weight '!$B$3*MANU!L18)+(2/3*'Weight '!$B$4*MANU!AA18)+(1/5*'Weight '!$B$5*MANU!AP18)+(1/3*'Weight '!$B$8*MANU!BE18)+('Weight '!$B$9*MANU!BT18)+(0*'Weight '!$B$10*MANU!CI18)+(0*'Weight '!$B$11*MANU!CX18)+(2/5*'Weight '!$B$14*MANU!DM18)+(0*'Weight '!$B$15*MANU!EB18)+(0*'Weight '!$B$16*MANU!EQ18)</f>
        <v>26.791598360655719</v>
      </c>
      <c r="I9" s="1">
        <f>('Weight '!$B$3*MANU!M18)+(2/3*'Weight '!$B$4*MANU!AB18)+(1/5*'Weight '!$B$5*MANU!AQ18)+(1/3*'Weight '!$B$8*MANU!BF18)+('Weight '!$B$9*MANU!BU18)+(0*'Weight '!$B$10*MANU!CJ18)+(0*'Weight '!$B$11*MANU!CY18)+(2/5*'Weight '!$B$14*MANU!DN18)+(0*'Weight '!$B$15*MANU!EC18)+(0*'Weight '!$B$16*MANU!ER18)</f>
        <v>29.365041389057115</v>
      </c>
      <c r="J9" s="1">
        <f>('Weight '!$B$3*MANU!N18)+(2/3*'Weight '!$B$4*MANU!AC18)+(1/5*'Weight '!$B$5*MANU!AR18)+(1/3*'Weight '!$B$8*MANU!BG18)+('Weight '!$B$9*MANU!BV18)+(0*'Weight '!$B$10*MANU!CK18)+(0*'Weight '!$B$11*MANU!CZ18)+(2/5*'Weight '!$B$14*MANU!DO18)+(0*'Weight '!$B$15*MANU!ED18)+(0*'Weight '!$B$16*MANU!ES18)</f>
        <v>31.72934410871332</v>
      </c>
      <c r="K9" s="1">
        <f>('Weight '!$B$3*MANU!O18)+(2/3*'Weight '!$B$4*MANU!AD18)+(1/5*'Weight '!$B$5*MANU!AS18)+(1/3*'Weight '!$B$8*MANU!BH18)+('Weight '!$B$9*MANU!BW18)+(0*'Weight '!$B$10*MANU!CL18)+(0*'Weight '!$B$11*MANU!DA18)+(2/5*'Weight '!$B$14*MANU!DP18)+(0*'Weight '!$B$15*MANU!EE18)+(0*'Weight '!$B$16*MANU!ET18)</f>
        <v>32.445181171168912</v>
      </c>
      <c r="L9" s="1">
        <f>('Weight '!$B$3*MANU!P18)+(2/3*'Weight '!$B$4*MANU!AE18)+(1/5*'Weight '!$B$5*MANU!AT18)+(1/3*'Weight '!$B$8*MANU!BI18)+('Weight '!$B$9*MANU!BX18)+(0*'Weight '!$B$10*MANU!CM18)+(0*'Weight '!$B$11*MANU!DB18)+(2/5*'Weight '!$B$14*MANU!DQ18)+(0*'Weight '!$B$15*MANU!EF18)+(0*'Weight '!$B$16*MANU!EU18)</f>
        <v>27.50674351238986</v>
      </c>
      <c r="M9" s="1">
        <f>('Weight '!$B$3*MANU!Q18)+(2/3*'Weight '!$B$4*MANU!AF18)+(1/5*'Weight '!$B$5*MANU!AU18)+(1/3*'Weight '!$B$8*MANU!BJ18)+('Weight '!$B$9*MANU!BY18)+(0*'Weight '!$B$10*MANU!CN18)+(0*'Weight '!$B$11*MANU!DC18)+(2/5*'Weight '!$B$14*MANU!DR18)+(0*'Weight '!$B$15*MANU!EG18)+(0*'Weight '!$B$16*MANU!EV18)</f>
        <v>28.785656565656552</v>
      </c>
      <c r="N9" s="1">
        <f>('Weight '!$B$3*MANU!R18)+(2/3*'Weight '!$B$4*MANU!AG18)+(1/5*'Weight '!$B$5*MANU!AV18)+(1/3*'Weight '!$B$8*MANU!BK18)+('Weight '!$B$9*MANU!BZ18)+(0*'Weight '!$B$10*MANU!CO18)+(0*'Weight '!$B$11*MANU!DD18)+(2/5*'Weight '!$B$14*MANU!DS18)+(0*'Weight '!$B$15*MANU!EH18)+(0*'Weight '!$B$16*MANU!EW18)</f>
        <v>28.499377588024981</v>
      </c>
      <c r="O9" s="1">
        <f>('Weight '!$B$3*MANU!S18)+(2/3*'Weight '!$B$4*MANU!AH18)+(1/5*'Weight '!$B$5*MANU!AW18)+(1/3*'Weight '!$B$8*MANU!BL18)+('Weight '!$B$9*MANU!CA18)+(0*'Weight '!$B$10*MANU!CP18)+(0*'Weight '!$B$11*MANU!DE18)+(2/5*'Weight '!$B$14*MANU!DT18)+(0*'Weight '!$B$15*MANU!EI18)+(0*'Weight '!$B$16*MANU!EX18)</f>
        <v>27.122824858757046</v>
      </c>
      <c r="P9" s="1">
        <f>('Weight '!$B$3*MANU!T18)+(2/3*'Weight '!$B$4*MANU!AI18)+(1/5*'Weight '!$B$5*MANU!AX18)+(1/3*'Weight '!$B$8*MANU!BM18)+('Weight '!$B$9*MANU!CB18)+(0*'Weight '!$B$10*MANU!CQ18)+(0*'Weight '!$B$11*MANU!DF18)+(2/5*'Weight '!$B$14*MANU!DU18)+(0*'Weight '!$B$15*MANU!EJ18)+(0*'Weight '!$B$16*MANU!EY18)</f>
        <v>24.550510409131089</v>
      </c>
    </row>
    <row r="10" spans="1:16" ht="15">
      <c r="A10" s="1" t="s">
        <v>697</v>
      </c>
      <c r="B10" s="1">
        <f>('Weight '!$B$3*MANU!F19)+(2/3*'Weight '!$B$4*MANU!U19)+(1/5*'Weight '!$B$5*MANU!AJ19)+(1/3*'Weight '!$B$8*MANU!AY19)+('Weight '!$B$9*MANU!BN19)+(0*'Weight '!$B$10*MANU!CC19)+(0*'Weight '!$B$11*MANU!CR19)+(2/5*'Weight '!$B$14*MANU!DG19)+(0*'Weight '!$B$15*MANU!DV19)+(0*'Weight '!$B$16*MANU!EK19)</f>
        <v>29.719383190307774</v>
      </c>
      <c r="C10" s="1">
        <f>('Weight '!$B$3*MANU!G19)+(2/3*'Weight '!$B$4*MANU!V19)+(1/5*'Weight '!$B$5*MANU!AK19)+(1/3*'Weight '!$B$8*MANU!AZ19)+('Weight '!$B$9*MANU!BO19)+(0*'Weight '!$B$10*MANU!CD19)+(0*'Weight '!$B$11*MANU!CS19)+(2/5*'Weight '!$B$14*MANU!DH19)+(0*'Weight '!$B$15*MANU!DW19)+(0*'Weight '!$B$16*MANU!EL19)</f>
        <v>27.562513610975174</v>
      </c>
      <c r="D10" s="1">
        <f>('Weight '!$B$3*MANU!H19)+(2/3*'Weight '!$B$4*MANU!W19)+(1/5*'Weight '!$B$5*MANU!AL19)+(1/3*'Weight '!$B$8*MANU!BA19)+('Weight '!$B$9*MANU!BP19)+(0*'Weight '!$B$10*MANU!CE19)+(0*'Weight '!$B$11*MANU!CT19)+(2/5*'Weight '!$B$14*MANU!DI19)+(0*'Weight '!$B$15*MANU!DX19)+(0*'Weight '!$B$16*MANU!EM19)</f>
        <v>27.004658952496939</v>
      </c>
      <c r="E10" s="1">
        <f>('Weight '!$B$3*MANU!I19)+(2/3*'Weight '!$B$4*MANU!X19)+(1/5*'Weight '!$B$5*MANU!AM19)+(1/3*'Weight '!$B$8*MANU!BB19)+('Weight '!$B$9*MANU!BQ19)+(0*'Weight '!$B$10*MANU!CF19)+(0*'Weight '!$B$11*MANU!CU19)+(2/5*'Weight '!$B$14*MANU!DJ19)+(0*'Weight '!$B$15*MANU!DY19)+(0*'Weight '!$B$16*MANU!EN19)</f>
        <v>18.994333939713073</v>
      </c>
      <c r="F10" s="1">
        <f>('Weight '!$B$3*MANU!J19)+(2/3*'Weight '!$B$4*MANU!Y19)+(1/5*'Weight '!$B$5*MANU!AN19)+(1/3*'Weight '!$B$8*MANU!BC19)+('Weight '!$B$9*MANU!BR19)+(0*'Weight '!$B$10*MANU!CG19)+(0*'Weight '!$B$11*MANU!CV19)+(2/5*'Weight '!$B$14*MANU!DK19)+(0*'Weight '!$B$15*MANU!DZ19)+(0*'Weight '!$B$16*MANU!EO19)</f>
        <v>14.35312548148368</v>
      </c>
      <c r="G10" s="1">
        <f>('Weight '!$B$3*MANU!K19)+(2/3*'Weight '!$B$4*MANU!Z19)+(1/5*'Weight '!$B$5*MANU!AO19)+(1/3*'Weight '!$B$8*MANU!BD19)+('Weight '!$B$9*MANU!BS19)+(0*'Weight '!$B$10*MANU!CH19)+(0*'Weight '!$B$11*MANU!CW19)+(2/5*'Weight '!$B$14*MANU!DL19)+(0*'Weight '!$B$15*MANU!EA19)+(0*'Weight '!$B$16*MANU!EP19)</f>
        <v>14.84569085612968</v>
      </c>
      <c r="H10" s="1">
        <f>('Weight '!$B$3*MANU!L19)+(2/3*'Weight '!$B$4*MANU!AA19)+(1/5*'Weight '!$B$5*MANU!AP19)+(1/3*'Weight '!$B$8*MANU!BE19)+('Weight '!$B$9*MANU!BT19)+(0*'Weight '!$B$10*MANU!CI19)+(0*'Weight '!$B$11*MANU!CX19)+(2/5*'Weight '!$B$14*MANU!DM19)+(0*'Weight '!$B$15*MANU!EB19)+(0*'Weight '!$B$16*MANU!EQ19)</f>
        <v>14.844541152792051</v>
      </c>
      <c r="I10" s="1">
        <f>('Weight '!$B$3*MANU!M19)+(2/3*'Weight '!$B$4*MANU!AB19)+(1/5*'Weight '!$B$5*MANU!AQ19)+(1/3*'Weight '!$B$8*MANU!BF19)+('Weight '!$B$9*MANU!BU19)+(0*'Weight '!$B$10*MANU!CJ19)+(0*'Weight '!$B$11*MANU!CY19)+(2/5*'Weight '!$B$14*MANU!DN19)+(0*'Weight '!$B$15*MANU!EC19)+(0*'Weight '!$B$16*MANU!ER19)</f>
        <v>15.815160781841094</v>
      </c>
      <c r="J10" s="1">
        <f>('Weight '!$B$3*MANU!N19)+(2/3*'Weight '!$B$4*MANU!AC19)+(1/5*'Weight '!$B$5*MANU!AR19)+(1/3*'Weight '!$B$8*MANU!BG19)+('Weight '!$B$9*MANU!BV19)+(0*'Weight '!$B$10*MANU!CK19)+(0*'Weight '!$B$11*MANU!CZ19)+(2/5*'Weight '!$B$14*MANU!DO19)+(0*'Weight '!$B$15*MANU!ED19)+(0*'Weight '!$B$16*MANU!ES19)</f>
        <v>17.607768848067337</v>
      </c>
      <c r="K10" s="1">
        <f>('Weight '!$B$3*MANU!O19)+(2/3*'Weight '!$B$4*MANU!AD19)+(1/5*'Weight '!$B$5*MANU!AS19)+(1/3*'Weight '!$B$8*MANU!BH19)+('Weight '!$B$9*MANU!BW19)+(0*'Weight '!$B$10*MANU!CL19)+(0*'Weight '!$B$11*MANU!DA19)+(2/5*'Weight '!$B$14*MANU!DP19)+(0*'Weight '!$B$15*MANU!EE19)+(0*'Weight '!$B$16*MANU!ET19)</f>
        <v>17.411722297820095</v>
      </c>
      <c r="L10" s="1">
        <f>('Weight '!$B$3*MANU!P19)+(2/3*'Weight '!$B$4*MANU!AE19)+(1/5*'Weight '!$B$5*MANU!AT19)+(1/3*'Weight '!$B$8*MANU!BI19)+('Weight '!$B$9*MANU!BX19)+(0*'Weight '!$B$10*MANU!CM19)+(0*'Weight '!$B$11*MANU!DB19)+(2/5*'Weight '!$B$14*MANU!DQ19)+(0*'Weight '!$B$15*MANU!EF19)+(0*'Weight '!$B$16*MANU!EU19)</f>
        <v>14.790586029356309</v>
      </c>
      <c r="M10" s="1">
        <f>('Weight '!$B$3*MANU!Q19)+(2/3*'Weight '!$B$4*MANU!AF19)+(1/5*'Weight '!$B$5*MANU!AU19)+(1/3*'Weight '!$B$8*MANU!BJ19)+('Weight '!$B$9*MANU!BY19)+(0*'Weight '!$B$10*MANU!CN19)+(0*'Weight '!$B$11*MANU!DC19)+(2/5*'Weight '!$B$14*MANU!DR19)+(0*'Weight '!$B$15*MANU!EG19)+(0*'Weight '!$B$16*MANU!EV19)</f>
        <v>12.766066864784545</v>
      </c>
      <c r="N10" s="1">
        <f>('Weight '!$B$3*MANU!R19)+(2/3*'Weight '!$B$4*MANU!AG19)+(1/5*'Weight '!$B$5*MANU!AV19)+(1/3*'Weight '!$B$8*MANU!BK19)+('Weight '!$B$9*MANU!BZ19)+(0*'Weight '!$B$10*MANU!CO19)+(0*'Weight '!$B$11*MANU!DD19)+(2/5*'Weight '!$B$14*MANU!DS19)+(0*'Weight '!$B$15*MANU!EH19)+(0*'Weight '!$B$16*MANU!EW19)</f>
        <v>13.393661616161596</v>
      </c>
      <c r="O10" s="1">
        <f>('Weight '!$B$3*MANU!S19)+(2/3*'Weight '!$B$4*MANU!AH19)+(1/5*'Weight '!$B$5*MANU!AW19)+(1/3*'Weight '!$B$8*MANU!BL19)+('Weight '!$B$9*MANU!CA19)+(0*'Weight '!$B$10*MANU!CP19)+(0*'Weight '!$B$11*MANU!DE19)+(2/5*'Weight '!$B$14*MANU!DT19)+(0*'Weight '!$B$15*MANU!EI19)+(0*'Weight '!$B$16*MANU!EX19)</f>
        <v>12.826418518849099</v>
      </c>
      <c r="P10" s="1">
        <f>('Weight '!$B$3*MANU!T19)+(2/3*'Weight '!$B$4*MANU!AI19)+(1/5*'Weight '!$B$5*MANU!AX19)+(1/3*'Weight '!$B$8*MANU!BM19)+('Weight '!$B$9*MANU!CB19)+(0*'Weight '!$B$10*MANU!CQ19)+(0*'Weight '!$B$11*MANU!DF19)+(2/5*'Weight '!$B$14*MANU!DU19)+(0*'Weight '!$B$15*MANU!EJ19)+(0*'Weight '!$B$16*MANU!EY19)</f>
        <v>14.709117067402428</v>
      </c>
    </row>
    <row r="11" spans="1:16" ht="15">
      <c r="A11" s="1" t="s">
        <v>807</v>
      </c>
      <c r="B11" s="1">
        <f>('Weight '!$B$3*MANU!F20)+(2/3*'Weight '!$B$4*MANU!U20)+(1/5*'Weight '!$B$5*MANU!AJ20)+(1/3*'Weight '!$B$8*MANU!AY20)+('Weight '!$B$9*MANU!BN20)+(0*'Weight '!$B$10*MANU!CC20)+(0*'Weight '!$B$11*MANU!CR20)+(2/5*'Weight '!$B$14*MANU!DG20)+(0*'Weight '!$B$15*MANU!DV20)+(0*'Weight '!$B$16*MANU!EK20)</f>
        <v>33.032005598046197</v>
      </c>
      <c r="C11" s="1">
        <f>('Weight '!$B$3*MANU!G20)+(2/3*'Weight '!$B$4*MANU!V20)+(1/5*'Weight '!$B$5*MANU!AK20)+(1/3*'Weight '!$B$8*MANU!AZ20)+('Weight '!$B$9*MANU!BO20)+(0*'Weight '!$B$10*MANU!CD20)+(0*'Weight '!$B$11*MANU!CS20)+(2/5*'Weight '!$B$14*MANU!DH20)+(0*'Weight '!$B$15*MANU!DW20)+(0*'Weight '!$B$16*MANU!EL20)</f>
        <v>32.857977209048208</v>
      </c>
      <c r="D11" s="1">
        <f>('Weight '!$B$3*MANU!H20)+(2/3*'Weight '!$B$4*MANU!W20)+(1/5*'Weight '!$B$5*MANU!AL20)+(1/3*'Weight '!$B$8*MANU!BA20)+('Weight '!$B$9*MANU!BP20)+(0*'Weight '!$B$10*MANU!CE20)+(0*'Weight '!$B$11*MANU!CT20)+(2/5*'Weight '!$B$14*MANU!DI20)+(0*'Weight '!$B$15*MANU!DX20)+(0*'Weight '!$B$16*MANU!EM20)</f>
        <v>31.79287646139236</v>
      </c>
      <c r="E11" s="1">
        <f>('Weight '!$B$3*MANU!I20)+(2/3*'Weight '!$B$4*MANU!X20)+(1/5*'Weight '!$B$5*MANU!AM20)+(1/3*'Weight '!$B$8*MANU!BB20)+('Weight '!$B$9*MANU!BQ20)+(0*'Weight '!$B$10*MANU!CF20)+(0*'Weight '!$B$11*MANU!CU20)+(2/5*'Weight '!$B$14*MANU!DJ20)+(0*'Weight '!$B$15*MANU!DY20)+(0*'Weight '!$B$16*MANU!EN20)</f>
        <v>31.157126636199489</v>
      </c>
      <c r="F11" s="1">
        <f>('Weight '!$B$3*MANU!J20)+(2/3*'Weight '!$B$4*MANU!Y20)+(1/5*'Weight '!$B$5*MANU!AN20)+(1/3*'Weight '!$B$8*MANU!BC20)+('Weight '!$B$9*MANU!BR20)+(0*'Weight '!$B$10*MANU!CG20)+(0*'Weight '!$B$11*MANU!CV20)+(2/5*'Weight '!$B$14*MANU!DK20)+(0*'Weight '!$B$15*MANU!DZ20)+(0*'Weight '!$B$16*MANU!EO20)</f>
        <v>31.717732267732249</v>
      </c>
      <c r="G11" s="1">
        <f>('Weight '!$B$3*MANU!K20)+(2/3*'Weight '!$B$4*MANU!Z20)+(1/5*'Weight '!$B$5*MANU!AO20)+(1/3*'Weight '!$B$8*MANU!BD20)+('Weight '!$B$9*MANU!BS20)+(0*'Weight '!$B$10*MANU!CH20)+(0*'Weight '!$B$11*MANU!CW20)+(2/5*'Weight '!$B$14*MANU!DL20)+(0*'Weight '!$B$15*MANU!EA20)+(0*'Weight '!$B$16*MANU!EP20)</f>
        <v>30.68188112124281</v>
      </c>
      <c r="H11" s="1">
        <f>('Weight '!$B$3*MANU!L20)+(2/3*'Weight '!$B$4*MANU!AA20)+(1/5*'Weight '!$B$5*MANU!AP20)+(1/3*'Weight '!$B$8*MANU!BE20)+('Weight '!$B$9*MANU!BT20)+(0*'Weight '!$B$10*MANU!CI20)+(0*'Weight '!$B$11*MANU!CX20)+(2/5*'Weight '!$B$14*MANU!DM20)+(0*'Weight '!$B$15*MANU!EB20)+(0*'Weight '!$B$16*MANU!EQ20)</f>
        <v>28.00926966501331</v>
      </c>
      <c r="I11" s="1">
        <f>('Weight '!$B$3*MANU!M20)+(2/3*'Weight '!$B$4*MANU!AB20)+(1/5*'Weight '!$B$5*MANU!AQ20)+(1/3*'Weight '!$B$8*MANU!BF20)+('Weight '!$B$9*MANU!BU20)+(0*'Weight '!$B$10*MANU!CJ20)+(0*'Weight '!$B$11*MANU!CY20)+(2/5*'Weight '!$B$14*MANU!DN20)+(0*'Weight '!$B$15*MANU!EC20)+(0*'Weight '!$B$16*MANU!ER20)</f>
        <v>29.149991743229435</v>
      </c>
      <c r="J11" s="1">
        <f>('Weight '!$B$3*MANU!N20)+(2/3*'Weight '!$B$4*MANU!AC20)+(1/5*'Weight '!$B$5*MANU!AR20)+(1/3*'Weight '!$B$8*MANU!BG20)+('Weight '!$B$9*MANU!BV20)+(0*'Weight '!$B$10*MANU!CK20)+(0*'Weight '!$B$11*MANU!CZ20)+(2/5*'Weight '!$B$14*MANU!DO20)+(0*'Weight '!$B$15*MANU!ED20)+(0*'Weight '!$B$16*MANU!ES20)</f>
        <v>29.167798690671006</v>
      </c>
      <c r="K11" s="1">
        <f>('Weight '!$B$3*MANU!O20)+(2/3*'Weight '!$B$4*MANU!AD20)+(1/5*'Weight '!$B$5*MANU!AS20)+(1/3*'Weight '!$B$8*MANU!BH20)+('Weight '!$B$9*MANU!BW20)+(0*'Weight '!$B$10*MANU!CL20)+(0*'Weight '!$B$11*MANU!DA20)+(2/5*'Weight '!$B$14*MANU!DP20)+(0*'Weight '!$B$15*MANU!EE20)+(0*'Weight '!$B$16*MANU!ET20)</f>
        <v>34.376846221383978</v>
      </c>
      <c r="L11" s="1">
        <f>('Weight '!$B$3*MANU!P20)+(2/3*'Weight '!$B$4*MANU!AE20)+(1/5*'Weight '!$B$5*MANU!AT20)+(1/3*'Weight '!$B$8*MANU!BI20)+('Weight '!$B$9*MANU!BX20)+(0*'Weight '!$B$10*MANU!CM20)+(0*'Weight '!$B$11*MANU!DB20)+(2/5*'Weight '!$B$14*MANU!DQ20)+(0*'Weight '!$B$15*MANU!EF20)+(0*'Weight '!$B$16*MANU!EU20)</f>
        <v>26.836399891140495</v>
      </c>
      <c r="M11" s="1">
        <f>('Weight '!$B$3*MANU!Q20)+(2/3*'Weight '!$B$4*MANU!AF20)+(1/5*'Weight '!$B$5*MANU!AU20)+(1/3*'Weight '!$B$8*MANU!BJ20)+('Weight '!$B$9*MANU!BY20)+(0*'Weight '!$B$10*MANU!CN20)+(0*'Weight '!$B$11*MANU!DC20)+(2/5*'Weight '!$B$14*MANU!DR20)+(0*'Weight '!$B$15*MANU!EG20)+(0*'Weight '!$B$16*MANU!EV20)</f>
        <v>23.727067317010125</v>
      </c>
      <c r="N11" s="1">
        <f>('Weight '!$B$3*MANU!R20)+(2/3*'Weight '!$B$4*MANU!AG20)+(1/5*'Weight '!$B$5*MANU!AV20)+(1/3*'Weight '!$B$8*MANU!BK20)+('Weight '!$B$9*MANU!BZ20)+(0*'Weight '!$B$10*MANU!CO20)+(0*'Weight '!$B$11*MANU!DD20)+(2/5*'Weight '!$B$14*MANU!DS20)+(0*'Weight '!$B$15*MANU!EH20)+(0*'Weight '!$B$16*MANU!EW20)</f>
        <v>25.650006313131307</v>
      </c>
      <c r="O11" s="1">
        <f>('Weight '!$B$3*MANU!S20)+(2/3*'Weight '!$B$4*MANU!AH20)+(1/5*'Weight '!$B$5*MANU!AW20)+(1/3*'Weight '!$B$8*MANU!BL20)+('Weight '!$B$9*MANU!CA20)+(0*'Weight '!$B$10*MANU!CP20)+(0*'Weight '!$B$11*MANU!DE20)+(2/5*'Weight '!$B$14*MANU!DT20)+(0*'Weight '!$B$15*MANU!EI20)+(0*'Weight '!$B$16*MANU!EX20)</f>
        <v>24.194199248808083</v>
      </c>
      <c r="P11" s="1">
        <f>('Weight '!$B$3*MANU!T20)+(2/3*'Weight '!$B$4*MANU!AI20)+(1/5*'Weight '!$B$5*MANU!AX20)+(1/3*'Weight '!$B$8*MANU!BM20)+('Weight '!$B$9*MANU!CB20)+(0*'Weight '!$B$10*MANU!CQ20)+(0*'Weight '!$B$11*MANU!DF20)+(2/5*'Weight '!$B$14*MANU!DU20)+(0*'Weight '!$B$15*MANU!EJ20)+(0*'Weight '!$B$16*MANU!EY20)</f>
        <v>0</v>
      </c>
    </row>
    <row r="12" spans="1:16" ht="15">
      <c r="A12" s="1" t="s">
        <v>757</v>
      </c>
      <c r="B12" s="1">
        <f>('Weight '!$B$3*MANU!F21)+(2/3*'Weight '!$B$4*MANU!U21)+(1/5*'Weight '!$B$5*MANU!AJ21)+(1/3*'Weight '!$B$8*MANU!AY21)+('Weight '!$B$9*MANU!BN21)+(0*'Weight '!$B$10*MANU!CC21)+(0*'Weight '!$B$11*MANU!CR21)+(2/5*'Weight '!$B$14*MANU!DG21)+(0*'Weight '!$B$15*MANU!DV21)+(0*'Weight '!$B$16*MANU!EK21)</f>
        <v>31.359149831204146</v>
      </c>
      <c r="C12" s="1">
        <f>('Weight '!$B$3*MANU!G21)+(2/3*'Weight '!$B$4*MANU!V21)+(1/5*'Weight '!$B$5*MANU!AK21)+(1/3*'Weight '!$B$8*MANU!AZ21)+('Weight '!$B$9*MANU!BO21)+(0*'Weight '!$B$10*MANU!CD21)+(0*'Weight '!$B$11*MANU!CS21)+(2/5*'Weight '!$B$14*MANU!DH21)+(0*'Weight '!$B$15*MANU!DW21)+(0*'Weight '!$B$16*MANU!EL21)</f>
        <v>31.598920058803522</v>
      </c>
      <c r="D12" s="1">
        <f>('Weight '!$B$3*MANU!H21)+(2/3*'Weight '!$B$4*MANU!W21)+(1/5*'Weight '!$B$5*MANU!AL21)+(1/3*'Weight '!$B$8*MANU!BA21)+('Weight '!$B$9*MANU!BP21)+(0*'Weight '!$B$10*MANU!CE21)+(0*'Weight '!$B$11*MANU!CT21)+(2/5*'Weight '!$B$14*MANU!DI21)+(0*'Weight '!$B$15*MANU!DX21)+(0*'Weight '!$B$16*MANU!EM21)</f>
        <v>29.536464369640367</v>
      </c>
      <c r="E12" s="1">
        <f>('Weight '!$B$3*MANU!I21)+(2/3*'Weight '!$B$4*MANU!X21)+(1/5*'Weight '!$B$5*MANU!AM21)+(1/3*'Weight '!$B$8*MANU!BB21)+('Weight '!$B$9*MANU!BQ21)+(0*'Weight '!$B$10*MANU!CF21)+(0*'Weight '!$B$11*MANU!CU21)+(2/5*'Weight '!$B$14*MANU!DJ21)+(0*'Weight '!$B$15*MANU!DY21)+(0*'Weight '!$B$16*MANU!EN21)</f>
        <v>30.383514070741938</v>
      </c>
      <c r="F12" s="1">
        <f>('Weight '!$B$3*MANU!J21)+(2/3*'Weight '!$B$4*MANU!Y21)+(1/5*'Weight '!$B$5*MANU!AN21)+(1/3*'Weight '!$B$8*MANU!BC21)+('Weight '!$B$9*MANU!BR21)+(0*'Weight '!$B$10*MANU!CG21)+(0*'Weight '!$B$11*MANU!CV21)+(2/5*'Weight '!$B$14*MANU!DK21)+(0*'Weight '!$B$15*MANU!DZ21)+(0*'Weight '!$B$16*MANU!EO21)</f>
        <v>28.154197654197635</v>
      </c>
      <c r="G12" s="1">
        <f>('Weight '!$B$3*MANU!K21)+(2/3*'Weight '!$B$4*MANU!Z21)+(1/5*'Weight '!$B$5*MANU!AO21)+(1/3*'Weight '!$B$8*MANU!BD21)+('Weight '!$B$9*MANU!BS21)+(0*'Weight '!$B$10*MANU!CH21)+(0*'Weight '!$B$11*MANU!CW21)+(2/5*'Weight '!$B$14*MANU!DL21)+(0*'Weight '!$B$15*MANU!EA21)+(0*'Weight '!$B$16*MANU!EP21)</f>
        <v>29.533000748865675</v>
      </c>
      <c r="H12" s="1">
        <f>('Weight '!$B$3*MANU!L21)+(2/3*'Weight '!$B$4*MANU!AA21)+(1/5*'Weight '!$B$5*MANU!AP21)+(1/3*'Weight '!$B$8*MANU!BE21)+('Weight '!$B$9*MANU!BT21)+(0*'Weight '!$B$10*MANU!CI21)+(0*'Weight '!$B$11*MANU!CX21)+(2/5*'Weight '!$B$14*MANU!DM21)+(0*'Weight '!$B$15*MANU!EB21)+(0*'Weight '!$B$16*MANU!EQ21)</f>
        <v>24.873600986320554</v>
      </c>
      <c r="I12" s="1">
        <f>('Weight '!$B$3*MANU!M21)+(2/3*'Weight '!$B$4*MANU!AB21)+(1/5*'Weight '!$B$5*MANU!AQ21)+(1/3*'Weight '!$B$8*MANU!BF21)+('Weight '!$B$9*MANU!BU21)+(0*'Weight '!$B$10*MANU!CJ21)+(0*'Weight '!$B$11*MANU!CY21)+(2/5*'Weight '!$B$14*MANU!DN21)+(0*'Weight '!$B$15*MANU!EC21)+(0*'Weight '!$B$16*MANU!ER21)</f>
        <v>22.804160161332277</v>
      </c>
      <c r="J12" s="1">
        <f>('Weight '!$B$3*MANU!N21)+(2/3*'Weight '!$B$4*MANU!AC21)+(1/5*'Weight '!$B$5*MANU!AR21)+(1/3*'Weight '!$B$8*MANU!BG21)+('Weight '!$B$9*MANU!BV21)+(0*'Weight '!$B$10*MANU!CK21)+(0*'Weight '!$B$11*MANU!CZ21)+(2/5*'Weight '!$B$14*MANU!DO21)+(0*'Weight '!$B$15*MANU!ED21)+(0*'Weight '!$B$16*MANU!ES21)</f>
        <v>22.517948717948691</v>
      </c>
      <c r="K12" s="1">
        <f>('Weight '!$B$3*MANU!O21)+(2/3*'Weight '!$B$4*MANU!AD21)+(1/5*'Weight '!$B$5*MANU!AS21)+(1/3*'Weight '!$B$8*MANU!BH21)+('Weight '!$B$9*MANU!BW21)+(0*'Weight '!$B$10*MANU!CL21)+(0*'Weight '!$B$11*MANU!DA21)+(2/5*'Weight '!$B$14*MANU!DP21)+(0*'Weight '!$B$15*MANU!EE21)+(0*'Weight '!$B$16*MANU!ET21)</f>
        <v>23.415710817105186</v>
      </c>
      <c r="L12" s="1">
        <f>('Weight '!$B$3*MANU!P21)+(2/3*'Weight '!$B$4*MANU!AE21)+(1/5*'Weight '!$B$5*MANU!AT21)+(1/3*'Weight '!$B$8*MANU!BI21)+('Weight '!$B$9*MANU!BX21)+(0*'Weight '!$B$10*MANU!CM21)+(0*'Weight '!$B$11*MANU!DB21)+(2/5*'Weight '!$B$14*MANU!DQ21)+(0*'Weight '!$B$15*MANU!EF21)+(0*'Weight '!$B$16*MANU!EU21)</f>
        <v>21.129554765596424</v>
      </c>
      <c r="M12" s="1">
        <f>('Weight '!$B$3*MANU!Q21)+(2/3*'Weight '!$B$4*MANU!AF21)+(1/5*'Weight '!$B$5*MANU!AU21)+(1/3*'Weight '!$B$8*MANU!BJ21)+('Weight '!$B$9*MANU!BY21)+(0*'Weight '!$B$10*MANU!CN21)+(0*'Weight '!$B$11*MANU!DC21)+(2/5*'Weight '!$B$14*MANU!DR21)+(0*'Weight '!$B$15*MANU!EG21)+(0*'Weight '!$B$16*MANU!EV21)</f>
        <v>16.229766357534441</v>
      </c>
      <c r="N12" s="1">
        <f>('Weight '!$B$3*MANU!R21)+(2/3*'Weight '!$B$4*MANU!AG21)+(1/5*'Weight '!$B$5*MANU!AV21)+(1/3*'Weight '!$B$8*MANU!BK21)+('Weight '!$B$9*MANU!BZ21)+(0*'Weight '!$B$10*MANU!CO21)+(0*'Weight '!$B$11*MANU!DD21)+(2/5*'Weight '!$B$14*MANU!DS21)+(0*'Weight '!$B$15*MANU!EH21)+(0*'Weight '!$B$16*MANU!EW21)</f>
        <v>19.378181818181805</v>
      </c>
      <c r="O12" s="1">
        <f>('Weight '!$B$3*MANU!S21)+(2/3*'Weight '!$B$4*MANU!AH21)+(1/5*'Weight '!$B$5*MANU!AW21)+(1/3*'Weight '!$B$8*MANU!BL21)+('Weight '!$B$9*MANU!CA21)+(0*'Weight '!$B$10*MANU!CP21)+(0*'Weight '!$B$11*MANU!DE21)+(2/5*'Weight '!$B$14*MANU!DT21)+(0*'Weight '!$B$15*MANU!EI21)+(0*'Weight '!$B$16*MANU!EX21)</f>
        <v>22.498690602303842</v>
      </c>
      <c r="P12" s="1">
        <f>('Weight '!$B$3*MANU!T21)+(2/3*'Weight '!$B$4*MANU!AI21)+(1/5*'Weight '!$B$5*MANU!AX21)+(1/3*'Weight '!$B$8*MANU!BM21)+('Weight '!$B$9*MANU!CB21)+(0*'Weight '!$B$10*MANU!CQ21)+(0*'Weight '!$B$11*MANU!DF21)+(2/5*'Weight '!$B$14*MANU!DU21)+(0*'Weight '!$B$15*MANU!EJ21)+(0*'Weight '!$B$16*MANU!EY21)</f>
        <v>13.725363625435749</v>
      </c>
    </row>
    <row r="13" spans="1:16" ht="15">
      <c r="A13" s="1" t="s">
        <v>765</v>
      </c>
      <c r="B13" s="1">
        <f>('Weight '!$B$3*MANU!F22)+(2/3*'Weight '!$B$4*MANU!U22)+(1/5*'Weight '!$B$5*MANU!AJ22)+(1/3*'Weight '!$B$8*MANU!AY22)+('Weight '!$B$9*MANU!BN22)+(0*'Weight '!$B$10*MANU!CC22)+(0*'Weight '!$B$11*MANU!CR22)+(2/5*'Weight '!$B$14*MANU!DG22)+(0*'Weight '!$B$15*MANU!DV22)+(0*'Weight '!$B$16*MANU!EK22)</f>
        <v>23.521905222437116</v>
      </c>
      <c r="C13" s="1">
        <f>('Weight '!$B$3*MANU!G22)+(2/3*'Weight '!$B$4*MANU!V22)+(1/5*'Weight '!$B$5*MANU!AK22)+(1/3*'Weight '!$B$8*MANU!AZ22)+('Weight '!$B$9*MANU!BO22)+(0*'Weight '!$B$10*MANU!CD22)+(0*'Weight '!$B$11*MANU!CS22)+(2/5*'Weight '!$B$14*MANU!DH22)+(0*'Weight '!$B$15*MANU!DW22)+(0*'Weight '!$B$16*MANU!EL22)</f>
        <v>18.745314900153609</v>
      </c>
      <c r="D13" s="1">
        <f>('Weight '!$B$3*MANU!H22)+(2/3*'Weight '!$B$4*MANU!W22)+(1/5*'Weight '!$B$5*MANU!AL22)+(1/3*'Weight '!$B$8*MANU!BA22)+('Weight '!$B$9*MANU!BP22)+(0*'Weight '!$B$10*MANU!CE22)+(0*'Weight '!$B$11*MANU!CT22)+(2/5*'Weight '!$B$14*MANU!DI22)+(0*'Weight '!$B$15*MANU!DX22)+(0*'Weight '!$B$16*MANU!EM22)</f>
        <v>16.494997128911841</v>
      </c>
      <c r="E13" s="1">
        <f>('Weight '!$B$3*MANU!I22)+(2/3*'Weight '!$B$4*MANU!X22)+(1/5*'Weight '!$B$5*MANU!AM22)+(1/3*'Weight '!$B$8*MANU!BB22)+('Weight '!$B$9*MANU!BQ22)+(0*'Weight '!$B$10*MANU!CF22)+(0*'Weight '!$B$11*MANU!CU22)+(2/5*'Weight '!$B$14*MANU!DJ22)+(0*'Weight '!$B$15*MANU!DY22)+(0*'Weight '!$B$16*MANU!EN22)</f>
        <v>14.070093795093779</v>
      </c>
      <c r="F13" s="1">
        <f>('Weight '!$B$3*MANU!J22)+(2/3*'Weight '!$B$4*MANU!Y22)+(1/5*'Weight '!$B$5*MANU!AN22)+(1/3*'Weight '!$B$8*MANU!BC22)+('Weight '!$B$9*MANU!BR22)+(0*'Weight '!$B$10*MANU!CG22)+(0*'Weight '!$B$11*MANU!CV22)+(2/5*'Weight '!$B$14*MANU!DK22)+(0*'Weight '!$B$15*MANU!DZ22)+(0*'Weight '!$B$16*MANU!EO22)</f>
        <v>9.2402873563218222</v>
      </c>
      <c r="G13" s="1">
        <f>('Weight '!$B$3*MANU!K22)+(2/3*'Weight '!$B$4*MANU!Z22)+(1/5*'Weight '!$B$5*MANU!AO22)+(1/3*'Weight '!$B$8*MANU!BD22)+('Weight '!$B$9*MANU!BS22)+(0*'Weight '!$B$10*MANU!CH22)+(0*'Weight '!$B$11*MANU!CW22)+(2/5*'Weight '!$B$14*MANU!DL22)+(0*'Weight '!$B$15*MANU!EA22)+(0*'Weight '!$B$16*MANU!EP22)</f>
        <v>13.289655172413777</v>
      </c>
      <c r="H13" s="1">
        <f>('Weight '!$B$3*MANU!L22)+(2/3*'Weight '!$B$4*MANU!AA22)+(1/5*'Weight '!$B$5*MANU!AP22)+(1/3*'Weight '!$B$8*MANU!BE22)+('Weight '!$B$9*MANU!BT22)+(0*'Weight '!$B$10*MANU!CI22)+(0*'Weight '!$B$11*MANU!CX22)+(2/5*'Weight '!$B$14*MANU!DM22)+(0*'Weight '!$B$15*MANU!EB22)+(0*'Weight '!$B$16*MANU!EQ22)</f>
        <v>0</v>
      </c>
      <c r="I13" s="1">
        <f>('Weight '!$B$3*MANU!M22)+(2/3*'Weight '!$B$4*MANU!AB22)+(1/5*'Weight '!$B$5*MANU!AQ22)+(1/3*'Weight '!$B$8*MANU!BF22)+('Weight '!$B$9*MANU!BU22)+(0*'Weight '!$B$10*MANU!CJ22)+(0*'Weight '!$B$11*MANU!CY22)+(2/5*'Weight '!$B$14*MANU!DN22)+(0*'Weight '!$B$15*MANU!EC22)+(0*'Weight '!$B$16*MANU!ER22)</f>
        <v>0</v>
      </c>
      <c r="J13" s="1">
        <f>('Weight '!$B$3*MANU!N22)+(2/3*'Weight '!$B$4*MANU!AC22)+(1/5*'Weight '!$B$5*MANU!AR22)+(1/3*'Weight '!$B$8*MANU!BG22)+('Weight '!$B$9*MANU!BV22)+(0*'Weight '!$B$10*MANU!CK22)+(0*'Weight '!$B$11*MANU!CZ22)+(2/5*'Weight '!$B$14*MANU!DO22)+(0*'Weight '!$B$15*MANU!ED22)+(0*'Weight '!$B$16*MANU!ES22)</f>
        <v>0</v>
      </c>
      <c r="K13" s="1">
        <f>('Weight '!$B$3*MANU!O22)+(2/3*'Weight '!$B$4*MANU!AD22)+(1/5*'Weight '!$B$5*MANU!AS22)+(1/3*'Weight '!$B$8*MANU!BH22)+('Weight '!$B$9*MANU!BW22)+(0*'Weight '!$B$10*MANU!CL22)+(0*'Weight '!$B$11*MANU!DA22)+(2/5*'Weight '!$B$14*MANU!DP22)+(0*'Weight '!$B$15*MANU!EE22)+(0*'Weight '!$B$16*MANU!ET22)</f>
        <v>0</v>
      </c>
      <c r="L13" s="1">
        <f>('Weight '!$B$3*MANU!P22)+(2/3*'Weight '!$B$4*MANU!AE22)+(1/5*'Weight '!$B$5*MANU!AT22)+(1/3*'Weight '!$B$8*MANU!BI22)+('Weight '!$B$9*MANU!BX22)+(0*'Weight '!$B$10*MANU!CM22)+(0*'Weight '!$B$11*MANU!DB22)+(2/5*'Weight '!$B$14*MANU!DQ22)+(0*'Weight '!$B$15*MANU!EF22)+(0*'Weight '!$B$16*MANU!EU22)</f>
        <v>0</v>
      </c>
      <c r="M13" s="1">
        <f>('Weight '!$B$3*MANU!Q22)+(2/3*'Weight '!$B$4*MANU!AF22)+(1/5*'Weight '!$B$5*MANU!AU22)+(1/3*'Weight '!$B$8*MANU!BJ22)+('Weight '!$B$9*MANU!BY22)+(0*'Weight '!$B$10*MANU!CN22)+(0*'Weight '!$B$11*MANU!DC22)+(2/5*'Weight '!$B$14*MANU!DR22)+(0*'Weight '!$B$15*MANU!EG22)+(0*'Weight '!$B$16*MANU!EV22)</f>
        <v>0</v>
      </c>
      <c r="N13" s="1">
        <f>('Weight '!$B$3*MANU!R22)+(2/3*'Weight '!$B$4*MANU!AG22)+(1/5*'Weight '!$B$5*MANU!AV22)+(1/3*'Weight '!$B$8*MANU!BK22)+('Weight '!$B$9*MANU!BZ22)+(0*'Weight '!$B$10*MANU!CO22)+(0*'Weight '!$B$11*MANU!DD22)+(2/5*'Weight '!$B$14*MANU!DS22)+(0*'Weight '!$B$15*MANU!EH22)+(0*'Weight '!$B$16*MANU!EW22)</f>
        <v>0</v>
      </c>
      <c r="O13" s="1">
        <f>('Weight '!$B$3*MANU!S22)+(2/3*'Weight '!$B$4*MANU!AH22)+(1/5*'Weight '!$B$5*MANU!AW22)+(1/3*'Weight '!$B$8*MANU!BL22)+('Weight '!$B$9*MANU!CA22)+(0*'Weight '!$B$10*MANU!CP22)+(0*'Weight '!$B$11*MANU!DE22)+(2/5*'Weight '!$B$14*MANU!DT22)+(0*'Weight '!$B$15*MANU!EI22)+(0*'Weight '!$B$16*MANU!EX22)</f>
        <v>0</v>
      </c>
      <c r="P13" s="1">
        <f>('Weight '!$B$3*MANU!T22)+(2/3*'Weight '!$B$4*MANU!AI22)+(1/5*'Weight '!$B$5*MANU!AX22)+(1/3*'Weight '!$B$8*MANU!BM22)+('Weight '!$B$9*MANU!CB22)+(0*'Weight '!$B$10*MANU!CQ22)+(0*'Weight '!$B$11*MANU!DF22)+(2/5*'Weight '!$B$14*MANU!DU22)+(0*'Weight '!$B$15*MANU!EJ22)+(0*'Weight '!$B$16*MANU!EY22)</f>
        <v>0</v>
      </c>
    </row>
    <row r="14" spans="1:16" ht="15">
      <c r="A14" s="1" t="s">
        <v>669</v>
      </c>
      <c r="B14" s="1">
        <f>('Weight '!$B$3*MANU!F23)+(2/3*'Weight '!$B$4*MANU!U23)+(1/5*'Weight '!$B$5*MANU!AJ23)+(1/3*'Weight '!$B$8*MANU!AY23)+('Weight '!$B$9*MANU!BN23)+(0*'Weight '!$B$10*MANU!CC23)+(0*'Weight '!$B$11*MANU!CR23)+(2/5*'Weight '!$B$14*MANU!DG23)+(0*'Weight '!$B$15*MANU!DV23)+(0*'Weight '!$B$16*MANU!EK23)</f>
        <v>32.957142199084061</v>
      </c>
      <c r="C14" s="1">
        <f>('Weight '!$B$3*MANU!G23)+(2/3*'Weight '!$B$4*MANU!V23)+(1/5*'Weight '!$B$5*MANU!AK23)+(1/3*'Weight '!$B$8*MANU!AZ23)+('Weight '!$B$9*MANU!BO23)+(0*'Weight '!$B$10*MANU!CD23)+(0*'Weight '!$B$11*MANU!CS23)+(2/5*'Weight '!$B$14*MANU!DH23)+(0*'Weight '!$B$15*MANU!DW23)+(0*'Weight '!$B$16*MANU!EL23)</f>
        <v>31.507491767288677</v>
      </c>
      <c r="D14" s="1">
        <f>('Weight '!$B$3*MANU!H23)+(2/3*'Weight '!$B$4*MANU!W23)+(1/5*'Weight '!$B$5*MANU!AL23)+(1/3*'Weight '!$B$8*MANU!BA23)+('Weight '!$B$9*MANU!BP23)+(0*'Weight '!$B$10*MANU!CE23)+(0*'Weight '!$B$11*MANU!CT23)+(2/5*'Weight '!$B$14*MANU!DI23)+(0*'Weight '!$B$15*MANU!DX23)+(0*'Weight '!$B$16*MANU!EM23)</f>
        <v>33.078514295031006</v>
      </c>
      <c r="E14" s="1">
        <f>('Weight '!$B$3*MANU!I23)+(2/3*'Weight '!$B$4*MANU!X23)+(1/5*'Weight '!$B$5*MANU!AM23)+(1/3*'Weight '!$B$8*MANU!BB23)+('Weight '!$B$9*MANU!BQ23)+(0*'Weight '!$B$10*MANU!CF23)+(0*'Weight '!$B$11*MANU!CU23)+(2/5*'Weight '!$B$14*MANU!DJ23)+(0*'Weight '!$B$15*MANU!DY23)+(0*'Weight '!$B$16*MANU!EN23)</f>
        <v>34.710954073572537</v>
      </c>
      <c r="F14" s="1">
        <f>('Weight '!$B$3*MANU!J23)+(2/3*'Weight '!$B$4*MANU!Y23)+(1/5*'Weight '!$B$5*MANU!AN23)+(1/3*'Weight '!$B$8*MANU!BC23)+('Weight '!$B$9*MANU!BR23)+(0*'Weight '!$B$10*MANU!CG23)+(0*'Weight '!$B$11*MANU!CV23)+(2/5*'Weight '!$B$14*MANU!DK23)+(0*'Weight '!$B$15*MANU!DZ23)+(0*'Weight '!$B$16*MANU!EO23)</f>
        <v>29.334129905182522</v>
      </c>
      <c r="G14" s="1">
        <f>('Weight '!$B$3*MANU!K23)+(2/3*'Weight '!$B$4*MANU!Z23)+(1/5*'Weight '!$B$5*MANU!AO23)+(1/3*'Weight '!$B$8*MANU!BD23)+('Weight '!$B$9*MANU!BS23)+(0*'Weight '!$B$10*MANU!CH23)+(0*'Weight '!$B$11*MANU!CW23)+(2/5*'Weight '!$B$14*MANU!DL23)+(0*'Weight '!$B$15*MANU!EA23)+(0*'Weight '!$B$16*MANU!EP23)</f>
        <v>30.17089202645138</v>
      </c>
      <c r="H14" s="1">
        <f>('Weight '!$B$3*MANU!L23)+(2/3*'Weight '!$B$4*MANU!AA23)+(1/5*'Weight '!$B$5*MANU!AP23)+(1/3*'Weight '!$B$8*MANU!BE23)+('Weight '!$B$9*MANU!BT23)+(0*'Weight '!$B$10*MANU!CI23)+(0*'Weight '!$B$11*MANU!CX23)+(2/5*'Weight '!$B$14*MANU!DM23)+(0*'Weight '!$B$15*MANU!EB23)+(0*'Weight '!$B$16*MANU!EQ23)</f>
        <v>27.812569075174629</v>
      </c>
      <c r="I14" s="1">
        <f>('Weight '!$B$3*MANU!M23)+(2/3*'Weight '!$B$4*MANU!AB23)+(1/5*'Weight '!$B$5*MANU!AQ23)+(1/3*'Weight '!$B$8*MANU!BF23)+('Weight '!$B$9*MANU!BU23)+(0*'Weight '!$B$10*MANU!CJ23)+(0*'Weight '!$B$11*MANU!CY23)+(2/5*'Weight '!$B$14*MANU!DN23)+(0*'Weight '!$B$15*MANU!EC23)+(0*'Weight '!$B$16*MANU!ER23)</f>
        <v>29.174422776676852</v>
      </c>
      <c r="J14" s="1">
        <f>('Weight '!$B$3*MANU!N23)+(2/3*'Weight '!$B$4*MANU!AC23)+(1/5*'Weight '!$B$5*MANU!AR23)+(1/3*'Weight '!$B$8*MANU!BG23)+('Weight '!$B$9*MANU!BV23)+(0*'Weight '!$B$10*MANU!CK23)+(0*'Weight '!$B$11*MANU!CZ23)+(2/5*'Weight '!$B$14*MANU!DO23)+(0*'Weight '!$B$15*MANU!ED23)+(0*'Weight '!$B$16*MANU!ES23)</f>
        <v>31.645253682487724</v>
      </c>
      <c r="K14" s="1">
        <f>('Weight '!$B$3*MANU!O23)+(2/3*'Weight '!$B$4*MANU!AD23)+(1/5*'Weight '!$B$5*MANU!AS23)+(1/3*'Weight '!$B$8*MANU!BH23)+('Weight '!$B$9*MANU!BW23)+(0*'Weight '!$B$10*MANU!CL23)+(0*'Weight '!$B$11*MANU!DA23)+(2/5*'Weight '!$B$14*MANU!DP23)+(0*'Weight '!$B$15*MANU!EE23)+(0*'Weight '!$B$16*MANU!ET23)</f>
        <v>28.258488878772113</v>
      </c>
      <c r="L14" s="1">
        <f>('Weight '!$B$3*MANU!P23)+(2/3*'Weight '!$B$4*MANU!AE23)+(1/5*'Weight '!$B$5*MANU!AT23)+(1/3*'Weight '!$B$8*MANU!BI23)+('Weight '!$B$9*MANU!BX23)+(0*'Weight '!$B$10*MANU!CM23)+(0*'Weight '!$B$11*MANU!DB23)+(2/5*'Weight '!$B$14*MANU!DQ23)+(0*'Weight '!$B$15*MANU!EF23)+(0*'Weight '!$B$16*MANU!EU23)</f>
        <v>27.419489686261365</v>
      </c>
      <c r="M14" s="1">
        <f>('Weight '!$B$3*MANU!Q23)+(2/3*'Weight '!$B$4*MANU!AF23)+(1/5*'Weight '!$B$5*MANU!AU23)+(1/3*'Weight '!$B$8*MANU!BJ23)+('Weight '!$B$9*MANU!BY23)+(0*'Weight '!$B$10*MANU!CN23)+(0*'Weight '!$B$11*MANU!DC23)+(2/5*'Weight '!$B$14*MANU!DR23)+(0*'Weight '!$B$15*MANU!EG23)+(0*'Weight '!$B$16*MANU!EV23)</f>
        <v>26.992674483709102</v>
      </c>
      <c r="N14" s="1">
        <f>('Weight '!$B$3*MANU!R23)+(2/3*'Weight '!$B$4*MANU!AG23)+(1/5*'Weight '!$B$5*MANU!AV23)+(1/3*'Weight '!$B$8*MANU!BK23)+('Weight '!$B$9*MANU!BZ23)+(0*'Weight '!$B$10*MANU!CO23)+(0*'Weight '!$B$11*MANU!DD23)+(2/5*'Weight '!$B$14*MANU!DS23)+(0*'Weight '!$B$15*MANU!EH23)+(0*'Weight '!$B$16*MANU!EW23)</f>
        <v>26.065157828282807</v>
      </c>
      <c r="O14" s="1">
        <f>('Weight '!$B$3*MANU!S23)+(2/3*'Weight '!$B$4*MANU!AH23)+(1/5*'Weight '!$B$5*MANU!AW23)+(1/3*'Weight '!$B$8*MANU!BL23)+('Weight '!$B$9*MANU!CA23)+(0*'Weight '!$B$10*MANU!CP23)+(0*'Weight '!$B$11*MANU!DE23)+(2/5*'Weight '!$B$14*MANU!DT23)+(0*'Weight '!$B$15*MANU!EI23)+(0*'Weight '!$B$16*MANU!EX23)</f>
        <v>24.842678031403672</v>
      </c>
      <c r="P14" s="1">
        <f>('Weight '!$B$3*MANU!T23)+(2/3*'Weight '!$B$4*MANU!AI23)+(1/5*'Weight '!$B$5*MANU!AX23)+(1/3*'Weight '!$B$8*MANU!BM23)+('Weight '!$B$9*MANU!CB23)+(0*'Weight '!$B$10*MANU!CQ23)+(0*'Weight '!$B$11*MANU!DF23)+(2/5*'Weight '!$B$14*MANU!DU23)+(0*'Weight '!$B$15*MANU!EJ23)+(0*'Weight '!$B$16*MANU!EY23)</f>
        <v>26.850605326876504</v>
      </c>
    </row>
    <row r="15" spans="1:16" ht="15">
      <c r="A15" s="1" t="s">
        <v>780</v>
      </c>
      <c r="B15" s="1">
        <f>('Weight '!$B$3*MANU!F24)+(2/3*'Weight '!$B$4*MANU!U24)+(1/5*'Weight '!$B$5*MANU!AJ24)+(1/3*'Weight '!$B$8*MANU!AY24)+('Weight '!$B$9*MANU!BN24)+(0*'Weight '!$B$10*MANU!CC24)+(0*'Weight '!$B$11*MANU!CR24)+(2/5*'Weight '!$B$14*MANU!DG24)+(0*'Weight '!$B$15*MANU!DV24)+(0*'Weight '!$B$16*MANU!EK24)</f>
        <v>33.230897031783542</v>
      </c>
      <c r="C15" s="1">
        <f>('Weight '!$B$3*MANU!G24)+(2/3*'Weight '!$B$4*MANU!V24)+(1/5*'Weight '!$B$5*MANU!AK24)+(1/3*'Weight '!$B$8*MANU!AZ24)+('Weight '!$B$9*MANU!BO24)+(0*'Weight '!$B$10*MANU!CD24)+(0*'Weight '!$B$11*MANU!CS24)+(2/5*'Weight '!$B$14*MANU!DH24)+(0*'Weight '!$B$15*MANU!DW24)+(0*'Weight '!$B$16*MANU!EL24)</f>
        <v>32.177692917177843</v>
      </c>
      <c r="D15" s="1">
        <f>('Weight '!$B$3*MANU!H24)+(2/3*'Weight '!$B$4*MANU!W24)+(1/5*'Weight '!$B$5*MANU!AL24)+(1/3*'Weight '!$B$8*MANU!BA24)+('Weight '!$B$9*MANU!BP24)+(0*'Weight '!$B$10*MANU!CE24)+(0*'Weight '!$B$11*MANU!CT24)+(2/5*'Weight '!$B$14*MANU!DI24)+(0*'Weight '!$B$15*MANU!DX24)+(0*'Weight '!$B$16*MANU!EM24)</f>
        <v>29.716471517928944</v>
      </c>
      <c r="E15" s="1">
        <f>('Weight '!$B$3*MANU!I24)+(2/3*'Weight '!$B$4*MANU!X24)+(1/5*'Weight '!$B$5*MANU!AM24)+(1/3*'Weight '!$B$8*MANU!BB24)+('Weight '!$B$9*MANU!BQ24)+(0*'Weight '!$B$10*MANU!CF24)+(0*'Weight '!$B$11*MANU!CU24)+(2/5*'Weight '!$B$14*MANU!DJ24)+(0*'Weight '!$B$15*MANU!DY24)+(0*'Weight '!$B$16*MANU!EN24)</f>
        <v>27.256411813089962</v>
      </c>
      <c r="F15" s="1">
        <f>('Weight '!$B$3*MANU!J24)+(2/3*'Weight '!$B$4*MANU!Y24)+(1/5*'Weight '!$B$5*MANU!AN24)+(1/3*'Weight '!$B$8*MANU!BC24)+('Weight '!$B$9*MANU!BR24)+(0*'Weight '!$B$10*MANU!CG24)+(0*'Weight '!$B$11*MANU!CV24)+(2/5*'Weight '!$B$14*MANU!DK24)+(0*'Weight '!$B$15*MANU!DZ24)+(0*'Weight '!$B$16*MANU!EO24)</f>
        <v>26.830648803251538</v>
      </c>
      <c r="G15" s="1">
        <f>('Weight '!$B$3*MANU!K24)+(2/3*'Weight '!$B$4*MANU!Z24)+(1/5*'Weight '!$B$5*MANU!AO24)+(1/3*'Weight '!$B$8*MANU!BD24)+('Weight '!$B$9*MANU!BS24)+(0*'Weight '!$B$10*MANU!CH24)+(0*'Weight '!$B$11*MANU!CW24)+(2/5*'Weight '!$B$14*MANU!DL24)+(0*'Weight '!$B$15*MANU!EA24)+(0*'Weight '!$B$16*MANU!EP24)</f>
        <v>24.999772036474155</v>
      </c>
      <c r="H15" s="1">
        <f>('Weight '!$B$3*MANU!L24)+(2/3*'Weight '!$B$4*MANU!AA24)+(1/5*'Weight '!$B$5*MANU!AP24)+(1/3*'Weight '!$B$8*MANU!BE24)+('Weight '!$B$9*MANU!BT24)+(0*'Weight '!$B$10*MANU!CI24)+(0*'Weight '!$B$11*MANU!CX24)+(2/5*'Weight '!$B$14*MANU!DM24)+(0*'Weight '!$B$15*MANU!EB24)+(0*'Weight '!$B$16*MANU!EQ24)</f>
        <v>25.116274945411632</v>
      </c>
      <c r="I15" s="1">
        <f>('Weight '!$B$3*MANU!M24)+(2/3*'Weight '!$B$4*MANU!AB24)+(1/5*'Weight '!$B$5*MANU!AQ24)+(1/3*'Weight '!$B$8*MANU!BF24)+('Weight '!$B$9*MANU!BU24)+(0*'Weight '!$B$10*MANU!CJ24)+(0*'Weight '!$B$11*MANU!CY24)+(2/5*'Weight '!$B$14*MANU!DN24)+(0*'Weight '!$B$15*MANU!EC24)+(0*'Weight '!$B$16*MANU!ER24)</f>
        <v>23.463426159450741</v>
      </c>
      <c r="J15" s="1">
        <f>('Weight '!$B$3*MANU!N24)+(2/3*'Weight '!$B$4*MANU!AC24)+(1/5*'Weight '!$B$5*MANU!AR24)+(1/3*'Weight '!$B$8*MANU!BG24)+('Weight '!$B$9*MANU!BV24)+(0*'Weight '!$B$10*MANU!CK24)+(0*'Weight '!$B$11*MANU!CZ24)+(2/5*'Weight '!$B$14*MANU!DO24)+(0*'Weight '!$B$15*MANU!ED24)+(0*'Weight '!$B$16*MANU!ES24)</f>
        <v>21.414695271227917</v>
      </c>
      <c r="K15" s="1">
        <f>('Weight '!$B$3*MANU!O24)+(2/3*'Weight '!$B$4*MANU!AD24)+(1/5*'Weight '!$B$5*MANU!AS24)+(1/3*'Weight '!$B$8*MANU!BH24)+('Weight '!$B$9*MANU!BW24)+(0*'Weight '!$B$10*MANU!CL24)+(0*'Weight '!$B$11*MANU!DA24)+(2/5*'Weight '!$B$14*MANU!DP24)+(0*'Weight '!$B$15*MANU!EE24)+(0*'Weight '!$B$16*MANU!ET24)</f>
        <v>19.227430081462174</v>
      </c>
      <c r="L15" s="1">
        <f>('Weight '!$B$3*MANU!P24)+(2/3*'Weight '!$B$4*MANU!AE24)+(1/5*'Weight '!$B$5*MANU!AT24)+(1/3*'Weight '!$B$8*MANU!BI24)+('Weight '!$B$9*MANU!BX24)+(0*'Weight '!$B$10*MANU!CM24)+(0*'Weight '!$B$11*MANU!DB24)+(2/5*'Weight '!$B$14*MANU!DQ24)+(0*'Weight '!$B$15*MANU!EF24)+(0*'Weight '!$B$16*MANU!EU24)</f>
        <v>15.782475626496705</v>
      </c>
      <c r="M15" s="1">
        <f>('Weight '!$B$3*MANU!Q24)+(2/3*'Weight '!$B$4*MANU!AF24)+(1/5*'Weight '!$B$5*MANU!AU24)+(1/3*'Weight '!$B$8*MANU!BJ24)+('Weight '!$B$9*MANU!BY24)+(0*'Weight '!$B$10*MANU!CN24)+(0*'Weight '!$B$11*MANU!DC24)+(2/5*'Weight '!$B$14*MANU!DR24)+(0*'Weight '!$B$15*MANU!EG24)+(0*'Weight '!$B$16*MANU!EV24)</f>
        <v>17.359521711878731</v>
      </c>
      <c r="N15" s="1">
        <f>('Weight '!$B$3*MANU!R24)+(2/3*'Weight '!$B$4*MANU!AG24)+(1/5*'Weight '!$B$5*MANU!AV24)+(1/3*'Weight '!$B$8*MANU!BK24)+('Weight '!$B$9*MANU!BZ24)+(0*'Weight '!$B$10*MANU!CO24)+(0*'Weight '!$B$11*MANU!DD24)+(2/5*'Weight '!$B$14*MANU!DS24)+(0*'Weight '!$B$15*MANU!EH24)+(0*'Weight '!$B$16*MANU!EW24)</f>
        <v>14.59859848484847</v>
      </c>
      <c r="O15" s="1">
        <f>('Weight '!$B$3*MANU!S24)+(2/3*'Weight '!$B$4*MANU!AH24)+(1/5*'Weight '!$B$5*MANU!AW24)+(1/3*'Weight '!$B$8*MANU!BL24)+('Weight '!$B$9*MANU!CA24)+(0*'Weight '!$B$10*MANU!CP24)+(0*'Weight '!$B$11*MANU!DE24)+(2/5*'Weight '!$B$14*MANU!DT24)+(0*'Weight '!$B$15*MANU!EI24)+(0*'Weight '!$B$16*MANU!EX24)</f>
        <v>21.185248733934198</v>
      </c>
      <c r="P15" s="1">
        <f>('Weight '!$B$3*MANU!T24)+(2/3*'Weight '!$B$4*MANU!AI24)+(1/5*'Weight '!$B$5*MANU!AX24)+(1/3*'Weight '!$B$8*MANU!BM24)+('Weight '!$B$9*MANU!CB24)+(0*'Weight '!$B$10*MANU!CQ24)+(0*'Weight '!$B$11*MANU!DF24)+(2/5*'Weight '!$B$14*MANU!DU24)+(0*'Weight '!$B$15*MANU!EJ24)+(0*'Weight '!$B$16*MANU!EY24)</f>
        <v>0</v>
      </c>
    </row>
    <row r="16" spans="1:16" ht="15">
      <c r="A16" s="1" t="s">
        <v>817</v>
      </c>
      <c r="B16" s="1">
        <f>('Weight '!$B$3*MANU!F25)+(2/3*'Weight '!$B$4*MANU!U25)+(1/5*'Weight '!$B$5*MANU!AJ25)+(1/3*'Weight '!$B$8*MANU!AY25)+('Weight '!$B$9*MANU!BN25)+(0*'Weight '!$B$10*MANU!CC25)+(0*'Weight '!$B$11*MANU!CR25)+(2/5*'Weight '!$B$14*MANU!DG25)+(0*'Weight '!$B$15*MANU!DV25)+(0*'Weight '!$B$16*MANU!EK25)</f>
        <v>13.154555942262368</v>
      </c>
      <c r="C16" s="1">
        <f>('Weight '!$B$3*MANU!G25)+(2/3*'Weight '!$B$4*MANU!V25)+(1/5*'Weight '!$B$5*MANU!AK25)+(1/3*'Weight '!$B$8*MANU!AZ25)+('Weight '!$B$9*MANU!BO25)+(0*'Weight '!$B$10*MANU!CD25)+(0*'Weight '!$B$11*MANU!CS25)+(2/5*'Weight '!$B$14*MANU!DH25)+(0*'Weight '!$B$15*MANU!DW25)+(0*'Weight '!$B$16*MANU!EL25)</f>
        <v>9.7342286628188202</v>
      </c>
      <c r="D16" s="1">
        <f>('Weight '!$B$3*MANU!H25)+(2/3*'Weight '!$B$4*MANU!W25)+(1/5*'Weight '!$B$5*MANU!AL25)+(1/3*'Weight '!$B$8*MANU!BA25)+('Weight '!$B$9*MANU!BP25)+(0*'Weight '!$B$10*MANU!CE25)+(0*'Weight '!$B$11*MANU!CT25)+(2/5*'Weight '!$B$14*MANU!DI25)+(0*'Weight '!$B$15*MANU!DX25)+(0*'Weight '!$B$16*MANU!EM25)</f>
        <v>11.186746120158393</v>
      </c>
      <c r="E16" s="1">
        <f>('Weight '!$B$3*MANU!I25)+(2/3*'Weight '!$B$4*MANU!X25)+(1/5*'Weight '!$B$5*MANU!AM25)+(1/3*'Weight '!$B$8*MANU!BB25)+('Weight '!$B$9*MANU!BQ25)+(0*'Weight '!$B$10*MANU!CF25)+(0*'Weight '!$B$11*MANU!CU25)+(2/5*'Weight '!$B$14*MANU!DJ25)+(0*'Weight '!$B$15*MANU!DY25)+(0*'Weight '!$B$16*MANU!EN25)</f>
        <v>11.452134474642925</v>
      </c>
      <c r="F16" s="1">
        <f>('Weight '!$B$3*MANU!J25)+(2/3*'Weight '!$B$4*MANU!Y25)+(1/5*'Weight '!$B$5*MANU!AN25)+(1/3*'Weight '!$B$8*MANU!BC25)+('Weight '!$B$9*MANU!BR25)+(0*'Weight '!$B$10*MANU!CG25)+(0*'Weight '!$B$11*MANU!CV25)+(2/5*'Weight '!$B$14*MANU!DK25)+(0*'Weight '!$B$15*MANU!DZ25)+(0*'Weight '!$B$16*MANU!EO25)</f>
        <v>10.043671592433965</v>
      </c>
      <c r="G16" s="1">
        <f>('Weight '!$B$3*MANU!K25)+(2/3*'Weight '!$B$4*MANU!Z25)+(1/5*'Weight '!$B$5*MANU!AO25)+(1/3*'Weight '!$B$8*MANU!BD25)+('Weight '!$B$9*MANU!BS25)+(0*'Weight '!$B$10*MANU!CH25)+(0*'Weight '!$B$11*MANU!CW25)+(2/5*'Weight '!$B$14*MANU!DL25)+(0*'Weight '!$B$15*MANU!EA25)+(0*'Weight '!$B$16*MANU!EP25)</f>
        <v>8.8603295097574861</v>
      </c>
      <c r="H16" s="1">
        <f>('Weight '!$B$3*MANU!L25)+(2/3*'Weight '!$B$4*MANU!AA25)+(1/5*'Weight '!$B$5*MANU!AP25)+(1/3*'Weight '!$B$8*MANU!BE25)+('Weight '!$B$9*MANU!BT25)+(0*'Weight '!$B$10*MANU!CI25)+(0*'Weight '!$B$11*MANU!CX25)+(2/5*'Weight '!$B$14*MANU!DM25)+(0*'Weight '!$B$15*MANU!EB25)+(0*'Weight '!$B$16*MANU!EQ25)</f>
        <v>7.9994251631661619</v>
      </c>
      <c r="I16" s="1">
        <f>('Weight '!$B$3*MANU!M25)+(2/3*'Weight '!$B$4*MANU!AB25)+(1/5*'Weight '!$B$5*MANU!AQ25)+(1/3*'Weight '!$B$8*MANU!BF25)+('Weight '!$B$9*MANU!BU25)+(0*'Weight '!$B$10*MANU!CJ25)+(0*'Weight '!$B$11*MANU!CY25)+(2/5*'Weight '!$B$14*MANU!DN25)+(0*'Weight '!$B$15*MANU!EC25)+(0*'Weight '!$B$16*MANU!ER25)</f>
        <v>6.5430947223873748</v>
      </c>
      <c r="J16" s="1">
        <f>('Weight '!$B$3*MANU!N25)+(2/3*'Weight '!$B$4*MANU!AC25)+(1/5*'Weight '!$B$5*MANU!AR25)+(1/3*'Weight '!$B$8*MANU!BG25)+('Weight '!$B$9*MANU!BV25)+(0*'Weight '!$B$10*MANU!CK25)+(0*'Weight '!$B$11*MANU!CZ25)+(2/5*'Weight '!$B$14*MANU!DO25)+(0*'Weight '!$B$15*MANU!ED25)+(0*'Weight '!$B$16*MANU!ES25)</f>
        <v>8.4753620300252237</v>
      </c>
      <c r="K16" s="1">
        <f>('Weight '!$B$3*MANU!O25)+(2/3*'Weight '!$B$4*MANU!AD25)+(1/5*'Weight '!$B$5*MANU!AS25)+(1/3*'Weight '!$B$8*MANU!BH25)+('Weight '!$B$9*MANU!BW25)+(0*'Weight '!$B$10*MANU!CL25)+(0*'Weight '!$B$11*MANU!DA25)+(2/5*'Weight '!$B$14*MANU!DP25)+(0*'Weight '!$B$15*MANU!EE25)+(0*'Weight '!$B$16*MANU!ET25)</f>
        <v>7.6806043996102566</v>
      </c>
      <c r="L16" s="1">
        <f>('Weight '!$B$3*MANU!P25)+(2/3*'Weight '!$B$4*MANU!AE25)+(1/5*'Weight '!$B$5*MANU!AT25)+(1/3*'Weight '!$B$8*MANU!BI25)+('Weight '!$B$9*MANU!BX25)+(0*'Weight '!$B$10*MANU!CM25)+(0*'Weight '!$B$11*MANU!DB25)+(2/5*'Weight '!$B$14*MANU!DQ25)+(0*'Weight '!$B$15*MANU!EF25)+(0*'Weight '!$B$16*MANU!EU25)</f>
        <v>7.5996726182945711</v>
      </c>
      <c r="M16" s="1">
        <f>('Weight '!$B$3*MANU!Q25)+(2/3*'Weight '!$B$4*MANU!AF25)+(1/5*'Weight '!$B$5*MANU!AU25)+(1/3*'Weight '!$B$8*MANU!BJ25)+('Weight '!$B$9*MANU!BY25)+(0*'Weight '!$B$10*MANU!CN25)+(0*'Weight '!$B$11*MANU!DC25)+(2/5*'Weight '!$B$14*MANU!DR25)+(0*'Weight '!$B$15*MANU!EG25)+(0*'Weight '!$B$16*MANU!EV25)</f>
        <v>0</v>
      </c>
      <c r="N16" s="1">
        <f>('Weight '!$B$3*MANU!R25)+(2/3*'Weight '!$B$4*MANU!AG25)+(1/5*'Weight '!$B$5*MANU!AV25)+(1/3*'Weight '!$B$8*MANU!BK25)+('Weight '!$B$9*MANU!BZ25)+(0*'Weight '!$B$10*MANU!CO25)+(0*'Weight '!$B$11*MANU!DD25)+(2/5*'Weight '!$B$14*MANU!DS25)+(0*'Weight '!$B$15*MANU!EH25)+(0*'Weight '!$B$16*MANU!EW25)</f>
        <v>0</v>
      </c>
      <c r="O16" s="1">
        <f>('Weight '!$B$3*MANU!S25)+(2/3*'Weight '!$B$4*MANU!AH25)+(1/5*'Weight '!$B$5*MANU!AW25)+(1/3*'Weight '!$B$8*MANU!BL25)+('Weight '!$B$9*MANU!CA25)+(0*'Weight '!$B$10*MANU!CP25)+(0*'Weight '!$B$11*MANU!DE25)+(2/5*'Weight '!$B$14*MANU!DT25)+(0*'Weight '!$B$15*MANU!EI25)+(0*'Weight '!$B$16*MANU!EX25)</f>
        <v>0</v>
      </c>
      <c r="P16" s="1">
        <f>('Weight '!$B$3*MANU!T25)+(2/3*'Weight '!$B$4*MANU!AI25)+(1/5*'Weight '!$B$5*MANU!AX25)+(1/3*'Weight '!$B$8*MANU!BM25)+('Weight '!$B$9*MANU!CB25)+(0*'Weight '!$B$10*MANU!CQ25)+(0*'Weight '!$B$11*MANU!DF25)+(2/5*'Weight '!$B$14*MANU!DU25)+(0*'Weight '!$B$15*MANU!EJ25)+(0*'Weight '!$B$16*MANU!EY25)</f>
        <v>0</v>
      </c>
    </row>
    <row r="17" spans="1:16" ht="15">
      <c r="A17" s="1" t="s">
        <v>862</v>
      </c>
      <c r="B17" s="1">
        <f>('Weight '!$B$3*MANU!F26)+(2/3*'Weight '!$B$4*MANU!U26)+(1/5*'Weight '!$B$5*MANU!AJ26)+(1/3*'Weight '!$B$8*MANU!AY26)+('Weight '!$B$9*MANU!BN26)+(0*'Weight '!$B$10*MANU!CC26)+(0*'Weight '!$B$11*MANU!CR26)+(2/5*'Weight '!$B$14*MANU!DG26)+(0*'Weight '!$B$15*MANU!DV26)+(0*'Weight '!$B$16*MANU!EK26)</f>
        <v>30.103496768811738</v>
      </c>
      <c r="C17" s="1">
        <f>('Weight '!$B$3*MANU!G26)+(2/3*'Weight '!$B$4*MANU!V26)+(1/5*'Weight '!$B$5*MANU!AK26)+(1/3*'Weight '!$B$8*MANU!AZ26)+('Weight '!$B$9*MANU!BO26)+(0*'Weight '!$B$10*MANU!CD26)+(0*'Weight '!$B$11*MANU!CS26)+(2/5*'Weight '!$B$14*MANU!DH26)+(0*'Weight '!$B$15*MANU!DW26)+(0*'Weight '!$B$16*MANU!EL26)</f>
        <v>26.569265672225299</v>
      </c>
      <c r="D17" s="1">
        <f>('Weight '!$B$3*MANU!H26)+(2/3*'Weight '!$B$4*MANU!W26)+(1/5*'Weight '!$B$5*MANU!AL26)+(1/3*'Weight '!$B$8*MANU!BA26)+('Weight '!$B$9*MANU!BP26)+(0*'Weight '!$B$10*MANU!CE26)+(0*'Weight '!$B$11*MANU!CT26)+(2/5*'Weight '!$B$14*MANU!DI26)+(0*'Weight '!$B$15*MANU!DX26)+(0*'Weight '!$B$16*MANU!EM26)</f>
        <v>25.786038887343693</v>
      </c>
      <c r="E17" s="1">
        <f>('Weight '!$B$3*MANU!I26)+(2/3*'Weight '!$B$4*MANU!X26)+(1/5*'Weight '!$B$5*MANU!AM26)+(1/3*'Weight '!$B$8*MANU!BB26)+('Weight '!$B$9*MANU!BQ26)+(0*'Weight '!$B$10*MANU!CF26)+(0*'Weight '!$B$11*MANU!CU26)+(2/5*'Weight '!$B$14*MANU!DJ26)+(0*'Weight '!$B$15*MANU!DY26)+(0*'Weight '!$B$16*MANU!EN26)</f>
        <v>24.707908062514086</v>
      </c>
      <c r="F17" s="1">
        <f>('Weight '!$B$3*MANU!J26)+(2/3*'Weight '!$B$4*MANU!Y26)+(1/5*'Weight '!$B$5*MANU!AN26)+(1/3*'Weight '!$B$8*MANU!BC26)+('Weight '!$B$9*MANU!BR26)+(0*'Weight '!$B$10*MANU!CG26)+(0*'Weight '!$B$11*MANU!CV26)+(2/5*'Weight '!$B$14*MANU!DK26)+(0*'Weight '!$B$15*MANU!DZ26)+(0*'Weight '!$B$16*MANU!EO26)</f>
        <v>23.434363881732285</v>
      </c>
      <c r="G17" s="1">
        <f>('Weight '!$B$3*MANU!K26)+(2/3*'Weight '!$B$4*MANU!Z26)+(1/5*'Weight '!$B$5*MANU!AO26)+(1/3*'Weight '!$B$8*MANU!BD26)+('Weight '!$B$9*MANU!BS26)+(0*'Weight '!$B$10*MANU!CH26)+(0*'Weight '!$B$11*MANU!CW26)+(2/5*'Weight '!$B$14*MANU!DL26)+(0*'Weight '!$B$15*MANU!EA26)+(0*'Weight '!$B$16*MANU!EP26)</f>
        <v>25.36166236341252</v>
      </c>
      <c r="H17" s="1">
        <f>('Weight '!$B$3*MANU!L26)+(2/3*'Weight '!$B$4*MANU!AA26)+(1/5*'Weight '!$B$5*MANU!AP26)+(1/3*'Weight '!$B$8*MANU!BE26)+('Weight '!$B$9*MANU!BT26)+(0*'Weight '!$B$10*MANU!CI26)+(0*'Weight '!$B$11*MANU!CX26)+(2/5*'Weight '!$B$14*MANU!DM26)+(0*'Weight '!$B$15*MANU!EB26)+(0*'Weight '!$B$16*MANU!EQ26)</f>
        <v>28.797469726082479</v>
      </c>
      <c r="I17" s="1">
        <f>('Weight '!$B$3*MANU!M26)+(2/3*'Weight '!$B$4*MANU!AB26)+(1/5*'Weight '!$B$5*MANU!AQ26)+(1/3*'Weight '!$B$8*MANU!BF26)+('Weight '!$B$9*MANU!BU26)+(0*'Weight '!$B$10*MANU!CJ26)+(0*'Weight '!$B$11*MANU!CY26)+(2/5*'Weight '!$B$14*MANU!DN26)+(0*'Weight '!$B$15*MANU!EC26)+(0*'Weight '!$B$16*MANU!ER26)</f>
        <v>29.493441872335289</v>
      </c>
      <c r="J17" s="1">
        <f>('Weight '!$B$3*MANU!N26)+(2/3*'Weight '!$B$4*MANU!AC26)+(1/5*'Weight '!$B$5*MANU!AR26)+(1/3*'Weight '!$B$8*MANU!BG26)+('Weight '!$B$9*MANU!BV26)+(0*'Weight '!$B$10*MANU!CK26)+(0*'Weight '!$B$11*MANU!CZ26)+(2/5*'Weight '!$B$14*MANU!DO26)+(0*'Weight '!$B$15*MANU!ED26)+(0*'Weight '!$B$16*MANU!ES26)</f>
        <v>32.085570103655186</v>
      </c>
      <c r="K17" s="1">
        <f>('Weight '!$B$3*MANU!O26)+(2/3*'Weight '!$B$4*MANU!AD26)+(1/5*'Weight '!$B$5*MANU!AS26)+(1/3*'Weight '!$B$8*MANU!BH26)+('Weight '!$B$9*MANU!BW26)+(0*'Weight '!$B$10*MANU!CL26)+(0*'Weight '!$B$11*MANU!DA26)+(2/5*'Weight '!$B$14*MANU!DP26)+(0*'Weight '!$B$15*MANU!EE26)+(0*'Weight '!$B$16*MANU!ET26)</f>
        <v>29.56970793227541</v>
      </c>
      <c r="L17" s="1">
        <f>('Weight '!$B$3*MANU!P26)+(2/3*'Weight '!$B$4*MANU!AE26)+(1/5*'Weight '!$B$5*MANU!AT26)+(1/3*'Weight '!$B$8*MANU!BI26)+('Weight '!$B$9*MANU!BX26)+(0*'Weight '!$B$10*MANU!CM26)+(0*'Weight '!$B$11*MANU!DB26)+(2/5*'Weight '!$B$14*MANU!DQ26)+(0*'Weight '!$B$15*MANU!EF26)+(0*'Weight '!$B$16*MANU!EU26)</f>
        <v>29.610496217830608</v>
      </c>
      <c r="M17" s="1">
        <f>('Weight '!$B$3*MANU!Q26)+(2/3*'Weight '!$B$4*MANU!AF26)+(1/5*'Weight '!$B$5*MANU!AU26)+(1/3*'Weight '!$B$8*MANU!BJ26)+('Weight '!$B$9*MANU!BY26)+(0*'Weight '!$B$10*MANU!CN26)+(0*'Weight '!$B$11*MANU!DC26)+(2/5*'Weight '!$B$14*MANU!DR26)+(0*'Weight '!$B$15*MANU!EG26)+(0*'Weight '!$B$16*MANU!EV26)</f>
        <v>31.209861209811123</v>
      </c>
      <c r="N17" s="1">
        <f>('Weight '!$B$3*MANU!R26)+(2/3*'Weight '!$B$4*MANU!AG26)+(1/5*'Weight '!$B$5*MANU!AV26)+(1/3*'Weight '!$B$8*MANU!BK26)+('Weight '!$B$9*MANU!BZ26)+(0*'Weight '!$B$10*MANU!CO26)+(0*'Weight '!$B$11*MANU!DD26)+(2/5*'Weight '!$B$14*MANU!DS26)+(0*'Weight '!$B$15*MANU!EH26)+(0*'Weight '!$B$16*MANU!EW26)</f>
        <v>27.154103535353524</v>
      </c>
      <c r="O17" s="1">
        <f>('Weight '!$B$3*MANU!S26)+(2/3*'Weight '!$B$4*MANU!AH26)+(1/5*'Weight '!$B$5*MANU!AW26)+(1/3*'Weight '!$B$8*MANU!BL26)+('Weight '!$B$9*MANU!CA26)+(0*'Weight '!$B$10*MANU!CP26)+(0*'Weight '!$B$11*MANU!DE26)+(2/5*'Weight '!$B$14*MANU!DT26)+(0*'Weight '!$B$15*MANU!EI26)+(0*'Weight '!$B$16*MANU!EX26)</f>
        <v>32.087354039539797</v>
      </c>
      <c r="P17" s="1">
        <f>('Weight '!$B$3*MANU!T26)+(2/3*'Weight '!$B$4*MANU!AI26)+(1/5*'Weight '!$B$5*MANU!AX26)+(1/3*'Weight '!$B$8*MANU!BM26)+('Weight '!$B$9*MANU!CB26)+(0*'Weight '!$B$10*MANU!CQ26)+(0*'Weight '!$B$11*MANU!DF26)+(2/5*'Weight '!$B$14*MANU!DU26)+(0*'Weight '!$B$15*MANU!EJ26)+(0*'Weight '!$B$16*MANU!EY26)</f>
        <v>27.581291364003217</v>
      </c>
    </row>
    <row r="18" spans="1:16" ht="15">
      <c r="A18" s="1" t="s">
        <v>864</v>
      </c>
      <c r="B18" s="1">
        <f>('Weight '!$B$3*MANU!F27)+(2/3*'Weight '!$B$4*MANU!U27)+(1/5*'Weight '!$B$5*MANU!AJ27)+(1/3*'Weight '!$B$8*MANU!AY27)+('Weight '!$B$9*MANU!BN27)+(0*'Weight '!$B$10*MANU!CC27)+(0*'Weight '!$B$11*MANU!CR27)+(2/5*'Weight '!$B$14*MANU!DG27)+(0*'Weight '!$B$15*MANU!DV27)+(0*'Weight '!$B$16*MANU!EK27)</f>
        <v>27.572192587870685</v>
      </c>
      <c r="C18" s="1">
        <f>('Weight '!$B$3*MANU!G27)+(2/3*'Weight '!$B$4*MANU!V27)+(1/5*'Weight '!$B$5*MANU!AK27)+(1/3*'Weight '!$B$8*MANU!AZ27)+('Weight '!$B$9*MANU!BO27)+(0*'Weight '!$B$10*MANU!CD27)+(0*'Weight '!$B$11*MANU!CS27)+(2/5*'Weight '!$B$14*MANU!DH27)+(0*'Weight '!$B$15*MANU!DW27)+(0*'Weight '!$B$16*MANU!EL27)</f>
        <v>29.606260312463316</v>
      </c>
      <c r="D18" s="1">
        <f>('Weight '!$B$3*MANU!H27)+(2/3*'Weight '!$B$4*MANU!W27)+(1/5*'Weight '!$B$5*MANU!AL27)+(1/3*'Weight '!$B$8*MANU!BA27)+('Weight '!$B$9*MANU!BP27)+(0*'Weight '!$B$10*MANU!CE27)+(0*'Weight '!$B$11*MANU!CT27)+(2/5*'Weight '!$B$14*MANU!DI27)+(0*'Weight '!$B$15*MANU!DX27)+(0*'Weight '!$B$16*MANU!EM27)</f>
        <v>24.118105916278857</v>
      </c>
      <c r="E18" s="1">
        <f>('Weight '!$B$3*MANU!I27)+(2/3*'Weight '!$B$4*MANU!X27)+(1/5*'Weight '!$B$5*MANU!AM27)+(1/3*'Weight '!$B$8*MANU!BB27)+('Weight '!$B$9*MANU!BQ27)+(0*'Weight '!$B$10*MANU!CF27)+(0*'Weight '!$B$11*MANU!CU27)+(2/5*'Weight '!$B$14*MANU!DJ27)+(0*'Weight '!$B$15*MANU!DY27)+(0*'Weight '!$B$16*MANU!EN27)</f>
        <v>26.416824413587932</v>
      </c>
      <c r="F18" s="1">
        <f>('Weight '!$B$3*MANU!J27)+(2/3*'Weight '!$B$4*MANU!Y27)+(1/5*'Weight '!$B$5*MANU!AN27)+(1/3*'Weight '!$B$8*MANU!BC27)+('Weight '!$B$9*MANU!BR27)+(0*'Weight '!$B$10*MANU!CG27)+(0*'Weight '!$B$11*MANU!CV27)+(2/5*'Weight '!$B$14*MANU!DK27)+(0*'Weight '!$B$15*MANU!DZ27)+(0*'Weight '!$B$16*MANU!EO27)</f>
        <v>28.164759461162323</v>
      </c>
      <c r="G18" s="1">
        <f>('Weight '!$B$3*MANU!K27)+(2/3*'Weight '!$B$4*MANU!Z27)+(1/5*'Weight '!$B$5*MANU!AO27)+(1/3*'Weight '!$B$8*MANU!BD27)+('Weight '!$B$9*MANU!BS27)+(0*'Weight '!$B$10*MANU!CH27)+(0*'Weight '!$B$11*MANU!CW27)+(2/5*'Weight '!$B$14*MANU!DL27)+(0*'Weight '!$B$15*MANU!EA27)+(0*'Weight '!$B$16*MANU!EP27)</f>
        <v>27.641270730016512</v>
      </c>
      <c r="H18" s="1">
        <f>('Weight '!$B$3*MANU!L27)+(2/3*'Weight '!$B$4*MANU!AA27)+(1/5*'Weight '!$B$5*MANU!AP27)+(1/3*'Weight '!$B$8*MANU!BE27)+('Weight '!$B$9*MANU!BT27)+(0*'Weight '!$B$10*MANU!CI27)+(0*'Weight '!$B$11*MANU!CX27)+(2/5*'Weight '!$B$14*MANU!DM27)+(0*'Weight '!$B$15*MANU!EB27)+(0*'Weight '!$B$16*MANU!EQ27)</f>
        <v>27.569067310830739</v>
      </c>
      <c r="I18" s="1">
        <f>('Weight '!$B$3*MANU!M27)+(2/3*'Weight '!$B$4*MANU!AB27)+(1/5*'Weight '!$B$5*MANU!AQ27)+(1/3*'Weight '!$B$8*MANU!BF27)+('Weight '!$B$9*MANU!BU27)+(0*'Weight '!$B$10*MANU!CJ27)+(0*'Weight '!$B$11*MANU!CY27)+(2/5*'Weight '!$B$14*MANU!DN27)+(0*'Weight '!$B$15*MANU!EC27)+(0*'Weight '!$B$16*MANU!ER27)</f>
        <v>27.90817935537649</v>
      </c>
      <c r="J18" s="1">
        <f>('Weight '!$B$3*MANU!N27)+(2/3*'Weight '!$B$4*MANU!AC27)+(1/5*'Weight '!$B$5*MANU!AR27)+(1/3*'Weight '!$B$8*MANU!BG27)+('Weight '!$B$9*MANU!BV27)+(0*'Weight '!$B$10*MANU!CK27)+(0*'Weight '!$B$11*MANU!CZ27)+(2/5*'Weight '!$B$14*MANU!DO27)+(0*'Weight '!$B$15*MANU!ED27)+(0*'Weight '!$B$16*MANU!ES27)</f>
        <v>28.806190806190791</v>
      </c>
      <c r="K18" s="1">
        <f>('Weight '!$B$3*MANU!O27)+(2/3*'Weight '!$B$4*MANU!AD27)+(1/5*'Weight '!$B$5*MANU!AS27)+(1/3*'Weight '!$B$8*MANU!BH27)+('Weight '!$B$9*MANU!BW27)+(0*'Weight '!$B$10*MANU!CL27)+(0*'Weight '!$B$11*MANU!DA27)+(2/5*'Weight '!$B$14*MANU!DP27)+(0*'Weight '!$B$15*MANU!EE27)+(0*'Weight '!$B$16*MANU!ET27)</f>
        <v>30.255224419007977</v>
      </c>
      <c r="L18" s="1">
        <f>('Weight '!$B$3*MANU!P27)+(2/3*'Weight '!$B$4*MANU!AE27)+(1/5*'Weight '!$B$5*MANU!AT27)+(1/3*'Weight '!$B$8*MANU!BI27)+('Weight '!$B$9*MANU!BX27)+(0*'Weight '!$B$10*MANU!CM27)+(0*'Weight '!$B$11*MANU!DB27)+(2/5*'Weight '!$B$14*MANU!DQ27)+(0*'Weight '!$B$15*MANU!EF27)+(0*'Weight '!$B$16*MANU!EU27)</f>
        <v>27.520067397083142</v>
      </c>
      <c r="M18" s="1">
        <f>('Weight '!$B$3*MANU!Q27)+(2/3*'Weight '!$B$4*MANU!AF27)+(1/5*'Weight '!$B$5*MANU!AU27)+(1/3*'Weight '!$B$8*MANU!BJ27)+('Weight '!$B$9*MANU!BY27)+(0*'Weight '!$B$10*MANU!CN27)+(0*'Weight '!$B$11*MANU!DC27)+(2/5*'Weight '!$B$14*MANU!DR27)+(0*'Weight '!$B$15*MANU!EG27)+(0*'Weight '!$B$16*MANU!EV27)</f>
        <v>23.881559962960552</v>
      </c>
      <c r="N18" s="1">
        <f>('Weight '!$B$3*MANU!R27)+(2/3*'Weight '!$B$4*MANU!AG27)+(1/5*'Weight '!$B$5*MANU!AV27)+(1/3*'Weight '!$B$8*MANU!BK27)+('Weight '!$B$9*MANU!BZ27)+(0*'Weight '!$B$10*MANU!CO27)+(0*'Weight '!$B$11*MANU!DD27)+(2/5*'Weight '!$B$14*MANU!DS27)+(0*'Weight '!$B$15*MANU!EH27)+(0*'Weight '!$B$16*MANU!EW27)</f>
        <v>22.50739692001985</v>
      </c>
      <c r="O18" s="1">
        <f>('Weight '!$B$3*MANU!S27)+(2/3*'Weight '!$B$4*MANU!AH27)+(1/5*'Weight '!$B$5*MANU!AW27)+(1/3*'Weight '!$B$8*MANU!BL27)+('Weight '!$B$9*MANU!CA27)+(0*'Weight '!$B$10*MANU!CP27)+(0*'Weight '!$B$11*MANU!DE27)+(2/5*'Weight '!$B$14*MANU!DT27)+(0*'Weight '!$B$15*MANU!EI27)+(0*'Weight '!$B$16*MANU!EX27)</f>
        <v>15.389670141048267</v>
      </c>
      <c r="P18" s="1">
        <f>('Weight '!$B$3*MANU!T27)+(2/3*'Weight '!$B$4*MANU!AI27)+(1/5*'Weight '!$B$5*MANU!AX27)+(1/3*'Weight '!$B$8*MANU!BM27)+('Weight '!$B$9*MANU!CB27)+(0*'Weight '!$B$10*MANU!CQ27)+(0*'Weight '!$B$11*MANU!DF27)+(2/5*'Weight '!$B$14*MANU!DU27)+(0*'Weight '!$B$15*MANU!EJ27)+(0*'Weight '!$B$16*MANU!EY27)</f>
        <v>0</v>
      </c>
    </row>
    <row r="19" spans="1:16" ht="15">
      <c r="A19" s="1" t="s">
        <v>852</v>
      </c>
      <c r="B19" s="1">
        <f>('Weight '!$B$3*MANU!F28)+(2/3*'Weight '!$B$4*MANU!U28)+(1/5*'Weight '!$B$5*MANU!AJ28)+(1/3*'Weight '!$B$8*MANU!AY28)+('Weight '!$B$9*MANU!BN28)+(0*'Weight '!$B$10*MANU!CC28)+(0*'Weight '!$B$11*MANU!CR28)+(2/5*'Weight '!$B$14*MANU!DG28)+(0*'Weight '!$B$15*MANU!DV28)+(0*'Weight '!$B$16*MANU!EK28)</f>
        <v>19.334418927754147</v>
      </c>
      <c r="C19" s="1">
        <f>('Weight '!$B$3*MANU!G28)+(2/3*'Weight '!$B$4*MANU!V28)+(1/5*'Weight '!$B$5*MANU!AK28)+(1/3*'Weight '!$B$8*MANU!AZ28)+('Weight '!$B$9*MANU!BO28)+(0*'Weight '!$B$10*MANU!CD28)+(0*'Weight '!$B$11*MANU!CS28)+(2/5*'Weight '!$B$14*MANU!DH28)+(0*'Weight '!$B$15*MANU!DW28)+(0*'Weight '!$B$16*MANU!EL28)</f>
        <v>12.048250779138506</v>
      </c>
      <c r="D19" s="1">
        <f>('Weight '!$B$3*MANU!H28)+(2/3*'Weight '!$B$4*MANU!W28)+(1/5*'Weight '!$B$5*MANU!AL28)+(1/3*'Weight '!$B$8*MANU!BA28)+('Weight '!$B$9*MANU!BP28)+(0*'Weight '!$B$10*MANU!CE28)+(0*'Weight '!$B$11*MANU!CT28)+(2/5*'Weight '!$B$14*MANU!DI28)+(0*'Weight '!$B$15*MANU!DX28)+(0*'Weight '!$B$16*MANU!EM28)</f>
        <v>7.5823060739114556</v>
      </c>
      <c r="E19" s="1">
        <f>('Weight '!$B$3*MANU!I28)+(2/3*'Weight '!$B$4*MANU!X28)+(1/5*'Weight '!$B$5*MANU!AM28)+(1/3*'Weight '!$B$8*MANU!BB28)+('Weight '!$B$9*MANU!BQ28)+(0*'Weight '!$B$10*MANU!CF28)+(0*'Weight '!$B$11*MANU!CU28)+(2/5*'Weight '!$B$14*MANU!DJ28)+(0*'Weight '!$B$15*MANU!DY28)+(0*'Weight '!$B$16*MANU!EN28)</f>
        <v>8.6318375109515451</v>
      </c>
      <c r="F19" s="1">
        <f>('Weight '!$B$3*MANU!J28)+(2/3*'Weight '!$B$4*MANU!Y28)+(1/5*'Weight '!$B$5*MANU!AN28)+(1/3*'Weight '!$B$8*MANU!BC28)+('Weight '!$B$9*MANU!BR28)+(0*'Weight '!$B$10*MANU!CG28)+(0*'Weight '!$B$11*MANU!CV28)+(2/5*'Weight '!$B$14*MANU!DK28)+(0*'Weight '!$B$15*MANU!DZ28)+(0*'Weight '!$B$16*MANU!EO28)</f>
        <v>9.9980087142638485</v>
      </c>
      <c r="G19" s="1">
        <f>('Weight '!$B$3*MANU!K28)+(2/3*'Weight '!$B$4*MANU!Z28)+(1/5*'Weight '!$B$5*MANU!AO28)+(1/3*'Weight '!$B$8*MANU!BD28)+('Weight '!$B$9*MANU!BS28)+(0*'Weight '!$B$10*MANU!CH28)+(0*'Weight '!$B$11*MANU!CW28)+(2/5*'Weight '!$B$14*MANU!DL28)+(0*'Weight '!$B$15*MANU!EA28)+(0*'Weight '!$B$16*MANU!EP28)</f>
        <v>7.8996597605293095</v>
      </c>
      <c r="H19" s="1">
        <f>('Weight '!$B$3*MANU!L28)+(2/3*'Weight '!$B$4*MANU!AA28)+(1/5*'Weight '!$B$5*MANU!AP28)+(1/3*'Weight '!$B$8*MANU!BE28)+('Weight '!$B$9*MANU!BT28)+(0*'Weight '!$B$10*MANU!CI28)+(0*'Weight '!$B$11*MANU!CX28)+(2/5*'Weight '!$B$14*MANU!DM28)+(0*'Weight '!$B$15*MANU!EB28)+(0*'Weight '!$B$16*MANU!EQ28)</f>
        <v>13.720770010131703</v>
      </c>
      <c r="I19" s="1">
        <f>('Weight '!$B$3*MANU!M28)+(2/3*'Weight '!$B$4*MANU!AB28)+(1/5*'Weight '!$B$5*MANU!AQ28)+(1/3*'Weight '!$B$8*MANU!BF28)+('Weight '!$B$9*MANU!BU28)+(0*'Weight '!$B$10*MANU!CJ28)+(0*'Weight '!$B$11*MANU!CY28)+(2/5*'Weight '!$B$14*MANU!DN28)+(0*'Weight '!$B$15*MANU!EC28)+(0*'Weight '!$B$16*MANU!ER28)</f>
        <v>13.15106573126589</v>
      </c>
      <c r="J19" s="1">
        <f>('Weight '!$B$3*MANU!N28)+(2/3*'Weight '!$B$4*MANU!AC28)+(1/5*'Weight '!$B$5*MANU!AR28)+(1/3*'Weight '!$B$8*MANU!BG28)+('Weight '!$B$9*MANU!BV28)+(0*'Weight '!$B$10*MANU!CK28)+(0*'Weight '!$B$11*MANU!CZ28)+(2/5*'Weight '!$B$14*MANU!DO28)+(0*'Weight '!$B$15*MANU!ED28)+(0*'Weight '!$B$16*MANU!ES28)</f>
        <v>13.946985626039419</v>
      </c>
      <c r="K19" s="1">
        <f>('Weight '!$B$3*MANU!O28)+(2/3*'Weight '!$B$4*MANU!AD28)+(1/5*'Weight '!$B$5*MANU!AS28)+(1/3*'Weight '!$B$8*MANU!BH28)+('Weight '!$B$9*MANU!BW28)+(0*'Weight '!$B$10*MANU!CL28)+(0*'Weight '!$B$11*MANU!DA28)+(2/5*'Weight '!$B$14*MANU!DP28)+(0*'Weight '!$B$15*MANU!EE28)+(0*'Weight '!$B$16*MANU!ET28)</f>
        <v>12.236399108138224</v>
      </c>
      <c r="L19" s="1">
        <f>('Weight '!$B$3*MANU!P28)+(2/3*'Weight '!$B$4*MANU!AE28)+(1/5*'Weight '!$B$5*MANU!AT28)+(1/3*'Weight '!$B$8*MANU!BI28)+('Weight '!$B$9*MANU!BX28)+(0*'Weight '!$B$10*MANU!CM28)+(0*'Weight '!$B$11*MANU!DB28)+(2/5*'Weight '!$B$14*MANU!DQ28)+(0*'Weight '!$B$15*MANU!EF28)+(0*'Weight '!$B$16*MANU!EU28)</f>
        <v>11.34438911187088</v>
      </c>
      <c r="M19" s="1">
        <f>('Weight '!$B$3*MANU!Q28)+(2/3*'Weight '!$B$4*MANU!AF28)+(1/5*'Weight '!$B$5*MANU!AU28)+(1/3*'Weight '!$B$8*MANU!BJ28)+('Weight '!$B$9*MANU!BY28)+(0*'Weight '!$B$10*MANU!CN28)+(0*'Weight '!$B$11*MANU!DC28)+(2/5*'Weight '!$B$14*MANU!DR28)+(0*'Weight '!$B$15*MANU!EG28)+(0*'Weight '!$B$16*MANU!EV28)</f>
        <v>0</v>
      </c>
      <c r="N19" s="1">
        <f>('Weight '!$B$3*MANU!R28)+(2/3*'Weight '!$B$4*MANU!AG28)+(1/5*'Weight '!$B$5*MANU!AV28)+(1/3*'Weight '!$B$8*MANU!BK28)+('Weight '!$B$9*MANU!BZ28)+(0*'Weight '!$B$10*MANU!CO28)+(0*'Weight '!$B$11*MANU!DD28)+(2/5*'Weight '!$B$14*MANU!DS28)+(0*'Weight '!$B$15*MANU!EH28)+(0*'Weight '!$B$16*MANU!EW28)</f>
        <v>0</v>
      </c>
      <c r="O19" s="1">
        <f>('Weight '!$B$3*MANU!S28)+(2/3*'Weight '!$B$4*MANU!AH28)+(1/5*'Weight '!$B$5*MANU!AW28)+(1/3*'Weight '!$B$8*MANU!BL28)+('Weight '!$B$9*MANU!CA28)+(0*'Weight '!$B$10*MANU!CP28)+(0*'Weight '!$B$11*MANU!DE28)+(2/5*'Weight '!$B$14*MANU!DT28)+(0*'Weight '!$B$15*MANU!EI28)+(0*'Weight '!$B$16*MANU!EX28)</f>
        <v>0</v>
      </c>
      <c r="P19" s="1">
        <f>('Weight '!$B$3*MANU!T28)+(2/3*'Weight '!$B$4*MANU!AI28)+(1/5*'Weight '!$B$5*MANU!AX28)+(1/3*'Weight '!$B$8*MANU!BM28)+('Weight '!$B$9*MANU!CB28)+(0*'Weight '!$B$10*MANU!CQ28)+(0*'Weight '!$B$11*MANU!DF28)+(2/5*'Weight '!$B$14*MANU!DU28)+(0*'Weight '!$B$15*MANU!EJ28)+(0*'Weight '!$B$16*MANU!EY28)</f>
        <v>0</v>
      </c>
    </row>
    <row r="20" spans="1:16" ht="15">
      <c r="A20" s="1" t="s">
        <v>853</v>
      </c>
      <c r="B20" s="1">
        <f>('Weight '!$B$3*MANU!F29)+(2/3*'Weight '!$B$4*MANU!U29)+(1/5*'Weight '!$B$5*MANU!AJ29)+(1/3*'Weight '!$B$8*MANU!AY29)+('Weight '!$B$9*MANU!BN29)+(0*'Weight '!$B$10*MANU!CC29)+(0*'Weight '!$B$11*MANU!CR29)+(2/5*'Weight '!$B$14*MANU!DG29)+(0*'Weight '!$B$15*MANU!DV29)+(0*'Weight '!$B$16*MANU!EK29)</f>
        <v>34.668299912206841</v>
      </c>
      <c r="C20" s="1">
        <f>('Weight '!$B$3*MANU!G29)+(2/3*'Weight '!$B$4*MANU!V29)+(1/5*'Weight '!$B$5*MANU!AK29)+(1/3*'Weight '!$B$8*MANU!AZ29)+('Weight '!$B$9*MANU!BO29)+(0*'Weight '!$B$10*MANU!CD29)+(0*'Weight '!$B$11*MANU!CS29)+(2/5*'Weight '!$B$14*MANU!DH29)+(0*'Weight '!$B$15*MANU!DW29)+(0*'Weight '!$B$16*MANU!EL29)</f>
        <v>35.468054030979374</v>
      </c>
      <c r="D20" s="1">
        <f>('Weight '!$B$3*MANU!H29)+(2/3*'Weight '!$B$4*MANU!W29)+(1/5*'Weight '!$B$5*MANU!AL29)+(1/3*'Weight '!$B$8*MANU!BA29)+('Weight '!$B$9*MANU!BP29)+(0*'Weight '!$B$10*MANU!CE29)+(0*'Weight '!$B$11*MANU!CT29)+(2/5*'Weight '!$B$14*MANU!DI29)+(0*'Weight '!$B$15*MANU!DX29)+(0*'Weight '!$B$16*MANU!EM29)</f>
        <v>36.563246975482528</v>
      </c>
      <c r="E20" s="1">
        <f>('Weight '!$B$3*MANU!I29)+(2/3*'Weight '!$B$4*MANU!X29)+(1/5*'Weight '!$B$5*MANU!AM29)+(1/3*'Weight '!$B$8*MANU!BB29)+('Weight '!$B$9*MANU!BQ29)+(0*'Weight '!$B$10*MANU!CF29)+(0*'Weight '!$B$11*MANU!CU29)+(2/5*'Weight '!$B$14*MANU!DJ29)+(0*'Weight '!$B$15*MANU!DY29)+(0*'Weight '!$B$16*MANU!EN29)</f>
        <v>36.492607011208889</v>
      </c>
      <c r="F20" s="1">
        <f>('Weight '!$B$3*MANU!J29)+(2/3*'Weight '!$B$4*MANU!Y29)+(1/5*'Weight '!$B$5*MANU!AN29)+(1/3*'Weight '!$B$8*MANU!BC29)+('Weight '!$B$9*MANU!BR29)+(0*'Weight '!$B$10*MANU!CG29)+(0*'Weight '!$B$11*MANU!CV29)+(2/5*'Weight '!$B$14*MANU!DK29)+(0*'Weight '!$B$15*MANU!DZ29)+(0*'Weight '!$B$16*MANU!EO29)</f>
        <v>36.118302210609897</v>
      </c>
      <c r="G20" s="1">
        <f>('Weight '!$B$3*MANU!K29)+(2/3*'Weight '!$B$4*MANU!Z29)+(1/5*'Weight '!$B$5*MANU!AO29)+(1/3*'Weight '!$B$8*MANU!BD29)+('Weight '!$B$9*MANU!BS29)+(0*'Weight '!$B$10*MANU!CH29)+(0*'Weight '!$B$11*MANU!CW29)+(2/5*'Weight '!$B$14*MANU!DL29)+(0*'Weight '!$B$15*MANU!EA29)+(0*'Weight '!$B$16*MANU!EP29)</f>
        <v>33.321056399864901</v>
      </c>
      <c r="H20" s="1">
        <f>('Weight '!$B$3*MANU!L29)+(2/3*'Weight '!$B$4*MANU!AA29)+(1/5*'Weight '!$B$5*MANU!AP29)+(1/3*'Weight '!$B$8*MANU!BE29)+('Weight '!$B$9*MANU!BT29)+(0*'Weight '!$B$10*MANU!CI29)+(0*'Weight '!$B$11*MANU!CX29)+(2/5*'Weight '!$B$14*MANU!DM29)+(0*'Weight '!$B$15*MANU!EB29)+(0*'Weight '!$B$16*MANU!EQ29)</f>
        <v>34.370504777555595</v>
      </c>
      <c r="I20" s="1">
        <f>('Weight '!$B$3*MANU!M29)+(2/3*'Weight '!$B$4*MANU!AB29)+(1/5*'Weight '!$B$5*MANU!AQ29)+(1/3*'Weight '!$B$8*MANU!BF29)+('Weight '!$B$9*MANU!BU29)+(0*'Weight '!$B$10*MANU!CJ29)+(0*'Weight '!$B$11*MANU!CY29)+(2/5*'Weight '!$B$14*MANU!DN29)+(0*'Weight '!$B$15*MANU!EC29)+(0*'Weight '!$B$16*MANU!ER29)</f>
        <v>30.784044766708693</v>
      </c>
      <c r="J20" s="1">
        <f>('Weight '!$B$3*MANU!N29)+(2/3*'Weight '!$B$4*MANU!AC29)+(1/5*'Weight '!$B$5*MANU!AR29)+(1/3*'Weight '!$B$8*MANU!BG29)+('Weight '!$B$9*MANU!BV29)+(0*'Weight '!$B$10*MANU!CK29)+(0*'Weight '!$B$11*MANU!CZ29)+(2/5*'Weight '!$B$14*MANU!DO29)+(0*'Weight '!$B$15*MANU!ED29)+(0*'Weight '!$B$16*MANU!ES29)</f>
        <v>31.627029111239622</v>
      </c>
      <c r="K20" s="1">
        <f>('Weight '!$B$3*MANU!O29)+(2/3*'Weight '!$B$4*MANU!AD29)+(1/5*'Weight '!$B$5*MANU!AS29)+(1/3*'Weight '!$B$8*MANU!BH29)+('Weight '!$B$9*MANU!BW29)+(0*'Weight '!$B$10*MANU!CL29)+(0*'Weight '!$B$11*MANU!DA29)+(2/5*'Weight '!$B$14*MANU!DP29)+(0*'Weight '!$B$15*MANU!EE29)+(0*'Weight '!$B$16*MANU!ET29)</f>
        <v>31.797075492219133</v>
      </c>
      <c r="L20" s="1">
        <f>('Weight '!$B$3*MANU!P29)+(2/3*'Weight '!$B$4*MANU!AE29)+(1/5*'Weight '!$B$5*MANU!AT29)+(1/3*'Weight '!$B$8*MANU!BI29)+('Weight '!$B$9*MANU!BX29)+(0*'Weight '!$B$10*MANU!CM29)+(0*'Weight '!$B$11*MANU!DB29)+(2/5*'Weight '!$B$14*MANU!DQ29)+(0*'Weight '!$B$15*MANU!EF29)+(0*'Weight '!$B$16*MANU!EU29)</f>
        <v>30.364408213582124</v>
      </c>
      <c r="M20" s="1">
        <f>('Weight '!$B$3*MANU!Q29)+(2/3*'Weight '!$B$4*MANU!AF29)+(1/5*'Weight '!$B$5*MANU!AU29)+(1/3*'Weight '!$B$8*MANU!BJ29)+('Weight '!$B$9*MANU!BY29)+(0*'Weight '!$B$10*MANU!CN29)+(0*'Weight '!$B$11*MANU!DC29)+(2/5*'Weight '!$B$14*MANU!DR29)+(0*'Weight '!$B$15*MANU!EG29)+(0*'Weight '!$B$16*MANU!EV29)</f>
        <v>27.927197588815332</v>
      </c>
      <c r="N20" s="1">
        <f>('Weight '!$B$3*MANU!R29)+(2/3*'Weight '!$B$4*MANU!AG29)+(1/5*'Weight '!$B$5*MANU!AV29)+(1/3*'Weight '!$B$8*MANU!BK29)+('Weight '!$B$9*MANU!BZ29)+(0*'Weight '!$B$10*MANU!CO29)+(0*'Weight '!$B$11*MANU!DD29)+(2/5*'Weight '!$B$14*MANU!DS29)+(0*'Weight '!$B$15*MANU!EH29)+(0*'Weight '!$B$16*MANU!EW29)</f>
        <v>17.524038054968276</v>
      </c>
      <c r="O20" s="1">
        <f>('Weight '!$B$3*MANU!S29)+(2/3*'Weight '!$B$4*MANU!AH29)+(1/5*'Weight '!$B$5*MANU!AW29)+(1/3*'Weight '!$B$8*MANU!BL29)+('Weight '!$B$9*MANU!CA29)+(0*'Weight '!$B$10*MANU!CP29)+(0*'Weight '!$B$11*MANU!DE29)+(2/5*'Weight '!$B$14*MANU!DT29)+(0*'Weight '!$B$15*MANU!EI29)+(0*'Weight '!$B$16*MANU!EX29)</f>
        <v>18.669218983425658</v>
      </c>
      <c r="P20" s="1">
        <f>('Weight '!$B$3*MANU!T29)+(2/3*'Weight '!$B$4*MANU!AI29)+(1/5*'Weight '!$B$5*MANU!AX29)+(1/3*'Weight '!$B$8*MANU!BM29)+('Weight '!$B$9*MANU!CB29)+(0*'Weight '!$B$10*MANU!CQ29)+(0*'Weight '!$B$11*MANU!DF29)+(2/5*'Weight '!$B$14*MANU!DU29)+(0*'Weight '!$B$15*MANU!EJ29)+(0*'Weight '!$B$16*MANU!EY29)</f>
        <v>19.659657429826908</v>
      </c>
    </row>
    <row r="21" spans="1:16" ht="15">
      <c r="A21" s="1" t="s">
        <v>887</v>
      </c>
      <c r="B21" s="1">
        <f>('Weight '!$B$3*MANU!F30)+(2/3*'Weight '!$B$4*MANU!U30)+(1/5*'Weight '!$B$5*MANU!AJ30)+(1/3*'Weight '!$B$8*MANU!AY30)+('Weight '!$B$9*MANU!BN30)+(0*'Weight '!$B$10*MANU!CC30)+(0*'Weight '!$B$11*MANU!CR30)+(2/5*'Weight '!$B$14*MANU!DG30)+(0*'Weight '!$B$15*MANU!DV30)+(0*'Weight '!$B$16*MANU!EK30)</f>
        <v>35.376091694813411</v>
      </c>
      <c r="C21" s="1">
        <f>('Weight '!$B$3*MANU!G30)+(2/3*'Weight '!$B$4*MANU!V30)+(1/5*'Weight '!$B$5*MANU!AK30)+(1/3*'Weight '!$B$8*MANU!AZ30)+('Weight '!$B$9*MANU!BO30)+(0*'Weight '!$B$10*MANU!CD30)+(0*'Weight '!$B$11*MANU!CS30)+(2/5*'Weight '!$B$14*MANU!DH30)+(0*'Weight '!$B$15*MANU!DW30)+(0*'Weight '!$B$16*MANU!EL30)</f>
        <v>35.317007784534297</v>
      </c>
      <c r="D21" s="1">
        <f>('Weight '!$B$3*MANU!H30)+(2/3*'Weight '!$B$4*MANU!W30)+(1/5*'Weight '!$B$5*MANU!AL30)+(1/3*'Weight '!$B$8*MANU!BA30)+('Weight '!$B$9*MANU!BP30)+(0*'Weight '!$B$10*MANU!CE30)+(0*'Weight '!$B$11*MANU!CT30)+(2/5*'Weight '!$B$14*MANU!DI30)+(0*'Weight '!$B$15*MANU!DX30)+(0*'Weight '!$B$16*MANU!EM30)</f>
        <v>31.630981470549393</v>
      </c>
      <c r="E21" s="1">
        <f>('Weight '!$B$3*MANU!I30)+(2/3*'Weight '!$B$4*MANU!X30)+(1/5*'Weight '!$B$5*MANU!AM30)+(1/3*'Weight '!$B$8*MANU!BB30)+('Weight '!$B$9*MANU!BQ30)+(0*'Weight '!$B$10*MANU!CF30)+(0*'Weight '!$B$11*MANU!CU30)+(2/5*'Weight '!$B$14*MANU!DJ30)+(0*'Weight '!$B$15*MANU!DY30)+(0*'Weight '!$B$16*MANU!EN30)</f>
        <v>28.656855738609273</v>
      </c>
      <c r="F21" s="1">
        <f>('Weight '!$B$3*MANU!J30)+(2/3*'Weight '!$B$4*MANU!Y30)+(1/5*'Weight '!$B$5*MANU!AN30)+(1/3*'Weight '!$B$8*MANU!BC30)+('Weight '!$B$9*MANU!BR30)+(0*'Weight '!$B$10*MANU!CG30)+(0*'Weight '!$B$11*MANU!CV30)+(2/5*'Weight '!$B$14*MANU!DK30)+(0*'Weight '!$B$15*MANU!DZ30)+(0*'Weight '!$B$16*MANU!EO30)</f>
        <v>27.074627936166372</v>
      </c>
      <c r="G21" s="1">
        <f>('Weight '!$B$3*MANU!K30)+(2/3*'Weight '!$B$4*MANU!Z30)+(1/5*'Weight '!$B$5*MANU!AO30)+(1/3*'Weight '!$B$8*MANU!BD30)+('Weight '!$B$9*MANU!BS30)+(0*'Weight '!$B$10*MANU!CH30)+(0*'Weight '!$B$11*MANU!CW30)+(2/5*'Weight '!$B$14*MANU!DL30)+(0*'Weight '!$B$15*MANU!EA30)+(0*'Weight '!$B$16*MANU!EP30)</f>
        <v>24.029089496791613</v>
      </c>
      <c r="H21" s="1">
        <f>('Weight '!$B$3*MANU!L30)+(2/3*'Weight '!$B$4*MANU!AA30)+(1/5*'Weight '!$B$5*MANU!AP30)+(1/3*'Weight '!$B$8*MANU!BE30)+('Weight '!$B$9*MANU!BT30)+(0*'Weight '!$B$10*MANU!CI30)+(0*'Weight '!$B$11*MANU!CX30)+(2/5*'Weight '!$B$14*MANU!DM30)+(0*'Weight '!$B$15*MANU!EB30)+(0*'Weight '!$B$16*MANU!EQ30)</f>
        <v>22.259838101732292</v>
      </c>
      <c r="I21" s="1">
        <f>('Weight '!$B$3*MANU!M30)+(2/3*'Weight '!$B$4*MANU!AB30)+(1/5*'Weight '!$B$5*MANU!AQ30)+(1/3*'Weight '!$B$8*MANU!BF30)+('Weight '!$B$9*MANU!BU30)+(0*'Weight '!$B$10*MANU!CJ30)+(0*'Weight '!$B$11*MANU!CY30)+(2/5*'Weight '!$B$14*MANU!DN30)+(0*'Weight '!$B$15*MANU!EC30)+(0*'Weight '!$B$16*MANU!ER30)</f>
        <v>22.010795502311872</v>
      </c>
      <c r="J21" s="1">
        <f>('Weight '!$B$3*MANU!N30)+(2/3*'Weight '!$B$4*MANU!AC30)+(1/5*'Weight '!$B$5*MANU!AR30)+(1/3*'Weight '!$B$8*MANU!BG30)+('Weight '!$B$9*MANU!BV30)+(0*'Weight '!$B$10*MANU!CK30)+(0*'Weight '!$B$11*MANU!CZ30)+(2/5*'Weight '!$B$14*MANU!DO30)+(0*'Weight '!$B$15*MANU!ED30)+(0*'Weight '!$B$16*MANU!ES30)</f>
        <v>24.303335261229989</v>
      </c>
      <c r="K21" s="1">
        <f>('Weight '!$B$3*MANU!O30)+(2/3*'Weight '!$B$4*MANU!AD30)+(1/5*'Weight '!$B$5*MANU!AS30)+(1/3*'Weight '!$B$8*MANU!BH30)+('Weight '!$B$9*MANU!BW30)+(0*'Weight '!$B$10*MANU!CL30)+(0*'Weight '!$B$11*MANU!DA30)+(2/5*'Weight '!$B$14*MANU!DP30)+(0*'Weight '!$B$15*MANU!EE30)+(0*'Weight '!$B$16*MANU!ET30)</f>
        <v>14.992283520579418</v>
      </c>
      <c r="L21" s="1">
        <f>('Weight '!$B$3*MANU!P30)+(2/3*'Weight '!$B$4*MANU!AE30)+(1/5*'Weight '!$B$5*MANU!AT30)+(1/3*'Weight '!$B$8*MANU!BI30)+('Weight '!$B$9*MANU!BX30)+(0*'Weight '!$B$10*MANU!CM30)+(0*'Weight '!$B$11*MANU!DB30)+(2/5*'Weight '!$B$14*MANU!DQ30)+(0*'Weight '!$B$15*MANU!EF30)+(0*'Weight '!$B$16*MANU!EU30)</f>
        <v>13.305321021823096</v>
      </c>
      <c r="M21" s="1">
        <f>('Weight '!$B$3*MANU!Q30)+(2/3*'Weight '!$B$4*MANU!AF30)+(1/5*'Weight '!$B$5*MANU!AU30)+(1/3*'Weight '!$B$8*MANU!BJ30)+('Weight '!$B$9*MANU!BY30)+(0*'Weight '!$B$10*MANU!CN30)+(0*'Weight '!$B$11*MANU!DC30)+(2/5*'Weight '!$B$14*MANU!DR30)+(0*'Weight '!$B$15*MANU!EG30)+(0*'Weight '!$B$16*MANU!EV30)</f>
        <v>14.372115752622802</v>
      </c>
      <c r="N21" s="1">
        <f>('Weight '!$B$3*MANU!R30)+(2/3*'Weight '!$B$4*MANU!AG30)+(1/5*'Weight '!$B$5*MANU!AV30)+(1/3*'Weight '!$B$8*MANU!BK30)+('Weight '!$B$9*MANU!BZ30)+(0*'Weight '!$B$10*MANU!CO30)+(0*'Weight '!$B$11*MANU!DD30)+(2/5*'Weight '!$B$14*MANU!DS30)+(0*'Weight '!$B$15*MANU!EH30)+(0*'Weight '!$B$16*MANU!EW30)</f>
        <v>17.347082452431273</v>
      </c>
      <c r="O21" s="1">
        <f>('Weight '!$B$3*MANU!S30)+(2/3*'Weight '!$B$4*MANU!AH30)+(1/5*'Weight '!$B$5*MANU!AW30)+(1/3*'Weight '!$B$8*MANU!BL30)+('Weight '!$B$9*MANU!CA30)+(0*'Weight '!$B$10*MANU!CP30)+(0*'Weight '!$B$11*MANU!DE30)+(2/5*'Weight '!$B$14*MANU!DT30)+(0*'Weight '!$B$15*MANU!EI30)+(0*'Weight '!$B$16*MANU!EX30)</f>
        <v>20.829974650339352</v>
      </c>
      <c r="P21" s="1">
        <f>('Weight '!$B$3*MANU!T30)+(2/3*'Weight '!$B$4*MANU!AI30)+(1/5*'Weight '!$B$5*MANU!AX30)+(1/3*'Weight '!$B$8*MANU!BM30)+('Weight '!$B$9*MANU!CB30)+(0*'Weight '!$B$10*MANU!CQ30)+(0*'Weight '!$B$11*MANU!DF30)+(2/5*'Weight '!$B$14*MANU!DU30)+(0*'Weight '!$B$15*MANU!EJ30)+(0*'Weight '!$B$16*MANU!EY30)</f>
        <v>16.19106447852209</v>
      </c>
    </row>
    <row r="22" spans="1:16" ht="15">
      <c r="A22" s="1" t="s">
        <v>937</v>
      </c>
      <c r="B22" s="1">
        <f>('Weight '!$B$3*MANU!F31)+(2/3*'Weight '!$B$4*MANU!U31)+(1/5*'Weight '!$B$5*MANU!AJ31)+(1/3*'Weight '!$B$8*MANU!AY31)+('Weight '!$B$9*MANU!BN31)+(0*'Weight '!$B$10*MANU!CC31)+(0*'Weight '!$B$11*MANU!CR31)+(2/5*'Weight '!$B$14*MANU!DG31)+(0*'Weight '!$B$15*MANU!DV31)+(0*'Weight '!$B$16*MANU!EK31)</f>
        <v>26.652994575116807</v>
      </c>
      <c r="C22" s="1">
        <f>('Weight '!$B$3*MANU!G31)+(2/3*'Weight '!$B$4*MANU!V31)+(1/5*'Weight '!$B$5*MANU!AK31)+(1/3*'Weight '!$B$8*MANU!AZ31)+('Weight '!$B$9*MANU!BO31)+(0*'Weight '!$B$10*MANU!CD31)+(0*'Weight '!$B$11*MANU!CS31)+(2/5*'Weight '!$B$14*MANU!DH31)+(0*'Weight '!$B$15*MANU!DW31)+(0*'Weight '!$B$16*MANU!EL31)</f>
        <v>27.735195563630668</v>
      </c>
      <c r="D22" s="1">
        <f>('Weight '!$B$3*MANU!H31)+(2/3*'Weight '!$B$4*MANU!W31)+(1/5*'Weight '!$B$5*MANU!AL31)+(1/3*'Weight '!$B$8*MANU!BA31)+('Weight '!$B$9*MANU!BP31)+(0*'Weight '!$B$10*MANU!CE31)+(0*'Weight '!$B$11*MANU!CT31)+(2/5*'Weight '!$B$14*MANU!DI31)+(0*'Weight '!$B$15*MANU!DX31)+(0*'Weight '!$B$16*MANU!EM31)</f>
        <v>29.351586240589334</v>
      </c>
      <c r="E22" s="1">
        <f>('Weight '!$B$3*MANU!I31)+(2/3*'Weight '!$B$4*MANU!X31)+(1/5*'Weight '!$B$5*MANU!AM31)+(1/3*'Weight '!$B$8*MANU!BB31)+('Weight '!$B$9*MANU!BQ31)+(0*'Weight '!$B$10*MANU!CF31)+(0*'Weight '!$B$11*MANU!CU31)+(2/5*'Weight '!$B$14*MANU!DJ31)+(0*'Weight '!$B$15*MANU!DY31)+(0*'Weight '!$B$16*MANU!EN31)</f>
        <v>30.060314571830752</v>
      </c>
      <c r="F22" s="1">
        <f>('Weight '!$B$3*MANU!J31)+(2/3*'Weight '!$B$4*MANU!Y31)+(1/5*'Weight '!$B$5*MANU!AN31)+(1/3*'Weight '!$B$8*MANU!BC31)+('Weight '!$B$9*MANU!BR31)+(0*'Weight '!$B$10*MANU!CG31)+(0*'Weight '!$B$11*MANU!CV31)+(2/5*'Weight '!$B$14*MANU!DK31)+(0*'Weight '!$B$15*MANU!DZ31)+(0*'Weight '!$B$16*MANU!EO31)</f>
        <v>27.608018530690362</v>
      </c>
      <c r="G22" s="1">
        <f>('Weight '!$B$3*MANU!K31)+(2/3*'Weight '!$B$4*MANU!Z31)+(1/5*'Weight '!$B$5*MANU!AO31)+(1/3*'Weight '!$B$8*MANU!BD31)+('Weight '!$B$9*MANU!BS31)+(0*'Weight '!$B$10*MANU!CH31)+(0*'Weight '!$B$11*MANU!CW31)+(2/5*'Weight '!$B$14*MANU!DL31)+(0*'Weight '!$B$15*MANU!EA31)+(0*'Weight '!$B$16*MANU!EP31)</f>
        <v>24.005099446008515</v>
      </c>
      <c r="H22" s="1">
        <f>('Weight '!$B$3*MANU!L31)+(2/3*'Weight '!$B$4*MANU!AA31)+(1/5*'Weight '!$B$5*MANU!AP31)+(1/3*'Weight '!$B$8*MANU!BE31)+('Weight '!$B$9*MANU!BT31)+(0*'Weight '!$B$10*MANU!CI31)+(0*'Weight '!$B$11*MANU!CX31)+(2/5*'Weight '!$B$14*MANU!DM31)+(0*'Weight '!$B$15*MANU!EB31)+(0*'Weight '!$B$16*MANU!EQ31)</f>
        <v>25.581997750416413</v>
      </c>
      <c r="I22" s="1">
        <f>('Weight '!$B$3*MANU!M31)+(2/3*'Weight '!$B$4*MANU!AB31)+(1/5*'Weight '!$B$5*MANU!AQ31)+(1/3*'Weight '!$B$8*MANU!BF31)+('Weight '!$B$9*MANU!BU31)+(0*'Weight '!$B$10*MANU!CJ31)+(0*'Weight '!$B$11*MANU!CY31)+(2/5*'Weight '!$B$14*MANU!DN31)+(0*'Weight '!$B$15*MANU!EC31)+(0*'Weight '!$B$16*MANU!ER31)</f>
        <v>20.880591001282408</v>
      </c>
      <c r="J22" s="1">
        <f>('Weight '!$B$3*MANU!N31)+(2/3*'Weight '!$B$4*MANU!AC31)+(1/5*'Weight '!$B$5*MANU!AR31)+(1/3*'Weight '!$B$8*MANU!BG31)+('Weight '!$B$9*MANU!BV31)+(0*'Weight '!$B$10*MANU!CK31)+(0*'Weight '!$B$11*MANU!CZ31)+(2/5*'Weight '!$B$14*MANU!DO31)+(0*'Weight '!$B$15*MANU!ED31)+(0*'Weight '!$B$16*MANU!ES31)</f>
        <v>8.2742779990807289</v>
      </c>
      <c r="K22" s="1">
        <f>('Weight '!$B$3*MANU!O31)+(2/3*'Weight '!$B$4*MANU!AD31)+(1/5*'Weight '!$B$5*MANU!AS31)+(1/3*'Weight '!$B$8*MANU!BH31)+('Weight '!$B$9*MANU!BW31)+(0*'Weight '!$B$10*MANU!CL31)+(0*'Weight '!$B$11*MANU!DA31)+(2/5*'Weight '!$B$14*MANU!DP31)+(0*'Weight '!$B$15*MANU!EE31)+(0*'Weight '!$B$16*MANU!ET31)</f>
        <v>9.8809932785660823</v>
      </c>
      <c r="L22" s="1">
        <f>('Weight '!$B$3*MANU!P31)+(2/3*'Weight '!$B$4*MANU!AE31)+(1/5*'Weight '!$B$5*MANU!AT31)+(1/3*'Weight '!$B$8*MANU!BI31)+('Weight '!$B$9*MANU!BX31)+(0*'Weight '!$B$10*MANU!CM31)+(0*'Weight '!$B$11*MANU!DB31)+(2/5*'Weight '!$B$14*MANU!DQ31)+(0*'Weight '!$B$15*MANU!EF31)+(0*'Weight '!$B$16*MANU!EU31)</f>
        <v>7.3574742679870626</v>
      </c>
      <c r="M22" s="1">
        <f>('Weight '!$B$3*MANU!Q31)+(2/3*'Weight '!$B$4*MANU!AF31)+(1/5*'Weight '!$B$5*MANU!AU31)+(1/3*'Weight '!$B$8*MANU!BJ31)+('Weight '!$B$9*MANU!BY31)+(0*'Weight '!$B$10*MANU!CN31)+(0*'Weight '!$B$11*MANU!DC31)+(2/5*'Weight '!$B$14*MANU!DR31)+(0*'Weight '!$B$15*MANU!EG31)+(0*'Weight '!$B$16*MANU!EV31)</f>
        <v>9.0220546989775343</v>
      </c>
      <c r="N22" s="1">
        <f>('Weight '!$B$3*MANU!R31)+(2/3*'Weight '!$B$4*MANU!AG31)+(1/5*'Weight '!$B$5*MANU!AV31)+(1/3*'Weight '!$B$8*MANU!BK31)+('Weight '!$B$9*MANU!BZ31)+(0*'Weight '!$B$10*MANU!CO31)+(0*'Weight '!$B$11*MANU!DD31)+(2/5*'Weight '!$B$14*MANU!DS31)+(0*'Weight '!$B$15*MANU!EH31)+(0*'Weight '!$B$16*MANU!EW31)</f>
        <v>9.7146133163517803</v>
      </c>
      <c r="O22" s="1">
        <f>('Weight '!$B$3*MANU!S31)+(2/3*'Weight '!$B$4*MANU!AH31)+(1/5*'Weight '!$B$5*MANU!AW31)+(1/3*'Weight '!$B$8*MANU!BL31)+('Weight '!$B$9*MANU!CA31)+(0*'Weight '!$B$10*MANU!CP31)+(0*'Weight '!$B$11*MANU!DE31)+(2/5*'Weight '!$B$14*MANU!DT31)+(0*'Weight '!$B$15*MANU!EI31)+(0*'Weight '!$B$16*MANU!EX31)</f>
        <v>16.494011759384883</v>
      </c>
      <c r="P22" s="1">
        <f>('Weight '!$B$3*MANU!T31)+(2/3*'Weight '!$B$4*MANU!AI31)+(1/5*'Weight '!$B$5*MANU!AX31)+(1/3*'Weight '!$B$8*MANU!BM31)+('Weight '!$B$9*MANU!CB31)+(0*'Weight '!$B$10*MANU!CQ31)+(0*'Weight '!$B$11*MANU!DF31)+(2/5*'Weight '!$B$14*MANU!DU31)+(0*'Weight '!$B$15*MANU!EJ31)+(0*'Weight '!$B$16*MANU!EY31)</f>
        <v>14.765232870316321</v>
      </c>
    </row>
    <row r="23" spans="1:16" ht="15">
      <c r="A23" s="1" t="s">
        <v>546</v>
      </c>
      <c r="B23" s="1">
        <f>('Weight '!$B$3*MANU!F32)+(2/3*'Weight '!$B$4*MANU!U32)+(1/5*'Weight '!$B$5*MANU!AJ32)+(1/3*'Weight '!$B$8*MANU!AY32)+('Weight '!$B$9*MANU!BN32)+(0*'Weight '!$B$10*MANU!CC32)+(0*'Weight '!$B$11*MANU!CR32)+(2/5*'Weight '!$B$14*MANU!DG32)+(0*'Weight '!$B$15*MANU!DV32)+(0*'Weight '!$B$16*MANU!EK32)</f>
        <v>29.538319528989099</v>
      </c>
      <c r="C23" s="1">
        <f>('Weight '!$B$3*MANU!G32)+(2/3*'Weight '!$B$4*MANU!V32)+(1/5*'Weight '!$B$5*MANU!AK32)+(1/3*'Weight '!$B$8*MANU!AZ32)+('Weight '!$B$9*MANU!BO32)+(0*'Weight '!$B$10*MANU!CD32)+(0*'Weight '!$B$11*MANU!CS32)+(2/5*'Weight '!$B$14*MANU!DH32)+(0*'Weight '!$B$15*MANU!DW32)+(0*'Weight '!$B$16*MANU!EL32)</f>
        <v>31.378375410622656</v>
      </c>
      <c r="D23" s="1">
        <f>('Weight '!$B$3*MANU!H32)+(2/3*'Weight '!$B$4*MANU!W32)+(1/5*'Weight '!$B$5*MANU!AL32)+(1/3*'Weight '!$B$8*MANU!BA32)+('Weight '!$B$9*MANU!BP32)+(0*'Weight '!$B$10*MANU!CE32)+(0*'Weight '!$B$11*MANU!CT32)+(2/5*'Weight '!$B$14*MANU!DI32)+(0*'Weight '!$B$15*MANU!DX32)+(0*'Weight '!$B$16*MANU!EM32)</f>
        <v>31.415490098828005</v>
      </c>
      <c r="E23" s="1">
        <f>('Weight '!$B$3*MANU!I32)+(2/3*'Weight '!$B$4*MANU!X32)+(1/5*'Weight '!$B$5*MANU!AM32)+(1/3*'Weight '!$B$8*MANU!BB32)+('Weight '!$B$9*MANU!BQ32)+(0*'Weight '!$B$10*MANU!CF32)+(0*'Weight '!$B$11*MANU!CU32)+(2/5*'Weight '!$B$14*MANU!DJ32)+(0*'Weight '!$B$15*MANU!DY32)+(0*'Weight '!$B$16*MANU!EN32)</f>
        <v>34.58444472194472</v>
      </c>
      <c r="F23" s="1">
        <f>('Weight '!$B$3*MANU!J32)+(2/3*'Weight '!$B$4*MANU!Y32)+(1/5*'Weight '!$B$5*MANU!AN32)+(1/3*'Weight '!$B$8*MANU!BC32)+('Weight '!$B$9*MANU!BR32)+(0*'Weight '!$B$10*MANU!CG32)+(0*'Weight '!$B$11*MANU!CV32)+(2/5*'Weight '!$B$14*MANU!DK32)+(0*'Weight '!$B$15*MANU!DZ32)+(0*'Weight '!$B$16*MANU!EO32)</f>
        <v>34.888386867110256</v>
      </c>
      <c r="G23" s="1">
        <f>('Weight '!$B$3*MANU!K32)+(2/3*'Weight '!$B$4*MANU!Z32)+(1/5*'Weight '!$B$5*MANU!AO32)+(1/3*'Weight '!$B$8*MANU!BD32)+('Weight '!$B$9*MANU!BS32)+(0*'Weight '!$B$10*MANU!CH32)+(0*'Weight '!$B$11*MANU!CW32)+(2/5*'Weight '!$B$14*MANU!DL32)+(0*'Weight '!$B$15*MANU!EA32)+(0*'Weight '!$B$16*MANU!EP32)</f>
        <v>34.572744090441908</v>
      </c>
      <c r="H23" s="1">
        <f>('Weight '!$B$3*MANU!L32)+(2/3*'Weight '!$B$4*MANU!AA32)+(1/5*'Weight '!$B$5*MANU!AP32)+(1/3*'Weight '!$B$8*MANU!BE32)+('Weight '!$B$9*MANU!BT32)+(0*'Weight '!$B$10*MANU!CI32)+(0*'Weight '!$B$11*MANU!CX32)+(2/5*'Weight '!$B$14*MANU!DM32)+(0*'Weight '!$B$15*MANU!EB32)+(0*'Weight '!$B$16*MANU!EQ32)</f>
        <v>36.033982240437155</v>
      </c>
      <c r="I23" s="1">
        <f>('Weight '!$B$3*MANU!M32)+(2/3*'Weight '!$B$4*MANU!AB32)+(1/5*'Weight '!$B$5*MANU!AQ32)+(1/3*'Weight '!$B$8*MANU!BF32)+('Weight '!$B$9*MANU!BU32)+(0*'Weight '!$B$10*MANU!CJ32)+(0*'Weight '!$B$11*MANU!CY32)+(2/5*'Weight '!$B$14*MANU!DN32)+(0*'Weight '!$B$15*MANU!EC32)+(0*'Weight '!$B$16*MANU!ER32)</f>
        <v>36.929310344827577</v>
      </c>
      <c r="J23" s="1">
        <f>('Weight '!$B$3*MANU!N32)+(2/3*'Weight '!$B$4*MANU!AC32)+(1/5*'Weight '!$B$5*MANU!AR32)+(1/3*'Weight '!$B$8*MANU!BG32)+('Weight '!$B$9*MANU!BV32)+(0*'Weight '!$B$10*MANU!CK32)+(0*'Weight '!$B$11*MANU!CZ32)+(2/5*'Weight '!$B$14*MANU!DO32)+(0*'Weight '!$B$15*MANU!ED32)+(0*'Weight '!$B$16*MANU!ES32)</f>
        <v>30.524153659382581</v>
      </c>
      <c r="K23" s="1">
        <f>('Weight '!$B$3*MANU!O32)+(2/3*'Weight '!$B$4*MANU!AD32)+(1/5*'Weight '!$B$5*MANU!AS32)+(1/3*'Weight '!$B$8*MANU!BH32)+('Weight '!$B$9*MANU!BW32)+(0*'Weight '!$B$10*MANU!CL32)+(0*'Weight '!$B$11*MANU!DA32)+(2/5*'Weight '!$B$14*MANU!DP32)+(0*'Weight '!$B$15*MANU!EE32)+(0*'Weight '!$B$16*MANU!ET32)</f>
        <v>32.768634833318274</v>
      </c>
      <c r="L23" s="1">
        <f>('Weight '!$B$3*MANU!P32)+(2/3*'Weight '!$B$4*MANU!AE32)+(1/5*'Weight '!$B$5*MANU!AT32)+(1/3*'Weight '!$B$8*MANU!BI32)+('Weight '!$B$9*MANU!BX32)+(0*'Weight '!$B$10*MANU!CM32)+(0*'Weight '!$B$11*MANU!DB32)+(2/5*'Weight '!$B$14*MANU!DQ32)+(0*'Weight '!$B$15*MANU!EF32)+(0*'Weight '!$B$16*MANU!EU32)</f>
        <v>16.55045477058848</v>
      </c>
      <c r="M23" s="1">
        <f>('Weight '!$B$3*MANU!Q32)+(2/3*'Weight '!$B$4*MANU!AF32)+(1/5*'Weight '!$B$5*MANU!AU32)+(1/3*'Weight '!$B$8*MANU!BJ32)+('Weight '!$B$9*MANU!BY32)+(0*'Weight '!$B$10*MANU!CN32)+(0*'Weight '!$B$11*MANU!DC32)+(2/5*'Weight '!$B$14*MANU!DR32)+(0*'Weight '!$B$15*MANU!EG32)+(0*'Weight '!$B$16*MANU!EV32)</f>
        <v>11.861148325358833</v>
      </c>
      <c r="N23" s="1">
        <f>('Weight '!$B$3*MANU!R32)+(2/3*'Weight '!$B$4*MANU!AG32)+(1/5*'Weight '!$B$5*MANU!AV32)+(1/3*'Weight '!$B$8*MANU!BK32)+('Weight '!$B$9*MANU!BZ32)+(0*'Weight '!$B$10*MANU!CO32)+(0*'Weight '!$B$11*MANU!DD32)+(2/5*'Weight '!$B$14*MANU!DS32)+(0*'Weight '!$B$15*MANU!EH32)+(0*'Weight '!$B$16*MANU!EW32)</f>
        <v>13.038705641189454</v>
      </c>
      <c r="O23" s="1">
        <f>('Weight '!$B$3*MANU!S32)+(2/3*'Weight '!$B$4*MANU!AH32)+(1/5*'Weight '!$B$5*MANU!AW32)+(1/3*'Weight '!$B$8*MANU!BL32)+('Weight '!$B$9*MANU!CA32)+(0*'Weight '!$B$10*MANU!CP32)+(0*'Weight '!$B$11*MANU!DE32)+(2/5*'Weight '!$B$14*MANU!DT32)+(0*'Weight '!$B$15*MANU!EI32)+(0*'Weight '!$B$16*MANU!EX32)</f>
        <v>12.422944915254236</v>
      </c>
      <c r="P23" s="1">
        <f>('Weight '!$B$3*MANU!T32)+(2/3*'Weight '!$B$4*MANU!AI32)+(1/5*'Weight '!$B$5*MANU!AX32)+(1/3*'Weight '!$B$8*MANU!BM32)+('Weight '!$B$9*MANU!CB32)+(0*'Weight '!$B$10*MANU!CQ32)+(0*'Weight '!$B$11*MANU!DF32)+(2/5*'Weight '!$B$14*MANU!DU32)+(0*'Weight '!$B$15*MANU!EJ32)+(0*'Weight '!$B$16*MANU!EY32)</f>
        <v>12.490501165501165</v>
      </c>
    </row>
    <row r="24" spans="1:16" ht="15">
      <c r="A24" s="1" t="s">
        <v>604</v>
      </c>
      <c r="B24" s="1">
        <f>('Weight '!$B$3*MANU!F33)+(2/3*'Weight '!$B$4*MANU!U33)+(1/5*'Weight '!$B$5*MANU!AJ33)+(1/3*'Weight '!$B$8*MANU!AY33)+('Weight '!$B$9*MANU!BN33)+(0*'Weight '!$B$10*MANU!CC33)+(0*'Weight '!$B$11*MANU!CR33)+(2/5*'Weight '!$B$14*MANU!DG33)+(0*'Weight '!$B$15*MANU!DV33)+(0*'Weight '!$B$16*MANU!EK33)</f>
        <v>35.125593467642247</v>
      </c>
      <c r="C24" s="1">
        <f>('Weight '!$B$3*MANU!G33)+(2/3*'Weight '!$B$4*MANU!V33)+(1/5*'Weight '!$B$5*MANU!AK33)+(1/3*'Weight '!$B$8*MANU!AZ33)+('Weight '!$B$9*MANU!BO33)+(0*'Weight '!$B$10*MANU!CD33)+(0*'Weight '!$B$11*MANU!CS33)+(2/5*'Weight '!$B$14*MANU!DH33)+(0*'Weight '!$B$15*MANU!DW33)+(0*'Weight '!$B$16*MANU!EL33)</f>
        <v>32.980320813471181</v>
      </c>
      <c r="D24" s="1">
        <f>('Weight '!$B$3*MANU!H33)+(2/3*'Weight '!$B$4*MANU!W33)+(1/5*'Weight '!$B$5*MANU!AL33)+(1/3*'Weight '!$B$8*MANU!BA33)+('Weight '!$B$9*MANU!BP33)+(0*'Weight '!$B$10*MANU!CE33)+(0*'Weight '!$B$11*MANU!CT33)+(2/5*'Weight '!$B$14*MANU!DI33)+(0*'Weight '!$B$15*MANU!DX33)+(0*'Weight '!$B$16*MANU!EM33)</f>
        <v>29.401326665905394</v>
      </c>
      <c r="E24" s="1">
        <f>('Weight '!$B$3*MANU!I33)+(2/3*'Weight '!$B$4*MANU!X33)+(1/5*'Weight '!$B$5*MANU!AM33)+(1/3*'Weight '!$B$8*MANU!BB33)+('Weight '!$B$9*MANU!BQ33)+(0*'Weight '!$B$10*MANU!CF33)+(0*'Weight '!$B$11*MANU!CU33)+(2/5*'Weight '!$B$14*MANU!DJ33)+(0*'Weight '!$B$15*MANU!DY33)+(0*'Weight '!$B$16*MANU!EN33)</f>
        <v>30.342130297410524</v>
      </c>
      <c r="F24" s="1">
        <f>('Weight '!$B$3*MANU!J33)+(2/3*'Weight '!$B$4*MANU!Y33)+(1/5*'Weight '!$B$5*MANU!AN33)+(1/3*'Weight '!$B$8*MANU!BC33)+('Weight '!$B$9*MANU!BR33)+(0*'Weight '!$B$10*MANU!CG33)+(0*'Weight '!$B$11*MANU!CV33)+(2/5*'Weight '!$B$14*MANU!DK33)+(0*'Weight '!$B$15*MANU!DZ33)+(0*'Weight '!$B$16*MANU!EO33)</f>
        <v>31.90434189993012</v>
      </c>
      <c r="G24" s="1">
        <f>('Weight '!$B$3*MANU!K33)+(2/3*'Weight '!$B$4*MANU!Z33)+(1/5*'Weight '!$B$5*MANU!AO33)+(1/3*'Weight '!$B$8*MANU!BD33)+('Weight '!$B$9*MANU!BS33)+(0*'Weight '!$B$10*MANU!CH33)+(0*'Weight '!$B$11*MANU!CW33)+(2/5*'Weight '!$B$14*MANU!DL33)+(0*'Weight '!$B$15*MANU!EA33)+(0*'Weight '!$B$16*MANU!EP33)</f>
        <v>33.082276740483415</v>
      </c>
      <c r="H24" s="1">
        <f>('Weight '!$B$3*MANU!L33)+(2/3*'Weight '!$B$4*MANU!AA33)+(1/5*'Weight '!$B$5*MANU!AP33)+(1/3*'Weight '!$B$8*MANU!BE33)+('Weight '!$B$9*MANU!BT33)+(0*'Weight '!$B$10*MANU!CI33)+(0*'Weight '!$B$11*MANU!CX33)+(2/5*'Weight '!$B$14*MANU!DM33)+(0*'Weight '!$B$15*MANU!EB33)+(0*'Weight '!$B$16*MANU!EQ33)</f>
        <v>30.676857611655024</v>
      </c>
      <c r="I24" s="1">
        <f>('Weight '!$B$3*MANU!M33)+(2/3*'Weight '!$B$4*MANU!AB33)+(1/5*'Weight '!$B$5*MANU!AQ33)+(1/3*'Weight '!$B$8*MANU!BF33)+('Weight '!$B$9*MANU!BU33)+(0*'Weight '!$B$10*MANU!CJ33)+(0*'Weight '!$B$11*MANU!CY33)+(2/5*'Weight '!$B$14*MANU!DN33)+(0*'Weight '!$B$15*MANU!EC33)+(0*'Weight '!$B$16*MANU!ER33)</f>
        <v>31.923929872495425</v>
      </c>
      <c r="J24" s="1">
        <f>('Weight '!$B$3*MANU!N33)+(2/3*'Weight '!$B$4*MANU!AC33)+(1/5*'Weight '!$B$5*MANU!AR33)+(1/3*'Weight '!$B$8*MANU!BG33)+('Weight '!$B$9*MANU!BV33)+(0*'Weight '!$B$10*MANU!CK33)+(0*'Weight '!$B$11*MANU!CZ33)+(2/5*'Weight '!$B$14*MANU!DO33)+(0*'Weight '!$B$15*MANU!ED33)+(0*'Weight '!$B$16*MANU!ES33)</f>
        <v>30.974843304843287</v>
      </c>
      <c r="K24" s="1">
        <f>('Weight '!$B$3*MANU!O33)+(2/3*'Weight '!$B$4*MANU!AD33)+(1/5*'Weight '!$B$5*MANU!AS33)+(1/3*'Weight '!$B$8*MANU!BH33)+('Weight '!$B$9*MANU!BW33)+(0*'Weight '!$B$10*MANU!CL33)+(0*'Weight '!$B$11*MANU!DA33)+(2/5*'Weight '!$B$14*MANU!DP33)+(0*'Weight '!$B$15*MANU!EE33)+(0*'Weight '!$B$16*MANU!ET33)</f>
        <v>33.596843767393445</v>
      </c>
      <c r="L24" s="1">
        <f>('Weight '!$B$3*MANU!P33)+(2/3*'Weight '!$B$4*MANU!AE33)+(1/5*'Weight '!$B$5*MANU!AT33)+(1/3*'Weight '!$B$8*MANU!BI33)+('Weight '!$B$9*MANU!BX33)+(0*'Weight '!$B$10*MANU!CM33)+(0*'Weight '!$B$11*MANU!DB33)+(2/5*'Weight '!$B$14*MANU!DQ33)+(0*'Weight '!$B$15*MANU!EF33)+(0*'Weight '!$B$16*MANU!EU33)</f>
        <v>33.036444116384175</v>
      </c>
      <c r="M24" s="1">
        <f>('Weight '!$B$3*MANU!Q33)+(2/3*'Weight '!$B$4*MANU!AF33)+(1/5*'Weight '!$B$5*MANU!AU33)+(1/3*'Weight '!$B$8*MANU!BJ33)+('Weight '!$B$9*MANU!BY33)+(0*'Weight '!$B$10*MANU!CN33)+(0*'Weight '!$B$11*MANU!DC33)+(2/5*'Weight '!$B$14*MANU!DR33)+(0*'Weight '!$B$15*MANU!EG33)+(0*'Weight '!$B$16*MANU!EV33)</f>
        <v>29.016214510536983</v>
      </c>
      <c r="N24" s="1">
        <f>('Weight '!$B$3*MANU!R33)+(2/3*'Weight '!$B$4*MANU!AG33)+(1/5*'Weight '!$B$5*MANU!AV33)+(1/3*'Weight '!$B$8*MANU!BK33)+('Weight '!$B$9*MANU!BZ33)+(0*'Weight '!$B$10*MANU!CO33)+(0*'Weight '!$B$11*MANU!DD33)+(2/5*'Weight '!$B$14*MANU!DS33)+(0*'Weight '!$B$15*MANU!EH33)+(0*'Weight '!$B$16*MANU!EW33)</f>
        <v>16.328512906846235</v>
      </c>
      <c r="O24" s="1">
        <f>('Weight '!$B$3*MANU!S33)+(2/3*'Weight '!$B$4*MANU!AH33)+(1/5*'Weight '!$B$5*MANU!AW33)+(1/3*'Weight '!$B$8*MANU!BL33)+('Weight '!$B$9*MANU!CA33)+(0*'Weight '!$B$10*MANU!CP33)+(0*'Weight '!$B$11*MANU!DE33)+(2/5*'Weight '!$B$14*MANU!DT33)+(0*'Weight '!$B$15*MANU!EI33)+(0*'Weight '!$B$16*MANU!EX33)</f>
        <v>19.070448116300394</v>
      </c>
      <c r="P24" s="1">
        <f>('Weight '!$B$3*MANU!T33)+(2/3*'Weight '!$B$4*MANU!AI33)+(1/5*'Weight '!$B$5*MANU!AX33)+(1/3*'Weight '!$B$8*MANU!BM33)+('Weight '!$B$9*MANU!CB33)+(0*'Weight '!$B$10*MANU!CQ33)+(0*'Weight '!$B$11*MANU!DF33)+(2/5*'Weight '!$B$14*MANU!DU33)+(0*'Weight '!$B$15*MANU!EJ33)+(0*'Weight '!$B$16*MANU!EY33)</f>
        <v>16.076653373213681</v>
      </c>
    </row>
    <row r="25" spans="1:16" ht="15">
      <c r="A25" s="1" t="s">
        <v>606</v>
      </c>
      <c r="B25" s="1">
        <f>('Weight '!$B$3*MANU!F34)+(2/3*'Weight '!$B$4*MANU!U34)+(1/5*'Weight '!$B$5*MANU!AJ34)+(1/3*'Weight '!$B$8*MANU!AY34)+('Weight '!$B$9*MANU!BN34)+(0*'Weight '!$B$10*MANU!CC34)+(0*'Weight '!$B$11*MANU!CR34)+(2/5*'Weight '!$B$14*MANU!DG34)+(0*'Weight '!$B$15*MANU!DV34)+(0*'Weight '!$B$16*MANU!EK34)</f>
        <v>33.877842229151383</v>
      </c>
      <c r="C25" s="1">
        <f>('Weight '!$B$3*MANU!G34)+(2/3*'Weight '!$B$4*MANU!V34)+(1/5*'Weight '!$B$5*MANU!AK34)+(1/3*'Weight '!$B$8*MANU!AZ34)+('Weight '!$B$9*MANU!BO34)+(0*'Weight '!$B$10*MANU!CD34)+(0*'Weight '!$B$11*MANU!CS34)+(2/5*'Weight '!$B$14*MANU!DH34)+(0*'Weight '!$B$15*MANU!DW34)+(0*'Weight '!$B$16*MANU!EL34)</f>
        <v>33.530801982503405</v>
      </c>
      <c r="D25" s="1">
        <f>('Weight '!$B$3*MANU!H34)+(2/3*'Weight '!$B$4*MANU!W34)+(1/5*'Weight '!$B$5*MANU!AL34)+(1/3*'Weight '!$B$8*MANU!BA34)+('Weight '!$B$9*MANU!BP34)+(0*'Weight '!$B$10*MANU!CE34)+(0*'Weight '!$B$11*MANU!CT34)+(2/5*'Weight '!$B$14*MANU!DI34)+(0*'Weight '!$B$15*MANU!DX34)+(0*'Weight '!$B$16*MANU!EM34)</f>
        <v>34.181597645148173</v>
      </c>
      <c r="E25" s="1">
        <f>('Weight '!$B$3*MANU!I34)+(2/3*'Weight '!$B$4*MANU!X34)+(1/5*'Weight '!$B$5*MANU!AM34)+(1/3*'Weight '!$B$8*MANU!BB34)+('Weight '!$B$9*MANU!BQ34)+(0*'Weight '!$B$10*MANU!CF34)+(0*'Weight '!$B$11*MANU!CU34)+(2/5*'Weight '!$B$14*MANU!DJ34)+(0*'Weight '!$B$15*MANU!DY34)+(0*'Weight '!$B$16*MANU!EN34)</f>
        <v>32.829814651530171</v>
      </c>
      <c r="F25" s="1">
        <f>('Weight '!$B$3*MANU!J34)+(2/3*'Weight '!$B$4*MANU!Y34)+(1/5*'Weight '!$B$5*MANU!AN34)+(1/3*'Weight '!$B$8*MANU!BC34)+('Weight '!$B$9*MANU!BR34)+(0*'Weight '!$B$10*MANU!CG34)+(0*'Weight '!$B$11*MANU!CV34)+(2/5*'Weight '!$B$14*MANU!DK34)+(0*'Weight '!$B$15*MANU!DZ34)+(0*'Weight '!$B$16*MANU!EO34)</f>
        <v>32.929439310689304</v>
      </c>
      <c r="G25" s="1">
        <f>('Weight '!$B$3*MANU!K34)+(2/3*'Weight '!$B$4*MANU!Z34)+(1/5*'Weight '!$B$5*MANU!AO34)+(1/3*'Weight '!$B$8*MANU!BD34)+('Weight '!$B$9*MANU!BS34)+(0*'Weight '!$B$10*MANU!CH34)+(0*'Weight '!$B$11*MANU!CW34)+(2/5*'Weight '!$B$14*MANU!DL34)+(0*'Weight '!$B$15*MANU!EA34)+(0*'Weight '!$B$16*MANU!EP34)</f>
        <v>30.259054190969067</v>
      </c>
      <c r="H25" s="1">
        <f>('Weight '!$B$3*MANU!L34)+(2/3*'Weight '!$B$4*MANU!AA34)+(1/5*'Weight '!$B$5*MANU!AP34)+(1/3*'Weight '!$B$8*MANU!BE34)+('Weight '!$B$9*MANU!BT34)+(0*'Weight '!$B$10*MANU!CI34)+(0*'Weight '!$B$11*MANU!CX34)+(2/5*'Weight '!$B$14*MANU!DM34)+(0*'Weight '!$B$15*MANU!EB34)+(0*'Weight '!$B$16*MANU!EQ34)</f>
        <v>31.325892428914003</v>
      </c>
      <c r="I25" s="1">
        <f>('Weight '!$B$3*MANU!M34)+(2/3*'Weight '!$B$4*MANU!AB34)+(1/5*'Weight '!$B$5*MANU!AQ34)+(1/3*'Weight '!$B$8*MANU!BF34)+('Weight '!$B$9*MANU!BU34)+(0*'Weight '!$B$10*MANU!CJ34)+(0*'Weight '!$B$11*MANU!CY34)+(2/5*'Weight '!$B$14*MANU!DN34)+(0*'Weight '!$B$15*MANU!EC34)+(0*'Weight '!$B$16*MANU!ER34)</f>
        <v>28.815949453551905</v>
      </c>
      <c r="J25" s="1">
        <f>('Weight '!$B$3*MANU!N34)+(2/3*'Weight '!$B$4*MANU!AC34)+(1/5*'Weight '!$B$5*MANU!AR34)+(1/3*'Weight '!$B$8*MANU!BG34)+('Weight '!$B$9*MANU!BV34)+(0*'Weight '!$B$10*MANU!CK34)+(0*'Weight '!$B$11*MANU!CZ34)+(2/5*'Weight '!$B$14*MANU!DO34)+(0*'Weight '!$B$15*MANU!ED34)+(0*'Weight '!$B$16*MANU!ES34)</f>
        <v>26.271220159151163</v>
      </c>
      <c r="K25" s="1">
        <f>('Weight '!$B$3*MANU!O34)+(2/3*'Weight '!$B$4*MANU!AD34)+(1/5*'Weight '!$B$5*MANU!AS34)+(1/3*'Weight '!$B$8*MANU!BH34)+('Weight '!$B$9*MANU!BW34)+(0*'Weight '!$B$10*MANU!CL34)+(0*'Weight '!$B$11*MANU!DA34)+(2/5*'Weight '!$B$14*MANU!DP34)+(0*'Weight '!$B$15*MANU!EE34)+(0*'Weight '!$B$16*MANU!ET34)</f>
        <v>30.881105330095949</v>
      </c>
      <c r="L25" s="1">
        <f>('Weight '!$B$3*MANU!P34)+(2/3*'Weight '!$B$4*MANU!AE34)+(1/5*'Weight '!$B$5*MANU!AT34)+(1/3*'Weight '!$B$8*MANU!BI34)+('Weight '!$B$9*MANU!BX34)+(0*'Weight '!$B$10*MANU!CM34)+(0*'Weight '!$B$11*MANU!DB34)+(2/5*'Weight '!$B$14*MANU!DQ34)+(0*'Weight '!$B$15*MANU!EF34)+(0*'Weight '!$B$16*MANU!EU34)</f>
        <v>24.236524183124402</v>
      </c>
      <c r="M25" s="1">
        <f>('Weight '!$B$3*MANU!Q34)+(2/3*'Weight '!$B$4*MANU!AF34)+(1/5*'Weight '!$B$5*MANU!AU34)+(1/3*'Weight '!$B$8*MANU!BJ34)+('Weight '!$B$9*MANU!BY34)+(0*'Weight '!$B$10*MANU!CN34)+(0*'Weight '!$B$11*MANU!DC34)+(2/5*'Weight '!$B$14*MANU!DR34)+(0*'Weight '!$B$15*MANU!EG34)+(0*'Weight '!$B$16*MANU!EV34)</f>
        <v>27.310938133189243</v>
      </c>
      <c r="N25" s="1">
        <f>('Weight '!$B$3*MANU!R34)+(2/3*'Weight '!$B$4*MANU!AG34)+(1/5*'Weight '!$B$5*MANU!AV34)+(1/3*'Weight '!$B$8*MANU!BK34)+('Weight '!$B$9*MANU!BZ34)+(0*'Weight '!$B$10*MANU!CO34)+(0*'Weight '!$B$11*MANU!DD34)+(2/5*'Weight '!$B$14*MANU!DS34)+(0*'Weight '!$B$15*MANU!EH34)+(0*'Weight '!$B$16*MANU!EW34)</f>
        <v>21.283157894736824</v>
      </c>
      <c r="O25" s="1">
        <f>('Weight '!$B$3*MANU!S34)+(2/3*'Weight '!$B$4*MANU!AH34)+(1/5*'Weight '!$B$5*MANU!AW34)+(1/3*'Weight '!$B$8*MANU!BL34)+('Weight '!$B$9*MANU!CA34)+(0*'Weight '!$B$10*MANU!CP34)+(0*'Weight '!$B$11*MANU!DE34)+(2/5*'Weight '!$B$14*MANU!DT34)+(0*'Weight '!$B$15*MANU!EI34)+(0*'Weight '!$B$16*MANU!EX34)</f>
        <v>23.501746399382373</v>
      </c>
      <c r="P25" s="1">
        <f>('Weight '!$B$3*MANU!T34)+(2/3*'Weight '!$B$4*MANU!AI34)+(1/5*'Weight '!$B$5*MANU!AX34)+(1/3*'Weight '!$B$8*MANU!BM34)+('Weight '!$B$9*MANU!CB34)+(0*'Weight '!$B$10*MANU!CQ34)+(0*'Weight '!$B$11*MANU!DF34)+(2/5*'Weight '!$B$14*MANU!DU34)+(0*'Weight '!$B$15*MANU!EJ34)+(0*'Weight '!$B$16*MANU!EY34)</f>
        <v>18.136814971751409</v>
      </c>
    </row>
    <row r="26" spans="1:16" ht="15">
      <c r="A26" s="1" t="s">
        <v>809</v>
      </c>
      <c r="B26" s="1">
        <f>('Weight '!$B$3*MANU!F35)+(2/3*'Weight '!$B$4*MANU!U35)+(1/5*'Weight '!$B$5*MANU!AJ35)+(1/3*'Weight '!$B$8*MANU!AY35)+('Weight '!$B$9*MANU!BN35)+(0*'Weight '!$B$10*MANU!CC35)+(0*'Weight '!$B$11*MANU!CR35)+(2/5*'Weight '!$B$14*MANU!DG35)+(0*'Weight '!$B$15*MANU!DV35)+(0*'Weight '!$B$16*MANU!EK35)</f>
        <v>33.329536767595144</v>
      </c>
      <c r="C26" s="1">
        <f>('Weight '!$B$3*MANU!G35)+(2/3*'Weight '!$B$4*MANU!V35)+(1/5*'Weight '!$B$5*MANU!AK35)+(1/3*'Weight '!$B$8*MANU!AZ35)+('Weight '!$B$9*MANU!BO35)+(0*'Weight '!$B$10*MANU!CD35)+(0*'Weight '!$B$11*MANU!CS35)+(2/5*'Weight '!$B$14*MANU!DH35)+(0*'Weight '!$B$15*MANU!DW35)+(0*'Weight '!$B$16*MANU!EL35)</f>
        <v>32.497279568328175</v>
      </c>
      <c r="D26" s="1">
        <f>('Weight '!$B$3*MANU!H35)+(2/3*'Weight '!$B$4*MANU!W35)+(1/5*'Weight '!$B$5*MANU!AL35)+(1/3*'Weight '!$B$8*MANU!BA35)+('Weight '!$B$9*MANU!BP35)+(0*'Weight '!$B$10*MANU!CE35)+(0*'Weight '!$B$11*MANU!CT35)+(2/5*'Weight '!$B$14*MANU!DI35)+(0*'Weight '!$B$15*MANU!DX35)+(0*'Weight '!$B$16*MANU!EM35)</f>
        <v>30.785559847385123</v>
      </c>
      <c r="E26" s="1">
        <f>('Weight '!$B$3*MANU!I35)+(2/3*'Weight '!$B$4*MANU!X35)+(1/5*'Weight '!$B$5*MANU!AM35)+(1/3*'Weight '!$B$8*MANU!BB35)+('Weight '!$B$9*MANU!BQ35)+(0*'Weight '!$B$10*MANU!CF35)+(0*'Weight '!$B$11*MANU!CU35)+(2/5*'Weight '!$B$14*MANU!DJ35)+(0*'Weight '!$B$15*MANU!DY35)+(0*'Weight '!$B$16*MANU!EN35)</f>
        <v>30.193866389008555</v>
      </c>
      <c r="F26" s="1">
        <f>('Weight '!$B$3*MANU!J35)+(2/3*'Weight '!$B$4*MANU!Y35)+(1/5*'Weight '!$B$5*MANU!AN35)+(1/3*'Weight '!$B$8*MANU!BC35)+('Weight '!$B$9*MANU!BR35)+(0*'Weight '!$B$10*MANU!CG35)+(0*'Weight '!$B$11*MANU!CV35)+(2/5*'Weight '!$B$14*MANU!DK35)+(0*'Weight '!$B$15*MANU!DZ35)+(0*'Weight '!$B$16*MANU!EO35)</f>
        <v>30.849989314168411</v>
      </c>
      <c r="G26" s="1">
        <f>('Weight '!$B$3*MANU!K35)+(2/3*'Weight '!$B$4*MANU!Z35)+(1/5*'Weight '!$B$5*MANU!AO35)+(1/3*'Weight '!$B$8*MANU!BD35)+('Weight '!$B$9*MANU!BS35)+(0*'Weight '!$B$10*MANU!CH35)+(0*'Weight '!$B$11*MANU!CW35)+(2/5*'Weight '!$B$14*MANU!DL35)+(0*'Weight '!$B$15*MANU!EA35)+(0*'Weight '!$B$16*MANU!EP35)</f>
        <v>31.662458839918941</v>
      </c>
      <c r="H26" s="1">
        <f>('Weight '!$B$3*MANU!L35)+(2/3*'Weight '!$B$4*MANU!AA35)+(1/5*'Weight '!$B$5*MANU!AP35)+(1/3*'Weight '!$B$8*MANU!BE35)+('Weight '!$B$9*MANU!BT35)+(0*'Weight '!$B$10*MANU!CI35)+(0*'Weight '!$B$11*MANU!CX35)+(2/5*'Weight '!$B$14*MANU!DM35)+(0*'Weight '!$B$15*MANU!EB35)+(0*'Weight '!$B$16*MANU!EQ35)</f>
        <v>30.909871745460773</v>
      </c>
      <c r="I26" s="1">
        <f>('Weight '!$B$3*MANU!M35)+(2/3*'Weight '!$B$4*MANU!AB35)+(1/5*'Weight '!$B$5*MANU!AQ35)+(1/3*'Weight '!$B$8*MANU!BF35)+('Weight '!$B$9*MANU!BU35)+(0*'Weight '!$B$10*MANU!CJ35)+(0*'Weight '!$B$11*MANU!CY35)+(2/5*'Weight '!$B$14*MANU!DN35)+(0*'Weight '!$B$15*MANU!EC35)+(0*'Weight '!$B$16*MANU!ER35)</f>
        <v>30.855957335014697</v>
      </c>
      <c r="J26" s="1">
        <f>('Weight '!$B$3*MANU!N35)+(2/3*'Weight '!$B$4*MANU!AC35)+(1/5*'Weight '!$B$5*MANU!AR35)+(1/3*'Weight '!$B$8*MANU!BG35)+('Weight '!$B$9*MANU!BV35)+(0*'Weight '!$B$10*MANU!CK35)+(0*'Weight '!$B$11*MANU!CZ35)+(2/5*'Weight '!$B$14*MANU!DO35)+(0*'Weight '!$B$15*MANU!ED35)+(0*'Weight '!$B$16*MANU!ES35)</f>
        <v>31.130711825487936</v>
      </c>
      <c r="K26" s="1">
        <f>('Weight '!$B$3*MANU!O35)+(2/3*'Weight '!$B$4*MANU!AD35)+(1/5*'Weight '!$B$5*MANU!AS35)+(1/3*'Weight '!$B$8*MANU!BH35)+('Weight '!$B$9*MANU!BW35)+(0*'Weight '!$B$10*MANU!CL35)+(0*'Weight '!$B$11*MANU!DA35)+(2/5*'Weight '!$B$14*MANU!DP35)+(0*'Weight '!$B$15*MANU!EE35)+(0*'Weight '!$B$16*MANU!ET35)</f>
        <v>34.363415512687091</v>
      </c>
      <c r="L26" s="1">
        <f>('Weight '!$B$3*MANU!P35)+(2/3*'Weight '!$B$4*MANU!AE35)+(1/5*'Weight '!$B$5*MANU!AT35)+(1/3*'Weight '!$B$8*MANU!BI35)+('Weight '!$B$9*MANU!BX35)+(0*'Weight '!$B$10*MANU!CM35)+(0*'Weight '!$B$11*MANU!DB35)+(2/5*'Weight '!$B$14*MANU!DQ35)+(0*'Weight '!$B$15*MANU!EF35)+(0*'Weight '!$B$16*MANU!EU35)</f>
        <v>35.140782446542289</v>
      </c>
      <c r="M26" s="1">
        <f>('Weight '!$B$3*MANU!Q35)+(2/3*'Weight '!$B$4*MANU!AF35)+(1/5*'Weight '!$B$5*MANU!AU35)+(1/3*'Weight '!$B$8*MANU!BJ35)+('Weight '!$B$9*MANU!BY35)+(0*'Weight '!$B$10*MANU!CN35)+(0*'Weight '!$B$11*MANU!DC35)+(2/5*'Weight '!$B$14*MANU!DR35)+(0*'Weight '!$B$15*MANU!EG35)+(0*'Weight '!$B$16*MANU!EV35)</f>
        <v>32.343520059435356</v>
      </c>
      <c r="N26" s="1">
        <f>('Weight '!$B$3*MANU!R35)+(2/3*'Weight '!$B$4*MANU!AG35)+(1/5*'Weight '!$B$5*MANU!AV35)+(1/3*'Weight '!$B$8*MANU!BK35)+('Weight '!$B$9*MANU!BZ35)+(0*'Weight '!$B$10*MANU!CO35)+(0*'Weight '!$B$11*MANU!DD35)+(2/5*'Weight '!$B$14*MANU!DS35)+(0*'Weight '!$B$15*MANU!EH35)+(0*'Weight '!$B$16*MANU!EW35)</f>
        <v>34.961559343434338</v>
      </c>
      <c r="O26" s="1">
        <f>('Weight '!$B$3*MANU!S35)+(2/3*'Weight '!$B$4*MANU!AH35)+(1/5*'Weight '!$B$5*MANU!AW35)+(1/3*'Weight '!$B$8*MANU!BL35)+('Weight '!$B$9*MANU!CA35)+(0*'Weight '!$B$10*MANU!CP35)+(0*'Weight '!$B$11*MANU!DE35)+(2/5*'Weight '!$B$14*MANU!DT35)+(0*'Weight '!$B$15*MANU!EI35)+(0*'Weight '!$B$16*MANU!EX35)</f>
        <v>33.615992244140941</v>
      </c>
      <c r="P26" s="1">
        <f>('Weight '!$B$3*MANU!T35)+(2/3*'Weight '!$B$4*MANU!AI35)+(1/5*'Weight '!$B$5*MANU!AX35)+(1/3*'Weight '!$B$8*MANU!BM35)+('Weight '!$B$9*MANU!CB35)+(0*'Weight '!$B$10*MANU!CQ35)+(0*'Weight '!$B$11*MANU!DF35)+(2/5*'Weight '!$B$14*MANU!DU35)+(0*'Weight '!$B$15*MANU!EJ35)+(0*'Weight '!$B$16*MANU!EY35)</f>
        <v>25.18898305084744</v>
      </c>
    </row>
    <row r="27" spans="1:16" ht="15">
      <c r="A27" s="1" t="s">
        <v>788</v>
      </c>
      <c r="B27" s="1">
        <f>('Weight '!$B$3*MANU!F36)+(2/3*'Weight '!$B$4*MANU!U36)+(1/5*'Weight '!$B$5*MANU!AJ36)+(1/3*'Weight '!$B$8*MANU!AY36)+('Weight '!$B$9*MANU!BN36)+(0*'Weight '!$B$10*MANU!CC36)+(0*'Weight '!$B$11*MANU!CR36)+(2/5*'Weight '!$B$14*MANU!DG36)+(0*'Weight '!$B$15*MANU!DV36)+(0*'Weight '!$B$16*MANU!EK36)</f>
        <v>32.876505546533423</v>
      </c>
      <c r="C27" s="1">
        <f>('Weight '!$B$3*MANU!G36)+(2/3*'Weight '!$B$4*MANU!V36)+(1/5*'Weight '!$B$5*MANU!AK36)+(1/3*'Weight '!$B$8*MANU!AZ36)+('Weight '!$B$9*MANU!BO36)+(0*'Weight '!$B$10*MANU!CD36)+(0*'Weight '!$B$11*MANU!CS36)+(2/5*'Weight '!$B$14*MANU!DH36)+(0*'Weight '!$B$15*MANU!DW36)+(0*'Weight '!$B$16*MANU!EL36)</f>
        <v>33.696783181022653</v>
      </c>
      <c r="D27" s="1">
        <f>('Weight '!$B$3*MANU!H36)+(2/3*'Weight '!$B$4*MANU!W36)+(1/5*'Weight '!$B$5*MANU!AL36)+(1/3*'Weight '!$B$8*MANU!BA36)+('Weight '!$B$9*MANU!BP36)+(0*'Weight '!$B$10*MANU!CE36)+(0*'Weight '!$B$11*MANU!CT36)+(2/5*'Weight '!$B$14*MANU!DI36)+(0*'Weight '!$B$15*MANU!DX36)+(0*'Weight '!$B$16*MANU!EM36)</f>
        <v>34.982421620809887</v>
      </c>
      <c r="E27" s="1">
        <f>('Weight '!$B$3*MANU!I36)+(2/3*'Weight '!$B$4*MANU!X36)+(1/5*'Weight '!$B$5*MANU!AM36)+(1/3*'Weight '!$B$8*MANU!BB36)+('Weight '!$B$9*MANU!BQ36)+(0*'Weight '!$B$10*MANU!CF36)+(0*'Weight '!$B$11*MANU!CU36)+(2/5*'Weight '!$B$14*MANU!DJ36)+(0*'Weight '!$B$15*MANU!DY36)+(0*'Weight '!$B$16*MANU!EN36)</f>
        <v>34.113442082754858</v>
      </c>
      <c r="F27" s="1">
        <f>('Weight '!$B$3*MANU!J36)+(2/3*'Weight '!$B$4*MANU!Y36)+(1/5*'Weight '!$B$5*MANU!AN36)+(1/3*'Weight '!$B$8*MANU!BC36)+('Weight '!$B$9*MANU!BR36)+(0*'Weight '!$B$10*MANU!CG36)+(0*'Weight '!$B$11*MANU!CV36)+(2/5*'Weight '!$B$14*MANU!DK36)+(0*'Weight '!$B$15*MANU!DZ36)+(0*'Weight '!$B$16*MANU!EO36)</f>
        <v>31.967155481334586</v>
      </c>
      <c r="G27" s="1">
        <f>('Weight '!$B$3*MANU!K36)+(2/3*'Weight '!$B$4*MANU!Z36)+(1/5*'Weight '!$B$5*MANU!AO36)+(1/3*'Weight '!$B$8*MANU!BD36)+('Weight '!$B$9*MANU!BS36)+(0*'Weight '!$B$10*MANU!CH36)+(0*'Weight '!$B$11*MANU!CW36)+(2/5*'Weight '!$B$14*MANU!DL36)+(0*'Weight '!$B$15*MANU!EA36)+(0*'Weight '!$B$16*MANU!EP36)</f>
        <v>31.393531534954406</v>
      </c>
      <c r="H27" s="1">
        <f>('Weight '!$B$3*MANU!L36)+(2/3*'Weight '!$B$4*MANU!AA36)+(1/5*'Weight '!$B$5*MANU!AP36)+(1/3*'Weight '!$B$8*MANU!BE36)+('Weight '!$B$9*MANU!BT36)+(0*'Weight '!$B$10*MANU!CI36)+(0*'Weight '!$B$11*MANU!CX36)+(2/5*'Weight '!$B$14*MANU!DM36)+(0*'Weight '!$B$15*MANU!EB36)+(0*'Weight '!$B$16*MANU!EQ36)</f>
        <v>30.455092711545046</v>
      </c>
      <c r="I27" s="1">
        <f>('Weight '!$B$3*MANU!M36)+(2/3*'Weight '!$B$4*MANU!AB36)+(1/5*'Weight '!$B$5*MANU!AQ36)+(1/3*'Weight '!$B$8*MANU!BF36)+('Weight '!$B$9*MANU!BU36)+(0*'Weight '!$B$10*MANU!CJ36)+(0*'Weight '!$B$11*MANU!CY36)+(2/5*'Weight '!$B$14*MANU!DN36)+(0*'Weight '!$B$15*MANU!EC36)+(0*'Weight '!$B$16*MANU!ER36)</f>
        <v>33.517300336275724</v>
      </c>
      <c r="J27" s="1">
        <f>('Weight '!$B$3*MANU!N36)+(2/3*'Weight '!$B$4*MANU!AC36)+(1/5*'Weight '!$B$5*MANU!AR36)+(1/3*'Weight '!$B$8*MANU!BG36)+('Weight '!$B$9*MANU!BV36)+(0*'Weight '!$B$10*MANU!CK36)+(0*'Weight '!$B$11*MANU!CZ36)+(2/5*'Weight '!$B$14*MANU!DO36)+(0*'Weight '!$B$15*MANU!ED36)+(0*'Weight '!$B$16*MANU!ES36)</f>
        <v>27.199004975124364</v>
      </c>
      <c r="K27" s="1">
        <f>('Weight '!$B$3*MANU!O36)+(2/3*'Weight '!$B$4*MANU!AD36)+(1/5*'Weight '!$B$5*MANU!AS36)+(1/3*'Weight '!$B$8*MANU!BH36)+('Weight '!$B$9*MANU!BW36)+(0*'Weight '!$B$10*MANU!CL36)+(0*'Weight '!$B$11*MANU!DA36)+(2/5*'Weight '!$B$14*MANU!DP36)+(0*'Weight '!$B$15*MANU!EE36)+(0*'Weight '!$B$16*MANU!ET36)</f>
        <v>30.954741054990777</v>
      </c>
      <c r="L27" s="1">
        <f>('Weight '!$B$3*MANU!P36)+(2/3*'Weight '!$B$4*MANU!AE36)+(1/5*'Weight '!$B$5*MANU!AT36)+(1/3*'Weight '!$B$8*MANU!BI36)+('Weight '!$B$9*MANU!BX36)+(0*'Weight '!$B$10*MANU!CM36)+(0*'Weight '!$B$11*MANU!DB36)+(2/5*'Weight '!$B$14*MANU!DQ36)+(0*'Weight '!$B$15*MANU!EF36)+(0*'Weight '!$B$16*MANU!EU36)</f>
        <v>23.845172867690906</v>
      </c>
      <c r="M27" s="1">
        <f>('Weight '!$B$3*MANU!Q36)+(2/3*'Weight '!$B$4*MANU!AF36)+(1/5*'Weight '!$B$5*MANU!AU36)+(1/3*'Weight '!$B$8*MANU!BJ36)+('Weight '!$B$9*MANU!BY36)+(0*'Weight '!$B$10*MANU!CN36)+(0*'Weight '!$B$11*MANU!DC36)+(2/5*'Weight '!$B$14*MANU!DR36)+(0*'Weight '!$B$15*MANU!EG36)+(0*'Weight '!$B$16*MANU!EV36)</f>
        <v>26.323482912332832</v>
      </c>
      <c r="N27" s="1">
        <f>('Weight '!$B$3*MANU!R36)+(2/3*'Weight '!$B$4*MANU!AG36)+(1/5*'Weight '!$B$5*MANU!AV36)+(1/3*'Weight '!$B$8*MANU!BK36)+('Weight '!$B$9*MANU!BZ36)+(0*'Weight '!$B$10*MANU!CO36)+(0*'Weight '!$B$11*MANU!DD36)+(2/5*'Weight '!$B$14*MANU!DS36)+(0*'Weight '!$B$15*MANU!EH36)+(0*'Weight '!$B$16*MANU!EW36)</f>
        <v>23.832803030303012</v>
      </c>
      <c r="O27" s="1">
        <f>('Weight '!$B$3*MANU!S36)+(2/3*'Weight '!$B$4*MANU!AH36)+(1/5*'Weight '!$B$5*MANU!AW36)+(1/3*'Weight '!$B$8*MANU!BL36)+('Weight '!$B$9*MANU!CA36)+(0*'Weight '!$B$10*MANU!CP36)+(0*'Weight '!$B$11*MANU!DE36)+(2/5*'Weight '!$B$14*MANU!DT36)+(0*'Weight '!$B$15*MANU!EI36)+(0*'Weight '!$B$16*MANU!EX36)</f>
        <v>23.401915161613442</v>
      </c>
      <c r="P27" s="1">
        <f>('Weight '!$B$3*MANU!T36)+(2/3*'Weight '!$B$4*MANU!AI36)+(1/5*'Weight '!$B$5*MANU!AX36)+(1/3*'Weight '!$B$8*MANU!BM36)+('Weight '!$B$9*MANU!CB36)+(0*'Weight '!$B$10*MANU!CQ36)+(0*'Weight '!$B$11*MANU!DF36)+(2/5*'Weight '!$B$14*MANU!DU36)+(0*'Weight '!$B$15*MANU!EJ36)+(0*'Weight '!$B$16*MANU!EY36)</f>
        <v>16.974837734857424</v>
      </c>
    </row>
    <row r="28" spans="1:16" ht="15">
      <c r="A28" s="1" t="s">
        <v>529</v>
      </c>
      <c r="B28" s="1">
        <f>('Weight '!$B$3*MANU!F37)+(2/3*'Weight '!$B$4*MANU!U37)+(1/5*'Weight '!$B$5*MANU!AJ37)+(1/3*'Weight '!$B$8*MANU!AY37)+('Weight '!$B$9*MANU!BN37)+(0*'Weight '!$B$10*MANU!CC37)+(0*'Weight '!$B$11*MANU!CR37)+(2/5*'Weight '!$B$14*MANU!DG37)+(0*'Weight '!$B$15*MANU!DV37)+(0*'Weight '!$B$16*MANU!EK37)</f>
        <v>33.556129014052701</v>
      </c>
      <c r="C28" s="1">
        <f>('Weight '!$B$3*MANU!G37)+(2/3*'Weight '!$B$4*MANU!V37)+(1/5*'Weight '!$B$5*MANU!AK37)+(1/3*'Weight '!$B$8*MANU!AZ37)+('Weight '!$B$9*MANU!BO37)+(0*'Weight '!$B$10*MANU!CD37)+(0*'Weight '!$B$11*MANU!CS37)+(2/5*'Weight '!$B$14*MANU!DH37)+(0*'Weight '!$B$15*MANU!DW37)+(0*'Weight '!$B$16*MANU!EL37)</f>
        <v>33.150393878736985</v>
      </c>
      <c r="D28" s="1">
        <f>('Weight '!$B$3*MANU!H37)+(2/3*'Weight '!$B$4*MANU!W37)+(1/5*'Weight '!$B$5*MANU!AL37)+(1/3*'Weight '!$B$8*MANU!BA37)+('Weight '!$B$9*MANU!BP37)+(0*'Weight '!$B$10*MANU!CE37)+(0*'Weight '!$B$11*MANU!CT37)+(2/5*'Weight '!$B$14*MANU!DI37)+(0*'Weight '!$B$15*MANU!DX37)+(0*'Weight '!$B$16*MANU!EM37)</f>
        <v>30.6375310965932</v>
      </c>
      <c r="E28" s="1">
        <f>('Weight '!$B$3*MANU!I37)+(2/3*'Weight '!$B$4*MANU!X37)+(1/5*'Weight '!$B$5*MANU!AM37)+(1/3*'Weight '!$B$8*MANU!BB37)+('Weight '!$B$9*MANU!BQ37)+(0*'Weight '!$B$10*MANU!CF37)+(0*'Weight '!$B$11*MANU!CU37)+(2/5*'Weight '!$B$14*MANU!DJ37)+(0*'Weight '!$B$15*MANU!DY37)+(0*'Weight '!$B$16*MANU!EN37)</f>
        <v>31.476463618622802</v>
      </c>
      <c r="F28" s="1">
        <f>('Weight '!$B$3*MANU!J37)+(2/3*'Weight '!$B$4*MANU!Y37)+(1/5*'Weight '!$B$5*MANU!AN37)+(1/3*'Weight '!$B$8*MANU!BC37)+('Weight '!$B$9*MANU!BR37)+(0*'Weight '!$B$10*MANU!CG37)+(0*'Weight '!$B$11*MANU!CV37)+(2/5*'Weight '!$B$14*MANU!DK37)+(0*'Weight '!$B$15*MANU!DZ37)+(0*'Weight '!$B$16*MANU!EO37)</f>
        <v>34.548224352479657</v>
      </c>
      <c r="G28" s="1">
        <f>('Weight '!$B$3*MANU!K37)+(2/3*'Weight '!$B$4*MANU!Z37)+(1/5*'Weight '!$B$5*MANU!AO37)+(1/3*'Weight '!$B$8*MANU!BD37)+('Weight '!$B$9*MANU!BS37)+(0*'Weight '!$B$10*MANU!CH37)+(0*'Weight '!$B$11*MANU!CW37)+(2/5*'Weight '!$B$14*MANU!DL37)+(0*'Weight '!$B$15*MANU!EA37)+(0*'Weight '!$B$16*MANU!EP37)</f>
        <v>33.693874441817684</v>
      </c>
      <c r="H28" s="1">
        <f>('Weight '!$B$3*MANU!L37)+(2/3*'Weight '!$B$4*MANU!AA37)+(1/5*'Weight '!$B$5*MANU!AP37)+(1/3*'Weight '!$B$8*MANU!BE37)+('Weight '!$B$9*MANU!BT37)+(0*'Weight '!$B$10*MANU!CI37)+(0*'Weight '!$B$11*MANU!CX37)+(2/5*'Weight '!$B$14*MANU!DM37)+(0*'Weight '!$B$15*MANU!EB37)+(0*'Weight '!$B$16*MANU!EQ37)</f>
        <v>32.079387918236819</v>
      </c>
      <c r="I28" s="1">
        <f>('Weight '!$B$3*MANU!M37)+(2/3*'Weight '!$B$4*MANU!AB37)+(1/5*'Weight '!$B$5*MANU!AQ37)+(1/3*'Weight '!$B$8*MANU!BF37)+('Weight '!$B$9*MANU!BU37)+(0*'Weight '!$B$10*MANU!CJ37)+(0*'Weight '!$B$11*MANU!CY37)+(2/5*'Weight '!$B$14*MANU!DN37)+(0*'Weight '!$B$15*MANU!EC37)+(0*'Weight '!$B$16*MANU!ER37)</f>
        <v>33.117054844728756</v>
      </c>
      <c r="J28" s="1">
        <f>('Weight '!$B$3*MANU!N37)+(2/3*'Weight '!$B$4*MANU!AC37)+(1/5*'Weight '!$B$5*MANU!AR37)+(1/3*'Weight '!$B$8*MANU!BG37)+('Weight '!$B$9*MANU!BV37)+(0*'Weight '!$B$10*MANU!CK37)+(0*'Weight '!$B$11*MANU!CZ37)+(2/5*'Weight '!$B$14*MANU!DO37)+(0*'Weight '!$B$15*MANU!ED37)+(0*'Weight '!$B$16*MANU!ES37)</f>
        <v>29.687542735042726</v>
      </c>
      <c r="K28" s="1">
        <f>('Weight '!$B$3*MANU!O37)+(2/3*'Weight '!$B$4*MANU!AD37)+(1/5*'Weight '!$B$5*MANU!AS37)+(1/3*'Weight '!$B$8*MANU!BH37)+('Weight '!$B$9*MANU!BW37)+(0*'Weight '!$B$10*MANU!CL37)+(0*'Weight '!$B$11*MANU!DA37)+(2/5*'Weight '!$B$14*MANU!DP37)+(0*'Weight '!$B$15*MANU!EE37)+(0*'Weight '!$B$16*MANU!ET37)</f>
        <v>29.354653396025203</v>
      </c>
      <c r="L28" s="1">
        <f>('Weight '!$B$3*MANU!P37)+(2/3*'Weight '!$B$4*MANU!AE37)+(1/5*'Weight '!$B$5*MANU!AT37)+(1/3*'Weight '!$B$8*MANU!BI37)+('Weight '!$B$9*MANU!BX37)+(0*'Weight '!$B$10*MANU!CM37)+(0*'Weight '!$B$11*MANU!DB37)+(2/5*'Weight '!$B$14*MANU!DQ37)+(0*'Weight '!$B$15*MANU!EF37)+(0*'Weight '!$B$16*MANU!EU37)</f>
        <v>35.161821225269193</v>
      </c>
      <c r="M28" s="1">
        <f>('Weight '!$B$3*MANU!Q37)+(2/3*'Weight '!$B$4*MANU!AF37)+(1/5*'Weight '!$B$5*MANU!AU37)+(1/3*'Weight '!$B$8*MANU!BJ37)+('Weight '!$B$9*MANU!BY37)+(0*'Weight '!$B$10*MANU!CN37)+(0*'Weight '!$B$11*MANU!DC37)+(2/5*'Weight '!$B$14*MANU!DR37)+(0*'Weight '!$B$15*MANU!EG37)+(0*'Weight '!$B$16*MANU!EV37)</f>
        <v>34.662237105704747</v>
      </c>
      <c r="N28" s="1">
        <f>('Weight '!$B$3*MANU!R37)+(2/3*'Weight '!$B$4*MANU!AG37)+(1/5*'Weight '!$B$5*MANU!AV37)+(1/3*'Weight '!$B$8*MANU!BK37)+('Weight '!$B$9*MANU!BZ37)+(0*'Weight '!$B$10*MANU!CO37)+(0*'Weight '!$B$11*MANU!DD37)+(2/5*'Weight '!$B$14*MANU!DS37)+(0*'Weight '!$B$15*MANU!EH37)+(0*'Weight '!$B$16*MANU!EW37)</f>
        <v>21.507121212121191</v>
      </c>
      <c r="O28" s="1">
        <f>('Weight '!$B$3*MANU!S37)+(2/3*'Weight '!$B$4*MANU!AH37)+(1/5*'Weight '!$B$5*MANU!AW37)+(1/3*'Weight '!$B$8*MANU!BL37)+('Weight '!$B$9*MANU!CA37)+(0*'Weight '!$B$10*MANU!CP37)+(0*'Weight '!$B$11*MANU!DE37)+(2/5*'Weight '!$B$14*MANU!DT37)+(0*'Weight '!$B$15*MANU!EI37)+(0*'Weight '!$B$16*MANU!EX37)</f>
        <v>27.731215340046891</v>
      </c>
      <c r="P28" s="1">
        <f>('Weight '!$B$3*MANU!T37)+(2/3*'Weight '!$B$4*MANU!AI37)+(1/5*'Weight '!$B$5*MANU!AX37)+(1/3*'Weight '!$B$8*MANU!BM37)+('Weight '!$B$9*MANU!CB37)+(0*'Weight '!$B$10*MANU!CQ37)+(0*'Weight '!$B$11*MANU!DF37)+(2/5*'Weight '!$B$14*MANU!DU37)+(0*'Weight '!$B$15*MANU!EJ37)+(0*'Weight '!$B$16*MANU!EY37)</f>
        <v>21.461557524396504</v>
      </c>
    </row>
    <row r="29" spans="1:16" ht="15">
      <c r="A29" s="1" t="s">
        <v>963</v>
      </c>
      <c r="B29" s="1">
        <f>('Weight '!$B$3*MANU!F38)+(2/3*'Weight '!$B$4*MANU!U38)+(1/5*'Weight '!$B$5*MANU!AJ38)+(1/3*'Weight '!$B$8*MANU!AY38)+('Weight '!$B$9*MANU!BN38)+(0*'Weight '!$B$10*MANU!CC38)+(0*'Weight '!$B$11*MANU!CR38)+(2/5*'Weight '!$B$14*MANU!DG38)+(0*'Weight '!$B$15*MANU!DV38)+(0*'Weight '!$B$16*MANU!EK38)</f>
        <v>35.343025574449292</v>
      </c>
      <c r="C29" s="1">
        <f>('Weight '!$B$3*MANU!G38)+(2/3*'Weight '!$B$4*MANU!V38)+(1/5*'Weight '!$B$5*MANU!AK38)+(1/3*'Weight '!$B$8*MANU!AZ38)+('Weight '!$B$9*MANU!BO38)+(0*'Weight '!$B$10*MANU!CD38)+(0*'Weight '!$B$11*MANU!CS38)+(2/5*'Weight '!$B$14*MANU!DH38)+(0*'Weight '!$B$15*MANU!DW38)+(0*'Weight '!$B$16*MANU!EL38)</f>
        <v>34.924774935691318</v>
      </c>
      <c r="D29" s="1">
        <f>('Weight '!$B$3*MANU!H38)+(2/3*'Weight '!$B$4*MANU!W38)+(1/5*'Weight '!$B$5*MANU!AL38)+(1/3*'Weight '!$B$8*MANU!BA38)+('Weight '!$B$9*MANU!BP38)+(0*'Weight '!$B$10*MANU!CE38)+(0*'Weight '!$B$11*MANU!CT38)+(2/5*'Weight '!$B$14*MANU!DI38)+(0*'Weight '!$B$15*MANU!DX38)+(0*'Weight '!$B$16*MANU!EM38)</f>
        <v>32.468057897781492</v>
      </c>
      <c r="E29" s="1">
        <f>('Weight '!$B$3*MANU!I38)+(2/3*'Weight '!$B$4*MANU!X38)+(1/5*'Weight '!$B$5*MANU!AM38)+(1/3*'Weight '!$B$8*MANU!BB38)+('Weight '!$B$9*MANU!BQ38)+(0*'Weight '!$B$10*MANU!CF38)+(0*'Weight '!$B$11*MANU!CU38)+(2/5*'Weight '!$B$14*MANU!DJ38)+(0*'Weight '!$B$15*MANU!DY38)+(0*'Weight '!$B$16*MANU!EN38)</f>
        <v>32.392756265787547</v>
      </c>
      <c r="F29" s="1">
        <f>('Weight '!$B$3*MANU!J38)+(2/3*'Weight '!$B$4*MANU!Y38)+(1/5*'Weight '!$B$5*MANU!AN38)+(1/3*'Weight '!$B$8*MANU!BC38)+('Weight '!$B$9*MANU!BR38)+(0*'Weight '!$B$10*MANU!CG38)+(0*'Weight '!$B$11*MANU!CV38)+(2/5*'Weight '!$B$14*MANU!DK38)+(0*'Weight '!$B$15*MANU!DZ38)+(0*'Weight '!$B$16*MANU!EO38)</f>
        <v>32.574363475974664</v>
      </c>
      <c r="G29" s="1">
        <f>('Weight '!$B$3*MANU!K38)+(2/3*'Weight '!$B$4*MANU!Z38)+(1/5*'Weight '!$B$5*MANU!AO38)+(1/3*'Weight '!$B$8*MANU!BD38)+('Weight '!$B$9*MANU!BS38)+(0*'Weight '!$B$10*MANU!CH38)+(0*'Weight '!$B$11*MANU!CW38)+(2/5*'Weight '!$B$14*MANU!DL38)+(0*'Weight '!$B$15*MANU!EA38)+(0*'Weight '!$B$16*MANU!EP38)</f>
        <v>31.002936457481894</v>
      </c>
      <c r="H29" s="1">
        <f>('Weight '!$B$3*MANU!L38)+(2/3*'Weight '!$B$4*MANU!AA38)+(1/5*'Weight '!$B$5*MANU!AP38)+(1/3*'Weight '!$B$8*MANU!BE38)+('Weight '!$B$9*MANU!BT38)+(0*'Weight '!$B$10*MANU!CI38)+(0*'Weight '!$B$11*MANU!CX38)+(2/5*'Weight '!$B$14*MANU!DM38)+(0*'Weight '!$B$15*MANU!EB38)+(0*'Weight '!$B$16*MANU!EQ38)</f>
        <v>29.038437827348748</v>
      </c>
      <c r="I29" s="1">
        <f>('Weight '!$B$3*MANU!M38)+(2/3*'Weight '!$B$4*MANU!AB38)+(1/5*'Weight '!$B$5*MANU!AQ38)+(1/3*'Weight '!$B$8*MANU!BF38)+('Weight '!$B$9*MANU!BU38)+(0*'Weight '!$B$10*MANU!CJ38)+(0*'Weight '!$B$11*MANU!CY38)+(2/5*'Weight '!$B$14*MANU!DN38)+(0*'Weight '!$B$15*MANU!EC38)+(0*'Weight '!$B$16*MANU!ER38)</f>
        <v>24.610661458191199</v>
      </c>
      <c r="J29" s="1">
        <f>('Weight '!$B$3*MANU!N38)+(2/3*'Weight '!$B$4*MANU!AC38)+(1/5*'Weight '!$B$5*MANU!AR38)+(1/3*'Weight '!$B$8*MANU!BG38)+('Weight '!$B$9*MANU!BV38)+(0*'Weight '!$B$10*MANU!CK38)+(0*'Weight '!$B$11*MANU!CZ38)+(2/5*'Weight '!$B$14*MANU!DO38)+(0*'Weight '!$B$15*MANU!ED38)+(0*'Weight '!$B$16*MANU!ES38)</f>
        <v>27.353528292732733</v>
      </c>
      <c r="K29" s="1">
        <f>('Weight '!$B$3*MANU!O38)+(2/3*'Weight '!$B$4*MANU!AD38)+(1/5*'Weight '!$B$5*MANU!AS38)+(1/3*'Weight '!$B$8*MANU!BH38)+('Weight '!$B$9*MANU!BW38)+(0*'Weight '!$B$10*MANU!CL38)+(0*'Weight '!$B$11*MANU!DA38)+(2/5*'Weight '!$B$14*MANU!DP38)+(0*'Weight '!$B$15*MANU!EE38)+(0*'Weight '!$B$16*MANU!ET38)</f>
        <v>26.725889967637517</v>
      </c>
      <c r="L29" s="1">
        <f>('Weight '!$B$3*MANU!P38)+(2/3*'Weight '!$B$4*MANU!AE38)+(1/5*'Weight '!$B$5*MANU!AT38)+(1/3*'Weight '!$B$8*MANU!BI38)+('Weight '!$B$9*MANU!BX38)+(0*'Weight '!$B$10*MANU!CM38)+(0*'Weight '!$B$11*MANU!DB38)+(2/5*'Weight '!$B$14*MANU!DQ38)+(0*'Weight '!$B$15*MANU!EF38)+(0*'Weight '!$B$16*MANU!EU38)</f>
        <v>26.934068366674836</v>
      </c>
      <c r="M29" s="1">
        <f>('Weight '!$B$3*MANU!Q38)+(2/3*'Weight '!$B$4*MANU!AF38)+(1/5*'Weight '!$B$5*MANU!AU38)+(1/3*'Weight '!$B$8*MANU!BJ38)+('Weight '!$B$9*MANU!BY38)+(0*'Weight '!$B$10*MANU!CN38)+(0*'Weight '!$B$11*MANU!DC38)+(2/5*'Weight '!$B$14*MANU!DR38)+(0*'Weight '!$B$15*MANU!EG38)+(0*'Weight '!$B$16*MANU!EV38)</f>
        <v>22.66285930520722</v>
      </c>
      <c r="N29" s="1">
        <f>('Weight '!$B$3*MANU!R38)+(2/3*'Weight '!$B$4*MANU!AG38)+(1/5*'Weight '!$B$5*MANU!AV38)+(1/3*'Weight '!$B$8*MANU!BK38)+('Weight '!$B$9*MANU!BZ38)+(0*'Weight '!$B$10*MANU!CO38)+(0*'Weight '!$B$11*MANU!DD38)+(2/5*'Weight '!$B$14*MANU!DS38)+(0*'Weight '!$B$15*MANU!EH38)+(0*'Weight '!$B$16*MANU!EW38)</f>
        <v>20.758308922380234</v>
      </c>
      <c r="O29" s="1">
        <f>('Weight '!$B$3*MANU!S38)+(2/3*'Weight '!$B$4*MANU!AH38)+(1/5*'Weight '!$B$5*MANU!AW38)+(1/3*'Weight '!$B$8*MANU!BL38)+('Weight '!$B$9*MANU!CA38)+(0*'Weight '!$B$10*MANU!CP38)+(0*'Weight '!$B$11*MANU!DE38)+(2/5*'Weight '!$B$14*MANU!DT38)+(0*'Weight '!$B$15*MANU!EI38)+(0*'Weight '!$B$16*MANU!EX38)</f>
        <v>23.819276345544996</v>
      </c>
      <c r="P29" s="1">
        <f>('Weight '!$B$3*MANU!T38)+(2/3*'Weight '!$B$4*MANU!AI38)+(1/5*'Weight '!$B$5*MANU!AX38)+(1/3*'Weight '!$B$8*MANU!BM38)+('Weight '!$B$9*MANU!CB38)+(0*'Weight '!$B$10*MANU!CQ38)+(0*'Weight '!$B$11*MANU!DF38)+(2/5*'Weight '!$B$14*MANU!DU38)+(0*'Weight '!$B$15*MANU!EJ38)+(0*'Weight '!$B$16*MANU!EY38)</f>
        <v>19.374703318936991</v>
      </c>
    </row>
    <row r="30" spans="1:16" ht="15">
      <c r="A30" s="1" t="s">
        <v>624</v>
      </c>
      <c r="B30" s="1">
        <f>('Weight '!$B$3*MANU!F39)+(2/3*'Weight '!$B$4*MANU!U39)+(1/5*'Weight '!$B$5*MANU!AJ39)+(1/3*'Weight '!$B$8*MANU!AY39)+('Weight '!$B$9*MANU!BN39)+(0*'Weight '!$B$10*MANU!CC39)+(0*'Weight '!$B$11*MANU!CR39)+(2/5*'Weight '!$B$14*MANU!DG39)+(0*'Weight '!$B$15*MANU!DV39)+(0*'Weight '!$B$16*MANU!EK39)</f>
        <v>12.364797044176159</v>
      </c>
      <c r="C30" s="1">
        <f>('Weight '!$B$3*MANU!G39)+(2/3*'Weight '!$B$4*MANU!V39)+(1/5*'Weight '!$B$5*MANU!AK39)+(1/3*'Weight '!$B$8*MANU!AZ39)+('Weight '!$B$9*MANU!BO39)+(0*'Weight '!$B$10*MANU!CD39)+(0*'Weight '!$B$11*MANU!CS39)+(2/5*'Weight '!$B$14*MANU!DH39)+(0*'Weight '!$B$15*MANU!DW39)+(0*'Weight '!$B$16*MANU!EL39)</f>
        <v>15.82564389172979</v>
      </c>
      <c r="D30" s="1">
        <f>('Weight '!$B$3*MANU!H39)+(2/3*'Weight '!$B$4*MANU!W39)+(1/5*'Weight '!$B$5*MANU!AL39)+(1/3*'Weight '!$B$8*MANU!BA39)+('Weight '!$B$9*MANU!BP39)+(0*'Weight '!$B$10*MANU!CE39)+(0*'Weight '!$B$11*MANU!CT39)+(2/5*'Weight '!$B$14*MANU!DI39)+(0*'Weight '!$B$15*MANU!DX39)+(0*'Weight '!$B$16*MANU!EM39)</f>
        <v>15.668546800337293</v>
      </c>
      <c r="E30" s="1">
        <f>('Weight '!$B$3*MANU!I39)+(2/3*'Weight '!$B$4*MANU!X39)+(1/5*'Weight '!$B$5*MANU!AM39)+(1/3*'Weight '!$B$8*MANU!BB39)+('Weight '!$B$9*MANU!BQ39)+(0*'Weight '!$B$10*MANU!CF39)+(0*'Weight '!$B$11*MANU!CU39)+(2/5*'Weight '!$B$14*MANU!DJ39)+(0*'Weight '!$B$15*MANU!DY39)+(0*'Weight '!$B$16*MANU!EN39)</f>
        <v>14.886240823343545</v>
      </c>
      <c r="F30" s="1">
        <f>('Weight '!$B$3*MANU!J39)+(2/3*'Weight '!$B$4*MANU!Y39)+(1/5*'Weight '!$B$5*MANU!AN39)+(1/3*'Weight '!$B$8*MANU!BC39)+('Weight '!$B$9*MANU!BR39)+(0*'Weight '!$B$10*MANU!CG39)+(0*'Weight '!$B$11*MANU!CV39)+(2/5*'Weight '!$B$14*MANU!DK39)+(0*'Weight '!$B$15*MANU!DZ39)+(0*'Weight '!$B$16*MANU!EO39)</f>
        <v>11.818054861804852</v>
      </c>
      <c r="G30" s="1">
        <f>('Weight '!$B$3*MANU!K39)+(2/3*'Weight '!$B$4*MANU!Z39)+(1/5*'Weight '!$B$5*MANU!AO39)+(1/3*'Weight '!$B$8*MANU!BD39)+('Weight '!$B$9*MANU!BS39)+(0*'Weight '!$B$10*MANU!CH39)+(0*'Weight '!$B$11*MANU!CW39)+(2/5*'Weight '!$B$14*MANU!DL39)+(0*'Weight '!$B$15*MANU!EA39)+(0*'Weight '!$B$16*MANU!EP39)</f>
        <v>13.440179607626405</v>
      </c>
      <c r="H30" s="1">
        <f>('Weight '!$B$3*MANU!L39)+(2/3*'Weight '!$B$4*MANU!AA39)+(1/5*'Weight '!$B$5*MANU!AP39)+(1/3*'Weight '!$B$8*MANU!BE39)+('Weight '!$B$9*MANU!BT39)+(0*'Weight '!$B$10*MANU!CI39)+(0*'Weight '!$B$11*MANU!CX39)+(2/5*'Weight '!$B$14*MANU!DM39)+(0*'Weight '!$B$15*MANU!EB39)+(0*'Weight '!$B$16*MANU!EQ39)</f>
        <v>12.138524784567942</v>
      </c>
      <c r="I30" s="1">
        <f>('Weight '!$B$3*MANU!M39)+(2/3*'Weight '!$B$4*MANU!AB39)+(1/5*'Weight '!$B$5*MANU!AQ39)+(1/3*'Weight '!$B$8*MANU!BF39)+('Weight '!$B$9*MANU!BU39)+(0*'Weight '!$B$10*MANU!CJ39)+(0*'Weight '!$B$11*MANU!CY39)+(2/5*'Weight '!$B$14*MANU!DN39)+(0*'Weight '!$B$15*MANU!EC39)+(0*'Weight '!$B$16*MANU!ER39)</f>
        <v>9.7643512322961907</v>
      </c>
      <c r="J30" s="1">
        <f>('Weight '!$B$3*MANU!N39)+(2/3*'Weight '!$B$4*MANU!AC39)+(1/5*'Weight '!$B$5*MANU!AR39)+(1/3*'Weight '!$B$8*MANU!BG39)+('Weight '!$B$9*MANU!BV39)+(0*'Weight '!$B$10*MANU!CK39)+(0*'Weight '!$B$11*MANU!CZ39)+(2/5*'Weight '!$B$14*MANU!DO39)+(0*'Weight '!$B$15*MANU!ED39)+(0*'Weight '!$B$16*MANU!ES39)</f>
        <v>11.762900641025624</v>
      </c>
      <c r="K30" s="1">
        <f>('Weight '!$B$3*MANU!O39)+(2/3*'Weight '!$B$4*MANU!AD39)+(1/5*'Weight '!$B$5*MANU!AS39)+(1/3*'Weight '!$B$8*MANU!BH39)+('Weight '!$B$9*MANU!BW39)+(0*'Weight '!$B$10*MANU!CL39)+(0*'Weight '!$B$11*MANU!DA39)+(2/5*'Weight '!$B$14*MANU!DP39)+(0*'Weight '!$B$15*MANU!EE39)+(0*'Weight '!$B$16*MANU!ET39)</f>
        <v>13.282471424307673</v>
      </c>
      <c r="L30" s="1">
        <f>('Weight '!$B$3*MANU!P39)+(2/3*'Weight '!$B$4*MANU!AE39)+(1/5*'Weight '!$B$5*MANU!AT39)+(1/3*'Weight '!$B$8*MANU!BI39)+('Weight '!$B$9*MANU!BX39)+(0*'Weight '!$B$10*MANU!CM39)+(0*'Weight '!$B$11*MANU!DB39)+(2/5*'Weight '!$B$14*MANU!DQ39)+(0*'Weight '!$B$15*MANU!EF39)+(0*'Weight '!$B$16*MANU!EU39)</f>
        <v>14.066989058225854</v>
      </c>
      <c r="M30" s="1">
        <f>('Weight '!$B$3*MANU!Q39)+(2/3*'Weight '!$B$4*MANU!AF39)+(1/5*'Weight '!$B$5*MANU!AU39)+(1/3*'Weight '!$B$8*MANU!BJ39)+('Weight '!$B$9*MANU!BY39)+(0*'Weight '!$B$10*MANU!CN39)+(0*'Weight '!$B$11*MANU!DC39)+(2/5*'Weight '!$B$14*MANU!DR39)+(0*'Weight '!$B$15*MANU!EG39)+(0*'Weight '!$B$16*MANU!EV39)</f>
        <v>10.100632326234102</v>
      </c>
      <c r="N30" s="1">
        <f>('Weight '!$B$3*MANU!R39)+(2/3*'Weight '!$B$4*MANU!AG39)+(1/5*'Weight '!$B$5*MANU!AV39)+(1/3*'Weight '!$B$8*MANU!BK39)+('Weight '!$B$9*MANU!BZ39)+(0*'Weight '!$B$10*MANU!CO39)+(0*'Weight '!$B$11*MANU!DD39)+(2/5*'Weight '!$B$14*MANU!DS39)+(0*'Weight '!$B$15*MANU!EH39)+(0*'Weight '!$B$16*MANU!EW39)</f>
        <v>14.86444805194804</v>
      </c>
      <c r="O30" s="1">
        <f>('Weight '!$B$3*MANU!S39)+(2/3*'Weight '!$B$4*MANU!AH39)+(1/5*'Weight '!$B$5*MANU!AW39)+(1/3*'Weight '!$B$8*MANU!BL39)+('Weight '!$B$9*MANU!CA39)+(0*'Weight '!$B$10*MANU!CP39)+(0*'Weight '!$B$11*MANU!DE39)+(2/5*'Weight '!$B$14*MANU!DT39)+(0*'Weight '!$B$15*MANU!EI39)+(0*'Weight '!$B$16*MANU!EX39)</f>
        <v>14.354966038008509</v>
      </c>
      <c r="P30" s="1">
        <f>('Weight '!$B$3*MANU!T39)+(2/3*'Weight '!$B$4*MANU!AI39)+(1/5*'Weight '!$B$5*MANU!AX39)+(1/3*'Weight '!$B$8*MANU!BM39)+('Weight '!$B$9*MANU!CB39)+(0*'Weight '!$B$10*MANU!CQ39)+(0*'Weight '!$B$11*MANU!DF39)+(2/5*'Weight '!$B$14*MANU!DU39)+(0*'Weight '!$B$15*MANU!EJ39)+(0*'Weight '!$B$16*MANU!EY39)</f>
        <v>17.868178638687091</v>
      </c>
    </row>
    <row r="31" spans="1:16" ht="15">
      <c r="A31" s="1" t="s">
        <v>642</v>
      </c>
      <c r="B31" s="1">
        <f>('Weight '!$B$3*MANU!F40)+(2/3*'Weight '!$B$4*MANU!U40)+(1/5*'Weight '!$B$5*MANU!AJ40)+(1/3*'Weight '!$B$8*MANU!AY40)+('Weight '!$B$9*MANU!BN40)+(0*'Weight '!$B$10*MANU!CC40)+(0*'Weight '!$B$11*MANU!CR40)+(2/5*'Weight '!$B$14*MANU!DG40)+(0*'Weight '!$B$15*MANU!DV40)+(0*'Weight '!$B$16*MANU!EK40)</f>
        <v>36.349248389989384</v>
      </c>
      <c r="C31" s="1">
        <f>('Weight '!$B$3*MANU!G40)+(2/3*'Weight '!$B$4*MANU!V40)+(1/5*'Weight '!$B$5*MANU!AK40)+(1/3*'Weight '!$B$8*MANU!AZ40)+('Weight '!$B$9*MANU!BO40)+(0*'Weight '!$B$10*MANU!CD40)+(0*'Weight '!$B$11*MANU!CS40)+(2/5*'Weight '!$B$14*MANU!DH40)+(0*'Weight '!$B$15*MANU!DW40)+(0*'Weight '!$B$16*MANU!EL40)</f>
        <v>37.826487732243748</v>
      </c>
      <c r="D31" s="1">
        <f>('Weight '!$B$3*MANU!H40)+(2/3*'Weight '!$B$4*MANU!W40)+(1/5*'Weight '!$B$5*MANU!AL40)+(1/3*'Weight '!$B$8*MANU!BA40)+('Weight '!$B$9*MANU!BP40)+(0*'Weight '!$B$10*MANU!CE40)+(0*'Weight '!$B$11*MANU!CT40)+(2/5*'Weight '!$B$14*MANU!DI40)+(0*'Weight '!$B$15*MANU!DX40)+(0*'Weight '!$B$16*MANU!EM40)</f>
        <v>34.81037923771823</v>
      </c>
      <c r="E31" s="1">
        <f>('Weight '!$B$3*MANU!I40)+(2/3*'Weight '!$B$4*MANU!X40)+(1/5*'Weight '!$B$5*MANU!AM40)+(1/3*'Weight '!$B$8*MANU!BB40)+('Weight '!$B$9*MANU!BQ40)+(0*'Weight '!$B$10*MANU!CF40)+(0*'Weight '!$B$11*MANU!CU40)+(2/5*'Weight '!$B$14*MANU!DJ40)+(0*'Weight '!$B$15*MANU!DY40)+(0*'Weight '!$B$16*MANU!EN40)</f>
        <v>33.434691225046663</v>
      </c>
      <c r="F31" s="1">
        <f>('Weight '!$B$3*MANU!J40)+(2/3*'Weight '!$B$4*MANU!Y40)+(1/5*'Weight '!$B$5*MANU!AN40)+(1/3*'Weight '!$B$8*MANU!BC40)+('Weight '!$B$9*MANU!BR40)+(0*'Weight '!$B$10*MANU!CG40)+(0*'Weight '!$B$11*MANU!CV40)+(2/5*'Weight '!$B$14*MANU!DK40)+(0*'Weight '!$B$15*MANU!DZ40)+(0*'Weight '!$B$16*MANU!EO40)</f>
        <v>35.88364481047406</v>
      </c>
      <c r="G31" s="1">
        <f>('Weight '!$B$3*MANU!K40)+(2/3*'Weight '!$B$4*MANU!Z40)+(1/5*'Weight '!$B$5*MANU!AO40)+(1/3*'Weight '!$B$8*MANU!BD40)+('Weight '!$B$9*MANU!BS40)+(0*'Weight '!$B$10*MANU!CH40)+(0*'Weight '!$B$11*MANU!CW40)+(2/5*'Weight '!$B$14*MANU!DL40)+(0*'Weight '!$B$15*MANU!EA40)+(0*'Weight '!$B$16*MANU!EP40)</f>
        <v>33.005710826105208</v>
      </c>
      <c r="H31" s="1">
        <f>('Weight '!$B$3*MANU!L40)+(2/3*'Weight '!$B$4*MANU!AA40)+(1/5*'Weight '!$B$5*MANU!AP40)+(1/3*'Weight '!$B$8*MANU!BE40)+('Weight '!$B$9*MANU!BT40)+(0*'Weight '!$B$10*MANU!CI40)+(0*'Weight '!$B$11*MANU!CX40)+(2/5*'Weight '!$B$14*MANU!DM40)+(0*'Weight '!$B$15*MANU!EB40)+(0*'Weight '!$B$16*MANU!EQ40)</f>
        <v>34.871934090358366</v>
      </c>
      <c r="I31" s="1">
        <f>('Weight '!$B$3*MANU!M40)+(2/3*'Weight '!$B$4*MANU!AB40)+(1/5*'Weight '!$B$5*MANU!AQ40)+(1/3*'Weight '!$B$8*MANU!BF40)+('Weight '!$B$9*MANU!BU40)+(0*'Weight '!$B$10*MANU!CJ40)+(0*'Weight '!$B$11*MANU!CY40)+(2/5*'Weight '!$B$14*MANU!DN40)+(0*'Weight '!$B$15*MANU!EC40)+(0*'Weight '!$B$16*MANU!ER40)</f>
        <v>35.484664467546303</v>
      </c>
      <c r="J31" s="1">
        <f>('Weight '!$B$3*MANU!N40)+(2/3*'Weight '!$B$4*MANU!AC40)+(1/5*'Weight '!$B$5*MANU!AR40)+(1/3*'Weight '!$B$8*MANU!BG40)+('Weight '!$B$9*MANU!BV40)+(0*'Weight '!$B$10*MANU!CK40)+(0*'Weight '!$B$11*MANU!CZ40)+(2/5*'Weight '!$B$14*MANU!DO40)+(0*'Weight '!$B$15*MANU!ED40)+(0*'Weight '!$B$16*MANU!ES40)</f>
        <v>33.291801619433173</v>
      </c>
      <c r="K31" s="1">
        <f>('Weight '!$B$3*MANU!O40)+(2/3*'Weight '!$B$4*MANU!AD40)+(1/5*'Weight '!$B$5*MANU!AS40)+(1/3*'Weight '!$B$8*MANU!BH40)+('Weight '!$B$9*MANU!BW40)+(0*'Weight '!$B$10*MANU!CL40)+(0*'Weight '!$B$11*MANU!DA40)+(2/5*'Weight '!$B$14*MANU!DP40)+(0*'Weight '!$B$15*MANU!EE40)+(0*'Weight '!$B$16*MANU!ET40)</f>
        <v>31.034626629007455</v>
      </c>
      <c r="L31" s="1">
        <f>('Weight '!$B$3*MANU!P40)+(2/3*'Weight '!$B$4*MANU!AE40)+(1/5*'Weight '!$B$5*MANU!AT40)+(1/3*'Weight '!$B$8*MANU!BI40)+('Weight '!$B$9*MANU!BX40)+(0*'Weight '!$B$10*MANU!CM40)+(0*'Weight '!$B$11*MANU!DB40)+(2/5*'Weight '!$B$14*MANU!DQ40)+(0*'Weight '!$B$15*MANU!EF40)+(0*'Weight '!$B$16*MANU!EU40)</f>
        <v>33.490518599755433</v>
      </c>
      <c r="M31" s="1">
        <f>('Weight '!$B$3*MANU!Q40)+(2/3*'Weight '!$B$4*MANU!AF40)+(1/5*'Weight '!$B$5*MANU!AU40)+(1/3*'Weight '!$B$8*MANU!BJ40)+('Weight '!$B$9*MANU!BY40)+(0*'Weight '!$B$10*MANU!CN40)+(0*'Weight '!$B$11*MANU!DC40)+(2/5*'Weight '!$B$14*MANU!DR40)+(0*'Weight '!$B$15*MANU!EG40)+(0*'Weight '!$B$16*MANU!EV40)</f>
        <v>31.067814384041242</v>
      </c>
      <c r="N31" s="1">
        <f>('Weight '!$B$3*MANU!R40)+(2/3*'Weight '!$B$4*MANU!AG40)+(1/5*'Weight '!$B$5*MANU!AV40)+(1/3*'Weight '!$B$8*MANU!BK40)+('Weight '!$B$9*MANU!BZ40)+(0*'Weight '!$B$10*MANU!CO40)+(0*'Weight '!$B$11*MANU!DD40)+(2/5*'Weight '!$B$14*MANU!DS40)+(0*'Weight '!$B$15*MANU!EH40)+(0*'Weight '!$B$16*MANU!EW40)</f>
        <v>32.545538140020867</v>
      </c>
      <c r="O31" s="1">
        <f>('Weight '!$B$3*MANU!S40)+(2/3*'Weight '!$B$4*MANU!AH40)+(1/5*'Weight '!$B$5*MANU!AW40)+(1/3*'Weight '!$B$8*MANU!BL40)+('Weight '!$B$9*MANU!CA40)+(0*'Weight '!$B$10*MANU!CP40)+(0*'Weight '!$B$11*MANU!DE40)+(2/5*'Weight '!$B$14*MANU!DT40)+(0*'Weight '!$B$15*MANU!EI40)+(0*'Weight '!$B$16*MANU!EX40)</f>
        <v>31.741629633644035</v>
      </c>
      <c r="P31" s="1">
        <f>('Weight '!$B$3*MANU!T40)+(2/3*'Weight '!$B$4*MANU!AI40)+(1/5*'Weight '!$B$5*MANU!AX40)+(1/3*'Weight '!$B$8*MANU!BM40)+('Weight '!$B$9*MANU!CB40)+(0*'Weight '!$B$10*MANU!CQ40)+(0*'Weight '!$B$11*MANU!DF40)+(2/5*'Weight '!$B$14*MANU!DU40)+(0*'Weight '!$B$15*MANU!EJ40)+(0*'Weight '!$B$16*MANU!EY40)</f>
        <v>31.44983050847458</v>
      </c>
    </row>
    <row r="32" spans="1:16" ht="15">
      <c r="A32" s="1" t="s">
        <v>778</v>
      </c>
      <c r="B32" s="1">
        <f>('Weight '!$B$3*MANU!F41)+(2/3*'Weight '!$B$4*MANU!U41)+(1/5*'Weight '!$B$5*MANU!AJ41)+(1/3*'Weight '!$B$8*MANU!AY41)+('Weight '!$B$9*MANU!BN41)+(0*'Weight '!$B$10*MANU!CC41)+(0*'Weight '!$B$11*MANU!CR41)+(2/5*'Weight '!$B$14*MANU!DG41)+(0*'Weight '!$B$15*MANU!DV41)+(0*'Weight '!$B$16*MANU!EK41)</f>
        <v>24.234504695694582</v>
      </c>
      <c r="C32" s="1">
        <f>('Weight '!$B$3*MANU!G41)+(2/3*'Weight '!$B$4*MANU!V41)+(1/5*'Weight '!$B$5*MANU!AK41)+(1/3*'Weight '!$B$8*MANU!AZ41)+('Weight '!$B$9*MANU!BO41)+(0*'Weight '!$B$10*MANU!CD41)+(0*'Weight '!$B$11*MANU!CS41)+(2/5*'Weight '!$B$14*MANU!DH41)+(0*'Weight '!$B$15*MANU!DW41)+(0*'Weight '!$B$16*MANU!EL41)</f>
        <v>22.213628265493469</v>
      </c>
      <c r="D32" s="1">
        <f>('Weight '!$B$3*MANU!H41)+(2/3*'Weight '!$B$4*MANU!W41)+(1/5*'Weight '!$B$5*MANU!AL41)+(1/3*'Weight '!$B$8*MANU!BA41)+('Weight '!$B$9*MANU!BP41)+(0*'Weight '!$B$10*MANU!CE41)+(0*'Weight '!$B$11*MANU!CT41)+(2/5*'Weight '!$B$14*MANU!DI41)+(0*'Weight '!$B$15*MANU!DX41)+(0*'Weight '!$B$16*MANU!EM41)</f>
        <v>22.537792861541742</v>
      </c>
      <c r="E32" s="1">
        <f>('Weight '!$B$3*MANU!I41)+(2/3*'Weight '!$B$4*MANU!X41)+(1/5*'Weight '!$B$5*MANU!AM41)+(1/3*'Weight '!$B$8*MANU!BB41)+('Weight '!$B$9*MANU!BQ41)+(0*'Weight '!$B$10*MANU!CF41)+(0*'Weight '!$B$11*MANU!CU41)+(2/5*'Weight '!$B$14*MANU!DJ41)+(0*'Weight '!$B$15*MANU!DY41)+(0*'Weight '!$B$16*MANU!EN41)</f>
        <v>17.482046842046813</v>
      </c>
      <c r="F32" s="1">
        <f>('Weight '!$B$3*MANU!J41)+(2/3*'Weight '!$B$4*MANU!Y41)+(1/5*'Weight '!$B$5*MANU!AN41)+(1/3*'Weight '!$B$8*MANU!BC41)+('Weight '!$B$9*MANU!BR41)+(0*'Weight '!$B$10*MANU!CG41)+(0*'Weight '!$B$11*MANU!CV41)+(2/5*'Weight '!$B$14*MANU!DK41)+(0*'Weight '!$B$15*MANU!DZ41)+(0*'Weight '!$B$16*MANU!EO41)</f>
        <v>15.918568118209972</v>
      </c>
      <c r="G32" s="1">
        <f>('Weight '!$B$3*MANU!K41)+(2/3*'Weight '!$B$4*MANU!Z41)+(1/5*'Weight '!$B$5*MANU!AO41)+(1/3*'Weight '!$B$8*MANU!BD41)+('Weight '!$B$9*MANU!BS41)+(0*'Weight '!$B$10*MANU!CH41)+(0*'Weight '!$B$11*MANU!CW41)+(2/5*'Weight '!$B$14*MANU!DL41)+(0*'Weight '!$B$15*MANU!EA41)+(0*'Weight '!$B$16*MANU!EP41)</f>
        <v>13.460128001494901</v>
      </c>
      <c r="H32" s="1">
        <f>('Weight '!$B$3*MANU!L41)+(2/3*'Weight '!$B$4*MANU!AA41)+(1/5*'Weight '!$B$5*MANU!AP41)+(1/3*'Weight '!$B$8*MANU!BE41)+('Weight '!$B$9*MANU!BT41)+(0*'Weight '!$B$10*MANU!CI41)+(0*'Weight '!$B$11*MANU!CX41)+(2/5*'Weight '!$B$14*MANU!DM41)+(0*'Weight '!$B$15*MANU!EB41)+(0*'Weight '!$B$16*MANU!EQ41)</f>
        <v>14.205036015896658</v>
      </c>
      <c r="I32" s="1">
        <f>('Weight '!$B$3*MANU!M41)+(2/3*'Weight '!$B$4*MANU!AB41)+(1/5*'Weight '!$B$5*MANU!AQ41)+(1/3*'Weight '!$B$8*MANU!BF41)+('Weight '!$B$9*MANU!BU41)+(0*'Weight '!$B$10*MANU!CJ41)+(0*'Weight '!$B$11*MANU!CY41)+(2/5*'Weight '!$B$14*MANU!DN41)+(0*'Weight '!$B$15*MANU!EC41)+(0*'Weight '!$B$16*MANU!ER41)</f>
        <v>16.582226720647753</v>
      </c>
      <c r="J32" s="1">
        <f>('Weight '!$B$3*MANU!N41)+(2/3*'Weight '!$B$4*MANU!AC41)+(1/5*'Weight '!$B$5*MANU!AR41)+(1/3*'Weight '!$B$8*MANU!BG41)+('Weight '!$B$9*MANU!BV41)+(0*'Weight '!$B$10*MANU!CK41)+(0*'Weight '!$B$11*MANU!CZ41)+(2/5*'Weight '!$B$14*MANU!DO41)+(0*'Weight '!$B$15*MANU!ED41)+(0*'Weight '!$B$16*MANU!ES41)</f>
        <v>13.450441075831275</v>
      </c>
      <c r="K32" s="1">
        <f>('Weight '!$B$3*MANU!O41)+(2/3*'Weight '!$B$4*MANU!AD41)+(1/5*'Weight '!$B$5*MANU!AS41)+(1/3*'Weight '!$B$8*MANU!BH41)+('Weight '!$B$9*MANU!BW41)+(0*'Weight '!$B$10*MANU!CL41)+(0*'Weight '!$B$11*MANU!DA41)+(2/5*'Weight '!$B$14*MANU!DP41)+(0*'Weight '!$B$15*MANU!EE41)+(0*'Weight '!$B$16*MANU!ET41)</f>
        <v>12.130926443622801</v>
      </c>
      <c r="L32" s="1">
        <f>('Weight '!$B$3*MANU!P41)+(2/3*'Weight '!$B$4*MANU!AE41)+(1/5*'Weight '!$B$5*MANU!AT41)+(1/3*'Weight '!$B$8*MANU!BI41)+('Weight '!$B$9*MANU!BX41)+(0*'Weight '!$B$10*MANU!CM41)+(0*'Weight '!$B$11*MANU!DB41)+(2/5*'Weight '!$B$14*MANU!DQ41)+(0*'Weight '!$B$15*MANU!EF41)+(0*'Weight '!$B$16*MANU!EU41)</f>
        <v>12.190603551970552</v>
      </c>
      <c r="M32" s="1">
        <f>('Weight '!$B$3*MANU!Q41)+(2/3*'Weight '!$B$4*MANU!AF41)+(1/5*'Weight '!$B$5*MANU!AU41)+(1/3*'Weight '!$B$8*MANU!BJ41)+('Weight '!$B$9*MANU!BY41)+(0*'Weight '!$B$10*MANU!CN41)+(0*'Weight '!$B$11*MANU!DC41)+(2/5*'Weight '!$B$14*MANU!DR41)+(0*'Weight '!$B$15*MANU!EG41)+(0*'Weight '!$B$16*MANU!EV41)</f>
        <v>0</v>
      </c>
      <c r="N32" s="1">
        <f>('Weight '!$B$3*MANU!R41)+(2/3*'Weight '!$B$4*MANU!AG41)+(1/5*'Weight '!$B$5*MANU!AV41)+(1/3*'Weight '!$B$8*MANU!BK41)+('Weight '!$B$9*MANU!BZ41)+(0*'Weight '!$B$10*MANU!CO41)+(0*'Weight '!$B$11*MANU!DD41)+(2/5*'Weight '!$B$14*MANU!DS41)+(0*'Weight '!$B$15*MANU!EH41)+(0*'Weight '!$B$16*MANU!EW41)</f>
        <v>0</v>
      </c>
      <c r="O32" s="1">
        <f>('Weight '!$B$3*MANU!S41)+(2/3*'Weight '!$B$4*MANU!AH41)+(1/5*'Weight '!$B$5*MANU!AW41)+(1/3*'Weight '!$B$8*MANU!BL41)+('Weight '!$B$9*MANU!CA41)+(0*'Weight '!$B$10*MANU!CP41)+(0*'Weight '!$B$11*MANU!DE41)+(2/5*'Weight '!$B$14*MANU!DT41)+(0*'Weight '!$B$15*MANU!EI41)+(0*'Weight '!$B$16*MANU!EX41)</f>
        <v>0</v>
      </c>
      <c r="P32" s="1">
        <f>('Weight '!$B$3*MANU!T41)+(2/3*'Weight '!$B$4*MANU!AI41)+(1/5*'Weight '!$B$5*MANU!AX41)+(1/3*'Weight '!$B$8*MANU!BM41)+('Weight '!$B$9*MANU!CB41)+(0*'Weight '!$B$10*MANU!CQ41)+(0*'Weight '!$B$11*MANU!DF41)+(2/5*'Weight '!$B$14*MANU!DU41)+(0*'Weight '!$B$15*MANU!EJ41)+(0*'Weight '!$B$16*MANU!EY41)</f>
        <v>0</v>
      </c>
    </row>
    <row r="33" spans="1:16" ht="15">
      <c r="A33" s="1" t="s">
        <v>655</v>
      </c>
      <c r="B33" s="1">
        <f>('Weight '!$B$3*MANU!F42)+(2/3*'Weight '!$B$4*MANU!U42)+(1/5*'Weight '!$B$5*MANU!AJ42)+(1/3*'Weight '!$B$8*MANU!AY42)+('Weight '!$B$9*MANU!BN42)+(0*'Weight '!$B$10*MANU!CC42)+(0*'Weight '!$B$11*MANU!CR42)+(2/5*'Weight '!$B$14*MANU!DG42)+(0*'Weight '!$B$15*MANU!DV42)+(0*'Weight '!$B$16*MANU!EK42)</f>
        <v>24.546214344471831</v>
      </c>
      <c r="C33" s="1">
        <f>('Weight '!$B$3*MANU!G42)+(2/3*'Weight '!$B$4*MANU!V42)+(1/5*'Weight '!$B$5*MANU!AK42)+(1/3*'Weight '!$B$8*MANU!AZ42)+('Weight '!$B$9*MANU!BO42)+(0*'Weight '!$B$10*MANU!CD42)+(0*'Weight '!$B$11*MANU!CS42)+(2/5*'Weight '!$B$14*MANU!DH42)+(0*'Weight '!$B$15*MANU!DW42)+(0*'Weight '!$B$16*MANU!EL42)</f>
        <v>23.741652207782991</v>
      </c>
      <c r="D33" s="1">
        <f>('Weight '!$B$3*MANU!H42)+(2/3*'Weight '!$B$4*MANU!W42)+(1/5*'Weight '!$B$5*MANU!AL42)+(1/3*'Weight '!$B$8*MANU!BA42)+('Weight '!$B$9*MANU!BP42)+(0*'Weight '!$B$10*MANU!CE42)+(0*'Weight '!$B$11*MANU!CT42)+(2/5*'Weight '!$B$14*MANU!DI42)+(0*'Weight '!$B$15*MANU!DX42)+(0*'Weight '!$B$16*MANU!EM42)</f>
        <v>19.616539976842443</v>
      </c>
      <c r="E33" s="1">
        <f>('Weight '!$B$3*MANU!I42)+(2/3*'Weight '!$B$4*MANU!X42)+(1/5*'Weight '!$B$5*MANU!AM42)+(1/3*'Weight '!$B$8*MANU!BB42)+('Weight '!$B$9*MANU!BQ42)+(0*'Weight '!$B$10*MANU!CF42)+(0*'Weight '!$B$11*MANU!CU42)+(2/5*'Weight '!$B$14*MANU!DJ42)+(0*'Weight '!$B$15*MANU!DY42)+(0*'Weight '!$B$16*MANU!EN42)</f>
        <v>16.226278868577424</v>
      </c>
      <c r="F33" s="1">
        <f>('Weight '!$B$3*MANU!J42)+(2/3*'Weight '!$B$4*MANU!Y42)+(1/5*'Weight '!$B$5*MANU!AN42)+(1/3*'Weight '!$B$8*MANU!BC42)+('Weight '!$B$9*MANU!BR42)+(0*'Weight '!$B$10*MANU!CG42)+(0*'Weight '!$B$11*MANU!CV42)+(2/5*'Weight '!$B$14*MANU!DK42)+(0*'Weight '!$B$15*MANU!DZ42)+(0*'Weight '!$B$16*MANU!EO42)</f>
        <v>0</v>
      </c>
      <c r="G33" s="1">
        <f>('Weight '!$B$3*MANU!K42)+(2/3*'Weight '!$B$4*MANU!Z42)+(1/5*'Weight '!$B$5*MANU!AO42)+(1/3*'Weight '!$B$8*MANU!BD42)+('Weight '!$B$9*MANU!BS42)+(0*'Weight '!$B$10*MANU!CH42)+(0*'Weight '!$B$11*MANU!CW42)+(2/5*'Weight '!$B$14*MANU!DL42)+(0*'Weight '!$B$15*MANU!EA42)+(0*'Weight '!$B$16*MANU!EP42)</f>
        <v>0</v>
      </c>
      <c r="H33" s="1">
        <f>('Weight '!$B$3*MANU!L42)+(2/3*'Weight '!$B$4*MANU!AA42)+(1/5*'Weight '!$B$5*MANU!AP42)+(1/3*'Weight '!$B$8*MANU!BE42)+('Weight '!$B$9*MANU!BT42)+(0*'Weight '!$B$10*MANU!CI42)+(0*'Weight '!$B$11*MANU!CX42)+(2/5*'Weight '!$B$14*MANU!DM42)+(0*'Weight '!$B$15*MANU!EB42)+(0*'Weight '!$B$16*MANU!EQ42)</f>
        <v>0</v>
      </c>
      <c r="I33" s="1">
        <f>('Weight '!$B$3*MANU!M42)+(2/3*'Weight '!$B$4*MANU!AB42)+(1/5*'Weight '!$B$5*MANU!AQ42)+(1/3*'Weight '!$B$8*MANU!BF42)+('Weight '!$B$9*MANU!BU42)+(0*'Weight '!$B$10*MANU!CJ42)+(0*'Weight '!$B$11*MANU!CY42)+(2/5*'Weight '!$B$14*MANU!DN42)+(0*'Weight '!$B$15*MANU!EC42)+(0*'Weight '!$B$16*MANU!ER42)</f>
        <v>0</v>
      </c>
      <c r="J33" s="1">
        <f>('Weight '!$B$3*MANU!N42)+(2/3*'Weight '!$B$4*MANU!AC42)+(1/5*'Weight '!$B$5*MANU!AR42)+(1/3*'Weight '!$B$8*MANU!BG42)+('Weight '!$B$9*MANU!BV42)+(0*'Weight '!$B$10*MANU!CK42)+(0*'Weight '!$B$11*MANU!CZ42)+(2/5*'Weight '!$B$14*MANU!DO42)+(0*'Weight '!$B$15*MANU!ED42)+(0*'Weight '!$B$16*MANU!ES42)</f>
        <v>0</v>
      </c>
      <c r="K33" s="1">
        <f>('Weight '!$B$3*MANU!O42)+(2/3*'Weight '!$B$4*MANU!AD42)+(1/5*'Weight '!$B$5*MANU!AS42)+(1/3*'Weight '!$B$8*MANU!BH42)+('Weight '!$B$9*MANU!BW42)+(0*'Weight '!$B$10*MANU!CL42)+(0*'Weight '!$B$11*MANU!DA42)+(2/5*'Weight '!$B$14*MANU!DP42)+(0*'Weight '!$B$15*MANU!EE42)+(0*'Weight '!$B$16*MANU!ET42)</f>
        <v>0</v>
      </c>
      <c r="L33" s="1">
        <f>('Weight '!$B$3*MANU!P42)+(2/3*'Weight '!$B$4*MANU!AE42)+(1/5*'Weight '!$B$5*MANU!AT42)+(1/3*'Weight '!$B$8*MANU!BI42)+('Weight '!$B$9*MANU!BX42)+(0*'Weight '!$B$10*MANU!CM42)+(0*'Weight '!$B$11*MANU!DB42)+(2/5*'Weight '!$B$14*MANU!DQ42)+(0*'Weight '!$B$15*MANU!EF42)+(0*'Weight '!$B$16*MANU!EU42)</f>
        <v>0</v>
      </c>
      <c r="M33" s="1">
        <f>('Weight '!$B$3*MANU!Q42)+(2/3*'Weight '!$B$4*MANU!AF42)+(1/5*'Weight '!$B$5*MANU!AU42)+(1/3*'Weight '!$B$8*MANU!BJ42)+('Weight '!$B$9*MANU!BY42)+(0*'Weight '!$B$10*MANU!CN42)+(0*'Weight '!$B$11*MANU!DC42)+(2/5*'Weight '!$B$14*MANU!DR42)+(0*'Weight '!$B$15*MANU!EG42)+(0*'Weight '!$B$16*MANU!EV42)</f>
        <v>0</v>
      </c>
      <c r="N33" s="1">
        <f>('Weight '!$B$3*MANU!R42)+(2/3*'Weight '!$B$4*MANU!AG42)+(1/5*'Weight '!$B$5*MANU!AV42)+(1/3*'Weight '!$B$8*MANU!BK42)+('Weight '!$B$9*MANU!BZ42)+(0*'Weight '!$B$10*MANU!CO42)+(0*'Weight '!$B$11*MANU!DD42)+(2/5*'Weight '!$B$14*MANU!DS42)+(0*'Weight '!$B$15*MANU!EH42)+(0*'Weight '!$B$16*MANU!EW42)</f>
        <v>0</v>
      </c>
      <c r="O33" s="1">
        <f>('Weight '!$B$3*MANU!S42)+(2/3*'Weight '!$B$4*MANU!AH42)+(1/5*'Weight '!$B$5*MANU!AW42)+(1/3*'Weight '!$B$8*MANU!BL42)+('Weight '!$B$9*MANU!CA42)+(0*'Weight '!$B$10*MANU!CP42)+(0*'Weight '!$B$11*MANU!DE42)+(2/5*'Weight '!$B$14*MANU!DT42)+(0*'Weight '!$B$15*MANU!EI42)+(0*'Weight '!$B$16*MANU!EX42)</f>
        <v>0</v>
      </c>
      <c r="P33" s="1">
        <f>('Weight '!$B$3*MANU!T42)+(2/3*'Weight '!$B$4*MANU!AI42)+(1/5*'Weight '!$B$5*MANU!AX42)+(1/3*'Weight '!$B$8*MANU!BM42)+('Weight '!$B$9*MANU!CB42)+(0*'Weight '!$B$10*MANU!CQ42)+(0*'Weight '!$B$11*MANU!DF42)+(2/5*'Weight '!$B$14*MANU!DU42)+(0*'Weight '!$B$15*MANU!EJ42)+(0*'Weight '!$B$16*MANU!EY42)</f>
        <v>0</v>
      </c>
    </row>
    <row r="35" spans="1:16" ht="15">
      <c r="A35" s="7" t="s">
        <v>1001</v>
      </c>
      <c r="B35" s="7">
        <v>0</v>
      </c>
      <c r="C35" s="7">
        <f t="shared" si="1" ref="C35:P35">B35-1</f>
        <v>-1</v>
      </c>
      <c r="D35" s="7">
        <f t="shared" si="1"/>
        <v>-2</v>
      </c>
      <c r="E35" s="7">
        <f t="shared" si="1"/>
        <v>-3</v>
      </c>
      <c r="F35" s="7">
        <f t="shared" si="1"/>
        <v>-4</v>
      </c>
      <c r="G35" s="7">
        <f t="shared" si="1"/>
        <v>-5</v>
      </c>
      <c r="H35" s="7">
        <f t="shared" si="1"/>
        <v>-6</v>
      </c>
      <c r="I35" s="7">
        <f t="shared" si="1"/>
        <v>-7</v>
      </c>
      <c r="J35" s="7">
        <f t="shared" si="1"/>
        <v>-8</v>
      </c>
      <c r="K35" s="7">
        <f t="shared" si="1"/>
        <v>-9</v>
      </c>
      <c r="L35" s="7">
        <f t="shared" si="1"/>
        <v>-10</v>
      </c>
      <c r="M35" s="7">
        <f t="shared" si="1"/>
        <v>-11</v>
      </c>
      <c r="N35" s="7">
        <f t="shared" si="1"/>
        <v>-12</v>
      </c>
      <c r="O35" s="7">
        <f t="shared" si="1"/>
        <v>-13</v>
      </c>
      <c r="P35" s="7">
        <f t="shared" si="1"/>
        <v>-14</v>
      </c>
    </row>
    <row r="36" spans="1:16" ht="15">
      <c r="A36" s="1" t="s">
        <v>550</v>
      </c>
      <c r="B36" s="1">
        <f>(0*'Weight '!$B$3*MANU!F11)+(1/3*'Weight '!$B$4*MANU!U11)+(4/5*'Weight '!$B$5*MANU!AJ11)+(2/3*'Weight '!$B$8*MANU!AY11)+(0*'Weight '!$B$9*MANU!BN11)+('Weight '!$B$10*MANU!CC11)+('Weight '!$B$11*MANU!CR11)+('Weight '!$B$14*3/5*MANU!DG11)+('Weight '!$B$15*MANU!DV11)+('Weight '!$B$16*MANU!EK11)</f>
        <v>37.543716266557439</v>
      </c>
      <c r="C36" s="1">
        <f>(0*'Weight '!$B$3*MANU!G11)+(1/3*'Weight '!$B$4*MANU!V11)+(4/5*'Weight '!$B$5*MANU!AK11)+(2/3*'Weight '!$B$8*MANU!AZ11)+(0*'Weight '!$B$9*MANU!BO11)+('Weight '!$B$10*MANU!CD11)+('Weight '!$B$11*MANU!CS11)+('Weight '!$B$14*3/5*MANU!DH11)+('Weight '!$B$15*MANU!DW11)+('Weight '!$B$16*MANU!EL11)</f>
        <v>37.050762139344769</v>
      </c>
      <c r="D36" s="1">
        <f>(0*'Weight '!$B$3*MANU!H11)+(1/3*'Weight '!$B$4*MANU!W11)+(4/5*'Weight '!$B$5*MANU!AL11)+(2/3*'Weight '!$B$8*MANU!BA11)+(0*'Weight '!$B$9*MANU!BP11)+('Weight '!$B$10*MANU!CE11)+('Weight '!$B$11*MANU!CT11)+('Weight '!$B$14*3/5*MANU!DI11)+('Weight '!$B$15*MANU!DX11)+('Weight '!$B$16*MANU!EM11)</f>
        <v>41.329597502496391</v>
      </c>
      <c r="E36" s="1">
        <f>(0*'Weight '!$B$3*MANU!I11)+(1/3*'Weight '!$B$4*MANU!X11)+(4/5*'Weight '!$B$5*MANU!AM11)+(2/3*'Weight '!$B$8*MANU!BB11)+(0*'Weight '!$B$9*MANU!BQ11)+('Weight '!$B$10*MANU!CF11)+('Weight '!$B$11*MANU!CU11)+('Weight '!$B$14*3/5*MANU!DJ11)+('Weight '!$B$15*MANU!DY11)+('Weight '!$B$16*MANU!EN11)</f>
        <v>39.863864705680314</v>
      </c>
      <c r="F36" s="1">
        <f>(0*'Weight '!$B$3*MANU!J11)+(1/3*'Weight '!$B$4*MANU!Y11)+(4/5*'Weight '!$B$5*MANU!AN11)+(2/3*'Weight '!$B$8*MANU!BC11)+(0*'Weight '!$B$9*MANU!BR11)+('Weight '!$B$10*MANU!CG11)+('Weight '!$B$11*MANU!CV11)+('Weight '!$B$14*3/5*MANU!DK11)+('Weight '!$B$15*MANU!DZ11)+('Weight '!$B$16*MANU!EO11)</f>
        <v>0</v>
      </c>
      <c r="G36" s="1">
        <f>(0*'Weight '!$B$3*MANU!K11)+(1/3*'Weight '!$B$4*MANU!Z11)+(4/5*'Weight '!$B$5*MANU!AO11)+(2/3*'Weight '!$B$8*MANU!BD11)+(0*'Weight '!$B$9*MANU!BS11)+('Weight '!$B$10*MANU!CH11)+('Weight '!$B$11*MANU!CW11)+('Weight '!$B$14*3/5*MANU!DL11)+('Weight '!$B$15*MANU!EA11)+('Weight '!$B$16*MANU!EP11)</f>
        <v>0</v>
      </c>
      <c r="H36" s="1">
        <f>(0*'Weight '!$B$3*MANU!L11)+(1/3*'Weight '!$B$4*MANU!AA11)+(4/5*'Weight '!$B$5*MANU!AP11)+(2/3*'Weight '!$B$8*MANU!BE11)+(0*'Weight '!$B$9*MANU!BT11)+('Weight '!$B$10*MANU!CI11)+('Weight '!$B$11*MANU!CX11)+('Weight '!$B$14*3/5*MANU!DM11)+('Weight '!$B$15*MANU!EB11)+('Weight '!$B$16*MANU!EQ11)</f>
        <v>0</v>
      </c>
      <c r="I36" s="1">
        <f>(0*'Weight '!$B$3*MANU!M11)+(1/3*'Weight '!$B$4*MANU!AB11)+(4/5*'Weight '!$B$5*MANU!AQ11)+(2/3*'Weight '!$B$8*MANU!BF11)+(0*'Weight '!$B$9*MANU!BU11)+('Weight '!$B$10*MANU!CJ11)+('Weight '!$B$11*MANU!CY11)+('Weight '!$B$14*3/5*MANU!DN11)+('Weight '!$B$15*MANU!EC11)+('Weight '!$B$16*MANU!ER11)</f>
        <v>0</v>
      </c>
      <c r="J36" s="1">
        <f>(0*'Weight '!$B$3*MANU!N11)+(1/3*'Weight '!$B$4*MANU!AC11)+(4/5*'Weight '!$B$5*MANU!AR11)+(2/3*'Weight '!$B$8*MANU!BG11)+(0*'Weight '!$B$9*MANU!BV11)+('Weight '!$B$10*MANU!CK11)+('Weight '!$B$11*MANU!CZ11)+('Weight '!$B$14*3/5*MANU!DO11)+('Weight '!$B$15*MANU!ED11)+('Weight '!$B$16*MANU!ES11)</f>
        <v>0</v>
      </c>
      <c r="K36" s="1">
        <f>(0*'Weight '!$B$3*MANU!O11)+(1/3*'Weight '!$B$4*MANU!AD11)+(4/5*'Weight '!$B$5*MANU!AS11)+(2/3*'Weight '!$B$8*MANU!BH11)+(0*'Weight '!$B$9*MANU!BW11)+('Weight '!$B$10*MANU!CL11)+('Weight '!$B$11*MANU!DA11)+('Weight '!$B$14*3/5*MANU!DP11)+('Weight '!$B$15*MANU!EE11)+('Weight '!$B$16*MANU!ET11)</f>
        <v>0</v>
      </c>
      <c r="L36" s="1">
        <f>(0*'Weight '!$B$3*MANU!P11)+(1/3*'Weight '!$B$4*MANU!AE11)+(4/5*'Weight '!$B$5*MANU!AT11)+(2/3*'Weight '!$B$8*MANU!BI11)+(0*'Weight '!$B$9*MANU!BX11)+('Weight '!$B$10*MANU!CM11)+('Weight '!$B$11*MANU!DB11)+('Weight '!$B$14*3/5*MANU!DQ11)+('Weight '!$B$15*MANU!EF11)+('Weight '!$B$16*MANU!EU11)</f>
        <v>0</v>
      </c>
      <c r="M36" s="1">
        <f>(0*'Weight '!$B$3*MANU!Q11)+(1/3*'Weight '!$B$4*MANU!AF11)+(4/5*'Weight '!$B$5*MANU!AU11)+(2/3*'Weight '!$B$8*MANU!BJ11)+(0*'Weight '!$B$9*MANU!BY11)+('Weight '!$B$10*MANU!CN11)+('Weight '!$B$11*MANU!DC11)+('Weight '!$B$14*3/5*MANU!DR11)+('Weight '!$B$15*MANU!EG11)+('Weight '!$B$16*MANU!EV11)</f>
        <v>0</v>
      </c>
      <c r="N36" s="1">
        <f>(0*'Weight '!$B$3*MANU!R11)+(1/3*'Weight '!$B$4*MANU!AG11)+(4/5*'Weight '!$B$5*MANU!AV11)+(2/3*'Weight '!$B$8*MANU!BK11)+(0*'Weight '!$B$9*MANU!BZ11)+('Weight '!$B$10*MANU!CO11)+('Weight '!$B$11*MANU!DD11)+('Weight '!$B$14*3/5*MANU!DS11)+('Weight '!$B$15*MANU!EH11)+('Weight '!$B$16*MANU!EW11)</f>
        <v>0</v>
      </c>
      <c r="O36" s="1">
        <f>(0*'Weight '!$B$3*MANU!S11)+(1/3*'Weight '!$B$4*MANU!AH11)+(4/5*'Weight '!$B$5*MANU!AW11)+(2/3*'Weight '!$B$8*MANU!BL11)+(0*'Weight '!$B$9*MANU!CA11)+('Weight '!$B$10*MANU!CP11)+('Weight '!$B$11*MANU!DE11)+('Weight '!$B$14*3/5*MANU!DT11)+('Weight '!$B$15*MANU!EI11)+('Weight '!$B$16*MANU!EX11)</f>
        <v>0</v>
      </c>
      <c r="P36" s="1">
        <f>(0*'Weight '!$B$3*MANU!T11)+(1/3*'Weight '!$B$4*MANU!AI11)+(4/5*'Weight '!$B$5*MANU!AX11)+(2/3*'Weight '!$B$8*MANU!BM11)+(0*'Weight '!$B$9*MANU!CB11)+('Weight '!$B$10*MANU!CQ11)+('Weight '!$B$11*MANU!DF11)+('Weight '!$B$14*3/5*MANU!DU11)+('Weight '!$B$15*MANU!EJ11)+('Weight '!$B$16*MANU!EY11)</f>
        <v>0</v>
      </c>
    </row>
    <row r="37" spans="1:16" ht="15">
      <c r="A37" s="1" t="s">
        <v>555</v>
      </c>
      <c r="B37" s="1">
        <f>(0*'Weight '!$B$3*MANU!F12)+(1/3*'Weight '!$B$4*MANU!U12)+(4/5*'Weight '!$B$5*MANU!AJ12)+(2/3*'Weight '!$B$8*MANU!AY12)+(0*'Weight '!$B$9*MANU!BN12)+('Weight '!$B$10*MANU!CC12)+('Weight '!$B$11*MANU!CR12)+('Weight '!$B$14*3/5*MANU!DG12)+('Weight '!$B$15*MANU!DV12)+('Weight '!$B$16*MANU!EK12)</f>
        <v>36.88778921894815</v>
      </c>
      <c r="C37" s="1">
        <f>(0*'Weight '!$B$3*MANU!G12)+(1/3*'Weight '!$B$4*MANU!V12)+(4/5*'Weight '!$B$5*MANU!AK12)+(2/3*'Weight '!$B$8*MANU!AZ12)+(0*'Weight '!$B$9*MANU!BO12)+('Weight '!$B$10*MANU!CD12)+('Weight '!$B$11*MANU!CS12)+('Weight '!$B$14*3/5*MANU!DH12)+('Weight '!$B$15*MANU!DW12)+('Weight '!$B$16*MANU!EL12)</f>
        <v>37.479754390779334</v>
      </c>
      <c r="D37" s="1">
        <f>(0*'Weight '!$B$3*MANU!H12)+(1/3*'Weight '!$B$4*MANU!W12)+(4/5*'Weight '!$B$5*MANU!AL12)+(2/3*'Weight '!$B$8*MANU!BA12)+(0*'Weight '!$B$9*MANU!BP12)+('Weight '!$B$10*MANU!CE12)+('Weight '!$B$11*MANU!CT12)+('Weight '!$B$14*3/5*MANU!DI12)+('Weight '!$B$15*MANU!DX12)+('Weight '!$B$16*MANU!EM12)</f>
        <v>36.256105997173442</v>
      </c>
      <c r="E37" s="1">
        <f>(0*'Weight '!$B$3*MANU!I12)+(1/3*'Weight '!$B$4*MANU!X12)+(4/5*'Weight '!$B$5*MANU!AM12)+(2/3*'Weight '!$B$8*MANU!BB12)+(0*'Weight '!$B$9*MANU!BQ12)+('Weight '!$B$10*MANU!CF12)+('Weight '!$B$11*MANU!CU12)+('Weight '!$B$14*3/5*MANU!DJ12)+('Weight '!$B$15*MANU!DY12)+('Weight '!$B$16*MANU!EN12)</f>
        <v>40.980535126709462</v>
      </c>
      <c r="F37" s="1">
        <f>(0*'Weight '!$B$3*MANU!J12)+(1/3*'Weight '!$B$4*MANU!Y12)+(4/5*'Weight '!$B$5*MANU!AN12)+(2/3*'Weight '!$B$8*MANU!BC12)+(0*'Weight '!$B$9*MANU!BR12)+('Weight '!$B$10*MANU!CG12)+('Weight '!$B$11*MANU!CV12)+('Weight '!$B$14*3/5*MANU!DK12)+('Weight '!$B$15*MANU!DZ12)+('Weight '!$B$16*MANU!EO12)</f>
        <v>40.953129054853164</v>
      </c>
      <c r="G37" s="1">
        <f>(0*'Weight '!$B$3*MANU!K12)+(1/3*'Weight '!$B$4*MANU!Z12)+(4/5*'Weight '!$B$5*MANU!AO12)+(2/3*'Weight '!$B$8*MANU!BD12)+(0*'Weight '!$B$9*MANU!BS12)+('Weight '!$B$10*MANU!CH12)+('Weight '!$B$11*MANU!CW12)+('Weight '!$B$14*3/5*MANU!DL12)+('Weight '!$B$15*MANU!EA12)+('Weight '!$B$16*MANU!EP12)</f>
        <v>39.029299912952872</v>
      </c>
      <c r="H37" s="1">
        <f>(0*'Weight '!$B$3*MANU!L12)+(1/3*'Weight '!$B$4*MANU!AA12)+(4/5*'Weight '!$B$5*MANU!AP12)+(2/3*'Weight '!$B$8*MANU!BE12)+(0*'Weight '!$B$9*MANU!BT12)+('Weight '!$B$10*MANU!CI12)+('Weight '!$B$11*MANU!CX12)+('Weight '!$B$14*3/5*MANU!DM12)+('Weight '!$B$15*MANU!EB12)+('Weight '!$B$16*MANU!EQ12)</f>
        <v>42.608210077900395</v>
      </c>
      <c r="I37" s="1">
        <f>(0*'Weight '!$B$3*MANU!M12)+(1/3*'Weight '!$B$4*MANU!AB12)+(4/5*'Weight '!$B$5*MANU!AQ12)+(2/3*'Weight '!$B$8*MANU!BF12)+(0*'Weight '!$B$9*MANU!BU12)+('Weight '!$B$10*MANU!CJ12)+('Weight '!$B$11*MANU!CY12)+('Weight '!$B$14*3/5*MANU!DN12)+('Weight '!$B$15*MANU!EC12)+('Weight '!$B$16*MANU!ER12)</f>
        <v>38.45896837380333</v>
      </c>
      <c r="J37" s="1">
        <f>(0*'Weight '!$B$3*MANU!N12)+(1/3*'Weight '!$B$4*MANU!AC12)+(4/5*'Weight '!$B$5*MANU!AR12)+(2/3*'Weight '!$B$8*MANU!BG12)+(0*'Weight '!$B$9*MANU!BV12)+('Weight '!$B$10*MANU!CK12)+('Weight '!$B$11*MANU!CZ12)+('Weight '!$B$14*3/5*MANU!DO12)+('Weight '!$B$15*MANU!ED12)+('Weight '!$B$16*MANU!ES12)</f>
        <v>41.880801914642376</v>
      </c>
      <c r="K37" s="1">
        <f>(0*'Weight '!$B$3*MANU!O12)+(1/3*'Weight '!$B$4*MANU!AD12)+(4/5*'Weight '!$B$5*MANU!AS12)+(2/3*'Weight '!$B$8*MANU!BH12)+(0*'Weight '!$B$9*MANU!BW12)+('Weight '!$B$10*MANU!CL12)+('Weight '!$B$11*MANU!DA12)+('Weight '!$B$14*3/5*MANU!DP12)+('Weight '!$B$15*MANU!EE12)+('Weight '!$B$16*MANU!ET12)</f>
        <v>34.138744363510213</v>
      </c>
      <c r="L37" s="1">
        <f>(0*'Weight '!$B$3*MANU!P12)+(1/3*'Weight '!$B$4*MANU!AE12)+(4/5*'Weight '!$B$5*MANU!AT12)+(2/3*'Weight '!$B$8*MANU!BI12)+(0*'Weight '!$B$9*MANU!BX12)+('Weight '!$B$10*MANU!CM12)+('Weight '!$B$11*MANU!DB12)+('Weight '!$B$14*3/5*MANU!DQ12)+('Weight '!$B$15*MANU!EF12)+('Weight '!$B$16*MANU!EU12)</f>
        <v>35.177114446879713</v>
      </c>
      <c r="M37" s="1">
        <f>(0*'Weight '!$B$3*MANU!Q12)+(1/3*'Weight '!$B$4*MANU!AF12)+(4/5*'Weight '!$B$5*MANU!AU12)+(2/3*'Weight '!$B$8*MANU!BJ12)+(0*'Weight '!$B$9*MANU!BY12)+('Weight '!$B$10*MANU!CN12)+('Weight '!$B$11*MANU!DC12)+('Weight '!$B$14*3/5*MANU!DR12)+('Weight '!$B$15*MANU!EG12)+('Weight '!$B$16*MANU!EV12)</f>
        <v>29.175213955792046</v>
      </c>
      <c r="N37" s="1">
        <f>(0*'Weight '!$B$3*MANU!R12)+(1/3*'Weight '!$B$4*MANU!AG12)+(4/5*'Weight '!$B$5*MANU!AV12)+(2/3*'Weight '!$B$8*MANU!BK12)+(0*'Weight '!$B$9*MANU!BZ12)+('Weight '!$B$10*MANU!CO12)+('Weight '!$B$11*MANU!DD12)+('Weight '!$B$14*3/5*MANU!DS12)+('Weight '!$B$15*MANU!EH12)+('Weight '!$B$16*MANU!EW12)</f>
        <v>27.903769401330347</v>
      </c>
      <c r="O37" s="1">
        <f>(0*'Weight '!$B$3*MANU!S12)+(1/3*'Weight '!$B$4*MANU!AH12)+(4/5*'Weight '!$B$5*MANU!AW12)+(2/3*'Weight '!$B$8*MANU!BL12)+(0*'Weight '!$B$9*MANU!CA12)+('Weight '!$B$10*MANU!CP12)+('Weight '!$B$11*MANU!DE12)+('Weight '!$B$14*3/5*MANU!DT12)+('Weight '!$B$15*MANU!EI12)+('Weight '!$B$16*MANU!EX12)</f>
        <v>36.553435593664467</v>
      </c>
      <c r="P37" s="1">
        <f>(0*'Weight '!$B$3*MANU!T12)+(1/3*'Weight '!$B$4*MANU!AI12)+(4/5*'Weight '!$B$5*MANU!AX12)+(2/3*'Weight '!$B$8*MANU!BM12)+(0*'Weight '!$B$9*MANU!CB12)+('Weight '!$B$10*MANU!CQ12)+('Weight '!$B$11*MANU!DF12)+('Weight '!$B$14*3/5*MANU!DU12)+('Weight '!$B$15*MANU!EJ12)+('Weight '!$B$16*MANU!EY12)</f>
        <v>26.749559654370206</v>
      </c>
    </row>
    <row r="38" spans="1:16" ht="15">
      <c r="A38" s="1" t="s">
        <v>591</v>
      </c>
      <c r="B38" s="1">
        <f>(0*'Weight '!$B$3*MANU!F13)+(1/3*'Weight '!$B$4*MANU!U13)+(4/5*'Weight '!$B$5*MANU!AJ13)+(2/3*'Weight '!$B$8*MANU!AY13)+(0*'Weight '!$B$9*MANU!BN13)+('Weight '!$B$10*MANU!CC13)+('Weight '!$B$11*MANU!CR13)+('Weight '!$B$14*3/5*MANU!DG13)+('Weight '!$B$15*MANU!DV13)+('Weight '!$B$16*MANU!EK13)</f>
        <v>35.553036938429202</v>
      </c>
      <c r="C38" s="1">
        <f>(0*'Weight '!$B$3*MANU!G13)+(1/3*'Weight '!$B$4*MANU!V13)+(4/5*'Weight '!$B$5*MANU!AK13)+(2/3*'Weight '!$B$8*MANU!AZ13)+(0*'Weight '!$B$9*MANU!BO13)+('Weight '!$B$10*MANU!CD13)+('Weight '!$B$11*MANU!CS13)+('Weight '!$B$14*3/5*MANU!DH13)+('Weight '!$B$15*MANU!DW13)+('Weight '!$B$16*MANU!EL13)</f>
        <v>33.878423909395764</v>
      </c>
      <c r="D38" s="1">
        <f>(0*'Weight '!$B$3*MANU!H13)+(1/3*'Weight '!$B$4*MANU!W13)+(4/5*'Weight '!$B$5*MANU!AL13)+(2/3*'Weight '!$B$8*MANU!BA13)+(0*'Weight '!$B$9*MANU!BP13)+('Weight '!$B$10*MANU!CE13)+('Weight '!$B$11*MANU!CT13)+('Weight '!$B$14*3/5*MANU!DI13)+('Weight '!$B$15*MANU!DX13)+('Weight '!$B$16*MANU!EM13)</f>
        <v>27.095089137415549</v>
      </c>
      <c r="E38" s="1">
        <f>(0*'Weight '!$B$3*MANU!I13)+(1/3*'Weight '!$B$4*MANU!X13)+(4/5*'Weight '!$B$5*MANU!AM13)+(2/3*'Weight '!$B$8*MANU!BB13)+(0*'Weight '!$B$9*MANU!BQ13)+('Weight '!$B$10*MANU!CF13)+('Weight '!$B$11*MANU!CU13)+('Weight '!$B$14*3/5*MANU!DJ13)+('Weight '!$B$15*MANU!DY13)+('Weight '!$B$16*MANU!EN13)</f>
        <v>27.728070025704856</v>
      </c>
      <c r="F38" s="1">
        <f>(0*'Weight '!$B$3*MANU!J13)+(1/3*'Weight '!$B$4*MANU!Y13)+(4/5*'Weight '!$B$5*MANU!AN13)+(2/3*'Weight '!$B$8*MANU!BC13)+(0*'Weight '!$B$9*MANU!BR13)+('Weight '!$B$10*MANU!CG13)+('Weight '!$B$11*MANU!CV13)+('Weight '!$B$14*3/5*MANU!DK13)+('Weight '!$B$15*MANU!DZ13)+('Weight '!$B$16*MANU!EO13)</f>
        <v>24.547818847818814</v>
      </c>
      <c r="G38" s="1">
        <f>(0*'Weight '!$B$3*MANU!K13)+(1/3*'Weight '!$B$4*MANU!Z13)+(4/5*'Weight '!$B$5*MANU!AO13)+(2/3*'Weight '!$B$8*MANU!BD13)+(0*'Weight '!$B$9*MANU!BS13)+('Weight '!$B$10*MANU!CH13)+('Weight '!$B$11*MANU!CW13)+('Weight '!$B$14*3/5*MANU!DL13)+('Weight '!$B$15*MANU!EA13)+('Weight '!$B$16*MANU!EP13)</f>
        <v>30.181091141359399</v>
      </c>
      <c r="H38" s="1">
        <f>(0*'Weight '!$B$3*MANU!L13)+(1/3*'Weight '!$B$4*MANU!AA13)+(4/5*'Weight '!$B$5*MANU!AP13)+(2/3*'Weight '!$B$8*MANU!BE13)+(0*'Weight '!$B$9*MANU!BT13)+('Weight '!$B$10*MANU!CI13)+('Weight '!$B$11*MANU!CX13)+('Weight '!$B$14*3/5*MANU!DM13)+('Weight '!$B$15*MANU!EB13)+('Weight '!$B$16*MANU!EQ13)</f>
        <v>27.858048710533208</v>
      </c>
      <c r="I38" s="1">
        <f>(0*'Weight '!$B$3*MANU!M13)+(1/3*'Weight '!$B$4*MANU!AB13)+(4/5*'Weight '!$B$5*MANU!AQ13)+(2/3*'Weight '!$B$8*MANU!BF13)+(0*'Weight '!$B$9*MANU!BU13)+('Weight '!$B$10*MANU!CJ13)+('Weight '!$B$11*MANU!CY13)+('Weight '!$B$14*3/5*MANU!DN13)+('Weight '!$B$15*MANU!EC13)+('Weight '!$B$16*MANU!ER13)</f>
        <v>30.803087594327327</v>
      </c>
      <c r="J38" s="1">
        <f>(0*'Weight '!$B$3*MANU!N13)+(1/3*'Weight '!$B$4*MANU!AC13)+(4/5*'Weight '!$B$5*MANU!AR13)+(2/3*'Weight '!$B$8*MANU!BG13)+(0*'Weight '!$B$9*MANU!BV13)+('Weight '!$B$10*MANU!CK13)+('Weight '!$B$11*MANU!CZ13)+('Weight '!$B$14*3/5*MANU!DO13)+('Weight '!$B$15*MANU!ED13)+('Weight '!$B$16*MANU!ES13)</f>
        <v>25.872666441745377</v>
      </c>
      <c r="K38" s="1">
        <f>(0*'Weight '!$B$3*MANU!O13)+(1/3*'Weight '!$B$4*MANU!AD13)+(4/5*'Weight '!$B$5*MANU!AS13)+(2/3*'Weight '!$B$8*MANU!BH13)+(0*'Weight '!$B$9*MANU!BW13)+('Weight '!$B$10*MANU!CL13)+('Weight '!$B$11*MANU!DA13)+('Weight '!$B$14*3/5*MANU!DP13)+('Weight '!$B$15*MANU!EE13)+('Weight '!$B$16*MANU!ET13)</f>
        <v>26.953113819929612</v>
      </c>
      <c r="L38" s="1">
        <f>(0*'Weight '!$B$3*MANU!P13)+(1/3*'Weight '!$B$4*MANU!AE13)+(4/5*'Weight '!$B$5*MANU!AT13)+(2/3*'Weight '!$B$8*MANU!BI13)+(0*'Weight '!$B$9*MANU!BX13)+('Weight '!$B$10*MANU!CM13)+('Weight '!$B$11*MANU!DB13)+('Weight '!$B$14*3/5*MANU!DQ13)+('Weight '!$B$15*MANU!EF13)+('Weight '!$B$16*MANU!EU13)</f>
        <v>0</v>
      </c>
      <c r="M38" s="1">
        <f>(0*'Weight '!$B$3*MANU!Q13)+(1/3*'Weight '!$B$4*MANU!AF13)+(4/5*'Weight '!$B$5*MANU!AU13)+(2/3*'Weight '!$B$8*MANU!BJ13)+(0*'Weight '!$B$9*MANU!BY13)+('Weight '!$B$10*MANU!CN13)+('Weight '!$B$11*MANU!DC13)+('Weight '!$B$14*3/5*MANU!DR13)+('Weight '!$B$15*MANU!EG13)+('Weight '!$B$16*MANU!EV13)</f>
        <v>0</v>
      </c>
      <c r="N38" s="1">
        <f>(0*'Weight '!$B$3*MANU!R13)+(1/3*'Weight '!$B$4*MANU!AG13)+(4/5*'Weight '!$B$5*MANU!AV13)+(2/3*'Weight '!$B$8*MANU!BK13)+(0*'Weight '!$B$9*MANU!BZ13)+('Weight '!$B$10*MANU!CO13)+('Weight '!$B$11*MANU!DD13)+('Weight '!$B$14*3/5*MANU!DS13)+('Weight '!$B$15*MANU!EH13)+('Weight '!$B$16*MANU!EW13)</f>
        <v>0</v>
      </c>
      <c r="O38" s="1">
        <f>(0*'Weight '!$B$3*MANU!S13)+(1/3*'Weight '!$B$4*MANU!AH13)+(4/5*'Weight '!$B$5*MANU!AW13)+(2/3*'Weight '!$B$8*MANU!BL13)+(0*'Weight '!$B$9*MANU!CA13)+('Weight '!$B$10*MANU!CP13)+('Weight '!$B$11*MANU!DE13)+('Weight '!$B$14*3/5*MANU!DT13)+('Weight '!$B$15*MANU!EI13)+('Weight '!$B$16*MANU!EX13)</f>
        <v>0</v>
      </c>
      <c r="P38" s="1">
        <f>(0*'Weight '!$B$3*MANU!T13)+(1/3*'Weight '!$B$4*MANU!AI13)+(4/5*'Weight '!$B$5*MANU!AX13)+(2/3*'Weight '!$B$8*MANU!BM13)+(0*'Weight '!$B$9*MANU!CB13)+('Weight '!$B$10*MANU!CQ13)+('Weight '!$B$11*MANU!DF13)+('Weight '!$B$14*3/5*MANU!DU13)+('Weight '!$B$15*MANU!EJ13)+('Weight '!$B$16*MANU!EY13)</f>
        <v>0</v>
      </c>
    </row>
    <row r="39" spans="1:16" ht="15">
      <c r="A39" s="1" t="s">
        <v>607</v>
      </c>
      <c r="B39" s="1">
        <f>(0*'Weight '!$B$3*MANU!F14)+(1/3*'Weight '!$B$4*MANU!U14)+(4/5*'Weight '!$B$5*MANU!AJ14)+(2/3*'Weight '!$B$8*MANU!AY14)+(0*'Weight '!$B$9*MANU!BN14)+('Weight '!$B$10*MANU!CC14)+('Weight '!$B$11*MANU!CR14)+('Weight '!$B$14*3/5*MANU!DG14)+('Weight '!$B$15*MANU!DV14)+('Weight '!$B$16*MANU!EK14)</f>
        <v>47.927730394554473</v>
      </c>
      <c r="C39" s="1">
        <f>(0*'Weight '!$B$3*MANU!G14)+(1/3*'Weight '!$B$4*MANU!V14)+(4/5*'Weight '!$B$5*MANU!AK14)+(2/3*'Weight '!$B$8*MANU!AZ14)+(0*'Weight '!$B$9*MANU!BO14)+('Weight '!$B$10*MANU!CD14)+('Weight '!$B$11*MANU!CS14)+('Weight '!$B$14*3/5*MANU!DH14)+('Weight '!$B$15*MANU!DW14)+('Weight '!$B$16*MANU!EL14)</f>
        <v>46.892144570476042</v>
      </c>
      <c r="D39" s="1">
        <f>(0*'Weight '!$B$3*MANU!H14)+(1/3*'Weight '!$B$4*MANU!W14)+(4/5*'Weight '!$B$5*MANU!AL14)+(2/3*'Weight '!$B$8*MANU!BA14)+(0*'Weight '!$B$9*MANU!BP14)+('Weight '!$B$10*MANU!CE14)+('Weight '!$B$11*MANU!CT14)+('Weight '!$B$14*3/5*MANU!DI14)+('Weight '!$B$15*MANU!DX14)+('Weight '!$B$16*MANU!EM14)</f>
        <v>46.541461065631786</v>
      </c>
      <c r="E39" s="1">
        <f>(0*'Weight '!$B$3*MANU!I14)+(1/3*'Weight '!$B$4*MANU!X14)+(4/5*'Weight '!$B$5*MANU!AM14)+(2/3*'Weight '!$B$8*MANU!BB14)+(0*'Weight '!$B$9*MANU!BQ14)+('Weight '!$B$10*MANU!CF14)+('Weight '!$B$11*MANU!CU14)+('Weight '!$B$14*3/5*MANU!DJ14)+('Weight '!$B$15*MANU!DY14)+('Weight '!$B$16*MANU!EN14)</f>
        <v>40.976133399463592</v>
      </c>
      <c r="F39" s="1">
        <f>(0*'Weight '!$B$3*MANU!J14)+(1/3*'Weight '!$B$4*MANU!Y14)+(4/5*'Weight '!$B$5*MANU!AN14)+(2/3*'Weight '!$B$8*MANU!BC14)+(0*'Weight '!$B$9*MANU!BR14)+('Weight '!$B$10*MANU!CG14)+('Weight '!$B$11*MANU!CV14)+('Weight '!$B$14*3/5*MANU!DK14)+('Weight '!$B$15*MANU!DZ14)+('Weight '!$B$16*MANU!EO14)</f>
        <v>37.148607896168848</v>
      </c>
      <c r="G39" s="1">
        <f>(0*'Weight '!$B$3*MANU!K14)+(1/3*'Weight '!$B$4*MANU!Z14)+(4/5*'Weight '!$B$5*MANU!AO14)+(2/3*'Weight '!$B$8*MANU!BD14)+(0*'Weight '!$B$9*MANU!BS14)+('Weight '!$B$10*MANU!CH14)+('Weight '!$B$11*MANU!CW14)+('Weight '!$B$14*3/5*MANU!DL14)+('Weight '!$B$15*MANU!EA14)+('Weight '!$B$16*MANU!EP14)</f>
        <v>43.911525440482336</v>
      </c>
      <c r="H39" s="1">
        <f>(0*'Weight '!$B$3*MANU!L14)+(1/3*'Weight '!$B$4*MANU!AA14)+(4/5*'Weight '!$B$5*MANU!AP14)+(2/3*'Weight '!$B$8*MANU!BE14)+(0*'Weight '!$B$9*MANU!BT14)+('Weight '!$B$10*MANU!CI14)+('Weight '!$B$11*MANU!CX14)+('Weight '!$B$14*3/5*MANU!DM14)+('Weight '!$B$15*MANU!EB14)+('Weight '!$B$16*MANU!EQ14)</f>
        <v>42.576958363622673</v>
      </c>
      <c r="I39" s="1">
        <f>(0*'Weight '!$B$3*MANU!M14)+(1/3*'Weight '!$B$4*MANU!AB14)+(4/5*'Weight '!$B$5*MANU!AQ14)+(2/3*'Weight '!$B$8*MANU!BF14)+(0*'Weight '!$B$9*MANU!BU14)+('Weight '!$B$10*MANU!CJ14)+('Weight '!$B$11*MANU!CY14)+('Weight '!$B$14*3/5*MANU!DN14)+('Weight '!$B$15*MANU!EC14)+('Weight '!$B$16*MANU!ER14)</f>
        <v>41.231908102143741</v>
      </c>
      <c r="J39" s="1">
        <f>(0*'Weight '!$B$3*MANU!N14)+(1/3*'Weight '!$B$4*MANU!AC14)+(4/5*'Weight '!$B$5*MANU!AR14)+(2/3*'Weight '!$B$8*MANU!BG14)+(0*'Weight '!$B$9*MANU!BV14)+('Weight '!$B$10*MANU!CK14)+('Weight '!$B$11*MANU!CZ14)+('Weight '!$B$14*3/5*MANU!DO14)+('Weight '!$B$15*MANU!ED14)+('Weight '!$B$16*MANU!ES14)</f>
        <v>42.260368870895157</v>
      </c>
      <c r="K39" s="1">
        <f>(0*'Weight '!$B$3*MANU!O14)+(1/3*'Weight '!$B$4*MANU!AD14)+(4/5*'Weight '!$B$5*MANU!AS14)+(2/3*'Weight '!$B$8*MANU!BH14)+(0*'Weight '!$B$9*MANU!BW14)+('Weight '!$B$10*MANU!CL14)+('Weight '!$B$11*MANU!DA14)+('Weight '!$B$14*3/5*MANU!DP14)+('Weight '!$B$15*MANU!EE14)+('Weight '!$B$16*MANU!ET14)</f>
        <v>38.813833556315323</v>
      </c>
      <c r="L39" s="1">
        <f>(0*'Weight '!$B$3*MANU!P14)+(1/3*'Weight '!$B$4*MANU!AE14)+(4/5*'Weight '!$B$5*MANU!AT14)+(2/3*'Weight '!$B$8*MANU!BI14)+(0*'Weight '!$B$9*MANU!BX14)+('Weight '!$B$10*MANU!CM14)+('Weight '!$B$11*MANU!DB14)+('Weight '!$B$14*3/5*MANU!DQ14)+('Weight '!$B$15*MANU!EF14)+('Weight '!$B$16*MANU!EU14)</f>
        <v>47.047049628761208</v>
      </c>
      <c r="M39" s="1">
        <f>(0*'Weight '!$B$3*MANU!Q14)+(1/3*'Weight '!$B$4*MANU!AF14)+(4/5*'Weight '!$B$5*MANU!AU14)+(2/3*'Weight '!$B$8*MANU!BJ14)+(0*'Weight '!$B$9*MANU!BY14)+('Weight '!$B$10*MANU!CN14)+('Weight '!$B$11*MANU!DC14)+('Weight '!$B$14*3/5*MANU!DR14)+('Weight '!$B$15*MANU!EG14)+('Weight '!$B$16*MANU!EV14)</f>
        <v>42.311118186749674</v>
      </c>
      <c r="N39" s="1">
        <f>(0*'Weight '!$B$3*MANU!R14)+(1/3*'Weight '!$B$4*MANU!AG14)+(4/5*'Weight '!$B$5*MANU!AV14)+(2/3*'Weight '!$B$8*MANU!BK14)+(0*'Weight '!$B$9*MANU!BZ14)+('Weight '!$B$10*MANU!CO14)+('Weight '!$B$11*MANU!DD14)+('Weight '!$B$14*3/5*MANU!DS14)+('Weight '!$B$15*MANU!EH14)+('Weight '!$B$16*MANU!EW14)</f>
        <v>36.201709956709927</v>
      </c>
      <c r="O39" s="1">
        <f>(0*'Weight '!$B$3*MANU!S14)+(1/3*'Weight '!$B$4*MANU!AH14)+(4/5*'Weight '!$B$5*MANU!AW14)+(2/3*'Weight '!$B$8*MANU!BL14)+(0*'Weight '!$B$9*MANU!CA14)+('Weight '!$B$10*MANU!CP14)+('Weight '!$B$11*MANU!DE14)+('Weight '!$B$14*3/5*MANU!DT14)+('Weight '!$B$15*MANU!EI14)+('Weight '!$B$16*MANU!EX14)</f>
        <v>42.588457740202784</v>
      </c>
      <c r="P39" s="1">
        <f>(0*'Weight '!$B$3*MANU!T14)+(1/3*'Weight '!$B$4*MANU!AI14)+(4/5*'Weight '!$B$5*MANU!AX14)+(2/3*'Weight '!$B$8*MANU!BM14)+(0*'Weight '!$B$9*MANU!CB14)+('Weight '!$B$10*MANU!CQ14)+('Weight '!$B$11*MANU!DF14)+('Weight '!$B$14*3/5*MANU!DU14)+('Weight '!$B$15*MANU!EJ14)+('Weight '!$B$16*MANU!EY14)</f>
        <v>39.436553672316364</v>
      </c>
    </row>
    <row r="40" spans="1:16" ht="15">
      <c r="A40" s="1" t="s">
        <v>611</v>
      </c>
      <c r="B40" s="1">
        <f>(0*'Weight '!$B$3*MANU!F15)+(1/3*'Weight '!$B$4*MANU!U15)+(4/5*'Weight '!$B$5*MANU!AJ15)+(2/3*'Weight '!$B$8*MANU!AY15)+(0*'Weight '!$B$9*MANU!BN15)+('Weight '!$B$10*MANU!CC15)+('Weight '!$B$11*MANU!CR15)+('Weight '!$B$14*3/5*MANU!DG15)+('Weight '!$B$15*MANU!DV15)+('Weight '!$B$16*MANU!EK15)</f>
        <v>37.508932857297218</v>
      </c>
      <c r="C40" s="1">
        <f>(0*'Weight '!$B$3*MANU!G15)+(1/3*'Weight '!$B$4*MANU!V15)+(4/5*'Weight '!$B$5*MANU!AK15)+(2/3*'Weight '!$B$8*MANU!AZ15)+(0*'Weight '!$B$9*MANU!BO15)+('Weight '!$B$10*MANU!CD15)+('Weight '!$B$11*MANU!CS15)+('Weight '!$B$14*3/5*MANU!DH15)+('Weight '!$B$15*MANU!DW15)+('Weight '!$B$16*MANU!EL15)</f>
        <v>42.26259042953415</v>
      </c>
      <c r="D40" s="1">
        <f>(0*'Weight '!$B$3*MANU!H15)+(1/3*'Weight '!$B$4*MANU!W15)+(4/5*'Weight '!$B$5*MANU!AL15)+(2/3*'Weight '!$B$8*MANU!BA15)+(0*'Weight '!$B$9*MANU!BP15)+('Weight '!$B$10*MANU!CE15)+('Weight '!$B$11*MANU!CT15)+('Weight '!$B$14*3/5*MANU!DI15)+('Weight '!$B$15*MANU!DX15)+('Weight '!$B$16*MANU!EM15)</f>
        <v>48.665282151451208</v>
      </c>
      <c r="E40" s="1">
        <f>(0*'Weight '!$B$3*MANU!I15)+(1/3*'Weight '!$B$4*MANU!X15)+(4/5*'Weight '!$B$5*MANU!AM15)+(2/3*'Weight '!$B$8*MANU!BB15)+(0*'Weight '!$B$9*MANU!BQ15)+('Weight '!$B$10*MANU!CF15)+('Weight '!$B$11*MANU!CU15)+('Weight '!$B$14*3/5*MANU!DJ15)+('Weight '!$B$15*MANU!DY15)+('Weight '!$B$16*MANU!EN15)</f>
        <v>51.55146107028726</v>
      </c>
      <c r="F40" s="1">
        <f>(0*'Weight '!$B$3*MANU!J15)+(1/3*'Weight '!$B$4*MANU!Y15)+(4/5*'Weight '!$B$5*MANU!AN15)+(2/3*'Weight '!$B$8*MANU!BC15)+(0*'Weight '!$B$9*MANU!BR15)+('Weight '!$B$10*MANU!CG15)+('Weight '!$B$11*MANU!CV15)+('Weight '!$B$14*3/5*MANU!DK15)+('Weight '!$B$15*MANU!DZ15)+('Weight '!$B$16*MANU!EO15)</f>
        <v>48.299072532405866</v>
      </c>
      <c r="G40" s="1">
        <f>(0*'Weight '!$B$3*MANU!K15)+(1/3*'Weight '!$B$4*MANU!Z15)+(4/5*'Weight '!$B$5*MANU!AO15)+(2/3*'Weight '!$B$8*MANU!BD15)+(0*'Weight '!$B$9*MANU!BS15)+('Weight '!$B$10*MANU!CH15)+('Weight '!$B$11*MANU!CW15)+('Weight '!$B$14*3/5*MANU!DL15)+('Weight '!$B$15*MANU!EA15)+('Weight '!$B$16*MANU!EP15)</f>
        <v>49.289477858626768</v>
      </c>
      <c r="H40" s="1">
        <f>(0*'Weight '!$B$3*MANU!L15)+(1/3*'Weight '!$B$4*MANU!AA15)+(4/5*'Weight '!$B$5*MANU!AP15)+(2/3*'Weight '!$B$8*MANU!BE15)+(0*'Weight '!$B$9*MANU!BT15)+('Weight '!$B$10*MANU!CI15)+('Weight '!$B$11*MANU!CX15)+('Weight '!$B$14*3/5*MANU!DM15)+('Weight '!$B$15*MANU!EB15)+('Weight '!$B$16*MANU!EQ15)</f>
        <v>51.18661415290466</v>
      </c>
      <c r="I40" s="1">
        <f>(0*'Weight '!$B$3*MANU!M15)+(1/3*'Weight '!$B$4*MANU!AB15)+(4/5*'Weight '!$B$5*MANU!AQ15)+(2/3*'Weight '!$B$8*MANU!BF15)+(0*'Weight '!$B$9*MANU!BU15)+('Weight '!$B$10*MANU!CJ15)+('Weight '!$B$11*MANU!CY15)+('Weight '!$B$14*3/5*MANU!DN15)+('Weight '!$B$15*MANU!EC15)+('Weight '!$B$16*MANU!ER15)</f>
        <v>50.568740104076127</v>
      </c>
      <c r="J40" s="1">
        <f>(0*'Weight '!$B$3*MANU!N15)+(1/3*'Weight '!$B$4*MANU!AC15)+(4/5*'Weight '!$B$5*MANU!AR15)+(2/3*'Weight '!$B$8*MANU!BG15)+(0*'Weight '!$B$9*MANU!BV15)+('Weight '!$B$10*MANU!CK15)+('Weight '!$B$11*MANU!CZ15)+('Weight '!$B$14*3/5*MANU!DO15)+('Weight '!$B$15*MANU!ED15)+('Weight '!$B$16*MANU!ES15)</f>
        <v>45.221695145669571</v>
      </c>
      <c r="K40" s="1">
        <f>(0*'Weight '!$B$3*MANU!O15)+(1/3*'Weight '!$B$4*MANU!AD15)+(4/5*'Weight '!$B$5*MANU!AS15)+(2/3*'Weight '!$B$8*MANU!BH15)+(0*'Weight '!$B$9*MANU!BW15)+('Weight '!$B$10*MANU!CL15)+('Weight '!$B$11*MANU!DA15)+('Weight '!$B$14*3/5*MANU!DP15)+('Weight '!$B$15*MANU!EE15)+('Weight '!$B$16*MANU!ET15)</f>
        <v>47.300398714862808</v>
      </c>
      <c r="L40" s="1">
        <f>(0*'Weight '!$B$3*MANU!P15)+(1/3*'Weight '!$B$4*MANU!AE15)+(4/5*'Weight '!$B$5*MANU!AT15)+(2/3*'Weight '!$B$8*MANU!BI15)+(0*'Weight '!$B$9*MANU!BX15)+('Weight '!$B$10*MANU!CM15)+('Weight '!$B$11*MANU!DB15)+('Weight '!$B$14*3/5*MANU!DQ15)+('Weight '!$B$15*MANU!EF15)+('Weight '!$B$16*MANU!EU15)</f>
        <v>47.03224363617354</v>
      </c>
      <c r="M40" s="1">
        <f>(0*'Weight '!$B$3*MANU!Q15)+(1/3*'Weight '!$B$4*MANU!AF15)+(4/5*'Weight '!$B$5*MANU!AU15)+(2/3*'Weight '!$B$8*MANU!BJ15)+(0*'Weight '!$B$9*MANU!BY15)+('Weight '!$B$10*MANU!CN15)+('Weight '!$B$11*MANU!DC15)+('Weight '!$B$14*3/5*MANU!DR15)+('Weight '!$B$15*MANU!EG15)+('Weight '!$B$16*MANU!EV15)</f>
        <v>44.885474309845911</v>
      </c>
      <c r="N40" s="1">
        <f>(0*'Weight '!$B$3*MANU!R15)+(1/3*'Weight '!$B$4*MANU!AG15)+(4/5*'Weight '!$B$5*MANU!AV15)+(2/3*'Weight '!$B$8*MANU!BK15)+(0*'Weight '!$B$9*MANU!BZ15)+('Weight '!$B$10*MANU!CO15)+('Weight '!$B$11*MANU!DD15)+('Weight '!$B$14*3/5*MANU!DS15)+('Weight '!$B$15*MANU!EH15)+('Weight '!$B$16*MANU!EW15)</f>
        <v>45.838323232323212</v>
      </c>
      <c r="O40" s="1">
        <f>(0*'Weight '!$B$3*MANU!S15)+(1/3*'Weight '!$B$4*MANU!AH15)+(4/5*'Weight '!$B$5*MANU!AW15)+(2/3*'Weight '!$B$8*MANU!BL15)+(0*'Weight '!$B$9*MANU!CA15)+('Weight '!$B$10*MANU!CP15)+('Weight '!$B$11*MANU!DE15)+('Weight '!$B$14*3/5*MANU!DT15)+('Weight '!$B$15*MANU!EI15)+('Weight '!$B$16*MANU!EX15)</f>
        <v>49.193660883949178</v>
      </c>
      <c r="P40" s="1">
        <f>(0*'Weight '!$B$3*MANU!T15)+(1/3*'Weight '!$B$4*MANU!AI15)+(4/5*'Weight '!$B$5*MANU!AX15)+(2/3*'Weight '!$B$8*MANU!BM15)+(0*'Weight '!$B$9*MANU!CB15)+('Weight '!$B$10*MANU!CQ15)+('Weight '!$B$11*MANU!DF15)+('Weight '!$B$14*3/5*MANU!DU15)+('Weight '!$B$15*MANU!EJ15)+('Weight '!$B$16*MANU!EY15)</f>
        <v>0</v>
      </c>
    </row>
    <row r="41" spans="1:16" ht="15">
      <c r="A41" s="1" t="s">
        <v>610</v>
      </c>
      <c r="B41" s="1">
        <f>(0*'Weight '!$B$3*MANU!F16)+(1/3*'Weight '!$B$4*MANU!U16)+(4/5*'Weight '!$B$5*MANU!AJ16)+(2/3*'Weight '!$B$8*MANU!AY16)+(0*'Weight '!$B$9*MANU!BN16)+('Weight '!$B$10*MANU!CC16)+('Weight '!$B$11*MANU!CR16)+('Weight '!$B$14*3/5*MANU!DG16)+('Weight '!$B$15*MANU!DV16)+('Weight '!$B$16*MANU!EK16)</f>
        <v>43.402573073195462</v>
      </c>
      <c r="C41" s="1">
        <f>(0*'Weight '!$B$3*MANU!G16)+(1/3*'Weight '!$B$4*MANU!V16)+(4/5*'Weight '!$B$5*MANU!AK16)+(2/3*'Weight '!$B$8*MANU!AZ16)+(0*'Weight '!$B$9*MANU!BO16)+('Weight '!$B$10*MANU!CD16)+('Weight '!$B$11*MANU!CS16)+('Weight '!$B$14*3/5*MANU!DH16)+('Weight '!$B$15*MANU!DW16)+('Weight '!$B$16*MANU!EL16)</f>
        <v>45.285319138632374</v>
      </c>
      <c r="D41" s="1">
        <f>(0*'Weight '!$B$3*MANU!H16)+(1/3*'Weight '!$B$4*MANU!W16)+(4/5*'Weight '!$B$5*MANU!AL16)+(2/3*'Weight '!$B$8*MANU!BA16)+(0*'Weight '!$B$9*MANU!BP16)+('Weight '!$B$10*MANU!CE16)+('Weight '!$B$11*MANU!CT16)+('Weight '!$B$14*3/5*MANU!DI16)+('Weight '!$B$15*MANU!DX16)+('Weight '!$B$16*MANU!EM16)</f>
        <v>42.692496612703245</v>
      </c>
      <c r="E41" s="1">
        <f>(0*'Weight '!$B$3*MANU!I16)+(1/3*'Weight '!$B$4*MANU!X16)+(4/5*'Weight '!$B$5*MANU!AM16)+(2/3*'Weight '!$B$8*MANU!BB16)+(0*'Weight '!$B$9*MANU!BQ16)+('Weight '!$B$10*MANU!CF16)+('Weight '!$B$11*MANU!CU16)+('Weight '!$B$14*3/5*MANU!DJ16)+('Weight '!$B$15*MANU!DY16)+('Weight '!$B$16*MANU!EN16)</f>
        <v>45.009609151619586</v>
      </c>
      <c r="F41" s="1">
        <f>(0*'Weight '!$B$3*MANU!J16)+(1/3*'Weight '!$B$4*MANU!Y16)+(4/5*'Weight '!$B$5*MANU!AN16)+(2/3*'Weight '!$B$8*MANU!BC16)+(0*'Weight '!$B$9*MANU!BR16)+('Weight '!$B$10*MANU!CG16)+('Weight '!$B$11*MANU!CV16)+('Weight '!$B$14*3/5*MANU!DK16)+('Weight '!$B$15*MANU!DZ16)+('Weight '!$B$16*MANU!EO16)</f>
        <v>43.964187866927574</v>
      </c>
      <c r="G41" s="1">
        <f>(0*'Weight '!$B$3*MANU!K16)+(1/3*'Weight '!$B$4*MANU!Z16)+(4/5*'Weight '!$B$5*MANU!AO16)+(2/3*'Weight '!$B$8*MANU!BD16)+(0*'Weight '!$B$9*MANU!BS16)+('Weight '!$B$10*MANU!CH16)+('Weight '!$B$11*MANU!CW16)+('Weight '!$B$14*3/5*MANU!DL16)+('Weight '!$B$15*MANU!EA16)+('Weight '!$B$16*MANU!EP16)</f>
        <v>38.715545423843267</v>
      </c>
      <c r="H41" s="1">
        <f>(0*'Weight '!$B$3*MANU!L16)+(1/3*'Weight '!$B$4*MANU!AA16)+(4/5*'Weight '!$B$5*MANU!AP16)+(2/3*'Weight '!$B$8*MANU!BE16)+(0*'Weight '!$B$9*MANU!BT16)+('Weight '!$B$10*MANU!CI16)+('Weight '!$B$11*MANU!CX16)+('Weight '!$B$14*3/5*MANU!DM16)+('Weight '!$B$15*MANU!EB16)+('Weight '!$B$16*MANU!EQ16)</f>
        <v>39.446725044207028</v>
      </c>
      <c r="I41" s="1">
        <f>(0*'Weight '!$B$3*MANU!M16)+(1/3*'Weight '!$B$4*MANU!AB16)+(4/5*'Weight '!$B$5*MANU!AQ16)+(2/3*'Weight '!$B$8*MANU!BF16)+(0*'Weight '!$B$9*MANU!BU16)+('Weight '!$B$10*MANU!CJ16)+('Weight '!$B$11*MANU!CY16)+('Weight '!$B$14*3/5*MANU!DN16)+('Weight '!$B$15*MANU!EC16)+('Weight '!$B$16*MANU!ER16)</f>
        <v>41.807287550791628</v>
      </c>
      <c r="J41" s="1">
        <f>(0*'Weight '!$B$3*MANU!N16)+(1/3*'Weight '!$B$4*MANU!AC16)+(4/5*'Weight '!$B$5*MANU!AR16)+(2/3*'Weight '!$B$8*MANU!BG16)+(0*'Weight '!$B$9*MANU!BV16)+('Weight '!$B$10*MANU!CK16)+('Weight '!$B$11*MANU!CZ16)+('Weight '!$B$14*3/5*MANU!DO16)+('Weight '!$B$15*MANU!ED16)+('Weight '!$B$16*MANU!ES16)</f>
        <v>43.67932315084191</v>
      </c>
      <c r="K41" s="1">
        <f>(0*'Weight '!$B$3*MANU!O16)+(1/3*'Weight '!$B$4*MANU!AD16)+(4/5*'Weight '!$B$5*MANU!AS16)+(2/3*'Weight '!$B$8*MANU!BH16)+(0*'Weight '!$B$9*MANU!BW16)+('Weight '!$B$10*MANU!CL16)+('Weight '!$B$11*MANU!DA16)+('Weight '!$B$14*3/5*MANU!DP16)+('Weight '!$B$15*MANU!EE16)+('Weight '!$B$16*MANU!ET16)</f>
        <v>44.214103504899128</v>
      </c>
      <c r="L41" s="1">
        <f>(0*'Weight '!$B$3*MANU!P16)+(1/3*'Weight '!$B$4*MANU!AE16)+(4/5*'Weight '!$B$5*MANU!AT16)+(2/3*'Weight '!$B$8*MANU!BI16)+(0*'Weight '!$B$9*MANU!BX16)+('Weight '!$B$10*MANU!CM16)+('Weight '!$B$11*MANU!DB16)+('Weight '!$B$14*3/5*MANU!DQ16)+('Weight '!$B$15*MANU!EF16)+('Weight '!$B$16*MANU!EU16)</f>
        <v>39.96120980751693</v>
      </c>
      <c r="M41" s="1">
        <f>(0*'Weight '!$B$3*MANU!Q16)+(1/3*'Weight '!$B$4*MANU!AF16)+(4/5*'Weight '!$B$5*MANU!AU16)+(2/3*'Weight '!$B$8*MANU!BJ16)+(0*'Weight '!$B$9*MANU!BY16)+('Weight '!$B$10*MANU!CN16)+('Weight '!$B$11*MANU!DC16)+('Weight '!$B$14*3/5*MANU!DR16)+('Weight '!$B$15*MANU!EG16)+('Weight '!$B$16*MANU!EV16)</f>
        <v>36.60832029349497</v>
      </c>
      <c r="N41" s="1">
        <f>(0*'Weight '!$B$3*MANU!R16)+(1/3*'Weight '!$B$4*MANU!AG16)+(4/5*'Weight '!$B$5*MANU!AV16)+(2/3*'Weight '!$B$8*MANU!BK16)+(0*'Weight '!$B$9*MANU!BZ16)+('Weight '!$B$10*MANU!CO16)+('Weight '!$B$11*MANU!DD16)+('Weight '!$B$14*3/5*MANU!DS16)+('Weight '!$B$15*MANU!EH16)+('Weight '!$B$16*MANU!EW16)</f>
        <v>39.517575757575742</v>
      </c>
      <c r="O41" s="1">
        <f>(0*'Weight '!$B$3*MANU!S16)+(1/3*'Weight '!$B$4*MANU!AH16)+(4/5*'Weight '!$B$5*MANU!AW16)+(2/3*'Weight '!$B$8*MANU!BL16)+(0*'Weight '!$B$9*MANU!CA16)+('Weight '!$B$10*MANU!CP16)+('Weight '!$B$11*MANU!DE16)+('Weight '!$B$14*3/5*MANU!DT16)+('Weight '!$B$15*MANU!EI16)+('Weight '!$B$16*MANU!EX16)</f>
        <v>24.609665978024374</v>
      </c>
      <c r="P41" s="1">
        <f>(0*'Weight '!$B$3*MANU!T16)+(1/3*'Weight '!$B$4*MANU!AI16)+(4/5*'Weight '!$B$5*MANU!AX16)+(2/3*'Weight '!$B$8*MANU!BM16)+(0*'Weight '!$B$9*MANU!CB16)+('Weight '!$B$10*MANU!CQ16)+('Weight '!$B$11*MANU!DF16)+('Weight '!$B$14*3/5*MANU!DU16)+('Weight '!$B$15*MANU!EJ16)+('Weight '!$B$16*MANU!EY16)</f>
        <v>25.362689420323488</v>
      </c>
    </row>
    <row r="42" spans="1:16" ht="15">
      <c r="A42" s="1" t="s">
        <v>670</v>
      </c>
      <c r="B42" s="1">
        <f>(0*'Weight '!$B$3*MANU!F17)+(1/3*'Weight '!$B$4*MANU!U17)+(4/5*'Weight '!$B$5*MANU!AJ17)+(2/3*'Weight '!$B$8*MANU!AY17)+(0*'Weight '!$B$9*MANU!BN17)+('Weight '!$B$10*MANU!CC17)+('Weight '!$B$11*MANU!CR17)+('Weight '!$B$14*3/5*MANU!DG17)+('Weight '!$B$15*MANU!DV17)+('Weight '!$B$16*MANU!EK17)</f>
        <v>31.560053580559796</v>
      </c>
      <c r="C42" s="1">
        <f>(0*'Weight '!$B$3*MANU!G17)+(1/3*'Weight '!$B$4*MANU!V17)+(4/5*'Weight '!$B$5*MANU!AK17)+(2/3*'Weight '!$B$8*MANU!AZ17)+(0*'Weight '!$B$9*MANU!BO17)+('Weight '!$B$10*MANU!CD17)+('Weight '!$B$11*MANU!CS17)+('Weight '!$B$14*3/5*MANU!DH17)+('Weight '!$B$15*MANU!DW17)+('Weight '!$B$16*MANU!EL17)</f>
        <v>37.022111392163403</v>
      </c>
      <c r="D42" s="1">
        <f>(0*'Weight '!$B$3*MANU!H17)+(1/3*'Weight '!$B$4*MANU!W17)+(4/5*'Weight '!$B$5*MANU!AL17)+(2/3*'Weight '!$B$8*MANU!BA17)+(0*'Weight '!$B$9*MANU!BP17)+('Weight '!$B$10*MANU!CE17)+('Weight '!$B$11*MANU!CT17)+('Weight '!$B$14*3/5*MANU!DI17)+('Weight '!$B$15*MANU!DX17)+('Weight '!$B$16*MANU!EM17)</f>
        <v>37.606926143284227</v>
      </c>
      <c r="E42" s="1">
        <f>(0*'Weight '!$B$3*MANU!I17)+(1/3*'Weight '!$B$4*MANU!X17)+(4/5*'Weight '!$B$5*MANU!AM17)+(2/3*'Weight '!$B$8*MANU!BB17)+(0*'Weight '!$B$9*MANU!BQ17)+('Weight '!$B$10*MANU!CF17)+('Weight '!$B$11*MANU!CU17)+('Weight '!$B$14*3/5*MANU!DJ17)+('Weight '!$B$15*MANU!DY17)+('Weight '!$B$16*MANU!EN17)</f>
        <v>35.402230497254166</v>
      </c>
      <c r="F42" s="1">
        <f>(0*'Weight '!$B$3*MANU!J17)+(1/3*'Weight '!$B$4*MANU!Y17)+(4/5*'Weight '!$B$5*MANU!AN17)+(2/3*'Weight '!$B$8*MANU!BC17)+(0*'Weight '!$B$9*MANU!BR17)+('Weight '!$B$10*MANU!CG17)+('Weight '!$B$11*MANU!CV17)+('Weight '!$B$14*3/5*MANU!DK17)+('Weight '!$B$15*MANU!DZ17)+('Weight '!$B$16*MANU!EO17)</f>
        <v>28.321112221112198</v>
      </c>
      <c r="G42" s="1">
        <f>(0*'Weight '!$B$3*MANU!K17)+(1/3*'Weight '!$B$4*MANU!Z17)+(4/5*'Weight '!$B$5*MANU!AO17)+(2/3*'Weight '!$B$8*MANU!BD17)+(0*'Weight '!$B$9*MANU!BS17)+('Weight '!$B$10*MANU!CH17)+('Weight '!$B$11*MANU!CW17)+('Weight '!$B$14*3/5*MANU!DL17)+('Weight '!$B$15*MANU!EA17)+('Weight '!$B$16*MANU!EP17)</f>
        <v>33.039078610167444</v>
      </c>
      <c r="H42" s="1">
        <f>(0*'Weight '!$B$3*MANU!L17)+(1/3*'Weight '!$B$4*MANU!AA17)+(4/5*'Weight '!$B$5*MANU!AP17)+(2/3*'Weight '!$B$8*MANU!BE17)+(0*'Weight '!$B$9*MANU!BT17)+('Weight '!$B$10*MANU!CI17)+('Weight '!$B$11*MANU!CX17)+('Weight '!$B$14*3/5*MANU!DM17)+('Weight '!$B$15*MANU!EB17)+('Weight '!$B$16*MANU!EQ17)</f>
        <v>30.699040767386087</v>
      </c>
      <c r="I42" s="1">
        <f>(0*'Weight '!$B$3*MANU!M17)+(1/3*'Weight '!$B$4*MANU!AB17)+(4/5*'Weight '!$B$5*MANU!AQ17)+(2/3*'Weight '!$B$8*MANU!BF17)+(0*'Weight '!$B$9*MANU!BU17)+('Weight '!$B$10*MANU!CJ17)+('Weight '!$B$11*MANU!CY17)+('Weight '!$B$14*3/5*MANU!DN17)+('Weight '!$B$15*MANU!EC17)+('Weight '!$B$16*MANU!ER17)</f>
        <v>32.962482923497255</v>
      </c>
      <c r="J42" s="1">
        <f>(0*'Weight '!$B$3*MANU!N17)+(1/3*'Weight '!$B$4*MANU!AC17)+(4/5*'Weight '!$B$5*MANU!AR17)+(2/3*'Weight '!$B$8*MANU!BG17)+(0*'Weight '!$B$9*MANU!BV17)+('Weight '!$B$10*MANU!CK17)+('Weight '!$B$11*MANU!CZ17)+('Weight '!$B$14*3/5*MANU!DO17)+('Weight '!$B$15*MANU!ED17)+('Weight '!$B$16*MANU!ES17)</f>
        <v>30.330658221235449</v>
      </c>
      <c r="K42" s="1">
        <f>(0*'Weight '!$B$3*MANU!O17)+(1/3*'Weight '!$B$4*MANU!AD17)+(4/5*'Weight '!$B$5*MANU!AS17)+(2/3*'Weight '!$B$8*MANU!BH17)+(0*'Weight '!$B$9*MANU!BW17)+('Weight '!$B$10*MANU!CL17)+('Weight '!$B$11*MANU!DA17)+('Weight '!$B$14*3/5*MANU!DP17)+('Weight '!$B$15*MANU!EE17)+('Weight '!$B$16*MANU!ET17)</f>
        <v>26.453685696173743</v>
      </c>
      <c r="L42" s="1">
        <f>(0*'Weight '!$B$3*MANU!P17)+(1/3*'Weight '!$B$4*MANU!AE17)+(4/5*'Weight '!$B$5*MANU!AT17)+(2/3*'Weight '!$B$8*MANU!BI17)+(0*'Weight '!$B$9*MANU!BX17)+('Weight '!$B$10*MANU!CM17)+('Weight '!$B$11*MANU!DB17)+('Weight '!$B$14*3/5*MANU!DQ17)+('Weight '!$B$15*MANU!EF17)+('Weight '!$B$16*MANU!EU17)</f>
        <v>35.572499023055855</v>
      </c>
      <c r="M42" s="1">
        <f>(0*'Weight '!$B$3*MANU!Q17)+(1/3*'Weight '!$B$4*MANU!AF17)+(4/5*'Weight '!$B$5*MANU!AU17)+(2/3*'Weight '!$B$8*MANU!BJ17)+(0*'Weight '!$B$9*MANU!BY17)+('Weight '!$B$10*MANU!CN17)+('Weight '!$B$11*MANU!DC17)+('Weight '!$B$14*3/5*MANU!DR17)+('Weight '!$B$15*MANU!EG17)+('Weight '!$B$16*MANU!EV17)</f>
        <v>29.278107974244652</v>
      </c>
      <c r="N42" s="1">
        <f>(0*'Weight '!$B$3*MANU!R17)+(1/3*'Weight '!$B$4*MANU!AG17)+(4/5*'Weight '!$B$5*MANU!AV17)+(2/3*'Weight '!$B$8*MANU!BK17)+(0*'Weight '!$B$9*MANU!BZ17)+('Weight '!$B$10*MANU!CO17)+('Weight '!$B$11*MANU!DD17)+('Weight '!$B$14*3/5*MANU!DS17)+('Weight '!$B$15*MANU!EH17)+('Weight '!$B$16*MANU!EW17)</f>
        <v>29.362727272727248</v>
      </c>
      <c r="O42" s="1">
        <f>(0*'Weight '!$B$3*MANU!S17)+(1/3*'Weight '!$B$4*MANU!AH17)+(4/5*'Weight '!$B$5*MANU!AW17)+(2/3*'Weight '!$B$8*MANU!BL17)+(0*'Weight '!$B$9*MANU!CA17)+('Weight '!$B$10*MANU!CP17)+('Weight '!$B$11*MANU!DE17)+('Weight '!$B$14*3/5*MANU!DT17)+('Weight '!$B$15*MANU!EI17)+('Weight '!$B$16*MANU!EX17)</f>
        <v>31.78609003540717</v>
      </c>
      <c r="P42" s="1">
        <f>(0*'Weight '!$B$3*MANU!T17)+(1/3*'Weight '!$B$4*MANU!AI17)+(4/5*'Weight '!$B$5*MANU!AX17)+(2/3*'Weight '!$B$8*MANU!BM17)+(0*'Weight '!$B$9*MANU!CB17)+('Weight '!$B$10*MANU!CQ17)+('Weight '!$B$11*MANU!DF17)+('Weight '!$B$14*3/5*MANU!DU17)+('Weight '!$B$15*MANU!EJ17)+('Weight '!$B$16*MANU!EY17)</f>
        <v>36.897740112994349</v>
      </c>
    </row>
    <row r="43" spans="1:16" ht="15">
      <c r="A43" s="1" t="s">
        <v>665</v>
      </c>
      <c r="B43" s="1">
        <f>(0*'Weight '!$B$3*MANU!F18)+(1/3*'Weight '!$B$4*MANU!U18)+(4/5*'Weight '!$B$5*MANU!AJ18)+(2/3*'Weight '!$B$8*MANU!AY18)+(0*'Weight '!$B$9*MANU!BN18)+('Weight '!$B$10*MANU!CC18)+('Weight '!$B$11*MANU!CR18)+('Weight '!$B$14*3/5*MANU!DG18)+('Weight '!$B$15*MANU!DV18)+('Weight '!$B$16*MANU!EK18)</f>
        <v>45.109559606474313</v>
      </c>
      <c r="C43" s="1">
        <f>(0*'Weight '!$B$3*MANU!G18)+(1/3*'Weight '!$B$4*MANU!V18)+(4/5*'Weight '!$B$5*MANU!AK18)+(2/3*'Weight '!$B$8*MANU!AZ18)+(0*'Weight '!$B$9*MANU!BO18)+('Weight '!$B$10*MANU!CD18)+('Weight '!$B$11*MANU!CS18)+('Weight '!$B$14*3/5*MANU!DH18)+('Weight '!$B$15*MANU!DW18)+('Weight '!$B$16*MANU!EL18)</f>
        <v>46.211163203578614</v>
      </c>
      <c r="D43" s="1">
        <f>(0*'Weight '!$B$3*MANU!H18)+(1/3*'Weight '!$B$4*MANU!W18)+(4/5*'Weight '!$B$5*MANU!AL18)+(2/3*'Weight '!$B$8*MANU!BA18)+(0*'Weight '!$B$9*MANU!BP18)+('Weight '!$B$10*MANU!CE18)+('Weight '!$B$11*MANU!CT18)+('Weight '!$B$14*3/5*MANU!DI18)+('Weight '!$B$15*MANU!DX18)+('Weight '!$B$16*MANU!EM18)</f>
        <v>41.910340581730296</v>
      </c>
      <c r="E43" s="1">
        <f>(0*'Weight '!$B$3*MANU!I18)+(1/3*'Weight '!$B$4*MANU!X18)+(4/5*'Weight '!$B$5*MANU!AM18)+(2/3*'Weight '!$B$8*MANU!BB18)+(0*'Weight '!$B$9*MANU!BQ18)+('Weight '!$B$10*MANU!CF18)+('Weight '!$B$11*MANU!CU18)+('Weight '!$B$14*3/5*MANU!DJ18)+('Weight '!$B$15*MANU!DY18)+('Weight '!$B$16*MANU!EN18)</f>
        <v>42.412750582750562</v>
      </c>
      <c r="F43" s="1">
        <f>(0*'Weight '!$B$3*MANU!J18)+(1/3*'Weight '!$B$4*MANU!Y18)+(4/5*'Weight '!$B$5*MANU!AN18)+(2/3*'Weight '!$B$8*MANU!BC18)+(0*'Weight '!$B$9*MANU!BR18)+('Weight '!$B$10*MANU!CG18)+('Weight '!$B$11*MANU!CV18)+('Weight '!$B$14*3/5*MANU!DK18)+('Weight '!$B$15*MANU!DZ18)+('Weight '!$B$16*MANU!EO18)</f>
        <v>39.137451384122613</v>
      </c>
      <c r="G43" s="1">
        <f>(0*'Weight '!$B$3*MANU!K18)+(1/3*'Weight '!$B$4*MANU!Z18)+(4/5*'Weight '!$B$5*MANU!AO18)+(2/3*'Weight '!$B$8*MANU!BD18)+(0*'Weight '!$B$9*MANU!BS18)+('Weight '!$B$10*MANU!CH18)+('Weight '!$B$11*MANU!CW18)+('Weight '!$B$14*3/5*MANU!DL18)+('Weight '!$B$15*MANU!EA18)+('Weight '!$B$16*MANU!EP18)</f>
        <v>39.532836016900752</v>
      </c>
      <c r="H43" s="1">
        <f>(0*'Weight '!$B$3*MANU!L18)+(1/3*'Weight '!$B$4*MANU!AA18)+(4/5*'Weight '!$B$5*MANU!AP18)+(2/3*'Weight '!$B$8*MANU!BE18)+(0*'Weight '!$B$9*MANU!BT18)+('Weight '!$B$10*MANU!CI18)+('Weight '!$B$11*MANU!CX18)+('Weight '!$B$14*3/5*MANU!DM18)+('Weight '!$B$15*MANU!EB18)+('Weight '!$B$16*MANU!EQ18)</f>
        <v>45.82494877049178</v>
      </c>
      <c r="I43" s="1">
        <f>(0*'Weight '!$B$3*MANU!M18)+(1/3*'Weight '!$B$4*MANU!AB18)+(4/5*'Weight '!$B$5*MANU!AQ18)+(2/3*'Weight '!$B$8*MANU!BF18)+(0*'Weight '!$B$9*MANU!BU18)+('Weight '!$B$10*MANU!CJ18)+('Weight '!$B$11*MANU!CY18)+('Weight '!$B$14*3/5*MANU!DN18)+('Weight '!$B$15*MANU!EC18)+('Weight '!$B$16*MANU!ER18)</f>
        <v>43.987117589552291</v>
      </c>
      <c r="J43" s="1">
        <f>(0*'Weight '!$B$3*MANU!N18)+(1/3*'Weight '!$B$4*MANU!AC18)+(4/5*'Weight '!$B$5*MANU!AR18)+(2/3*'Weight '!$B$8*MANU!BG18)+(0*'Weight '!$B$9*MANU!BV18)+('Weight '!$B$10*MANU!CK18)+('Weight '!$B$11*MANU!CZ18)+('Weight '!$B$14*3/5*MANU!DO18)+('Weight '!$B$15*MANU!ED18)+('Weight '!$B$16*MANU!ES18)</f>
        <v>47.390422586804362</v>
      </c>
      <c r="K43" s="1">
        <f>(0*'Weight '!$B$3*MANU!O18)+(1/3*'Weight '!$B$4*MANU!AD18)+(4/5*'Weight '!$B$5*MANU!AS18)+(2/3*'Weight '!$B$8*MANU!BH18)+(0*'Weight '!$B$9*MANU!BW18)+('Weight '!$B$10*MANU!CL18)+('Weight '!$B$11*MANU!DA18)+('Weight '!$B$14*3/5*MANU!DP18)+('Weight '!$B$15*MANU!EE18)+('Weight '!$B$16*MANU!ET18)</f>
        <v>47.005839631504962</v>
      </c>
      <c r="L43" s="1">
        <f>(0*'Weight '!$B$3*MANU!P18)+(1/3*'Weight '!$B$4*MANU!AE18)+(4/5*'Weight '!$B$5*MANU!AT18)+(2/3*'Weight '!$B$8*MANU!BI18)+(0*'Weight '!$B$9*MANU!BX18)+('Weight '!$B$10*MANU!CM18)+('Weight '!$B$11*MANU!DB18)+('Weight '!$B$14*3/5*MANU!DQ18)+('Weight '!$B$15*MANU!EF18)+('Weight '!$B$16*MANU!EU18)</f>
        <v>34.172755789694854</v>
      </c>
      <c r="M43" s="1">
        <f>(0*'Weight '!$B$3*MANU!Q18)+(1/3*'Weight '!$B$4*MANU!AF18)+(4/5*'Weight '!$B$5*MANU!AU18)+(2/3*'Weight '!$B$8*MANU!BJ18)+(0*'Weight '!$B$9*MANU!BY18)+('Weight '!$B$10*MANU!CN18)+('Weight '!$B$11*MANU!DC18)+('Weight '!$B$14*3/5*MANU!DR18)+('Weight '!$B$15*MANU!EG18)+('Weight '!$B$16*MANU!EV18)</f>
        <v>34.52002525252523</v>
      </c>
      <c r="N43" s="1">
        <f>(0*'Weight '!$B$3*MANU!R18)+(1/3*'Weight '!$B$4*MANU!AG18)+(4/5*'Weight '!$B$5*MANU!AV18)+(2/3*'Weight '!$B$8*MANU!BK18)+(0*'Weight '!$B$9*MANU!BZ18)+('Weight '!$B$10*MANU!CO18)+('Weight '!$B$11*MANU!DD18)+('Weight '!$B$14*3/5*MANU!DS18)+('Weight '!$B$15*MANU!EH18)+('Weight '!$B$16*MANU!EW18)</f>
        <v>33.199948560993782</v>
      </c>
      <c r="O43" s="1">
        <f>(0*'Weight '!$B$3*MANU!S18)+(1/3*'Weight '!$B$4*MANU!AH18)+(4/5*'Weight '!$B$5*MANU!AW18)+(2/3*'Weight '!$B$8*MANU!BL18)+(0*'Weight '!$B$9*MANU!CA18)+('Weight '!$B$10*MANU!CP18)+('Weight '!$B$11*MANU!DE18)+('Weight '!$B$14*3/5*MANU!DT18)+('Weight '!$B$15*MANU!EI18)+('Weight '!$B$16*MANU!EX18)</f>
        <v>32.48967514124292</v>
      </c>
      <c r="P43" s="1">
        <f>(0*'Weight '!$B$3*MANU!T18)+(1/3*'Weight '!$B$4*MANU!AI18)+(4/5*'Weight '!$B$5*MANU!AX18)+(2/3*'Weight '!$B$8*MANU!BM18)+(0*'Weight '!$B$9*MANU!CB18)+('Weight '!$B$10*MANU!CQ18)+('Weight '!$B$11*MANU!DF18)+('Weight '!$B$14*3/5*MANU!DU18)+('Weight '!$B$15*MANU!EJ18)+('Weight '!$B$16*MANU!EY18)</f>
        <v>32.203588939795814</v>
      </c>
    </row>
    <row r="44" spans="1:16" ht="15">
      <c r="A44" s="1" t="s">
        <v>697</v>
      </c>
      <c r="B44" s="1">
        <f>(0*'Weight '!$B$3*MANU!F19)+(1/3*'Weight '!$B$4*MANU!U19)+(4/5*'Weight '!$B$5*MANU!AJ19)+(2/3*'Weight '!$B$8*MANU!AY19)+(0*'Weight '!$B$9*MANU!BN19)+('Weight '!$B$10*MANU!CC19)+('Weight '!$B$11*MANU!CR19)+('Weight '!$B$14*3/5*MANU!DG19)+('Weight '!$B$15*MANU!DV19)+('Weight '!$B$16*MANU!EK19)</f>
        <v>40.071325507459008</v>
      </c>
      <c r="C44" s="1">
        <f>(0*'Weight '!$B$3*MANU!G19)+(1/3*'Weight '!$B$4*MANU!V19)+(4/5*'Weight '!$B$5*MANU!AK19)+(2/3*'Weight '!$B$8*MANU!AZ19)+(0*'Weight '!$B$9*MANU!BO19)+('Weight '!$B$10*MANU!CD19)+('Weight '!$B$11*MANU!CS19)+('Weight '!$B$14*3/5*MANU!DH19)+('Weight '!$B$15*MANU!DW19)+('Weight '!$B$16*MANU!EL19)</f>
        <v>37.656398811491826</v>
      </c>
      <c r="D44" s="1">
        <f>(0*'Weight '!$B$3*MANU!H19)+(1/3*'Weight '!$B$4*MANU!W19)+(4/5*'Weight '!$B$5*MANU!AL19)+(2/3*'Weight '!$B$8*MANU!BA19)+(0*'Weight '!$B$9*MANU!BP19)+('Weight '!$B$10*MANU!CE19)+('Weight '!$B$11*MANU!CT19)+('Weight '!$B$14*3/5*MANU!DI19)+('Weight '!$B$15*MANU!DX19)+('Weight '!$B$16*MANU!EM19)</f>
        <v>38.858558445820023</v>
      </c>
      <c r="E44" s="1">
        <f>(0*'Weight '!$B$3*MANU!I19)+(1/3*'Weight '!$B$4*MANU!X19)+(4/5*'Weight '!$B$5*MANU!AM19)+(2/3*'Weight '!$B$8*MANU!BB19)+(0*'Weight '!$B$9*MANU!BQ19)+('Weight '!$B$10*MANU!CF19)+('Weight '!$B$11*MANU!CU19)+('Weight '!$B$14*3/5*MANU!DJ19)+('Weight '!$B$15*MANU!DY19)+('Weight '!$B$16*MANU!EN19)</f>
        <v>30.581966685017608</v>
      </c>
      <c r="F44" s="1">
        <f>(0*'Weight '!$B$3*MANU!J19)+(1/3*'Weight '!$B$4*MANU!Y19)+(4/5*'Weight '!$B$5*MANU!AN19)+(2/3*'Weight '!$B$8*MANU!BC19)+(0*'Weight '!$B$9*MANU!BR19)+('Weight '!$B$10*MANU!CG19)+('Weight '!$B$11*MANU!CV19)+('Weight '!$B$14*3/5*MANU!DK19)+('Weight '!$B$15*MANU!DZ19)+('Weight '!$B$16*MANU!EO19)</f>
        <v>27.502667978787361</v>
      </c>
      <c r="G44" s="1">
        <f>(0*'Weight '!$B$3*MANU!K19)+(1/3*'Weight '!$B$4*MANU!Z19)+(4/5*'Weight '!$B$5*MANU!AO19)+(2/3*'Weight '!$B$8*MANU!BD19)+(0*'Weight '!$B$9*MANU!BS19)+('Weight '!$B$10*MANU!CH19)+('Weight '!$B$11*MANU!CW19)+('Weight '!$B$14*3/5*MANU!DL19)+('Weight '!$B$15*MANU!EA19)+('Weight '!$B$16*MANU!EP19)</f>
        <v>27.720505635764937</v>
      </c>
      <c r="H44" s="1">
        <f>(0*'Weight '!$B$3*MANU!L19)+(1/3*'Weight '!$B$4*MANU!AA19)+(4/5*'Weight '!$B$5*MANU!AP19)+(2/3*'Weight '!$B$8*MANU!BE19)+(0*'Weight '!$B$9*MANU!BT19)+('Weight '!$B$10*MANU!CI19)+('Weight '!$B$11*MANU!CX19)+('Weight '!$B$14*3/5*MANU!DM19)+('Weight '!$B$15*MANU!EB19)+('Weight '!$B$16*MANU!EQ19)</f>
        <v>27.98671527064063</v>
      </c>
      <c r="I44" s="1">
        <f>(0*'Weight '!$B$3*MANU!M19)+(1/3*'Weight '!$B$4*MANU!AB19)+(4/5*'Weight '!$B$5*MANU!AQ19)+(2/3*'Weight '!$B$8*MANU!BF19)+(0*'Weight '!$B$9*MANU!BU19)+('Weight '!$B$10*MANU!CJ19)+('Weight '!$B$11*MANU!CY19)+('Weight '!$B$14*3/5*MANU!DN19)+('Weight '!$B$15*MANU!EC19)+('Weight '!$B$16*MANU!ER19)</f>
        <v>30.674526324085729</v>
      </c>
      <c r="J44" s="1">
        <f>(0*'Weight '!$B$3*MANU!N19)+(1/3*'Weight '!$B$4*MANU!AC19)+(4/5*'Weight '!$B$5*MANU!AR19)+(2/3*'Weight '!$B$8*MANU!BG19)+(0*'Weight '!$B$9*MANU!BV19)+('Weight '!$B$10*MANU!CK19)+('Weight '!$B$11*MANU!CZ19)+('Weight '!$B$14*3/5*MANU!DO19)+('Weight '!$B$15*MANU!ED19)+('Weight '!$B$16*MANU!ES19)</f>
        <v>31.693355842246234</v>
      </c>
      <c r="K44" s="1">
        <f>(0*'Weight '!$B$3*MANU!O19)+(1/3*'Weight '!$B$4*MANU!AD19)+(4/5*'Weight '!$B$5*MANU!AS19)+(2/3*'Weight '!$B$8*MANU!BH19)+(0*'Weight '!$B$9*MANU!BW19)+('Weight '!$B$10*MANU!CL19)+('Weight '!$B$11*MANU!DA19)+('Weight '!$B$14*3/5*MANU!DP19)+('Weight '!$B$15*MANU!EE19)+('Weight '!$B$16*MANU!ET19)</f>
        <v>30.106395848341712</v>
      </c>
      <c r="L44" s="1">
        <f>(0*'Weight '!$B$3*MANU!P19)+(1/3*'Weight '!$B$4*MANU!AE19)+(4/5*'Weight '!$B$5*MANU!AT19)+(2/3*'Weight '!$B$8*MANU!BI19)+(0*'Weight '!$B$9*MANU!BX19)+('Weight '!$B$10*MANU!CM19)+('Weight '!$B$11*MANU!DB19)+('Weight '!$B$14*3/5*MANU!DQ19)+('Weight '!$B$15*MANU!EF19)+('Weight '!$B$16*MANU!EU19)</f>
        <v>20.738372651049257</v>
      </c>
      <c r="M44" s="1">
        <f>(0*'Weight '!$B$3*MANU!Q19)+(1/3*'Weight '!$B$4*MANU!AF19)+(4/5*'Weight '!$B$5*MANU!AU19)+(2/3*'Weight '!$B$8*MANU!BJ19)+(0*'Weight '!$B$9*MANU!BY19)+('Weight '!$B$10*MANU!CN19)+('Weight '!$B$11*MANU!DC19)+('Weight '!$B$14*3/5*MANU!DR19)+('Weight '!$B$15*MANU!EG19)+('Weight '!$B$16*MANU!EV19)</f>
        <v>19.67398514115898</v>
      </c>
      <c r="N44" s="1">
        <f>(0*'Weight '!$B$3*MANU!R19)+(1/3*'Weight '!$B$4*MANU!AG19)+(4/5*'Weight '!$B$5*MANU!AV19)+(2/3*'Weight '!$B$8*MANU!BK19)+(0*'Weight '!$B$9*MANU!BZ19)+('Weight '!$B$10*MANU!CO19)+('Weight '!$B$11*MANU!DD19)+('Weight '!$B$14*3/5*MANU!DS19)+('Weight '!$B$15*MANU!EH19)+('Weight '!$B$16*MANU!EW19)</f>
        <v>22.627739898989876</v>
      </c>
      <c r="O44" s="1">
        <f>(0*'Weight '!$B$3*MANU!S19)+(1/3*'Weight '!$B$4*MANU!AH19)+(4/5*'Weight '!$B$5*MANU!AW19)+(2/3*'Weight '!$B$8*MANU!BL19)+(0*'Weight '!$B$9*MANU!CA19)+('Weight '!$B$10*MANU!CP19)+('Weight '!$B$11*MANU!DE19)+('Weight '!$B$14*3/5*MANU!DT19)+('Weight '!$B$15*MANU!EI19)+('Weight '!$B$16*MANU!EX19)</f>
        <v>20.681704305394362</v>
      </c>
      <c r="P44" s="1">
        <f>(0*'Weight '!$B$3*MANU!T19)+(1/3*'Weight '!$B$4*MANU!AI19)+(4/5*'Weight '!$B$5*MANU!AX19)+(2/3*'Weight '!$B$8*MANU!BM19)+(0*'Weight '!$B$9*MANU!CB19)+('Weight '!$B$10*MANU!CQ19)+('Weight '!$B$11*MANU!DF19)+('Weight '!$B$14*3/5*MANU!DU19)+('Weight '!$B$15*MANU!EJ19)+('Weight '!$B$16*MANU!EY19)</f>
        <v>22.205102483247913</v>
      </c>
    </row>
    <row r="45" spans="1:16" ht="15">
      <c r="A45" s="1" t="s">
        <v>807</v>
      </c>
      <c r="B45" s="1">
        <f>(0*'Weight '!$B$3*MANU!F20)+(1/3*'Weight '!$B$4*MANU!U20)+(4/5*'Weight '!$B$5*MANU!AJ20)+(2/3*'Weight '!$B$8*MANU!AY20)+(0*'Weight '!$B$9*MANU!BN20)+('Weight '!$B$10*MANU!CC20)+('Weight '!$B$11*MANU!CR20)+('Weight '!$B$14*3/5*MANU!DG20)+('Weight '!$B$15*MANU!DV20)+('Weight '!$B$16*MANU!EK20)</f>
        <v>48.123193197921559</v>
      </c>
      <c r="C45" s="1">
        <f>(0*'Weight '!$B$3*MANU!G20)+(1/3*'Weight '!$B$4*MANU!V20)+(4/5*'Weight '!$B$5*MANU!AK20)+(2/3*'Weight '!$B$8*MANU!AZ20)+(0*'Weight '!$B$9*MANU!BO20)+('Weight '!$B$10*MANU!CD20)+('Weight '!$B$11*MANU!CS20)+('Weight '!$B$14*3/5*MANU!DH20)+('Weight '!$B$15*MANU!DW20)+('Weight '!$B$16*MANU!EL20)</f>
        <v>48.306598699808013</v>
      </c>
      <c r="D45" s="1">
        <f>(0*'Weight '!$B$3*MANU!H20)+(1/3*'Weight '!$B$4*MANU!W20)+(4/5*'Weight '!$B$5*MANU!AL20)+(2/3*'Weight '!$B$8*MANU!BA20)+(0*'Weight '!$B$9*MANU!BP20)+('Weight '!$B$10*MANU!CE20)+('Weight '!$B$11*MANU!CT20)+('Weight '!$B$14*3/5*MANU!DI20)+('Weight '!$B$15*MANU!DX20)+('Weight '!$B$16*MANU!EM20)</f>
        <v>47.012302390337602</v>
      </c>
      <c r="E45" s="1">
        <f>(0*'Weight '!$B$3*MANU!I20)+(1/3*'Weight '!$B$4*MANU!X20)+(4/5*'Weight '!$B$5*MANU!AM20)+(2/3*'Weight '!$B$8*MANU!BB20)+(0*'Weight '!$B$9*MANU!BQ20)+('Weight '!$B$10*MANU!CF20)+('Weight '!$B$11*MANU!CU20)+('Weight '!$B$14*3/5*MANU!DJ20)+('Weight '!$B$15*MANU!DY20)+('Weight '!$B$16*MANU!EN20)</f>
        <v>48.483477206048285</v>
      </c>
      <c r="F45" s="1">
        <f>(0*'Weight '!$B$3*MANU!J20)+(1/3*'Weight '!$B$4*MANU!Y20)+(4/5*'Weight '!$B$5*MANU!AN20)+(2/3*'Weight '!$B$8*MANU!BC20)+(0*'Weight '!$B$9*MANU!BR20)+('Weight '!$B$10*MANU!CG20)+('Weight '!$B$11*MANU!CV20)+('Weight '!$B$14*3/5*MANU!DK20)+('Weight '!$B$15*MANU!DZ20)+('Weight '!$B$16*MANU!EO20)</f>
        <v>49.137565066512394</v>
      </c>
      <c r="G45" s="1">
        <f>(0*'Weight '!$B$3*MANU!K20)+(1/3*'Weight '!$B$4*MANU!Z20)+(4/5*'Weight '!$B$5*MANU!AO20)+(2/3*'Weight '!$B$8*MANU!BD20)+(0*'Weight '!$B$9*MANU!BS20)+('Weight '!$B$10*MANU!CH20)+('Weight '!$B$11*MANU!CW20)+('Weight '!$B$14*3/5*MANU!DL20)+('Weight '!$B$15*MANU!EA20)+('Weight '!$B$16*MANU!EP20)</f>
        <v>50.764804828360063</v>
      </c>
      <c r="H45" s="1">
        <f>(0*'Weight '!$B$3*MANU!L20)+(1/3*'Weight '!$B$4*MANU!AA20)+(4/5*'Weight '!$B$5*MANU!AP20)+(2/3*'Weight '!$B$8*MANU!BE20)+(0*'Weight '!$B$9*MANU!BT20)+('Weight '!$B$10*MANU!CI20)+('Weight '!$B$11*MANU!CX20)+('Weight '!$B$14*3/5*MANU!DM20)+('Weight '!$B$15*MANU!EB20)+('Weight '!$B$16*MANU!EQ20)</f>
        <v>42.298432310052561</v>
      </c>
      <c r="I45" s="1">
        <f>(0*'Weight '!$B$3*MANU!M20)+(1/3*'Weight '!$B$4*MANU!AB20)+(4/5*'Weight '!$B$5*MANU!AQ20)+(2/3*'Weight '!$B$8*MANU!BF20)+(0*'Weight '!$B$9*MANU!BU20)+('Weight '!$B$10*MANU!CJ20)+('Weight '!$B$11*MANU!CY20)+('Weight '!$B$14*3/5*MANU!DN20)+('Weight '!$B$15*MANU!EC20)+('Weight '!$B$16*MANU!ER20)</f>
        <v>44.337468286494889</v>
      </c>
      <c r="J45" s="1">
        <f>(0*'Weight '!$B$3*MANU!N20)+(1/3*'Weight '!$B$4*MANU!AC20)+(4/5*'Weight '!$B$5*MANU!AR20)+(2/3*'Weight '!$B$8*MANU!BG20)+(0*'Weight '!$B$9*MANU!BV20)+('Weight '!$B$10*MANU!CK20)+('Weight '!$B$11*MANU!CZ20)+('Weight '!$B$14*3/5*MANU!DO20)+('Weight '!$B$15*MANU!ED20)+('Weight '!$B$16*MANU!ES20)</f>
        <v>43.714835472478214</v>
      </c>
      <c r="K45" s="1">
        <f>(0*'Weight '!$B$3*MANU!O20)+(1/3*'Weight '!$B$4*MANU!AD20)+(4/5*'Weight '!$B$5*MANU!AS20)+(2/3*'Weight '!$B$8*MANU!BH20)+(0*'Weight '!$B$9*MANU!BW20)+('Weight '!$B$10*MANU!CL20)+('Weight '!$B$11*MANU!DA20)+('Weight '!$B$14*3/5*MANU!DP20)+('Weight '!$B$15*MANU!EE20)+('Weight '!$B$16*MANU!ET20)</f>
        <v>45.52770876690947</v>
      </c>
      <c r="L45" s="1">
        <f>(0*'Weight '!$B$3*MANU!P20)+(1/3*'Weight '!$B$4*MANU!AE20)+(4/5*'Weight '!$B$5*MANU!AT20)+(2/3*'Weight '!$B$8*MANU!BI20)+(0*'Weight '!$B$9*MANU!BX20)+('Weight '!$B$10*MANU!CM20)+('Weight '!$B$11*MANU!DB20)+('Weight '!$B$14*3/5*MANU!DQ20)+('Weight '!$B$15*MANU!EF20)+('Weight '!$B$16*MANU!EU20)</f>
        <v>33.452198124267262</v>
      </c>
      <c r="M45" s="1">
        <f>(0*'Weight '!$B$3*MANU!Q20)+(1/3*'Weight '!$B$4*MANU!AF20)+(4/5*'Weight '!$B$5*MANU!AU20)+(2/3*'Weight '!$B$8*MANU!BJ20)+(0*'Weight '!$B$9*MANU!BY20)+('Weight '!$B$10*MANU!CN20)+('Weight '!$B$11*MANU!DC20)+('Weight '!$B$14*3/5*MANU!DR20)+('Weight '!$B$15*MANU!EG20)+('Weight '!$B$16*MANU!EV20)</f>
        <v>30.081423218554146</v>
      </c>
      <c r="N45" s="1">
        <f>(0*'Weight '!$B$3*MANU!R20)+(1/3*'Weight '!$B$4*MANU!AG20)+(4/5*'Weight '!$B$5*MANU!AV20)+(2/3*'Weight '!$B$8*MANU!BK20)+(0*'Weight '!$B$9*MANU!BZ20)+('Weight '!$B$10*MANU!CO20)+('Weight '!$B$11*MANU!DD20)+('Weight '!$B$14*3/5*MANU!DS20)+('Weight '!$B$15*MANU!EH20)+('Weight '!$B$16*MANU!EW20)</f>
        <v>32.584368686868672</v>
      </c>
      <c r="O45" s="1">
        <f>(0*'Weight '!$B$3*MANU!S20)+(1/3*'Weight '!$B$4*MANU!AH20)+(4/5*'Weight '!$B$5*MANU!AW20)+(2/3*'Weight '!$B$8*MANU!BL20)+(0*'Weight '!$B$9*MANU!CA20)+('Weight '!$B$10*MANU!CP20)+('Weight '!$B$11*MANU!DE20)+('Weight '!$B$14*3/5*MANU!DT20)+('Weight '!$B$15*MANU!EI20)+('Weight '!$B$16*MANU!EX20)</f>
        <v>21.18301639061977</v>
      </c>
      <c r="P45" s="1">
        <f>(0*'Weight '!$B$3*MANU!T20)+(1/3*'Weight '!$B$4*MANU!AI20)+(4/5*'Weight '!$B$5*MANU!AX20)+(2/3*'Weight '!$B$8*MANU!BM20)+(0*'Weight '!$B$9*MANU!CB20)+('Weight '!$B$10*MANU!CQ20)+('Weight '!$B$11*MANU!DF20)+('Weight '!$B$14*3/5*MANU!DU20)+('Weight '!$B$15*MANU!EJ20)+('Weight '!$B$16*MANU!EY20)</f>
        <v>0</v>
      </c>
    </row>
    <row r="46" spans="1:16" ht="15">
      <c r="A46" s="1" t="s">
        <v>757</v>
      </c>
      <c r="B46" s="1">
        <f>(0*'Weight '!$B$3*MANU!F21)+(1/3*'Weight '!$B$4*MANU!U21)+(4/5*'Weight '!$B$5*MANU!AJ21)+(2/3*'Weight '!$B$8*MANU!AY21)+(0*'Weight '!$B$9*MANU!BN21)+('Weight '!$B$10*MANU!CC21)+('Weight '!$B$11*MANU!CR21)+('Weight '!$B$14*3/5*MANU!DG21)+('Weight '!$B$15*MANU!DV21)+('Weight '!$B$16*MANU!EK21)</f>
        <v>47.643484215887206</v>
      </c>
      <c r="C46" s="1">
        <f>(0*'Weight '!$B$3*MANU!G21)+(1/3*'Weight '!$B$4*MANU!V21)+(4/5*'Weight '!$B$5*MANU!AK21)+(2/3*'Weight '!$B$8*MANU!AZ21)+(0*'Weight '!$B$9*MANU!BO21)+('Weight '!$B$10*MANU!CD21)+('Weight '!$B$11*MANU!CS21)+('Weight '!$B$14*3/5*MANU!DH21)+('Weight '!$B$15*MANU!DW21)+('Weight '!$B$16*MANU!EL21)</f>
        <v>48.822251595121614</v>
      </c>
      <c r="D46" s="1">
        <f>(0*'Weight '!$B$3*MANU!H21)+(1/3*'Weight '!$B$4*MANU!W21)+(4/5*'Weight '!$B$5*MANU!AL21)+(2/3*'Weight '!$B$8*MANU!BA21)+(0*'Weight '!$B$9*MANU!BP21)+('Weight '!$B$10*MANU!CE21)+('Weight '!$B$11*MANU!CT21)+('Weight '!$B$14*3/5*MANU!DI21)+('Weight '!$B$15*MANU!DX21)+('Weight '!$B$16*MANU!EM21)</f>
        <v>38.846238265726676</v>
      </c>
      <c r="E46" s="1">
        <f>(0*'Weight '!$B$3*MANU!I21)+(1/3*'Weight '!$B$4*MANU!X21)+(4/5*'Weight '!$B$5*MANU!AM21)+(2/3*'Weight '!$B$8*MANU!BB21)+(0*'Weight '!$B$9*MANU!BQ21)+('Weight '!$B$10*MANU!CF21)+('Weight '!$B$11*MANU!CU21)+('Weight '!$B$14*3/5*MANU!DJ21)+('Weight '!$B$15*MANU!DY21)+('Weight '!$B$16*MANU!EN21)</f>
        <v>38.42217313304949</v>
      </c>
      <c r="F46" s="1">
        <f>(0*'Weight '!$B$3*MANU!J21)+(1/3*'Weight '!$B$4*MANU!Y21)+(4/5*'Weight '!$B$5*MANU!AN21)+(2/3*'Weight '!$B$8*MANU!BC21)+(0*'Weight '!$B$9*MANU!BR21)+('Weight '!$B$10*MANU!CG21)+('Weight '!$B$11*MANU!CV21)+('Weight '!$B$14*3/5*MANU!DK21)+('Weight '!$B$15*MANU!DZ21)+('Weight '!$B$16*MANU!EO21)</f>
        <v>34.393893143893109</v>
      </c>
      <c r="G46" s="1">
        <f>(0*'Weight '!$B$3*MANU!K21)+(1/3*'Weight '!$B$4*MANU!Z21)+(4/5*'Weight '!$B$5*MANU!AO21)+(2/3*'Weight '!$B$8*MANU!BD21)+(0*'Weight '!$B$9*MANU!BS21)+('Weight '!$B$10*MANU!CH21)+('Weight '!$B$11*MANU!CW21)+('Weight '!$B$14*3/5*MANU!DL21)+('Weight '!$B$15*MANU!EA21)+('Weight '!$B$16*MANU!EP21)</f>
        <v>34.810601955860946</v>
      </c>
      <c r="H46" s="1">
        <f>(0*'Weight '!$B$3*MANU!L21)+(1/3*'Weight '!$B$4*MANU!AA21)+(4/5*'Weight '!$B$5*MANU!AP21)+(2/3*'Weight '!$B$8*MANU!BE21)+(0*'Weight '!$B$9*MANU!BT21)+('Weight '!$B$10*MANU!CI21)+('Weight '!$B$11*MANU!CX21)+('Weight '!$B$14*3/5*MANU!DM21)+('Weight '!$B$15*MANU!EB21)+('Weight '!$B$16*MANU!EQ21)</f>
        <v>29.135902706406281</v>
      </c>
      <c r="I46" s="1">
        <f>(0*'Weight '!$B$3*MANU!M21)+(1/3*'Weight '!$B$4*MANU!AB21)+(4/5*'Weight '!$B$5*MANU!AQ21)+(2/3*'Weight '!$B$8*MANU!BF21)+(0*'Weight '!$B$9*MANU!BU21)+('Weight '!$B$10*MANU!CJ21)+('Weight '!$B$11*MANU!CY21)+('Weight '!$B$14*3/5*MANU!DN21)+('Weight '!$B$15*MANU!EC21)+('Weight '!$B$16*MANU!ER21)</f>
        <v>30.073547684100937</v>
      </c>
      <c r="J46" s="1">
        <f>(0*'Weight '!$B$3*MANU!N21)+(1/3*'Weight '!$B$4*MANU!AC21)+(4/5*'Weight '!$B$5*MANU!AR21)+(2/3*'Weight '!$B$8*MANU!BG21)+(0*'Weight '!$B$9*MANU!BV21)+('Weight '!$B$10*MANU!CK21)+('Weight '!$B$11*MANU!CZ21)+('Weight '!$B$14*3/5*MANU!DO21)+('Weight '!$B$15*MANU!ED21)+('Weight '!$B$16*MANU!ES21)</f>
        <v>30.385897435897405</v>
      </c>
      <c r="K46" s="1">
        <f>(0*'Weight '!$B$3*MANU!O21)+(1/3*'Weight '!$B$4*MANU!AD21)+(4/5*'Weight '!$B$5*MANU!AS21)+(2/3*'Weight '!$B$8*MANU!BH21)+(0*'Weight '!$B$9*MANU!BW21)+('Weight '!$B$10*MANU!CL21)+('Weight '!$B$11*MANU!DA21)+('Weight '!$B$14*3/5*MANU!DP21)+('Weight '!$B$15*MANU!EE21)+('Weight '!$B$16*MANU!ET21)</f>
        <v>33.936556166691425</v>
      </c>
      <c r="L46" s="1">
        <f>(0*'Weight '!$B$3*MANU!P21)+(1/3*'Weight '!$B$4*MANU!AE21)+(4/5*'Weight '!$B$5*MANU!AT21)+(2/3*'Weight '!$B$8*MANU!BI21)+(0*'Weight '!$B$9*MANU!BX21)+('Weight '!$B$10*MANU!CM21)+('Weight '!$B$11*MANU!DB21)+('Weight '!$B$14*3/5*MANU!DQ21)+('Weight '!$B$15*MANU!EF21)+('Weight '!$B$16*MANU!EU21)</f>
        <v>30.14290864627057</v>
      </c>
      <c r="M46" s="1">
        <f>(0*'Weight '!$B$3*MANU!Q21)+(1/3*'Weight '!$B$4*MANU!AF21)+(4/5*'Weight '!$B$5*MANU!AU21)+(2/3*'Weight '!$B$8*MANU!BJ21)+(0*'Weight '!$B$9*MANU!BY21)+('Weight '!$B$10*MANU!CN21)+('Weight '!$B$11*MANU!DC21)+('Weight '!$B$14*3/5*MANU!DR21)+('Weight '!$B$15*MANU!EG21)+('Weight '!$B$16*MANU!EV21)</f>
        <v>25.643510785469047</v>
      </c>
      <c r="N46" s="1">
        <f>(0*'Weight '!$B$3*MANU!R21)+(1/3*'Weight '!$B$4*MANU!AG21)+(4/5*'Weight '!$B$5*MANU!AV21)+(2/3*'Weight '!$B$8*MANU!BK21)+(0*'Weight '!$B$9*MANU!BZ21)+('Weight '!$B$10*MANU!CO21)+('Weight '!$B$11*MANU!DD21)+('Weight '!$B$14*3/5*MANU!DS21)+('Weight '!$B$15*MANU!EH21)+('Weight '!$B$16*MANU!EW21)</f>
        <v>34.312727272727251</v>
      </c>
      <c r="O46" s="1">
        <f>(0*'Weight '!$B$3*MANU!S21)+(1/3*'Weight '!$B$4*MANU!AH21)+(4/5*'Weight '!$B$5*MANU!AW21)+(2/3*'Weight '!$B$8*MANU!BL21)+(0*'Weight '!$B$9*MANU!CA21)+('Weight '!$B$10*MANU!CP21)+('Weight '!$B$11*MANU!DE21)+('Weight '!$B$14*3/5*MANU!DT21)+('Weight '!$B$15*MANU!EI21)+('Weight '!$B$16*MANU!EX21)</f>
        <v>39.637951537015269</v>
      </c>
      <c r="P46" s="1">
        <f>(0*'Weight '!$B$3*MANU!T21)+(1/3*'Weight '!$B$4*MANU!AI21)+(4/5*'Weight '!$B$5*MANU!AX21)+(2/3*'Weight '!$B$8*MANU!BM21)+(0*'Weight '!$B$9*MANU!CB21)+('Weight '!$B$10*MANU!CQ21)+('Weight '!$B$11*MANU!DF21)+('Weight '!$B$14*3/5*MANU!DU21)+('Weight '!$B$15*MANU!EJ21)+('Weight '!$B$16*MANU!EY21)</f>
        <v>33.876060824618328</v>
      </c>
    </row>
    <row r="47" spans="1:16" ht="15">
      <c r="A47" s="1" t="s">
        <v>765</v>
      </c>
      <c r="B47" s="1">
        <f>(0*'Weight '!$B$3*MANU!F22)+(1/3*'Weight '!$B$4*MANU!U22)+(4/5*'Weight '!$B$5*MANU!AJ22)+(2/3*'Weight '!$B$8*MANU!AY22)+(0*'Weight '!$B$9*MANU!BN22)+('Weight '!$B$10*MANU!CC22)+('Weight '!$B$11*MANU!CR22)+('Weight '!$B$14*3/5*MANU!DG22)+('Weight '!$B$15*MANU!DV22)+('Weight '!$B$16*MANU!EK22)</f>
        <v>35.887749838813647</v>
      </c>
      <c r="C47" s="1">
        <f>(0*'Weight '!$B$3*MANU!G22)+(1/3*'Weight '!$B$4*MANU!V22)+(4/5*'Weight '!$B$5*MANU!AK22)+(2/3*'Weight '!$B$8*MANU!AZ22)+(0*'Weight '!$B$9*MANU!BO22)+('Weight '!$B$10*MANU!CD22)+('Weight '!$B$11*MANU!CS22)+('Weight '!$B$14*3/5*MANU!DH22)+('Weight '!$B$15*MANU!DW22)+('Weight '!$B$16*MANU!EL22)</f>
        <v>30.174999999999979</v>
      </c>
      <c r="D47" s="1">
        <f>(0*'Weight '!$B$3*MANU!H22)+(1/3*'Weight '!$B$4*MANU!W22)+(4/5*'Weight '!$B$5*MANU!AL22)+(2/3*'Weight '!$B$8*MANU!BA22)+(0*'Weight '!$B$9*MANU!BP22)+('Weight '!$B$10*MANU!CE22)+('Weight '!$B$11*MANU!CT22)+('Weight '!$B$14*3/5*MANU!DI22)+('Weight '!$B$15*MANU!DX22)+('Weight '!$B$16*MANU!EM22)</f>
        <v>23.097918461096725</v>
      </c>
      <c r="E47" s="1">
        <f>(0*'Weight '!$B$3*MANU!I22)+(1/3*'Weight '!$B$4*MANU!X22)+(4/5*'Weight '!$B$5*MANU!AM22)+(2/3*'Weight '!$B$8*MANU!BB22)+(0*'Weight '!$B$9*MANU!BQ22)+('Weight '!$B$10*MANU!CF22)+('Weight '!$B$11*MANU!CU22)+('Weight '!$B$14*3/5*MANU!DJ22)+('Weight '!$B$15*MANU!DY22)+('Weight '!$B$16*MANU!EN22)</f>
        <v>22.28623737373735</v>
      </c>
      <c r="F47" s="1">
        <f>(0*'Weight '!$B$3*MANU!J22)+(1/3*'Weight '!$B$4*MANU!Y22)+(4/5*'Weight '!$B$5*MANU!AN22)+(2/3*'Weight '!$B$8*MANU!BC22)+(0*'Weight '!$B$9*MANU!BR22)+('Weight '!$B$10*MANU!CG22)+('Weight '!$B$11*MANU!CV22)+('Weight '!$B$14*3/5*MANU!DK22)+('Weight '!$B$15*MANU!DZ22)+('Weight '!$B$16*MANU!EO22)</f>
        <v>16.431695402298836</v>
      </c>
      <c r="G47" s="1">
        <f>(0*'Weight '!$B$3*MANU!K22)+(1/3*'Weight '!$B$4*MANU!Z22)+(4/5*'Weight '!$B$5*MANU!AO22)+(2/3*'Weight '!$B$8*MANU!BD22)+(0*'Weight '!$B$9*MANU!BS22)+('Weight '!$B$10*MANU!CH22)+('Weight '!$B$11*MANU!CW22)+('Weight '!$B$14*3/5*MANU!DL22)+('Weight '!$B$15*MANU!EA22)+('Weight '!$B$16*MANU!EP22)</f>
        <v>24.45535390199634</v>
      </c>
      <c r="H47" s="1">
        <f>(0*'Weight '!$B$3*MANU!L22)+(1/3*'Weight '!$B$4*MANU!AA22)+(4/5*'Weight '!$B$5*MANU!AP22)+(2/3*'Weight '!$B$8*MANU!BE22)+(0*'Weight '!$B$9*MANU!BT22)+('Weight '!$B$10*MANU!CI22)+('Weight '!$B$11*MANU!CX22)+('Weight '!$B$14*3/5*MANU!DM22)+('Weight '!$B$15*MANU!EB22)+('Weight '!$B$16*MANU!EQ22)</f>
        <v>0</v>
      </c>
      <c r="I47" s="1">
        <f>(0*'Weight '!$B$3*MANU!M22)+(1/3*'Weight '!$B$4*MANU!AB22)+(4/5*'Weight '!$B$5*MANU!AQ22)+(2/3*'Weight '!$B$8*MANU!BF22)+(0*'Weight '!$B$9*MANU!BU22)+('Weight '!$B$10*MANU!CJ22)+('Weight '!$B$11*MANU!CY22)+('Weight '!$B$14*3/5*MANU!DN22)+('Weight '!$B$15*MANU!EC22)+('Weight '!$B$16*MANU!ER22)</f>
        <v>0</v>
      </c>
      <c r="J47" s="1">
        <f>(0*'Weight '!$B$3*MANU!N22)+(1/3*'Weight '!$B$4*MANU!AC22)+(4/5*'Weight '!$B$5*MANU!AR22)+(2/3*'Weight '!$B$8*MANU!BG22)+(0*'Weight '!$B$9*MANU!BV22)+('Weight '!$B$10*MANU!CK22)+('Weight '!$B$11*MANU!CZ22)+('Weight '!$B$14*3/5*MANU!DO22)+('Weight '!$B$15*MANU!ED22)+('Weight '!$B$16*MANU!ES22)</f>
        <v>0</v>
      </c>
      <c r="K47" s="1">
        <f>(0*'Weight '!$B$3*MANU!O22)+(1/3*'Weight '!$B$4*MANU!AD22)+(4/5*'Weight '!$B$5*MANU!AS22)+(2/3*'Weight '!$B$8*MANU!BH22)+(0*'Weight '!$B$9*MANU!BW22)+('Weight '!$B$10*MANU!CL22)+('Weight '!$B$11*MANU!DA22)+('Weight '!$B$14*3/5*MANU!DP22)+('Weight '!$B$15*MANU!EE22)+('Weight '!$B$16*MANU!ET22)</f>
        <v>0</v>
      </c>
      <c r="L47" s="1">
        <f>(0*'Weight '!$B$3*MANU!P22)+(1/3*'Weight '!$B$4*MANU!AE22)+(4/5*'Weight '!$B$5*MANU!AT22)+(2/3*'Weight '!$B$8*MANU!BI22)+(0*'Weight '!$B$9*MANU!BX22)+('Weight '!$B$10*MANU!CM22)+('Weight '!$B$11*MANU!DB22)+('Weight '!$B$14*3/5*MANU!DQ22)+('Weight '!$B$15*MANU!EF22)+('Weight '!$B$16*MANU!EU22)</f>
        <v>0</v>
      </c>
      <c r="M47" s="1">
        <f>(0*'Weight '!$B$3*MANU!Q22)+(1/3*'Weight '!$B$4*MANU!AF22)+(4/5*'Weight '!$B$5*MANU!AU22)+(2/3*'Weight '!$B$8*MANU!BJ22)+(0*'Weight '!$B$9*MANU!BY22)+('Weight '!$B$10*MANU!CN22)+('Weight '!$B$11*MANU!DC22)+('Weight '!$B$14*3/5*MANU!DR22)+('Weight '!$B$15*MANU!EG22)+('Weight '!$B$16*MANU!EV22)</f>
        <v>0</v>
      </c>
      <c r="N47" s="1">
        <f>(0*'Weight '!$B$3*MANU!R22)+(1/3*'Weight '!$B$4*MANU!AG22)+(4/5*'Weight '!$B$5*MANU!AV22)+(2/3*'Weight '!$B$8*MANU!BK22)+(0*'Weight '!$B$9*MANU!BZ22)+('Weight '!$B$10*MANU!CO22)+('Weight '!$B$11*MANU!DD22)+('Weight '!$B$14*3/5*MANU!DS22)+('Weight '!$B$15*MANU!EH22)+('Weight '!$B$16*MANU!EW22)</f>
        <v>0</v>
      </c>
      <c r="O47" s="1">
        <f>(0*'Weight '!$B$3*MANU!S22)+(1/3*'Weight '!$B$4*MANU!AH22)+(4/5*'Weight '!$B$5*MANU!AW22)+(2/3*'Weight '!$B$8*MANU!BL22)+(0*'Weight '!$B$9*MANU!CA22)+('Weight '!$B$10*MANU!CP22)+('Weight '!$B$11*MANU!DE22)+('Weight '!$B$14*3/5*MANU!DT22)+('Weight '!$B$15*MANU!EI22)+('Weight '!$B$16*MANU!EX22)</f>
        <v>0</v>
      </c>
      <c r="P47" s="1">
        <f>(0*'Weight '!$B$3*MANU!T22)+(1/3*'Weight '!$B$4*MANU!AI22)+(4/5*'Weight '!$B$5*MANU!AX22)+(2/3*'Weight '!$B$8*MANU!BM22)+(0*'Weight '!$B$9*MANU!CB22)+('Weight '!$B$10*MANU!CQ22)+('Weight '!$B$11*MANU!DF22)+('Weight '!$B$14*3/5*MANU!DU22)+('Weight '!$B$15*MANU!EJ22)+('Weight '!$B$16*MANU!EY22)</f>
        <v>0</v>
      </c>
    </row>
    <row r="48" spans="1:16" ht="15">
      <c r="A48" s="1" t="s">
        <v>669</v>
      </c>
      <c r="B48" s="1">
        <f>(0*'Weight '!$B$3*MANU!F23)+(1/3*'Weight '!$B$4*MANU!U23)+(4/5*'Weight '!$B$5*MANU!AJ23)+(2/3*'Weight '!$B$8*MANU!AY23)+(0*'Weight '!$B$9*MANU!BN23)+('Weight '!$B$10*MANU!CC23)+('Weight '!$B$11*MANU!CR23)+('Weight '!$B$14*3/5*MANU!DG23)+('Weight '!$B$15*MANU!DV23)+('Weight '!$B$16*MANU!EK23)</f>
        <v>44.379299624451811</v>
      </c>
      <c r="C48" s="1">
        <f>(0*'Weight '!$B$3*MANU!G23)+(1/3*'Weight '!$B$4*MANU!V23)+(4/5*'Weight '!$B$5*MANU!AK23)+(2/3*'Weight '!$B$8*MANU!AZ23)+(0*'Weight '!$B$9*MANU!BO23)+('Weight '!$B$10*MANU!CD23)+('Weight '!$B$11*MANU!CS23)+('Weight '!$B$14*3/5*MANU!DH23)+('Weight '!$B$15*MANU!DW23)+('Weight '!$B$16*MANU!EL23)</f>
        <v>44.400585687863675</v>
      </c>
      <c r="D48" s="1">
        <f>(0*'Weight '!$B$3*MANU!H23)+(1/3*'Weight '!$B$4*MANU!W23)+(4/5*'Weight '!$B$5*MANU!AL23)+(2/3*'Weight '!$B$8*MANU!BA23)+(0*'Weight '!$B$9*MANU!BP23)+('Weight '!$B$10*MANU!CE23)+('Weight '!$B$11*MANU!CT23)+('Weight '!$B$14*3/5*MANU!DI23)+('Weight '!$B$15*MANU!DX23)+('Weight '!$B$16*MANU!EM23)</f>
        <v>47.628101892257348</v>
      </c>
      <c r="E48" s="1">
        <f>(0*'Weight '!$B$3*MANU!I23)+(1/3*'Weight '!$B$4*MANU!X23)+(4/5*'Weight '!$B$5*MANU!AM23)+(2/3*'Weight '!$B$8*MANU!BB23)+(0*'Weight '!$B$9*MANU!BQ23)+('Weight '!$B$10*MANU!CF23)+('Weight '!$B$11*MANU!CU23)+('Weight '!$B$14*3/5*MANU!DJ23)+('Weight '!$B$15*MANU!DY23)+('Weight '!$B$16*MANU!EN23)</f>
        <v>47.17282639359059</v>
      </c>
      <c r="F48" s="1">
        <f>(0*'Weight '!$B$3*MANU!J23)+(1/3*'Weight '!$B$4*MANU!Y23)+(4/5*'Weight '!$B$5*MANU!AN23)+(2/3*'Weight '!$B$8*MANU!BC23)+(0*'Weight '!$B$9*MANU!BR23)+('Weight '!$B$10*MANU!CG23)+('Weight '!$B$11*MANU!CV23)+('Weight '!$B$14*3/5*MANU!DK23)+('Weight '!$B$15*MANU!DZ23)+('Weight '!$B$16*MANU!EO23)</f>
        <v>42.37715091925616</v>
      </c>
      <c r="G48" s="1">
        <f>(0*'Weight '!$B$3*MANU!K23)+(1/3*'Weight '!$B$4*MANU!Z23)+(4/5*'Weight '!$B$5*MANU!AO23)+(2/3*'Weight '!$B$8*MANU!BD23)+(0*'Weight '!$B$9*MANU!BS23)+('Weight '!$B$10*MANU!CH23)+('Weight '!$B$11*MANU!CW23)+('Weight '!$B$14*3/5*MANU!DL23)+('Weight '!$B$15*MANU!EA23)+('Weight '!$B$16*MANU!EP23)</f>
        <v>47.404009107646701</v>
      </c>
      <c r="H48" s="1">
        <f>(0*'Weight '!$B$3*MANU!L23)+(1/3*'Weight '!$B$4*MANU!AA23)+(4/5*'Weight '!$B$5*MANU!AP23)+(2/3*'Weight '!$B$8*MANU!BE23)+(0*'Weight '!$B$9*MANU!BT23)+('Weight '!$B$10*MANU!CI23)+('Weight '!$B$11*MANU!CX23)+('Weight '!$B$14*3/5*MANU!DM23)+('Weight '!$B$15*MANU!EB23)+('Weight '!$B$16*MANU!EQ23)</f>
        <v>43.859897299551633</v>
      </c>
      <c r="I48" s="1">
        <f>(0*'Weight '!$B$3*MANU!M23)+(1/3*'Weight '!$B$4*MANU!AB23)+(4/5*'Weight '!$B$5*MANU!AQ23)+(2/3*'Weight '!$B$8*MANU!BF23)+(0*'Weight '!$B$9*MANU!BU23)+('Weight '!$B$10*MANU!CJ23)+('Weight '!$B$11*MANU!CY23)+('Weight '!$B$14*3/5*MANU!DN23)+('Weight '!$B$15*MANU!EC23)+('Weight '!$B$16*MANU!ER23)</f>
        <v>45.307804524710235</v>
      </c>
      <c r="J48" s="1">
        <f>(0*'Weight '!$B$3*MANU!N23)+(1/3*'Weight '!$B$4*MANU!AC23)+(4/5*'Weight '!$B$5*MANU!AR23)+(2/3*'Weight '!$B$8*MANU!BG23)+(0*'Weight '!$B$9*MANU!BV23)+('Weight '!$B$10*MANU!CK23)+('Weight '!$B$11*MANU!CZ23)+('Weight '!$B$14*3/5*MANU!DO23)+('Weight '!$B$15*MANU!ED23)+('Weight '!$B$16*MANU!ES23)</f>
        <v>50.100487768110924</v>
      </c>
      <c r="K48" s="1">
        <f>(0*'Weight '!$B$3*MANU!O23)+(1/3*'Weight '!$B$4*MANU!AD23)+(4/5*'Weight '!$B$5*MANU!AS23)+(2/3*'Weight '!$B$8*MANU!BH23)+(0*'Weight '!$B$9*MANU!BW23)+('Weight '!$B$10*MANU!CL23)+('Weight '!$B$11*MANU!DA23)+('Weight '!$B$14*3/5*MANU!DP23)+('Weight '!$B$15*MANU!EE23)+('Weight '!$B$16*MANU!ET23)</f>
        <v>40.94898543184182</v>
      </c>
      <c r="L48" s="1">
        <f>(0*'Weight '!$B$3*MANU!P23)+(1/3*'Weight '!$B$4*MANU!AE23)+(4/5*'Weight '!$B$5*MANU!AT23)+(2/3*'Weight '!$B$8*MANU!BI23)+(0*'Weight '!$B$9*MANU!BX23)+('Weight '!$B$10*MANU!CM23)+('Weight '!$B$11*MANU!DB23)+('Weight '!$B$14*3/5*MANU!DQ23)+('Weight '!$B$15*MANU!EF23)+('Weight '!$B$16*MANU!EU23)</f>
        <v>40.233023502484201</v>
      </c>
      <c r="M48" s="1">
        <f>(0*'Weight '!$B$3*MANU!Q23)+(1/3*'Weight '!$B$4*MANU!AF23)+(4/5*'Weight '!$B$5*MANU!AU23)+(2/3*'Weight '!$B$8*MANU!BJ23)+(0*'Weight '!$B$9*MANU!BY23)+('Weight '!$B$10*MANU!CN23)+('Weight '!$B$11*MANU!DC23)+('Weight '!$B$14*3/5*MANU!DR23)+('Weight '!$B$15*MANU!EG23)+('Weight '!$B$16*MANU!EV23)</f>
        <v>40.287018971940462</v>
      </c>
      <c r="N48" s="1">
        <f>(0*'Weight '!$B$3*MANU!R23)+(1/3*'Weight '!$B$4*MANU!AG23)+(4/5*'Weight '!$B$5*MANU!AV23)+(2/3*'Weight '!$B$8*MANU!BK23)+(0*'Weight '!$B$9*MANU!BZ23)+('Weight '!$B$10*MANU!CO23)+('Weight '!$B$11*MANU!DD23)+('Weight '!$B$14*3/5*MANU!DS23)+('Weight '!$B$15*MANU!EH23)+('Weight '!$B$16*MANU!EW23)</f>
        <v>35.567702020201999</v>
      </c>
      <c r="O48" s="1">
        <f>(0*'Weight '!$B$3*MANU!S23)+(1/3*'Weight '!$B$4*MANU!AH23)+(4/5*'Weight '!$B$5*MANU!AW23)+(2/3*'Weight '!$B$8*MANU!BL23)+(0*'Weight '!$B$9*MANU!CA23)+('Weight '!$B$10*MANU!CP23)+('Weight '!$B$11*MANU!DE23)+('Weight '!$B$14*3/5*MANU!DT23)+('Weight '!$B$15*MANU!EI23)+('Weight '!$B$16*MANU!EX23)</f>
        <v>39.400517655161991</v>
      </c>
      <c r="P48" s="1">
        <f>(0*'Weight '!$B$3*MANU!T23)+(1/3*'Weight '!$B$4*MANU!AI23)+(4/5*'Weight '!$B$5*MANU!AX23)+(2/3*'Weight '!$B$8*MANU!BM23)+(0*'Weight '!$B$9*MANU!CB23)+('Weight '!$B$10*MANU!CQ23)+('Weight '!$B$11*MANU!DF23)+('Weight '!$B$14*3/5*MANU!DU23)+('Weight '!$B$15*MANU!EJ23)+('Weight '!$B$16*MANU!EY23)</f>
        <v>38.80859564164647</v>
      </c>
    </row>
    <row r="49" spans="1:16" ht="15">
      <c r="A49" s="1" t="s">
        <v>780</v>
      </c>
      <c r="B49" s="1">
        <f>(0*'Weight '!$B$3*MANU!F24)+(1/3*'Weight '!$B$4*MANU!U24)+(4/5*'Weight '!$B$5*MANU!AJ24)+(2/3*'Weight '!$B$8*MANU!AY24)+(0*'Weight '!$B$9*MANU!BN24)+('Weight '!$B$10*MANU!CC24)+('Weight '!$B$11*MANU!CR24)+('Weight '!$B$14*3/5*MANU!DG24)+('Weight '!$B$15*MANU!DV24)+('Weight '!$B$16*MANU!EK24)</f>
        <v>42.626747461572577</v>
      </c>
      <c r="C49" s="1">
        <f>(0*'Weight '!$B$3*MANU!G24)+(1/3*'Weight '!$B$4*MANU!V24)+(4/5*'Weight '!$B$5*MANU!AK24)+(2/3*'Weight '!$B$8*MANU!AZ24)+(0*'Weight '!$B$9*MANU!BO24)+('Weight '!$B$10*MANU!CD24)+('Weight '!$B$11*MANU!CS24)+('Weight '!$B$14*3/5*MANU!DH24)+('Weight '!$B$15*MANU!DW24)+('Weight '!$B$16*MANU!EL24)</f>
        <v>41.911375400873844</v>
      </c>
      <c r="D49" s="1">
        <f>(0*'Weight '!$B$3*MANU!H24)+(1/3*'Weight '!$B$4*MANU!W24)+(4/5*'Weight '!$B$5*MANU!AL24)+(2/3*'Weight '!$B$8*MANU!BA24)+(0*'Weight '!$B$9*MANU!BP24)+('Weight '!$B$10*MANU!CE24)+('Weight '!$B$11*MANU!CT24)+('Weight '!$B$14*3/5*MANU!DI24)+('Weight '!$B$15*MANU!DX24)+('Weight '!$B$16*MANU!EM24)</f>
        <v>39.764248891253359</v>
      </c>
      <c r="E49" s="1">
        <f>(0*'Weight '!$B$3*MANU!I24)+(1/3*'Weight '!$B$4*MANU!X24)+(4/5*'Weight '!$B$5*MANU!AM24)+(2/3*'Weight '!$B$8*MANU!BB24)+(0*'Weight '!$B$9*MANU!BQ24)+('Weight '!$B$10*MANU!CF24)+('Weight '!$B$11*MANU!CU24)+('Weight '!$B$14*3/5*MANU!DJ24)+('Weight '!$B$15*MANU!DY24)+('Weight '!$B$16*MANU!EN24)</f>
        <v>34.84045082448786</v>
      </c>
      <c r="F49" s="1">
        <f>(0*'Weight '!$B$3*MANU!J24)+(1/3*'Weight '!$B$4*MANU!Y24)+(4/5*'Weight '!$B$5*MANU!AN24)+(2/3*'Weight '!$B$8*MANU!BC24)+(0*'Weight '!$B$9*MANU!BR24)+('Weight '!$B$10*MANU!CG24)+('Weight '!$B$11*MANU!CV24)+('Weight '!$B$14*3/5*MANU!DK24)+('Weight '!$B$15*MANU!DZ24)+('Weight '!$B$16*MANU!EO24)</f>
        <v>35.678777843161384</v>
      </c>
      <c r="G49" s="1">
        <f>(0*'Weight '!$B$3*MANU!K24)+(1/3*'Weight '!$B$4*MANU!Z24)+(4/5*'Weight '!$B$5*MANU!AO24)+(2/3*'Weight '!$B$8*MANU!BD24)+(0*'Weight '!$B$9*MANU!BS24)+('Weight '!$B$10*MANU!CH24)+('Weight '!$B$11*MANU!CW24)+('Weight '!$B$14*3/5*MANU!DL24)+('Weight '!$B$15*MANU!EA24)+('Weight '!$B$16*MANU!EP24)</f>
        <v>33.823910840932101</v>
      </c>
      <c r="H49" s="1">
        <f>(0*'Weight '!$B$3*MANU!L24)+(1/3*'Weight '!$B$4*MANU!AA24)+(4/5*'Weight '!$B$5*MANU!AP24)+(2/3*'Weight '!$B$8*MANU!BE24)+(0*'Weight '!$B$9*MANU!BT24)+('Weight '!$B$10*MANU!CI24)+('Weight '!$B$11*MANU!CX24)+('Weight '!$B$14*3/5*MANU!DM24)+('Weight '!$B$15*MANU!EB24)+('Weight '!$B$16*MANU!EQ24)</f>
        <v>32.047523885653362</v>
      </c>
      <c r="I49" s="1">
        <f>(0*'Weight '!$B$3*MANU!M24)+(1/3*'Weight '!$B$4*MANU!AB24)+(4/5*'Weight '!$B$5*MANU!AQ24)+(2/3*'Weight '!$B$8*MANU!BF24)+(0*'Weight '!$B$9*MANU!BU24)+('Weight '!$B$10*MANU!CJ24)+('Weight '!$B$11*MANU!CY24)+('Weight '!$B$14*3/5*MANU!DN24)+('Weight '!$B$15*MANU!EC24)+('Weight '!$B$16*MANU!ER24)</f>
        <v>33.144820477791768</v>
      </c>
      <c r="J49" s="1">
        <f>(0*'Weight '!$B$3*MANU!N24)+(1/3*'Weight '!$B$4*MANU!AC24)+(4/5*'Weight '!$B$5*MANU!AR24)+(2/3*'Weight '!$B$8*MANU!BG24)+(0*'Weight '!$B$9*MANU!BV24)+('Weight '!$B$10*MANU!CK24)+('Weight '!$B$11*MANU!CZ24)+('Weight '!$B$14*3/5*MANU!DO24)+('Weight '!$B$15*MANU!ED24)+('Weight '!$B$16*MANU!ES24)</f>
        <v>28.278410948127931</v>
      </c>
      <c r="K49" s="1">
        <f>(0*'Weight '!$B$3*MANU!O24)+(1/3*'Weight '!$B$4*MANU!AD24)+(4/5*'Weight '!$B$5*MANU!AS24)+(2/3*'Weight '!$B$8*MANU!BH24)+(0*'Weight '!$B$9*MANU!BW24)+('Weight '!$B$10*MANU!CL24)+('Weight '!$B$11*MANU!DA24)+('Weight '!$B$14*3/5*MANU!DP24)+('Weight '!$B$15*MANU!EE24)+('Weight '!$B$16*MANU!ET24)</f>
        <v>25.474886568462896</v>
      </c>
      <c r="L49" s="1">
        <f>(0*'Weight '!$B$3*MANU!P24)+(1/3*'Weight '!$B$4*MANU!AE24)+(4/5*'Weight '!$B$5*MANU!AT24)+(2/3*'Weight '!$B$8*MANU!BI24)+(0*'Weight '!$B$9*MANU!BX24)+('Weight '!$B$10*MANU!CM24)+('Weight '!$B$11*MANU!DB24)+('Weight '!$B$14*3/5*MANU!DQ24)+('Weight '!$B$15*MANU!EF24)+('Weight '!$B$16*MANU!EU24)</f>
        <v>22.457717357541487</v>
      </c>
      <c r="M49" s="1">
        <f>(0*'Weight '!$B$3*MANU!Q24)+(1/3*'Weight '!$B$4*MANU!AF24)+(4/5*'Weight '!$B$5*MANU!AU24)+(2/3*'Weight '!$B$8*MANU!BJ24)+(0*'Weight '!$B$9*MANU!BY24)+('Weight '!$B$10*MANU!CN24)+('Weight '!$B$11*MANU!DC24)+('Weight '!$B$14*3/5*MANU!DR24)+('Weight '!$B$15*MANU!EG24)+('Weight '!$B$16*MANU!EV24)</f>
        <v>23.297607244452024</v>
      </c>
      <c r="N49" s="1">
        <f>(0*'Weight '!$B$3*MANU!R24)+(1/3*'Weight '!$B$4*MANU!AG24)+(4/5*'Weight '!$B$5*MANU!AV24)+(2/3*'Weight '!$B$8*MANU!BK24)+(0*'Weight '!$B$9*MANU!BZ24)+('Weight '!$B$10*MANU!CO24)+('Weight '!$B$11*MANU!DD24)+('Weight '!$B$14*3/5*MANU!DS24)+('Weight '!$B$15*MANU!EH24)+('Weight '!$B$16*MANU!EW24)</f>
        <v>24.694015151515128</v>
      </c>
      <c r="O49" s="1">
        <f>(0*'Weight '!$B$3*MANU!S24)+(1/3*'Weight '!$B$4*MANU!AH24)+(4/5*'Weight '!$B$5*MANU!AW24)+(2/3*'Weight '!$B$8*MANU!BL24)+(0*'Weight '!$B$9*MANU!CA24)+('Weight '!$B$10*MANU!CP24)+('Weight '!$B$11*MANU!DE24)+('Weight '!$B$14*3/5*MANU!DT24)+('Weight '!$B$15*MANU!EI24)+('Weight '!$B$16*MANU!EX24)</f>
        <v>27.991081777794008</v>
      </c>
      <c r="P49" s="1">
        <f>(0*'Weight '!$B$3*MANU!T24)+(1/3*'Weight '!$B$4*MANU!AI24)+(4/5*'Weight '!$B$5*MANU!AX24)+(2/3*'Weight '!$B$8*MANU!BM24)+(0*'Weight '!$B$9*MANU!CB24)+('Weight '!$B$10*MANU!CQ24)+('Weight '!$B$11*MANU!DF24)+('Weight '!$B$14*3/5*MANU!DU24)+('Weight '!$B$15*MANU!EJ24)+('Weight '!$B$16*MANU!EY24)</f>
        <v>0</v>
      </c>
    </row>
    <row r="50" spans="1:16" ht="15">
      <c r="A50" s="1" t="s">
        <v>817</v>
      </c>
      <c r="B50" s="1">
        <f>(0*'Weight '!$B$3*MANU!F25)+(1/3*'Weight '!$B$4*MANU!U25)+(4/5*'Weight '!$B$5*MANU!AJ25)+(2/3*'Weight '!$B$8*MANU!AY25)+(0*'Weight '!$B$9*MANU!BN25)+('Weight '!$B$10*MANU!CC25)+('Weight '!$B$11*MANU!CR25)+('Weight '!$B$14*3/5*MANU!DG25)+('Weight '!$B$15*MANU!DV25)+('Weight '!$B$16*MANU!EK25)</f>
        <v>30.967144305225425</v>
      </c>
      <c r="C50" s="1">
        <f>(0*'Weight '!$B$3*MANU!G25)+(1/3*'Weight '!$B$4*MANU!V25)+(4/5*'Weight '!$B$5*MANU!AK25)+(2/3*'Weight '!$B$8*MANU!AZ25)+(0*'Weight '!$B$9*MANU!BO25)+('Weight '!$B$10*MANU!CD25)+('Weight '!$B$11*MANU!CS25)+('Weight '!$B$14*3/5*MANU!DH25)+('Weight '!$B$15*MANU!DW25)+('Weight '!$B$16*MANU!EL25)</f>
        <v>23.114285613115662</v>
      </c>
      <c r="D50" s="1">
        <f>(0*'Weight '!$B$3*MANU!H25)+(1/3*'Weight '!$B$4*MANU!W25)+(4/5*'Weight '!$B$5*MANU!AL25)+(2/3*'Weight '!$B$8*MANU!BA25)+(0*'Weight '!$B$9*MANU!BP25)+('Weight '!$B$10*MANU!CE25)+('Weight '!$B$11*MANU!CT25)+('Weight '!$B$14*3/5*MANU!DI25)+('Weight '!$B$15*MANU!DX25)+('Weight '!$B$16*MANU!EM25)</f>
        <v>24.53330349673384</v>
      </c>
      <c r="E50" s="1">
        <f>(0*'Weight '!$B$3*MANU!I25)+(1/3*'Weight '!$B$4*MANU!X25)+(4/5*'Weight '!$B$5*MANU!AM25)+(2/3*'Weight '!$B$8*MANU!BB25)+(0*'Weight '!$B$9*MANU!BQ25)+('Weight '!$B$10*MANU!CF25)+('Weight '!$B$11*MANU!CU25)+('Weight '!$B$14*3/5*MANU!DJ25)+('Weight '!$B$15*MANU!DY25)+('Weight '!$B$16*MANU!EN25)</f>
        <v>25.273284448850607</v>
      </c>
      <c r="F50" s="1">
        <f>(0*'Weight '!$B$3*MANU!J25)+(1/3*'Weight '!$B$4*MANU!Y25)+(4/5*'Weight '!$B$5*MANU!AN25)+(2/3*'Weight '!$B$8*MANU!BC25)+(0*'Weight '!$B$9*MANU!BR25)+('Weight '!$B$10*MANU!CG25)+('Weight '!$B$11*MANU!CV25)+('Weight '!$B$14*3/5*MANU!DK25)+('Weight '!$B$15*MANU!DZ25)+('Weight '!$B$16*MANU!EO25)</f>
        <v>24.017273650441954</v>
      </c>
      <c r="G50" s="1">
        <f>(0*'Weight '!$B$3*MANU!K25)+(1/3*'Weight '!$B$4*MANU!Z25)+(4/5*'Weight '!$B$5*MANU!AO25)+(2/3*'Weight '!$B$8*MANU!BD25)+(0*'Weight '!$B$9*MANU!BS25)+('Weight '!$B$10*MANU!CH25)+('Weight '!$B$11*MANU!CW25)+('Weight '!$B$14*3/5*MANU!DL25)+('Weight '!$B$15*MANU!EA25)+('Weight '!$B$16*MANU!EP25)</f>
        <v>22.053385468375289</v>
      </c>
      <c r="H50" s="1">
        <f>(0*'Weight '!$B$3*MANU!L25)+(1/3*'Weight '!$B$4*MANU!AA25)+(4/5*'Weight '!$B$5*MANU!AP25)+(2/3*'Weight '!$B$8*MANU!BE25)+(0*'Weight '!$B$9*MANU!BT25)+('Weight '!$B$10*MANU!CI25)+('Weight '!$B$11*MANU!CX25)+('Weight '!$B$14*3/5*MANU!DM25)+('Weight '!$B$15*MANU!EB25)+('Weight '!$B$16*MANU!EQ25)</f>
        <v>20.111874807846014</v>
      </c>
      <c r="I50" s="1">
        <f>(0*'Weight '!$B$3*MANU!M25)+(1/3*'Weight '!$B$4*MANU!AB25)+(4/5*'Weight '!$B$5*MANU!AQ25)+(2/3*'Weight '!$B$8*MANU!BF25)+(0*'Weight '!$B$9*MANU!BU25)+('Weight '!$B$10*MANU!CJ25)+('Weight '!$B$11*MANU!CY25)+('Weight '!$B$14*3/5*MANU!DN25)+('Weight '!$B$15*MANU!EC25)+('Weight '!$B$16*MANU!ER25)</f>
        <v>10.848430111979381</v>
      </c>
      <c r="J50" s="1">
        <f>(0*'Weight '!$B$3*MANU!N25)+(1/3*'Weight '!$B$4*MANU!AC25)+(4/5*'Weight '!$B$5*MANU!AR25)+(2/3*'Weight '!$B$8*MANU!BG25)+(0*'Weight '!$B$9*MANU!BV25)+('Weight '!$B$10*MANU!CK25)+('Weight '!$B$11*MANU!CZ25)+('Weight '!$B$14*3/5*MANU!DO25)+('Weight '!$B$15*MANU!ED25)+('Weight '!$B$16*MANU!ES25)</f>
        <v>15.14190921454691</v>
      </c>
      <c r="K50" s="1">
        <f>(0*'Weight '!$B$3*MANU!O25)+(1/3*'Weight '!$B$4*MANU!AD25)+(4/5*'Weight '!$B$5*MANU!AS25)+(2/3*'Weight '!$B$8*MANU!BH25)+(0*'Weight '!$B$9*MANU!BW25)+('Weight '!$B$10*MANU!CL25)+('Weight '!$B$11*MANU!DA25)+('Weight '!$B$14*3/5*MANU!DP25)+('Weight '!$B$15*MANU!EE25)+('Weight '!$B$16*MANU!ET25)</f>
        <v>15.575491625628814</v>
      </c>
      <c r="L50" s="1">
        <f>(0*'Weight '!$B$3*MANU!P25)+(1/3*'Weight '!$B$4*MANU!AE25)+(4/5*'Weight '!$B$5*MANU!AT25)+(2/3*'Weight '!$B$8*MANU!BI25)+(0*'Weight '!$B$9*MANU!BX25)+('Weight '!$B$10*MANU!CM25)+('Weight '!$B$11*MANU!DB25)+('Weight '!$B$14*3/5*MANU!DQ25)+('Weight '!$B$15*MANU!EF25)+('Weight '!$B$16*MANU!EU25)</f>
        <v>17.631664937686402</v>
      </c>
      <c r="M50" s="1">
        <f>(0*'Weight '!$B$3*MANU!Q25)+(1/3*'Weight '!$B$4*MANU!AF25)+(4/5*'Weight '!$B$5*MANU!AU25)+(2/3*'Weight '!$B$8*MANU!BJ25)+(0*'Weight '!$B$9*MANU!BY25)+('Weight '!$B$10*MANU!CN25)+('Weight '!$B$11*MANU!DC25)+('Weight '!$B$14*3/5*MANU!DR25)+('Weight '!$B$15*MANU!EG25)+('Weight '!$B$16*MANU!EV25)</f>
        <v>0</v>
      </c>
      <c r="N50" s="1">
        <f>(0*'Weight '!$B$3*MANU!R25)+(1/3*'Weight '!$B$4*MANU!AG25)+(4/5*'Weight '!$B$5*MANU!AV25)+(2/3*'Weight '!$B$8*MANU!BK25)+(0*'Weight '!$B$9*MANU!BZ25)+('Weight '!$B$10*MANU!CO25)+('Weight '!$B$11*MANU!DD25)+('Weight '!$B$14*3/5*MANU!DS25)+('Weight '!$B$15*MANU!EH25)+('Weight '!$B$16*MANU!EW25)</f>
        <v>0</v>
      </c>
      <c r="O50" s="1">
        <f>(0*'Weight '!$B$3*MANU!S25)+(1/3*'Weight '!$B$4*MANU!AH25)+(4/5*'Weight '!$B$5*MANU!AW25)+(2/3*'Weight '!$B$8*MANU!BL25)+(0*'Weight '!$B$9*MANU!CA25)+('Weight '!$B$10*MANU!CP25)+('Weight '!$B$11*MANU!DE25)+('Weight '!$B$14*3/5*MANU!DT25)+('Weight '!$B$15*MANU!EI25)+('Weight '!$B$16*MANU!EX25)</f>
        <v>0</v>
      </c>
      <c r="P50" s="1">
        <f>(0*'Weight '!$B$3*MANU!T25)+(1/3*'Weight '!$B$4*MANU!AI25)+(4/5*'Weight '!$B$5*MANU!AX25)+(2/3*'Weight '!$B$8*MANU!BM25)+(0*'Weight '!$B$9*MANU!CB25)+('Weight '!$B$10*MANU!CQ25)+('Weight '!$B$11*MANU!DF25)+('Weight '!$B$14*3/5*MANU!DU25)+('Weight '!$B$15*MANU!EJ25)+('Weight '!$B$16*MANU!EY25)</f>
        <v>0</v>
      </c>
    </row>
    <row r="51" spans="1:16" ht="15">
      <c r="A51" s="1" t="s">
        <v>862</v>
      </c>
      <c r="B51" s="1">
        <f>(0*'Weight '!$B$3*MANU!F26)+(1/3*'Weight '!$B$4*MANU!U26)+(4/5*'Weight '!$B$5*MANU!AJ26)+(2/3*'Weight '!$B$8*MANU!AY26)+(0*'Weight '!$B$9*MANU!BN26)+('Weight '!$B$10*MANU!CC26)+('Weight '!$B$11*MANU!CR26)+('Weight '!$B$14*3/5*MANU!DG26)+('Weight '!$B$15*MANU!DV26)+('Weight '!$B$16*MANU!EK26)</f>
        <v>49.587986311420202</v>
      </c>
      <c r="C51" s="1">
        <f>(0*'Weight '!$B$3*MANU!G26)+(1/3*'Weight '!$B$4*MANU!V26)+(4/5*'Weight '!$B$5*MANU!AK26)+(2/3*'Weight '!$B$8*MANU!AZ26)+(0*'Weight '!$B$9*MANU!BO26)+('Weight '!$B$10*MANU!CD26)+('Weight '!$B$11*MANU!CS26)+('Weight '!$B$14*3/5*MANU!DH26)+('Weight '!$B$15*MANU!DW26)+('Weight '!$B$16*MANU!EL26)</f>
        <v>47.564648712589374</v>
      </c>
      <c r="D51" s="1">
        <f>(0*'Weight '!$B$3*MANU!H26)+(1/3*'Weight '!$B$4*MANU!W26)+(4/5*'Weight '!$B$5*MANU!AL26)+(2/3*'Weight '!$B$8*MANU!BA26)+(0*'Weight '!$B$9*MANU!BP26)+('Weight '!$B$10*MANU!CE26)+('Weight '!$B$11*MANU!CT26)+('Weight '!$B$14*3/5*MANU!DI26)+('Weight '!$B$15*MANU!DX26)+('Weight '!$B$16*MANU!EM26)</f>
        <v>44.879946035978122</v>
      </c>
      <c r="E51" s="1">
        <f>(0*'Weight '!$B$3*MANU!I26)+(1/3*'Weight '!$B$4*MANU!X26)+(4/5*'Weight '!$B$5*MANU!AM26)+(2/3*'Weight '!$B$8*MANU!BB26)+(0*'Weight '!$B$9*MANU!BQ26)+('Weight '!$B$10*MANU!CF26)+('Weight '!$B$11*MANU!CU26)+('Weight '!$B$14*3/5*MANU!DJ26)+('Weight '!$B$15*MANU!DY26)+('Weight '!$B$16*MANU!EN26)</f>
        <v>45.177342868426962</v>
      </c>
      <c r="F51" s="1">
        <f>(0*'Weight '!$B$3*MANU!J26)+(1/3*'Weight '!$B$4*MANU!Y26)+(4/5*'Weight '!$B$5*MANU!AN26)+(2/3*'Weight '!$B$8*MANU!BC26)+(0*'Weight '!$B$9*MANU!BR26)+('Weight '!$B$10*MANU!CG26)+('Weight '!$B$11*MANU!CV26)+('Weight '!$B$14*3/5*MANU!DK26)+('Weight '!$B$15*MANU!DZ26)+('Weight '!$B$16*MANU!EO26)</f>
        <v>44.994622920938689</v>
      </c>
      <c r="G51" s="1">
        <f>(0*'Weight '!$B$3*MANU!K26)+(1/3*'Weight '!$B$4*MANU!Z26)+(4/5*'Weight '!$B$5*MANU!AO26)+(2/3*'Weight '!$B$8*MANU!BD26)+(0*'Weight '!$B$9*MANU!BS26)+('Weight '!$B$10*MANU!CH26)+('Weight '!$B$11*MANU!CW26)+('Weight '!$B$14*3/5*MANU!DL26)+('Weight '!$B$15*MANU!EA26)+('Weight '!$B$16*MANU!EP26)</f>
        <v>45.008790622174267</v>
      </c>
      <c r="H51" s="1">
        <f>(0*'Weight '!$B$3*MANU!L26)+(1/3*'Weight '!$B$4*MANU!AA26)+(4/5*'Weight '!$B$5*MANU!AP26)+(2/3*'Weight '!$B$8*MANU!BE26)+(0*'Weight '!$B$9*MANU!BT26)+('Weight '!$B$10*MANU!CI26)+('Weight '!$B$11*MANU!CX26)+('Weight '!$B$14*3/5*MANU!DM26)+('Weight '!$B$15*MANU!EB26)+('Weight '!$B$16*MANU!EQ26)</f>
        <v>46.867120961615782</v>
      </c>
      <c r="I51" s="1">
        <f>(0*'Weight '!$B$3*MANU!M26)+(1/3*'Weight '!$B$4*MANU!AB26)+(4/5*'Weight '!$B$5*MANU!AQ26)+(2/3*'Weight '!$B$8*MANU!BF26)+(0*'Weight '!$B$9*MANU!BU26)+('Weight '!$B$10*MANU!CJ26)+('Weight '!$B$11*MANU!CY26)+('Weight '!$B$14*3/5*MANU!DN26)+('Weight '!$B$15*MANU!EC26)+('Weight '!$B$16*MANU!ER26)</f>
        <v>47.433592670990187</v>
      </c>
      <c r="J51" s="1">
        <f>(0*'Weight '!$B$3*MANU!N26)+(1/3*'Weight '!$B$4*MANU!AC26)+(4/5*'Weight '!$B$5*MANU!AR26)+(2/3*'Weight '!$B$8*MANU!BG26)+(0*'Weight '!$B$9*MANU!BV26)+('Weight '!$B$10*MANU!CK26)+('Weight '!$B$11*MANU!CZ26)+('Weight '!$B$14*3/5*MANU!DO26)+('Weight '!$B$15*MANU!ED26)+('Weight '!$B$16*MANU!ES26)</f>
        <v>51.408992304820941</v>
      </c>
      <c r="K51" s="1">
        <f>(0*'Weight '!$B$3*MANU!O26)+(1/3*'Weight '!$B$4*MANU!AD26)+(4/5*'Weight '!$B$5*MANU!AS26)+(2/3*'Weight '!$B$8*MANU!BH26)+(0*'Weight '!$B$9*MANU!BW26)+('Weight '!$B$10*MANU!CL26)+('Weight '!$B$11*MANU!DA26)+('Weight '!$B$14*3/5*MANU!DP26)+('Weight '!$B$15*MANU!EE26)+('Weight '!$B$16*MANU!ET26)</f>
        <v>47.412232266736041</v>
      </c>
      <c r="L51" s="1">
        <f>(0*'Weight '!$B$3*MANU!P26)+(1/3*'Weight '!$B$4*MANU!AE26)+(4/5*'Weight '!$B$5*MANU!AT26)+(2/3*'Weight '!$B$8*MANU!BI26)+(0*'Weight '!$B$9*MANU!BX26)+('Weight '!$B$10*MANU!CM26)+('Weight '!$B$11*MANU!DB26)+('Weight '!$B$14*3/5*MANU!DQ26)+('Weight '!$B$15*MANU!EF26)+('Weight '!$B$16*MANU!EU26)</f>
        <v>43.149034220956828</v>
      </c>
      <c r="M51" s="1">
        <f>(0*'Weight '!$B$3*MANU!Q26)+(1/3*'Weight '!$B$4*MANU!AF26)+(4/5*'Weight '!$B$5*MANU!AU26)+(2/3*'Weight '!$B$8*MANU!BJ26)+(0*'Weight '!$B$9*MANU!BY26)+('Weight '!$B$10*MANU!CN26)+('Weight '!$B$11*MANU!DC26)+('Weight '!$B$14*3/5*MANU!DR26)+('Weight '!$B$15*MANU!EG26)+('Weight '!$B$16*MANU!EV26)</f>
        <v>45.746345586493497</v>
      </c>
      <c r="N51" s="1">
        <f>(0*'Weight '!$B$3*MANU!R26)+(1/3*'Weight '!$B$4*MANU!AG26)+(4/5*'Weight '!$B$5*MANU!AV26)+(2/3*'Weight '!$B$8*MANU!BK26)+(0*'Weight '!$B$9*MANU!BZ26)+('Weight '!$B$10*MANU!CO26)+('Weight '!$B$11*MANU!DD26)+('Weight '!$B$14*3/5*MANU!DS26)+('Weight '!$B$15*MANU!EH26)+('Weight '!$B$16*MANU!EW26)</f>
        <v>43.861426767676754</v>
      </c>
      <c r="O51" s="1">
        <f>(0*'Weight '!$B$3*MANU!S26)+(1/3*'Weight '!$B$4*MANU!AH26)+(4/5*'Weight '!$B$5*MANU!AW26)+(2/3*'Weight '!$B$8*MANU!BL26)+(0*'Weight '!$B$9*MANU!CA26)+('Weight '!$B$10*MANU!CP26)+('Weight '!$B$11*MANU!DE26)+('Weight '!$B$14*3/5*MANU!DT26)+('Weight '!$B$15*MANU!EI26)+('Weight '!$B$16*MANU!EX26)</f>
        <v>44.780417890851155</v>
      </c>
      <c r="P51" s="1">
        <f>(0*'Weight '!$B$3*MANU!T26)+(1/3*'Weight '!$B$4*MANU!AI26)+(4/5*'Weight '!$B$5*MANU!AX26)+(2/3*'Weight '!$B$8*MANU!BM26)+(0*'Weight '!$B$9*MANU!CB26)+('Weight '!$B$10*MANU!CQ26)+('Weight '!$B$11*MANU!DF26)+('Weight '!$B$14*3/5*MANU!DU26)+('Weight '!$B$15*MANU!EJ26)+('Weight '!$B$16*MANU!EY26)</f>
        <v>41.706420500403539</v>
      </c>
    </row>
    <row r="52" spans="1:16" ht="15">
      <c r="A52" s="1" t="s">
        <v>864</v>
      </c>
      <c r="B52" s="1">
        <f>(0*'Weight '!$B$3*MANU!F27)+(1/3*'Weight '!$B$4*MANU!U27)+(4/5*'Weight '!$B$5*MANU!AJ27)+(2/3*'Weight '!$B$8*MANU!AY27)+(0*'Weight '!$B$9*MANU!BN27)+('Weight '!$B$10*MANU!CC27)+('Weight '!$B$11*MANU!CR27)+('Weight '!$B$14*3/5*MANU!DG27)+('Weight '!$B$15*MANU!DV27)+('Weight '!$B$16*MANU!EK27)</f>
        <v>41.401325928420476</v>
      </c>
      <c r="C52" s="1">
        <f>(0*'Weight '!$B$3*MANU!G27)+(1/3*'Weight '!$B$4*MANU!V27)+(4/5*'Weight '!$B$5*MANU!AK27)+(2/3*'Weight '!$B$8*MANU!AZ27)+(0*'Weight '!$B$9*MANU!BO27)+('Weight '!$B$10*MANU!CD27)+('Weight '!$B$11*MANU!CS27)+('Weight '!$B$14*3/5*MANU!DH27)+('Weight '!$B$15*MANU!DW27)+('Weight '!$B$16*MANU!EL27)</f>
        <v>42.792755214050473</v>
      </c>
      <c r="D52" s="1">
        <f>(0*'Weight '!$B$3*MANU!H27)+(1/3*'Weight '!$B$4*MANU!W27)+(4/5*'Weight '!$B$5*MANU!AL27)+(2/3*'Weight '!$B$8*MANU!BA27)+(0*'Weight '!$B$9*MANU!BP27)+('Weight '!$B$10*MANU!CE27)+('Weight '!$B$11*MANU!CT27)+('Weight '!$B$14*3/5*MANU!DI27)+('Weight '!$B$15*MANU!DX27)+('Weight '!$B$16*MANU!EM27)</f>
        <v>36.077829309680695</v>
      </c>
      <c r="E52" s="1">
        <f>(0*'Weight '!$B$3*MANU!I27)+(1/3*'Weight '!$B$4*MANU!X27)+(4/5*'Weight '!$B$5*MANU!AM27)+(2/3*'Weight '!$B$8*MANU!BB27)+(0*'Weight '!$B$9*MANU!BQ27)+('Weight '!$B$10*MANU!CF27)+('Weight '!$B$11*MANU!CU27)+('Weight '!$B$14*3/5*MANU!DJ27)+('Weight '!$B$15*MANU!DY27)+('Weight '!$B$16*MANU!EN27)</f>
        <v>37.176233567066674</v>
      </c>
      <c r="F52" s="1">
        <f>(0*'Weight '!$B$3*MANU!J27)+(1/3*'Weight '!$B$4*MANU!Y27)+(4/5*'Weight '!$B$5*MANU!AN27)+(2/3*'Weight '!$B$8*MANU!BC27)+(0*'Weight '!$B$9*MANU!BR27)+('Weight '!$B$10*MANU!CG27)+('Weight '!$B$11*MANU!CV27)+('Weight '!$B$14*3/5*MANU!DK27)+('Weight '!$B$15*MANU!DZ27)+('Weight '!$B$16*MANU!EO27)</f>
        <v>41.770961292903721</v>
      </c>
      <c r="G52" s="1">
        <f>(0*'Weight '!$B$3*MANU!K27)+(1/3*'Weight '!$B$4*MANU!Z27)+(4/5*'Weight '!$B$5*MANU!AO27)+(2/3*'Weight '!$B$8*MANU!BD27)+(0*'Weight '!$B$9*MANU!BS27)+('Weight '!$B$10*MANU!CH27)+('Weight '!$B$11*MANU!CW27)+('Weight '!$B$14*3/5*MANU!DL27)+('Weight '!$B$15*MANU!EA27)+('Weight '!$B$16*MANU!EP27)</f>
        <v>41.821855169839466</v>
      </c>
      <c r="H52" s="1">
        <f>(0*'Weight '!$B$3*MANU!L27)+(1/3*'Weight '!$B$4*MANU!AA27)+(4/5*'Weight '!$B$5*MANU!AP27)+(2/3*'Weight '!$B$8*MANU!BE27)+(0*'Weight '!$B$9*MANU!BT27)+('Weight '!$B$10*MANU!CI27)+('Weight '!$B$11*MANU!CX27)+('Weight '!$B$14*3/5*MANU!DM27)+('Weight '!$B$15*MANU!EB27)+('Weight '!$B$16*MANU!EQ27)</f>
        <v>39.730157426364855</v>
      </c>
      <c r="I52" s="1">
        <f>(0*'Weight '!$B$3*MANU!M27)+(1/3*'Weight '!$B$4*MANU!AB27)+(4/5*'Weight '!$B$5*MANU!AQ27)+(2/3*'Weight '!$B$8*MANU!BF27)+(0*'Weight '!$B$9*MANU!BU27)+('Weight '!$B$10*MANU!CJ27)+('Weight '!$B$11*MANU!CY27)+('Weight '!$B$14*3/5*MANU!DN27)+('Weight '!$B$15*MANU!EC27)+('Weight '!$B$16*MANU!ER27)</f>
        <v>37.173145318143909</v>
      </c>
      <c r="J52" s="1">
        <f>(0*'Weight '!$B$3*MANU!N27)+(1/3*'Weight '!$B$4*MANU!AC27)+(4/5*'Weight '!$B$5*MANU!AR27)+(2/3*'Weight '!$B$8*MANU!BG27)+(0*'Weight '!$B$9*MANU!BV27)+('Weight '!$B$10*MANU!CK27)+('Weight '!$B$11*MANU!CZ27)+('Weight '!$B$14*3/5*MANU!DO27)+('Weight '!$B$15*MANU!ED27)+('Weight '!$B$16*MANU!ES27)</f>
        <v>40.388437526595389</v>
      </c>
      <c r="K52" s="1">
        <f>(0*'Weight '!$B$3*MANU!O27)+(1/3*'Weight '!$B$4*MANU!AD27)+(4/5*'Weight '!$B$5*MANU!AS27)+(2/3*'Weight '!$B$8*MANU!BH27)+(0*'Weight '!$B$9*MANU!BW27)+('Weight '!$B$10*MANU!CL27)+('Weight '!$B$11*MANU!DA27)+('Weight '!$B$14*3/5*MANU!DP27)+('Weight '!$B$15*MANU!EE27)+('Weight '!$B$16*MANU!ET27)</f>
        <v>43.640748525841133</v>
      </c>
      <c r="L52" s="1">
        <f>(0*'Weight '!$B$3*MANU!P27)+(1/3*'Weight '!$B$4*MANU!AE27)+(4/5*'Weight '!$B$5*MANU!AT27)+(2/3*'Weight '!$B$8*MANU!BI27)+(0*'Weight '!$B$9*MANU!BX27)+('Weight '!$B$10*MANU!CM27)+('Weight '!$B$11*MANU!DB27)+('Weight '!$B$14*3/5*MANU!DQ27)+('Weight '!$B$15*MANU!EF27)+('Weight '!$B$16*MANU!EU27)</f>
        <v>42.089748358492635</v>
      </c>
      <c r="M52" s="1">
        <f>(0*'Weight '!$B$3*MANU!Q27)+(1/3*'Weight '!$B$4*MANU!AF27)+(4/5*'Weight '!$B$5*MANU!AU27)+(2/3*'Weight '!$B$8*MANU!BJ27)+(0*'Weight '!$B$9*MANU!BY27)+('Weight '!$B$10*MANU!CN27)+('Weight '!$B$11*MANU!DC27)+('Weight '!$B$14*3/5*MANU!DR27)+('Weight '!$B$15*MANU!EG27)+('Weight '!$B$16*MANU!EV27)</f>
        <v>28.274549389495423</v>
      </c>
      <c r="N52" s="1">
        <f>(0*'Weight '!$B$3*MANU!R27)+(1/3*'Weight '!$B$4*MANU!AG27)+(4/5*'Weight '!$B$5*MANU!AV27)+(2/3*'Weight '!$B$8*MANU!BK27)+(0*'Weight '!$B$9*MANU!BZ27)+('Weight '!$B$10*MANU!CO27)+('Weight '!$B$11*MANU!DD27)+('Weight '!$B$14*3/5*MANU!DS27)+('Weight '!$B$15*MANU!EH27)+('Weight '!$B$16*MANU!EW27)</f>
        <v>31.570981122702403</v>
      </c>
      <c r="O52" s="1">
        <f>(0*'Weight '!$B$3*MANU!S27)+(1/3*'Weight '!$B$4*MANU!AH27)+(4/5*'Weight '!$B$5*MANU!AW27)+(2/3*'Weight '!$B$8*MANU!BL27)+(0*'Weight '!$B$9*MANU!CA27)+('Weight '!$B$10*MANU!CP27)+('Weight '!$B$11*MANU!DE27)+('Weight '!$B$14*3/5*MANU!DT27)+('Weight '!$B$15*MANU!EI27)+('Weight '!$B$16*MANU!EX27)</f>
        <v>24.756658125824</v>
      </c>
      <c r="P52" s="1">
        <f>(0*'Weight '!$B$3*MANU!T27)+(1/3*'Weight '!$B$4*MANU!AI27)+(4/5*'Weight '!$B$5*MANU!AX27)+(2/3*'Weight '!$B$8*MANU!BM27)+(0*'Weight '!$B$9*MANU!CB27)+('Weight '!$B$10*MANU!CQ27)+('Weight '!$B$11*MANU!DF27)+('Weight '!$B$14*3/5*MANU!DU27)+('Weight '!$B$15*MANU!EJ27)+('Weight '!$B$16*MANU!EY27)</f>
        <v>0</v>
      </c>
    </row>
    <row r="53" spans="1:16" ht="15">
      <c r="A53" s="1" t="s">
        <v>852</v>
      </c>
      <c r="B53" s="1">
        <f>(0*'Weight '!$B$3*MANU!F28)+(1/3*'Weight '!$B$4*MANU!U28)+(4/5*'Weight '!$B$5*MANU!AJ28)+(2/3*'Weight '!$B$8*MANU!AY28)+(0*'Weight '!$B$9*MANU!BN28)+('Weight '!$B$10*MANU!CC28)+('Weight '!$B$11*MANU!CR28)+('Weight '!$B$14*3/5*MANU!DG28)+('Weight '!$B$15*MANU!DV28)+('Weight '!$B$16*MANU!EK28)</f>
        <v>34.225164473684188</v>
      </c>
      <c r="C53" s="1">
        <f>(0*'Weight '!$B$3*MANU!G28)+(1/3*'Weight '!$B$4*MANU!V28)+(4/5*'Weight '!$B$5*MANU!AK28)+(2/3*'Weight '!$B$8*MANU!AZ28)+(0*'Weight '!$B$9*MANU!BO28)+('Weight '!$B$10*MANU!CD28)+('Weight '!$B$11*MANU!CS28)+('Weight '!$B$14*3/5*MANU!DH28)+('Weight '!$B$15*MANU!DW28)+('Weight '!$B$16*MANU!EL28)</f>
        <v>25.105045117921094</v>
      </c>
      <c r="D53" s="1">
        <f>(0*'Weight '!$B$3*MANU!H28)+(1/3*'Weight '!$B$4*MANU!W28)+(4/5*'Weight '!$B$5*MANU!AL28)+(2/3*'Weight '!$B$8*MANU!BA28)+(0*'Weight '!$B$9*MANU!BP28)+('Weight '!$B$10*MANU!CE28)+('Weight '!$B$11*MANU!CT28)+('Weight '!$B$14*3/5*MANU!DI28)+('Weight '!$B$15*MANU!DX28)+('Weight '!$B$16*MANU!EM28)</f>
        <v>24.242273143066232</v>
      </c>
      <c r="E53" s="1">
        <f>(0*'Weight '!$B$3*MANU!I28)+(1/3*'Weight '!$B$4*MANU!X28)+(4/5*'Weight '!$B$5*MANU!AM28)+(2/3*'Weight '!$B$8*MANU!BB28)+(0*'Weight '!$B$9*MANU!BQ28)+('Weight '!$B$10*MANU!CF28)+('Weight '!$B$11*MANU!CU28)+('Weight '!$B$14*3/5*MANU!DJ28)+('Weight '!$B$15*MANU!DY28)+('Weight '!$B$16*MANU!EN28)</f>
        <v>23.097504113511523</v>
      </c>
      <c r="F53" s="1">
        <f>(0*'Weight '!$B$3*MANU!J28)+(1/3*'Weight '!$B$4*MANU!Y28)+(4/5*'Weight '!$B$5*MANU!AN28)+(2/3*'Weight '!$B$8*MANU!BC28)+(0*'Weight '!$B$9*MANU!BR28)+('Weight '!$B$10*MANU!CG28)+('Weight '!$B$11*MANU!CV28)+('Weight '!$B$14*3/5*MANU!DK28)+('Weight '!$B$15*MANU!DZ28)+('Weight '!$B$16*MANU!EO28)</f>
        <v>22.867775378382486</v>
      </c>
      <c r="G53" s="1">
        <f>(0*'Weight '!$B$3*MANU!K28)+(1/3*'Weight '!$B$4*MANU!Z28)+(4/5*'Weight '!$B$5*MANU!AO28)+(2/3*'Weight '!$B$8*MANU!BD28)+(0*'Weight '!$B$9*MANU!BS28)+('Weight '!$B$10*MANU!CH28)+('Weight '!$B$11*MANU!CW28)+('Weight '!$B$14*3/5*MANU!DL28)+('Weight '!$B$15*MANU!EA28)+('Weight '!$B$16*MANU!EP28)</f>
        <v>20.959394228959439</v>
      </c>
      <c r="H53" s="1">
        <f>(0*'Weight '!$B$3*MANU!L28)+(1/3*'Weight '!$B$4*MANU!AA28)+(4/5*'Weight '!$B$5*MANU!AP28)+(2/3*'Weight '!$B$8*MANU!BE28)+(0*'Weight '!$B$9*MANU!BT28)+('Weight '!$B$10*MANU!CI28)+('Weight '!$B$11*MANU!CX28)+('Weight '!$B$14*3/5*MANU!DM28)+('Weight '!$B$15*MANU!EB28)+('Weight '!$B$16*MANU!EQ28)</f>
        <v>28.352861107440184</v>
      </c>
      <c r="I53" s="1">
        <f>(0*'Weight '!$B$3*MANU!M28)+(1/3*'Weight '!$B$4*MANU!AB28)+(4/5*'Weight '!$B$5*MANU!AQ28)+(2/3*'Weight '!$B$8*MANU!BF28)+(0*'Weight '!$B$9*MANU!BU28)+('Weight '!$B$10*MANU!CJ28)+('Weight '!$B$11*MANU!CY28)+('Weight '!$B$14*3/5*MANU!DN28)+('Weight '!$B$15*MANU!EC28)+('Weight '!$B$16*MANU!ER28)</f>
        <v>25.938549533044352</v>
      </c>
      <c r="J53" s="1">
        <f>(0*'Weight '!$B$3*MANU!N28)+(1/3*'Weight '!$B$4*MANU!AC28)+(4/5*'Weight '!$B$5*MANU!AR28)+(2/3*'Weight '!$B$8*MANU!BG28)+(0*'Weight '!$B$9*MANU!BV28)+('Weight '!$B$10*MANU!CK28)+('Weight '!$B$11*MANU!CZ28)+('Weight '!$B$14*3/5*MANU!DO28)+('Weight '!$B$15*MANU!ED28)+('Weight '!$B$16*MANU!ES28)</f>
        <v>25.557168418864325</v>
      </c>
      <c r="K53" s="1">
        <f>(0*'Weight '!$B$3*MANU!O28)+(1/3*'Weight '!$B$4*MANU!AD28)+(4/5*'Weight '!$B$5*MANU!AS28)+(2/3*'Weight '!$B$8*MANU!BH28)+(0*'Weight '!$B$9*MANU!BW28)+('Weight '!$B$10*MANU!CL28)+('Weight '!$B$11*MANU!DA28)+('Weight '!$B$14*3/5*MANU!DP28)+('Weight '!$B$15*MANU!EE28)+('Weight '!$B$16*MANU!ET28)</f>
        <v>21.340887021064347</v>
      </c>
      <c r="L53" s="1">
        <f>(0*'Weight '!$B$3*MANU!P28)+(1/3*'Weight '!$B$4*MANU!AE28)+(4/5*'Weight '!$B$5*MANU!AT28)+(2/3*'Weight '!$B$8*MANU!BI28)+(0*'Weight '!$B$9*MANU!BX28)+('Weight '!$B$10*MANU!CM28)+('Weight '!$B$11*MANU!DB28)+('Weight '!$B$14*3/5*MANU!DQ28)+('Weight '!$B$15*MANU!EF28)+('Weight '!$B$16*MANU!EU28)</f>
        <v>22.94429826734715</v>
      </c>
      <c r="M53" s="1">
        <f>(0*'Weight '!$B$3*MANU!Q28)+(1/3*'Weight '!$B$4*MANU!AF28)+(4/5*'Weight '!$B$5*MANU!AU28)+(2/3*'Weight '!$B$8*MANU!BJ28)+(0*'Weight '!$B$9*MANU!BY28)+('Weight '!$B$10*MANU!CN28)+('Weight '!$B$11*MANU!DC28)+('Weight '!$B$14*3/5*MANU!DR28)+('Weight '!$B$15*MANU!EG28)+('Weight '!$B$16*MANU!EV28)</f>
        <v>0</v>
      </c>
      <c r="N53" s="1">
        <f>(0*'Weight '!$B$3*MANU!R28)+(1/3*'Weight '!$B$4*MANU!AG28)+(4/5*'Weight '!$B$5*MANU!AV28)+(2/3*'Weight '!$B$8*MANU!BK28)+(0*'Weight '!$B$9*MANU!BZ28)+('Weight '!$B$10*MANU!CO28)+('Weight '!$B$11*MANU!DD28)+('Weight '!$B$14*3/5*MANU!DS28)+('Weight '!$B$15*MANU!EH28)+('Weight '!$B$16*MANU!EW28)</f>
        <v>0</v>
      </c>
      <c r="O53" s="1">
        <f>(0*'Weight '!$B$3*MANU!S28)+(1/3*'Weight '!$B$4*MANU!AH28)+(4/5*'Weight '!$B$5*MANU!AW28)+(2/3*'Weight '!$B$8*MANU!BL28)+(0*'Weight '!$B$9*MANU!CA28)+('Weight '!$B$10*MANU!CP28)+('Weight '!$B$11*MANU!DE28)+('Weight '!$B$14*3/5*MANU!DT28)+('Weight '!$B$15*MANU!EI28)+('Weight '!$B$16*MANU!EX28)</f>
        <v>0</v>
      </c>
      <c r="P53" s="1">
        <f>(0*'Weight '!$B$3*MANU!T28)+(1/3*'Weight '!$B$4*MANU!AI28)+(4/5*'Weight '!$B$5*MANU!AX28)+(2/3*'Weight '!$B$8*MANU!BM28)+(0*'Weight '!$B$9*MANU!CB28)+('Weight '!$B$10*MANU!CQ28)+('Weight '!$B$11*MANU!DF28)+('Weight '!$B$14*3/5*MANU!DU28)+('Weight '!$B$15*MANU!EJ28)+('Weight '!$B$16*MANU!EY28)</f>
        <v>0</v>
      </c>
    </row>
    <row r="54" spans="1:16" ht="15">
      <c r="A54" s="1" t="s">
        <v>853</v>
      </c>
      <c r="B54" s="1">
        <f>(0*'Weight '!$B$3*MANU!F29)+(1/3*'Weight '!$B$4*MANU!U29)+(4/5*'Weight '!$B$5*MANU!AJ29)+(2/3*'Weight '!$B$8*MANU!AY29)+(0*'Weight '!$B$9*MANU!BN29)+('Weight '!$B$10*MANU!CC29)+('Weight '!$B$11*MANU!CR29)+('Weight '!$B$14*3/5*MANU!DG29)+('Weight '!$B$15*MANU!DV29)+('Weight '!$B$16*MANU!EK29)</f>
        <v>47.949224287258247</v>
      </c>
      <c r="C54" s="1">
        <f>(0*'Weight '!$B$3*MANU!G29)+(1/3*'Weight '!$B$4*MANU!V29)+(4/5*'Weight '!$B$5*MANU!AK29)+(2/3*'Weight '!$B$8*MANU!AZ29)+(0*'Weight '!$B$9*MANU!BO29)+('Weight '!$B$10*MANU!CD29)+('Weight '!$B$11*MANU!CS29)+('Weight '!$B$14*3/5*MANU!DH29)+('Weight '!$B$15*MANU!DW29)+('Weight '!$B$16*MANU!EL29)</f>
        <v>50.196140644329439</v>
      </c>
      <c r="D54" s="1">
        <f>(0*'Weight '!$B$3*MANU!H29)+(1/3*'Weight '!$B$4*MANU!W29)+(4/5*'Weight '!$B$5*MANU!AL29)+(2/3*'Weight '!$B$8*MANU!BA29)+(0*'Weight '!$B$9*MANU!BP29)+('Weight '!$B$10*MANU!CE29)+('Weight '!$B$11*MANU!CT29)+('Weight '!$B$14*3/5*MANU!DI29)+('Weight '!$B$15*MANU!DX29)+('Weight '!$B$16*MANU!EM29)</f>
        <v>54.593511703269726</v>
      </c>
      <c r="E54" s="1">
        <f>(0*'Weight '!$B$3*MANU!I29)+(1/3*'Weight '!$B$4*MANU!X29)+(4/5*'Weight '!$B$5*MANU!AM29)+(2/3*'Weight '!$B$8*MANU!BB29)+(0*'Weight '!$B$9*MANU!BQ29)+('Weight '!$B$10*MANU!CF29)+('Weight '!$B$11*MANU!CU29)+('Weight '!$B$14*3/5*MANU!DJ29)+('Weight '!$B$15*MANU!DY29)+('Weight '!$B$16*MANU!EN29)</f>
        <v>54.289705578123815</v>
      </c>
      <c r="F54" s="1">
        <f>(0*'Weight '!$B$3*MANU!J29)+(1/3*'Weight '!$B$4*MANU!Y29)+(4/5*'Weight '!$B$5*MANU!AN29)+(2/3*'Weight '!$B$8*MANU!BC29)+(0*'Weight '!$B$9*MANU!BR29)+('Weight '!$B$10*MANU!CG29)+('Weight '!$B$11*MANU!CV29)+('Weight '!$B$14*3/5*MANU!DK29)+('Weight '!$B$15*MANU!DZ29)+('Weight '!$B$16*MANU!EO29)</f>
        <v>54.284314403545153</v>
      </c>
      <c r="G54" s="1">
        <f>(0*'Weight '!$B$3*MANU!K29)+(1/3*'Weight '!$B$4*MANU!Z29)+(4/5*'Weight '!$B$5*MANU!AO29)+(2/3*'Weight '!$B$8*MANU!BD29)+(0*'Weight '!$B$9*MANU!BS29)+('Weight '!$B$10*MANU!CH29)+('Weight '!$B$11*MANU!CW29)+('Weight '!$B$14*3/5*MANU!DL29)+('Weight '!$B$15*MANU!EA29)+('Weight '!$B$16*MANU!EP29)</f>
        <v>47.157667004390404</v>
      </c>
      <c r="H54" s="1">
        <f>(0*'Weight '!$B$3*MANU!L29)+(1/3*'Weight '!$B$4*MANU!AA29)+(4/5*'Weight '!$B$5*MANU!AP29)+(2/3*'Weight '!$B$8*MANU!BE29)+(0*'Weight '!$B$9*MANU!BT29)+('Weight '!$B$10*MANU!CI29)+('Weight '!$B$11*MANU!CX29)+('Weight '!$B$14*3/5*MANU!DM29)+('Weight '!$B$15*MANU!EB29)+('Weight '!$B$16*MANU!EQ29)</f>
        <v>46.561288709938609</v>
      </c>
      <c r="I54" s="1">
        <f>(0*'Weight '!$B$3*MANU!M29)+(1/3*'Weight '!$B$4*MANU!AB29)+(4/5*'Weight '!$B$5*MANU!AQ29)+(2/3*'Weight '!$B$8*MANU!BF29)+(0*'Weight '!$B$9*MANU!BU29)+('Weight '!$B$10*MANU!CJ29)+('Weight '!$B$11*MANU!CY29)+('Weight '!$B$14*3/5*MANU!DN29)+('Weight '!$B$15*MANU!EC29)+('Weight '!$B$16*MANU!ER29)</f>
        <v>40.462648959646899</v>
      </c>
      <c r="J54" s="1">
        <f>(0*'Weight '!$B$3*MANU!N29)+(1/3*'Weight '!$B$4*MANU!AC29)+(4/5*'Weight '!$B$5*MANU!AR29)+(2/3*'Weight '!$B$8*MANU!BG29)+(0*'Weight '!$B$9*MANU!BV29)+('Weight '!$B$10*MANU!CK29)+('Weight '!$B$11*MANU!CZ29)+('Weight '!$B$14*3/5*MANU!DO29)+('Weight '!$B$15*MANU!ED29)+('Weight '!$B$16*MANU!ES29)</f>
        <v>43.184278002699045</v>
      </c>
      <c r="K54" s="1">
        <f>(0*'Weight '!$B$3*MANU!O29)+(1/3*'Weight '!$B$4*MANU!AD29)+(4/5*'Weight '!$B$5*MANU!AS29)+(2/3*'Weight '!$B$8*MANU!BH29)+(0*'Weight '!$B$9*MANU!BW29)+('Weight '!$B$10*MANU!CL29)+('Weight '!$B$11*MANU!DA29)+('Weight '!$B$14*3/5*MANU!DP29)+('Weight '!$B$15*MANU!EE29)+('Weight '!$B$16*MANU!ET29)</f>
        <v>44.380171901914771</v>
      </c>
      <c r="L54" s="1">
        <f>(0*'Weight '!$B$3*MANU!P29)+(1/3*'Weight '!$B$4*MANU!AE29)+(4/5*'Weight '!$B$5*MANU!AT29)+(2/3*'Weight '!$B$8*MANU!BI29)+(0*'Weight '!$B$9*MANU!BX29)+('Weight '!$B$10*MANU!CM29)+('Weight '!$B$11*MANU!DB29)+('Weight '!$B$14*3/5*MANU!DQ29)+('Weight '!$B$15*MANU!EF29)+('Weight '!$B$16*MANU!EU29)</f>
        <v>40.857416516599969</v>
      </c>
      <c r="M54" s="1">
        <f>(0*'Weight '!$B$3*MANU!Q29)+(1/3*'Weight '!$B$4*MANU!AF29)+(4/5*'Weight '!$B$5*MANU!AU29)+(2/3*'Weight '!$B$8*MANU!BJ29)+(0*'Weight '!$B$9*MANU!BY29)+('Weight '!$B$10*MANU!CN29)+('Weight '!$B$11*MANU!DC29)+('Weight '!$B$14*3/5*MANU!DR29)+('Weight '!$B$15*MANU!EG29)+('Weight '!$B$16*MANU!EV29)</f>
        <v>41.065444752127497</v>
      </c>
      <c r="N54" s="1">
        <f>(0*'Weight '!$B$3*MANU!R29)+(1/3*'Weight '!$B$4*MANU!AG29)+(4/5*'Weight '!$B$5*MANU!AV29)+(2/3*'Weight '!$B$8*MANU!BK29)+(0*'Weight '!$B$9*MANU!BZ29)+('Weight '!$B$10*MANU!CO29)+('Weight '!$B$11*MANU!DD29)+('Weight '!$B$14*3/5*MANU!DS29)+('Weight '!$B$15*MANU!EH29)+('Weight '!$B$16*MANU!EW29)</f>
        <v>31.169989429175452</v>
      </c>
      <c r="O54" s="1">
        <f>(0*'Weight '!$B$3*MANU!S29)+(1/3*'Weight '!$B$4*MANU!AH29)+(4/5*'Weight '!$B$5*MANU!AW29)+(2/3*'Weight '!$B$8*MANU!BL29)+(0*'Weight '!$B$9*MANU!CA29)+('Weight '!$B$10*MANU!CP29)+('Weight '!$B$11*MANU!DE29)+('Weight '!$B$14*3/5*MANU!DT29)+('Weight '!$B$15*MANU!EI29)+('Weight '!$B$16*MANU!EX29)</f>
        <v>24.372091846937426</v>
      </c>
      <c r="P54" s="1">
        <f>(0*'Weight '!$B$3*MANU!T29)+(1/3*'Weight '!$B$4*MANU!AI29)+(4/5*'Weight '!$B$5*MANU!AX29)+(2/3*'Weight '!$B$8*MANU!BM29)+(0*'Weight '!$B$9*MANU!CB29)+('Weight '!$B$10*MANU!CQ29)+('Weight '!$B$11*MANU!DF29)+('Weight '!$B$14*3/5*MANU!DU29)+('Weight '!$B$15*MANU!EJ29)+('Weight '!$B$16*MANU!EY29)</f>
        <v>25.0152484082145</v>
      </c>
    </row>
    <row r="55" spans="1:16" ht="15">
      <c r="A55" s="1" t="s">
        <v>887</v>
      </c>
      <c r="B55" s="1">
        <f>(0*'Weight '!$B$3*MANU!F30)+(1/3*'Weight '!$B$4*MANU!U30)+(4/5*'Weight '!$B$5*MANU!AJ30)+(2/3*'Weight '!$B$8*MANU!AY30)+(0*'Weight '!$B$9*MANU!BN30)+('Weight '!$B$10*MANU!CC30)+('Weight '!$B$11*MANU!CR30)+('Weight '!$B$14*3/5*MANU!DG30)+('Weight '!$B$15*MANU!DV30)+('Weight '!$B$16*MANU!EK30)</f>
        <v>51.06169125212859</v>
      </c>
      <c r="C55" s="1">
        <f>(0*'Weight '!$B$3*MANU!G30)+(1/3*'Weight '!$B$4*MANU!V30)+(4/5*'Weight '!$B$5*MANU!AK30)+(2/3*'Weight '!$B$8*MANU!AZ30)+(0*'Weight '!$B$9*MANU!BO30)+('Weight '!$B$10*MANU!CD30)+('Weight '!$B$11*MANU!CS30)+('Weight '!$B$14*3/5*MANU!DH30)+('Weight '!$B$15*MANU!DW30)+('Weight '!$B$16*MANU!EL30)</f>
        <v>51.624380247687959</v>
      </c>
      <c r="D55" s="1">
        <f>(0*'Weight '!$B$3*MANU!H30)+(1/3*'Weight '!$B$4*MANU!W30)+(4/5*'Weight '!$B$5*MANU!AL30)+(2/3*'Weight '!$B$8*MANU!BA30)+(0*'Weight '!$B$9*MANU!BP30)+('Weight '!$B$10*MANU!CE30)+('Weight '!$B$11*MANU!CT30)+('Weight '!$B$14*3/5*MANU!DI30)+('Weight '!$B$15*MANU!DX30)+('Weight '!$B$16*MANU!EM30)</f>
        <v>47.461564280181022</v>
      </c>
      <c r="E55" s="1">
        <f>(0*'Weight '!$B$3*MANU!I30)+(1/3*'Weight '!$B$4*MANU!X30)+(4/5*'Weight '!$B$5*MANU!AM30)+(2/3*'Weight '!$B$8*MANU!BB30)+(0*'Weight '!$B$9*MANU!BQ30)+('Weight '!$B$10*MANU!CF30)+('Weight '!$B$11*MANU!CU30)+('Weight '!$B$14*3/5*MANU!DJ30)+('Weight '!$B$15*MANU!DY30)+('Weight '!$B$16*MANU!EN30)</f>
        <v>39.987769251987238</v>
      </c>
      <c r="F55" s="1">
        <f>(0*'Weight '!$B$3*MANU!J30)+(1/3*'Weight '!$B$4*MANU!Y30)+(4/5*'Weight '!$B$5*MANU!AN30)+(2/3*'Weight '!$B$8*MANU!BC30)+(0*'Weight '!$B$9*MANU!BR30)+('Weight '!$B$10*MANU!CG30)+('Weight '!$B$11*MANU!CV30)+('Weight '!$B$14*3/5*MANU!DK30)+('Weight '!$B$15*MANU!DZ30)+('Weight '!$B$16*MANU!EO30)</f>
        <v>37.472843822843792</v>
      </c>
      <c r="G55" s="1">
        <f>(0*'Weight '!$B$3*MANU!K30)+(1/3*'Weight '!$B$4*MANU!Z30)+(4/5*'Weight '!$B$5*MANU!AO30)+(2/3*'Weight '!$B$8*MANU!BD30)+(0*'Weight '!$B$9*MANU!BS30)+('Weight '!$B$10*MANU!CH30)+('Weight '!$B$11*MANU!CW30)+('Weight '!$B$14*3/5*MANU!DL30)+('Weight '!$B$15*MANU!EA30)+('Weight '!$B$16*MANU!EP30)</f>
        <v>36.152896318811202</v>
      </c>
      <c r="H55" s="1">
        <f>(0*'Weight '!$B$3*MANU!L30)+(1/3*'Weight '!$B$4*MANU!AA30)+(4/5*'Weight '!$B$5*MANU!AP30)+(2/3*'Weight '!$B$8*MANU!BE30)+(0*'Weight '!$B$9*MANU!BT30)+('Weight '!$B$10*MANU!CI30)+('Weight '!$B$11*MANU!CX30)+('Weight '!$B$14*3/5*MANU!DM30)+('Weight '!$B$15*MANU!EB30)+('Weight '!$B$16*MANU!EQ30)</f>
        <v>33.678179316940216</v>
      </c>
      <c r="I55" s="1">
        <f>(0*'Weight '!$B$3*MANU!M30)+(1/3*'Weight '!$B$4*MANU!AB30)+(4/5*'Weight '!$B$5*MANU!AQ30)+(2/3*'Weight '!$B$8*MANU!BF30)+(0*'Weight '!$B$9*MANU!BU30)+('Weight '!$B$10*MANU!CJ30)+('Weight '!$B$11*MANU!CY30)+('Weight '!$B$14*3/5*MANU!DN30)+('Weight '!$B$15*MANU!EC30)+('Weight '!$B$16*MANU!ER30)</f>
        <v>34.651846364018468</v>
      </c>
      <c r="J55" s="1">
        <f>(0*'Weight '!$B$3*MANU!N30)+(1/3*'Weight '!$B$4*MANU!AC30)+(4/5*'Weight '!$B$5*MANU!AR30)+(2/3*'Weight '!$B$8*MANU!BG30)+(0*'Weight '!$B$9*MANU!BV30)+('Weight '!$B$10*MANU!CK30)+('Weight '!$B$11*MANU!CZ30)+('Weight '!$B$14*3/5*MANU!DO30)+('Weight '!$B$15*MANU!ED30)+('Weight '!$B$16*MANU!ES30)</f>
        <v>37.861427607480238</v>
      </c>
      <c r="K55" s="1">
        <f>(0*'Weight '!$B$3*MANU!O30)+(1/3*'Weight '!$B$4*MANU!AD30)+(4/5*'Weight '!$B$5*MANU!AS30)+(2/3*'Weight '!$B$8*MANU!BH30)+(0*'Weight '!$B$9*MANU!BW30)+('Weight '!$B$10*MANU!CL30)+('Weight '!$B$11*MANU!DA30)+('Weight '!$B$14*3/5*MANU!DP30)+('Weight '!$B$15*MANU!EE30)+('Weight '!$B$16*MANU!ET30)</f>
        <v>31.184871279328831</v>
      </c>
      <c r="L55" s="1">
        <f>(0*'Weight '!$B$3*MANU!P30)+(1/3*'Weight '!$B$4*MANU!AE30)+(4/5*'Weight '!$B$5*MANU!AT30)+(2/3*'Weight '!$B$8*MANU!BI30)+(0*'Weight '!$B$9*MANU!BX30)+('Weight '!$B$10*MANU!CM30)+('Weight '!$B$11*MANU!DB30)+('Weight '!$B$14*3/5*MANU!DQ30)+('Weight '!$B$15*MANU!EF30)+('Weight '!$B$16*MANU!EU30)</f>
        <v>25.536259935622368</v>
      </c>
      <c r="M55" s="1">
        <f>(0*'Weight '!$B$3*MANU!Q30)+(1/3*'Weight '!$B$4*MANU!AF30)+(4/5*'Weight '!$B$5*MANU!AU30)+(2/3*'Weight '!$B$8*MANU!BJ30)+(0*'Weight '!$B$9*MANU!BY30)+('Weight '!$B$10*MANU!CN30)+('Weight '!$B$11*MANU!DC30)+('Weight '!$B$14*3/5*MANU!DR30)+('Weight '!$B$15*MANU!EG30)+('Weight '!$B$16*MANU!EV30)</f>
        <v>23.809377392048248</v>
      </c>
      <c r="N55" s="1">
        <f>(0*'Weight '!$B$3*MANU!R30)+(1/3*'Weight '!$B$4*MANU!AG30)+(4/5*'Weight '!$B$5*MANU!AV30)+(2/3*'Weight '!$B$8*MANU!BK30)+(0*'Weight '!$B$9*MANU!BZ30)+('Weight '!$B$10*MANU!CO30)+('Weight '!$B$11*MANU!DD30)+('Weight '!$B$14*3/5*MANU!DS30)+('Weight '!$B$15*MANU!EH30)+('Weight '!$B$16*MANU!EW30)</f>
        <v>34.425556730091586</v>
      </c>
      <c r="O55" s="1">
        <f>(0*'Weight '!$B$3*MANU!S30)+(1/3*'Weight '!$B$4*MANU!AH30)+(4/5*'Weight '!$B$5*MANU!AW30)+(2/3*'Weight '!$B$8*MANU!BL30)+(0*'Weight '!$B$9*MANU!CA30)+('Weight '!$B$10*MANU!CP30)+('Weight '!$B$11*MANU!DE30)+('Weight '!$B$14*3/5*MANU!DT30)+('Weight '!$B$15*MANU!EI30)+('Weight '!$B$16*MANU!EX30)</f>
        <v>37.938733222759382</v>
      </c>
      <c r="P55" s="1">
        <f>(0*'Weight '!$B$3*MANU!T30)+(1/3*'Weight '!$B$4*MANU!AI30)+(4/5*'Weight '!$B$5*MANU!AX30)+(2/3*'Weight '!$B$8*MANU!BM30)+(0*'Weight '!$B$9*MANU!CB30)+('Weight '!$B$10*MANU!CQ30)+('Weight '!$B$11*MANU!DF30)+('Weight '!$B$14*3/5*MANU!DU30)+('Weight '!$B$15*MANU!EJ30)+('Weight '!$B$16*MANU!EY30)</f>
        <v>24.504960541655443</v>
      </c>
    </row>
    <row r="56" spans="1:16" ht="15">
      <c r="A56" s="1" t="s">
        <v>937</v>
      </c>
      <c r="B56" s="1">
        <f>(0*'Weight '!$B$3*MANU!F31)+(1/3*'Weight '!$B$4*MANU!U31)+(4/5*'Weight '!$B$5*MANU!AJ31)+(2/3*'Weight '!$B$8*MANU!AY31)+(0*'Weight '!$B$9*MANU!BN31)+('Weight '!$B$10*MANU!CC31)+('Weight '!$B$11*MANU!CR31)+('Weight '!$B$14*3/5*MANU!DG31)+('Weight '!$B$15*MANU!DV31)+('Weight '!$B$16*MANU!EK31)</f>
        <v>38.528905180508865</v>
      </c>
      <c r="C56" s="1">
        <f>(0*'Weight '!$B$3*MANU!G31)+(1/3*'Weight '!$B$4*MANU!V31)+(4/5*'Weight '!$B$5*MANU!AK31)+(2/3*'Weight '!$B$8*MANU!AZ31)+(0*'Weight '!$B$9*MANU!BO31)+('Weight '!$B$10*MANU!CD31)+('Weight '!$B$11*MANU!CS31)+('Weight '!$B$14*3/5*MANU!DH31)+('Weight '!$B$15*MANU!DW31)+('Weight '!$B$16*MANU!EL31)</f>
        <v>39.278807655323483</v>
      </c>
      <c r="D56" s="1">
        <f>(0*'Weight '!$B$3*MANU!H31)+(1/3*'Weight '!$B$4*MANU!W31)+(4/5*'Weight '!$B$5*MANU!AL31)+(2/3*'Weight '!$B$8*MANU!BA31)+(0*'Weight '!$B$9*MANU!BP31)+('Weight '!$B$10*MANU!CE31)+('Weight '!$B$11*MANU!CT31)+('Weight '!$B$14*3/5*MANU!DI31)+('Weight '!$B$15*MANU!DX31)+('Weight '!$B$16*MANU!EM31)</f>
        <v>43.039877393414208</v>
      </c>
      <c r="E56" s="1">
        <f>(0*'Weight '!$B$3*MANU!I31)+(1/3*'Weight '!$B$4*MANU!X31)+(4/5*'Weight '!$B$5*MANU!AM31)+(2/3*'Weight '!$B$8*MANU!BB31)+(0*'Weight '!$B$9*MANU!BQ31)+('Weight '!$B$10*MANU!CF31)+('Weight '!$B$11*MANU!CU31)+('Weight '!$B$14*3/5*MANU!DJ31)+('Weight '!$B$15*MANU!DY31)+('Weight '!$B$16*MANU!EN31)</f>
        <v>42.076331745765444</v>
      </c>
      <c r="F56" s="1">
        <f>(0*'Weight '!$B$3*MANU!J31)+(1/3*'Weight '!$B$4*MANU!Y31)+(4/5*'Weight '!$B$5*MANU!AN31)+(2/3*'Weight '!$B$8*MANU!BC31)+(0*'Weight '!$B$9*MANU!BR31)+('Weight '!$B$10*MANU!CG31)+('Weight '!$B$11*MANU!CV31)+('Weight '!$B$14*3/5*MANU!DK31)+('Weight '!$B$15*MANU!DZ31)+('Weight '!$B$16*MANU!EO31)</f>
        <v>36.449027556762474</v>
      </c>
      <c r="G56" s="1">
        <f>(0*'Weight '!$B$3*MANU!K31)+(1/3*'Weight '!$B$4*MANU!Z31)+(4/5*'Weight '!$B$5*MANU!AO31)+(2/3*'Weight '!$B$8*MANU!BD31)+(0*'Weight '!$B$9*MANU!BS31)+('Weight '!$B$10*MANU!CH31)+('Weight '!$B$11*MANU!CW31)+('Weight '!$B$14*3/5*MANU!DL31)+('Weight '!$B$15*MANU!EA31)+('Weight '!$B$16*MANU!EP31)</f>
        <v>31.210071746435364</v>
      </c>
      <c r="H56" s="1">
        <f>(0*'Weight '!$B$3*MANU!L31)+(1/3*'Weight '!$B$4*MANU!AA31)+(4/5*'Weight '!$B$5*MANU!AP31)+(2/3*'Weight '!$B$8*MANU!BE31)+(0*'Weight '!$B$9*MANU!BT31)+('Weight '!$B$10*MANU!CI31)+('Weight '!$B$11*MANU!CX31)+('Weight '!$B$14*3/5*MANU!DM31)+('Weight '!$B$15*MANU!EB31)+('Weight '!$B$16*MANU!EQ31)</f>
        <v>35.01406247316811</v>
      </c>
      <c r="I56" s="1">
        <f>(0*'Weight '!$B$3*MANU!M31)+(1/3*'Weight '!$B$4*MANU!AB31)+(4/5*'Weight '!$B$5*MANU!AQ31)+(2/3*'Weight '!$B$8*MANU!BF31)+(0*'Weight '!$B$9*MANU!BU31)+('Weight '!$B$10*MANU!CJ31)+('Weight '!$B$11*MANU!CY31)+('Weight '!$B$14*3/5*MANU!DN31)+('Weight '!$B$15*MANU!EC31)+('Weight '!$B$16*MANU!ER31)</f>
        <v>33.25506734940744</v>
      </c>
      <c r="J56" s="1">
        <f>(0*'Weight '!$B$3*MANU!N31)+(1/3*'Weight '!$B$4*MANU!AC31)+(4/5*'Weight '!$B$5*MANU!AR31)+(2/3*'Weight '!$B$8*MANU!BG31)+(0*'Weight '!$B$9*MANU!BV31)+('Weight '!$B$10*MANU!CK31)+('Weight '!$B$11*MANU!CZ31)+('Weight '!$B$14*3/5*MANU!DO31)+('Weight '!$B$15*MANU!ED31)+('Weight '!$B$16*MANU!ES31)</f>
        <v>26.061445246667674</v>
      </c>
      <c r="K56" s="1">
        <f>(0*'Weight '!$B$3*MANU!O31)+(1/3*'Weight '!$B$4*MANU!AD31)+(4/5*'Weight '!$B$5*MANU!AS31)+(2/3*'Weight '!$B$8*MANU!BH31)+(0*'Weight '!$B$9*MANU!BW31)+('Weight '!$B$10*MANU!CL31)+('Weight '!$B$11*MANU!DA31)+('Weight '!$B$14*3/5*MANU!DP31)+('Weight '!$B$15*MANU!EE31)+('Weight '!$B$16*MANU!ET31)</f>
        <v>28.748436087417925</v>
      </c>
      <c r="L56" s="1">
        <f>(0*'Weight '!$B$3*MANU!P31)+(1/3*'Weight '!$B$4*MANU!AE31)+(4/5*'Weight '!$B$5*MANU!AT31)+(2/3*'Weight '!$B$8*MANU!BI31)+(0*'Weight '!$B$9*MANU!BX31)+('Weight '!$B$10*MANU!CM31)+('Weight '!$B$11*MANU!DB31)+('Weight '!$B$14*3/5*MANU!DQ31)+('Weight '!$B$15*MANU!EF31)+('Weight '!$B$16*MANU!EU31)</f>
        <v>24.722539528502971</v>
      </c>
      <c r="M56" s="1">
        <f>(0*'Weight '!$B$3*MANU!Q31)+(1/3*'Weight '!$B$4*MANU!AF31)+(4/5*'Weight '!$B$5*MANU!AU31)+(2/3*'Weight '!$B$8*MANU!BJ31)+(0*'Weight '!$B$9*MANU!BY31)+('Weight '!$B$10*MANU!CN31)+('Weight '!$B$11*MANU!DC31)+('Weight '!$B$14*3/5*MANU!DR31)+('Weight '!$B$15*MANU!EG31)+('Weight '!$B$16*MANU!EV31)</f>
        <v>25.735758380696545</v>
      </c>
      <c r="N56" s="1">
        <f>(0*'Weight '!$B$3*MANU!R31)+(1/3*'Weight '!$B$4*MANU!AG31)+(4/5*'Weight '!$B$5*MANU!AV31)+(2/3*'Weight '!$B$8*MANU!BK31)+(0*'Weight '!$B$9*MANU!BZ31)+('Weight '!$B$10*MANU!CO31)+('Weight '!$B$11*MANU!DD31)+('Weight '!$B$14*3/5*MANU!DS31)+('Weight '!$B$15*MANU!EH31)+('Weight '!$B$16*MANU!EW31)</f>
        <v>22.892253590886543</v>
      </c>
      <c r="O56" s="1">
        <f>(0*'Weight '!$B$3*MANU!S31)+(1/3*'Weight '!$B$4*MANU!AH31)+(4/5*'Weight '!$B$5*MANU!AW31)+(2/3*'Weight '!$B$8*MANU!BL31)+(0*'Weight '!$B$9*MANU!CA31)+('Weight '!$B$10*MANU!CP31)+('Weight '!$B$11*MANU!DE31)+('Weight '!$B$14*3/5*MANU!DT31)+('Weight '!$B$15*MANU!EI31)+('Weight '!$B$16*MANU!EX31)</f>
        <v>29.332955676164616</v>
      </c>
      <c r="P56" s="1">
        <f>(0*'Weight '!$B$3*MANU!T31)+(1/3*'Weight '!$B$4*MANU!AI31)+(4/5*'Weight '!$B$5*MANU!AX31)+(2/3*'Weight '!$B$8*MANU!BM31)+(0*'Weight '!$B$9*MANU!CB31)+('Weight '!$B$10*MANU!CQ31)+('Weight '!$B$11*MANU!DF31)+('Weight '!$B$14*3/5*MANU!DU31)+('Weight '!$B$15*MANU!EJ31)+('Weight '!$B$16*MANU!EY31)</f>
        <v>22.688840901132231</v>
      </c>
    </row>
    <row r="57" spans="1:16" ht="15">
      <c r="A57" s="1" t="s">
        <v>546</v>
      </c>
      <c r="B57" s="1">
        <f>(0*'Weight '!$B$3*MANU!F32)+(1/3*'Weight '!$B$4*MANU!U32)+(4/5*'Weight '!$B$5*MANU!AJ32)+(2/3*'Weight '!$B$8*MANU!AY32)+(0*'Weight '!$B$9*MANU!BN32)+('Weight '!$B$10*MANU!CC32)+('Weight '!$B$11*MANU!CR32)+('Weight '!$B$14*3/5*MANU!DG32)+('Weight '!$B$15*MANU!DV32)+('Weight '!$B$16*MANU!EK32)</f>
        <v>38.242274556764094</v>
      </c>
      <c r="C57" s="1">
        <f>(0*'Weight '!$B$3*MANU!G32)+(1/3*'Weight '!$B$4*MANU!V32)+(4/5*'Weight '!$B$5*MANU!AK32)+(2/3*'Weight '!$B$8*MANU!AZ32)+(0*'Weight '!$B$9*MANU!BO32)+('Weight '!$B$10*MANU!CD32)+('Weight '!$B$11*MANU!CS32)+('Weight '!$B$14*3/5*MANU!DH32)+('Weight '!$B$15*MANU!DW32)+('Weight '!$B$16*MANU!EL32)</f>
        <v>42.69621950319268</v>
      </c>
      <c r="D57" s="1">
        <f>(0*'Weight '!$B$3*MANU!H32)+(1/3*'Weight '!$B$4*MANU!W32)+(4/5*'Weight '!$B$5*MANU!AL32)+(2/3*'Weight '!$B$8*MANU!BA32)+(0*'Weight '!$B$9*MANU!BP32)+('Weight '!$B$10*MANU!CE32)+('Weight '!$B$11*MANU!CT32)+('Weight '!$B$14*3/5*MANU!DI32)+('Weight '!$B$15*MANU!DX32)+('Weight '!$B$16*MANU!EM32)</f>
        <v>44.42469162166131</v>
      </c>
      <c r="E57" s="1">
        <f>(0*'Weight '!$B$3*MANU!I32)+(1/3*'Weight '!$B$4*MANU!X32)+(4/5*'Weight '!$B$5*MANU!AM32)+(2/3*'Weight '!$B$8*MANU!BB32)+(0*'Weight '!$B$9*MANU!BQ32)+('Weight '!$B$10*MANU!CF32)+('Weight '!$B$11*MANU!CU32)+('Weight '!$B$14*3/5*MANU!DJ32)+('Weight '!$B$15*MANU!DY32)+('Weight '!$B$16*MANU!EN32)</f>
        <v>44.476893939393932</v>
      </c>
      <c r="F57" s="1">
        <f>(0*'Weight '!$B$3*MANU!J32)+(1/3*'Weight '!$B$4*MANU!Y32)+(4/5*'Weight '!$B$5*MANU!AN32)+(2/3*'Weight '!$B$8*MANU!BC32)+(0*'Weight '!$B$9*MANU!BR32)+('Weight '!$B$10*MANU!CG32)+('Weight '!$B$11*MANU!CV32)+('Weight '!$B$14*3/5*MANU!DK32)+('Weight '!$B$15*MANU!DZ32)+('Weight '!$B$16*MANU!EO32)</f>
        <v>41.869958104000638</v>
      </c>
      <c r="G57" s="1">
        <f>(0*'Weight '!$B$3*MANU!K32)+(1/3*'Weight '!$B$4*MANU!Z32)+(4/5*'Weight '!$B$5*MANU!AO32)+(2/3*'Weight '!$B$8*MANU!BD32)+(0*'Weight '!$B$9*MANU!BS32)+('Weight '!$B$10*MANU!CH32)+('Weight '!$B$11*MANU!CW32)+('Weight '!$B$14*3/5*MANU!DL32)+('Weight '!$B$15*MANU!EA32)+('Weight '!$B$16*MANU!EP32)</f>
        <v>42.895909558067807</v>
      </c>
      <c r="H57" s="1">
        <f>(0*'Weight '!$B$3*MANU!L32)+(1/3*'Weight '!$B$4*MANU!AA32)+(4/5*'Weight '!$B$5*MANU!AP32)+(2/3*'Weight '!$B$8*MANU!BE32)+(0*'Weight '!$B$9*MANU!BT32)+('Weight '!$B$10*MANU!CI32)+('Weight '!$B$11*MANU!CX32)+('Weight '!$B$14*3/5*MANU!DM32)+('Weight '!$B$15*MANU!EB32)+('Weight '!$B$16*MANU!EQ32)</f>
        <v>47.015710382513646</v>
      </c>
      <c r="I57" s="1">
        <f>(0*'Weight '!$B$3*MANU!M32)+(1/3*'Weight '!$B$4*MANU!AB32)+(4/5*'Weight '!$B$5*MANU!AQ32)+(2/3*'Weight '!$B$8*MANU!BF32)+(0*'Weight '!$B$9*MANU!BU32)+('Weight '!$B$10*MANU!CJ32)+('Weight '!$B$11*MANU!CY32)+('Weight '!$B$14*3/5*MANU!DN32)+('Weight '!$B$15*MANU!EC32)+('Weight '!$B$16*MANU!ER32)</f>
        <v>48.50978640234537</v>
      </c>
      <c r="J57" s="1">
        <f>(0*'Weight '!$B$3*MANU!N32)+(1/3*'Weight '!$B$4*MANU!AC32)+(4/5*'Weight '!$B$5*MANU!AR32)+(2/3*'Weight '!$B$8*MANU!BG32)+(0*'Weight '!$B$9*MANU!BV32)+('Weight '!$B$10*MANU!CK32)+('Weight '!$B$11*MANU!CZ32)+('Weight '!$B$14*3/5*MANU!DO32)+('Weight '!$B$15*MANU!ED32)+('Weight '!$B$16*MANU!ES32)</f>
        <v>34.415466527922284</v>
      </c>
      <c r="K57" s="1">
        <f>(0*'Weight '!$B$3*MANU!O32)+(1/3*'Weight '!$B$4*MANU!AD32)+(4/5*'Weight '!$B$5*MANU!AS32)+(2/3*'Weight '!$B$8*MANU!BH32)+(0*'Weight '!$B$9*MANU!BW32)+('Weight '!$B$10*MANU!CL32)+('Weight '!$B$11*MANU!DA32)+('Weight '!$B$14*3/5*MANU!DP32)+('Weight '!$B$15*MANU!EE32)+('Weight '!$B$16*MANU!ET32)</f>
        <v>40.862069017344488</v>
      </c>
      <c r="L57" s="1">
        <f>(0*'Weight '!$B$3*MANU!P32)+(1/3*'Weight '!$B$4*MANU!AE32)+(4/5*'Weight '!$B$5*MANU!AT32)+(2/3*'Weight '!$B$8*MANU!BI32)+(0*'Weight '!$B$9*MANU!BX32)+('Weight '!$B$10*MANU!CM32)+('Weight '!$B$11*MANU!DB32)+('Weight '!$B$14*3/5*MANU!DQ32)+('Weight '!$B$15*MANU!EF32)+('Weight '!$B$16*MANU!EU32)</f>
        <v>28.351071637624372</v>
      </c>
      <c r="M57" s="1">
        <f>(0*'Weight '!$B$3*MANU!Q32)+(1/3*'Weight '!$B$4*MANU!AF32)+(4/5*'Weight '!$B$5*MANU!AU32)+(2/3*'Weight '!$B$8*MANU!BJ32)+(0*'Weight '!$B$9*MANU!BY32)+('Weight '!$B$10*MANU!CN32)+('Weight '!$B$11*MANU!DC32)+('Weight '!$B$14*3/5*MANU!DR32)+('Weight '!$B$15*MANU!EG32)+('Weight '!$B$16*MANU!EV32)</f>
        <v>18.93745614035085</v>
      </c>
      <c r="N57" s="1">
        <f>(0*'Weight '!$B$3*MANU!R32)+(1/3*'Weight '!$B$4*MANU!AG32)+(4/5*'Weight '!$B$5*MANU!AV32)+(2/3*'Weight '!$B$8*MANU!BK32)+(0*'Weight '!$B$9*MANU!BZ32)+('Weight '!$B$10*MANU!CO32)+('Weight '!$B$11*MANU!DD32)+('Weight '!$B$14*3/5*MANU!DS32)+('Weight '!$B$15*MANU!EH32)+('Weight '!$B$16*MANU!EW32)</f>
        <v>19.310946942469968</v>
      </c>
      <c r="O57" s="1">
        <f>(0*'Weight '!$B$3*MANU!S32)+(1/3*'Weight '!$B$4*MANU!AH32)+(4/5*'Weight '!$B$5*MANU!AW32)+(2/3*'Weight '!$B$8*MANU!BL32)+(0*'Weight '!$B$9*MANU!CA32)+('Weight '!$B$10*MANU!CP32)+('Weight '!$B$11*MANU!DE32)+('Weight '!$B$14*3/5*MANU!DT32)+('Weight '!$B$15*MANU!EI32)+('Weight '!$B$16*MANU!EX32)</f>
        <v>22.108305084745759</v>
      </c>
      <c r="P57" s="1">
        <f>(0*'Weight '!$B$3*MANU!T32)+(1/3*'Weight '!$B$4*MANU!AI32)+(4/5*'Weight '!$B$5*MANU!AX32)+(2/3*'Weight '!$B$8*MANU!BM32)+(0*'Weight '!$B$9*MANU!CB32)+('Weight '!$B$10*MANU!CQ32)+('Weight '!$B$11*MANU!DF32)+('Weight '!$B$14*3/5*MANU!DU32)+('Weight '!$B$15*MANU!EJ32)+('Weight '!$B$16*MANU!EY32)</f>
        <v>19.948951048951045</v>
      </c>
    </row>
    <row r="58" spans="1:16" ht="15">
      <c r="A58" s="1" t="s">
        <v>604</v>
      </c>
      <c r="B58" s="1">
        <f>(0*'Weight '!$B$3*MANU!F33)+(1/3*'Weight '!$B$4*MANU!U33)+(4/5*'Weight '!$B$5*MANU!AJ33)+(2/3*'Weight '!$B$8*MANU!AY33)+(0*'Weight '!$B$9*MANU!BN33)+('Weight '!$B$10*MANU!CC33)+('Weight '!$B$11*MANU!CR33)+('Weight '!$B$14*3/5*MANU!DG33)+('Weight '!$B$15*MANU!DV33)+('Weight '!$B$16*MANU!EK33)</f>
        <v>47.777220525734812</v>
      </c>
      <c r="C58" s="1">
        <f>(0*'Weight '!$B$3*MANU!G33)+(1/3*'Weight '!$B$4*MANU!V33)+(4/5*'Weight '!$B$5*MANU!AK33)+(2/3*'Weight '!$B$8*MANU!AZ33)+(0*'Weight '!$B$9*MANU!BO33)+('Weight '!$B$10*MANU!CD33)+('Weight '!$B$11*MANU!CS33)+('Weight '!$B$14*3/5*MANU!DH33)+('Weight '!$B$15*MANU!DW33)+('Weight '!$B$16*MANU!EL33)</f>
        <v>43.051109337058818</v>
      </c>
      <c r="D58" s="1">
        <f>(0*'Weight '!$B$3*MANU!H33)+(1/3*'Weight '!$B$4*MANU!W33)+(4/5*'Weight '!$B$5*MANU!AL33)+(2/3*'Weight '!$B$8*MANU!BA33)+(0*'Weight '!$B$9*MANU!BP33)+('Weight '!$B$10*MANU!CE33)+('Weight '!$B$11*MANU!CT33)+('Weight '!$B$14*3/5*MANU!DI33)+('Weight '!$B$15*MANU!DX33)+('Weight '!$B$16*MANU!EM33)</f>
        <v>39.873031491067792</v>
      </c>
      <c r="E58" s="1">
        <f>(0*'Weight '!$B$3*MANU!I33)+(1/3*'Weight '!$B$4*MANU!X33)+(4/5*'Weight '!$B$5*MANU!AM33)+(2/3*'Weight '!$B$8*MANU!BB33)+(0*'Weight '!$B$9*MANU!BQ33)+('Weight '!$B$10*MANU!CF33)+('Weight '!$B$11*MANU!CU33)+('Weight '!$B$14*3/5*MANU!DJ33)+('Weight '!$B$15*MANU!DY33)+('Weight '!$B$16*MANU!EN33)</f>
        <v>44.772743234425427</v>
      </c>
      <c r="F58" s="1">
        <f>(0*'Weight '!$B$3*MANU!J33)+(1/3*'Weight '!$B$4*MANU!Y33)+(4/5*'Weight '!$B$5*MANU!AN33)+(2/3*'Weight '!$B$8*MANU!BC33)+(0*'Weight '!$B$9*MANU!BR33)+('Weight '!$B$10*MANU!CG33)+('Weight '!$B$11*MANU!CV33)+('Weight '!$B$14*3/5*MANU!DK33)+('Weight '!$B$15*MANU!DZ33)+('Weight '!$B$16*MANU!EO33)</f>
        <v>42.067664035311076</v>
      </c>
      <c r="G58" s="1">
        <f>(0*'Weight '!$B$3*MANU!K33)+(1/3*'Weight '!$B$4*MANU!Z33)+(4/5*'Weight '!$B$5*MANU!AO33)+(2/3*'Weight '!$B$8*MANU!BD33)+(0*'Weight '!$B$9*MANU!BS33)+('Weight '!$B$10*MANU!CH33)+('Weight '!$B$11*MANU!CW33)+('Weight '!$B$14*3/5*MANU!DL33)+('Weight '!$B$15*MANU!EA33)+('Weight '!$B$16*MANU!EP33)</f>
        <v>45.69417426545084</v>
      </c>
      <c r="H58" s="1">
        <f>(0*'Weight '!$B$3*MANU!L33)+(1/3*'Weight '!$B$4*MANU!AA33)+(4/5*'Weight '!$B$5*MANU!AP33)+(2/3*'Weight '!$B$8*MANU!BE33)+(0*'Weight '!$B$9*MANU!BT33)+('Weight '!$B$10*MANU!CI33)+('Weight '!$B$11*MANU!CX33)+('Weight '!$B$14*3/5*MANU!DM33)+('Weight '!$B$15*MANU!EB33)+('Weight '!$B$16*MANU!EQ33)</f>
        <v>42.56243756874197</v>
      </c>
      <c r="I58" s="1">
        <f>(0*'Weight '!$B$3*MANU!M33)+(1/3*'Weight '!$B$4*MANU!AB33)+(4/5*'Weight '!$B$5*MANU!AQ33)+(2/3*'Weight '!$B$8*MANU!BF33)+(0*'Weight '!$B$9*MANU!BU33)+('Weight '!$B$10*MANU!CJ33)+('Weight '!$B$11*MANU!CY33)+('Weight '!$B$14*3/5*MANU!DN33)+('Weight '!$B$15*MANU!EC33)+('Weight '!$B$16*MANU!ER33)</f>
        <v>41.985308515482686</v>
      </c>
      <c r="J58" s="1">
        <f>(0*'Weight '!$B$3*MANU!N33)+(1/3*'Weight '!$B$4*MANU!AC33)+(4/5*'Weight '!$B$5*MANU!AR33)+(2/3*'Weight '!$B$8*MANU!BG33)+(0*'Weight '!$B$9*MANU!BV33)+('Weight '!$B$10*MANU!CK33)+('Weight '!$B$11*MANU!CZ33)+('Weight '!$B$14*3/5*MANU!DO33)+('Weight '!$B$15*MANU!ED33)+('Weight '!$B$16*MANU!ES33)</f>
        <v>41.122390163442773</v>
      </c>
      <c r="K58" s="1">
        <f>(0*'Weight '!$B$3*MANU!O33)+(1/3*'Weight '!$B$4*MANU!AD33)+(4/5*'Weight '!$B$5*MANU!AS33)+(2/3*'Weight '!$B$8*MANU!BH33)+(0*'Weight '!$B$9*MANU!BW33)+('Weight '!$B$10*MANU!CL33)+('Weight '!$B$11*MANU!DA33)+('Weight '!$B$14*3/5*MANU!DP33)+('Weight '!$B$15*MANU!EE33)+('Weight '!$B$16*MANU!ET33)</f>
        <v>46.286450644919256</v>
      </c>
      <c r="L58" s="1">
        <f>(0*'Weight '!$B$3*MANU!P33)+(1/3*'Weight '!$B$4*MANU!AE33)+(4/5*'Weight '!$B$5*MANU!AT33)+(2/3*'Weight '!$B$8*MANU!BI33)+(0*'Weight '!$B$9*MANU!BX33)+('Weight '!$B$10*MANU!CM33)+('Weight '!$B$11*MANU!DB33)+('Weight '!$B$14*3/5*MANU!DQ33)+('Weight '!$B$15*MANU!EF33)+('Weight '!$B$16*MANU!EU33)</f>
        <v>43.518449288157477</v>
      </c>
      <c r="M58" s="1">
        <f>(0*'Weight '!$B$3*MANU!Q33)+(1/3*'Weight '!$B$4*MANU!AF33)+(4/5*'Weight '!$B$5*MANU!AU33)+(2/3*'Weight '!$B$8*MANU!BJ33)+(0*'Weight '!$B$9*MANU!BY33)+('Weight '!$B$10*MANU!CN33)+('Weight '!$B$11*MANU!DC33)+('Weight '!$B$14*3/5*MANU!DR33)+('Weight '!$B$15*MANU!EG33)+('Weight '!$B$16*MANU!EV33)</f>
        <v>43.343609100640684</v>
      </c>
      <c r="N58" s="1">
        <f>(0*'Weight '!$B$3*MANU!R33)+(1/3*'Weight '!$B$4*MANU!AG33)+(4/5*'Weight '!$B$5*MANU!AV33)+(2/3*'Weight '!$B$8*MANU!BK33)+(0*'Weight '!$B$9*MANU!BZ33)+('Weight '!$B$10*MANU!CO33)+('Weight '!$B$11*MANU!DD33)+('Weight '!$B$14*3/5*MANU!DS33)+('Weight '!$B$15*MANU!EH33)+('Weight '!$B$16*MANU!EW33)</f>
        <v>18.475190796857444</v>
      </c>
      <c r="O58" s="1">
        <f>(0*'Weight '!$B$3*MANU!S33)+(1/3*'Weight '!$B$4*MANU!AH33)+(4/5*'Weight '!$B$5*MANU!AW33)+(2/3*'Weight '!$B$8*MANU!BL33)+(0*'Weight '!$B$9*MANU!CA33)+('Weight '!$B$10*MANU!CP33)+('Weight '!$B$11*MANU!DE33)+('Weight '!$B$14*3/5*MANU!DT33)+('Weight '!$B$15*MANU!EI33)+('Weight '!$B$16*MANU!EX33)</f>
        <v>23.583601228947693</v>
      </c>
      <c r="P58" s="1">
        <f>(0*'Weight '!$B$3*MANU!T33)+(1/3*'Weight '!$B$4*MANU!AI33)+(4/5*'Weight '!$B$5*MANU!AX33)+(2/3*'Weight '!$B$8*MANU!BM33)+(0*'Weight '!$B$9*MANU!CB33)+('Weight '!$B$10*MANU!CQ33)+('Weight '!$B$11*MANU!DF33)+('Weight '!$B$14*3/5*MANU!DU33)+('Weight '!$B$15*MANU!EJ33)+('Weight '!$B$16*MANU!EY33)</f>
        <v>35.282369557992681</v>
      </c>
    </row>
    <row r="59" spans="1:16" ht="15">
      <c r="A59" s="1" t="s">
        <v>606</v>
      </c>
      <c r="B59" s="1">
        <f>(0*'Weight '!$B$3*MANU!F34)+(1/3*'Weight '!$B$4*MANU!U34)+(4/5*'Weight '!$B$5*MANU!AJ34)+(2/3*'Weight '!$B$8*MANU!AY34)+(0*'Weight '!$B$9*MANU!BN34)+('Weight '!$B$10*MANU!CC34)+('Weight '!$B$11*MANU!CR34)+('Weight '!$B$14*3/5*MANU!DG34)+('Weight '!$B$15*MANU!DV34)+('Weight '!$B$16*MANU!EK34)</f>
        <v>37.217378943506958</v>
      </c>
      <c r="C59" s="1">
        <f>(0*'Weight '!$B$3*MANU!G34)+(1/3*'Weight '!$B$4*MANU!V34)+(4/5*'Weight '!$B$5*MANU!AK34)+(2/3*'Weight '!$B$8*MANU!AZ34)+(0*'Weight '!$B$9*MANU!BO34)+('Weight '!$B$10*MANU!CD34)+('Weight '!$B$11*MANU!CS34)+('Weight '!$B$14*3/5*MANU!DH34)+('Weight '!$B$15*MANU!DW34)+('Weight '!$B$16*MANU!EL34)</f>
        <v>37.066219272860309</v>
      </c>
      <c r="D59" s="1">
        <f>(0*'Weight '!$B$3*MANU!H34)+(1/3*'Weight '!$B$4*MANU!W34)+(4/5*'Weight '!$B$5*MANU!AL34)+(2/3*'Weight '!$B$8*MANU!BA34)+(0*'Weight '!$B$9*MANU!BP34)+('Weight '!$B$10*MANU!CE34)+('Weight '!$B$11*MANU!CT34)+('Weight '!$B$14*3/5*MANU!DI34)+('Weight '!$B$15*MANU!DX34)+('Weight '!$B$16*MANU!EM34)</f>
        <v>41.880207987302974</v>
      </c>
      <c r="E59" s="1">
        <f>(0*'Weight '!$B$3*MANU!I34)+(1/3*'Weight '!$B$4*MANU!X34)+(4/5*'Weight '!$B$5*MANU!AM34)+(2/3*'Weight '!$B$8*MANU!BB34)+(0*'Weight '!$B$9*MANU!BQ34)+('Weight '!$B$10*MANU!CF34)+('Weight '!$B$11*MANU!CU34)+('Weight '!$B$14*3/5*MANU!DJ34)+('Weight '!$B$15*MANU!DY34)+('Weight '!$B$16*MANU!EN34)</f>
        <v>36.38942443697416</v>
      </c>
      <c r="F59" s="1">
        <f>(0*'Weight '!$B$3*MANU!J34)+(1/3*'Weight '!$B$4*MANU!Y34)+(4/5*'Weight '!$B$5*MANU!AN34)+(2/3*'Weight '!$B$8*MANU!BC34)+(0*'Weight '!$B$9*MANU!BR34)+('Weight '!$B$10*MANU!CG34)+('Weight '!$B$11*MANU!CV34)+('Weight '!$B$14*3/5*MANU!DK34)+('Weight '!$B$15*MANU!DZ34)+('Weight '!$B$16*MANU!EO34)</f>
        <v>37.054433066933058</v>
      </c>
      <c r="G59" s="1">
        <f>(0*'Weight '!$B$3*MANU!K34)+(1/3*'Weight '!$B$4*MANU!Z34)+(4/5*'Weight '!$B$5*MANU!AO34)+(2/3*'Weight '!$B$8*MANU!BD34)+(0*'Weight '!$B$9*MANU!BS34)+('Weight '!$B$10*MANU!CH34)+('Weight '!$B$11*MANU!CW34)+('Weight '!$B$14*3/5*MANU!DL34)+('Weight '!$B$15*MANU!EA34)+('Weight '!$B$16*MANU!EP34)</f>
        <v>33.475248500780381</v>
      </c>
      <c r="H59" s="1">
        <f>(0*'Weight '!$B$3*MANU!L34)+(1/3*'Weight '!$B$4*MANU!AA34)+(4/5*'Weight '!$B$5*MANU!AP34)+(2/3*'Weight '!$B$8*MANU!BE34)+(0*'Weight '!$B$9*MANU!BT34)+('Weight '!$B$10*MANU!CI34)+('Weight '!$B$11*MANU!CX34)+('Weight '!$B$14*3/5*MANU!DM34)+('Weight '!$B$15*MANU!EB34)+('Weight '!$B$16*MANU!EQ34)</f>
        <v>36.183151764302842</v>
      </c>
      <c r="I59" s="1">
        <f>(0*'Weight '!$B$3*MANU!M34)+(1/3*'Weight '!$B$4*MANU!AB34)+(4/5*'Weight '!$B$5*MANU!AQ34)+(2/3*'Weight '!$B$8*MANU!BF34)+(0*'Weight '!$B$9*MANU!BU34)+('Weight '!$B$10*MANU!CJ34)+('Weight '!$B$11*MANU!CY34)+('Weight '!$B$14*3/5*MANU!DN34)+('Weight '!$B$15*MANU!EC34)+('Weight '!$B$16*MANU!ER34)</f>
        <v>35.385126366120204</v>
      </c>
      <c r="J59" s="1">
        <f>(0*'Weight '!$B$3*MANU!N34)+(1/3*'Weight '!$B$4*MANU!AC34)+(4/5*'Weight '!$B$5*MANU!AR34)+(2/3*'Weight '!$B$8*MANU!BG34)+(0*'Weight '!$B$9*MANU!BV34)+('Weight '!$B$10*MANU!CK34)+('Weight '!$B$11*MANU!CZ34)+('Weight '!$B$14*3/5*MANU!DO34)+('Weight '!$B$15*MANU!ED34)+('Weight '!$B$16*MANU!ES34)</f>
        <v>29.157746405137487</v>
      </c>
      <c r="K59" s="1">
        <f>(0*'Weight '!$B$3*MANU!O34)+(1/3*'Weight '!$B$4*MANU!AD34)+(4/5*'Weight '!$B$5*MANU!AS34)+(2/3*'Weight '!$B$8*MANU!BH34)+(0*'Weight '!$B$9*MANU!BW34)+('Weight '!$B$10*MANU!CL34)+('Weight '!$B$11*MANU!DA34)+('Weight '!$B$14*3/5*MANU!DP34)+('Weight '!$B$15*MANU!EE34)+('Weight '!$B$16*MANU!ET34)</f>
        <v>37.889411492658098</v>
      </c>
      <c r="L59" s="1">
        <f>(0*'Weight '!$B$3*MANU!P34)+(1/3*'Weight '!$B$4*MANU!AE34)+(4/5*'Weight '!$B$5*MANU!AT34)+(2/3*'Weight '!$B$8*MANU!BI34)+(0*'Weight '!$B$9*MANU!BX34)+('Weight '!$B$10*MANU!CM34)+('Weight '!$B$11*MANU!DB34)+('Weight '!$B$14*3/5*MANU!DQ34)+('Weight '!$B$15*MANU!EF34)+('Weight '!$B$16*MANU!EU34)</f>
        <v>34.641282652478424</v>
      </c>
      <c r="M59" s="1">
        <f>(0*'Weight '!$B$3*MANU!Q34)+(1/3*'Weight '!$B$4*MANU!AF34)+(4/5*'Weight '!$B$5*MANU!AU34)+(2/3*'Weight '!$B$8*MANU!BJ34)+(0*'Weight '!$B$9*MANU!BY34)+('Weight '!$B$10*MANU!CN34)+('Weight '!$B$11*MANU!DC34)+('Weight '!$B$14*3/5*MANU!DR34)+('Weight '!$B$15*MANU!EG34)+('Weight '!$B$16*MANU!EV34)</f>
        <v>33.593644468458727</v>
      </c>
      <c r="N59" s="1">
        <f>(0*'Weight '!$B$3*MANU!R34)+(1/3*'Weight '!$B$4*MANU!AG34)+(4/5*'Weight '!$B$5*MANU!AV34)+(2/3*'Weight '!$B$8*MANU!BK34)+(0*'Weight '!$B$9*MANU!BZ34)+('Weight '!$B$10*MANU!CO34)+('Weight '!$B$11*MANU!DD34)+('Weight '!$B$14*3/5*MANU!DS34)+('Weight '!$B$15*MANU!EH34)+('Weight '!$B$16*MANU!EW34)</f>
        <v>27.893197767145111</v>
      </c>
      <c r="O59" s="1">
        <f>(0*'Weight '!$B$3*MANU!S34)+(1/3*'Weight '!$B$4*MANU!AH34)+(4/5*'Weight '!$B$5*MANU!AW34)+(2/3*'Weight '!$B$8*MANU!BL34)+(0*'Weight '!$B$9*MANU!CA34)+('Weight '!$B$10*MANU!CP34)+('Weight '!$B$11*MANU!DE34)+('Weight '!$B$14*3/5*MANU!DT34)+('Weight '!$B$15*MANU!EI34)+('Weight '!$B$16*MANU!EX34)</f>
        <v>25.404970316534882</v>
      </c>
      <c r="P59" s="1">
        <f>(0*'Weight '!$B$3*MANU!T34)+(1/3*'Weight '!$B$4*MANU!AI34)+(4/5*'Weight '!$B$5*MANU!AX34)+(2/3*'Weight '!$B$8*MANU!BM34)+(0*'Weight '!$B$9*MANU!CB34)+('Weight '!$B$10*MANU!CQ34)+('Weight '!$B$11*MANU!DF34)+('Weight '!$B$14*3/5*MANU!DU34)+('Weight '!$B$15*MANU!EJ34)+('Weight '!$B$16*MANU!EY34)</f>
        <v>27.934053672316377</v>
      </c>
    </row>
    <row r="60" spans="1:16" ht="15">
      <c r="A60" s="1" t="s">
        <v>809</v>
      </c>
      <c r="B60" s="1">
        <f>(0*'Weight '!$B$3*MANU!F35)+(1/3*'Weight '!$B$4*MANU!U35)+(4/5*'Weight '!$B$5*MANU!AJ35)+(2/3*'Weight '!$B$8*MANU!AY35)+(0*'Weight '!$B$9*MANU!BN35)+('Weight '!$B$10*MANU!CC35)+('Weight '!$B$11*MANU!CR35)+('Weight '!$B$14*3/5*MANU!DG35)+('Weight '!$B$15*MANU!DV35)+('Weight '!$B$16*MANU!EK35)</f>
        <v>50.637422064129282</v>
      </c>
      <c r="C60" s="1">
        <f>(0*'Weight '!$B$3*MANU!G35)+(1/3*'Weight '!$B$4*MANU!V35)+(4/5*'Weight '!$B$5*MANU!AK35)+(2/3*'Weight '!$B$8*MANU!AZ35)+(0*'Weight '!$B$9*MANU!BO35)+('Weight '!$B$10*MANU!CD35)+('Weight '!$B$11*MANU!CS35)+('Weight '!$B$14*3/5*MANU!DH35)+('Weight '!$B$15*MANU!DW35)+('Weight '!$B$16*MANU!EL35)</f>
        <v>48.746372316929602</v>
      </c>
      <c r="D60" s="1">
        <f>(0*'Weight '!$B$3*MANU!H35)+(1/3*'Weight '!$B$4*MANU!W35)+(4/5*'Weight '!$B$5*MANU!AL35)+(2/3*'Weight '!$B$8*MANU!BA35)+(0*'Weight '!$B$9*MANU!BP35)+('Weight '!$B$10*MANU!CE35)+('Weight '!$B$11*MANU!CT35)+('Weight '!$B$14*3/5*MANU!DI35)+('Weight '!$B$15*MANU!DX35)+('Weight '!$B$16*MANU!EM35)</f>
        <v>42.360747278905876</v>
      </c>
      <c r="E60" s="1">
        <f>(0*'Weight '!$B$3*MANU!I35)+(1/3*'Weight '!$B$4*MANU!X35)+(4/5*'Weight '!$B$5*MANU!AM35)+(2/3*'Weight '!$B$8*MANU!BB35)+(0*'Weight '!$B$9*MANU!BQ35)+('Weight '!$B$10*MANU!CF35)+('Weight '!$B$11*MANU!CU35)+('Weight '!$B$14*3/5*MANU!DJ35)+('Weight '!$B$15*MANU!DY35)+('Weight '!$B$16*MANU!EN35)</f>
        <v>40.304930824836013</v>
      </c>
      <c r="F60" s="1">
        <f>(0*'Weight '!$B$3*MANU!J35)+(1/3*'Weight '!$B$4*MANU!Y35)+(4/5*'Weight '!$B$5*MANU!AN35)+(2/3*'Weight '!$B$8*MANU!BC35)+(0*'Weight '!$B$9*MANU!BR35)+('Weight '!$B$10*MANU!CG35)+('Weight '!$B$11*MANU!CV35)+('Weight '!$B$14*3/5*MANU!DK35)+('Weight '!$B$15*MANU!DZ35)+('Weight '!$B$16*MANU!EO35)</f>
        <v>45.827053791979161</v>
      </c>
      <c r="G60" s="1">
        <f>(0*'Weight '!$B$3*MANU!K35)+(1/3*'Weight '!$B$4*MANU!Z35)+(4/5*'Weight '!$B$5*MANU!AO35)+(2/3*'Weight '!$B$8*MANU!BD35)+(0*'Weight '!$B$9*MANU!BS35)+('Weight '!$B$10*MANU!CH35)+('Weight '!$B$11*MANU!CW35)+('Weight '!$B$14*3/5*MANU!DL35)+('Weight '!$B$15*MANU!EA35)+('Weight '!$B$16*MANU!EP35)</f>
        <v>46.480730749746698</v>
      </c>
      <c r="H60" s="1">
        <f>(0*'Weight '!$B$3*MANU!L35)+(1/3*'Weight '!$B$4*MANU!AA35)+(4/5*'Weight '!$B$5*MANU!AP35)+(2/3*'Weight '!$B$8*MANU!BE35)+(0*'Weight '!$B$9*MANU!BT35)+('Weight '!$B$10*MANU!CI35)+('Weight '!$B$11*MANU!CX35)+('Weight '!$B$14*3/5*MANU!DM35)+('Weight '!$B$15*MANU!EB35)+('Weight '!$B$16*MANU!EQ35)</f>
        <v>47.81404108855773</v>
      </c>
      <c r="I60" s="1">
        <f>(0*'Weight '!$B$3*MANU!M35)+(1/3*'Weight '!$B$4*MANU!AB35)+(4/5*'Weight '!$B$5*MANU!AQ35)+(2/3*'Weight '!$B$8*MANU!BF35)+(0*'Weight '!$B$9*MANU!BU35)+('Weight '!$B$10*MANU!CJ35)+('Weight '!$B$11*MANU!CY35)+('Weight '!$B$14*3/5*MANU!DN35)+('Weight '!$B$15*MANU!EC35)+('Weight '!$B$16*MANU!ER35)</f>
        <v>43.220721416561553</v>
      </c>
      <c r="J60" s="1">
        <f>(0*'Weight '!$B$3*MANU!N35)+(1/3*'Weight '!$B$4*MANU!AC35)+(4/5*'Weight '!$B$5*MANU!AR35)+(2/3*'Weight '!$B$8*MANU!BG35)+(0*'Weight '!$B$9*MANU!BV35)+('Weight '!$B$10*MANU!CK35)+('Weight '!$B$11*MANU!CZ35)+('Weight '!$B$14*3/5*MANU!DO35)+('Weight '!$B$15*MANU!ED35)+('Weight '!$B$16*MANU!ES35)</f>
        <v>43.171368360626005</v>
      </c>
      <c r="K60" s="1">
        <f>(0*'Weight '!$B$3*MANU!O35)+(1/3*'Weight '!$B$4*MANU!AD35)+(4/5*'Weight '!$B$5*MANU!AS35)+(2/3*'Weight '!$B$8*MANU!BH35)+(0*'Weight '!$B$9*MANU!BW35)+('Weight '!$B$10*MANU!CL35)+('Weight '!$B$11*MANU!DA35)+('Weight '!$B$14*3/5*MANU!DP35)+('Weight '!$B$15*MANU!EE35)+('Weight '!$B$16*MANU!ET35)</f>
        <v>48.747174417673875</v>
      </c>
      <c r="L60" s="1">
        <f>(0*'Weight '!$B$3*MANU!P35)+(1/3*'Weight '!$B$4*MANU!AE35)+(4/5*'Weight '!$B$5*MANU!AT35)+(2/3*'Weight '!$B$8*MANU!BI35)+(0*'Weight '!$B$9*MANU!BX35)+('Weight '!$B$10*MANU!CM35)+('Weight '!$B$11*MANU!DB35)+('Weight '!$B$14*3/5*MANU!DQ35)+('Weight '!$B$15*MANU!EF35)+('Weight '!$B$16*MANU!EU35)</f>
        <v>47.12738871406728</v>
      </c>
      <c r="M60" s="1">
        <f>(0*'Weight '!$B$3*MANU!Q35)+(1/3*'Weight '!$B$4*MANU!AF35)+(4/5*'Weight '!$B$5*MANU!AU35)+(2/3*'Weight '!$B$8*MANU!BJ35)+(0*'Weight '!$B$9*MANU!BY35)+('Weight '!$B$10*MANU!CN35)+('Weight '!$B$11*MANU!DC35)+('Weight '!$B$14*3/5*MANU!DR35)+('Weight '!$B$15*MANU!EG35)+('Weight '!$B$16*MANU!EV35)</f>
        <v>39.768448736998501</v>
      </c>
      <c r="N60" s="1">
        <f>(0*'Weight '!$B$3*MANU!R35)+(1/3*'Weight '!$B$4*MANU!AG35)+(4/5*'Weight '!$B$5*MANU!AV35)+(2/3*'Weight '!$B$8*MANU!BK35)+(0*'Weight '!$B$9*MANU!BZ35)+('Weight '!$B$10*MANU!CO35)+('Weight '!$B$11*MANU!DD35)+('Weight '!$B$14*3/5*MANU!DS35)+('Weight '!$B$15*MANU!EH35)+('Weight '!$B$16*MANU!EW35)</f>
        <v>44.239671717171703</v>
      </c>
      <c r="O60" s="1">
        <f>(0*'Weight '!$B$3*MANU!S35)+(1/3*'Weight '!$B$4*MANU!AH35)+(4/5*'Weight '!$B$5*MANU!AW35)+(2/3*'Weight '!$B$8*MANU!BL35)+(0*'Weight '!$B$9*MANU!CA35)+('Weight '!$B$10*MANU!CP35)+('Weight '!$B$11*MANU!DE35)+('Weight '!$B$14*3/5*MANU!DT35)+('Weight '!$B$15*MANU!EI35)+('Weight '!$B$16*MANU!EX35)</f>
        <v>42.207061104664405</v>
      </c>
      <c r="P60" s="1">
        <f>(0*'Weight '!$B$3*MANU!T35)+(1/3*'Weight '!$B$4*MANU!AI35)+(4/5*'Weight '!$B$5*MANU!AX35)+(2/3*'Weight '!$B$8*MANU!BM35)+(0*'Weight '!$B$9*MANU!CB35)+('Weight '!$B$10*MANU!CQ35)+('Weight '!$B$11*MANU!DF35)+('Weight '!$B$14*3/5*MANU!DU35)+('Weight '!$B$15*MANU!EJ35)+('Weight '!$B$16*MANU!EY35)</f>
        <v>42.221432794639313</v>
      </c>
    </row>
    <row r="61" spans="1:16" ht="15">
      <c r="A61" s="1" t="s">
        <v>788</v>
      </c>
      <c r="B61" s="1">
        <f>(0*'Weight '!$B$3*MANU!F36)+(1/3*'Weight '!$B$4*MANU!U36)+(4/5*'Weight '!$B$5*MANU!AJ36)+(2/3*'Weight '!$B$8*MANU!AY36)+(0*'Weight '!$B$9*MANU!BN36)+('Weight '!$B$10*MANU!CC36)+('Weight '!$B$11*MANU!CR36)+('Weight '!$B$14*3/5*MANU!DG36)+('Weight '!$B$15*MANU!DV36)+('Weight '!$B$16*MANU!EK36)</f>
        <v>49.487182245597225</v>
      </c>
      <c r="C61" s="1">
        <f>(0*'Weight '!$B$3*MANU!G36)+(1/3*'Weight '!$B$4*MANU!V36)+(4/5*'Weight '!$B$5*MANU!AK36)+(2/3*'Weight '!$B$8*MANU!AZ36)+(0*'Weight '!$B$9*MANU!BO36)+('Weight '!$B$10*MANU!CD36)+('Weight '!$B$11*MANU!CS36)+('Weight '!$B$14*3/5*MANU!DH36)+('Weight '!$B$15*MANU!DW36)+('Weight '!$B$16*MANU!EL36)</f>
        <v>49.342268745674218</v>
      </c>
      <c r="D61" s="1">
        <f>(0*'Weight '!$B$3*MANU!H36)+(1/3*'Weight '!$B$4*MANU!W36)+(4/5*'Weight '!$B$5*MANU!AL36)+(2/3*'Weight '!$B$8*MANU!BA36)+(0*'Weight '!$B$9*MANU!BP36)+('Weight '!$B$10*MANU!CE36)+('Weight '!$B$11*MANU!CT36)+('Weight '!$B$14*3/5*MANU!DI36)+('Weight '!$B$15*MANU!DX36)+('Weight '!$B$16*MANU!EM36)</f>
        <v>47.039507728074106</v>
      </c>
      <c r="E61" s="1">
        <f>(0*'Weight '!$B$3*MANU!I36)+(1/3*'Weight '!$B$4*MANU!X36)+(4/5*'Weight '!$B$5*MANU!AM36)+(2/3*'Weight '!$B$8*MANU!BB36)+(0*'Weight '!$B$9*MANU!BQ36)+('Weight '!$B$10*MANU!CF36)+('Weight '!$B$11*MANU!CU36)+('Weight '!$B$14*3/5*MANU!DJ36)+('Weight '!$B$15*MANU!DY36)+('Weight '!$B$16*MANU!EN36)</f>
        <v>45.121436322147197</v>
      </c>
      <c r="F61" s="1">
        <f>(0*'Weight '!$B$3*MANU!J36)+(1/3*'Weight '!$B$4*MANU!Y36)+(4/5*'Weight '!$B$5*MANU!AN36)+(2/3*'Weight '!$B$8*MANU!BC36)+(0*'Weight '!$B$9*MANU!BR36)+('Weight '!$B$10*MANU!CG36)+('Weight '!$B$11*MANU!CV36)+('Weight '!$B$14*3/5*MANU!DK36)+('Weight '!$B$15*MANU!DZ36)+('Weight '!$B$16*MANU!EO36)</f>
        <v>43.447836243358623</v>
      </c>
      <c r="G61" s="1">
        <f>(0*'Weight '!$B$3*MANU!K36)+(1/3*'Weight '!$B$4*MANU!Z36)+(4/5*'Weight '!$B$5*MANU!AO36)+(2/3*'Weight '!$B$8*MANU!BD36)+(0*'Weight '!$B$9*MANU!BS36)+('Weight '!$B$10*MANU!CH36)+('Weight '!$B$11*MANU!CW36)+('Weight '!$B$14*3/5*MANU!DL36)+('Weight '!$B$15*MANU!EA36)+('Weight '!$B$16*MANU!EP36)</f>
        <v>43.167646593211757</v>
      </c>
      <c r="H61" s="1">
        <f>(0*'Weight '!$B$3*MANU!L36)+(1/3*'Weight '!$B$4*MANU!AA36)+(4/5*'Weight '!$B$5*MANU!AP36)+(2/3*'Weight '!$B$8*MANU!BE36)+(0*'Weight '!$B$9*MANU!BT36)+('Weight '!$B$10*MANU!CI36)+('Weight '!$B$11*MANU!CX36)+('Weight '!$B$14*3/5*MANU!DM36)+('Weight '!$B$15*MANU!EB36)+('Weight '!$B$16*MANU!EQ36)</f>
        <v>43.629431633264801</v>
      </c>
      <c r="I61" s="1">
        <f>(0*'Weight '!$B$3*MANU!M36)+(1/3*'Weight '!$B$4*MANU!AB36)+(4/5*'Weight '!$B$5*MANU!AQ36)+(2/3*'Weight '!$B$8*MANU!BF36)+(0*'Weight '!$B$9*MANU!BU36)+('Weight '!$B$10*MANU!CJ36)+('Weight '!$B$11*MANU!CY36)+('Weight '!$B$14*3/5*MANU!DN36)+('Weight '!$B$15*MANU!EC36)+('Weight '!$B$16*MANU!ER36)</f>
        <v>49.307833648591824</v>
      </c>
      <c r="J61" s="1">
        <f>(0*'Weight '!$B$3*MANU!N36)+(1/3*'Weight '!$B$4*MANU!AC36)+(4/5*'Weight '!$B$5*MANU!AR36)+(2/3*'Weight '!$B$8*MANU!BG36)+(0*'Weight '!$B$9*MANU!BV36)+('Weight '!$B$10*MANU!CK36)+('Weight '!$B$11*MANU!CZ36)+('Weight '!$B$14*3/5*MANU!DO36)+('Weight '!$B$15*MANU!ED36)+('Weight '!$B$16*MANU!ES36)</f>
        <v>41.61067008077022</v>
      </c>
      <c r="K61" s="1">
        <f>(0*'Weight '!$B$3*MANU!O36)+(1/3*'Weight '!$B$4*MANU!AD36)+(4/5*'Weight '!$B$5*MANU!AS36)+(2/3*'Weight '!$B$8*MANU!BH36)+(0*'Weight '!$B$9*MANU!BW36)+('Weight '!$B$10*MANU!CL36)+('Weight '!$B$11*MANU!DA36)+('Weight '!$B$14*3/5*MANU!DP36)+('Weight '!$B$15*MANU!EE36)+('Weight '!$B$16*MANU!ET36)</f>
        <v>46.780262547026311</v>
      </c>
      <c r="L61" s="1">
        <f>(0*'Weight '!$B$3*MANU!P36)+(1/3*'Weight '!$B$4*MANU!AE36)+(4/5*'Weight '!$B$5*MANU!AT36)+(2/3*'Weight '!$B$8*MANU!BI36)+(0*'Weight '!$B$9*MANU!BX36)+('Weight '!$B$10*MANU!CM36)+('Weight '!$B$11*MANU!DB36)+('Weight '!$B$14*3/5*MANU!DQ36)+('Weight '!$B$15*MANU!EF36)+('Weight '!$B$16*MANU!EU36)</f>
        <v>33.777736986075965</v>
      </c>
      <c r="M61" s="1">
        <f>(0*'Weight '!$B$3*MANU!Q36)+(1/3*'Weight '!$B$4*MANU!AF36)+(4/5*'Weight '!$B$5*MANU!AU36)+(2/3*'Weight '!$B$8*MANU!BJ36)+(0*'Weight '!$B$9*MANU!BY36)+('Weight '!$B$10*MANU!CN36)+('Weight '!$B$11*MANU!DC36)+('Weight '!$B$14*3/5*MANU!DR36)+('Weight '!$B$15*MANU!EG36)+('Weight '!$B$16*MANU!EV36)</f>
        <v>36.739949479940542</v>
      </c>
      <c r="N61" s="1">
        <f>(0*'Weight '!$B$3*MANU!R36)+(1/3*'Weight '!$B$4*MANU!AG36)+(4/5*'Weight '!$B$5*MANU!AV36)+(2/3*'Weight '!$B$8*MANU!BK36)+(0*'Weight '!$B$9*MANU!BZ36)+('Weight '!$B$10*MANU!CO36)+('Weight '!$B$11*MANU!DD36)+('Weight '!$B$14*3/5*MANU!DS36)+('Weight '!$B$15*MANU!EH36)+('Weight '!$B$16*MANU!EW36)</f>
        <v>37.863977272727254</v>
      </c>
      <c r="O61" s="1">
        <f>(0*'Weight '!$B$3*MANU!S36)+(1/3*'Weight '!$B$4*MANU!AH36)+(4/5*'Weight '!$B$5*MANU!AW36)+(2/3*'Weight '!$B$8*MANU!BL36)+(0*'Weight '!$B$9*MANU!CA36)+('Weight '!$B$10*MANU!CP36)+('Weight '!$B$11*MANU!DE36)+('Weight '!$B$14*3/5*MANU!DT36)+('Weight '!$B$15*MANU!EI36)+('Weight '!$B$16*MANU!EX36)</f>
        <v>34.258503178712026</v>
      </c>
      <c r="P61" s="1">
        <f>(0*'Weight '!$B$3*MANU!T36)+(1/3*'Weight '!$B$4*MANU!AI36)+(4/5*'Weight '!$B$5*MANU!AX36)+(2/3*'Weight '!$B$8*MANU!BM36)+(0*'Weight '!$B$9*MANU!CB36)+('Weight '!$B$10*MANU!CQ36)+('Weight '!$B$11*MANU!DF36)+('Weight '!$B$14*3/5*MANU!DU36)+('Weight '!$B$15*MANU!EJ36)+('Weight '!$B$16*MANU!EY36)</f>
        <v>34.944515832347911</v>
      </c>
    </row>
    <row r="62" spans="1:16" ht="15">
      <c r="A62" s="1" t="s">
        <v>529</v>
      </c>
      <c r="B62" s="1">
        <f>(0*'Weight '!$B$3*MANU!F37)+(1/3*'Weight '!$B$4*MANU!U37)+(4/5*'Weight '!$B$5*MANU!AJ37)+(2/3*'Weight '!$B$8*MANU!AY37)+(0*'Weight '!$B$9*MANU!BN37)+('Weight '!$B$10*MANU!CC37)+('Weight '!$B$11*MANU!CR37)+('Weight '!$B$14*3/5*MANU!DG37)+('Weight '!$B$15*MANU!DV37)+('Weight '!$B$16*MANU!EK37)</f>
        <v>48.372185659027444</v>
      </c>
      <c r="C62" s="1">
        <f>(0*'Weight '!$B$3*MANU!G37)+(1/3*'Weight '!$B$4*MANU!V37)+(4/5*'Weight '!$B$5*MANU!AK37)+(2/3*'Weight '!$B$8*MANU!AZ37)+(0*'Weight '!$B$9*MANU!BO37)+('Weight '!$B$10*MANU!CD37)+('Weight '!$B$11*MANU!CS37)+('Weight '!$B$14*3/5*MANU!DH37)+('Weight '!$B$15*MANU!DW37)+('Weight '!$B$16*MANU!EL37)</f>
        <v>48.134290049719105</v>
      </c>
      <c r="D62" s="1">
        <f>(0*'Weight '!$B$3*MANU!H37)+(1/3*'Weight '!$B$4*MANU!W37)+(4/5*'Weight '!$B$5*MANU!AL37)+(2/3*'Weight '!$B$8*MANU!BA37)+(0*'Weight '!$B$9*MANU!BP37)+('Weight '!$B$10*MANU!CE37)+('Weight '!$B$11*MANU!CT37)+('Weight '!$B$14*3/5*MANU!DI37)+('Weight '!$B$15*MANU!DX37)+('Weight '!$B$16*MANU!EM37)</f>
        <v>44.812057357989133</v>
      </c>
      <c r="E62" s="1">
        <f>(0*'Weight '!$B$3*MANU!I37)+(1/3*'Weight '!$B$4*MANU!X37)+(4/5*'Weight '!$B$5*MANU!AM37)+(2/3*'Weight '!$B$8*MANU!BB37)+(0*'Weight '!$B$9*MANU!BQ37)+('Weight '!$B$10*MANU!CF37)+('Weight '!$B$11*MANU!CU37)+('Weight '!$B$14*3/5*MANU!DJ37)+('Weight '!$B$15*MANU!DY37)+('Weight '!$B$16*MANU!EN37)</f>
        <v>46.471996097016998</v>
      </c>
      <c r="F62" s="1">
        <f>(0*'Weight '!$B$3*MANU!J37)+(1/3*'Weight '!$B$4*MANU!Y37)+(4/5*'Weight '!$B$5*MANU!AN37)+(2/3*'Weight '!$B$8*MANU!BC37)+(0*'Weight '!$B$9*MANU!BR37)+('Weight '!$B$10*MANU!CG37)+('Weight '!$B$11*MANU!CV37)+('Weight '!$B$14*3/5*MANU!DK37)+('Weight '!$B$15*MANU!DZ37)+('Weight '!$B$16*MANU!EO37)</f>
        <v>50.46354402099081</v>
      </c>
      <c r="G62" s="1">
        <f>(0*'Weight '!$B$3*MANU!K37)+(1/3*'Weight '!$B$4*MANU!Z37)+(4/5*'Weight '!$B$5*MANU!AO37)+(2/3*'Weight '!$B$8*MANU!BD37)+(0*'Weight '!$B$9*MANU!BS37)+('Weight '!$B$10*MANU!CH37)+('Weight '!$B$11*MANU!CW37)+('Weight '!$B$14*3/5*MANU!DL37)+('Weight '!$B$15*MANU!EA37)+('Weight '!$B$16*MANU!EP37)</f>
        <v>49.674233179481398</v>
      </c>
      <c r="H62" s="1">
        <f>(0*'Weight '!$B$3*MANU!L37)+(1/3*'Weight '!$B$4*MANU!AA37)+(4/5*'Weight '!$B$5*MANU!AP37)+(2/3*'Weight '!$B$8*MANU!BE37)+(0*'Weight '!$B$9*MANU!BT37)+('Weight '!$B$10*MANU!CI37)+('Weight '!$B$11*MANU!CX37)+('Weight '!$B$14*3/5*MANU!DM37)+('Weight '!$B$15*MANU!EB37)+('Weight '!$B$16*MANU!EQ37)</f>
        <v>46.307531117962739</v>
      </c>
      <c r="I62" s="1">
        <f>(0*'Weight '!$B$3*MANU!M37)+(1/3*'Weight '!$B$4*MANU!AB37)+(4/5*'Weight '!$B$5*MANU!AQ37)+(2/3*'Weight '!$B$8*MANU!BF37)+(0*'Weight '!$B$9*MANU!BU37)+('Weight '!$B$10*MANU!CJ37)+('Weight '!$B$11*MANU!CY37)+('Weight '!$B$14*3/5*MANU!DN37)+('Weight '!$B$15*MANU!EC37)+('Weight '!$B$16*MANU!ER37)</f>
        <v>47.985489554178301</v>
      </c>
      <c r="J62" s="1">
        <f>(0*'Weight '!$B$3*MANU!N37)+(1/3*'Weight '!$B$4*MANU!AC37)+(4/5*'Weight '!$B$5*MANU!AR37)+(2/3*'Weight '!$B$8*MANU!BG37)+(0*'Weight '!$B$9*MANU!BV37)+('Weight '!$B$10*MANU!CK37)+('Weight '!$B$11*MANU!CZ37)+('Weight '!$B$14*3/5*MANU!DO37)+('Weight '!$B$15*MANU!ED37)+('Weight '!$B$16*MANU!ES37)</f>
        <v>47.412811515969381</v>
      </c>
      <c r="K62" s="1">
        <f>(0*'Weight '!$B$3*MANU!O37)+(1/3*'Weight '!$B$4*MANU!AD37)+(4/5*'Weight '!$B$5*MANU!AS37)+(2/3*'Weight '!$B$8*MANU!BH37)+(0*'Weight '!$B$9*MANU!BW37)+('Weight '!$B$10*MANU!CL37)+('Weight '!$B$11*MANU!DA37)+('Weight '!$B$14*3/5*MANU!DP37)+('Weight '!$B$15*MANU!EE37)+('Weight '!$B$16*MANU!ET37)</f>
        <v>46.911885124805664</v>
      </c>
      <c r="L62" s="1">
        <f>(0*'Weight '!$B$3*MANU!P37)+(1/3*'Weight '!$B$4*MANU!AE37)+(4/5*'Weight '!$B$5*MANU!AT37)+(2/3*'Weight '!$B$8*MANU!BI37)+(0*'Weight '!$B$9*MANU!BX37)+('Weight '!$B$10*MANU!CM37)+('Weight '!$B$11*MANU!DB37)+('Weight '!$B$14*3/5*MANU!DQ37)+('Weight '!$B$15*MANU!EF37)+('Weight '!$B$16*MANU!EU37)</f>
        <v>54.4289529979091</v>
      </c>
      <c r="M62" s="1">
        <f>(0*'Weight '!$B$3*MANU!Q37)+(1/3*'Weight '!$B$4*MANU!AF37)+(4/5*'Weight '!$B$5*MANU!AU37)+(2/3*'Weight '!$B$8*MANU!BJ37)+(0*'Weight '!$B$9*MANU!BY37)+('Weight '!$B$10*MANU!CN37)+('Weight '!$B$11*MANU!DC37)+('Weight '!$B$14*3/5*MANU!DR37)+('Weight '!$B$15*MANU!EG37)+('Weight '!$B$16*MANU!EV37)</f>
        <v>47.709561035831229</v>
      </c>
      <c r="N62" s="1">
        <f>(0*'Weight '!$B$3*MANU!R37)+(1/3*'Weight '!$B$4*MANU!AG37)+(4/5*'Weight '!$B$5*MANU!AV37)+(2/3*'Weight '!$B$8*MANU!BK37)+(0*'Weight '!$B$9*MANU!BZ37)+('Weight '!$B$10*MANU!CO37)+('Weight '!$B$11*MANU!DD37)+('Weight '!$B$14*3/5*MANU!DS37)+('Weight '!$B$15*MANU!EH37)+('Weight '!$B$16*MANU!EW37)</f>
        <v>44.710735930735915</v>
      </c>
      <c r="O62" s="1">
        <f>(0*'Weight '!$B$3*MANU!S37)+(1/3*'Weight '!$B$4*MANU!AH37)+(4/5*'Weight '!$B$5*MANU!AW37)+(2/3*'Weight '!$B$8*MANU!BL37)+(0*'Weight '!$B$9*MANU!CA37)+('Weight '!$B$10*MANU!CP37)+('Weight '!$B$11*MANU!DE37)+('Weight '!$B$14*3/5*MANU!DT37)+('Weight '!$B$15*MANU!EI37)+('Weight '!$B$16*MANU!EX37)</f>
        <v>53.239953096978894</v>
      </c>
      <c r="P62" s="1">
        <f>(0*'Weight '!$B$3*MANU!T37)+(1/3*'Weight '!$B$4*MANU!AI37)+(4/5*'Weight '!$B$5*MANU!AX37)+(2/3*'Weight '!$B$8*MANU!BM37)+(0*'Weight '!$B$9*MANU!CB37)+('Weight '!$B$10*MANU!CQ37)+('Weight '!$B$11*MANU!DF37)+('Weight '!$B$14*3/5*MANU!DU37)+('Weight '!$B$15*MANU!EJ37)+('Weight '!$B$16*MANU!EY37)</f>
        <v>35.690580380071893</v>
      </c>
    </row>
    <row r="63" spans="1:16" ht="15">
      <c r="A63" s="1" t="s">
        <v>963</v>
      </c>
      <c r="B63" s="1">
        <f>(0*'Weight '!$B$3*MANU!F38)+(1/3*'Weight '!$B$4*MANU!U38)+(4/5*'Weight '!$B$5*MANU!AJ38)+(2/3*'Weight '!$B$8*MANU!AY38)+(0*'Weight '!$B$9*MANU!BN38)+('Weight '!$B$10*MANU!CC38)+('Weight '!$B$11*MANU!CR38)+('Weight '!$B$14*3/5*MANU!DG38)+('Weight '!$B$15*MANU!DV38)+('Weight '!$B$16*MANU!EK38)</f>
        <v>54.501537415572052</v>
      </c>
      <c r="C63" s="1">
        <f>(0*'Weight '!$B$3*MANU!G38)+(1/3*'Weight '!$B$4*MANU!V38)+(4/5*'Weight '!$B$5*MANU!AK38)+(2/3*'Weight '!$B$8*MANU!AZ38)+(0*'Weight '!$B$9*MANU!BO38)+('Weight '!$B$10*MANU!CD38)+('Weight '!$B$11*MANU!CS38)+('Weight '!$B$14*3/5*MANU!DH38)+('Weight '!$B$15*MANU!DW38)+('Weight '!$B$16*MANU!EL38)</f>
        <v>54.026601762614256</v>
      </c>
      <c r="D63" s="1">
        <f>(0*'Weight '!$B$3*MANU!H38)+(1/3*'Weight '!$B$4*MANU!W38)+(4/5*'Weight '!$B$5*MANU!AL38)+(2/3*'Weight '!$B$8*MANU!BA38)+(0*'Weight '!$B$9*MANU!BP38)+('Weight '!$B$10*MANU!CE38)+('Weight '!$B$11*MANU!CT38)+('Weight '!$B$14*3/5*MANU!DI38)+('Weight '!$B$15*MANU!DX38)+('Weight '!$B$16*MANU!EM38)</f>
        <v>50.563452280936275</v>
      </c>
      <c r="E63" s="1">
        <f>(0*'Weight '!$B$3*MANU!I38)+(1/3*'Weight '!$B$4*MANU!X38)+(4/5*'Weight '!$B$5*MANU!AM38)+(2/3*'Weight '!$B$8*MANU!BB38)+(0*'Weight '!$B$9*MANU!BQ38)+('Weight '!$B$10*MANU!CF38)+('Weight '!$B$11*MANU!CU38)+('Weight '!$B$14*3/5*MANU!DJ38)+('Weight '!$B$15*MANU!DY38)+('Weight '!$B$16*MANU!EN38)</f>
        <v>49.812207132628771</v>
      </c>
      <c r="F63" s="1">
        <f>(0*'Weight '!$B$3*MANU!J38)+(1/3*'Weight '!$B$4*MANU!Y38)+(4/5*'Weight '!$B$5*MANU!AN38)+(2/3*'Weight '!$B$8*MANU!BC38)+(0*'Weight '!$B$9*MANU!BR38)+('Weight '!$B$10*MANU!CG38)+('Weight '!$B$11*MANU!CV38)+('Weight '!$B$14*3/5*MANU!DK38)+('Weight '!$B$15*MANU!DZ38)+('Weight '!$B$16*MANU!EO38)</f>
        <v>49.06783391566055</v>
      </c>
      <c r="G63" s="1">
        <f>(0*'Weight '!$B$3*MANU!K38)+(1/3*'Weight '!$B$4*MANU!Z38)+(4/5*'Weight '!$B$5*MANU!AO38)+(2/3*'Weight '!$B$8*MANU!BD38)+(0*'Weight '!$B$9*MANU!BS38)+('Weight '!$B$10*MANU!CH38)+('Weight '!$B$11*MANU!CW38)+('Weight '!$B$14*3/5*MANU!DL38)+('Weight '!$B$15*MANU!EA38)+('Weight '!$B$16*MANU!EP38)</f>
        <v>45.104183695092765</v>
      </c>
      <c r="H63" s="1">
        <f>(0*'Weight '!$B$3*MANU!L38)+(1/3*'Weight '!$B$4*MANU!AA38)+(4/5*'Weight '!$B$5*MANU!AP38)+(2/3*'Weight '!$B$8*MANU!BE38)+(0*'Weight '!$B$9*MANU!BT38)+('Weight '!$B$10*MANU!CI38)+('Weight '!$B$11*MANU!CX38)+('Weight '!$B$14*3/5*MANU!DM38)+('Weight '!$B$15*MANU!EB38)+('Weight '!$B$16*MANU!EQ38)</f>
        <v>40.073345869180685</v>
      </c>
      <c r="I63" s="1">
        <f>(0*'Weight '!$B$3*MANU!M38)+(1/3*'Weight '!$B$4*MANU!AB38)+(4/5*'Weight '!$B$5*MANU!AQ38)+(2/3*'Weight '!$B$8*MANU!BF38)+(0*'Weight '!$B$9*MANU!BU38)+('Weight '!$B$10*MANU!CJ38)+('Weight '!$B$11*MANU!CY38)+('Weight '!$B$14*3/5*MANU!DN38)+('Weight '!$B$15*MANU!EC38)+('Weight '!$B$16*MANU!ER38)</f>
        <v>33.377323880465759</v>
      </c>
      <c r="J63" s="1">
        <f>(0*'Weight '!$B$3*MANU!N38)+(1/3*'Weight '!$B$4*MANU!AC38)+(4/5*'Weight '!$B$5*MANU!AR38)+(2/3*'Weight '!$B$8*MANU!BG38)+(0*'Weight '!$B$9*MANU!BV38)+('Weight '!$B$10*MANU!CK38)+('Weight '!$B$11*MANU!CZ38)+('Weight '!$B$14*3/5*MANU!DO38)+('Weight '!$B$15*MANU!ED38)+('Weight '!$B$16*MANU!ES38)</f>
        <v>36.365049346305071</v>
      </c>
      <c r="K63" s="1">
        <f>(0*'Weight '!$B$3*MANU!O38)+(1/3*'Weight '!$B$4*MANU!AD38)+(4/5*'Weight '!$B$5*MANU!AS38)+(2/3*'Weight '!$B$8*MANU!BH38)+(0*'Weight '!$B$9*MANU!BW38)+('Weight '!$B$10*MANU!CL38)+('Weight '!$B$11*MANU!DA38)+('Weight '!$B$14*3/5*MANU!DP38)+('Weight '!$B$15*MANU!EE38)+('Weight '!$B$16*MANU!ET38)</f>
        <v>36.851526898837804</v>
      </c>
      <c r="L63" s="1">
        <f>(0*'Weight '!$B$3*MANU!P38)+(1/3*'Weight '!$B$4*MANU!AE38)+(4/5*'Weight '!$B$5*MANU!AT38)+(2/3*'Weight '!$B$8*MANU!BI38)+(0*'Weight '!$B$9*MANU!BX38)+('Weight '!$B$10*MANU!CM38)+('Weight '!$B$11*MANU!DB38)+('Weight '!$B$14*3/5*MANU!DQ38)+('Weight '!$B$15*MANU!EF38)+('Weight '!$B$16*MANU!EU38)</f>
        <v>40.480130326166147</v>
      </c>
      <c r="M63" s="1">
        <f>(0*'Weight '!$B$3*MANU!Q38)+(1/3*'Weight '!$B$4*MANU!AF38)+(4/5*'Weight '!$B$5*MANU!AU38)+(2/3*'Weight '!$B$8*MANU!BJ38)+(0*'Weight '!$B$9*MANU!BY38)+('Weight '!$B$10*MANU!CN38)+('Weight '!$B$11*MANU!DC38)+('Weight '!$B$14*3/5*MANU!DR38)+('Weight '!$B$15*MANU!EG38)+('Weight '!$B$16*MANU!EV38)</f>
        <v>36.06549705432797</v>
      </c>
      <c r="N63" s="1">
        <f>(0*'Weight '!$B$3*MANU!R38)+(1/3*'Weight '!$B$4*MANU!AG38)+(4/5*'Weight '!$B$5*MANU!AV38)+(2/3*'Weight '!$B$8*MANU!BK38)+(0*'Weight '!$B$9*MANU!BZ38)+('Weight '!$B$10*MANU!CO38)+('Weight '!$B$11*MANU!DD38)+('Weight '!$B$14*3/5*MANU!DS38)+('Weight '!$B$15*MANU!EH38)+('Weight '!$B$16*MANU!EW38)</f>
        <v>29.68402816104151</v>
      </c>
      <c r="O63" s="1">
        <f>(0*'Weight '!$B$3*MANU!S38)+(1/3*'Weight '!$B$4*MANU!AH38)+(4/5*'Weight '!$B$5*MANU!AW38)+(2/3*'Weight '!$B$8*MANU!BL38)+(0*'Weight '!$B$9*MANU!CA38)+('Weight '!$B$10*MANU!CP38)+('Weight '!$B$11*MANU!DE38)+('Weight '!$B$14*3/5*MANU!DT38)+('Weight '!$B$15*MANU!EI38)+('Weight '!$B$16*MANU!EX38)</f>
        <v>30.862134780642233</v>
      </c>
      <c r="P63" s="1">
        <f>(0*'Weight '!$B$3*MANU!T38)+(1/3*'Weight '!$B$4*MANU!AI38)+(4/5*'Weight '!$B$5*MANU!AX38)+(2/3*'Weight '!$B$8*MANU!BM38)+(0*'Weight '!$B$9*MANU!CB38)+('Weight '!$B$10*MANU!CQ38)+('Weight '!$B$11*MANU!DF38)+('Weight '!$B$14*3/5*MANU!DU38)+('Weight '!$B$15*MANU!EJ38)+('Weight '!$B$16*MANU!EY38)</f>
        <v>34.605739076300509</v>
      </c>
    </row>
    <row r="64" spans="1:16" ht="15">
      <c r="A64" s="1" t="s">
        <v>624</v>
      </c>
      <c r="B64" s="1">
        <f>(0*'Weight '!$B$3*MANU!F39)+(1/3*'Weight '!$B$4*MANU!U39)+(4/5*'Weight '!$B$5*MANU!AJ39)+(2/3*'Weight '!$B$8*MANU!AY39)+(0*'Weight '!$B$9*MANU!BN39)+('Weight '!$B$10*MANU!CC39)+('Weight '!$B$11*MANU!CR39)+('Weight '!$B$14*3/5*MANU!DG39)+('Weight '!$B$15*MANU!DV39)+('Weight '!$B$16*MANU!EK39)</f>
        <v>27.690764301118282</v>
      </c>
      <c r="C64" s="1">
        <f>(0*'Weight '!$B$3*MANU!G39)+(1/3*'Weight '!$B$4*MANU!V39)+(4/5*'Weight '!$B$5*MANU!AK39)+(2/3*'Weight '!$B$8*MANU!AZ39)+(0*'Weight '!$B$9*MANU!BO39)+('Weight '!$B$10*MANU!CD39)+('Weight '!$B$11*MANU!CS39)+('Weight '!$B$14*3/5*MANU!DH39)+('Weight '!$B$15*MANU!DW39)+('Weight '!$B$16*MANU!EL39)</f>
        <v>31.77221493400442</v>
      </c>
      <c r="D64" s="1">
        <f>(0*'Weight '!$B$3*MANU!H39)+(1/3*'Weight '!$B$4*MANU!W39)+(4/5*'Weight '!$B$5*MANU!AL39)+(2/3*'Weight '!$B$8*MANU!BA39)+(0*'Weight '!$B$9*MANU!BP39)+('Weight '!$B$10*MANU!CE39)+('Weight '!$B$11*MANU!CT39)+('Weight '!$B$14*3/5*MANU!DI39)+('Weight '!$B$15*MANU!DX39)+('Weight '!$B$16*MANU!EM39)</f>
        <v>32.696408382522868</v>
      </c>
      <c r="E64" s="1">
        <f>(0*'Weight '!$B$3*MANU!I39)+(1/3*'Weight '!$B$4*MANU!X39)+(4/5*'Weight '!$B$5*MANU!AM39)+(2/3*'Weight '!$B$8*MANU!BB39)+(0*'Weight '!$B$9*MANU!BQ39)+('Weight '!$B$10*MANU!CF39)+('Weight '!$B$11*MANU!CU39)+('Weight '!$B$14*3/5*MANU!DJ39)+('Weight '!$B$15*MANU!DY39)+('Weight '!$B$16*MANU!EN39)</f>
        <v>31.519800088281741</v>
      </c>
      <c r="F64" s="1">
        <f>(0*'Weight '!$B$3*MANU!J39)+(1/3*'Weight '!$B$4*MANU!Y39)+(4/5*'Weight '!$B$5*MANU!AN39)+(2/3*'Weight '!$B$8*MANU!BC39)+(0*'Weight '!$B$9*MANU!BR39)+('Weight '!$B$10*MANU!CG39)+('Weight '!$B$11*MANU!CV39)+('Weight '!$B$14*3/5*MANU!DK39)+('Weight '!$B$15*MANU!DZ39)+('Weight '!$B$16*MANU!EO39)</f>
        <v>28.628654678654666</v>
      </c>
      <c r="G64" s="1">
        <f>(0*'Weight '!$B$3*MANU!K39)+(1/3*'Weight '!$B$4*MANU!Z39)+(4/5*'Weight '!$B$5*MANU!AO39)+(2/3*'Weight '!$B$8*MANU!BD39)+(0*'Weight '!$B$9*MANU!BS39)+('Weight '!$B$10*MANU!CH39)+('Weight '!$B$11*MANU!CW39)+('Weight '!$B$14*3/5*MANU!DL39)+('Weight '!$B$15*MANU!EA39)+('Weight '!$B$16*MANU!EP39)</f>
        <v>31.446851800681568</v>
      </c>
      <c r="H64" s="1">
        <f>(0*'Weight '!$B$3*MANU!L39)+(1/3*'Weight '!$B$4*MANU!AA39)+(4/5*'Weight '!$B$5*MANU!AP39)+(2/3*'Weight '!$B$8*MANU!BE39)+(0*'Weight '!$B$9*MANU!BT39)+('Weight '!$B$10*MANU!CI39)+('Weight '!$B$11*MANU!CX39)+('Weight '!$B$14*3/5*MANU!DM39)+('Weight '!$B$15*MANU!EB39)+('Weight '!$B$16*MANU!EQ39)</f>
        <v>27.375428887659083</v>
      </c>
      <c r="I64" s="1">
        <f>(0*'Weight '!$B$3*MANU!M39)+(1/3*'Weight '!$B$4*MANU!AB39)+(4/5*'Weight '!$B$5*MANU!AQ39)+(2/3*'Weight '!$B$8*MANU!BF39)+(0*'Weight '!$B$9*MANU!BU39)+('Weight '!$B$10*MANU!CJ39)+('Weight '!$B$11*MANU!CY39)+('Weight '!$B$14*3/5*MANU!DN39)+('Weight '!$B$15*MANU!EC39)+('Weight '!$B$16*MANU!ER39)</f>
        <v>26.319461288613791</v>
      </c>
      <c r="J64" s="1">
        <f>(0*'Weight '!$B$3*MANU!N39)+(1/3*'Weight '!$B$4*MANU!AC39)+(4/5*'Weight '!$B$5*MANU!AR39)+(2/3*'Weight '!$B$8*MANU!BG39)+(0*'Weight '!$B$9*MANU!BV39)+('Weight '!$B$10*MANU!CK39)+('Weight '!$B$11*MANU!CZ39)+('Weight '!$B$14*3/5*MANU!DO39)+('Weight '!$B$15*MANU!ED39)+('Weight '!$B$16*MANU!ES39)</f>
        <v>27.256013832658557</v>
      </c>
      <c r="K64" s="1">
        <f>(0*'Weight '!$B$3*MANU!O39)+(1/3*'Weight '!$B$4*MANU!AD39)+(4/5*'Weight '!$B$5*MANU!AS39)+(2/3*'Weight '!$B$8*MANU!BH39)+(0*'Weight '!$B$9*MANU!BW39)+('Weight '!$B$10*MANU!CL39)+('Weight '!$B$11*MANU!DA39)+('Weight '!$B$14*3/5*MANU!DP39)+('Weight '!$B$15*MANU!EE39)+('Weight '!$B$16*MANU!ET39)</f>
        <v>27.69424251224094</v>
      </c>
      <c r="L64" s="1">
        <f>(0*'Weight '!$B$3*MANU!P39)+(1/3*'Weight '!$B$4*MANU!AE39)+(4/5*'Weight '!$B$5*MANU!AT39)+(2/3*'Weight '!$B$8*MANU!BI39)+(0*'Weight '!$B$9*MANU!BX39)+('Weight '!$B$10*MANU!CM39)+('Weight '!$B$11*MANU!DB39)+('Weight '!$B$14*3/5*MANU!DQ39)+('Weight '!$B$15*MANU!EF39)+('Weight '!$B$16*MANU!EU39)</f>
        <v>28.181854891233534</v>
      </c>
      <c r="M64" s="1">
        <f>(0*'Weight '!$B$3*MANU!Q39)+(1/3*'Weight '!$B$4*MANU!AF39)+(4/5*'Weight '!$B$5*MANU!AU39)+(2/3*'Weight '!$B$8*MANU!BJ39)+(0*'Weight '!$B$9*MANU!BY39)+('Weight '!$B$10*MANU!CN39)+('Weight '!$B$11*MANU!DC39)+('Weight '!$B$14*3/5*MANU!DR39)+('Weight '!$B$15*MANU!EG39)+('Weight '!$B$16*MANU!EV39)</f>
        <v>23.008382037312188</v>
      </c>
      <c r="N64" s="1">
        <f>(0*'Weight '!$B$3*MANU!R39)+(1/3*'Weight '!$B$4*MANU!AG39)+(4/5*'Weight '!$B$5*MANU!AV39)+(2/3*'Weight '!$B$8*MANU!BK39)+(0*'Weight '!$B$9*MANU!BZ39)+('Weight '!$B$10*MANU!CO39)+('Weight '!$B$11*MANU!DD39)+('Weight '!$B$14*3/5*MANU!DS39)+('Weight '!$B$15*MANU!EH39)+('Weight '!$B$16*MANU!EW39)</f>
        <v>33.712987012987</v>
      </c>
      <c r="O64" s="1">
        <f>(0*'Weight '!$B$3*MANU!S39)+(1/3*'Weight '!$B$4*MANU!AH39)+(4/5*'Weight '!$B$5*MANU!AW39)+(2/3*'Weight '!$B$8*MANU!BL39)+(0*'Weight '!$B$9*MANU!CA39)+('Weight '!$B$10*MANU!CP39)+('Weight '!$B$11*MANU!DE39)+('Weight '!$B$14*3/5*MANU!DT39)+('Weight '!$B$15*MANU!EI39)+('Weight '!$B$16*MANU!EX39)</f>
        <v>25.076315123925127</v>
      </c>
      <c r="P64" s="1">
        <f>(0*'Weight '!$B$3*MANU!T39)+(1/3*'Weight '!$B$4*MANU!AI39)+(4/5*'Weight '!$B$5*MANU!AX39)+(2/3*'Weight '!$B$8*MANU!BM39)+(0*'Weight '!$B$9*MANU!CB39)+('Weight '!$B$10*MANU!CQ39)+('Weight '!$B$11*MANU!DF39)+('Weight '!$B$14*3/5*MANU!DU39)+('Weight '!$B$15*MANU!EJ39)+('Weight '!$B$16*MANU!EY39)</f>
        <v>31.369170029593739</v>
      </c>
    </row>
    <row r="65" spans="1:16" ht="15">
      <c r="A65" s="1" t="s">
        <v>642</v>
      </c>
      <c r="B65" s="1">
        <f>(0*'Weight '!$B$3*MANU!F40)+(1/3*'Weight '!$B$4*MANU!U40)+(4/5*'Weight '!$B$5*MANU!AJ40)+(2/3*'Weight '!$B$8*MANU!AY40)+(0*'Weight '!$B$9*MANU!BN40)+('Weight '!$B$10*MANU!CC40)+('Weight '!$B$11*MANU!CR40)+('Weight '!$B$14*3/5*MANU!DG40)+('Weight '!$B$15*MANU!DV40)+('Weight '!$B$16*MANU!EK40)</f>
        <v>52.895227031874114</v>
      </c>
      <c r="C65" s="1">
        <f>(0*'Weight '!$B$3*MANU!G40)+(1/3*'Weight '!$B$4*MANU!V40)+(4/5*'Weight '!$B$5*MANU!AK40)+(2/3*'Weight '!$B$8*MANU!AZ40)+(0*'Weight '!$B$9*MANU!BO40)+('Weight '!$B$10*MANU!CD40)+('Weight '!$B$11*MANU!CS40)+('Weight '!$B$14*3/5*MANU!DH40)+('Weight '!$B$15*MANU!DW40)+('Weight '!$B$16*MANU!EL40)</f>
        <v>52.979551876245047</v>
      </c>
      <c r="D65" s="1">
        <f>(0*'Weight '!$B$3*MANU!H40)+(1/3*'Weight '!$B$4*MANU!W40)+(4/5*'Weight '!$B$5*MANU!AL40)+(2/3*'Weight '!$B$8*MANU!BA40)+(0*'Weight '!$B$9*MANU!BP40)+('Weight '!$B$10*MANU!CE40)+('Weight '!$B$11*MANU!CT40)+('Weight '!$B$14*3/5*MANU!DI40)+('Weight '!$B$15*MANU!DX40)+('Weight '!$B$16*MANU!EM40)</f>
        <v>51.277096655501417</v>
      </c>
      <c r="E65" s="1">
        <f>(0*'Weight '!$B$3*MANU!I40)+(1/3*'Weight '!$B$4*MANU!X40)+(4/5*'Weight '!$B$5*MANU!AM40)+(2/3*'Weight '!$B$8*MANU!BB40)+(0*'Weight '!$B$9*MANU!BQ40)+('Weight '!$B$10*MANU!CF40)+('Weight '!$B$11*MANU!CU40)+('Weight '!$B$14*3/5*MANU!DJ40)+('Weight '!$B$15*MANU!DY40)+('Weight '!$B$16*MANU!EN40)</f>
        <v>49.356142467327281</v>
      </c>
      <c r="F65" s="1">
        <f>(0*'Weight '!$B$3*MANU!J40)+(1/3*'Weight '!$B$4*MANU!Y40)+(4/5*'Weight '!$B$5*MANU!AN40)+(2/3*'Weight '!$B$8*MANU!BC40)+(0*'Weight '!$B$9*MANU!BR40)+('Weight '!$B$10*MANU!CG40)+('Weight '!$B$11*MANU!CV40)+('Weight '!$B$14*3/5*MANU!DK40)+('Weight '!$B$15*MANU!DZ40)+('Weight '!$B$16*MANU!EO40)</f>
        <v>51.207440933050663</v>
      </c>
      <c r="G65" s="1">
        <f>(0*'Weight '!$B$3*MANU!K40)+(1/3*'Weight '!$B$4*MANU!Z40)+(4/5*'Weight '!$B$5*MANU!AO40)+(2/3*'Weight '!$B$8*MANU!BD40)+(0*'Weight '!$B$9*MANU!BS40)+('Weight '!$B$10*MANU!CH40)+('Weight '!$B$11*MANU!CW40)+('Weight '!$B$14*3/5*MANU!DL40)+('Weight '!$B$15*MANU!EA40)+('Weight '!$B$16*MANU!EP40)</f>
        <v>47.888888477030648</v>
      </c>
      <c r="H65" s="1">
        <f>(0*'Weight '!$B$3*MANU!L40)+(1/3*'Weight '!$B$4*MANU!AA40)+(4/5*'Weight '!$B$5*MANU!AP40)+(2/3*'Weight '!$B$8*MANU!BE40)+(0*'Weight '!$B$9*MANU!BT40)+('Weight '!$B$10*MANU!CI40)+('Weight '!$B$11*MANU!CX40)+('Weight '!$B$14*3/5*MANU!DM40)+('Weight '!$B$15*MANU!EB40)+('Weight '!$B$16*MANU!EQ40)</f>
        <v>50.527684890415173</v>
      </c>
      <c r="I65" s="1">
        <f>(0*'Weight '!$B$3*MANU!M40)+(1/3*'Weight '!$B$4*MANU!AB40)+(4/5*'Weight '!$B$5*MANU!AQ40)+(2/3*'Weight '!$B$8*MANU!BF40)+(0*'Weight '!$B$9*MANU!BU40)+('Weight '!$B$10*MANU!CJ40)+('Weight '!$B$11*MANU!CY40)+('Weight '!$B$14*3/5*MANU!DN40)+('Weight '!$B$15*MANU!EC40)+('Weight '!$B$16*MANU!ER40)</f>
        <v>51.909327935492442</v>
      </c>
      <c r="J65" s="1">
        <f>(0*'Weight '!$B$3*MANU!N40)+(1/3*'Weight '!$B$4*MANU!AC40)+(4/5*'Weight '!$B$5*MANU!AR40)+(2/3*'Weight '!$B$8*MANU!BG40)+(0*'Weight '!$B$9*MANU!BV40)+('Weight '!$B$10*MANU!CK40)+('Weight '!$B$11*MANU!CZ40)+('Weight '!$B$14*3/5*MANU!DO40)+('Weight '!$B$15*MANU!ED40)+('Weight '!$B$16*MANU!ES40)</f>
        <v>43.245900809716566</v>
      </c>
      <c r="K65" s="1">
        <f>(0*'Weight '!$B$3*MANU!O40)+(1/3*'Weight '!$B$4*MANU!AD40)+(4/5*'Weight '!$B$5*MANU!AS40)+(2/3*'Weight '!$B$8*MANU!BH40)+(0*'Weight '!$B$9*MANU!BW40)+('Weight '!$B$10*MANU!CL40)+('Weight '!$B$11*MANU!DA40)+('Weight '!$B$14*3/5*MANU!DP40)+('Weight '!$B$15*MANU!EE40)+('Weight '!$B$16*MANU!ET40)</f>
        <v>39.810460333977467</v>
      </c>
      <c r="L65" s="1">
        <f>(0*'Weight '!$B$3*MANU!P40)+(1/3*'Weight '!$B$4*MANU!AE40)+(4/5*'Weight '!$B$5*MANU!AT40)+(2/3*'Weight '!$B$8*MANU!BI40)+(0*'Weight '!$B$9*MANU!BX40)+('Weight '!$B$10*MANU!CM40)+('Weight '!$B$11*MANU!DB40)+('Weight '!$B$14*3/5*MANU!DQ40)+('Weight '!$B$15*MANU!EF40)+('Weight '!$B$16*MANU!EU40)</f>
        <v>42.351547353426845</v>
      </c>
      <c r="M65" s="1">
        <f>(0*'Weight '!$B$3*MANU!Q40)+(1/3*'Weight '!$B$4*MANU!AF40)+(4/5*'Weight '!$B$5*MANU!AU40)+(2/3*'Weight '!$B$8*MANU!BJ40)+(0*'Weight '!$B$9*MANU!BY40)+('Weight '!$B$10*MANU!CN40)+('Weight '!$B$11*MANU!DC40)+('Weight '!$B$14*3/5*MANU!DR40)+('Weight '!$B$15*MANU!EG40)+('Weight '!$B$16*MANU!EV40)</f>
        <v>41.323024371915061</v>
      </c>
      <c r="N65" s="1">
        <f>(0*'Weight '!$B$3*MANU!R40)+(1/3*'Weight '!$B$4*MANU!AG40)+(4/5*'Weight '!$B$5*MANU!AV40)+(2/3*'Weight '!$B$8*MANU!BK40)+(0*'Weight '!$B$9*MANU!BZ40)+('Weight '!$B$10*MANU!CO40)+('Weight '!$B$11*MANU!DD40)+('Weight '!$B$14*3/5*MANU!DS40)+('Weight '!$B$15*MANU!EH40)+('Weight '!$B$16*MANU!EW40)</f>
        <v>43.638317659352111</v>
      </c>
      <c r="O65" s="1">
        <f>(0*'Weight '!$B$3*MANU!S40)+(1/3*'Weight '!$B$4*MANU!AH40)+(4/5*'Weight '!$B$5*MANU!AW40)+(2/3*'Weight '!$B$8*MANU!BL40)+(0*'Weight '!$B$9*MANU!CA40)+('Weight '!$B$10*MANU!CP40)+('Weight '!$B$11*MANU!DE40)+('Weight '!$B$14*3/5*MANU!DT40)+('Weight '!$B$15*MANU!EI40)+('Weight '!$B$16*MANU!EX40)</f>
        <v>45.43118361153261</v>
      </c>
      <c r="P65" s="1">
        <f>(0*'Weight '!$B$3*MANU!T40)+(1/3*'Weight '!$B$4*MANU!AI40)+(4/5*'Weight '!$B$5*MANU!AX40)+(2/3*'Weight '!$B$8*MANU!BM40)+(0*'Weight '!$B$9*MANU!CB40)+('Weight '!$B$10*MANU!CQ40)+('Weight '!$B$11*MANU!DF40)+('Weight '!$B$14*3/5*MANU!DU40)+('Weight '!$B$15*MANU!EJ40)+('Weight '!$B$16*MANU!EY40)</f>
        <v>43.741864406779662</v>
      </c>
    </row>
    <row r="66" spans="1:16" ht="15">
      <c r="A66" s="1" t="s">
        <v>778</v>
      </c>
      <c r="B66" s="1">
        <f>(0*'Weight '!$B$3*MANU!F41)+(1/3*'Weight '!$B$4*MANU!U41)+(4/5*'Weight '!$B$5*MANU!AJ41)+(2/3*'Weight '!$B$8*MANU!AY41)+(0*'Weight '!$B$9*MANU!BN41)+('Weight '!$B$10*MANU!CC41)+('Weight '!$B$11*MANU!CR41)+('Weight '!$B$14*3/5*MANU!DG41)+('Weight '!$B$15*MANU!DV41)+('Weight '!$B$16*MANU!EK41)</f>
        <v>39.669421392852755</v>
      </c>
      <c r="C66" s="1">
        <f>(0*'Weight '!$B$3*MANU!G41)+(1/3*'Weight '!$B$4*MANU!V41)+(4/5*'Weight '!$B$5*MANU!AK41)+(2/3*'Weight '!$B$8*MANU!AZ41)+(0*'Weight '!$B$9*MANU!BO41)+('Weight '!$B$10*MANU!CD41)+('Weight '!$B$11*MANU!CS41)+('Weight '!$B$14*3/5*MANU!DH41)+('Weight '!$B$15*MANU!DW41)+('Weight '!$B$16*MANU!EL41)</f>
        <v>36.282735833621139</v>
      </c>
      <c r="D66" s="1">
        <f>(0*'Weight '!$B$3*MANU!H41)+(1/3*'Weight '!$B$4*MANU!W41)+(4/5*'Weight '!$B$5*MANU!AL41)+(2/3*'Weight '!$B$8*MANU!BA41)+(0*'Weight '!$B$9*MANU!BP41)+('Weight '!$B$10*MANU!CE41)+('Weight '!$B$11*MANU!CT41)+('Weight '!$B$14*3/5*MANU!DI41)+('Weight '!$B$15*MANU!DX41)+('Weight '!$B$16*MANU!EM41)</f>
        <v>37.322070380485684</v>
      </c>
      <c r="E66" s="1">
        <f>(0*'Weight '!$B$3*MANU!I41)+(1/3*'Weight '!$B$4*MANU!X41)+(4/5*'Weight '!$B$5*MANU!AM41)+(2/3*'Weight '!$B$8*MANU!BB41)+(0*'Weight '!$B$9*MANU!BQ41)+('Weight '!$B$10*MANU!CF41)+('Weight '!$B$11*MANU!CU41)+('Weight '!$B$14*3/5*MANU!DJ41)+('Weight '!$B$15*MANU!DY41)+('Weight '!$B$16*MANU!EN41)</f>
        <v>30.615222555222527</v>
      </c>
      <c r="F66" s="1">
        <f>(0*'Weight '!$B$3*MANU!J41)+(1/3*'Weight '!$B$4*MANU!Y41)+(4/5*'Weight '!$B$5*MANU!AN41)+(2/3*'Weight '!$B$8*MANU!BC41)+(0*'Weight '!$B$9*MANU!BR41)+('Weight '!$B$10*MANU!CG41)+('Weight '!$B$11*MANU!CV41)+('Weight '!$B$14*3/5*MANU!DK41)+('Weight '!$B$15*MANU!DZ41)+('Weight '!$B$16*MANU!EO41)</f>
        <v>27.743133006309719</v>
      </c>
      <c r="G66" s="1">
        <f>(0*'Weight '!$B$3*MANU!K41)+(1/3*'Weight '!$B$4*MANU!Z41)+(4/5*'Weight '!$B$5*MANU!AO41)+(2/3*'Weight '!$B$8*MANU!BD41)+(0*'Weight '!$B$9*MANU!BS41)+('Weight '!$B$10*MANU!CH41)+('Weight '!$B$11*MANU!CW41)+('Weight '!$B$14*3/5*MANU!DL41)+('Weight '!$B$15*MANU!EA41)+('Weight '!$B$16*MANU!EP41)</f>
        <v>25.996423640308521</v>
      </c>
      <c r="H66" s="1">
        <f>(0*'Weight '!$B$3*MANU!L41)+(1/3*'Weight '!$B$4*MANU!AA41)+(4/5*'Weight '!$B$5*MANU!AP41)+(2/3*'Weight '!$B$8*MANU!BE41)+(0*'Weight '!$B$9*MANU!BT41)+('Weight '!$B$10*MANU!CI41)+('Weight '!$B$11*MANU!CX41)+('Weight '!$B$14*3/5*MANU!DM41)+('Weight '!$B$15*MANU!EB41)+('Weight '!$B$16*MANU!EQ41)</f>
        <v>28.224021464646452</v>
      </c>
      <c r="I66" s="1">
        <f>(0*'Weight '!$B$3*MANU!M41)+(1/3*'Weight '!$B$4*MANU!AB41)+(4/5*'Weight '!$B$5*MANU!AQ41)+(2/3*'Weight '!$B$8*MANU!BF41)+(0*'Weight '!$B$9*MANU!BU41)+('Weight '!$B$10*MANU!CJ41)+('Weight '!$B$11*MANU!CY41)+('Weight '!$B$14*3/5*MANU!DN41)+('Weight '!$B$15*MANU!EC41)+('Weight '!$B$16*MANU!ER41)</f>
        <v>29.198289473684184</v>
      </c>
      <c r="J66" s="1">
        <f>(0*'Weight '!$B$3*MANU!N41)+(1/3*'Weight '!$B$4*MANU!AC41)+(4/5*'Weight '!$B$5*MANU!AR41)+(2/3*'Weight '!$B$8*MANU!BG41)+(0*'Weight '!$B$9*MANU!BV41)+('Weight '!$B$10*MANU!CK41)+('Weight '!$B$11*MANU!CZ41)+('Weight '!$B$14*3/5*MANU!DO41)+('Weight '!$B$15*MANU!ED41)+('Weight '!$B$16*MANU!ES41)</f>
        <v>30.677740435544784</v>
      </c>
      <c r="K66" s="1">
        <f>(0*'Weight '!$B$3*MANU!O41)+(1/3*'Weight '!$B$4*MANU!AD41)+(4/5*'Weight '!$B$5*MANU!AS41)+(2/3*'Weight '!$B$8*MANU!BH41)+(0*'Weight '!$B$9*MANU!BW41)+('Weight '!$B$10*MANU!CL41)+('Weight '!$B$11*MANU!DA41)+('Weight '!$B$14*3/5*MANU!DP41)+('Weight '!$B$15*MANU!EE41)+('Weight '!$B$16*MANU!ET41)</f>
        <v>28.562192863798927</v>
      </c>
      <c r="L66" s="1">
        <f>(0*'Weight '!$B$3*MANU!P41)+(1/3*'Weight '!$B$4*MANU!AE41)+(4/5*'Weight '!$B$5*MANU!AT41)+(2/3*'Weight '!$B$8*MANU!BI41)+(0*'Weight '!$B$9*MANU!BX41)+('Weight '!$B$10*MANU!CM41)+('Weight '!$B$11*MANU!DB41)+('Weight '!$B$14*3/5*MANU!DQ41)+('Weight '!$B$15*MANU!EF41)+('Weight '!$B$16*MANU!EU41)</f>
        <v>27.074520625486429</v>
      </c>
      <c r="M66" s="1">
        <f>(0*'Weight '!$B$3*MANU!Q41)+(1/3*'Weight '!$B$4*MANU!AF41)+(4/5*'Weight '!$B$5*MANU!AU41)+(2/3*'Weight '!$B$8*MANU!BJ41)+(0*'Weight '!$B$9*MANU!BY41)+('Weight '!$B$10*MANU!CN41)+('Weight '!$B$11*MANU!DC41)+('Weight '!$B$14*3/5*MANU!DR41)+('Weight '!$B$15*MANU!EG41)+('Weight '!$B$16*MANU!EV41)</f>
        <v>0</v>
      </c>
      <c r="N66" s="1">
        <f>(0*'Weight '!$B$3*MANU!R41)+(1/3*'Weight '!$B$4*MANU!AG41)+(4/5*'Weight '!$B$5*MANU!AV41)+(2/3*'Weight '!$B$8*MANU!BK41)+(0*'Weight '!$B$9*MANU!BZ41)+('Weight '!$B$10*MANU!CO41)+('Weight '!$B$11*MANU!DD41)+('Weight '!$B$14*3/5*MANU!DS41)+('Weight '!$B$15*MANU!EH41)+('Weight '!$B$16*MANU!EW41)</f>
        <v>0</v>
      </c>
      <c r="O66" s="1">
        <f>(0*'Weight '!$B$3*MANU!S41)+(1/3*'Weight '!$B$4*MANU!AH41)+(4/5*'Weight '!$B$5*MANU!AW41)+(2/3*'Weight '!$B$8*MANU!BL41)+(0*'Weight '!$B$9*MANU!CA41)+('Weight '!$B$10*MANU!CP41)+('Weight '!$B$11*MANU!DE41)+('Weight '!$B$14*3/5*MANU!DT41)+('Weight '!$B$15*MANU!EI41)+('Weight '!$B$16*MANU!EX41)</f>
        <v>0</v>
      </c>
      <c r="P66" s="1">
        <f>(0*'Weight '!$B$3*MANU!T41)+(1/3*'Weight '!$B$4*MANU!AI41)+(4/5*'Weight '!$B$5*MANU!AX41)+(2/3*'Weight '!$B$8*MANU!BM41)+(0*'Weight '!$B$9*MANU!CB41)+('Weight '!$B$10*MANU!CQ41)+('Weight '!$B$11*MANU!DF41)+('Weight '!$B$14*3/5*MANU!DU41)+('Weight '!$B$15*MANU!EJ41)+('Weight '!$B$16*MANU!EY41)</f>
        <v>0</v>
      </c>
    </row>
    <row r="67" spans="1:16" ht="15">
      <c r="A67" s="1" t="s">
        <v>655</v>
      </c>
      <c r="B67" s="1">
        <f>(0*'Weight '!$B$3*MANU!F42)+(1/3*'Weight '!$B$4*MANU!U42)+(4/5*'Weight '!$B$5*MANU!AJ42)+(2/3*'Weight '!$B$8*MANU!AY42)+(0*'Weight '!$B$9*MANU!BN42)+('Weight '!$B$10*MANU!CC42)+('Weight '!$B$11*MANU!CR42)+('Weight '!$B$14*3/5*MANU!DG42)+('Weight '!$B$15*MANU!DV42)+('Weight '!$B$16*MANU!EK42)</f>
        <v>33.395577936370273</v>
      </c>
      <c r="C67" s="1">
        <f>(0*'Weight '!$B$3*MANU!G42)+(1/3*'Weight '!$B$4*MANU!V42)+(4/5*'Weight '!$B$5*MANU!AK42)+(2/3*'Weight '!$B$8*MANU!AZ42)+(0*'Weight '!$B$9*MANU!BO42)+('Weight '!$B$10*MANU!CD42)+('Weight '!$B$11*MANU!CS42)+('Weight '!$B$14*3/5*MANU!DH42)+('Weight '!$B$15*MANU!DW42)+('Weight '!$B$16*MANU!EL42)</f>
        <v>30.114177968202242</v>
      </c>
      <c r="D67" s="1">
        <f>(0*'Weight '!$B$3*MANU!H42)+(1/3*'Weight '!$B$4*MANU!W42)+(4/5*'Weight '!$B$5*MANU!AL42)+(2/3*'Weight '!$B$8*MANU!BA42)+(0*'Weight '!$B$9*MANU!BP42)+('Weight '!$B$10*MANU!CE42)+('Weight '!$B$11*MANU!CT42)+('Weight '!$B$14*3/5*MANU!DI42)+('Weight '!$B$15*MANU!DX42)+('Weight '!$B$16*MANU!EM42)</f>
        <v>27.014437376881528</v>
      </c>
      <c r="E67" s="1">
        <f>(0*'Weight '!$B$3*MANU!I42)+(1/3*'Weight '!$B$4*MANU!X42)+(4/5*'Weight '!$B$5*MANU!AM42)+(2/3*'Weight '!$B$8*MANU!BB42)+(0*'Weight '!$B$9*MANU!BQ42)+('Weight '!$B$10*MANU!CF42)+('Weight '!$B$11*MANU!CU42)+('Weight '!$B$14*3/5*MANU!DJ42)+('Weight '!$B$15*MANU!DY42)+('Weight '!$B$16*MANU!EN42)</f>
        <v>22.92964671255546</v>
      </c>
      <c r="F67" s="1">
        <f>(0*'Weight '!$B$3*MANU!J42)+(1/3*'Weight '!$B$4*MANU!Y42)+(4/5*'Weight '!$B$5*MANU!AN42)+(2/3*'Weight '!$B$8*MANU!BC42)+(0*'Weight '!$B$9*MANU!BR42)+('Weight '!$B$10*MANU!CG42)+('Weight '!$B$11*MANU!CV42)+('Weight '!$B$14*3/5*MANU!DK42)+('Weight '!$B$15*MANU!DZ42)+('Weight '!$B$16*MANU!EO42)</f>
        <v>0</v>
      </c>
      <c r="G67" s="1">
        <f>(0*'Weight '!$B$3*MANU!K42)+(1/3*'Weight '!$B$4*MANU!Z42)+(4/5*'Weight '!$B$5*MANU!AO42)+(2/3*'Weight '!$B$8*MANU!BD42)+(0*'Weight '!$B$9*MANU!BS42)+('Weight '!$B$10*MANU!CH42)+('Weight '!$B$11*MANU!CW42)+('Weight '!$B$14*3/5*MANU!DL42)+('Weight '!$B$15*MANU!EA42)+('Weight '!$B$16*MANU!EP42)</f>
        <v>0</v>
      </c>
      <c r="H67" s="1">
        <f>(0*'Weight '!$B$3*MANU!L42)+(1/3*'Weight '!$B$4*MANU!AA42)+(4/5*'Weight '!$B$5*MANU!AP42)+(2/3*'Weight '!$B$8*MANU!BE42)+(0*'Weight '!$B$9*MANU!BT42)+('Weight '!$B$10*MANU!CI42)+('Weight '!$B$11*MANU!CX42)+('Weight '!$B$14*3/5*MANU!DM42)+('Weight '!$B$15*MANU!EB42)+('Weight '!$B$16*MANU!EQ42)</f>
        <v>0</v>
      </c>
      <c r="I67" s="1">
        <f>(0*'Weight '!$B$3*MANU!M42)+(1/3*'Weight '!$B$4*MANU!AB42)+(4/5*'Weight '!$B$5*MANU!AQ42)+(2/3*'Weight '!$B$8*MANU!BF42)+(0*'Weight '!$B$9*MANU!BU42)+('Weight '!$B$10*MANU!CJ42)+('Weight '!$B$11*MANU!CY42)+('Weight '!$B$14*3/5*MANU!DN42)+('Weight '!$B$15*MANU!EC42)+('Weight '!$B$16*MANU!ER42)</f>
        <v>0</v>
      </c>
      <c r="J67" s="1">
        <f>(0*'Weight '!$B$3*MANU!N42)+(1/3*'Weight '!$B$4*MANU!AC42)+(4/5*'Weight '!$B$5*MANU!AR42)+(2/3*'Weight '!$B$8*MANU!BG42)+(0*'Weight '!$B$9*MANU!BV42)+('Weight '!$B$10*MANU!CK42)+('Weight '!$B$11*MANU!CZ42)+('Weight '!$B$14*3/5*MANU!DO42)+('Weight '!$B$15*MANU!ED42)+('Weight '!$B$16*MANU!ES42)</f>
        <v>0</v>
      </c>
      <c r="K67" s="1">
        <f>(0*'Weight '!$B$3*MANU!O42)+(1/3*'Weight '!$B$4*MANU!AD42)+(4/5*'Weight '!$B$5*MANU!AS42)+(2/3*'Weight '!$B$8*MANU!BH42)+(0*'Weight '!$B$9*MANU!BW42)+('Weight '!$B$10*MANU!CL42)+('Weight '!$B$11*MANU!DA42)+('Weight '!$B$14*3/5*MANU!DP42)+('Weight '!$B$15*MANU!EE42)+('Weight '!$B$16*MANU!ET42)</f>
        <v>0</v>
      </c>
      <c r="L67" s="1">
        <f>(0*'Weight '!$B$3*MANU!P42)+(1/3*'Weight '!$B$4*MANU!AE42)+(4/5*'Weight '!$B$5*MANU!AT42)+(2/3*'Weight '!$B$8*MANU!BI42)+(0*'Weight '!$B$9*MANU!BX42)+('Weight '!$B$10*MANU!CM42)+('Weight '!$B$11*MANU!DB42)+('Weight '!$B$14*3/5*MANU!DQ42)+('Weight '!$B$15*MANU!EF42)+('Weight '!$B$16*MANU!EU42)</f>
        <v>0</v>
      </c>
      <c r="M67" s="1">
        <f>(0*'Weight '!$B$3*MANU!Q42)+(1/3*'Weight '!$B$4*MANU!AF42)+(4/5*'Weight '!$B$5*MANU!AU42)+(2/3*'Weight '!$B$8*MANU!BJ42)+(0*'Weight '!$B$9*MANU!BY42)+('Weight '!$B$10*MANU!CN42)+('Weight '!$B$11*MANU!DC42)+('Weight '!$B$14*3/5*MANU!DR42)+('Weight '!$B$15*MANU!EG42)+('Weight '!$B$16*MANU!EV42)</f>
        <v>0</v>
      </c>
      <c r="N67" s="1">
        <f>(0*'Weight '!$B$3*MANU!R42)+(1/3*'Weight '!$B$4*MANU!AG42)+(4/5*'Weight '!$B$5*MANU!AV42)+(2/3*'Weight '!$B$8*MANU!BK42)+(0*'Weight '!$B$9*MANU!BZ42)+('Weight '!$B$10*MANU!CO42)+('Weight '!$B$11*MANU!DD42)+('Weight '!$B$14*3/5*MANU!DS42)+('Weight '!$B$15*MANU!EH42)+('Weight '!$B$16*MANU!EW42)</f>
        <v>0</v>
      </c>
      <c r="O67" s="1">
        <f>(0*'Weight '!$B$3*MANU!S42)+(1/3*'Weight '!$B$4*MANU!AH42)+(4/5*'Weight '!$B$5*MANU!AW42)+(2/3*'Weight '!$B$8*MANU!BL42)+(0*'Weight '!$B$9*MANU!CA42)+('Weight '!$B$10*MANU!CP42)+('Weight '!$B$11*MANU!DE42)+('Weight '!$B$14*3/5*MANU!DT42)+('Weight '!$B$15*MANU!EI42)+('Weight '!$B$16*MANU!EX42)</f>
        <v>0</v>
      </c>
      <c r="P67" s="1">
        <f>(0*'Weight '!$B$3*MANU!T42)+(1/3*'Weight '!$B$4*MANU!AI42)+(4/5*'Weight '!$B$5*MANU!AX42)+(2/3*'Weight '!$B$8*MANU!BM42)+(0*'Weight '!$B$9*MANU!CB42)+('Weight '!$B$10*MANU!CQ42)+('Weight '!$B$11*MANU!DF42)+('Weight '!$B$14*3/5*MANU!DU42)+('Weight '!$B$15*MANU!EJ42)+('Weight '!$B$16*MANU!EY42)</f>
        <v>0</v>
      </c>
    </row>
  </sheetData>
  <pageMargins left="0.7" right="0.7" top="0.75" bottom="0.75" header="0.3" footer="0.3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1bcf5fb3-daa0-432d-be81-5a0539c41fc8}">
  <sheetPr codeName="Sheet29"/>
  <dimension ref="A1:P49"/>
  <sheetViews>
    <sheetView workbookViewId="0" topLeftCell="A17">
      <selection pane="topLeft" activeCell="B27" sqref="B27:P49"/>
    </sheetView>
  </sheetViews>
  <sheetFormatPr defaultColWidth="11.4242857142857" defaultRowHeight="15"/>
  <cols>
    <col min="1" max="1" width="22.8571428571429" style="1" bestFit="1" customWidth="1"/>
    <col min="2" max="16384" width="11.4285714285714" style="1" customWidth="1"/>
  </cols>
  <sheetData>
    <row r="1" spans="1:16" ht="15">
      <c r="A1" s="20" t="s">
        <v>1000</v>
      </c>
      <c r="B1" s="20">
        <v>0</v>
      </c>
      <c r="C1" s="20">
        <f t="shared" si="0" ref="C1:P1">B1-1</f>
        <v>-1</v>
      </c>
      <c r="D1" s="20">
        <f t="shared" si="0"/>
        <v>-2</v>
      </c>
      <c r="E1" s="20">
        <f t="shared" si="0"/>
        <v>-3</v>
      </c>
      <c r="F1" s="20">
        <f t="shared" si="0"/>
        <v>-4</v>
      </c>
      <c r="G1" s="20">
        <f t="shared" si="0"/>
        <v>-5</v>
      </c>
      <c r="H1" s="20">
        <f t="shared" si="0"/>
        <v>-6</v>
      </c>
      <c r="I1" s="20">
        <f t="shared" si="0"/>
        <v>-7</v>
      </c>
      <c r="J1" s="20">
        <f t="shared" si="0"/>
        <v>-8</v>
      </c>
      <c r="K1" s="20">
        <f t="shared" si="0"/>
        <v>-9</v>
      </c>
      <c r="L1" s="20">
        <f t="shared" si="0"/>
        <v>-10</v>
      </c>
      <c r="M1" s="20">
        <f t="shared" si="0"/>
        <v>-11</v>
      </c>
      <c r="N1" s="20">
        <f t="shared" si="0"/>
        <v>-12</v>
      </c>
      <c r="O1" s="20">
        <f t="shared" si="0"/>
        <v>-13</v>
      </c>
      <c r="P1" s="20">
        <f t="shared" si="0"/>
        <v>-14</v>
      </c>
    </row>
    <row r="2" spans="1:16" ht="15">
      <c r="A2" s="1" t="s">
        <v>532</v>
      </c>
      <c r="B2" s="1">
        <f>(0*'Weight '!$B$3*MANU!F6)+(0*'Weight '!$B$4*MANU!U6)+(1/5*'Weight '!$B$5*MANU!AJ6)+(1/3*'Weight '!$B$8*MANU!AY6)+('Weight '!$B$9*MANU!BN6)+('Weight '!$B$10*MANU!CC6)+(3/5*'Weight '!$B$11*MANU!CR6)+(1/5*'Weight '!$B$14*MANU!DG6)+('Weight '!$B$15*0*MANU!DV6)+('Weight '!$B$16*0*MANU!EK6)</f>
        <v>12.765056369216047</v>
      </c>
      <c r="C2" s="1">
        <f>(0*'Weight '!$B$3*MANU!G6)+(0*'Weight '!$B$4*MANU!V6)+(1/5*'Weight '!$B$5*MANU!AK6)+(1/3*'Weight '!$B$8*MANU!AZ6)+('Weight '!$B$9*MANU!BO6)+('Weight '!$B$10*MANU!CD6)+(3/5*'Weight '!$B$11*MANU!CS6)+(1/5*'Weight '!$B$14*MANU!DH6)+('Weight '!$B$15*0*MANU!DW6)+('Weight '!$B$16*0*MANU!EL6)</f>
        <v>12.447024628971665</v>
      </c>
      <c r="D2" s="1">
        <f>(0*'Weight '!$B$3*MANU!H6)+(0*'Weight '!$B$4*MANU!W6)+(1/5*'Weight '!$B$5*MANU!AL6)+(1/3*'Weight '!$B$8*MANU!BA6)+('Weight '!$B$9*MANU!BP6)+('Weight '!$B$10*MANU!CE6)+(3/5*'Weight '!$B$11*MANU!CT6)+(1/5*'Weight '!$B$14*MANU!DI6)+('Weight '!$B$15*0*MANU!DX6)+('Weight '!$B$16*0*MANU!EM6)</f>
        <v>13.907910566525144</v>
      </c>
      <c r="E2" s="1">
        <f>(0*'Weight '!$B$3*MANU!I6)+(0*'Weight '!$B$4*MANU!X6)+(1/5*'Weight '!$B$5*MANU!AM6)+(1/3*'Weight '!$B$8*MANU!BB6)+('Weight '!$B$9*MANU!BQ6)+('Weight '!$B$10*MANU!CF6)+(3/5*'Weight '!$B$11*MANU!CU6)+(1/5*'Weight '!$B$14*MANU!DJ6)+('Weight '!$B$15*0*MANU!DY6)+('Weight '!$B$16*0*MANU!EN6)</f>
        <v>12.698411420530697</v>
      </c>
      <c r="F2" s="1">
        <f>(0*'Weight '!$B$3*MANU!J6)+(0*'Weight '!$B$4*MANU!Y6)+(1/5*'Weight '!$B$5*MANU!AN6)+(1/3*'Weight '!$B$8*MANU!BC6)+('Weight '!$B$9*MANU!BR6)+('Weight '!$B$10*MANU!CG6)+(3/5*'Weight '!$B$11*MANU!CV6)+(1/5*'Weight '!$B$14*MANU!DK6)+('Weight '!$B$15*0*MANU!DZ6)+('Weight '!$B$16*0*MANU!EO6)</f>
        <v>0</v>
      </c>
      <c r="G2" s="1">
        <f>(0*'Weight '!$B$3*MANU!K6)+(0*'Weight '!$B$4*MANU!Z6)+(1/5*'Weight '!$B$5*MANU!AO6)+(1/3*'Weight '!$B$8*MANU!BD6)+('Weight '!$B$9*MANU!BS6)+('Weight '!$B$10*MANU!CH6)+(3/5*'Weight '!$B$11*MANU!CW6)+(1/5*'Weight '!$B$14*MANU!DL6)+('Weight '!$B$15*0*MANU!EA6)+('Weight '!$B$16*0*MANU!EP6)</f>
        <v>0</v>
      </c>
      <c r="H2" s="1">
        <f>(0*'Weight '!$B$3*MANU!L6)+(0*'Weight '!$B$4*MANU!AA6)+(1/5*'Weight '!$B$5*MANU!AP6)+(1/3*'Weight '!$B$8*MANU!BE6)+('Weight '!$B$9*MANU!BT6)+('Weight '!$B$10*MANU!CI6)+(3/5*'Weight '!$B$11*MANU!CX6)+(1/5*'Weight '!$B$14*MANU!DM6)+('Weight '!$B$15*0*MANU!EB6)+('Weight '!$B$16*0*MANU!EQ6)</f>
        <v>0</v>
      </c>
      <c r="I2" s="1">
        <f>(0*'Weight '!$B$3*MANU!M6)+(0*'Weight '!$B$4*MANU!AB6)+(1/5*'Weight '!$B$5*MANU!AQ6)+(1/3*'Weight '!$B$8*MANU!BF6)+('Weight '!$B$9*MANU!BU6)+('Weight '!$B$10*MANU!CJ6)+(3/5*'Weight '!$B$11*MANU!CY6)+(1/5*'Weight '!$B$14*MANU!DN6)+('Weight '!$B$15*0*MANU!EC6)+('Weight '!$B$16*0*MANU!ER6)</f>
        <v>0</v>
      </c>
      <c r="J2" s="1">
        <f>(0*'Weight '!$B$3*MANU!N6)+(0*'Weight '!$B$4*MANU!AC6)+(1/5*'Weight '!$B$5*MANU!AR6)+(1/3*'Weight '!$B$8*MANU!BG6)+('Weight '!$B$9*MANU!BV6)+('Weight '!$B$10*MANU!CK6)+(3/5*'Weight '!$B$11*MANU!CZ6)+(1/5*'Weight '!$B$14*MANU!DO6)+('Weight '!$B$15*0*MANU!ED6)+('Weight '!$B$16*0*MANU!ES6)</f>
        <v>0</v>
      </c>
      <c r="K2" s="1">
        <f>(0*'Weight '!$B$3*MANU!O6)+(0*'Weight '!$B$4*MANU!AD6)+(1/5*'Weight '!$B$5*MANU!AS6)+(1/3*'Weight '!$B$8*MANU!BH6)+('Weight '!$B$9*MANU!BW6)+('Weight '!$B$10*MANU!CL6)+(3/5*'Weight '!$B$11*MANU!DA6)+(1/5*'Weight '!$B$14*MANU!DP6)+('Weight '!$B$15*0*MANU!EE6)+('Weight '!$B$16*0*MANU!ET6)</f>
        <v>0</v>
      </c>
      <c r="L2" s="1">
        <f>(0*'Weight '!$B$3*MANU!P6)+(0*'Weight '!$B$4*MANU!AE6)+(1/5*'Weight '!$B$5*MANU!AT6)+(1/3*'Weight '!$B$8*MANU!BI6)+('Weight '!$B$9*MANU!BX6)+('Weight '!$B$10*MANU!CM6)+(3/5*'Weight '!$B$11*MANU!DB6)+(1/5*'Weight '!$B$14*MANU!DQ6)+('Weight '!$B$15*0*MANU!EF6)+('Weight '!$B$16*0*MANU!EU6)</f>
        <v>0</v>
      </c>
      <c r="M2" s="1">
        <f>(0*'Weight '!$B$3*MANU!Q6)+(0*'Weight '!$B$4*MANU!AF6)+(1/5*'Weight '!$B$5*MANU!AU6)+(1/3*'Weight '!$B$8*MANU!BJ6)+('Weight '!$B$9*MANU!BY6)+('Weight '!$B$10*MANU!CN6)+(3/5*'Weight '!$B$11*MANU!DC6)+(1/5*'Weight '!$B$14*MANU!DR6)+('Weight '!$B$15*0*MANU!EG6)+('Weight '!$B$16*0*MANU!EV6)</f>
        <v>0</v>
      </c>
      <c r="N2" s="1">
        <f>(0*'Weight '!$B$3*MANU!R6)+(0*'Weight '!$B$4*MANU!AG6)+(1/5*'Weight '!$B$5*MANU!AV6)+(1/3*'Weight '!$B$8*MANU!BK6)+('Weight '!$B$9*MANU!BZ6)+('Weight '!$B$10*MANU!CO6)+(3/5*'Weight '!$B$11*MANU!DD6)+(1/5*'Weight '!$B$14*MANU!DS6)+('Weight '!$B$15*0*MANU!EH6)+('Weight '!$B$16*0*MANU!EW6)</f>
        <v>0</v>
      </c>
      <c r="O2" s="1">
        <f>(0*'Weight '!$B$3*MANU!S6)+(0*'Weight '!$B$4*MANU!AH6)+(1/5*'Weight '!$B$5*MANU!AW6)+(1/3*'Weight '!$B$8*MANU!BL6)+('Weight '!$B$9*MANU!CA6)+('Weight '!$B$10*MANU!CP6)+(3/5*'Weight '!$B$11*MANU!DE6)+(1/5*'Weight '!$B$14*MANU!DT6)+('Weight '!$B$15*0*MANU!EI6)+('Weight '!$B$16*0*MANU!EX6)</f>
        <v>0</v>
      </c>
      <c r="P2" s="1">
        <f>(0*'Weight '!$B$3*MANU!T6)+(0*'Weight '!$B$4*MANU!AI6)+(1/5*'Weight '!$B$5*MANU!AX6)+(1/3*'Weight '!$B$8*MANU!BM6)+('Weight '!$B$9*MANU!CB6)+('Weight '!$B$10*MANU!CQ6)+(3/5*'Weight '!$B$11*MANU!DF6)+(1/5*'Weight '!$B$14*MANU!DU6)+('Weight '!$B$15*0*MANU!EJ6)+('Weight '!$B$16*0*MANU!EY6)</f>
        <v>0</v>
      </c>
    </row>
    <row r="3" spans="1:16" ht="15">
      <c r="A3" s="1" t="s">
        <v>555</v>
      </c>
      <c r="B3" s="1">
        <f>(0*'Weight '!$B$3*MANU!F7)+(0*'Weight '!$B$4*MANU!U7)+(1/5*'Weight '!$B$5*MANU!AJ7)+(1/3*'Weight '!$B$8*MANU!AY7)+('Weight '!$B$9*MANU!BN7)+('Weight '!$B$10*MANU!CC7)+(3/5*'Weight '!$B$11*MANU!CR7)+(1/5*'Weight '!$B$14*MANU!DG7)+('Weight '!$B$15*0*MANU!DV7)+('Weight '!$B$16*0*MANU!EK7)</f>
        <v>16.174854250980193</v>
      </c>
      <c r="C3" s="1">
        <f>(0*'Weight '!$B$3*MANU!G7)+(0*'Weight '!$B$4*MANU!V7)+(1/5*'Weight '!$B$5*MANU!AK7)+(1/3*'Weight '!$B$8*MANU!AZ7)+('Weight '!$B$9*MANU!BO7)+('Weight '!$B$10*MANU!CD7)+(3/5*'Weight '!$B$11*MANU!CS7)+(1/5*'Weight '!$B$14*MANU!DH7)+('Weight '!$B$15*0*MANU!DW7)+('Weight '!$B$16*0*MANU!EL7)</f>
        <v>15.885545759548668</v>
      </c>
      <c r="D3" s="1">
        <f>(0*'Weight '!$B$3*MANU!H7)+(0*'Weight '!$B$4*MANU!W7)+(1/5*'Weight '!$B$5*MANU!AL7)+(1/3*'Weight '!$B$8*MANU!BA7)+('Weight '!$B$9*MANU!BP7)+('Weight '!$B$10*MANU!CE7)+(3/5*'Weight '!$B$11*MANU!CT7)+(1/5*'Weight '!$B$14*MANU!DI7)+('Weight '!$B$15*0*MANU!DX7)+('Weight '!$B$16*0*MANU!EM7)</f>
        <v>17.648386363579736</v>
      </c>
      <c r="E3" s="1">
        <f>(0*'Weight '!$B$3*MANU!I7)+(0*'Weight '!$B$4*MANU!X7)+(1/5*'Weight '!$B$5*MANU!AM7)+(1/3*'Weight '!$B$8*MANU!BB7)+('Weight '!$B$9*MANU!BQ7)+('Weight '!$B$10*MANU!CF7)+(3/5*'Weight '!$B$11*MANU!CU7)+(1/5*'Weight '!$B$14*MANU!DJ7)+('Weight '!$B$15*0*MANU!DY7)+('Weight '!$B$16*0*MANU!EN7)</f>
        <v>17.658733606660135</v>
      </c>
      <c r="F3" s="1">
        <f>(0*'Weight '!$B$3*MANU!J7)+(0*'Weight '!$B$4*MANU!Y7)+(1/5*'Weight '!$B$5*MANU!AN7)+(1/3*'Weight '!$B$8*MANU!BC7)+('Weight '!$B$9*MANU!BR7)+('Weight '!$B$10*MANU!CG7)+(3/5*'Weight '!$B$11*MANU!CV7)+(1/5*'Weight '!$B$14*MANU!DK7)+('Weight '!$B$15*0*MANU!DZ7)+('Weight '!$B$16*0*MANU!EO7)</f>
        <v>11.740071466994532</v>
      </c>
      <c r="G3" s="1">
        <f>(0*'Weight '!$B$3*MANU!K7)+(0*'Weight '!$B$4*MANU!Z7)+(1/5*'Weight '!$B$5*MANU!AO7)+(1/3*'Weight '!$B$8*MANU!BD7)+('Weight '!$B$9*MANU!BS7)+('Weight '!$B$10*MANU!CH7)+(3/5*'Weight '!$B$11*MANU!CW7)+(1/5*'Weight '!$B$14*MANU!DL7)+('Weight '!$B$15*0*MANU!EA7)+('Weight '!$B$16*0*MANU!EP7)</f>
        <v>13.254896994258688</v>
      </c>
      <c r="H3" s="1">
        <f>(0*'Weight '!$B$3*MANU!L7)+(0*'Weight '!$B$4*MANU!AA7)+(1/5*'Weight '!$B$5*MANU!AP7)+(1/3*'Weight '!$B$8*MANU!BE7)+('Weight '!$B$9*MANU!BT7)+('Weight '!$B$10*MANU!CI7)+(3/5*'Weight '!$B$11*MANU!CX7)+(1/5*'Weight '!$B$14*MANU!DM7)+('Weight '!$B$15*0*MANU!EB7)+('Weight '!$B$16*0*MANU!EQ7)</f>
        <v>6.6797493530048619</v>
      </c>
      <c r="I3" s="1">
        <f>(0*'Weight '!$B$3*MANU!M7)+(0*'Weight '!$B$4*MANU!AB7)+(1/5*'Weight '!$B$5*MANU!AQ7)+(1/3*'Weight '!$B$8*MANU!BF7)+('Weight '!$B$9*MANU!BU7)+('Weight '!$B$10*MANU!CJ7)+(3/5*'Weight '!$B$11*MANU!CY7)+(1/5*'Weight '!$B$14*MANU!DN7)+('Weight '!$B$15*0*MANU!EC7)+('Weight '!$B$16*0*MANU!ER7)</f>
        <v>7.6553683270281585</v>
      </c>
      <c r="J3" s="1">
        <f>(0*'Weight '!$B$3*MANU!N7)+(0*'Weight '!$B$4*MANU!AC7)+(1/5*'Weight '!$B$5*MANU!AR7)+(1/3*'Weight '!$B$8*MANU!BG7)+('Weight '!$B$9*MANU!BV7)+('Weight '!$B$10*MANU!CK7)+(3/5*'Weight '!$B$11*MANU!CZ7)+(1/5*'Weight '!$B$14*MANU!DO7)+('Weight '!$B$15*0*MANU!ED7)+('Weight '!$B$16*0*MANU!ES7)</f>
        <v>13.206781376518213</v>
      </c>
      <c r="K3" s="1">
        <f>(0*'Weight '!$B$3*MANU!O7)+(0*'Weight '!$B$4*MANU!AD7)+(1/5*'Weight '!$B$5*MANU!AS7)+(1/3*'Weight '!$B$8*MANU!BH7)+('Weight '!$B$9*MANU!BW7)+('Weight '!$B$10*MANU!CL7)+(3/5*'Weight '!$B$11*MANU!DA7)+(1/5*'Weight '!$B$14*MANU!DP7)+('Weight '!$B$15*0*MANU!EE7)+('Weight '!$B$16*0*MANU!ET7)</f>
        <v>12.858552179050763</v>
      </c>
      <c r="L3" s="1">
        <f>(0*'Weight '!$B$3*MANU!P7)+(0*'Weight '!$B$4*MANU!AE7)+(1/5*'Weight '!$B$5*MANU!AT7)+(1/3*'Weight '!$B$8*MANU!BI7)+('Weight '!$B$9*MANU!BX7)+('Weight '!$B$10*MANU!CM7)+(3/5*'Weight '!$B$11*MANU!DB7)+(1/5*'Weight '!$B$14*MANU!DQ7)+('Weight '!$B$15*0*MANU!EF7)+('Weight '!$B$16*0*MANU!EU7)</f>
        <v>10.72452149881356</v>
      </c>
      <c r="M3" s="1">
        <f>(0*'Weight '!$B$3*MANU!Q7)+(0*'Weight '!$B$4*MANU!AF7)+(1/5*'Weight '!$B$5*MANU!AU7)+(1/3*'Weight '!$B$8*MANU!BJ7)+('Weight '!$B$9*MANU!BY7)+('Weight '!$B$10*MANU!CN7)+(3/5*'Weight '!$B$11*MANU!DC7)+(1/5*'Weight '!$B$14*MANU!DR7)+('Weight '!$B$15*0*MANU!EG7)+('Weight '!$B$16*0*MANU!EV7)</f>
        <v>9.9801699198523046</v>
      </c>
      <c r="N3" s="1">
        <f>(0*'Weight '!$B$3*MANU!R7)+(0*'Weight '!$B$4*MANU!AG7)+(1/5*'Weight '!$B$5*MANU!AV7)+(1/3*'Weight '!$B$8*MANU!BK7)+('Weight '!$B$9*MANU!BZ7)+('Weight '!$B$10*MANU!CO7)+(3/5*'Weight '!$B$11*MANU!DD7)+(1/5*'Weight '!$B$14*MANU!DS7)+('Weight '!$B$15*0*MANU!EH7)+('Weight '!$B$16*0*MANU!EW7)</f>
        <v>9.4339147286821596</v>
      </c>
      <c r="O3" s="1">
        <f>(0*'Weight '!$B$3*MANU!S7)+(0*'Weight '!$B$4*MANU!AH7)+(1/5*'Weight '!$B$5*MANU!AW7)+(1/3*'Weight '!$B$8*MANU!BL7)+('Weight '!$B$9*MANU!CA7)+('Weight '!$B$10*MANU!CP7)+(3/5*'Weight '!$B$11*MANU!DE7)+(1/5*'Weight '!$B$14*MANU!DT7)+('Weight '!$B$15*0*MANU!EI7)+('Weight '!$B$16*0*MANU!EX7)</f>
        <v>12.371869228688041</v>
      </c>
      <c r="P3" s="1">
        <f>(0*'Weight '!$B$3*MANU!T7)+(0*'Weight '!$B$4*MANU!AI7)+(1/5*'Weight '!$B$5*MANU!AX7)+(1/3*'Weight '!$B$8*MANU!BM7)+('Weight '!$B$9*MANU!CB7)+('Weight '!$B$10*MANU!CQ7)+(3/5*'Weight '!$B$11*MANU!DF7)+(1/5*'Weight '!$B$14*MANU!DU7)+('Weight '!$B$15*0*MANU!EJ7)+('Weight '!$B$16*0*MANU!EY7)</f>
        <v>0</v>
      </c>
    </row>
    <row r="4" spans="1:16" ht="15">
      <c r="A4" s="1" t="s">
        <v>582</v>
      </c>
      <c r="B4" s="1">
        <f>(0*'Weight '!$B$3*MANU!F8)+(0*'Weight '!$B$4*MANU!U8)+(1/5*'Weight '!$B$5*MANU!AJ8)+(1/3*'Weight '!$B$8*MANU!AY8)+('Weight '!$B$9*MANU!BN8)+('Weight '!$B$10*MANU!CC8)+(3/5*'Weight '!$B$11*MANU!CR8)+(1/5*'Weight '!$B$14*MANU!DG8)+('Weight '!$B$15*0*MANU!DV8)+('Weight '!$B$16*0*MANU!EK8)</f>
        <v>23.834373693386652</v>
      </c>
      <c r="C4" s="1">
        <f>(0*'Weight '!$B$3*MANU!G8)+(0*'Weight '!$B$4*MANU!V8)+(1/5*'Weight '!$B$5*MANU!AK8)+(1/3*'Weight '!$B$8*MANU!AZ8)+('Weight '!$B$9*MANU!BO8)+('Weight '!$B$10*MANU!CD8)+(3/5*'Weight '!$B$11*MANU!CS8)+(1/5*'Weight '!$B$14*MANU!DH8)+('Weight '!$B$15*0*MANU!DW8)+('Weight '!$B$16*0*MANU!EL8)</f>
        <v>23.748477892193574</v>
      </c>
      <c r="D4" s="1">
        <f>(0*'Weight '!$B$3*MANU!H8)+(0*'Weight '!$B$4*MANU!W8)+(1/5*'Weight '!$B$5*MANU!AL8)+(1/3*'Weight '!$B$8*MANU!BA8)+('Weight '!$B$9*MANU!BP8)+('Weight '!$B$10*MANU!CE8)+(3/5*'Weight '!$B$11*MANU!CT8)+(1/5*'Weight '!$B$14*MANU!DI8)+('Weight '!$B$15*0*MANU!DX8)+('Weight '!$B$16*0*MANU!EM8)</f>
        <v>24.411521063892842</v>
      </c>
      <c r="E4" s="1">
        <f>(0*'Weight '!$B$3*MANU!I8)+(0*'Weight '!$B$4*MANU!X8)+(1/5*'Weight '!$B$5*MANU!AM8)+(1/3*'Weight '!$B$8*MANU!BB8)+('Weight '!$B$9*MANU!BQ8)+('Weight '!$B$10*MANU!CF8)+(3/5*'Weight '!$B$11*MANU!CU8)+(1/5*'Weight '!$B$14*MANU!DJ8)+('Weight '!$B$15*0*MANU!DY8)+('Weight '!$B$16*0*MANU!EN8)</f>
        <v>22.75894863211213</v>
      </c>
      <c r="F4" s="1">
        <f>(0*'Weight '!$B$3*MANU!J8)+(0*'Weight '!$B$4*MANU!Y8)+(1/5*'Weight '!$B$5*MANU!AN8)+(1/3*'Weight '!$B$8*MANU!BC8)+('Weight '!$B$9*MANU!BR8)+('Weight '!$B$10*MANU!CG8)+(3/5*'Weight '!$B$11*MANU!CV8)+(1/5*'Weight '!$B$14*MANU!DK8)+('Weight '!$B$15*0*MANU!DZ8)+('Weight '!$B$16*0*MANU!EO8)</f>
        <v>21.974743205512425</v>
      </c>
      <c r="G4" s="1">
        <f>(0*'Weight '!$B$3*MANU!K8)+(0*'Weight '!$B$4*MANU!Z8)+(1/5*'Weight '!$B$5*MANU!AO8)+(1/3*'Weight '!$B$8*MANU!BD8)+('Weight '!$B$9*MANU!BS8)+('Weight '!$B$10*MANU!CH8)+(3/5*'Weight '!$B$11*MANU!CW8)+(1/5*'Weight '!$B$14*MANU!DL8)+('Weight '!$B$15*0*MANU!EA8)+('Weight '!$B$16*0*MANU!EP8)</f>
        <v>23.654202634245181</v>
      </c>
      <c r="H4" s="1">
        <f>(0*'Weight '!$B$3*MANU!L8)+(0*'Weight '!$B$4*MANU!AA8)+(1/5*'Weight '!$B$5*MANU!AP8)+(1/3*'Weight '!$B$8*MANU!BE8)+('Weight '!$B$9*MANU!BT8)+('Weight '!$B$10*MANU!CI8)+(3/5*'Weight '!$B$11*MANU!CX8)+(1/5*'Weight '!$B$14*MANU!DM8)+('Weight '!$B$15*0*MANU!EB8)+('Weight '!$B$16*0*MANU!EQ8)</f>
        <v>21.230612164258641</v>
      </c>
      <c r="I4" s="1">
        <f>(0*'Weight '!$B$3*MANU!M8)+(0*'Weight '!$B$4*MANU!AB8)+(1/5*'Weight '!$B$5*MANU!AQ8)+(1/3*'Weight '!$B$8*MANU!BF8)+('Weight '!$B$9*MANU!BU8)+('Weight '!$B$10*MANU!CJ8)+(3/5*'Weight '!$B$11*MANU!CY8)+(1/5*'Weight '!$B$14*MANU!DN8)+('Weight '!$B$15*0*MANU!EC8)+('Weight '!$B$16*0*MANU!ER8)</f>
        <v>20.86703394283311</v>
      </c>
      <c r="J4" s="1">
        <f>(0*'Weight '!$B$3*MANU!N8)+(0*'Weight '!$B$4*MANU!AC8)+(1/5*'Weight '!$B$5*MANU!AR8)+(1/3*'Weight '!$B$8*MANU!BG8)+('Weight '!$B$9*MANU!BV8)+('Weight '!$B$10*MANU!CK8)+(3/5*'Weight '!$B$11*MANU!CZ8)+(1/5*'Weight '!$B$14*MANU!DO8)+('Weight '!$B$15*0*MANU!ED8)+('Weight '!$B$16*0*MANU!ES8)</f>
        <v>18.040808752650847</v>
      </c>
      <c r="K4" s="1">
        <f>(0*'Weight '!$B$3*MANU!O8)+(0*'Weight '!$B$4*MANU!AD8)+(1/5*'Weight '!$B$5*MANU!AS8)+(1/3*'Weight '!$B$8*MANU!BH8)+('Weight '!$B$9*MANU!BW8)+('Weight '!$B$10*MANU!CL8)+(3/5*'Weight '!$B$11*MANU!DA8)+(1/5*'Weight '!$B$14*MANU!DP8)+('Weight '!$B$15*0*MANU!EE8)+('Weight '!$B$16*0*MANU!ET8)</f>
        <v>17.648854183201344</v>
      </c>
      <c r="L4" s="1">
        <f>(0*'Weight '!$B$3*MANU!P8)+(0*'Weight '!$B$4*MANU!AE8)+(1/5*'Weight '!$B$5*MANU!AT8)+(1/3*'Weight '!$B$8*MANU!BI8)+('Weight '!$B$9*MANU!BX8)+('Weight '!$B$10*MANU!CM8)+(3/5*'Weight '!$B$11*MANU!DB8)+(1/5*'Weight '!$B$14*MANU!DQ8)+('Weight '!$B$15*0*MANU!EF8)+('Weight '!$B$16*0*MANU!EU8)</f>
        <v>19.191360188217843</v>
      </c>
      <c r="M4" s="1">
        <f>(0*'Weight '!$B$3*MANU!Q8)+(0*'Weight '!$B$4*MANU!AF8)+(1/5*'Weight '!$B$5*MANU!AU8)+(1/3*'Weight '!$B$8*MANU!BJ8)+('Weight '!$B$9*MANU!BY8)+('Weight '!$B$10*MANU!CN8)+(3/5*'Weight '!$B$11*MANU!DC8)+(1/5*'Weight '!$B$14*MANU!DR8)+('Weight '!$B$15*0*MANU!EG8)+('Weight '!$B$16*0*MANU!EV8)</f>
        <v>20.395407548741495</v>
      </c>
      <c r="N4" s="1">
        <f>(0*'Weight '!$B$3*MANU!R8)+(0*'Weight '!$B$4*MANU!AG8)+(1/5*'Weight '!$B$5*MANU!AV8)+(1/3*'Weight '!$B$8*MANU!BK8)+('Weight '!$B$9*MANU!BZ8)+('Weight '!$B$10*MANU!CO8)+(3/5*'Weight '!$B$11*MANU!DD8)+(1/5*'Weight '!$B$14*MANU!DS8)+('Weight '!$B$15*0*MANU!EH8)+('Weight '!$B$16*0*MANU!EW8)</f>
        <v>20.193914728682159</v>
      </c>
      <c r="O4" s="1">
        <f>(0*'Weight '!$B$3*MANU!S8)+(0*'Weight '!$B$4*MANU!AH8)+(1/5*'Weight '!$B$5*MANU!AW8)+(1/3*'Weight '!$B$8*MANU!BL8)+('Weight '!$B$9*MANU!CA8)+('Weight '!$B$10*MANU!CP8)+(3/5*'Weight '!$B$11*MANU!DE8)+(1/5*'Weight '!$B$14*MANU!DT8)+('Weight '!$B$15*0*MANU!EI8)+('Weight '!$B$16*0*MANU!EX8)</f>
        <v>20.659472597663822</v>
      </c>
      <c r="P4" s="1">
        <f>(0*'Weight '!$B$3*MANU!T8)+(0*'Weight '!$B$4*MANU!AI8)+(1/5*'Weight '!$B$5*MANU!AX8)+(1/3*'Weight '!$B$8*MANU!BM8)+('Weight '!$B$9*MANU!CB8)+('Weight '!$B$10*MANU!CQ8)+(3/5*'Weight '!$B$11*MANU!DF8)+(1/5*'Weight '!$B$14*MANU!DU8)+('Weight '!$B$15*0*MANU!EJ8)+('Weight '!$B$16*0*MANU!EY8)</f>
        <v>21.424622903775436</v>
      </c>
    </row>
    <row r="5" spans="1:16" ht="15">
      <c r="A5" s="1" t="s">
        <v>584</v>
      </c>
      <c r="B5" s="1">
        <f>(0*'Weight '!$B$3*MANU!F9)+(0*'Weight '!$B$4*MANU!U9)+(1/5*'Weight '!$B$5*MANU!AJ9)+(1/3*'Weight '!$B$8*MANU!AY9)+('Weight '!$B$9*MANU!BN9)+('Weight '!$B$10*MANU!CC9)+(3/5*'Weight '!$B$11*MANU!CR9)+(1/5*'Weight '!$B$14*MANU!DG9)+('Weight '!$B$15*0*MANU!DV9)+('Weight '!$B$16*0*MANU!EK9)</f>
        <v>23.751668906163694</v>
      </c>
      <c r="C5" s="1">
        <f>(0*'Weight '!$B$3*MANU!G9)+(0*'Weight '!$B$4*MANU!V9)+(1/5*'Weight '!$B$5*MANU!AK9)+(1/3*'Weight '!$B$8*MANU!AZ9)+('Weight '!$B$9*MANU!BO9)+('Weight '!$B$10*MANU!CD9)+(3/5*'Weight '!$B$11*MANU!CS9)+(1/5*'Weight '!$B$14*MANU!DH9)+('Weight '!$B$15*0*MANU!DW9)+('Weight '!$B$16*0*MANU!EL9)</f>
        <v>24.801619320310863</v>
      </c>
      <c r="D5" s="1">
        <f>(0*'Weight '!$B$3*MANU!H9)+(0*'Weight '!$B$4*MANU!W9)+(1/5*'Weight '!$B$5*MANU!AL9)+(1/3*'Weight '!$B$8*MANU!BA9)+('Weight '!$B$9*MANU!BP9)+('Weight '!$B$10*MANU!CE9)+(3/5*'Weight '!$B$11*MANU!CT9)+(1/5*'Weight '!$B$14*MANU!DI9)+('Weight '!$B$15*0*MANU!DX9)+('Weight '!$B$16*0*MANU!EM9)</f>
        <v>24.67803658529802</v>
      </c>
      <c r="E5" s="1">
        <f>(0*'Weight '!$B$3*MANU!I9)+(0*'Weight '!$B$4*MANU!X9)+(1/5*'Weight '!$B$5*MANU!AM9)+(1/3*'Weight '!$B$8*MANU!BB9)+('Weight '!$B$9*MANU!BQ9)+('Weight '!$B$10*MANU!CF9)+(3/5*'Weight '!$B$11*MANU!CU9)+(1/5*'Weight '!$B$14*MANU!DJ9)+('Weight '!$B$15*0*MANU!DY9)+('Weight '!$B$16*0*MANU!EN9)</f>
        <v>24.400675993744702</v>
      </c>
      <c r="F5" s="1">
        <f>(0*'Weight '!$B$3*MANU!J9)+(0*'Weight '!$B$4*MANU!Y9)+(1/5*'Weight '!$B$5*MANU!AN9)+(1/3*'Weight '!$B$8*MANU!BC9)+('Weight '!$B$9*MANU!BR9)+('Weight '!$B$10*MANU!CG9)+(3/5*'Weight '!$B$11*MANU!CV9)+(1/5*'Weight '!$B$14*MANU!DK9)+('Weight '!$B$15*0*MANU!DZ9)+('Weight '!$B$16*0*MANU!EO9)</f>
        <v>23.917001903569055</v>
      </c>
      <c r="G5" s="1">
        <f>(0*'Weight '!$B$3*MANU!K9)+(0*'Weight '!$B$4*MANU!Z9)+(1/5*'Weight '!$B$5*MANU!AO9)+(1/3*'Weight '!$B$8*MANU!BD9)+('Weight '!$B$9*MANU!BS9)+('Weight '!$B$10*MANU!CH9)+(3/5*'Weight '!$B$11*MANU!CW9)+(1/5*'Weight '!$B$14*MANU!DL9)+('Weight '!$B$15*0*MANU!EA9)+('Weight '!$B$16*0*MANU!EP9)</f>
        <v>24.502321586879432</v>
      </c>
      <c r="H5" s="1">
        <f>(0*'Weight '!$B$3*MANU!L9)+(0*'Weight '!$B$4*MANU!AA9)+(1/5*'Weight '!$B$5*MANU!AP9)+(1/3*'Weight '!$B$8*MANU!BE9)+('Weight '!$B$9*MANU!BT9)+('Weight '!$B$10*MANU!CI9)+(3/5*'Weight '!$B$11*MANU!CX9)+(1/5*'Weight '!$B$14*MANU!DM9)+('Weight '!$B$15*0*MANU!EB9)+('Weight '!$B$16*0*MANU!EQ9)</f>
        <v>24.707175509592325</v>
      </c>
      <c r="I5" s="1">
        <f>(0*'Weight '!$B$3*MANU!M9)+(0*'Weight '!$B$4*MANU!AB9)+(1/5*'Weight '!$B$5*MANU!AQ9)+(1/3*'Weight '!$B$8*MANU!BF9)+('Weight '!$B$9*MANU!BU9)+('Weight '!$B$10*MANU!CJ9)+(3/5*'Weight '!$B$11*MANU!CY9)+(1/5*'Weight '!$B$14*MANU!DN9)+('Weight '!$B$15*0*MANU!EC9)+('Weight '!$B$16*0*MANU!ER9)</f>
        <v>25.241628310214367</v>
      </c>
      <c r="J5" s="1">
        <f>(0*'Weight '!$B$3*MANU!N9)+(0*'Weight '!$B$4*MANU!AC9)+(1/5*'Weight '!$B$5*MANU!AR9)+(1/3*'Weight '!$B$8*MANU!BG9)+('Weight '!$B$9*MANU!BV9)+('Weight '!$B$10*MANU!CK9)+(3/5*'Weight '!$B$11*MANU!CZ9)+(1/5*'Weight '!$B$14*MANU!DO9)+('Weight '!$B$15*0*MANU!ED9)+('Weight '!$B$16*0*MANU!ES9)</f>
        <v>24.782692307692297</v>
      </c>
      <c r="K5" s="1">
        <f>(0*'Weight '!$B$3*MANU!O9)+(0*'Weight '!$B$4*MANU!AD9)+(1/5*'Weight '!$B$5*MANU!AS9)+(1/3*'Weight '!$B$8*MANU!BH9)+('Weight '!$B$9*MANU!BW9)+('Weight '!$B$10*MANU!CL9)+(3/5*'Weight '!$B$11*MANU!DA9)+(1/5*'Weight '!$B$14*MANU!DP9)+('Weight '!$B$15*0*MANU!EE9)+('Weight '!$B$16*0*MANU!ET9)</f>
        <v>24.591287921235882</v>
      </c>
      <c r="L5" s="1">
        <f>(0*'Weight '!$B$3*MANU!P9)+(0*'Weight '!$B$4*MANU!AE9)+(1/5*'Weight '!$B$5*MANU!AT9)+(1/3*'Weight '!$B$8*MANU!BI9)+('Weight '!$B$9*MANU!BX9)+('Weight '!$B$10*MANU!CM9)+(3/5*'Weight '!$B$11*MANU!DB9)+(1/5*'Weight '!$B$14*MANU!DQ9)+('Weight '!$B$15*0*MANU!EF9)+('Weight '!$B$16*0*MANU!EU9)</f>
        <v>24.639858977259468</v>
      </c>
      <c r="M5" s="1">
        <f>(0*'Weight '!$B$3*MANU!Q9)+(0*'Weight '!$B$4*MANU!AF9)+(1/5*'Weight '!$B$5*MANU!AU9)+(1/3*'Weight '!$B$8*MANU!BJ9)+('Weight '!$B$9*MANU!BY9)+('Weight '!$B$10*MANU!CN9)+(3/5*'Weight '!$B$11*MANU!DC9)+(1/5*'Weight '!$B$14*MANU!DR9)+('Weight '!$B$15*0*MANU!EG9)+('Weight '!$B$16*0*MANU!EV9)</f>
        <v>23.760295690936108</v>
      </c>
      <c r="N5" s="1">
        <f>(0*'Weight '!$B$3*MANU!R9)+(0*'Weight '!$B$4*MANU!AG9)+(1/5*'Weight '!$B$5*MANU!AV9)+(1/3*'Weight '!$B$8*MANU!BK9)+('Weight '!$B$9*MANU!BZ9)+('Weight '!$B$10*MANU!CO9)+(3/5*'Weight '!$B$11*MANU!DD9)+(1/5*'Weight '!$B$14*MANU!DS9)+('Weight '!$B$15*0*MANU!EH9)+('Weight '!$B$16*0*MANU!EW9)</f>
        <v>24.521325757575745</v>
      </c>
      <c r="O5" s="1">
        <f>(0*'Weight '!$B$3*MANU!S9)+(0*'Weight '!$B$4*MANU!AH9)+(1/5*'Weight '!$B$5*MANU!AW9)+(1/3*'Weight '!$B$8*MANU!BL9)+('Weight '!$B$9*MANU!CA9)+('Weight '!$B$10*MANU!CP9)+(3/5*'Weight '!$B$11*MANU!DE9)+(1/5*'Weight '!$B$14*MANU!DT9)+('Weight '!$B$15*0*MANU!EI9)+('Weight '!$B$16*0*MANU!EX9)</f>
        <v>22.508166463348097</v>
      </c>
      <c r="P5" s="1">
        <f>(0*'Weight '!$B$3*MANU!T9)+(0*'Weight '!$B$4*MANU!AI9)+(1/5*'Weight '!$B$5*MANU!AX9)+(1/3*'Weight '!$B$8*MANU!BM9)+('Weight '!$B$9*MANU!CB9)+('Weight '!$B$10*MANU!CQ9)+(3/5*'Weight '!$B$11*MANU!DF9)+(1/5*'Weight '!$B$14*MANU!DU9)+('Weight '!$B$15*0*MANU!EJ9)+('Weight '!$B$16*0*MANU!EY9)</f>
        <v>13.778473262383381</v>
      </c>
    </row>
    <row r="6" spans="1:16" ht="15">
      <c r="A6" s="1" t="s">
        <v>591</v>
      </c>
      <c r="B6" s="1">
        <f>(0*'Weight '!$B$3*MANU!F10)+(0*'Weight '!$B$4*MANU!U10)+(1/5*'Weight '!$B$5*MANU!AJ10)+(1/3*'Weight '!$B$8*MANU!AY10)+('Weight '!$B$9*MANU!BN10)+('Weight '!$B$10*MANU!CC10)+(3/5*'Weight '!$B$11*MANU!CR10)+(1/5*'Weight '!$B$14*MANU!DG10)+('Weight '!$B$15*0*MANU!DV10)+('Weight '!$B$16*0*MANU!EK10)</f>
        <v>23.164898110074102</v>
      </c>
      <c r="C6" s="1">
        <f>(0*'Weight '!$B$3*MANU!G10)+(0*'Weight '!$B$4*MANU!V10)+(1/5*'Weight '!$B$5*MANU!AK10)+(1/3*'Weight '!$B$8*MANU!AZ10)+('Weight '!$B$9*MANU!BO10)+('Weight '!$B$10*MANU!CD10)+(3/5*'Weight '!$B$11*MANU!CS10)+(1/5*'Weight '!$B$14*MANU!DH10)+('Weight '!$B$15*0*MANU!DW10)+('Weight '!$B$16*0*MANU!EL10)</f>
        <v>21.493941429595058</v>
      </c>
      <c r="D6" s="1">
        <f>(0*'Weight '!$B$3*MANU!H10)+(0*'Weight '!$B$4*MANU!W10)+(1/5*'Weight '!$B$5*MANU!AL10)+(1/3*'Weight '!$B$8*MANU!BA10)+('Weight '!$B$9*MANU!BP10)+('Weight '!$B$10*MANU!CE10)+(3/5*'Weight '!$B$11*MANU!CT10)+(1/5*'Weight '!$B$14*MANU!DI10)+('Weight '!$B$15*0*MANU!DX10)+('Weight '!$B$16*0*MANU!EM10)</f>
        <v>21.592693725054293</v>
      </c>
      <c r="E6" s="1">
        <f>(0*'Weight '!$B$3*MANU!I10)+(0*'Weight '!$B$4*MANU!X10)+(1/5*'Weight '!$B$5*MANU!AM10)+(1/3*'Weight '!$B$8*MANU!BB10)+('Weight '!$B$9*MANU!BQ10)+('Weight '!$B$10*MANU!CF10)+(3/5*'Weight '!$B$11*MANU!CU10)+(1/5*'Weight '!$B$14*MANU!DJ10)+('Weight '!$B$15*0*MANU!DY10)+('Weight '!$B$16*0*MANU!EN10)</f>
        <v>22.761588355440875</v>
      </c>
      <c r="F6" s="1">
        <f>(0*'Weight '!$B$3*MANU!J10)+(0*'Weight '!$B$4*MANU!Y10)+(1/5*'Weight '!$B$5*MANU!AN10)+(1/3*'Weight '!$B$8*MANU!BC10)+('Weight '!$B$9*MANU!BR10)+('Weight '!$B$10*MANU!CG10)+(3/5*'Weight '!$B$11*MANU!CV10)+(1/5*'Weight '!$B$14*MANU!DK10)+('Weight '!$B$15*0*MANU!DZ10)+('Weight '!$B$16*0*MANU!EO10)</f>
        <v>22.601367483091614</v>
      </c>
      <c r="G6" s="1">
        <f>(0*'Weight '!$B$3*MANU!K10)+(0*'Weight '!$B$4*MANU!Z10)+(1/5*'Weight '!$B$5*MANU!AO10)+(1/3*'Weight '!$B$8*MANU!BD10)+('Weight '!$B$9*MANU!BS10)+('Weight '!$B$10*MANU!CH10)+(3/5*'Weight '!$B$11*MANU!CW10)+(1/5*'Weight '!$B$14*MANU!DL10)+('Weight '!$B$15*0*MANU!EA10)+('Weight '!$B$16*0*MANU!EP10)</f>
        <v>22.1030395136778</v>
      </c>
      <c r="H6" s="1">
        <f>(0*'Weight '!$B$3*MANU!L10)+(0*'Weight '!$B$4*MANU!AA10)+(1/5*'Weight '!$B$5*MANU!AP10)+(1/3*'Weight '!$B$8*MANU!BE10)+('Weight '!$B$9*MANU!BT10)+('Weight '!$B$10*MANU!CI10)+(3/5*'Weight '!$B$11*MANU!CX10)+(1/5*'Weight '!$B$14*MANU!DM10)+('Weight '!$B$15*0*MANU!EB10)+('Weight '!$B$16*0*MANU!EQ10)</f>
        <v>24.128801555029259</v>
      </c>
      <c r="I6" s="1">
        <f>(0*'Weight '!$B$3*MANU!M10)+(0*'Weight '!$B$4*MANU!AB10)+(1/5*'Weight '!$B$5*MANU!AQ10)+(1/3*'Weight '!$B$8*MANU!BF10)+('Weight '!$B$9*MANU!BU10)+('Weight '!$B$10*MANU!CJ10)+(3/5*'Weight '!$B$11*MANU!CY10)+(1/5*'Weight '!$B$14*MANU!DN10)+('Weight '!$B$15*0*MANU!EC10)+('Weight '!$B$16*0*MANU!ER10)</f>
        <v>24.181826749250167</v>
      </c>
      <c r="J6" s="1">
        <f>(0*'Weight '!$B$3*MANU!N10)+(0*'Weight '!$B$4*MANU!AC10)+(1/5*'Weight '!$B$5*MANU!AR10)+(1/3*'Weight '!$B$8*MANU!BG10)+('Weight '!$B$9*MANU!BV10)+('Weight '!$B$10*MANU!CK10)+(3/5*'Weight '!$B$11*MANU!CZ10)+(1/5*'Weight '!$B$14*MANU!DO10)+('Weight '!$B$15*0*MANU!ED10)+('Weight '!$B$16*0*MANU!ES10)</f>
        <v>21.125771233974358</v>
      </c>
      <c r="K6" s="1">
        <f>(0*'Weight '!$B$3*MANU!O10)+(0*'Weight '!$B$4*MANU!AD10)+(1/5*'Weight '!$B$5*MANU!AS10)+(1/3*'Weight '!$B$8*MANU!BH10)+('Weight '!$B$9*MANU!BW10)+('Weight '!$B$10*MANU!CL10)+(3/5*'Weight '!$B$11*MANU!DA10)+(1/5*'Weight '!$B$14*MANU!DP10)+('Weight '!$B$15*0*MANU!EE10)+('Weight '!$B$16*0*MANU!ET10)</f>
        <v>22.158106873182305</v>
      </c>
      <c r="L6" s="1">
        <f>(0*'Weight '!$B$3*MANU!P10)+(0*'Weight '!$B$4*MANU!AE10)+(1/5*'Weight '!$B$5*MANU!AT10)+(1/3*'Weight '!$B$8*MANU!BI10)+('Weight '!$B$9*MANU!BX10)+('Weight '!$B$10*MANU!CM10)+(3/5*'Weight '!$B$11*MANU!DB10)+(1/5*'Weight '!$B$14*MANU!DQ10)+('Weight '!$B$15*0*MANU!EF10)+('Weight '!$B$16*0*MANU!EU10)</f>
        <v>20.193601440780188</v>
      </c>
      <c r="M6" s="1">
        <f>(0*'Weight '!$B$3*MANU!Q10)+(0*'Weight '!$B$4*MANU!AF10)+(1/5*'Weight '!$B$5*MANU!AU10)+(1/3*'Weight '!$B$8*MANU!BJ10)+('Weight '!$B$9*MANU!BY10)+('Weight '!$B$10*MANU!CN10)+(3/5*'Weight '!$B$11*MANU!DC10)+(1/5*'Weight '!$B$14*MANU!DR10)+('Weight '!$B$15*0*MANU!EG10)+('Weight '!$B$16*0*MANU!EV10)</f>
        <v>19.875962081159219</v>
      </c>
      <c r="N6" s="1">
        <f>(0*'Weight '!$B$3*MANU!R10)+(0*'Weight '!$B$4*MANU!AG10)+(1/5*'Weight '!$B$5*MANU!AV10)+(1/3*'Weight '!$B$8*MANU!BK10)+('Weight '!$B$9*MANU!BZ10)+('Weight '!$B$10*MANU!CO10)+(3/5*'Weight '!$B$11*MANU!DD10)+(1/5*'Weight '!$B$14*MANU!DS10)+('Weight '!$B$15*0*MANU!EH10)+('Weight '!$B$16*0*MANU!EW10)</f>
        <v>15.633270509977816</v>
      </c>
      <c r="O6" s="1">
        <f>(0*'Weight '!$B$3*MANU!S10)+(0*'Weight '!$B$4*MANU!AH10)+(1/5*'Weight '!$B$5*MANU!AW10)+(1/3*'Weight '!$B$8*MANU!BL10)+('Weight '!$B$9*MANU!CA10)+('Weight '!$B$10*MANU!CP10)+(3/5*'Weight '!$B$11*MANU!DE10)+(1/5*'Weight '!$B$14*MANU!DT10)+('Weight '!$B$15*0*MANU!EI10)+('Weight '!$B$16*0*MANU!EX10)</f>
        <v>17.243545045127394</v>
      </c>
      <c r="P6" s="1">
        <f>(0*'Weight '!$B$3*MANU!T10)+(0*'Weight '!$B$4*MANU!AI10)+(1/5*'Weight '!$B$5*MANU!AX10)+(1/3*'Weight '!$B$8*MANU!BM10)+('Weight '!$B$9*MANU!CB10)+('Weight '!$B$10*MANU!CQ10)+(3/5*'Weight '!$B$11*MANU!DF10)+(1/5*'Weight '!$B$14*MANU!DU10)+('Weight '!$B$15*0*MANU!EJ10)+('Weight '!$B$16*0*MANU!EY10)</f>
        <v>0</v>
      </c>
    </row>
    <row r="7" spans="1:16" ht="15">
      <c r="A7" s="1" t="s">
        <v>621</v>
      </c>
      <c r="B7" s="1">
        <f>(0*'Weight '!$B$3*MANU!F11)+(0*'Weight '!$B$4*MANU!U11)+(1/5*'Weight '!$B$5*MANU!AJ11)+(1/3*'Weight '!$B$8*MANU!AY11)+('Weight '!$B$9*MANU!BN11)+('Weight '!$B$10*MANU!CC11)+(3/5*'Weight '!$B$11*MANU!CR11)+(1/5*'Weight '!$B$14*MANU!DG11)+('Weight '!$B$15*0*MANU!DV11)+('Weight '!$B$16*0*MANU!EK11)</f>
        <v>16.482527996269045</v>
      </c>
      <c r="C7" s="1">
        <f>(0*'Weight '!$B$3*MANU!G11)+(0*'Weight '!$B$4*MANU!V11)+(1/5*'Weight '!$B$5*MANU!AK11)+(1/3*'Weight '!$B$8*MANU!AZ11)+('Weight '!$B$9*MANU!BO11)+('Weight '!$B$10*MANU!CD11)+(3/5*'Weight '!$B$11*MANU!CS11)+(1/5*'Weight '!$B$14*MANU!DH11)+('Weight '!$B$15*0*MANU!DW11)+('Weight '!$B$16*0*MANU!EL11)</f>
        <v>17.281603571524187</v>
      </c>
      <c r="D7" s="1">
        <f>(0*'Weight '!$B$3*MANU!H11)+(0*'Weight '!$B$4*MANU!W11)+(1/5*'Weight '!$B$5*MANU!AL11)+(1/3*'Weight '!$B$8*MANU!BA11)+('Weight '!$B$9*MANU!BP11)+('Weight '!$B$10*MANU!CE11)+(3/5*'Weight '!$B$11*MANU!CT11)+(1/5*'Weight '!$B$14*MANU!DI11)+('Weight '!$B$15*0*MANU!DX11)+('Weight '!$B$16*0*MANU!EM11)</f>
        <v>20.031403967914308</v>
      </c>
      <c r="E7" s="1">
        <f>(0*'Weight '!$B$3*MANU!I11)+(0*'Weight '!$B$4*MANU!X11)+(1/5*'Weight '!$B$5*MANU!AM11)+(1/3*'Weight '!$B$8*MANU!BB11)+('Weight '!$B$9*MANU!BQ11)+('Weight '!$B$10*MANU!CF11)+(3/5*'Weight '!$B$11*MANU!CU11)+(1/5*'Weight '!$B$14*MANU!DJ11)+('Weight '!$B$15*0*MANU!DY11)+('Weight '!$B$16*0*MANU!EN11)</f>
        <v>17.322192744465035</v>
      </c>
      <c r="F7" s="1">
        <f>(0*'Weight '!$B$3*MANU!J11)+(0*'Weight '!$B$4*MANU!Y11)+(1/5*'Weight '!$B$5*MANU!AN11)+(1/3*'Weight '!$B$8*MANU!BC11)+('Weight '!$B$9*MANU!BR11)+('Weight '!$B$10*MANU!CG11)+(3/5*'Weight '!$B$11*MANU!CV11)+(1/5*'Weight '!$B$14*MANU!DK11)+('Weight '!$B$15*0*MANU!DZ11)+('Weight '!$B$16*0*MANU!EO11)</f>
        <v>0</v>
      </c>
      <c r="G7" s="1">
        <f>(0*'Weight '!$B$3*MANU!K11)+(0*'Weight '!$B$4*MANU!Z11)+(1/5*'Weight '!$B$5*MANU!AO11)+(1/3*'Weight '!$B$8*MANU!BD11)+('Weight '!$B$9*MANU!BS11)+('Weight '!$B$10*MANU!CH11)+(3/5*'Weight '!$B$11*MANU!CW11)+(1/5*'Weight '!$B$14*MANU!DL11)+('Weight '!$B$15*0*MANU!EA11)+('Weight '!$B$16*0*MANU!EP11)</f>
        <v>0</v>
      </c>
      <c r="H7" s="1">
        <f>(0*'Weight '!$B$3*MANU!L11)+(0*'Weight '!$B$4*MANU!AA11)+(1/5*'Weight '!$B$5*MANU!AP11)+(1/3*'Weight '!$B$8*MANU!BE11)+('Weight '!$B$9*MANU!BT11)+('Weight '!$B$10*MANU!CI11)+(3/5*'Weight '!$B$11*MANU!CX11)+(1/5*'Weight '!$B$14*MANU!DM11)+('Weight '!$B$15*0*MANU!EB11)+('Weight '!$B$16*0*MANU!EQ11)</f>
        <v>0</v>
      </c>
      <c r="I7" s="1">
        <f>(0*'Weight '!$B$3*MANU!M11)+(0*'Weight '!$B$4*MANU!AB11)+(1/5*'Weight '!$B$5*MANU!AQ11)+(1/3*'Weight '!$B$8*MANU!BF11)+('Weight '!$B$9*MANU!BU11)+('Weight '!$B$10*MANU!CJ11)+(3/5*'Weight '!$B$11*MANU!CY11)+(1/5*'Weight '!$B$14*MANU!DN11)+('Weight '!$B$15*0*MANU!EC11)+('Weight '!$B$16*0*MANU!ER11)</f>
        <v>0</v>
      </c>
      <c r="J7" s="1">
        <f>(0*'Weight '!$B$3*MANU!N11)+(0*'Weight '!$B$4*MANU!AC11)+(1/5*'Weight '!$B$5*MANU!AR11)+(1/3*'Weight '!$B$8*MANU!BG11)+('Weight '!$B$9*MANU!BV11)+('Weight '!$B$10*MANU!CK11)+(3/5*'Weight '!$B$11*MANU!CZ11)+(1/5*'Weight '!$B$14*MANU!DO11)+('Weight '!$B$15*0*MANU!ED11)+('Weight '!$B$16*0*MANU!ES11)</f>
        <v>0</v>
      </c>
      <c r="K7" s="1">
        <f>(0*'Weight '!$B$3*MANU!O11)+(0*'Weight '!$B$4*MANU!AD11)+(1/5*'Weight '!$B$5*MANU!AS11)+(1/3*'Weight '!$B$8*MANU!BH11)+('Weight '!$B$9*MANU!BW11)+('Weight '!$B$10*MANU!CL11)+(3/5*'Weight '!$B$11*MANU!DA11)+(1/5*'Weight '!$B$14*MANU!DP11)+('Weight '!$B$15*0*MANU!EE11)+('Weight '!$B$16*0*MANU!ET11)</f>
        <v>0</v>
      </c>
      <c r="L7" s="1">
        <f>(0*'Weight '!$B$3*MANU!P11)+(0*'Weight '!$B$4*MANU!AE11)+(1/5*'Weight '!$B$5*MANU!AT11)+(1/3*'Weight '!$B$8*MANU!BI11)+('Weight '!$B$9*MANU!BX11)+('Weight '!$B$10*MANU!CM11)+(3/5*'Weight '!$B$11*MANU!DB11)+(1/5*'Weight '!$B$14*MANU!DQ11)+('Weight '!$B$15*0*MANU!EF11)+('Weight '!$B$16*0*MANU!EU11)</f>
        <v>0</v>
      </c>
      <c r="M7" s="1">
        <f>(0*'Weight '!$B$3*MANU!Q11)+(0*'Weight '!$B$4*MANU!AF11)+(1/5*'Weight '!$B$5*MANU!AU11)+(1/3*'Weight '!$B$8*MANU!BJ11)+('Weight '!$B$9*MANU!BY11)+('Weight '!$B$10*MANU!CN11)+(3/5*'Weight '!$B$11*MANU!DC11)+(1/5*'Weight '!$B$14*MANU!DR11)+('Weight '!$B$15*0*MANU!EG11)+('Weight '!$B$16*0*MANU!EV11)</f>
        <v>0</v>
      </c>
      <c r="N7" s="1">
        <f>(0*'Weight '!$B$3*MANU!R11)+(0*'Weight '!$B$4*MANU!AG11)+(1/5*'Weight '!$B$5*MANU!AV11)+(1/3*'Weight '!$B$8*MANU!BK11)+('Weight '!$B$9*MANU!BZ11)+('Weight '!$B$10*MANU!CO11)+(3/5*'Weight '!$B$11*MANU!DD11)+(1/5*'Weight '!$B$14*MANU!DS11)+('Weight '!$B$15*0*MANU!EH11)+('Weight '!$B$16*0*MANU!EW11)</f>
        <v>0</v>
      </c>
      <c r="O7" s="1">
        <f>(0*'Weight '!$B$3*MANU!S11)+(0*'Weight '!$B$4*MANU!AH11)+(1/5*'Weight '!$B$5*MANU!AW11)+(1/3*'Weight '!$B$8*MANU!BL11)+('Weight '!$B$9*MANU!CA11)+('Weight '!$B$10*MANU!CP11)+(3/5*'Weight '!$B$11*MANU!DE11)+(1/5*'Weight '!$B$14*MANU!DT11)+('Weight '!$B$15*0*MANU!EI11)+('Weight '!$B$16*0*MANU!EX11)</f>
        <v>0</v>
      </c>
      <c r="P7" s="1">
        <f>(0*'Weight '!$B$3*MANU!T11)+(0*'Weight '!$B$4*MANU!AI11)+(1/5*'Weight '!$B$5*MANU!AX11)+(1/3*'Weight '!$B$8*MANU!BM11)+('Weight '!$B$9*MANU!CB11)+('Weight '!$B$10*MANU!CQ11)+(3/5*'Weight '!$B$11*MANU!DF11)+(1/5*'Weight '!$B$14*MANU!DU11)+('Weight '!$B$15*0*MANU!EJ11)+('Weight '!$B$16*0*MANU!EY11)</f>
        <v>0</v>
      </c>
    </row>
    <row r="8" spans="1:16" ht="15">
      <c r="A8" s="1" t="s">
        <v>957</v>
      </c>
      <c r="B8" s="1">
        <f>(0*'Weight '!$B$3*MANU!F12)+(0*'Weight '!$B$4*MANU!U12)+(1/5*'Weight '!$B$5*MANU!AJ12)+(1/3*'Weight '!$B$8*MANU!AY12)+('Weight '!$B$9*MANU!BN12)+('Weight '!$B$10*MANU!CC12)+(3/5*'Weight '!$B$11*MANU!CR12)+(1/5*'Weight '!$B$14*MANU!DG12)+('Weight '!$B$15*0*MANU!DV12)+('Weight '!$B$16*0*MANU!EK12)</f>
        <v>20.279451563184264</v>
      </c>
      <c r="C8" s="1">
        <f>(0*'Weight '!$B$3*MANU!G12)+(0*'Weight '!$B$4*MANU!V12)+(1/5*'Weight '!$B$5*MANU!AK12)+(1/3*'Weight '!$B$8*MANU!AZ12)+('Weight '!$B$9*MANU!BO12)+('Weight '!$B$10*MANU!CD12)+(3/5*'Weight '!$B$11*MANU!CS12)+(1/5*'Weight '!$B$14*MANU!DH12)+('Weight '!$B$15*0*MANU!DW12)+('Weight '!$B$16*0*MANU!EL12)</f>
        <v>20.091378902914975</v>
      </c>
      <c r="D8" s="1">
        <f>(0*'Weight '!$B$3*MANU!H12)+(0*'Weight '!$B$4*MANU!W12)+(1/5*'Weight '!$B$5*MANU!AL12)+(1/3*'Weight '!$B$8*MANU!BA12)+('Weight '!$B$9*MANU!BP12)+('Weight '!$B$10*MANU!CE12)+(3/5*'Weight '!$B$11*MANU!CT12)+(1/5*'Weight '!$B$14*MANU!DI12)+('Weight '!$B$15*0*MANU!DX12)+('Weight '!$B$16*0*MANU!EM12)</f>
        <v>17.579924633205309</v>
      </c>
      <c r="E8" s="1">
        <f>(0*'Weight '!$B$3*MANU!I12)+(0*'Weight '!$B$4*MANU!X12)+(1/5*'Weight '!$B$5*MANU!AM12)+(1/3*'Weight '!$B$8*MANU!BB12)+('Weight '!$B$9*MANU!BQ12)+('Weight '!$B$10*MANU!CF12)+(3/5*'Weight '!$B$11*MANU!CU12)+(1/5*'Weight '!$B$14*MANU!DJ12)+('Weight '!$B$15*0*MANU!DY12)+('Weight '!$B$16*0*MANU!EN12)</f>
        <v>20.257978467334091</v>
      </c>
      <c r="F8" s="1">
        <f>(0*'Weight '!$B$3*MANU!J12)+(0*'Weight '!$B$4*MANU!Y12)+(1/5*'Weight '!$B$5*MANU!AN12)+(1/3*'Weight '!$B$8*MANU!BC12)+('Weight '!$B$9*MANU!BR12)+('Weight '!$B$10*MANU!CG12)+(3/5*'Weight '!$B$11*MANU!CV12)+(1/5*'Weight '!$B$14*MANU!DK12)+('Weight '!$B$15*0*MANU!DZ12)+('Weight '!$B$16*0*MANU!EO12)</f>
        <v>20.286082997462291</v>
      </c>
      <c r="G8" s="1">
        <f>(0*'Weight '!$B$3*MANU!K12)+(0*'Weight '!$B$4*MANU!Z12)+(1/5*'Weight '!$B$5*MANU!AO12)+(1/3*'Weight '!$B$8*MANU!BD12)+('Weight '!$B$9*MANU!BS12)+('Weight '!$B$10*MANU!CH12)+(3/5*'Weight '!$B$11*MANU!CW12)+(1/5*'Weight '!$B$14*MANU!DL12)+('Weight '!$B$15*0*MANU!EA12)+('Weight '!$B$16*0*MANU!EP12)</f>
        <v>19.925083122850566</v>
      </c>
      <c r="H8" s="1">
        <f>(0*'Weight '!$B$3*MANU!L12)+(0*'Weight '!$B$4*MANU!AA12)+(1/5*'Weight '!$B$5*MANU!AP12)+(1/3*'Weight '!$B$8*MANU!BE12)+('Weight '!$B$9*MANU!BT12)+('Weight '!$B$10*MANU!CI12)+(3/5*'Weight '!$B$11*MANU!CX12)+(1/5*'Weight '!$B$14*MANU!DM12)+('Weight '!$B$15*0*MANU!EB12)+('Weight '!$B$16*0*MANU!EQ12)</f>
        <v>20.960408815804488</v>
      </c>
      <c r="I8" s="1">
        <f>(0*'Weight '!$B$3*MANU!M12)+(0*'Weight '!$B$4*MANU!AB12)+(1/5*'Weight '!$B$5*MANU!AQ12)+(1/3*'Weight '!$B$8*MANU!BF12)+('Weight '!$B$9*MANU!BU12)+('Weight '!$B$10*MANU!CJ12)+(3/5*'Weight '!$B$11*MANU!CY12)+(1/5*'Weight '!$B$14*MANU!DN12)+('Weight '!$B$15*0*MANU!EC12)+('Weight '!$B$16*0*MANU!ER12)</f>
        <v>19.056610532478725</v>
      </c>
      <c r="J8" s="1">
        <f>(0*'Weight '!$B$3*MANU!N12)+(0*'Weight '!$B$4*MANU!AC12)+(1/5*'Weight '!$B$5*MANU!AR12)+(1/3*'Weight '!$B$8*MANU!BG12)+('Weight '!$B$9*MANU!BV12)+('Weight '!$B$10*MANU!CK12)+(3/5*'Weight '!$B$11*MANU!CZ12)+(1/5*'Weight '!$B$14*MANU!DO12)+('Weight '!$B$15*0*MANU!ED12)+('Weight '!$B$16*0*MANU!ES12)</f>
        <v>18.793008814102564</v>
      </c>
      <c r="K8" s="1">
        <f>(0*'Weight '!$B$3*MANU!O12)+(0*'Weight '!$B$4*MANU!AD12)+(1/5*'Weight '!$B$5*MANU!AS12)+(1/3*'Weight '!$B$8*MANU!BH12)+('Weight '!$B$9*MANU!BW12)+('Weight '!$B$10*MANU!CL12)+(3/5*'Weight '!$B$11*MANU!DA12)+(1/5*'Weight '!$B$14*MANU!DP12)+('Weight '!$B$15*0*MANU!EE12)+('Weight '!$B$16*0*MANU!ET12)</f>
        <v>15.31635215720803</v>
      </c>
      <c r="L8" s="1">
        <f>(0*'Weight '!$B$3*MANU!P12)+(0*'Weight '!$B$4*MANU!AE12)+(1/5*'Weight '!$B$5*MANU!AT12)+(1/3*'Weight '!$B$8*MANU!BI12)+('Weight '!$B$9*MANU!BX12)+('Weight '!$B$10*MANU!CM12)+(3/5*'Weight '!$B$11*MANU!DB12)+(1/5*'Weight '!$B$14*MANU!DQ12)+('Weight '!$B$15*0*MANU!EF12)+('Weight '!$B$16*0*MANU!EU12)</f>
        <v>15.16617076133679</v>
      </c>
      <c r="M8" s="1">
        <f>(0*'Weight '!$B$3*MANU!Q12)+(0*'Weight '!$B$4*MANU!AF12)+(1/5*'Weight '!$B$5*MANU!AU12)+(1/3*'Weight '!$B$8*MANU!BJ12)+('Weight '!$B$9*MANU!BY12)+('Weight '!$B$10*MANU!CN12)+(3/5*'Weight '!$B$11*MANU!DC12)+(1/5*'Weight '!$B$14*MANU!DR12)+('Weight '!$B$15*0*MANU!EG12)+('Weight '!$B$16*0*MANU!EV12)</f>
        <v>13.861299630256735</v>
      </c>
      <c r="N8" s="1">
        <f>(0*'Weight '!$B$3*MANU!R12)+(0*'Weight '!$B$4*MANU!AG12)+(1/5*'Weight '!$B$5*MANU!AV12)+(1/3*'Weight '!$B$8*MANU!BK12)+('Weight '!$B$9*MANU!BZ12)+('Weight '!$B$10*MANU!CO12)+(3/5*'Weight '!$B$11*MANU!DD12)+(1/5*'Weight '!$B$14*MANU!DS12)+('Weight '!$B$15*0*MANU!EH12)+('Weight '!$B$16*0*MANU!EW12)</f>
        <v>11.786714708056158</v>
      </c>
      <c r="O8" s="1">
        <f>(0*'Weight '!$B$3*MANU!S12)+(0*'Weight '!$B$4*MANU!AH12)+(1/5*'Weight '!$B$5*MANU!AW12)+(1/3*'Weight '!$B$8*MANU!BL12)+('Weight '!$B$9*MANU!CA12)+('Weight '!$B$10*MANU!CP12)+(3/5*'Weight '!$B$11*MANU!DE12)+(1/5*'Weight '!$B$14*MANU!DT12)+('Weight '!$B$15*0*MANU!EI12)+('Weight '!$B$16*0*MANU!EX12)</f>
        <v>16.279898653795744</v>
      </c>
      <c r="P8" s="1">
        <f>(0*'Weight '!$B$3*MANU!T12)+(0*'Weight '!$B$4*MANU!AI12)+(1/5*'Weight '!$B$5*MANU!AX12)+(1/3*'Weight '!$B$8*MANU!BM12)+('Weight '!$B$9*MANU!CB12)+('Weight '!$B$10*MANU!CQ12)+(3/5*'Weight '!$B$11*MANU!DF12)+(1/5*'Weight '!$B$14*MANU!DU12)+('Weight '!$B$15*0*MANU!EJ12)+('Weight '!$B$16*0*MANU!EY12)</f>
        <v>12.830695413758711</v>
      </c>
    </row>
    <row r="9" spans="1:16" ht="15">
      <c r="A9" s="1" t="s">
        <v>715</v>
      </c>
      <c r="B9" s="1">
        <f>(0*'Weight '!$B$3*MANU!F13)+(0*'Weight '!$B$4*MANU!U13)+(1/5*'Weight '!$B$5*MANU!AJ13)+(1/3*'Weight '!$B$8*MANU!AY13)+('Weight '!$B$9*MANU!BN13)+('Weight '!$B$10*MANU!CC13)+(3/5*'Weight '!$B$11*MANU!CR13)+(1/5*'Weight '!$B$14*MANU!DG13)+('Weight '!$B$15*0*MANU!DV13)+('Weight '!$B$16*0*MANU!EK13)</f>
        <v>14.453803642157856</v>
      </c>
      <c r="C9" s="1">
        <f>(0*'Weight '!$B$3*MANU!G13)+(0*'Weight '!$B$4*MANU!V13)+(1/5*'Weight '!$B$5*MANU!AK13)+(1/3*'Weight '!$B$8*MANU!AZ13)+('Weight '!$B$9*MANU!BO13)+('Weight '!$B$10*MANU!CD13)+(3/5*'Weight '!$B$11*MANU!CS13)+(1/5*'Weight '!$B$14*MANU!DH13)+('Weight '!$B$15*0*MANU!DW13)+('Weight '!$B$16*0*MANU!EL13)</f>
        <v>13.822733649867809</v>
      </c>
      <c r="D9" s="1">
        <f>(0*'Weight '!$B$3*MANU!H13)+(0*'Weight '!$B$4*MANU!W13)+(1/5*'Weight '!$B$5*MANU!AL13)+(1/3*'Weight '!$B$8*MANU!BA13)+('Weight '!$B$9*MANU!BP13)+('Weight '!$B$10*MANU!CE13)+(3/5*'Weight '!$B$11*MANU!CT13)+(1/5*'Weight '!$B$14*MANU!DI13)+('Weight '!$B$15*0*MANU!DX13)+('Weight '!$B$16*0*MANU!EM13)</f>
        <v>12.678931827409283</v>
      </c>
      <c r="E9" s="1">
        <f>(0*'Weight '!$B$3*MANU!I13)+(0*'Weight '!$B$4*MANU!X13)+(1/5*'Weight '!$B$5*MANU!AM13)+(1/3*'Weight '!$B$8*MANU!BB13)+('Weight '!$B$9*MANU!BQ13)+('Weight '!$B$10*MANU!CF13)+(3/5*'Weight '!$B$11*MANU!CU13)+(1/5*'Weight '!$B$14*MANU!DJ13)+('Weight '!$B$15*0*MANU!DY13)+('Weight '!$B$16*0*MANU!EN13)</f>
        <v>11.861822569416544</v>
      </c>
      <c r="F9" s="1">
        <f>(0*'Weight '!$B$3*MANU!J13)+(0*'Weight '!$B$4*MANU!Y13)+(1/5*'Weight '!$B$5*MANU!AN13)+(1/3*'Weight '!$B$8*MANU!BC13)+('Weight '!$B$9*MANU!BR13)+('Weight '!$B$10*MANU!CG13)+(3/5*'Weight '!$B$11*MANU!CV13)+(1/5*'Weight '!$B$14*MANU!DK13)+('Weight '!$B$15*0*MANU!DZ13)+('Weight '!$B$16*0*MANU!EO13)</f>
        <v>11.464115514115496</v>
      </c>
      <c r="G9" s="1">
        <f>(0*'Weight '!$B$3*MANU!K13)+(0*'Weight '!$B$4*MANU!Z13)+(1/5*'Weight '!$B$5*MANU!AO13)+(1/3*'Weight '!$B$8*MANU!BD13)+('Weight '!$B$9*MANU!BS13)+('Weight '!$B$10*MANU!CH13)+(3/5*'Weight '!$B$11*MANU!CW13)+(1/5*'Weight '!$B$14*MANU!DL13)+('Weight '!$B$15*0*MANU!EA13)+('Weight '!$B$16*0*MANU!EP13)</f>
        <v>12.432262895907662</v>
      </c>
      <c r="H9" s="1">
        <f>(0*'Weight '!$B$3*MANU!L13)+(0*'Weight '!$B$4*MANU!AA13)+(1/5*'Weight '!$B$5*MANU!AP13)+(1/3*'Weight '!$B$8*MANU!BE13)+('Weight '!$B$9*MANU!BT13)+('Weight '!$B$10*MANU!CI13)+(3/5*'Weight '!$B$11*MANU!CX13)+(1/5*'Weight '!$B$14*MANU!DM13)+('Weight '!$B$15*0*MANU!EB13)+('Weight '!$B$16*0*MANU!EQ13)</f>
        <v>12.940654652357834</v>
      </c>
      <c r="I9" s="1">
        <f>(0*'Weight '!$B$3*MANU!M13)+(0*'Weight '!$B$4*MANU!AB13)+(1/5*'Weight '!$B$5*MANU!AQ13)+(1/3*'Weight '!$B$8*MANU!BF13)+('Weight '!$B$9*MANU!BU13)+('Weight '!$B$10*MANU!CJ13)+(3/5*'Weight '!$B$11*MANU!CY13)+(1/5*'Weight '!$B$14*MANU!DN13)+('Weight '!$B$15*0*MANU!EC13)+('Weight '!$B$16*0*MANU!ER13)</f>
        <v>14.600216302367926</v>
      </c>
      <c r="J9" s="1">
        <f>(0*'Weight '!$B$3*MANU!N13)+(0*'Weight '!$B$4*MANU!AC13)+(1/5*'Weight '!$B$5*MANU!AR13)+(1/3*'Weight '!$B$8*MANU!BG13)+('Weight '!$B$9*MANU!BV13)+('Weight '!$B$10*MANU!CK13)+(3/5*'Weight '!$B$11*MANU!CZ13)+(1/5*'Weight '!$B$14*MANU!DO13)+('Weight '!$B$15*0*MANU!ED13)+('Weight '!$B$16*0*MANU!ES13)</f>
        <v>11.622008547008541</v>
      </c>
      <c r="K9" s="1">
        <f>(0*'Weight '!$B$3*MANU!O13)+(0*'Weight '!$B$4*MANU!AD13)+(1/5*'Weight '!$B$5*MANU!AS13)+(1/3*'Weight '!$B$8*MANU!BH13)+('Weight '!$B$9*MANU!BW13)+('Weight '!$B$10*MANU!CL13)+(3/5*'Weight '!$B$11*MANU!DA13)+(1/5*'Weight '!$B$14*MANU!DP13)+('Weight '!$B$15*0*MANU!EE13)+('Weight '!$B$16*0*MANU!ET13)</f>
        <v>11.521814082552885</v>
      </c>
      <c r="L9" s="1">
        <f>(0*'Weight '!$B$3*MANU!P13)+(0*'Weight '!$B$4*MANU!AE13)+(1/5*'Weight '!$B$5*MANU!AT13)+(1/3*'Weight '!$B$8*MANU!BI13)+('Weight '!$B$9*MANU!BX13)+('Weight '!$B$10*MANU!CM13)+(3/5*'Weight '!$B$11*MANU!DB13)+(1/5*'Weight '!$B$14*MANU!DQ13)+('Weight '!$B$15*0*MANU!EF13)+('Weight '!$B$16*0*MANU!EU13)</f>
        <v>0</v>
      </c>
      <c r="M9" s="1">
        <f>(0*'Weight '!$B$3*MANU!Q13)+(0*'Weight '!$B$4*MANU!AF13)+(1/5*'Weight '!$B$5*MANU!AU13)+(1/3*'Weight '!$B$8*MANU!BJ13)+('Weight '!$B$9*MANU!BY13)+('Weight '!$B$10*MANU!CN13)+(3/5*'Weight '!$B$11*MANU!DC13)+(1/5*'Weight '!$B$14*MANU!DR13)+('Weight '!$B$15*0*MANU!EG13)+('Weight '!$B$16*0*MANU!EV13)</f>
        <v>0</v>
      </c>
      <c r="N9" s="1">
        <f>(0*'Weight '!$B$3*MANU!R13)+(0*'Weight '!$B$4*MANU!AG13)+(1/5*'Weight '!$B$5*MANU!AV13)+(1/3*'Weight '!$B$8*MANU!BK13)+('Weight '!$B$9*MANU!BZ13)+('Weight '!$B$10*MANU!CO13)+(3/5*'Weight '!$B$11*MANU!DD13)+(1/5*'Weight '!$B$14*MANU!DS13)+('Weight '!$B$15*0*MANU!EH13)+('Weight '!$B$16*0*MANU!EW13)</f>
        <v>0</v>
      </c>
      <c r="O9" s="1">
        <f>(0*'Weight '!$B$3*MANU!S13)+(0*'Weight '!$B$4*MANU!AH13)+(1/5*'Weight '!$B$5*MANU!AW13)+(1/3*'Weight '!$B$8*MANU!BL13)+('Weight '!$B$9*MANU!CA13)+('Weight '!$B$10*MANU!CP13)+(3/5*'Weight '!$B$11*MANU!DE13)+(1/5*'Weight '!$B$14*MANU!DT13)+('Weight '!$B$15*0*MANU!EI13)+('Weight '!$B$16*0*MANU!EX13)</f>
        <v>0</v>
      </c>
      <c r="P9" s="1">
        <f>(0*'Weight '!$B$3*MANU!T13)+(0*'Weight '!$B$4*MANU!AI13)+(1/5*'Weight '!$B$5*MANU!AX13)+(1/3*'Weight '!$B$8*MANU!BM13)+('Weight '!$B$9*MANU!CB13)+('Weight '!$B$10*MANU!CQ13)+(3/5*'Weight '!$B$11*MANU!DF13)+(1/5*'Weight '!$B$14*MANU!DU13)+('Weight '!$B$15*0*MANU!EJ13)+('Weight '!$B$16*0*MANU!EY13)</f>
        <v>0</v>
      </c>
    </row>
    <row r="10" spans="1:16" ht="15">
      <c r="A10" s="1" t="s">
        <v>757</v>
      </c>
      <c r="B10" s="1">
        <f>(0*'Weight '!$B$3*MANU!F14)+(0*'Weight '!$B$4*MANU!U14)+(1/5*'Weight '!$B$5*MANU!AJ14)+(1/3*'Weight '!$B$8*MANU!AY14)+('Weight '!$B$9*MANU!BN14)+('Weight '!$B$10*MANU!CC14)+(3/5*'Weight '!$B$11*MANU!CR14)+(1/5*'Weight '!$B$14*MANU!DG14)+('Weight '!$B$15*0*MANU!DV14)+('Weight '!$B$16*0*MANU!EK14)</f>
        <v>20.874860652563775</v>
      </c>
      <c r="C10" s="1">
        <f>(0*'Weight '!$B$3*MANU!G14)+(0*'Weight '!$B$4*MANU!V14)+(1/5*'Weight '!$B$5*MANU!AK14)+(1/3*'Weight '!$B$8*MANU!AZ14)+('Weight '!$B$9*MANU!BO14)+('Weight '!$B$10*MANU!CD14)+(3/5*'Weight '!$B$11*MANU!CS14)+(1/5*'Weight '!$B$14*MANU!DH14)+('Weight '!$B$15*0*MANU!DW14)+('Weight '!$B$16*0*MANU!EL14)</f>
        <v>21.002937756636971</v>
      </c>
      <c r="D10" s="1">
        <f>(0*'Weight '!$B$3*MANU!H14)+(0*'Weight '!$B$4*MANU!W14)+(1/5*'Weight '!$B$5*MANU!AL14)+(1/3*'Weight '!$B$8*MANU!BA14)+('Weight '!$B$9*MANU!BP14)+('Weight '!$B$10*MANU!CE14)+(3/5*'Weight '!$B$11*MANU!CT14)+(1/5*'Weight '!$B$14*MANU!DI14)+('Weight '!$B$15*0*MANU!DX14)+('Weight '!$B$16*0*MANU!EM14)</f>
        <v>21.235231189039638</v>
      </c>
      <c r="E10" s="1">
        <f>(0*'Weight '!$B$3*MANU!I14)+(0*'Weight '!$B$4*MANU!X14)+(1/5*'Weight '!$B$5*MANU!AM14)+(1/3*'Weight '!$B$8*MANU!BB14)+('Weight '!$B$9*MANU!BQ14)+('Weight '!$B$10*MANU!CF14)+(3/5*'Weight '!$B$11*MANU!CU14)+(1/5*'Weight '!$B$14*MANU!DJ14)+('Weight '!$B$15*0*MANU!DY14)+('Weight '!$B$16*0*MANU!EN14)</f>
        <v>20.786309655020375</v>
      </c>
      <c r="F10" s="1">
        <f>(0*'Weight '!$B$3*MANU!J14)+(0*'Weight '!$B$4*MANU!Y14)+(1/5*'Weight '!$B$5*MANU!AN14)+(1/3*'Weight '!$B$8*MANU!BC14)+('Weight '!$B$9*MANU!BR14)+('Weight '!$B$10*MANU!CG14)+(3/5*'Weight '!$B$11*MANU!CV14)+(1/5*'Weight '!$B$14*MANU!DK14)+('Weight '!$B$15*0*MANU!DZ14)+('Weight '!$B$16*0*MANU!EO14)</f>
        <v>20.401206517060167</v>
      </c>
      <c r="G10" s="1">
        <f>(0*'Weight '!$B$3*MANU!K14)+(0*'Weight '!$B$4*MANU!Z14)+(1/5*'Weight '!$B$5*MANU!AO14)+(1/3*'Weight '!$B$8*MANU!BD14)+('Weight '!$B$9*MANU!BS14)+('Weight '!$B$10*MANU!CH14)+(3/5*'Weight '!$B$11*MANU!CW14)+(1/5*'Weight '!$B$14*MANU!DL14)+('Weight '!$B$15*0*MANU!EA14)+('Weight '!$B$16*0*MANU!EP14)</f>
        <v>21.874064052190661</v>
      </c>
      <c r="H10" s="1">
        <f>(0*'Weight '!$B$3*MANU!L14)+(0*'Weight '!$B$4*MANU!AA14)+(1/5*'Weight '!$B$5*MANU!AP14)+(1/3*'Weight '!$B$8*MANU!BE14)+('Weight '!$B$9*MANU!BT14)+('Weight '!$B$10*MANU!CI14)+(3/5*'Weight '!$B$11*MANU!CX14)+(1/5*'Weight '!$B$14*MANU!DM14)+('Weight '!$B$15*0*MANU!EB14)+('Weight '!$B$16*0*MANU!EQ14)</f>
        <v>21.626791667711114</v>
      </c>
      <c r="I10" s="1">
        <f>(0*'Weight '!$B$3*MANU!M14)+(0*'Weight '!$B$4*MANU!AB14)+(1/5*'Weight '!$B$5*MANU!AQ14)+(1/3*'Weight '!$B$8*MANU!BF14)+('Weight '!$B$9*MANU!BU14)+('Weight '!$B$10*MANU!CJ14)+(3/5*'Weight '!$B$11*MANU!CY14)+(1/5*'Weight '!$B$14*MANU!DN14)+('Weight '!$B$15*0*MANU!EC14)+('Weight '!$B$16*0*MANU!ER14)</f>
        <v>20.430488125262706</v>
      </c>
      <c r="J10" s="1">
        <f>(0*'Weight '!$B$3*MANU!N14)+(0*'Weight '!$B$4*MANU!AC14)+(1/5*'Weight '!$B$5*MANU!AR14)+(1/3*'Weight '!$B$8*MANU!BG14)+('Weight '!$B$9*MANU!BV14)+('Weight '!$B$10*MANU!CK14)+(3/5*'Weight '!$B$11*MANU!CZ14)+(1/5*'Weight '!$B$14*MANU!DO14)+('Weight '!$B$15*0*MANU!ED14)+('Weight '!$B$16*0*MANU!ES14)</f>
        <v>19.34216524216523</v>
      </c>
      <c r="K10" s="1">
        <f>(0*'Weight '!$B$3*MANU!O14)+(0*'Weight '!$B$4*MANU!AD14)+(1/5*'Weight '!$B$5*MANU!AS14)+(1/3*'Weight '!$B$8*MANU!BH14)+('Weight '!$B$9*MANU!BW14)+('Weight '!$B$10*MANU!CL14)+(3/5*'Weight '!$B$11*MANU!DA14)+(1/5*'Weight '!$B$14*MANU!DP14)+('Weight '!$B$15*0*MANU!EE14)+('Weight '!$B$16*0*MANU!ET14)</f>
        <v>17.713500322085125</v>
      </c>
      <c r="L10" s="1">
        <f>(0*'Weight '!$B$3*MANU!P14)+(0*'Weight '!$B$4*MANU!AE14)+(1/5*'Weight '!$B$5*MANU!AT14)+(1/3*'Weight '!$B$8*MANU!BI14)+('Weight '!$B$9*MANU!BX14)+('Weight '!$B$10*MANU!CM14)+(3/5*'Weight '!$B$11*MANU!DB14)+(1/5*'Weight '!$B$14*MANU!DQ14)+('Weight '!$B$15*0*MANU!EF14)+('Weight '!$B$16*0*MANU!EU14)</f>
        <v>20.512246692346327</v>
      </c>
      <c r="M10" s="1">
        <f>(0*'Weight '!$B$3*MANU!Q14)+(0*'Weight '!$B$4*MANU!AF14)+(1/5*'Weight '!$B$5*MANU!AU14)+(1/3*'Weight '!$B$8*MANU!BJ14)+('Weight '!$B$9*MANU!BY14)+('Weight '!$B$10*MANU!CN14)+(3/5*'Weight '!$B$11*MANU!DC14)+(1/5*'Weight '!$B$14*MANU!DR14)+('Weight '!$B$15*0*MANU!EG14)+('Weight '!$B$16*0*MANU!EV14)</f>
        <v>19.568278732988983</v>
      </c>
      <c r="N10" s="1">
        <f>(0*'Weight '!$B$3*MANU!R14)+(0*'Weight '!$B$4*MANU!AG14)+(1/5*'Weight '!$B$5*MANU!AV14)+(1/3*'Weight '!$B$8*MANU!BK14)+('Weight '!$B$9*MANU!BZ14)+('Weight '!$B$10*MANU!CO14)+(3/5*'Weight '!$B$11*MANU!DD14)+(1/5*'Weight '!$B$14*MANU!DS14)+('Weight '!$B$15*0*MANU!EH14)+('Weight '!$B$16*0*MANU!EW14)</f>
        <v>17.286933621933599</v>
      </c>
      <c r="O10" s="1">
        <f>(0*'Weight '!$B$3*MANU!S14)+(0*'Weight '!$B$4*MANU!AH14)+(1/5*'Weight '!$B$5*MANU!AW14)+(1/3*'Weight '!$B$8*MANU!BL14)+('Weight '!$B$9*MANU!CA14)+('Weight '!$B$10*MANU!CP14)+(3/5*'Weight '!$B$11*MANU!DE14)+(1/5*'Weight '!$B$14*MANU!DT14)+('Weight '!$B$15*0*MANU!EI14)+('Weight '!$B$16*0*MANU!EX14)</f>
        <v>19.060099477322531</v>
      </c>
      <c r="P10" s="1">
        <f>(0*'Weight '!$B$3*MANU!T14)+(0*'Weight '!$B$4*MANU!AI14)+(1/5*'Weight '!$B$5*MANU!AX14)+(1/3*'Weight '!$B$8*MANU!BM14)+('Weight '!$B$9*MANU!CB14)+('Weight '!$B$10*MANU!CQ14)+(3/5*'Weight '!$B$11*MANU!DF14)+(1/5*'Weight '!$B$14*MANU!DU14)+('Weight '!$B$15*0*MANU!EJ14)+('Weight '!$B$16*0*MANU!EY14)</f>
        <v>20.203691148775881</v>
      </c>
    </row>
    <row r="11" spans="1:16" ht="15">
      <c r="A11" s="1" t="s">
        <v>780</v>
      </c>
      <c r="B11" s="1">
        <f>(0*'Weight '!$B$3*MANU!F15)+(0*'Weight '!$B$4*MANU!U15)+(1/5*'Weight '!$B$5*MANU!AJ15)+(1/3*'Weight '!$B$8*MANU!AY15)+('Weight '!$B$9*MANU!BN15)+('Weight '!$B$10*MANU!CC15)+(3/5*'Weight '!$B$11*MANU!CR15)+(1/5*'Weight '!$B$14*MANU!DG15)+('Weight '!$B$15*0*MANU!DV15)+('Weight '!$B$16*0*MANU!EK15)</f>
        <v>18.017213511007974</v>
      </c>
      <c r="C11" s="1">
        <f>(0*'Weight '!$B$3*MANU!G15)+(0*'Weight '!$B$4*MANU!V15)+(1/5*'Weight '!$B$5*MANU!AK15)+(1/3*'Weight '!$B$8*MANU!AZ15)+('Weight '!$B$9*MANU!BO15)+('Weight '!$B$10*MANU!CD15)+(3/5*'Weight '!$B$11*MANU!CS15)+(1/5*'Weight '!$B$14*MANU!DH15)+('Weight '!$B$15*0*MANU!DW15)+('Weight '!$B$16*0*MANU!EL15)</f>
        <v>19.452908239877257</v>
      </c>
      <c r="D11" s="1">
        <f>(0*'Weight '!$B$3*MANU!H15)+(0*'Weight '!$B$4*MANU!W15)+(1/5*'Weight '!$B$5*MANU!AL15)+(1/3*'Weight '!$B$8*MANU!BA15)+('Weight '!$B$9*MANU!BP15)+('Weight '!$B$10*MANU!CE15)+(3/5*'Weight '!$B$11*MANU!CT15)+(1/5*'Weight '!$B$14*MANU!DI15)+('Weight '!$B$15*0*MANU!DX15)+('Weight '!$B$16*0*MANU!EM15)</f>
        <v>22.353191564421721</v>
      </c>
      <c r="E11" s="1">
        <f>(0*'Weight '!$B$3*MANU!I15)+(0*'Weight '!$B$4*MANU!X15)+(1/5*'Weight '!$B$5*MANU!AM15)+(1/3*'Weight '!$B$8*MANU!BB15)+('Weight '!$B$9*MANU!BQ15)+('Weight '!$B$10*MANU!CF15)+(3/5*'Weight '!$B$11*MANU!CU15)+(1/5*'Weight '!$B$14*MANU!DJ15)+('Weight '!$B$15*0*MANU!DY15)+('Weight '!$B$16*0*MANU!EN15)</f>
        <v>25.656848945870689</v>
      </c>
      <c r="F11" s="1">
        <f>(0*'Weight '!$B$3*MANU!J15)+(0*'Weight '!$B$4*MANU!Y15)+(1/5*'Weight '!$B$5*MANU!AN15)+(1/3*'Weight '!$B$8*MANU!BC15)+('Weight '!$B$9*MANU!BR15)+('Weight '!$B$10*MANU!CG15)+(3/5*'Weight '!$B$11*MANU!CV15)+(1/5*'Weight '!$B$14*MANU!DK15)+('Weight '!$B$15*0*MANU!DZ15)+('Weight '!$B$16*0*MANU!EO15)</f>
        <v>23.821170804504135</v>
      </c>
      <c r="G11" s="1">
        <f>(0*'Weight '!$B$3*MANU!K15)+(0*'Weight '!$B$4*MANU!Z15)+(1/5*'Weight '!$B$5*MANU!AO15)+(1/3*'Weight '!$B$8*MANU!BD15)+('Weight '!$B$9*MANU!BS15)+('Weight '!$B$10*MANU!CH15)+(3/5*'Weight '!$B$11*MANU!CW15)+(1/5*'Weight '!$B$14*MANU!DL15)+('Weight '!$B$15*0*MANU!EA15)+('Weight '!$B$16*0*MANU!EP15)</f>
        <v>24.394703707115042</v>
      </c>
      <c r="H11" s="1">
        <f>(0*'Weight '!$B$3*MANU!L15)+(0*'Weight '!$B$4*MANU!AA15)+(1/5*'Weight '!$B$5*MANU!AP15)+(1/3*'Weight '!$B$8*MANU!BE15)+('Weight '!$B$9*MANU!BT15)+('Weight '!$B$10*MANU!CI15)+(3/5*'Weight '!$B$11*MANU!CX15)+(1/5*'Weight '!$B$14*MANU!DM15)+('Weight '!$B$15*0*MANU!EB15)+('Weight '!$B$16*0*MANU!EQ15)</f>
        <v>24.369410029706156</v>
      </c>
      <c r="I11" s="1">
        <f>(0*'Weight '!$B$3*MANU!M15)+(0*'Weight '!$B$4*MANU!AB15)+(1/5*'Weight '!$B$5*MANU!AQ15)+(1/3*'Weight '!$B$8*MANU!BF15)+('Weight '!$B$9*MANU!BU15)+('Weight '!$B$10*MANU!CJ15)+(3/5*'Weight '!$B$11*MANU!CY15)+(1/5*'Weight '!$B$14*MANU!DN15)+('Weight '!$B$15*0*MANU!EC15)+('Weight '!$B$16*0*MANU!ER15)</f>
        <v>24.288917651431763</v>
      </c>
      <c r="J11" s="1">
        <f>(0*'Weight '!$B$3*MANU!N15)+(0*'Weight '!$B$4*MANU!AC15)+(1/5*'Weight '!$B$5*MANU!AR15)+(1/3*'Weight '!$B$8*MANU!BG15)+('Weight '!$B$9*MANU!BV15)+('Weight '!$B$10*MANU!CK15)+(3/5*'Weight '!$B$11*MANU!CZ15)+(1/5*'Weight '!$B$14*MANU!DO15)+('Weight '!$B$15*0*MANU!ED15)+('Weight '!$B$16*0*MANU!ES15)</f>
        <v>22.47544306184011</v>
      </c>
      <c r="K11" s="1">
        <f>(0*'Weight '!$B$3*MANU!O15)+(0*'Weight '!$B$4*MANU!AD15)+(1/5*'Weight '!$B$5*MANU!AS15)+(1/3*'Weight '!$B$8*MANU!BH15)+('Weight '!$B$9*MANU!BW15)+('Weight '!$B$10*MANU!CL15)+(3/5*'Weight '!$B$11*MANU!DA15)+(1/5*'Weight '!$B$14*MANU!DP15)+('Weight '!$B$15*0*MANU!EE15)+('Weight '!$B$16*0*MANU!ET15)</f>
        <v>21.425069634955161</v>
      </c>
      <c r="L11" s="1">
        <f>(0*'Weight '!$B$3*MANU!P15)+(0*'Weight '!$B$4*MANU!AE15)+(1/5*'Weight '!$B$5*MANU!AT15)+(1/3*'Weight '!$B$8*MANU!BI15)+('Weight '!$B$9*MANU!BX15)+('Weight '!$B$10*MANU!CM15)+(3/5*'Weight '!$B$11*MANU!DB15)+(1/5*'Weight '!$B$14*MANU!DQ15)+('Weight '!$B$15*0*MANU!EF15)+('Weight '!$B$16*0*MANU!EU15)</f>
        <v>21.764673700664311</v>
      </c>
      <c r="M11" s="1">
        <f>(0*'Weight '!$B$3*MANU!Q15)+(0*'Weight '!$B$4*MANU!AF15)+(1/5*'Weight '!$B$5*MANU!AU15)+(1/3*'Weight '!$B$8*MANU!BJ15)+('Weight '!$B$9*MANU!BY15)+('Weight '!$B$10*MANU!CN15)+(3/5*'Weight '!$B$11*MANU!DC15)+(1/5*'Weight '!$B$14*MANU!DR15)+('Weight '!$B$15*0*MANU!EG15)+('Weight '!$B$16*0*MANU!EV15)</f>
        <v>19.161371444957112</v>
      </c>
      <c r="N11" s="1">
        <f>(0*'Weight '!$B$3*MANU!R15)+(0*'Weight '!$B$4*MANU!AG15)+(1/5*'Weight '!$B$5*MANU!AV15)+(1/3*'Weight '!$B$8*MANU!BK15)+('Weight '!$B$9*MANU!BZ15)+('Weight '!$B$10*MANU!CO15)+(3/5*'Weight '!$B$11*MANU!DD15)+(1/5*'Weight '!$B$14*MANU!DS15)+('Weight '!$B$15*0*MANU!EH15)+('Weight '!$B$16*0*MANU!EW15)</f>
        <v>20.734797979797971</v>
      </c>
      <c r="O11" s="1">
        <f>(0*'Weight '!$B$3*MANU!S15)+(0*'Weight '!$B$4*MANU!AH15)+(1/5*'Weight '!$B$5*MANU!AW15)+(1/3*'Weight '!$B$8*MANU!BL15)+('Weight '!$B$9*MANU!CA15)+('Weight '!$B$10*MANU!CP15)+(3/5*'Weight '!$B$11*MANU!DE15)+(1/5*'Weight '!$B$14*MANU!DT15)+('Weight '!$B$15*0*MANU!EI15)+('Weight '!$B$16*0*MANU!EX15)</f>
        <v>22.419850920723448</v>
      </c>
      <c r="P11" s="1">
        <f>(0*'Weight '!$B$3*MANU!T15)+(0*'Weight '!$B$4*MANU!AI15)+(1/5*'Weight '!$B$5*MANU!AX15)+(1/3*'Weight '!$B$8*MANU!BM15)+('Weight '!$B$9*MANU!CB15)+('Weight '!$B$10*MANU!CQ15)+(3/5*'Weight '!$B$11*MANU!DF15)+(1/5*'Weight '!$B$14*MANU!DU15)+('Weight '!$B$15*0*MANU!EJ15)+('Weight '!$B$16*0*MANU!EY15)</f>
        <v>0</v>
      </c>
    </row>
    <row r="12" spans="1:16" ht="15">
      <c r="A12" s="1" t="s">
        <v>817</v>
      </c>
      <c r="B12" s="1">
        <f>(0*'Weight '!$B$3*MANU!F16)+(0*'Weight '!$B$4*MANU!U16)+(1/5*'Weight '!$B$5*MANU!AJ16)+(1/3*'Weight '!$B$8*MANU!AY16)+('Weight '!$B$9*MANU!BN16)+('Weight '!$B$10*MANU!CC16)+(3/5*'Weight '!$B$11*MANU!CR16)+(1/5*'Weight '!$B$14*MANU!DG16)+('Weight '!$B$15*0*MANU!DV16)+('Weight '!$B$16*0*MANU!EK16)</f>
        <v>22.361454308306829</v>
      </c>
      <c r="C12" s="1">
        <f>(0*'Weight '!$B$3*MANU!G16)+(0*'Weight '!$B$4*MANU!V16)+(1/5*'Weight '!$B$5*MANU!AK16)+(1/3*'Weight '!$B$8*MANU!AZ16)+('Weight '!$B$9*MANU!BO16)+('Weight '!$B$10*MANU!CD16)+(3/5*'Weight '!$B$11*MANU!CS16)+(1/5*'Weight '!$B$14*MANU!DH16)+('Weight '!$B$15*0*MANU!DW16)+('Weight '!$B$16*0*MANU!EL16)</f>
        <v>23.130612637480883</v>
      </c>
      <c r="D12" s="1">
        <f>(0*'Weight '!$B$3*MANU!H16)+(0*'Weight '!$B$4*MANU!W16)+(1/5*'Weight '!$B$5*MANU!AL16)+(1/3*'Weight '!$B$8*MANU!BA16)+('Weight '!$B$9*MANU!BP16)+('Weight '!$B$10*MANU!CE16)+(3/5*'Weight '!$B$11*MANU!CT16)+(1/5*'Weight '!$B$14*MANU!DI16)+('Weight '!$B$15*0*MANU!DX16)+('Weight '!$B$16*0*MANU!EM16)</f>
        <v>21.422752367218735</v>
      </c>
      <c r="E12" s="1">
        <f>(0*'Weight '!$B$3*MANU!I16)+(0*'Weight '!$B$4*MANU!X16)+(1/5*'Weight '!$B$5*MANU!AM16)+(1/3*'Weight '!$B$8*MANU!BB16)+('Weight '!$B$9*MANU!BQ16)+('Weight '!$B$10*MANU!CF16)+(3/5*'Weight '!$B$11*MANU!CU16)+(1/5*'Weight '!$B$14*MANU!DJ16)+('Weight '!$B$15*0*MANU!DY16)+('Weight '!$B$16*0*MANU!EN16)</f>
        <v>22.235989091692446</v>
      </c>
      <c r="F12" s="1">
        <f>(0*'Weight '!$B$3*MANU!J16)+(0*'Weight '!$B$4*MANU!Y16)+(1/5*'Weight '!$B$5*MANU!AN16)+(1/3*'Weight '!$B$8*MANU!BC16)+('Weight '!$B$9*MANU!BR16)+('Weight '!$B$10*MANU!CG16)+(3/5*'Weight '!$B$11*MANU!CV16)+(1/5*'Weight '!$B$14*MANU!DK16)+('Weight '!$B$15*0*MANU!DZ16)+('Weight '!$B$16*0*MANU!EO16)</f>
        <v>22.358330938467923</v>
      </c>
      <c r="G12" s="1">
        <f>(0*'Weight '!$B$3*MANU!K16)+(0*'Weight '!$B$4*MANU!Z16)+(1/5*'Weight '!$B$5*MANU!AO16)+(1/3*'Weight '!$B$8*MANU!BD16)+('Weight '!$B$9*MANU!BS16)+('Weight '!$B$10*MANU!CH16)+(3/5*'Weight '!$B$11*MANU!CW16)+(1/5*'Weight '!$B$14*MANU!DL16)+('Weight '!$B$15*0*MANU!EA16)+('Weight '!$B$16*0*MANU!EP16)</f>
        <v>20.592982100641667</v>
      </c>
      <c r="H12" s="1">
        <f>(0*'Weight '!$B$3*MANU!L16)+(0*'Weight '!$B$4*MANU!AA16)+(1/5*'Weight '!$B$5*MANU!AP16)+(1/3*'Weight '!$B$8*MANU!BE16)+('Weight '!$B$9*MANU!BT16)+('Weight '!$B$10*MANU!CI16)+(3/5*'Weight '!$B$11*MANU!CX16)+(1/5*'Weight '!$B$14*MANU!DM16)+('Weight '!$B$15*0*MANU!EB16)+('Weight '!$B$16*0*MANU!EQ16)</f>
        <v>21.618043573798957</v>
      </c>
      <c r="I12" s="1">
        <f>(0*'Weight '!$B$3*MANU!M16)+(0*'Weight '!$B$4*MANU!AB16)+(1/5*'Weight '!$B$5*MANU!AQ16)+(1/3*'Weight '!$B$8*MANU!BF16)+('Weight '!$B$9*MANU!BU16)+('Weight '!$B$10*MANU!CJ16)+(3/5*'Weight '!$B$11*MANU!CY16)+(1/5*'Weight '!$B$14*MANU!DN16)+('Weight '!$B$15*0*MANU!EC16)+('Weight '!$B$16*0*MANU!ER16)</f>
        <v>22.318829164915226</v>
      </c>
      <c r="J12" s="1">
        <f>(0*'Weight '!$B$3*MANU!N16)+(0*'Weight '!$B$4*MANU!AC16)+(1/5*'Weight '!$B$5*MANU!AR16)+(1/3*'Weight '!$B$8*MANU!BG16)+('Weight '!$B$9*MANU!BV16)+('Weight '!$B$10*MANU!CK16)+(3/5*'Weight '!$B$11*MANU!CZ16)+(1/5*'Weight '!$B$14*MANU!DO16)+('Weight '!$B$15*0*MANU!ED16)+('Weight '!$B$16*0*MANU!ES16)</f>
        <v>23.022107331529433</v>
      </c>
      <c r="K12" s="1">
        <f>(0*'Weight '!$B$3*MANU!O16)+(0*'Weight '!$B$4*MANU!AD16)+(1/5*'Weight '!$B$5*MANU!AS16)+(1/3*'Weight '!$B$8*MANU!BH16)+('Weight '!$B$9*MANU!BW16)+('Weight '!$B$10*MANU!CL16)+(3/5*'Weight '!$B$11*MANU!DA16)+(1/5*'Weight '!$B$14*MANU!DP16)+('Weight '!$B$15*0*MANU!EE16)+('Weight '!$B$16*0*MANU!ET16)</f>
        <v>23.432684121990764</v>
      </c>
      <c r="L12" s="1">
        <f>(0*'Weight '!$B$3*MANU!P16)+(0*'Weight '!$B$4*MANU!AE16)+(1/5*'Weight '!$B$5*MANU!AT16)+(1/3*'Weight '!$B$8*MANU!BI16)+('Weight '!$B$9*MANU!BX16)+('Weight '!$B$10*MANU!CM16)+(3/5*'Weight '!$B$11*MANU!DB16)+(1/5*'Weight '!$B$14*MANU!DQ16)+('Weight '!$B$15*0*MANU!EF16)+('Weight '!$B$16*0*MANU!EU16)</f>
        <v>21.509982114407663</v>
      </c>
      <c r="M12" s="1">
        <f>(0*'Weight '!$B$3*MANU!Q16)+(0*'Weight '!$B$4*MANU!AF16)+(1/5*'Weight '!$B$5*MANU!AU16)+(1/3*'Weight '!$B$8*MANU!BJ16)+('Weight '!$B$9*MANU!BY16)+('Weight '!$B$10*MANU!CN16)+(3/5*'Weight '!$B$11*MANU!DC16)+(1/5*'Weight '!$B$14*MANU!DR16)+('Weight '!$B$15*0*MANU!EG16)+('Weight '!$B$16*0*MANU!EV16)</f>
        <v>18.856075249729329</v>
      </c>
      <c r="N12" s="1">
        <f>(0*'Weight '!$B$3*MANU!R16)+(0*'Weight '!$B$4*MANU!AG16)+(1/5*'Weight '!$B$5*MANU!AV16)+(1/3*'Weight '!$B$8*MANU!BK16)+('Weight '!$B$9*MANU!BZ16)+('Weight '!$B$10*MANU!CO16)+(3/5*'Weight '!$B$11*MANU!DD16)+(1/5*'Weight '!$B$14*MANU!DS16)+('Weight '!$B$15*0*MANU!EH16)+('Weight '!$B$16*0*MANU!EW16)</f>
        <v>20.413939393939387</v>
      </c>
      <c r="O12" s="1">
        <f>(0*'Weight '!$B$3*MANU!S16)+(0*'Weight '!$B$4*MANU!AH16)+(1/5*'Weight '!$B$5*MANU!AW16)+(1/3*'Weight '!$B$8*MANU!BL16)+('Weight '!$B$9*MANU!CA16)+('Weight '!$B$10*MANU!CP16)+(3/5*'Weight '!$B$11*MANU!DE16)+(1/5*'Weight '!$B$14*MANU!DT16)+('Weight '!$B$15*0*MANU!EI16)+('Weight '!$B$16*0*MANU!EX16)</f>
        <v>10.299581025162857</v>
      </c>
      <c r="P12" s="1">
        <f>(0*'Weight '!$B$3*MANU!T16)+(0*'Weight '!$B$4*MANU!AI16)+(1/5*'Weight '!$B$5*MANU!AX16)+(1/3*'Weight '!$B$8*MANU!BM16)+('Weight '!$B$9*MANU!CB16)+('Weight '!$B$10*MANU!CQ16)+(3/5*'Weight '!$B$11*MANU!DF16)+(1/5*'Weight '!$B$14*MANU!DU16)+('Weight '!$B$15*0*MANU!EJ16)+('Weight '!$B$16*0*MANU!EY16)</f>
        <v>9.9370420246110882</v>
      </c>
    </row>
    <row r="13" spans="1:16" ht="15">
      <c r="A13" s="1" t="s">
        <v>864</v>
      </c>
      <c r="B13" s="1">
        <f>(0*'Weight '!$B$3*MANU!F17)+(0*'Weight '!$B$4*MANU!U17)+(1/5*'Weight '!$B$5*MANU!AJ17)+(1/3*'Weight '!$B$8*MANU!AY17)+('Weight '!$B$9*MANU!BN17)+('Weight '!$B$10*MANU!CC17)+(3/5*'Weight '!$B$11*MANU!CR17)+(1/5*'Weight '!$B$14*MANU!DG17)+('Weight '!$B$15*0*MANU!DV17)+('Weight '!$B$16*0*MANU!EK17)</f>
        <v>12.373818615353821</v>
      </c>
      <c r="C13" s="1">
        <f>(0*'Weight '!$B$3*MANU!G17)+(0*'Weight '!$B$4*MANU!V17)+(1/5*'Weight '!$B$5*MANU!AK17)+(1/3*'Weight '!$B$8*MANU!AZ17)+('Weight '!$B$9*MANU!BO17)+('Weight '!$B$10*MANU!CD17)+(3/5*'Weight '!$B$11*MANU!CS17)+(1/5*'Weight '!$B$14*MANU!DH17)+('Weight '!$B$15*0*MANU!DW17)+('Weight '!$B$16*0*MANU!EL17)</f>
        <v>15.466281280325799</v>
      </c>
      <c r="D13" s="1">
        <f>(0*'Weight '!$B$3*MANU!H17)+(0*'Weight '!$B$4*MANU!W17)+(1/5*'Weight '!$B$5*MANU!AL17)+(1/3*'Weight '!$B$8*MANU!BA17)+('Weight '!$B$9*MANU!BP17)+('Weight '!$B$10*MANU!CE17)+(3/5*'Weight '!$B$11*MANU!CT17)+(1/5*'Weight '!$B$14*MANU!DI17)+('Weight '!$B$15*0*MANU!DX17)+('Weight '!$B$16*0*MANU!EM17)</f>
        <v>14.84728481526593</v>
      </c>
      <c r="E13" s="1">
        <f>(0*'Weight '!$B$3*MANU!I17)+(0*'Weight '!$B$4*MANU!X17)+(1/5*'Weight '!$B$5*MANU!AM17)+(1/3*'Weight '!$B$8*MANU!BB17)+('Weight '!$B$9*MANU!BQ17)+('Weight '!$B$10*MANU!CF17)+(3/5*'Weight '!$B$11*MANU!CU17)+(1/5*'Weight '!$B$14*MANU!DJ17)+('Weight '!$B$15*0*MANU!DY17)+('Weight '!$B$16*0*MANU!EN17)</f>
        <v>14.591455089144649</v>
      </c>
      <c r="F13" s="1">
        <f>(0*'Weight '!$B$3*MANU!J17)+(0*'Weight '!$B$4*MANU!Y17)+(1/5*'Weight '!$B$5*MANU!AN17)+(1/3*'Weight '!$B$8*MANU!BC17)+('Weight '!$B$9*MANU!BR17)+('Weight '!$B$10*MANU!CG17)+(3/5*'Weight '!$B$11*MANU!CV17)+(1/5*'Weight '!$B$14*MANU!DK17)+('Weight '!$B$15*0*MANU!DZ17)+('Weight '!$B$16*0*MANU!EO17)</f>
        <v>11.887828837828827</v>
      </c>
      <c r="G13" s="1">
        <f>(0*'Weight '!$B$3*MANU!K17)+(0*'Weight '!$B$4*MANU!Z17)+(1/5*'Weight '!$B$5*MANU!AO17)+(1/3*'Weight '!$B$8*MANU!BD17)+('Weight '!$B$9*MANU!BS17)+('Weight '!$B$10*MANU!CH17)+(3/5*'Weight '!$B$11*MANU!CW17)+(1/5*'Weight '!$B$14*MANU!DL17)+('Weight '!$B$15*0*MANU!EA17)+('Weight '!$B$16*0*MANU!EP17)</f>
        <v>14.335756004529459</v>
      </c>
      <c r="H13" s="1">
        <f>(0*'Weight '!$B$3*MANU!L17)+(0*'Weight '!$B$4*MANU!AA17)+(1/5*'Weight '!$B$5*MANU!AP17)+(1/3*'Weight '!$B$8*MANU!BE17)+('Weight '!$B$9*MANU!BT17)+('Weight '!$B$10*MANU!CI17)+(3/5*'Weight '!$B$11*MANU!CX17)+(1/5*'Weight '!$B$14*MANU!DM17)+('Weight '!$B$15*0*MANU!EB17)+('Weight '!$B$16*0*MANU!EQ17)</f>
        <v>13.749284322541968</v>
      </c>
      <c r="I13" s="1">
        <f>(0*'Weight '!$B$3*MANU!M17)+(0*'Weight '!$B$4*MANU!AB17)+(1/5*'Weight '!$B$5*MANU!AQ17)+(1/3*'Weight '!$B$8*MANU!BF17)+('Weight '!$B$9*MANU!BU17)+('Weight '!$B$10*MANU!CJ17)+(3/5*'Weight '!$B$11*MANU!CY17)+(1/5*'Weight '!$B$14*MANU!DN17)+('Weight '!$B$15*0*MANU!EC17)+('Weight '!$B$16*0*MANU!ER17)</f>
        <v>14.786192270403658</v>
      </c>
      <c r="J13" s="1">
        <f>(0*'Weight '!$B$3*MANU!N17)+(0*'Weight '!$B$4*MANU!AC17)+(1/5*'Weight '!$B$5*MANU!AR17)+(1/3*'Weight '!$B$8*MANU!BG17)+('Weight '!$B$9*MANU!BV17)+('Weight '!$B$10*MANU!CK17)+(3/5*'Weight '!$B$11*MANU!CZ17)+(1/5*'Weight '!$B$14*MANU!DO17)+('Weight '!$B$15*0*MANU!ED17)+('Weight '!$B$16*0*MANU!ES17)</f>
        <v>13.136248966087667</v>
      </c>
      <c r="K13" s="1">
        <f>(0*'Weight '!$B$3*MANU!O17)+(0*'Weight '!$B$4*MANU!AD17)+(1/5*'Weight '!$B$5*MANU!AS17)+(1/3*'Weight '!$B$8*MANU!BH17)+('Weight '!$B$9*MANU!BW17)+('Weight '!$B$10*MANU!CL17)+(3/5*'Weight '!$B$11*MANU!DA17)+(1/5*'Weight '!$B$14*MANU!DP17)+('Weight '!$B$15*0*MANU!EE17)+('Weight '!$B$16*0*MANU!ET17)</f>
        <v>10.980726494193057</v>
      </c>
      <c r="L13" s="1">
        <f>(0*'Weight '!$B$3*MANU!P17)+(0*'Weight '!$B$4*MANU!AE17)+(1/5*'Weight '!$B$5*MANU!AT17)+(1/3*'Weight '!$B$8*MANU!BI17)+('Weight '!$B$9*MANU!BX17)+('Weight '!$B$10*MANU!CM17)+(3/5*'Weight '!$B$11*MANU!DB17)+(1/5*'Weight '!$B$14*MANU!DQ17)+('Weight '!$B$15*0*MANU!EF17)+('Weight '!$B$16*0*MANU!EU17)</f>
        <v>15.099984648020977</v>
      </c>
      <c r="M13" s="1">
        <f>(0*'Weight '!$B$3*MANU!Q17)+(0*'Weight '!$B$4*MANU!AF17)+(1/5*'Weight '!$B$5*MANU!AU17)+(1/3*'Weight '!$B$8*MANU!BJ17)+('Weight '!$B$9*MANU!BY17)+('Weight '!$B$10*MANU!CN17)+(3/5*'Weight '!$B$11*MANU!DC17)+(1/5*'Weight '!$B$14*MANU!DR17)+('Weight '!$B$15*0*MANU!EG17)+('Weight '!$B$16*0*MANU!EV17)</f>
        <v>13.022602583152345</v>
      </c>
      <c r="N13" s="1">
        <f>(0*'Weight '!$B$3*MANU!R17)+(0*'Weight '!$B$4*MANU!AG17)+(1/5*'Weight '!$B$5*MANU!AV17)+(1/3*'Weight '!$B$8*MANU!BK17)+('Weight '!$B$9*MANU!BZ17)+('Weight '!$B$10*MANU!CO17)+(3/5*'Weight '!$B$11*MANU!DD17)+(1/5*'Weight '!$B$14*MANU!DS17)+('Weight '!$B$15*0*MANU!EH17)+('Weight '!$B$16*0*MANU!EW17)</f>
        <v>12.494393939393927</v>
      </c>
      <c r="O13" s="1">
        <f>(0*'Weight '!$B$3*MANU!S17)+(0*'Weight '!$B$4*MANU!AH17)+(1/5*'Weight '!$B$5*MANU!AW17)+(1/3*'Weight '!$B$8*MANU!BL17)+('Weight '!$B$9*MANU!CA17)+('Weight '!$B$10*MANU!CP17)+(3/5*'Weight '!$B$11*MANU!DE17)+(1/5*'Weight '!$B$14*MANU!DT17)+('Weight '!$B$15*0*MANU!EI17)+('Weight '!$B$16*0*MANU!EX17)</f>
        <v>12.733598337401855</v>
      </c>
      <c r="P13" s="1">
        <f>(0*'Weight '!$B$3*MANU!T17)+(0*'Weight '!$B$4*MANU!AI17)+(1/5*'Weight '!$B$5*MANU!AX17)+(1/3*'Weight '!$B$8*MANU!BM17)+('Weight '!$B$9*MANU!CB17)+('Weight '!$B$10*MANU!CQ17)+(3/5*'Weight '!$B$11*MANU!DF17)+(1/5*'Weight '!$B$14*MANU!DU17)+('Weight '!$B$15*0*MANU!EJ17)+('Weight '!$B$16*0*MANU!EY17)</f>
        <v>17.298262711864407</v>
      </c>
    </row>
    <row r="14" spans="1:16" ht="15">
      <c r="A14" s="1" t="s">
        <v>852</v>
      </c>
      <c r="B14" s="1">
        <f>(0*'Weight '!$B$3*MANU!F18)+(0*'Weight '!$B$4*MANU!U18)+(1/5*'Weight '!$B$5*MANU!AJ18)+(1/3*'Weight '!$B$8*MANU!AY18)+('Weight '!$B$9*MANU!BN18)+('Weight '!$B$10*MANU!CC18)+(3/5*'Weight '!$B$11*MANU!CR18)+(1/5*'Weight '!$B$14*MANU!DG18)+('Weight '!$B$15*0*MANU!DV18)+('Weight '!$B$16*0*MANU!EK18)</f>
        <v>19.741530790956951</v>
      </c>
      <c r="C14" s="1">
        <f>(0*'Weight '!$B$3*MANU!G18)+(0*'Weight '!$B$4*MANU!V18)+(1/5*'Weight '!$B$5*MANU!AK18)+(1/3*'Weight '!$B$8*MANU!AZ18)+('Weight '!$B$9*MANU!BO18)+('Weight '!$B$10*MANU!CD18)+(3/5*'Weight '!$B$11*MANU!CS18)+(1/5*'Weight '!$B$14*MANU!DH18)+('Weight '!$B$15*0*MANU!DW18)+('Weight '!$B$16*0*MANU!EL18)</f>
        <v>21.01014734040124</v>
      </c>
      <c r="D14" s="1">
        <f>(0*'Weight '!$B$3*MANU!H18)+(0*'Weight '!$B$4*MANU!W18)+(1/5*'Weight '!$B$5*MANU!AL18)+(1/3*'Weight '!$B$8*MANU!BA18)+('Weight '!$B$9*MANU!BP18)+('Weight '!$B$10*MANU!CE18)+(3/5*'Weight '!$B$11*MANU!CT18)+(1/5*'Weight '!$B$14*MANU!DI18)+('Weight '!$B$15*0*MANU!DX18)+('Weight '!$B$16*0*MANU!EM18)</f>
        <v>18.823314257245805</v>
      </c>
      <c r="E14" s="1">
        <f>(0*'Weight '!$B$3*MANU!I18)+(0*'Weight '!$B$4*MANU!X18)+(1/5*'Weight '!$B$5*MANU!AM18)+(1/3*'Weight '!$B$8*MANU!BB18)+('Weight '!$B$9*MANU!BQ18)+('Weight '!$B$10*MANU!CF18)+(3/5*'Weight '!$B$11*MANU!CU18)+(1/5*'Weight '!$B$14*MANU!DJ18)+('Weight '!$B$15*0*MANU!DY18)+('Weight '!$B$16*0*MANU!EN18)</f>
        <v>19.081340326340314</v>
      </c>
      <c r="F14" s="1">
        <f>(0*'Weight '!$B$3*MANU!J18)+(0*'Weight '!$B$4*MANU!Y18)+(1/5*'Weight '!$B$5*MANU!AN18)+(1/3*'Weight '!$B$8*MANU!BC18)+('Weight '!$B$9*MANU!BR18)+('Weight '!$B$10*MANU!CG18)+(3/5*'Weight '!$B$11*MANU!CV18)+(1/5*'Weight '!$B$14*MANU!DK18)+('Weight '!$B$15*0*MANU!DZ18)+('Weight '!$B$16*0*MANU!EO18)</f>
        <v>17.821078863940897</v>
      </c>
      <c r="G14" s="1">
        <f>(0*'Weight '!$B$3*MANU!K18)+(0*'Weight '!$B$4*MANU!Z18)+(1/5*'Weight '!$B$5*MANU!AO18)+(1/3*'Weight '!$B$8*MANU!BD18)+('Weight '!$B$9*MANU!BS18)+('Weight '!$B$10*MANU!CH18)+(3/5*'Weight '!$B$11*MANU!CW18)+(1/5*'Weight '!$B$14*MANU!DL18)+('Weight '!$B$15*0*MANU!EA18)+('Weight '!$B$16*0*MANU!EP18)</f>
        <v>16.530934252597913</v>
      </c>
      <c r="H14" s="1">
        <f>(0*'Weight '!$B$3*MANU!L18)+(0*'Weight '!$B$4*MANU!AA18)+(1/5*'Weight '!$B$5*MANU!AP18)+(1/3*'Weight '!$B$8*MANU!BE18)+('Weight '!$B$9*MANU!BT18)+('Weight '!$B$10*MANU!CI18)+(3/5*'Weight '!$B$11*MANU!CX18)+(1/5*'Weight '!$B$14*MANU!DM18)+('Weight '!$B$15*0*MANU!EB18)+('Weight '!$B$16*0*MANU!EQ18)</f>
        <v>19.255908469945343</v>
      </c>
      <c r="I14" s="1">
        <f>(0*'Weight '!$B$3*MANU!M18)+(0*'Weight '!$B$4*MANU!AB18)+(1/5*'Weight '!$B$5*MANU!AQ18)+(1/3*'Weight '!$B$8*MANU!BF18)+('Weight '!$B$9*MANU!BU18)+('Weight '!$B$10*MANU!CJ18)+(3/5*'Weight '!$B$11*MANU!CY18)+(1/5*'Weight '!$B$14*MANU!DN18)+('Weight '!$B$15*0*MANU!EC18)+('Weight '!$B$16*0*MANU!ER18)</f>
        <v>18.189213607914379</v>
      </c>
      <c r="J14" s="1">
        <f>(0*'Weight '!$B$3*MANU!N18)+(0*'Weight '!$B$4*MANU!AC18)+(1/5*'Weight '!$B$5*MANU!AR18)+(1/3*'Weight '!$B$8*MANU!BG18)+('Weight '!$B$9*MANU!BV18)+('Weight '!$B$10*MANU!CK18)+(3/5*'Weight '!$B$11*MANU!CZ18)+(1/5*'Weight '!$B$14*MANU!DO18)+('Weight '!$B$15*0*MANU!ED18)+('Weight '!$B$16*0*MANU!ES18)</f>
        <v>19.483052116661959</v>
      </c>
      <c r="K14" s="1">
        <f>(0*'Weight '!$B$3*MANU!O18)+(0*'Weight '!$B$4*MANU!AD18)+(1/5*'Weight '!$B$5*MANU!AS18)+(1/3*'Weight '!$B$8*MANU!BH18)+('Weight '!$B$9*MANU!BW18)+('Weight '!$B$10*MANU!CL18)+(3/5*'Weight '!$B$11*MANU!DA18)+(1/5*'Weight '!$B$14*MANU!DP18)+('Weight '!$B$15*0*MANU!EE18)+('Weight '!$B$16*0*MANU!ET18)</f>
        <v>20.659735975655373</v>
      </c>
      <c r="L14" s="1">
        <f>(0*'Weight '!$B$3*MANU!P18)+(0*'Weight '!$B$4*MANU!AE18)+(1/5*'Weight '!$B$5*MANU!AT18)+(1/3*'Weight '!$B$8*MANU!BI18)+('Weight '!$B$9*MANU!BX18)+('Weight '!$B$10*MANU!CM18)+(3/5*'Weight '!$B$11*MANU!DB18)+(1/5*'Weight '!$B$14*MANU!DQ18)+('Weight '!$B$15*0*MANU!EF18)+('Weight '!$B$16*0*MANU!EU18)</f>
        <v>15.835694988518163</v>
      </c>
      <c r="M14" s="1">
        <f>(0*'Weight '!$B$3*MANU!Q18)+(0*'Weight '!$B$4*MANU!AF18)+(1/5*'Weight '!$B$5*MANU!AU18)+(1/3*'Weight '!$B$8*MANU!BJ18)+('Weight '!$B$9*MANU!BY18)+('Weight '!$B$10*MANU!CN18)+(3/5*'Weight '!$B$11*MANU!DC18)+(1/5*'Weight '!$B$14*MANU!DR18)+('Weight '!$B$15*0*MANU!EG18)+('Weight '!$B$16*0*MANU!EV18)</f>
        <v>14.673939393939387</v>
      </c>
      <c r="N14" s="1">
        <f>(0*'Weight '!$B$3*MANU!R18)+(0*'Weight '!$B$4*MANU!AG18)+(1/5*'Weight '!$B$5*MANU!AV18)+(1/3*'Weight '!$B$8*MANU!BK18)+('Weight '!$B$9*MANU!BZ18)+('Weight '!$B$10*MANU!CO18)+(3/5*'Weight '!$B$11*MANU!DD18)+(1/5*'Weight '!$B$14*MANU!DS18)+('Weight '!$B$15*0*MANU!EH18)+('Weight '!$B$16*0*MANU!EW18)</f>
        <v>15.914943031300623</v>
      </c>
      <c r="O14" s="1">
        <f>(0*'Weight '!$B$3*MANU!S18)+(0*'Weight '!$B$4*MANU!AH18)+(1/5*'Weight '!$B$5*MANU!AW18)+(1/3*'Weight '!$B$8*MANU!BL18)+('Weight '!$B$9*MANU!CA18)+('Weight '!$B$10*MANU!CP18)+(3/5*'Weight '!$B$11*MANU!DE18)+(1/5*'Weight '!$B$14*MANU!DT18)+('Weight '!$B$15*0*MANU!EI18)+('Weight '!$B$16*0*MANU!EX18)</f>
        <v>14.895440207156296</v>
      </c>
      <c r="P14" s="1">
        <f>(0*'Weight '!$B$3*MANU!T18)+(0*'Weight '!$B$4*MANU!AI18)+(1/5*'Weight '!$B$5*MANU!AX18)+(1/3*'Weight '!$B$8*MANU!BM18)+('Weight '!$B$9*MANU!CB18)+('Weight '!$B$10*MANU!CQ18)+(3/5*'Weight '!$B$11*MANU!DF18)+(1/5*'Weight '!$B$14*MANU!DU18)+('Weight '!$B$15*0*MANU!EJ18)+('Weight '!$B$16*0*MANU!EY18)</f>
        <v>14.588473595370138</v>
      </c>
    </row>
    <row r="15" spans="1:16" ht="15">
      <c r="A15" s="1" t="s">
        <v>902</v>
      </c>
      <c r="B15" s="1">
        <f>(0*'Weight '!$B$3*MANU!F19)+(0*'Weight '!$B$4*MANU!U19)+(1/5*'Weight '!$B$5*MANU!AJ19)+(1/3*'Weight '!$B$8*MANU!AY19)+('Weight '!$B$9*MANU!BN19)+('Weight '!$B$10*MANU!CC19)+(3/5*'Weight '!$B$11*MANU!CR19)+(1/5*'Weight '!$B$14*MANU!DG19)+('Weight '!$B$15*0*MANU!DV19)+('Weight '!$B$16*0*MANU!EK19)</f>
        <v>16.17532829927373</v>
      </c>
      <c r="C15" s="1">
        <f>(0*'Weight '!$B$3*MANU!G19)+(0*'Weight '!$B$4*MANU!V19)+(1/5*'Weight '!$B$5*MANU!AK19)+(1/3*'Weight '!$B$8*MANU!AZ19)+('Weight '!$B$9*MANU!BO19)+('Weight '!$B$10*MANU!CD19)+(3/5*'Weight '!$B$11*MANU!CS19)+(1/5*'Weight '!$B$14*MANU!DH19)+('Weight '!$B$15*0*MANU!DW19)+('Weight '!$B$16*0*MANU!EL19)</f>
        <v>16.237833110708461</v>
      </c>
      <c r="D15" s="1">
        <f>(0*'Weight '!$B$3*MANU!H19)+(0*'Weight '!$B$4*MANU!W19)+(1/5*'Weight '!$B$5*MANU!AL19)+(1/3*'Weight '!$B$8*MANU!BA19)+('Weight '!$B$9*MANU!BP19)+('Weight '!$B$10*MANU!CE19)+(3/5*'Weight '!$B$11*MANU!CT19)+(1/5*'Weight '!$B$14*MANU!DI19)+('Weight '!$B$15*0*MANU!DX19)+('Weight '!$B$16*0*MANU!EM19)</f>
        <v>16.023733585837505</v>
      </c>
      <c r="E15" s="1">
        <f>(0*'Weight '!$B$3*MANU!I19)+(0*'Weight '!$B$4*MANU!X19)+(1/5*'Weight '!$B$5*MANU!AM19)+(1/3*'Weight '!$B$8*MANU!BB19)+('Weight '!$B$9*MANU!BQ19)+('Weight '!$B$10*MANU!CF19)+(3/5*'Weight '!$B$11*MANU!CU19)+(1/5*'Weight '!$B$14*MANU!DJ19)+('Weight '!$B$15*0*MANU!DY19)+('Weight '!$B$16*0*MANU!EN19)</f>
        <v>13.995567643257203</v>
      </c>
      <c r="F15" s="1">
        <f>(0*'Weight '!$B$3*MANU!J19)+(0*'Weight '!$B$4*MANU!Y19)+(1/5*'Weight '!$B$5*MANU!AN19)+(1/3*'Weight '!$B$8*MANU!BC19)+('Weight '!$B$9*MANU!BR19)+('Weight '!$B$10*MANU!CG19)+(3/5*'Weight '!$B$11*MANU!CV19)+(1/5*'Weight '!$B$14*MANU!DK19)+('Weight '!$B$15*0*MANU!DZ19)+('Weight '!$B$16*0*MANU!EO19)</f>
        <v>13.633279158652277</v>
      </c>
      <c r="G15" s="1">
        <f>(0*'Weight '!$B$3*MANU!K19)+(0*'Weight '!$B$4*MANU!Z19)+(1/5*'Weight '!$B$5*MANU!AO19)+(1/3*'Weight '!$B$8*MANU!BD19)+('Weight '!$B$9*MANU!BS19)+('Weight '!$B$10*MANU!CH19)+(3/5*'Weight '!$B$11*MANU!CW19)+(1/5*'Weight '!$B$14*MANU!DL19)+('Weight '!$B$15*0*MANU!EA19)+('Weight '!$B$16*0*MANU!EP19)</f>
        <v>14.163991261398174</v>
      </c>
      <c r="H15" s="1">
        <f>(0*'Weight '!$B$3*MANU!L19)+(0*'Weight '!$B$4*MANU!AA19)+(1/5*'Weight '!$B$5*MANU!AP19)+(1/3*'Weight '!$B$8*MANU!BE19)+('Weight '!$B$9*MANU!BT19)+('Weight '!$B$10*MANU!CI19)+(3/5*'Weight '!$B$11*MANU!CX19)+(1/5*'Weight '!$B$14*MANU!DM19)+('Weight '!$B$15*0*MANU!EB19)+('Weight '!$B$16*0*MANU!EQ19)</f>
        <v>13.741020576396025</v>
      </c>
      <c r="I15" s="1">
        <f>(0*'Weight '!$B$3*MANU!M19)+(0*'Weight '!$B$4*MANU!AB19)+(1/5*'Weight '!$B$5*MANU!AQ19)+(1/3*'Weight '!$B$8*MANU!BF19)+('Weight '!$B$9*MANU!BU19)+('Weight '!$B$10*MANU!CJ19)+(3/5*'Weight '!$B$11*MANU!CY19)+(1/5*'Weight '!$B$14*MANU!DN19)+('Weight '!$B$15*0*MANU!EC19)+('Weight '!$B$16*0*MANU!ER19)</f>
        <v>16.315400903741054</v>
      </c>
      <c r="J15" s="1">
        <f>(0*'Weight '!$B$3*MANU!N19)+(0*'Weight '!$B$4*MANU!AC19)+(1/5*'Weight '!$B$5*MANU!AR19)+(1/3*'Weight '!$B$8*MANU!BG19)+('Weight '!$B$9*MANU!BV19)+('Weight '!$B$10*MANU!CK19)+(3/5*'Weight '!$B$11*MANU!CZ19)+(1/5*'Weight '!$B$14*MANU!DO19)+('Weight '!$B$15*0*MANU!ED19)+('Weight '!$B$16*0*MANU!ES19)</f>
        <v>15.85226750861078</v>
      </c>
      <c r="K15" s="1">
        <f>(0*'Weight '!$B$3*MANU!O19)+(0*'Weight '!$B$4*MANU!AD19)+(1/5*'Weight '!$B$5*MANU!AS19)+(1/3*'Weight '!$B$8*MANU!BH19)+('Weight '!$B$9*MANU!BW19)+('Weight '!$B$10*MANU!CL19)+(3/5*'Weight '!$B$11*MANU!DA19)+(1/5*'Weight '!$B$14*MANU!DP19)+('Weight '!$B$15*0*MANU!EE19)+('Weight '!$B$16*0*MANU!ET19)</f>
        <v>16.255861148910046</v>
      </c>
      <c r="L15" s="1">
        <f>(0*'Weight '!$B$3*MANU!P19)+(0*'Weight '!$B$4*MANU!AE19)+(1/5*'Weight '!$B$5*MANU!AT19)+(1/3*'Weight '!$B$8*MANU!BI19)+('Weight '!$B$9*MANU!BX19)+('Weight '!$B$10*MANU!CM19)+(3/5*'Weight '!$B$11*MANU!DB19)+(1/5*'Weight '!$B$14*MANU!DQ19)+('Weight '!$B$15*0*MANU!EF19)+('Weight '!$B$16*0*MANU!EU19)</f>
        <v>10.546316406491014</v>
      </c>
      <c r="M15" s="1">
        <f>(0*'Weight '!$B$3*MANU!Q19)+(0*'Weight '!$B$4*MANU!AF19)+(1/5*'Weight '!$B$5*MANU!AU19)+(1/3*'Weight '!$B$8*MANU!BJ19)+('Weight '!$B$9*MANU!BY19)+('Weight '!$B$10*MANU!CN19)+(3/5*'Weight '!$B$11*MANU!DC19)+(1/5*'Weight '!$B$14*MANU!DR19)+('Weight '!$B$15*0*MANU!EG19)+('Weight '!$B$16*0*MANU!EV19)</f>
        <v>10.695866765725606</v>
      </c>
      <c r="N15" s="1">
        <f>(0*'Weight '!$B$3*MANU!R19)+(0*'Weight '!$B$4*MANU!AG19)+(1/5*'Weight '!$B$5*MANU!AV19)+(1/3*'Weight '!$B$8*MANU!BK19)+('Weight '!$B$9*MANU!BZ19)+('Weight '!$B$10*MANU!CO19)+(3/5*'Weight '!$B$11*MANU!DD19)+(1/5*'Weight '!$B$14*MANU!DS19)+('Weight '!$B$15*0*MANU!EH19)+('Weight '!$B$16*0*MANU!EW19)</f>
        <v>12.586414141414137</v>
      </c>
      <c r="O15" s="1">
        <f>(0*'Weight '!$B$3*MANU!S19)+(0*'Weight '!$B$4*MANU!AH19)+(1/5*'Weight '!$B$5*MANU!AW19)+(1/3*'Weight '!$B$8*MANU!BL19)+('Weight '!$B$9*MANU!CA19)+('Weight '!$B$10*MANU!CP19)+(3/5*'Weight '!$B$11*MANU!DE19)+(1/5*'Weight '!$B$14*MANU!DT19)+('Weight '!$B$15*0*MANU!EI19)+('Weight '!$B$16*0*MANU!EX19)</f>
        <v>9.5507909587709499</v>
      </c>
      <c r="P15" s="1">
        <f>(0*'Weight '!$B$3*MANU!T19)+(0*'Weight '!$B$4*MANU!AI19)+(1/5*'Weight '!$B$5*MANU!AX19)+(1/3*'Weight '!$B$8*MANU!BM19)+('Weight '!$B$9*MANU!CB19)+('Weight '!$B$10*MANU!CQ19)+(3/5*'Weight '!$B$11*MANU!DF19)+(1/5*'Weight '!$B$14*MANU!DU19)+('Weight '!$B$15*0*MANU!EJ19)+('Weight '!$B$16*0*MANU!EY19)</f>
        <v>10.94157403757718</v>
      </c>
    </row>
    <row r="16" spans="1:16" ht="15">
      <c r="A16" s="1" t="s">
        <v>908</v>
      </c>
      <c r="B16" s="1">
        <f>(0*'Weight '!$B$3*MANU!F20)+(0*'Weight '!$B$4*MANU!U20)+(1/5*'Weight '!$B$5*MANU!AJ20)+(1/3*'Weight '!$B$8*MANU!AY20)+('Weight '!$B$9*MANU!BN20)+('Weight '!$B$10*MANU!CC20)+(3/5*'Weight '!$B$11*MANU!CR20)+(1/5*'Weight '!$B$14*MANU!DG20)+('Weight '!$B$15*0*MANU!DV20)+('Weight '!$B$16*0*MANU!EK20)</f>
        <v>21.098936588977434</v>
      </c>
      <c r="C16" s="1">
        <f>(0*'Weight '!$B$3*MANU!G20)+(0*'Weight '!$B$4*MANU!V20)+(1/5*'Weight '!$B$5*MANU!AK20)+(1/3*'Weight '!$B$8*MANU!AZ20)+('Weight '!$B$9*MANU!BO20)+('Weight '!$B$10*MANU!CD20)+(3/5*'Weight '!$B$11*MANU!CS20)+(1/5*'Weight '!$B$14*MANU!DH20)+('Weight '!$B$15*0*MANU!DW20)+('Weight '!$B$16*0*MANU!EL20)</f>
        <v>19.293885864798078</v>
      </c>
      <c r="D16" s="1">
        <f>(0*'Weight '!$B$3*MANU!H20)+(0*'Weight '!$B$4*MANU!W20)+(1/5*'Weight '!$B$5*MANU!AL20)+(1/3*'Weight '!$B$8*MANU!BA20)+('Weight '!$B$9*MANU!BP20)+('Weight '!$B$10*MANU!CE20)+(3/5*'Weight '!$B$11*MANU!CT20)+(1/5*'Weight '!$B$14*MANU!DI20)+('Weight '!$B$15*0*MANU!DX20)+('Weight '!$B$16*0*MANU!EM20)</f>
        <v>18.645978913110881</v>
      </c>
      <c r="E16" s="1">
        <f>(0*'Weight '!$B$3*MANU!I20)+(0*'Weight '!$B$4*MANU!X20)+(1/5*'Weight '!$B$5*MANU!AM20)+(1/3*'Weight '!$B$8*MANU!BB20)+('Weight '!$B$9*MANU!BQ20)+('Weight '!$B$10*MANU!CF20)+(3/5*'Weight '!$B$11*MANU!CU20)+(1/5*'Weight '!$B$14*MANU!DJ20)+('Weight '!$B$15*0*MANU!DY20)+('Weight '!$B$16*0*MANU!EN20)</f>
        <v>20.872834151433075</v>
      </c>
      <c r="F16" s="1">
        <f>(0*'Weight '!$B$3*MANU!J20)+(0*'Weight '!$B$4*MANU!Y20)+(1/5*'Weight '!$B$5*MANU!AN20)+(1/3*'Weight '!$B$8*MANU!BC20)+('Weight '!$B$9*MANU!BR20)+('Weight '!$B$10*MANU!CG20)+(3/5*'Weight '!$B$11*MANU!CV20)+(1/5*'Weight '!$B$14*MANU!DK20)+('Weight '!$B$15*0*MANU!DZ20)+('Weight '!$B$16*0*MANU!EO20)</f>
        <v>21.710883677725764</v>
      </c>
      <c r="G16" s="1">
        <f>(0*'Weight '!$B$3*MANU!K20)+(0*'Weight '!$B$4*MANU!Z20)+(1/5*'Weight '!$B$5*MANU!AO20)+(1/3*'Weight '!$B$8*MANU!BD20)+('Weight '!$B$9*MANU!BS20)+('Weight '!$B$10*MANU!CH20)+(3/5*'Weight '!$B$11*MANU!CW20)+(1/5*'Weight '!$B$14*MANU!DL20)+('Weight '!$B$15*0*MANU!EA20)+('Weight '!$B$16*0*MANU!EP20)</f>
        <v>23.073467442341837</v>
      </c>
      <c r="H16" s="1">
        <f>(0*'Weight '!$B$3*MANU!L20)+(0*'Weight '!$B$4*MANU!AA20)+(1/5*'Weight '!$B$5*MANU!AP20)+(1/3*'Weight '!$B$8*MANU!BE20)+('Weight '!$B$9*MANU!BT20)+('Weight '!$B$10*MANU!CI20)+(3/5*'Weight '!$B$11*MANU!CX20)+(1/5*'Weight '!$B$14*MANU!DM20)+('Weight '!$B$15*0*MANU!EB20)+('Weight '!$B$16*0*MANU!EQ20)</f>
        <v>20.959254397724052</v>
      </c>
      <c r="I16" s="1">
        <f>(0*'Weight '!$B$3*MANU!M20)+(0*'Weight '!$B$4*MANU!AB20)+(1/5*'Weight '!$B$5*MANU!AQ20)+(1/3*'Weight '!$B$8*MANU!BF20)+('Weight '!$B$9*MANU!BU20)+('Weight '!$B$10*MANU!CJ20)+(3/5*'Weight '!$B$11*MANU!CY20)+(1/5*'Weight '!$B$14*MANU!DN20)+('Weight '!$B$15*0*MANU!EC20)+('Weight '!$B$16*0*MANU!ER20)</f>
        <v>21.944684516303351</v>
      </c>
      <c r="J16" s="1">
        <f>(0*'Weight '!$B$3*MANU!N20)+(0*'Weight '!$B$4*MANU!AC20)+(1/5*'Weight '!$B$5*MANU!AR20)+(1/3*'Weight '!$B$8*MANU!BG20)+('Weight '!$B$9*MANU!BV20)+('Weight '!$B$10*MANU!CK20)+(3/5*'Weight '!$B$11*MANU!CZ20)+(1/5*'Weight '!$B$14*MANU!DO20)+('Weight '!$B$15*0*MANU!ED20)+('Weight '!$B$16*0*MANU!ES20)</f>
        <v>22.010229132569545</v>
      </c>
      <c r="K16" s="1">
        <f>(0*'Weight '!$B$3*MANU!O20)+(0*'Weight '!$B$4*MANU!AD20)+(1/5*'Weight '!$B$5*MANU!AS20)+(1/3*'Weight '!$B$8*MANU!BH20)+('Weight '!$B$9*MANU!BW20)+('Weight '!$B$10*MANU!CL20)+(3/5*'Weight '!$B$11*MANU!DA20)+(1/5*'Weight '!$B$14*MANU!DP20)+('Weight '!$B$15*0*MANU!EE20)+('Weight '!$B$16*0*MANU!ET20)</f>
        <v>22.655219985691989</v>
      </c>
      <c r="L16" s="1">
        <f>(0*'Weight '!$B$3*MANU!P20)+(0*'Weight '!$B$4*MANU!AE20)+(1/5*'Weight '!$B$5*MANU!AT20)+(1/3*'Weight '!$B$8*MANU!BI20)+('Weight '!$B$9*MANU!BX20)+('Weight '!$B$10*MANU!CM20)+(3/5*'Weight '!$B$11*MANU!DB20)+(1/5*'Weight '!$B$14*MANU!DQ20)+('Weight '!$B$15*0*MANU!EF20)+('Weight '!$B$16*0*MANU!EU20)</f>
        <v>13.647515421760716</v>
      </c>
      <c r="M16" s="1">
        <f>(0*'Weight '!$B$3*MANU!Q20)+(0*'Weight '!$B$4*MANU!AF20)+(1/5*'Weight '!$B$5*MANU!AU20)+(1/3*'Weight '!$B$8*MANU!BJ20)+('Weight '!$B$9*MANU!BY20)+('Weight '!$B$10*MANU!CN20)+(3/5*'Weight '!$B$11*MANU!DC20)+(1/5*'Weight '!$B$14*MANU!DR20)+('Weight '!$B$15*0*MANU!EG20)+('Weight '!$B$16*0*MANU!EV20)</f>
        <v>14.593424962852884</v>
      </c>
      <c r="N16" s="1">
        <f>(0*'Weight '!$B$3*MANU!R20)+(0*'Weight '!$B$4*MANU!AG20)+(1/5*'Weight '!$B$5*MANU!AV20)+(1/3*'Weight '!$B$8*MANU!BK20)+('Weight '!$B$9*MANU!BZ20)+('Weight '!$B$10*MANU!CO20)+(3/5*'Weight '!$B$11*MANU!DD20)+(1/5*'Weight '!$B$14*MANU!DS20)+('Weight '!$B$15*0*MANU!EH20)+('Weight '!$B$16*0*MANU!EW20)</f>
        <v>15.921357323232318</v>
      </c>
      <c r="O16" s="1">
        <f>(0*'Weight '!$B$3*MANU!S20)+(0*'Weight '!$B$4*MANU!AH20)+(1/5*'Weight '!$B$5*MANU!AW20)+(1/3*'Weight '!$B$8*MANU!BL20)+('Weight '!$B$9*MANU!CA20)+('Weight '!$B$10*MANU!CP20)+(3/5*'Weight '!$B$11*MANU!DE20)+(1/5*'Weight '!$B$14*MANU!DT20)+('Weight '!$B$15*0*MANU!EI20)+('Weight '!$B$16*0*MANU!EX20)</f>
        <v>9.0573833123472962</v>
      </c>
      <c r="P16" s="1">
        <f>(0*'Weight '!$B$3*MANU!T20)+(0*'Weight '!$B$4*MANU!AI20)+(1/5*'Weight '!$B$5*MANU!AX20)+(1/3*'Weight '!$B$8*MANU!BM20)+('Weight '!$B$9*MANU!CB20)+('Weight '!$B$10*MANU!CQ20)+(3/5*'Weight '!$B$11*MANU!DF20)+(1/5*'Weight '!$B$14*MANU!DU20)+('Weight '!$B$15*0*MANU!EJ20)+('Weight '!$B$16*0*MANU!EY20)</f>
        <v>0</v>
      </c>
    </row>
    <row r="17" spans="1:16" ht="15">
      <c r="A17" s="1" t="s">
        <v>937</v>
      </c>
      <c r="B17" s="1">
        <f>(0*'Weight '!$B$3*MANU!F21)+(0*'Weight '!$B$4*MANU!U21)+(1/5*'Weight '!$B$5*MANU!AJ21)+(1/3*'Weight '!$B$8*MANU!AY21)+('Weight '!$B$9*MANU!BN21)+('Weight '!$B$10*MANU!CC21)+(3/5*'Weight '!$B$11*MANU!CR21)+(1/5*'Weight '!$B$14*MANU!DG21)+('Weight '!$B$15*0*MANU!DV21)+('Weight '!$B$16*0*MANU!EK21)</f>
        <v>22.585459795327154</v>
      </c>
      <c r="C17" s="1">
        <f>(0*'Weight '!$B$3*MANU!G21)+(0*'Weight '!$B$4*MANU!V21)+(1/5*'Weight '!$B$5*MANU!AK21)+(1/3*'Weight '!$B$8*MANU!AZ21)+('Weight '!$B$9*MANU!BO21)+('Weight '!$B$10*MANU!CD21)+(3/5*'Weight '!$B$11*MANU!CS21)+(1/5*'Weight '!$B$14*MANU!DH21)+('Weight '!$B$15*0*MANU!DW21)+('Weight '!$B$16*0*MANU!EL21)</f>
        <v>22.744824920920493</v>
      </c>
      <c r="D17" s="1">
        <f>(0*'Weight '!$B$3*MANU!H21)+(0*'Weight '!$B$4*MANU!W21)+(1/5*'Weight '!$B$5*MANU!AL21)+(1/3*'Weight '!$B$8*MANU!BA21)+('Weight '!$B$9*MANU!BP21)+('Weight '!$B$10*MANU!CE21)+(3/5*'Weight '!$B$11*MANU!CT21)+(1/5*'Weight '!$B$14*MANU!DI21)+('Weight '!$B$15*0*MANU!DX21)+('Weight '!$B$16*0*MANU!EM21)</f>
        <v>17.733320568658559</v>
      </c>
      <c r="E17" s="1">
        <f>(0*'Weight '!$B$3*MANU!I21)+(0*'Weight '!$B$4*MANU!X21)+(1/5*'Weight '!$B$5*MANU!AM21)+(1/3*'Weight '!$B$8*MANU!BB21)+('Weight '!$B$9*MANU!BQ21)+('Weight '!$B$10*MANU!CF21)+(3/5*'Weight '!$B$11*MANU!CU21)+(1/5*'Weight '!$B$14*MANU!DJ21)+('Weight '!$B$15*0*MANU!DY21)+('Weight '!$B$16*0*MANU!EN21)</f>
        <v>18.692251385653449</v>
      </c>
      <c r="F17" s="1">
        <f>(0*'Weight '!$B$3*MANU!J21)+(0*'Weight '!$B$4*MANU!Y21)+(1/5*'Weight '!$B$5*MANU!AN21)+(1/3*'Weight '!$B$8*MANU!BC21)+('Weight '!$B$9*MANU!BR21)+('Weight '!$B$10*MANU!CG21)+(3/5*'Weight '!$B$11*MANU!CV21)+(1/5*'Weight '!$B$14*MANU!DK21)+('Weight '!$B$15*0*MANU!DZ21)+('Weight '!$B$16*0*MANU!EO21)</f>
        <v>16.227435527435517</v>
      </c>
      <c r="G17" s="1">
        <f>(0*'Weight '!$B$3*MANU!K21)+(0*'Weight '!$B$4*MANU!Z21)+(1/5*'Weight '!$B$5*MANU!AO21)+(1/3*'Weight '!$B$8*MANU!BD21)+('Weight '!$B$9*MANU!BS21)+('Weight '!$B$10*MANU!CH21)+(3/5*'Weight '!$B$11*MANU!CW21)+(1/5*'Weight '!$B$14*MANU!DL21)+('Weight '!$B$15*0*MANU!EA21)+('Weight '!$B$16*0*MANU!EP21)</f>
        <v>17.634978635302396</v>
      </c>
      <c r="H17" s="1">
        <f>(0*'Weight '!$B$3*MANU!L21)+(0*'Weight '!$B$4*MANU!AA21)+(1/5*'Weight '!$B$5*MANU!AP21)+(1/3*'Weight '!$B$8*MANU!BE21)+('Weight '!$B$9*MANU!BT21)+('Weight '!$B$10*MANU!CI21)+(3/5*'Weight '!$B$11*MANU!CX21)+(1/5*'Weight '!$B$14*MANU!DM21)+('Weight '!$B$15*0*MANU!EB21)+('Weight '!$B$16*0*MANU!EQ21)</f>
        <v>14.833990415640898</v>
      </c>
      <c r="I17" s="1">
        <f>(0*'Weight '!$B$3*MANU!M21)+(0*'Weight '!$B$4*MANU!AB21)+(1/5*'Weight '!$B$5*MANU!AQ21)+(1/3*'Weight '!$B$8*MANU!BF21)+('Weight '!$B$9*MANU!BU21)+('Weight '!$B$10*MANU!CJ21)+(3/5*'Weight '!$B$11*MANU!CY21)+(1/5*'Weight '!$B$14*MANU!DN21)+('Weight '!$B$15*0*MANU!EC21)+('Weight '!$B$16*0*MANU!ER21)</f>
        <v>13.570334048920103</v>
      </c>
      <c r="J17" s="1">
        <f>(0*'Weight '!$B$3*MANU!N21)+(0*'Weight '!$B$4*MANU!AC21)+(1/5*'Weight '!$B$5*MANU!AR21)+(1/3*'Weight '!$B$8*MANU!BG21)+('Weight '!$B$9*MANU!BV21)+('Weight '!$B$10*MANU!CK21)+(3/5*'Weight '!$B$11*MANU!CZ21)+(1/5*'Weight '!$B$14*MANU!DO21)+('Weight '!$B$15*0*MANU!ED21)+('Weight '!$B$16*0*MANU!ES21)</f>
        <v>14.112179487179477</v>
      </c>
      <c r="K17" s="1">
        <f>(0*'Weight '!$B$3*MANU!O21)+(0*'Weight '!$B$4*MANU!AD21)+(1/5*'Weight '!$B$5*MANU!AS21)+(1/3*'Weight '!$B$8*MANU!BH21)+('Weight '!$B$9*MANU!BW21)+('Weight '!$B$10*MANU!CL21)+(3/5*'Weight '!$B$11*MANU!DA21)+(1/5*'Weight '!$B$14*MANU!DP21)+('Weight '!$B$15*0*MANU!EE21)+('Weight '!$B$16*0*MANU!ET21)</f>
        <v>15.724998265695449</v>
      </c>
      <c r="L17" s="1">
        <f>(0*'Weight '!$B$3*MANU!P21)+(0*'Weight '!$B$4*MANU!AE21)+(1/5*'Weight '!$B$5*MANU!AT21)+(1/3*'Weight '!$B$8*MANU!BI21)+('Weight '!$B$9*MANU!BX21)+('Weight '!$B$10*MANU!CM21)+(3/5*'Weight '!$B$11*MANU!DB21)+(1/5*'Weight '!$B$14*MANU!DQ21)+('Weight '!$B$15*0*MANU!EF21)+('Weight '!$B$16*0*MANU!EU21)</f>
        <v>15.412895662368104</v>
      </c>
      <c r="M17" s="1">
        <f>(0*'Weight '!$B$3*MANU!Q21)+(0*'Weight '!$B$4*MANU!AF21)+(1/5*'Weight '!$B$5*MANU!AU21)+(1/3*'Weight '!$B$8*MANU!BJ21)+('Weight '!$B$9*MANU!BY21)+('Weight '!$B$10*MANU!CN21)+(3/5*'Weight '!$B$11*MANU!DC21)+(1/5*'Weight '!$B$14*MANU!DR21)+('Weight '!$B$15*0*MANU!EG21)+('Weight '!$B$16*0*MANU!EV21)</f>
        <v>11.872067086813196</v>
      </c>
      <c r="N17" s="1">
        <f>(0*'Weight '!$B$3*MANU!R21)+(0*'Weight '!$B$4*MANU!AG21)+(1/5*'Weight '!$B$5*MANU!AV21)+(1/3*'Weight '!$B$8*MANU!BK21)+('Weight '!$B$9*MANU!BZ21)+('Weight '!$B$10*MANU!CO21)+(3/5*'Weight '!$B$11*MANU!DD21)+(1/5*'Weight '!$B$14*MANU!DS21)+('Weight '!$B$15*0*MANU!EH21)+('Weight '!$B$16*0*MANU!EW21)</f>
        <v>14.921969696969684</v>
      </c>
      <c r="O17" s="1">
        <f>(0*'Weight '!$B$3*MANU!S21)+(0*'Weight '!$B$4*MANU!AH21)+(1/5*'Weight '!$B$5*MANU!AW21)+(1/3*'Weight '!$B$8*MANU!BL21)+('Weight '!$B$9*MANU!CA21)+('Weight '!$B$10*MANU!CP21)+(3/5*'Weight '!$B$11*MANU!DE21)+(1/5*'Weight '!$B$14*MANU!DT21)+('Weight '!$B$15*0*MANU!EI21)+('Weight '!$B$16*0*MANU!EX21)</f>
        <v>17.191169200522978</v>
      </c>
      <c r="P17" s="1">
        <f>(0*'Weight '!$B$3*MANU!T21)+(0*'Weight '!$B$4*MANU!AI21)+(1/5*'Weight '!$B$5*MANU!AX21)+(1/3*'Weight '!$B$8*MANU!BM21)+('Weight '!$B$9*MANU!CB21)+('Weight '!$B$10*MANU!CQ21)+(3/5*'Weight '!$B$11*MANU!DF21)+(1/5*'Weight '!$B$14*MANU!DU21)+('Weight '!$B$15*0*MANU!EJ21)+('Weight '!$B$16*0*MANU!EY21)</f>
        <v>17.405235004207231</v>
      </c>
    </row>
    <row r="18" spans="1:16" ht="15">
      <c r="A18" s="1" t="s">
        <v>546</v>
      </c>
      <c r="B18" s="1">
        <f>(0*'Weight '!$B$3*MANU!F22)+(0*'Weight '!$B$4*MANU!U22)+(1/5*'Weight '!$B$5*MANU!AJ22)+(1/3*'Weight '!$B$8*MANU!AY22)+('Weight '!$B$9*MANU!BN22)+('Weight '!$B$10*MANU!CC22)+(3/5*'Weight '!$B$11*MANU!CR22)+(1/5*'Weight '!$B$14*MANU!DG22)+('Weight '!$B$15*0*MANU!DV22)+('Weight '!$B$16*0*MANU!EK22)</f>
        <v>19.531028368794317</v>
      </c>
      <c r="C18" s="1">
        <f>(0*'Weight '!$B$3*MANU!G22)+(0*'Weight '!$B$4*MANU!V22)+(1/5*'Weight '!$B$5*MANU!AK22)+(1/3*'Weight '!$B$8*MANU!AZ22)+('Weight '!$B$9*MANU!BO22)+('Weight '!$B$10*MANU!CD22)+(3/5*'Weight '!$B$11*MANU!CS22)+(1/5*'Weight '!$B$14*MANU!DH22)+('Weight '!$B$15*0*MANU!DW22)+('Weight '!$B$16*0*MANU!EL22)</f>
        <v>17.236098310291847</v>
      </c>
      <c r="D18" s="1">
        <f>(0*'Weight '!$B$3*MANU!H22)+(0*'Weight '!$B$4*MANU!W22)+(1/5*'Weight '!$B$5*MANU!AL22)+(1/3*'Weight '!$B$8*MANU!BA22)+('Weight '!$B$9*MANU!BP22)+('Weight '!$B$10*MANU!CE22)+(3/5*'Weight '!$B$11*MANU!CT22)+(1/5*'Weight '!$B$14*MANU!DI22)+('Weight '!$B$15*0*MANU!DX22)+('Weight '!$B$16*0*MANU!EM22)</f>
        <v>12.898270169394182</v>
      </c>
      <c r="E18" s="1">
        <f>(0*'Weight '!$B$3*MANU!I22)+(0*'Weight '!$B$4*MANU!X22)+(1/5*'Weight '!$B$5*MANU!AM22)+(1/3*'Weight '!$B$8*MANU!BB22)+('Weight '!$B$9*MANU!BQ22)+('Weight '!$B$10*MANU!CF22)+(3/5*'Weight '!$B$11*MANU!CU22)+(1/5*'Weight '!$B$14*MANU!DJ22)+('Weight '!$B$15*0*MANU!DY22)+('Weight '!$B$16*0*MANU!EN22)</f>
        <v>13.165007215007204</v>
      </c>
      <c r="F18" s="1">
        <f>(0*'Weight '!$B$3*MANU!J22)+(0*'Weight '!$B$4*MANU!Y22)+(1/5*'Weight '!$B$5*MANU!AN22)+(1/3*'Weight '!$B$8*MANU!BC22)+('Weight '!$B$9*MANU!BR22)+('Weight '!$B$10*MANU!CG22)+(3/5*'Weight '!$B$11*MANU!CV22)+(1/5*'Weight '!$B$14*MANU!DK22)+('Weight '!$B$15*0*MANU!DZ22)+('Weight '!$B$16*0*MANU!EO22)</f>
        <v>7.8189942528735497</v>
      </c>
      <c r="G18" s="1">
        <f>(0*'Weight '!$B$3*MANU!K22)+(0*'Weight '!$B$4*MANU!Z22)+(1/5*'Weight '!$B$5*MANU!AO22)+(1/3*'Weight '!$B$8*MANU!BD22)+('Weight '!$B$9*MANU!BS22)+('Weight '!$B$10*MANU!CH22)+(3/5*'Weight '!$B$11*MANU!CW22)+(1/5*'Weight '!$B$14*MANU!DL22)+('Weight '!$B$15*0*MANU!EA22)+('Weight '!$B$16*0*MANU!EP22)</f>
        <v>9.8143678160919361</v>
      </c>
      <c r="H18" s="1">
        <f>(0*'Weight '!$B$3*MANU!L22)+(0*'Weight '!$B$4*MANU!AA22)+(1/5*'Weight '!$B$5*MANU!AP22)+(1/3*'Weight '!$B$8*MANU!BE22)+('Weight '!$B$9*MANU!BT22)+('Weight '!$B$10*MANU!CI22)+(3/5*'Weight '!$B$11*MANU!CX22)+(1/5*'Weight '!$B$14*MANU!DM22)+('Weight '!$B$15*0*MANU!EB22)+('Weight '!$B$16*0*MANU!EQ22)</f>
        <v>0</v>
      </c>
      <c r="I18" s="1">
        <f>(0*'Weight '!$B$3*MANU!M22)+(0*'Weight '!$B$4*MANU!AB22)+(1/5*'Weight '!$B$5*MANU!AQ22)+(1/3*'Weight '!$B$8*MANU!BF22)+('Weight '!$B$9*MANU!BU22)+('Weight '!$B$10*MANU!CJ22)+(3/5*'Weight '!$B$11*MANU!CY22)+(1/5*'Weight '!$B$14*MANU!DN22)+('Weight '!$B$15*0*MANU!EC22)+('Weight '!$B$16*0*MANU!ER22)</f>
        <v>0</v>
      </c>
      <c r="J18" s="1">
        <f>(0*'Weight '!$B$3*MANU!N22)+(0*'Weight '!$B$4*MANU!AC22)+(1/5*'Weight '!$B$5*MANU!AR22)+(1/3*'Weight '!$B$8*MANU!BG22)+('Weight '!$B$9*MANU!BV22)+('Weight '!$B$10*MANU!CK22)+(3/5*'Weight '!$B$11*MANU!CZ22)+(1/5*'Weight '!$B$14*MANU!DO22)+('Weight '!$B$15*0*MANU!ED22)+('Weight '!$B$16*0*MANU!ES22)</f>
        <v>0</v>
      </c>
      <c r="K18" s="1">
        <f>(0*'Weight '!$B$3*MANU!O22)+(0*'Weight '!$B$4*MANU!AD22)+(1/5*'Weight '!$B$5*MANU!AS22)+(1/3*'Weight '!$B$8*MANU!BH22)+('Weight '!$B$9*MANU!BW22)+('Weight '!$B$10*MANU!CL22)+(3/5*'Weight '!$B$11*MANU!DA22)+(1/5*'Weight '!$B$14*MANU!DP22)+('Weight '!$B$15*0*MANU!EE22)+('Weight '!$B$16*0*MANU!ET22)</f>
        <v>0</v>
      </c>
      <c r="L18" s="1">
        <f>(0*'Weight '!$B$3*MANU!P22)+(0*'Weight '!$B$4*MANU!AE22)+(1/5*'Weight '!$B$5*MANU!AT22)+(1/3*'Weight '!$B$8*MANU!BI22)+('Weight '!$B$9*MANU!BX22)+('Weight '!$B$10*MANU!CM22)+(3/5*'Weight '!$B$11*MANU!DB22)+(1/5*'Weight '!$B$14*MANU!DQ22)+('Weight '!$B$15*0*MANU!EF22)+('Weight '!$B$16*0*MANU!EU22)</f>
        <v>0</v>
      </c>
      <c r="M18" s="1">
        <f>(0*'Weight '!$B$3*MANU!Q22)+(0*'Weight '!$B$4*MANU!AF22)+(1/5*'Weight '!$B$5*MANU!AU22)+(1/3*'Weight '!$B$8*MANU!BJ22)+('Weight '!$B$9*MANU!BY22)+('Weight '!$B$10*MANU!CN22)+(3/5*'Weight '!$B$11*MANU!DC22)+(1/5*'Weight '!$B$14*MANU!DR22)+('Weight '!$B$15*0*MANU!EG22)+('Weight '!$B$16*0*MANU!EV22)</f>
        <v>0</v>
      </c>
      <c r="N18" s="1">
        <f>(0*'Weight '!$B$3*MANU!R22)+(0*'Weight '!$B$4*MANU!AG22)+(1/5*'Weight '!$B$5*MANU!AV22)+(1/3*'Weight '!$B$8*MANU!BK22)+('Weight '!$B$9*MANU!BZ22)+('Weight '!$B$10*MANU!CO22)+(3/5*'Weight '!$B$11*MANU!DD22)+(1/5*'Weight '!$B$14*MANU!DS22)+('Weight '!$B$15*0*MANU!EH22)+('Weight '!$B$16*0*MANU!EW22)</f>
        <v>0</v>
      </c>
      <c r="O18" s="1">
        <f>(0*'Weight '!$B$3*MANU!S22)+(0*'Weight '!$B$4*MANU!AH22)+(1/5*'Weight '!$B$5*MANU!AW22)+(1/3*'Weight '!$B$8*MANU!BL22)+('Weight '!$B$9*MANU!CA22)+('Weight '!$B$10*MANU!CP22)+(3/5*'Weight '!$B$11*MANU!DE22)+(1/5*'Weight '!$B$14*MANU!DT22)+('Weight '!$B$15*0*MANU!EI22)+('Weight '!$B$16*0*MANU!EX22)</f>
        <v>0</v>
      </c>
      <c r="P18" s="1">
        <f>(0*'Weight '!$B$3*MANU!T22)+(0*'Weight '!$B$4*MANU!AI22)+(1/5*'Weight '!$B$5*MANU!AX22)+(1/3*'Weight '!$B$8*MANU!BM22)+('Weight '!$B$9*MANU!CB22)+('Weight '!$B$10*MANU!CQ22)+(3/5*'Weight '!$B$11*MANU!DF22)+(1/5*'Weight '!$B$14*MANU!DU22)+('Weight '!$B$15*0*MANU!EJ22)+('Weight '!$B$16*0*MANU!EY22)</f>
        <v>0</v>
      </c>
    </row>
    <row r="19" spans="1:16" ht="15">
      <c r="A19" s="1" t="s">
        <v>551</v>
      </c>
      <c r="B19" s="1">
        <f>(0*'Weight '!$B$3*MANU!F23)+(0*'Weight '!$B$4*MANU!U23)+(1/5*'Weight '!$B$5*MANU!AJ23)+(1/3*'Weight '!$B$8*MANU!AY23)+('Weight '!$B$9*MANU!BN23)+('Weight '!$B$10*MANU!CC23)+(3/5*'Weight '!$B$11*MANU!CR23)+(1/5*'Weight '!$B$14*MANU!DG23)+('Weight '!$B$15*0*MANU!DV23)+('Weight '!$B$16*0*MANU!EK23)</f>
        <v>20.697121327852528</v>
      </c>
      <c r="C19" s="1">
        <f>(0*'Weight '!$B$3*MANU!G23)+(0*'Weight '!$B$4*MANU!V23)+(1/5*'Weight '!$B$5*MANU!AK23)+(1/3*'Weight '!$B$8*MANU!AZ23)+('Weight '!$B$9*MANU!BO23)+('Weight '!$B$10*MANU!CD23)+(3/5*'Weight '!$B$11*MANU!CS23)+(1/5*'Weight '!$B$14*MANU!DH23)+('Weight '!$B$15*0*MANU!DW23)+('Weight '!$B$16*0*MANU!EL23)</f>
        <v>19.838506157616937</v>
      </c>
      <c r="D19" s="1">
        <f>(0*'Weight '!$B$3*MANU!H23)+(0*'Weight '!$B$4*MANU!W23)+(1/5*'Weight '!$B$5*MANU!AL23)+(1/3*'Weight '!$B$8*MANU!BA23)+('Weight '!$B$9*MANU!BP23)+('Weight '!$B$10*MANU!CE23)+(3/5*'Weight '!$B$11*MANU!CT23)+(1/5*'Weight '!$B$14*MANU!DI23)+('Weight '!$B$15*0*MANU!DX23)+('Weight '!$B$16*0*MANU!EM23)</f>
        <v>21.709532738066677</v>
      </c>
      <c r="E19" s="1">
        <f>(0*'Weight '!$B$3*MANU!I23)+(0*'Weight '!$B$4*MANU!X23)+(1/5*'Weight '!$B$5*MANU!AM23)+(1/3*'Weight '!$B$8*MANU!BB23)+('Weight '!$B$9*MANU!BQ23)+('Weight '!$B$10*MANU!CF23)+(3/5*'Weight '!$B$11*MANU!CU23)+(1/5*'Weight '!$B$14*MANU!DJ23)+('Weight '!$B$15*0*MANU!DY23)+('Weight '!$B$16*0*MANU!EN23)</f>
        <v>21.143274655833885</v>
      </c>
      <c r="F19" s="1">
        <f>(0*'Weight '!$B$3*MANU!J23)+(0*'Weight '!$B$4*MANU!Y23)+(1/5*'Weight '!$B$5*MANU!AN23)+(1/3*'Weight '!$B$8*MANU!BC23)+('Weight '!$B$9*MANU!BR23)+('Weight '!$B$10*MANU!CG23)+(3/5*'Weight '!$B$11*MANU!CV23)+(1/5*'Weight '!$B$14*MANU!DK23)+('Weight '!$B$15*0*MANU!DZ23)+('Weight '!$B$16*0*MANU!EO23)</f>
        <v>19.052064952591252</v>
      </c>
      <c r="G19" s="1">
        <f>(0*'Weight '!$B$3*MANU!K23)+(0*'Weight '!$B$4*MANU!Z23)+(1/5*'Weight '!$B$5*MANU!AO23)+(1/3*'Weight '!$B$8*MANU!BD23)+('Weight '!$B$9*MANU!BS23)+('Weight '!$B$10*MANU!CH23)+(3/5*'Weight '!$B$11*MANU!CW23)+(1/5*'Weight '!$B$14*MANU!DL23)+('Weight '!$B$15*0*MANU!EA23)+('Weight '!$B$16*0*MANU!EP23)</f>
        <v>20.7294424289963</v>
      </c>
      <c r="H19" s="1">
        <f>(0*'Weight '!$B$3*MANU!L23)+(0*'Weight '!$B$4*MANU!AA23)+(1/5*'Weight '!$B$5*MANU!AP23)+(1/3*'Weight '!$B$8*MANU!BE23)+('Weight '!$B$9*MANU!BT23)+('Weight '!$B$10*MANU!CI23)+(3/5*'Weight '!$B$11*MANU!CX23)+(1/5*'Weight '!$B$14*MANU!DM23)+('Weight '!$B$15*0*MANU!EB23)+('Weight '!$B$16*0*MANU!EQ23)</f>
        <v>19.700849754978609</v>
      </c>
      <c r="I19" s="1">
        <f>(0*'Weight '!$B$3*MANU!M23)+(0*'Weight '!$B$4*MANU!AB23)+(1/5*'Weight '!$B$5*MANU!AQ23)+(1/3*'Weight '!$B$8*MANU!BF23)+('Weight '!$B$9*MANU!BU23)+('Weight '!$B$10*MANU!CJ23)+(3/5*'Weight '!$B$11*MANU!CY23)+(1/5*'Weight '!$B$14*MANU!DN23)+('Weight '!$B$15*0*MANU!EC23)+('Weight '!$B$16*0*MANU!ER23)</f>
        <v>21.789958641085679</v>
      </c>
      <c r="J19" s="1">
        <f>(0*'Weight '!$B$3*MANU!N23)+(0*'Weight '!$B$4*MANU!AC23)+(1/5*'Weight '!$B$5*MANU!AR23)+(1/3*'Weight '!$B$8*MANU!BG23)+('Weight '!$B$9*MANU!BV23)+('Weight '!$B$10*MANU!CK23)+(3/5*'Weight '!$B$11*MANU!CZ23)+(1/5*'Weight '!$B$14*MANU!DO23)+('Weight '!$B$15*0*MANU!ED23)+('Weight '!$B$16*0*MANU!ES23)</f>
        <v>23.45560556464811</v>
      </c>
      <c r="K19" s="1">
        <f>(0*'Weight '!$B$3*MANU!O23)+(0*'Weight '!$B$4*MANU!AD23)+(1/5*'Weight '!$B$5*MANU!AS23)+(1/3*'Weight '!$B$8*MANU!BH23)+('Weight '!$B$9*MANU!BW23)+('Weight '!$B$10*MANU!CL23)+(3/5*'Weight '!$B$11*MANU!DA23)+(1/5*'Weight '!$B$14*MANU!DP23)+('Weight '!$B$15*0*MANU!EE23)+('Weight '!$B$16*0*MANU!ET23)</f>
        <v>19.63679652271939</v>
      </c>
      <c r="L19" s="1">
        <f>(0*'Weight '!$B$3*MANU!P23)+(0*'Weight '!$B$4*MANU!AE23)+(1/5*'Weight '!$B$5*MANU!AT23)+(1/3*'Weight '!$B$8*MANU!BI23)+('Weight '!$B$9*MANU!BX23)+('Weight '!$B$10*MANU!CM23)+(3/5*'Weight '!$B$11*MANU!DB23)+(1/5*'Weight '!$B$14*MANU!DQ23)+('Weight '!$B$15*0*MANU!EF23)+('Weight '!$B$16*0*MANU!EU23)</f>
        <v>20.925667462178293</v>
      </c>
      <c r="M19" s="1">
        <f>(0*'Weight '!$B$3*MANU!Q23)+(0*'Weight '!$B$4*MANU!AF23)+(1/5*'Weight '!$B$5*MANU!AU23)+(1/3*'Weight '!$B$8*MANU!BJ23)+('Weight '!$B$9*MANU!BY23)+('Weight '!$B$10*MANU!CN23)+(3/5*'Weight '!$B$11*MANU!DC23)+(1/5*'Weight '!$B$14*MANU!DR23)+('Weight '!$B$15*0*MANU!EG23)+('Weight '!$B$16*0*MANU!EV23)</f>
        <v>20.911011154898024</v>
      </c>
      <c r="N19" s="1">
        <f>(0*'Weight '!$B$3*MANU!R23)+(0*'Weight '!$B$4*MANU!AG23)+(1/5*'Weight '!$B$5*MANU!AV23)+(1/3*'Weight '!$B$8*MANU!BK23)+('Weight '!$B$9*MANU!BZ23)+('Weight '!$B$10*MANU!CO23)+(3/5*'Weight '!$B$11*MANU!DD23)+(1/5*'Weight '!$B$14*MANU!DS23)+('Weight '!$B$15*0*MANU!EH23)+('Weight '!$B$16*0*MANU!EW23)</f>
        <v>18.295599747474736</v>
      </c>
      <c r="O19" s="1">
        <f>(0*'Weight '!$B$3*MANU!S23)+(0*'Weight '!$B$4*MANU!AH23)+(1/5*'Weight '!$B$5*MANU!AW23)+(1/3*'Weight '!$B$8*MANU!BL23)+('Weight '!$B$9*MANU!CA23)+('Weight '!$B$10*MANU!CP23)+(3/5*'Weight '!$B$11*MANU!DE23)+(1/5*'Weight '!$B$14*MANU!DT23)+('Weight '!$B$15*0*MANU!EI23)+('Weight '!$B$16*0*MANU!EX23)</f>
        <v>17.475948944779852</v>
      </c>
      <c r="P19" s="1">
        <f>(0*'Weight '!$B$3*MANU!T23)+(0*'Weight '!$B$4*MANU!AI23)+(1/5*'Weight '!$B$5*MANU!AX23)+(1/3*'Weight '!$B$8*MANU!BM23)+('Weight '!$B$9*MANU!CB23)+('Weight '!$B$10*MANU!CQ23)+(3/5*'Weight '!$B$11*MANU!DF23)+(1/5*'Weight '!$B$14*MANU!DU23)+('Weight '!$B$15*0*MANU!EJ23)+('Weight '!$B$16*0*MANU!EY23)</f>
        <v>15.646255044390628</v>
      </c>
    </row>
    <row r="20" spans="1:16" ht="15">
      <c r="A20" s="1" t="s">
        <v>961</v>
      </c>
      <c r="B20" s="1">
        <f>(0*'Weight '!$B$3*MANU!F24)+(0*'Weight '!$B$4*MANU!U24)+(1/5*'Weight '!$B$5*MANU!AJ24)+(1/3*'Weight '!$B$8*MANU!AY24)+('Weight '!$B$9*MANU!BN24)+('Weight '!$B$10*MANU!CC24)+(3/5*'Weight '!$B$11*MANU!CR24)+(1/5*'Weight '!$B$14*MANU!DG24)+('Weight '!$B$15*0*MANU!DV24)+('Weight '!$B$16*0*MANU!EK24)</f>
        <v>21.514429997373245</v>
      </c>
      <c r="C20" s="1">
        <f>(0*'Weight '!$B$3*MANU!G24)+(0*'Weight '!$B$4*MANU!V24)+(1/5*'Weight '!$B$5*MANU!AK24)+(1/3*'Weight '!$B$8*MANU!AZ24)+('Weight '!$B$9*MANU!BO24)+('Weight '!$B$10*MANU!CD24)+(3/5*'Weight '!$B$11*MANU!CS24)+(1/5*'Weight '!$B$14*MANU!DH24)+('Weight '!$B$15*0*MANU!DW24)+('Weight '!$B$16*0*MANU!EL24)</f>
        <v>20.981953076235978</v>
      </c>
      <c r="D20" s="1">
        <f>(0*'Weight '!$B$3*MANU!H24)+(0*'Weight '!$B$4*MANU!W24)+(1/5*'Weight '!$B$5*MANU!AL24)+(1/3*'Weight '!$B$8*MANU!BA24)+('Weight '!$B$9*MANU!BP24)+('Weight '!$B$10*MANU!CE24)+(3/5*'Weight '!$B$11*MANU!CT24)+(1/5*'Weight '!$B$14*MANU!DI24)+('Weight '!$B$15*0*MANU!DX24)+('Weight '!$B$16*0*MANU!EM24)</f>
        <v>20.027520561007886</v>
      </c>
      <c r="E20" s="1">
        <f>(0*'Weight '!$B$3*MANU!I24)+(0*'Weight '!$B$4*MANU!X24)+(1/5*'Weight '!$B$5*MANU!AM24)+(1/3*'Weight '!$B$8*MANU!BB24)+('Weight '!$B$9*MANU!BQ24)+('Weight '!$B$10*MANU!CF24)+(3/5*'Weight '!$B$11*MANU!CU24)+(1/5*'Weight '!$B$14*MANU!DJ24)+('Weight '!$B$15*0*MANU!DY24)+('Weight '!$B$16*0*MANU!EN24)</f>
        <v>17.849727945112473</v>
      </c>
      <c r="F20" s="1">
        <f>(0*'Weight '!$B$3*MANU!J24)+(0*'Weight '!$B$4*MANU!Y24)+(1/5*'Weight '!$B$5*MANU!AN24)+(1/3*'Weight '!$B$8*MANU!BC24)+('Weight '!$B$9*MANU!BR24)+('Weight '!$B$10*MANU!CG24)+(3/5*'Weight '!$B$11*MANU!CV24)+(1/5*'Weight '!$B$14*MANU!DK24)+('Weight '!$B$15*0*MANU!DZ24)+('Weight '!$B$16*0*MANU!EO24)</f>
        <v>18.130392894776442</v>
      </c>
      <c r="G20" s="1">
        <f>(0*'Weight '!$B$3*MANU!K24)+(0*'Weight '!$B$4*MANU!Z24)+(1/5*'Weight '!$B$5*MANU!AO24)+(1/3*'Weight '!$B$8*MANU!BD24)+('Weight '!$B$9*MANU!BS24)+('Weight '!$B$10*MANU!CH24)+(3/5*'Weight '!$B$11*MANU!CW24)+(1/5*'Weight '!$B$14*MANU!DL24)+('Weight '!$B$15*0*MANU!EA24)+('Weight '!$B$16*0*MANU!EP24)</f>
        <v>16.39270347855453</v>
      </c>
      <c r="H20" s="1">
        <f>(0*'Weight '!$B$3*MANU!L24)+(0*'Weight '!$B$4*MANU!AA24)+(1/5*'Weight '!$B$5*MANU!AP24)+(1/3*'Weight '!$B$8*MANU!BE24)+('Weight '!$B$9*MANU!BT24)+('Weight '!$B$10*MANU!CI24)+(3/5*'Weight '!$B$11*MANU!CX24)+(1/5*'Weight '!$B$14*MANU!DM24)+('Weight '!$B$15*0*MANU!EB24)+('Weight '!$B$16*0*MANU!EQ24)</f>
        <v>16.086841176409514</v>
      </c>
      <c r="I20" s="1">
        <f>(0*'Weight '!$B$3*MANU!M24)+(0*'Weight '!$B$4*MANU!AB24)+(1/5*'Weight '!$B$5*MANU!AQ24)+(1/3*'Weight '!$B$8*MANU!BF24)+('Weight '!$B$9*MANU!BU24)+('Weight '!$B$10*MANU!CJ24)+(3/5*'Weight '!$B$11*MANU!CY24)+(1/5*'Weight '!$B$14*MANU!DN24)+('Weight '!$B$15*0*MANU!EC24)+('Weight '!$B$16*0*MANU!ER24)</f>
        <v>15.150473763486051</v>
      </c>
      <c r="J20" s="1">
        <f>(0*'Weight '!$B$3*MANU!N24)+(0*'Weight '!$B$4*MANU!AC24)+(1/5*'Weight '!$B$5*MANU!AR24)+(1/3*'Weight '!$B$8*MANU!BG24)+('Weight '!$B$9*MANU!BV24)+('Weight '!$B$10*MANU!CK24)+(3/5*'Weight '!$B$11*MANU!CZ24)+(1/5*'Weight '!$B$14*MANU!DO24)+('Weight '!$B$15*0*MANU!ED24)+('Weight '!$B$16*0*MANU!ES24)</f>
        <v>11.756761370957335</v>
      </c>
      <c r="K20" s="1">
        <f>(0*'Weight '!$B$3*MANU!O24)+(0*'Weight '!$B$4*MANU!AD24)+(1/5*'Weight '!$B$5*MANU!AS24)+(1/3*'Weight '!$B$8*MANU!BH24)+('Weight '!$B$9*MANU!BW24)+('Weight '!$B$10*MANU!CL24)+(3/5*'Weight '!$B$11*MANU!DA24)+(1/5*'Weight '!$B$14*MANU!DP24)+('Weight '!$B$15*0*MANU!EE24)+('Weight '!$B$16*0*MANU!ET24)</f>
        <v>10.173059934758058</v>
      </c>
      <c r="L20" s="1">
        <f>(0*'Weight '!$B$3*MANU!P24)+(0*'Weight '!$B$4*MANU!AE24)+(1/5*'Weight '!$B$5*MANU!AT24)+(1/3*'Weight '!$B$8*MANU!BI24)+('Weight '!$B$9*MANU!BX24)+('Weight '!$B$10*MANU!CM24)+(3/5*'Weight '!$B$11*MANU!DB24)+(1/5*'Weight '!$B$14*MANU!DQ24)+('Weight '!$B$15*0*MANU!EF24)+('Weight '!$B$16*0*MANU!EU24)</f>
        <v>11.069442941453483</v>
      </c>
      <c r="M20" s="1">
        <f>(0*'Weight '!$B$3*MANU!Q24)+(0*'Weight '!$B$4*MANU!AF24)+(1/5*'Weight '!$B$5*MANU!AU24)+(1/3*'Weight '!$B$8*MANU!BJ24)+('Weight '!$B$9*MANU!BY24)+('Weight '!$B$10*MANU!CN24)+(3/5*'Weight '!$B$11*MANU!DC24)+(1/5*'Weight '!$B$14*MANU!DR24)+('Weight '!$B$15*0*MANU!EG24)+('Weight '!$B$16*0*MANU!EV24)</f>
        <v>8.707784454759425</v>
      </c>
      <c r="N20" s="1">
        <f>(0*'Weight '!$B$3*MANU!R24)+(0*'Weight '!$B$4*MANU!AG24)+(1/5*'Weight '!$B$5*MANU!AV24)+(1/3*'Weight '!$B$8*MANU!BK24)+('Weight '!$B$9*MANU!BZ24)+('Weight '!$B$10*MANU!CO24)+(3/5*'Weight '!$B$11*MANU!DD24)+(1/5*'Weight '!$B$14*MANU!DS24)+('Weight '!$B$15*0*MANU!EH24)+('Weight '!$B$16*0*MANU!EW24)</f>
        <v>9.9859469696969558</v>
      </c>
      <c r="O20" s="1">
        <f>(0*'Weight '!$B$3*MANU!S24)+(0*'Weight '!$B$4*MANU!AH24)+(1/5*'Weight '!$B$5*MANU!AW24)+(1/3*'Weight '!$B$8*MANU!BL24)+('Weight '!$B$9*MANU!CA24)+('Weight '!$B$10*MANU!CP24)+(3/5*'Weight '!$B$11*MANU!DE24)+(1/5*'Weight '!$B$14*MANU!DT24)+('Weight '!$B$15*0*MANU!EI24)+('Weight '!$B$16*0*MANU!EX24)</f>
        <v>11.626660511545412</v>
      </c>
      <c r="P20" s="1">
        <f>(0*'Weight '!$B$3*MANU!T24)+(0*'Weight '!$B$4*MANU!AI24)+(1/5*'Weight '!$B$5*MANU!AX24)+(1/3*'Weight '!$B$8*MANU!BM24)+('Weight '!$B$9*MANU!CB24)+('Weight '!$B$10*MANU!CQ24)+(3/5*'Weight '!$B$11*MANU!DF24)+(1/5*'Weight '!$B$14*MANU!DU24)+('Weight '!$B$15*0*MANU!EJ24)+('Weight '!$B$16*0*MANU!EY24)</f>
        <v>0</v>
      </c>
    </row>
    <row r="21" spans="1:16" ht="15">
      <c r="A21" s="1" t="s">
        <v>809</v>
      </c>
      <c r="B21" s="1">
        <f>(0*'Weight '!$B$3*MANU!F25)+(0*'Weight '!$B$4*MANU!U25)+(1/5*'Weight '!$B$5*MANU!AJ25)+(1/3*'Weight '!$B$8*MANU!AY25)+('Weight '!$B$9*MANU!BN25)+('Weight '!$B$10*MANU!CC25)+(3/5*'Weight '!$B$11*MANU!CR25)+(1/5*'Weight '!$B$14*MANU!DG25)+('Weight '!$B$15*0*MANU!DV25)+('Weight '!$B$16*0*MANU!EK25)</f>
        <v>14.375676299821986</v>
      </c>
      <c r="C21" s="1">
        <f>(0*'Weight '!$B$3*MANU!G25)+(0*'Weight '!$B$4*MANU!V25)+(1/5*'Weight '!$B$5*MANU!AK25)+(1/3*'Weight '!$B$8*MANU!AZ25)+('Weight '!$B$9*MANU!BO25)+('Weight '!$B$10*MANU!CD25)+(3/5*'Weight '!$B$11*MANU!CS25)+(1/5*'Weight '!$B$14*MANU!DH25)+('Weight '!$B$15*0*MANU!DW25)+('Weight '!$B$16*0*MANU!EL25)</f>
        <v>11.740259492699728</v>
      </c>
      <c r="D21" s="1">
        <f>(0*'Weight '!$B$3*MANU!H25)+(0*'Weight '!$B$4*MANU!W25)+(1/5*'Weight '!$B$5*MANU!AL25)+(1/3*'Weight '!$B$8*MANU!BA25)+('Weight '!$B$9*MANU!BP25)+('Weight '!$B$10*MANU!CE25)+(3/5*'Weight '!$B$11*MANU!CT25)+(1/5*'Weight '!$B$14*MANU!DI25)+('Weight '!$B$15*0*MANU!DX25)+('Weight '!$B$16*0*MANU!EM25)</f>
        <v>12.497376618798061</v>
      </c>
      <c r="E21" s="1">
        <f>(0*'Weight '!$B$3*MANU!I25)+(0*'Weight '!$B$4*MANU!X25)+(1/5*'Weight '!$B$5*MANU!AM25)+(1/3*'Weight '!$B$8*MANU!BB25)+('Weight '!$B$9*MANU!BQ25)+('Weight '!$B$10*MANU!CF25)+(3/5*'Weight '!$B$11*MANU!CU25)+(1/5*'Weight '!$B$14*MANU!DJ25)+('Weight '!$B$15*0*MANU!DY25)+('Weight '!$B$16*0*MANU!EN25)</f>
        <v>12.608176080858868</v>
      </c>
      <c r="F21" s="1">
        <f>(0*'Weight '!$B$3*MANU!J25)+(0*'Weight '!$B$4*MANU!Y25)+(1/5*'Weight '!$B$5*MANU!AN25)+(1/3*'Weight '!$B$8*MANU!BC25)+('Weight '!$B$9*MANU!BR25)+('Weight '!$B$10*MANU!CG25)+(3/5*'Weight '!$B$11*MANU!CV25)+(1/5*'Weight '!$B$14*MANU!DK25)+('Weight '!$B$15*0*MANU!DZ25)+('Weight '!$B$16*0*MANU!EO25)</f>
        <v>13.105870449682321</v>
      </c>
      <c r="G21" s="1">
        <f>(0*'Weight '!$B$3*MANU!K25)+(0*'Weight '!$B$4*MANU!Z25)+(1/5*'Weight '!$B$5*MANU!AO25)+(1/3*'Weight '!$B$8*MANU!BD25)+('Weight '!$B$9*MANU!BS25)+('Weight '!$B$10*MANU!CH25)+(3/5*'Weight '!$B$11*MANU!CW25)+(1/5*'Weight '!$B$14*MANU!DL25)+('Weight '!$B$15*0*MANU!EA25)+('Weight '!$B$16*0*MANU!EP25)</f>
        <v>13.173967099937366</v>
      </c>
      <c r="H21" s="1">
        <f>(0*'Weight '!$B$3*MANU!L25)+(0*'Weight '!$B$4*MANU!AA25)+(1/5*'Weight '!$B$5*MANU!AP25)+(1/3*'Weight '!$B$8*MANU!BE25)+('Weight '!$B$9*MANU!BT25)+('Weight '!$B$10*MANU!CI25)+(3/5*'Weight '!$B$11*MANU!CX25)+(1/5*'Weight '!$B$14*MANU!DM25)+('Weight '!$B$15*0*MANU!EB25)+('Weight '!$B$16*0*MANU!EQ25)</f>
        <v>12.704669846540336</v>
      </c>
      <c r="I21" s="1">
        <f>(0*'Weight '!$B$3*MANU!M25)+(0*'Weight '!$B$4*MANU!AB25)+(1/5*'Weight '!$B$5*MANU!AQ25)+(1/3*'Weight '!$B$8*MANU!BF25)+('Weight '!$B$9*MANU!BU25)+('Weight '!$B$10*MANU!CJ25)+(3/5*'Weight '!$B$11*MANU!CY25)+(1/5*'Weight '!$B$14*MANU!DN25)+('Weight '!$B$15*0*MANU!EC25)+('Weight '!$B$16*0*MANU!ER25)</f>
        <v>8.8234903663750348</v>
      </c>
      <c r="J21" s="1">
        <f>(0*'Weight '!$B$3*MANU!N25)+(0*'Weight '!$B$4*MANU!AC25)+(1/5*'Weight '!$B$5*MANU!AR25)+(1/3*'Weight '!$B$8*MANU!BG25)+('Weight '!$B$9*MANU!BV25)+('Weight '!$B$10*MANU!CK25)+(3/5*'Weight '!$B$11*MANU!CZ25)+(1/5*'Weight '!$B$14*MANU!DO25)+('Weight '!$B$15*0*MANU!ED25)+('Weight '!$B$16*0*MANU!ES25)</f>
        <v>9.848043709313135</v>
      </c>
      <c r="K21" s="1">
        <f>(0*'Weight '!$B$3*MANU!O25)+(0*'Weight '!$B$4*MANU!AD25)+(1/5*'Weight '!$B$5*MANU!AS25)+(1/3*'Weight '!$B$8*MANU!BH25)+('Weight '!$B$9*MANU!BW25)+('Weight '!$B$10*MANU!CL25)+(3/5*'Weight '!$B$11*MANU!DA25)+(1/5*'Weight '!$B$14*MANU!DP25)+('Weight '!$B$15*0*MANU!EE25)+('Weight '!$B$16*0*MANU!ET25)</f>
        <v>9.7025633463019538</v>
      </c>
      <c r="L21" s="1">
        <f>(0*'Weight '!$B$3*MANU!P25)+(0*'Weight '!$B$4*MANU!AE25)+(1/5*'Weight '!$B$5*MANU!AT25)+(1/3*'Weight '!$B$8*MANU!BI25)+('Weight '!$B$9*MANU!BX25)+('Weight '!$B$10*MANU!CM25)+(3/5*'Weight '!$B$11*MANU!DB25)+(1/5*'Weight '!$B$14*MANU!DQ25)+('Weight '!$B$15*0*MANU!EF25)+('Weight '!$B$16*0*MANU!EU25)</f>
        <v>9.5261552539914014</v>
      </c>
      <c r="M21" s="1">
        <f>(0*'Weight '!$B$3*MANU!Q25)+(0*'Weight '!$B$4*MANU!AF25)+(1/5*'Weight '!$B$5*MANU!AU25)+(1/3*'Weight '!$B$8*MANU!BJ25)+('Weight '!$B$9*MANU!BY25)+('Weight '!$B$10*MANU!CN25)+(3/5*'Weight '!$B$11*MANU!DC25)+(1/5*'Weight '!$B$14*MANU!DR25)+('Weight '!$B$15*0*MANU!EG25)+('Weight '!$B$16*0*MANU!EV25)</f>
        <v>0</v>
      </c>
      <c r="N21" s="1">
        <f>(0*'Weight '!$B$3*MANU!R25)+(0*'Weight '!$B$4*MANU!AG25)+(1/5*'Weight '!$B$5*MANU!AV25)+(1/3*'Weight '!$B$8*MANU!BK25)+('Weight '!$B$9*MANU!BZ25)+('Weight '!$B$10*MANU!CO25)+(3/5*'Weight '!$B$11*MANU!DD25)+(1/5*'Weight '!$B$14*MANU!DS25)+('Weight '!$B$15*0*MANU!EH25)+('Weight '!$B$16*0*MANU!EW25)</f>
        <v>0</v>
      </c>
      <c r="O21" s="1">
        <f>(0*'Weight '!$B$3*MANU!S25)+(0*'Weight '!$B$4*MANU!AH25)+(1/5*'Weight '!$B$5*MANU!AW25)+(1/3*'Weight '!$B$8*MANU!BL25)+('Weight '!$B$9*MANU!CA25)+('Weight '!$B$10*MANU!CP25)+(3/5*'Weight '!$B$11*MANU!DE25)+(1/5*'Weight '!$B$14*MANU!DT25)+('Weight '!$B$15*0*MANU!EI25)+('Weight '!$B$16*0*MANU!EX25)</f>
        <v>0</v>
      </c>
      <c r="P21" s="1">
        <f>(0*'Weight '!$B$3*MANU!T25)+(0*'Weight '!$B$4*MANU!AI25)+(1/5*'Weight '!$B$5*MANU!AX25)+(1/3*'Weight '!$B$8*MANU!BM25)+('Weight '!$B$9*MANU!CB25)+('Weight '!$B$10*MANU!CQ25)+(3/5*'Weight '!$B$11*MANU!DF25)+(1/5*'Weight '!$B$14*MANU!DU25)+('Weight '!$B$15*0*MANU!EJ25)+('Weight '!$B$16*0*MANU!EY25)</f>
        <v>0</v>
      </c>
    </row>
    <row r="22" spans="1:16" ht="15">
      <c r="A22" s="1" t="s">
        <v>529</v>
      </c>
      <c r="B22" s="1">
        <f>(0*'Weight '!$B$3*MANU!F26)+(0*'Weight '!$B$4*MANU!U26)+(1/5*'Weight '!$B$5*MANU!AJ26)+(1/3*'Weight '!$B$8*MANU!AY26)+('Weight '!$B$9*MANU!BN26)+('Weight '!$B$10*MANU!CC26)+(3/5*'Weight '!$B$11*MANU!CR26)+(1/5*'Weight '!$B$14*MANU!DG26)+('Weight '!$B$15*0*MANU!DV26)+('Weight '!$B$16*0*MANU!EK26)</f>
        <v>23.013905918652441</v>
      </c>
      <c r="C22" s="1">
        <f>(0*'Weight '!$B$3*MANU!G26)+(0*'Weight '!$B$4*MANU!V26)+(1/5*'Weight '!$B$5*MANU!AK26)+(1/3*'Weight '!$B$8*MANU!AZ26)+('Weight '!$B$9*MANU!BO26)+('Weight '!$B$10*MANU!CD26)+(3/5*'Weight '!$B$11*MANU!CS26)+(1/5*'Weight '!$B$14*MANU!DH26)+('Weight '!$B$15*0*MANU!DW26)+('Weight '!$B$16*0*MANU!EL26)</f>
        <v>22.065854297299857</v>
      </c>
      <c r="D22" s="1">
        <f>(0*'Weight '!$B$3*MANU!H26)+(0*'Weight '!$B$4*MANU!W26)+(1/5*'Weight '!$B$5*MANU!AL26)+(1/3*'Weight '!$B$8*MANU!BA26)+('Weight '!$B$9*MANU!BP26)+('Weight '!$B$10*MANU!CE26)+(3/5*'Weight '!$B$11*MANU!CT26)+(1/5*'Weight '!$B$14*MANU!DI26)+('Weight '!$B$15*0*MANU!DX26)+('Weight '!$B$16*0*MANU!EM26)</f>
        <v>21.130749102464502</v>
      </c>
      <c r="E22" s="1">
        <f>(0*'Weight '!$B$3*MANU!I26)+(0*'Weight '!$B$4*MANU!X26)+(1/5*'Weight '!$B$5*MANU!AM26)+(1/3*'Weight '!$B$8*MANU!BB26)+('Weight '!$B$9*MANU!BQ26)+('Weight '!$B$10*MANU!CF26)+(3/5*'Weight '!$B$11*MANU!CU26)+(1/5*'Weight '!$B$14*MANU!DJ26)+('Weight '!$B$15*0*MANU!DY26)+('Weight '!$B$16*0*MANU!EN26)</f>
        <v>19.515784388399894</v>
      </c>
      <c r="F22" s="1">
        <f>(0*'Weight '!$B$3*MANU!J26)+(0*'Weight '!$B$4*MANU!Y26)+(1/5*'Weight '!$B$5*MANU!AN26)+(1/3*'Weight '!$B$8*MANU!BC26)+('Weight '!$B$9*MANU!BR26)+('Weight '!$B$10*MANU!CG26)+(3/5*'Weight '!$B$11*MANU!CV26)+(1/5*'Weight '!$B$14*MANU!DK26)+('Weight '!$B$15*0*MANU!DZ26)+('Weight '!$B$16*0*MANU!EO26)</f>
        <v>18.981918782971409</v>
      </c>
      <c r="G22" s="1">
        <f>(0*'Weight '!$B$3*MANU!K26)+(0*'Weight '!$B$4*MANU!Z26)+(1/5*'Weight '!$B$5*MANU!AO26)+(1/3*'Weight '!$B$8*MANU!BD26)+('Weight '!$B$9*MANU!BS26)+('Weight '!$B$10*MANU!CH26)+(3/5*'Weight '!$B$11*MANU!CW26)+(1/5*'Weight '!$B$14*MANU!DL26)+('Weight '!$B$15*0*MANU!EA26)+('Weight '!$B$16*0*MANU!EP26)</f>
        <v>19.486834765935644</v>
      </c>
      <c r="H22" s="1">
        <f>(0*'Weight '!$B$3*MANU!L26)+(0*'Weight '!$B$4*MANU!AA26)+(1/5*'Weight '!$B$5*MANU!AP26)+(1/3*'Weight '!$B$8*MANU!BE26)+('Weight '!$B$9*MANU!BT26)+('Weight '!$B$10*MANU!CI26)+(3/5*'Weight '!$B$11*MANU!CX26)+(1/5*'Weight '!$B$14*MANU!DM26)+('Weight '!$B$15*0*MANU!EB26)+('Weight '!$B$16*0*MANU!EQ26)</f>
        <v>20.164495732606454</v>
      </c>
      <c r="I22" s="1">
        <f>(0*'Weight '!$B$3*MANU!M26)+(0*'Weight '!$B$4*MANU!AB26)+(1/5*'Weight '!$B$5*MANU!AQ26)+(1/3*'Weight '!$B$8*MANU!BF26)+('Weight '!$B$9*MANU!BU26)+('Weight '!$B$10*MANU!CJ26)+(3/5*'Weight '!$B$11*MANU!CY26)+(1/5*'Weight '!$B$14*MANU!DN26)+('Weight '!$B$15*0*MANU!EC26)+('Weight '!$B$16*0*MANU!ER26)</f>
        <v>20.841592731039437</v>
      </c>
      <c r="J22" s="1">
        <f>(0*'Weight '!$B$3*MANU!N26)+(0*'Weight '!$B$4*MANU!AC26)+(1/5*'Weight '!$B$5*MANU!AR26)+(1/3*'Weight '!$B$8*MANU!BG26)+('Weight '!$B$9*MANU!BV26)+('Weight '!$B$10*MANU!CK26)+(3/5*'Weight '!$B$11*MANU!CZ26)+(1/5*'Weight '!$B$14*MANU!DO26)+('Weight '!$B$15*0*MANU!ED26)+('Weight '!$B$16*0*MANU!ES26)</f>
        <v>23.176827605019071</v>
      </c>
      <c r="K22" s="1">
        <f>(0*'Weight '!$B$3*MANU!O26)+(0*'Weight '!$B$4*MANU!AD26)+(1/5*'Weight '!$B$5*MANU!AS26)+(1/3*'Weight '!$B$8*MANU!BH26)+('Weight '!$B$9*MANU!BW26)+('Weight '!$B$10*MANU!CL26)+(3/5*'Weight '!$B$11*MANU!DA26)+(1/5*'Weight '!$B$14*MANU!DP26)+('Weight '!$B$15*0*MANU!EE26)+('Weight '!$B$16*0*MANU!ET26)</f>
        <v>21.68107792447104</v>
      </c>
      <c r="L22" s="1">
        <f>(0*'Weight '!$B$3*MANU!P26)+(0*'Weight '!$B$4*MANU!AE26)+(1/5*'Weight '!$B$5*MANU!AT26)+(1/3*'Weight '!$B$8*MANU!BI26)+('Weight '!$B$9*MANU!BX26)+('Weight '!$B$10*MANU!CM26)+(3/5*'Weight '!$B$11*MANU!DB26)+(1/5*'Weight '!$B$14*MANU!DQ26)+('Weight '!$B$15*0*MANU!EF26)+('Weight '!$B$16*0*MANU!EU26)</f>
        <v>19.494980251772446</v>
      </c>
      <c r="M22" s="1">
        <f>(0*'Weight '!$B$3*MANU!Q26)+(0*'Weight '!$B$4*MANU!AF26)+(1/5*'Weight '!$B$5*MANU!AU26)+(1/3*'Weight '!$B$8*MANU!BJ26)+('Weight '!$B$9*MANU!BY26)+('Weight '!$B$10*MANU!CN26)+(3/5*'Weight '!$B$11*MANU!DC26)+(1/5*'Weight '!$B$14*MANU!DR26)+('Weight '!$B$15*0*MANU!EG26)+('Weight '!$B$16*0*MANU!EV26)</f>
        <v>20.656561039688167</v>
      </c>
      <c r="N22" s="1">
        <f>(0*'Weight '!$B$3*MANU!R26)+(0*'Weight '!$B$4*MANU!AG26)+(1/5*'Weight '!$B$5*MANU!AV26)+(1/3*'Weight '!$B$8*MANU!BK26)+('Weight '!$B$9*MANU!BZ26)+('Weight '!$B$10*MANU!CO26)+(3/5*'Weight '!$B$11*MANU!DD26)+(1/5*'Weight '!$B$14*MANU!DS26)+('Weight '!$B$15*0*MANU!EH26)+('Weight '!$B$16*0*MANU!EW26)</f>
        <v>21.766287878787875</v>
      </c>
      <c r="O22" s="1">
        <f>(0*'Weight '!$B$3*MANU!S26)+(0*'Weight '!$B$4*MANU!AH26)+(1/5*'Weight '!$B$5*MANU!AW26)+(1/3*'Weight '!$B$8*MANU!BL26)+('Weight '!$B$9*MANU!CA26)+('Weight '!$B$10*MANU!CP26)+(3/5*'Weight '!$B$11*MANU!DE26)+(1/5*'Weight '!$B$14*MANU!DT26)+('Weight '!$B$15*0*MANU!EI26)+('Weight '!$B$16*0*MANU!EX26)</f>
        <v>21.371868509131602</v>
      </c>
      <c r="P22" s="1">
        <f>(0*'Weight '!$B$3*MANU!T26)+(0*'Weight '!$B$4*MANU!AI26)+(1/5*'Weight '!$B$5*MANU!AX26)+(1/3*'Weight '!$B$8*MANU!BM26)+('Weight '!$B$9*MANU!CB26)+('Weight '!$B$10*MANU!CQ26)+(3/5*'Weight '!$B$11*MANU!DF26)+(1/5*'Weight '!$B$14*MANU!DU26)+('Weight '!$B$15*0*MANU!EJ26)+('Weight '!$B$16*0*MANU!EY26)</f>
        <v>19.040169491525418</v>
      </c>
    </row>
    <row r="23" spans="1:16" ht="15">
      <c r="A23" s="1" t="s">
        <v>963</v>
      </c>
      <c r="B23" s="1">
        <f>(0*'Weight '!$B$3*MANU!F27)+(0*'Weight '!$B$4*MANU!U27)+(1/5*'Weight '!$B$5*MANU!AJ27)+(1/3*'Weight '!$B$8*MANU!AY27)+('Weight '!$B$9*MANU!BN27)+('Weight '!$B$10*MANU!CC27)+(3/5*'Weight '!$B$11*MANU!CR27)+(1/5*'Weight '!$B$14*MANU!DG27)+('Weight '!$B$15*0*MANU!DV27)+('Weight '!$B$16*0*MANU!EK27)</f>
        <v>18.701738370438061</v>
      </c>
      <c r="C23" s="1">
        <f>(0*'Weight '!$B$3*MANU!G27)+(0*'Weight '!$B$4*MANU!V27)+(1/5*'Weight '!$B$5*MANU!AK27)+(1/3*'Weight '!$B$8*MANU!AZ27)+('Weight '!$B$9*MANU!BO27)+('Weight '!$B$10*MANU!CD27)+(3/5*'Weight '!$B$11*MANU!CS27)+(1/5*'Weight '!$B$14*MANU!DH27)+('Weight '!$B$15*0*MANU!DW27)+('Weight '!$B$16*0*MANU!EL27)</f>
        <v>19.115237074470645</v>
      </c>
      <c r="D23" s="1">
        <f>(0*'Weight '!$B$3*MANU!H27)+(0*'Weight '!$B$4*MANU!W27)+(1/5*'Weight '!$B$5*MANU!AL27)+(1/3*'Weight '!$B$8*MANU!BA27)+('Weight '!$B$9*MANU!BP27)+('Weight '!$B$10*MANU!CE27)+(3/5*'Weight '!$B$11*MANU!CT27)+(1/5*'Weight '!$B$14*MANU!DI27)+('Weight '!$B$15*0*MANU!DX27)+('Weight '!$B$16*0*MANU!EM27)</f>
        <v>15.505121334207811</v>
      </c>
      <c r="E23" s="1">
        <f>(0*'Weight '!$B$3*MANU!I27)+(0*'Weight '!$B$4*MANU!X27)+(1/5*'Weight '!$B$5*MANU!AM27)+(1/3*'Weight '!$B$8*MANU!BB27)+('Weight '!$B$9*MANU!BQ27)+('Weight '!$B$10*MANU!CF27)+(3/5*'Weight '!$B$11*MANU!CU27)+(1/5*'Weight '!$B$14*MANU!DJ27)+('Weight '!$B$15*0*MANU!DY27)+('Weight '!$B$16*0*MANU!EN27)</f>
        <v>16.561141251628271</v>
      </c>
      <c r="F23" s="1">
        <f>(0*'Weight '!$B$3*MANU!J27)+(0*'Weight '!$B$4*MANU!Y27)+(1/5*'Weight '!$B$5*MANU!AN27)+(1/3*'Weight '!$B$8*MANU!BC27)+('Weight '!$B$9*MANU!BR27)+('Weight '!$B$10*MANU!CG27)+(3/5*'Weight '!$B$11*MANU!CV27)+(1/5*'Weight '!$B$14*MANU!DK27)+('Weight '!$B$15*0*MANU!DZ27)+('Weight '!$B$16*0*MANU!EO27)</f>
        <v>18.746168699406102</v>
      </c>
      <c r="G23" s="1">
        <f>(0*'Weight '!$B$3*MANU!K27)+(0*'Weight '!$B$4*MANU!Z27)+(1/5*'Weight '!$B$5*MANU!AO27)+(1/3*'Weight '!$B$8*MANU!BD27)+('Weight '!$B$9*MANU!BS27)+('Weight '!$B$10*MANU!CH27)+(3/5*'Weight '!$B$11*MANU!CW27)+(1/5*'Weight '!$B$14*MANU!DL27)+('Weight '!$B$15*0*MANU!EA27)+('Weight '!$B$16*0*MANU!EP27)</f>
        <v>19.09087346024635</v>
      </c>
      <c r="H23" s="1">
        <f>(0*'Weight '!$B$3*MANU!L27)+(0*'Weight '!$B$4*MANU!AA27)+(1/5*'Weight '!$B$5*MANU!AP27)+(1/3*'Weight '!$B$8*MANU!BE27)+('Weight '!$B$9*MANU!BT27)+('Weight '!$B$10*MANU!CI27)+(3/5*'Weight '!$B$11*MANU!CX27)+(1/5*'Weight '!$B$14*MANU!DM27)+('Weight '!$B$15*0*MANU!EB27)+('Weight '!$B$16*0*MANU!EQ27)</f>
        <v>18.849953602921929</v>
      </c>
      <c r="I23" s="1">
        <f>(0*'Weight '!$B$3*MANU!M27)+(0*'Weight '!$B$4*MANU!AB27)+(1/5*'Weight '!$B$5*MANU!AQ27)+(1/3*'Weight '!$B$8*MANU!BF27)+('Weight '!$B$9*MANU!BU27)+('Weight '!$B$10*MANU!CJ27)+(3/5*'Weight '!$B$11*MANU!CY27)+(1/5*'Weight '!$B$14*MANU!DN27)+('Weight '!$B$15*0*MANU!EC27)+('Weight '!$B$16*0*MANU!ER27)</f>
        <v>17.641024705936822</v>
      </c>
      <c r="J23" s="1">
        <f>(0*'Weight '!$B$3*MANU!N27)+(0*'Weight '!$B$4*MANU!AC27)+(1/5*'Weight '!$B$5*MANU!AR27)+(1/3*'Weight '!$B$8*MANU!BG27)+('Weight '!$B$9*MANU!BV27)+('Weight '!$B$10*MANU!CK27)+(3/5*'Weight '!$B$11*MANU!CZ27)+(1/5*'Weight '!$B$14*MANU!DO27)+('Weight '!$B$15*0*MANU!ED27)+('Weight '!$B$16*0*MANU!ES27)</f>
        <v>18.65151882651881</v>
      </c>
      <c r="K23" s="1">
        <f>(0*'Weight '!$B$3*MANU!O27)+(0*'Weight '!$B$4*MANU!AD27)+(1/5*'Weight '!$B$5*MANU!AS27)+(1/3*'Weight '!$B$8*MANU!BH27)+('Weight '!$B$9*MANU!BW27)+('Weight '!$B$10*MANU!CL27)+(3/5*'Weight '!$B$11*MANU!DA27)+(1/5*'Weight '!$B$14*MANU!DP27)+('Weight '!$B$15*0*MANU!EE27)+('Weight '!$B$16*0*MANU!ET27)</f>
        <v>20.143278876170655</v>
      </c>
      <c r="L23" s="1">
        <f>(0*'Weight '!$B$3*MANU!P27)+(0*'Weight '!$B$4*MANU!AE27)+(1/5*'Weight '!$B$5*MANU!AT27)+(1/3*'Weight '!$B$8*MANU!BI27)+('Weight '!$B$9*MANU!BX27)+('Weight '!$B$10*MANU!CM27)+(3/5*'Weight '!$B$11*MANU!DB27)+(1/5*'Weight '!$B$14*MANU!DQ27)+('Weight '!$B$15*0*MANU!EF27)+('Weight '!$B$16*0*MANU!EU27)</f>
        <v>19.123922587430449</v>
      </c>
      <c r="M23" s="1">
        <f>(0*'Weight '!$B$3*MANU!Q27)+(0*'Weight '!$B$4*MANU!AF27)+(1/5*'Weight '!$B$5*MANU!AU27)+(1/3*'Weight '!$B$8*MANU!BJ27)+('Weight '!$B$9*MANU!BY27)+('Weight '!$B$10*MANU!CN27)+(3/5*'Weight '!$B$11*MANU!DC27)+(1/5*'Weight '!$B$14*MANU!DR27)+('Weight '!$B$15*0*MANU!EG27)+('Weight '!$B$16*0*MANU!EV27)</f>
        <v>14.748026358291863</v>
      </c>
      <c r="N23" s="1">
        <f>(0*'Weight '!$B$3*MANU!R27)+(0*'Weight '!$B$4*MANU!AG27)+(1/5*'Weight '!$B$5*MANU!AV27)+(1/3*'Weight '!$B$8*MANU!BK27)+('Weight '!$B$9*MANU!BZ27)+('Weight '!$B$10*MANU!CO27)+(3/5*'Weight '!$B$11*MANU!DD27)+(1/5*'Weight '!$B$14*MANU!DS27)+('Weight '!$B$15*0*MANU!EH27)+('Weight '!$B$16*0*MANU!EW27)</f>
        <v>18.030474416294076</v>
      </c>
      <c r="O23" s="1">
        <f>(0*'Weight '!$B$3*MANU!S27)+(0*'Weight '!$B$4*MANU!AH27)+(1/5*'Weight '!$B$5*MANU!AW27)+(1/3*'Weight '!$B$8*MANU!BL27)+('Weight '!$B$9*MANU!CA27)+('Weight '!$B$10*MANU!CP27)+(3/5*'Weight '!$B$11*MANU!DE27)+(1/5*'Weight '!$B$14*MANU!DT27)+('Weight '!$B$15*0*MANU!EI27)+('Weight '!$B$16*0*MANU!EX27)</f>
        <v>15.440600097846538</v>
      </c>
      <c r="P23" s="1">
        <f>(0*'Weight '!$B$3*MANU!T27)+(0*'Weight '!$B$4*MANU!AI27)+(1/5*'Weight '!$B$5*MANU!AX27)+(1/3*'Weight '!$B$8*MANU!BM27)+('Weight '!$B$9*MANU!CB27)+('Weight '!$B$10*MANU!CQ27)+(3/5*'Weight '!$B$11*MANU!DF27)+(1/5*'Weight '!$B$14*MANU!DU27)+('Weight '!$B$15*0*MANU!EJ27)+('Weight '!$B$16*0*MANU!EY27)</f>
        <v>0</v>
      </c>
    </row>
    <row r="24" spans="1:16" ht="15">
      <c r="A24" s="1" t="s">
        <v>897</v>
      </c>
      <c r="B24" s="1">
        <f>(0*'Weight '!$B$3*MANU!F28)+(0*'Weight '!$B$4*MANU!U28)+(1/5*'Weight '!$B$5*MANU!AJ28)+(1/3*'Weight '!$B$8*MANU!AY28)+('Weight '!$B$9*MANU!BN28)+('Weight '!$B$10*MANU!CC28)+(3/5*'Weight '!$B$11*MANU!CR28)+(1/5*'Weight '!$B$14*MANU!DG28)+('Weight '!$B$15*0*MANU!DV28)+('Weight '!$B$16*0*MANU!EK28)</f>
        <v>15.269841042824444</v>
      </c>
      <c r="C24" s="1">
        <f>(0*'Weight '!$B$3*MANU!G28)+(0*'Weight '!$B$4*MANU!V28)+(1/5*'Weight '!$B$5*MANU!AK28)+(1/3*'Weight '!$B$8*MANU!AZ28)+('Weight '!$B$9*MANU!BO28)+('Weight '!$B$10*MANU!CD28)+(3/5*'Weight '!$B$11*MANU!CS28)+(1/5*'Weight '!$B$14*MANU!DH28)+('Weight '!$B$15*0*MANU!DW28)+('Weight '!$B$16*0*MANU!EL28)</f>
        <v>13.161304876748735</v>
      </c>
      <c r="D24" s="1">
        <f>(0*'Weight '!$B$3*MANU!H28)+(0*'Weight '!$B$4*MANU!W28)+(1/5*'Weight '!$B$5*MANU!AL28)+(1/3*'Weight '!$B$8*MANU!BA28)+('Weight '!$B$9*MANU!BP28)+('Weight '!$B$10*MANU!CE28)+(3/5*'Weight '!$B$11*MANU!CT28)+(1/5*'Weight '!$B$14*MANU!DI28)+('Weight '!$B$15*0*MANU!DX28)+('Weight '!$B$16*0*MANU!EM28)</f>
        <v>11.271569703622395</v>
      </c>
      <c r="E24" s="1">
        <f>(0*'Weight '!$B$3*MANU!I28)+(0*'Weight '!$B$4*MANU!X28)+(1/5*'Weight '!$B$5*MANU!AM28)+(1/3*'Weight '!$B$8*MANU!BB28)+('Weight '!$B$9*MANU!BQ28)+('Weight '!$B$10*MANU!CF28)+(3/5*'Weight '!$B$11*MANU!CU28)+(1/5*'Weight '!$B$14*MANU!DJ28)+('Weight '!$B$15*0*MANU!DY28)+('Weight '!$B$16*0*MANU!EN28)</f>
        <v>11.881708229159983</v>
      </c>
      <c r="F24" s="1">
        <f>(0*'Weight '!$B$3*MANU!J28)+(0*'Weight '!$B$4*MANU!Y28)+(1/5*'Weight '!$B$5*MANU!AN28)+(1/3*'Weight '!$B$8*MANU!BC28)+('Weight '!$B$9*MANU!BR28)+('Weight '!$B$10*MANU!CG28)+(3/5*'Weight '!$B$11*MANU!CV28)+(1/5*'Weight '!$B$14*MANU!DK28)+('Weight '!$B$15*0*MANU!DZ28)+('Weight '!$B$16*0*MANU!EO28)</f>
        <v>11.399810808744828</v>
      </c>
      <c r="G24" s="1">
        <f>(0*'Weight '!$B$3*MANU!K28)+(0*'Weight '!$B$4*MANU!Z28)+(1/5*'Weight '!$B$5*MANU!AO28)+(1/3*'Weight '!$B$8*MANU!BD28)+('Weight '!$B$9*MANU!BS28)+('Weight '!$B$10*MANU!CH28)+(3/5*'Weight '!$B$11*MANU!CW28)+(1/5*'Weight '!$B$14*MANU!DL28)+('Weight '!$B$15*0*MANU!EA28)+('Weight '!$B$16*0*MANU!EP28)</f>
        <v>11.065771909250165</v>
      </c>
      <c r="H24" s="1">
        <f>(0*'Weight '!$B$3*MANU!L28)+(0*'Weight '!$B$4*MANU!AA28)+(1/5*'Weight '!$B$5*MANU!AP28)+(1/3*'Weight '!$B$8*MANU!BE28)+('Weight '!$B$9*MANU!BT28)+('Weight '!$B$10*MANU!CI28)+(3/5*'Weight '!$B$11*MANU!CX28)+(1/5*'Weight '!$B$14*MANU!DM28)+('Weight '!$B$15*0*MANU!EB28)+('Weight '!$B$16*0*MANU!EQ28)</f>
        <v>14.674877758689028</v>
      </c>
      <c r="I24" s="1">
        <f>(0*'Weight '!$B$3*MANU!M28)+(0*'Weight '!$B$4*MANU!AB28)+(1/5*'Weight '!$B$5*MANU!AQ28)+(1/3*'Weight '!$B$8*MANU!BF28)+('Weight '!$B$9*MANU!BU28)+('Weight '!$B$10*MANU!CJ28)+(3/5*'Weight '!$B$11*MANU!CY28)+(1/5*'Weight '!$B$14*MANU!DN28)+('Weight '!$B$15*0*MANU!EC28)+('Weight '!$B$16*0*MANU!ER28)</f>
        <v>13.034228517806861</v>
      </c>
      <c r="J24" s="1">
        <f>(0*'Weight '!$B$3*MANU!N28)+(0*'Weight '!$B$4*MANU!AC28)+(1/5*'Weight '!$B$5*MANU!AR28)+(1/3*'Weight '!$B$8*MANU!BG28)+('Weight '!$B$9*MANU!BV28)+('Weight '!$B$10*MANU!CK28)+(3/5*'Weight '!$B$11*MANU!CZ28)+(1/5*'Weight '!$B$14*MANU!DO28)+('Weight '!$B$15*0*MANU!ED28)+('Weight '!$B$16*0*MANU!ES28)</f>
        <v>14.28907252316464</v>
      </c>
      <c r="K24" s="1">
        <f>(0*'Weight '!$B$3*MANU!O28)+(0*'Weight '!$B$4*MANU!AD28)+(1/5*'Weight '!$B$5*MANU!AS28)+(1/3*'Weight '!$B$8*MANU!BH28)+('Weight '!$B$9*MANU!BW28)+('Weight '!$B$10*MANU!CL28)+(3/5*'Weight '!$B$11*MANU!DA28)+(1/5*'Weight '!$B$14*MANU!DP28)+('Weight '!$B$15*0*MANU!EE28)+('Weight '!$B$16*0*MANU!ET28)</f>
        <v>12.820373467112596</v>
      </c>
      <c r="L24" s="1">
        <f>(0*'Weight '!$B$3*MANU!P28)+(0*'Weight '!$B$4*MANU!AE28)+(1/5*'Weight '!$B$5*MANU!AT28)+(1/3*'Weight '!$B$8*MANU!BI28)+('Weight '!$B$9*MANU!BX28)+('Weight '!$B$10*MANU!CM28)+(3/5*'Weight '!$B$11*MANU!DB28)+(1/5*'Weight '!$B$14*MANU!DQ28)+('Weight '!$B$15*0*MANU!EF28)+('Weight '!$B$16*0*MANU!EU28)</f>
        <v>13.840051698792582</v>
      </c>
      <c r="M24" s="1">
        <f>(0*'Weight '!$B$3*MANU!Q28)+(0*'Weight '!$B$4*MANU!AF28)+(1/5*'Weight '!$B$5*MANU!AU28)+(1/3*'Weight '!$B$8*MANU!BJ28)+('Weight '!$B$9*MANU!BY28)+('Weight '!$B$10*MANU!CN28)+(3/5*'Weight '!$B$11*MANU!DC28)+(1/5*'Weight '!$B$14*MANU!DR28)+('Weight '!$B$15*0*MANU!EG28)+('Weight '!$B$16*0*MANU!EV28)</f>
        <v>0</v>
      </c>
      <c r="N24" s="1">
        <f>(0*'Weight '!$B$3*MANU!R28)+(0*'Weight '!$B$4*MANU!AG28)+(1/5*'Weight '!$B$5*MANU!AV28)+(1/3*'Weight '!$B$8*MANU!BK28)+('Weight '!$B$9*MANU!BZ28)+('Weight '!$B$10*MANU!CO28)+(3/5*'Weight '!$B$11*MANU!DD28)+(1/5*'Weight '!$B$14*MANU!DS28)+('Weight '!$B$15*0*MANU!EH28)+('Weight '!$B$16*0*MANU!EW28)</f>
        <v>0</v>
      </c>
      <c r="O24" s="1">
        <f>(0*'Weight '!$B$3*MANU!S28)+(0*'Weight '!$B$4*MANU!AH28)+(1/5*'Weight '!$B$5*MANU!AW28)+(1/3*'Weight '!$B$8*MANU!BL28)+('Weight '!$B$9*MANU!CA28)+('Weight '!$B$10*MANU!CP28)+(3/5*'Weight '!$B$11*MANU!DE28)+(1/5*'Weight '!$B$14*MANU!DT28)+('Weight '!$B$15*0*MANU!EI28)+('Weight '!$B$16*0*MANU!EX28)</f>
        <v>0</v>
      </c>
      <c r="P24" s="1">
        <f>(0*'Weight '!$B$3*MANU!T28)+(0*'Weight '!$B$4*MANU!AI28)+(1/5*'Weight '!$B$5*MANU!AX28)+(1/3*'Weight '!$B$8*MANU!BM28)+('Weight '!$B$9*MANU!CB28)+('Weight '!$B$10*MANU!CQ28)+(3/5*'Weight '!$B$11*MANU!DF28)+(1/5*'Weight '!$B$14*MANU!DU28)+('Weight '!$B$15*0*MANU!EJ28)+('Weight '!$B$16*0*MANU!EY28)</f>
        <v>0</v>
      </c>
    </row>
    <row r="26" spans="1:16" ht="15">
      <c r="A26" s="7" t="s">
        <v>1001</v>
      </c>
      <c r="B26" s="7">
        <v>0</v>
      </c>
      <c r="C26" s="7">
        <f t="shared" si="1" ref="C26:P26">B26-1</f>
        <v>-1</v>
      </c>
      <c r="D26" s="7">
        <f t="shared" si="1"/>
        <v>-2</v>
      </c>
      <c r="E26" s="7">
        <f t="shared" si="1"/>
        <v>-3</v>
      </c>
      <c r="F26" s="7">
        <f t="shared" si="1"/>
        <v>-4</v>
      </c>
      <c r="G26" s="7">
        <f t="shared" si="1"/>
        <v>-5</v>
      </c>
      <c r="H26" s="7">
        <f t="shared" si="1"/>
        <v>-6</v>
      </c>
      <c r="I26" s="7">
        <f t="shared" si="1"/>
        <v>-7</v>
      </c>
      <c r="J26" s="7">
        <f t="shared" si="1"/>
        <v>-8</v>
      </c>
      <c r="K26" s="7">
        <f t="shared" si="1"/>
        <v>-9</v>
      </c>
      <c r="L26" s="7">
        <f t="shared" si="1"/>
        <v>-10</v>
      </c>
      <c r="M26" s="7">
        <f t="shared" si="1"/>
        <v>-11</v>
      </c>
      <c r="N26" s="7">
        <f t="shared" si="1"/>
        <v>-12</v>
      </c>
      <c r="O26" s="7">
        <f t="shared" si="1"/>
        <v>-13</v>
      </c>
      <c r="P26" s="7">
        <f t="shared" si="1"/>
        <v>-14</v>
      </c>
    </row>
    <row r="27" spans="1:16" ht="15">
      <c r="A27" s="1" t="s">
        <v>532</v>
      </c>
      <c r="B27" s="1">
        <f>('Weight '!$B$3*MANU!F6)+('Weight '!$B$4*MANU!U6)+('Weight '!$B$5*4/5*MANU!AJ6)+(2/3*'Weight '!$B$8*MANU!AY6)+(0*'Weight '!$B$9*MANU!BN6)+('Weight '!$B$10*0*MANU!CC6)+('Weight '!$B$11*2/5*MANU!CR6)+('Weight '!$B$14*4/5*MANU!DG6)+('Weight '!$B$15*MANU!DV6)+('Weight '!$B$16*MANU!EK6)</f>
        <v>31.939184415083208</v>
      </c>
      <c r="C27" s="1">
        <f>('Weight '!$B$3*MANU!G6)+('Weight '!$B$4*MANU!V6)+('Weight '!$B$5*4/5*MANU!AK6)+(2/3*'Weight '!$B$8*MANU!AZ6)+(0*'Weight '!$B$9*MANU!BO6)+('Weight '!$B$10*0*MANU!CD6)+('Weight '!$B$11*2/5*MANU!CS6)+('Weight '!$B$14*4/5*MANU!DH6)+('Weight '!$B$15*MANU!DW6)+('Weight '!$B$16*MANU!EL6)</f>
        <v>30.256770288057002</v>
      </c>
      <c r="D27" s="1">
        <f>('Weight '!$B$3*MANU!H6)+('Weight '!$B$4*MANU!W6)+('Weight '!$B$5*4/5*MANU!AL6)+(2/3*'Weight '!$B$8*MANU!BA6)+(0*'Weight '!$B$9*MANU!BP6)+('Weight '!$B$10*0*MANU!CE6)+('Weight '!$B$11*2/5*MANU!CT6)+('Weight '!$B$14*4/5*MANU!DI6)+('Weight '!$B$15*MANU!DX6)+('Weight '!$B$16*MANU!EM6)</f>
        <v>34.726835332548589</v>
      </c>
      <c r="E27" s="1">
        <f>('Weight '!$B$3*MANU!I6)+('Weight '!$B$4*MANU!X6)+('Weight '!$B$5*4/5*MANU!AM6)+(2/3*'Weight '!$B$8*MANU!BB6)+(0*'Weight '!$B$9*MANU!BQ6)+('Weight '!$B$10*0*MANU!CF6)+('Weight '!$B$11*2/5*MANU!CU6)+('Weight '!$B$14*4/5*MANU!DJ6)+('Weight '!$B$15*MANU!DY6)+('Weight '!$B$16*MANU!EN6)</f>
        <v>34.422757913002812</v>
      </c>
      <c r="F27" s="1">
        <f>('Weight '!$B$3*MANU!J6)+('Weight '!$B$4*MANU!Y6)+('Weight '!$B$5*4/5*MANU!AN6)+(2/3*'Weight '!$B$8*MANU!BC6)+(0*'Weight '!$B$9*MANU!BR6)+('Weight '!$B$10*0*MANU!CG6)+('Weight '!$B$11*2/5*MANU!CV6)+('Weight '!$B$14*4/5*MANU!DK6)+('Weight '!$B$15*MANU!DZ6)+('Weight '!$B$16*MANU!EO6)</f>
        <v>0</v>
      </c>
      <c r="G27" s="1">
        <f>('Weight '!$B$3*MANU!K6)+('Weight '!$B$4*MANU!Z6)+('Weight '!$B$5*4/5*MANU!AO6)+(2/3*'Weight '!$B$8*MANU!BD6)+(0*'Weight '!$B$9*MANU!BS6)+('Weight '!$B$10*0*MANU!CH6)+('Weight '!$B$11*2/5*MANU!CW6)+('Weight '!$B$14*4/5*MANU!DL6)+('Weight '!$B$15*MANU!EA6)+('Weight '!$B$16*MANU!EP6)</f>
        <v>0</v>
      </c>
      <c r="H27" s="1">
        <f>('Weight '!$B$3*MANU!L6)+('Weight '!$B$4*MANU!AA6)+('Weight '!$B$5*4/5*MANU!AP6)+(2/3*'Weight '!$B$8*MANU!BE6)+(0*'Weight '!$B$9*MANU!BT6)+('Weight '!$B$10*0*MANU!CI6)+('Weight '!$B$11*2/5*MANU!CX6)+('Weight '!$B$14*4/5*MANU!DM6)+('Weight '!$B$15*MANU!EB6)+('Weight '!$B$16*MANU!EQ6)</f>
        <v>0</v>
      </c>
      <c r="I27" s="1">
        <f>('Weight '!$B$3*MANU!M6)+('Weight '!$B$4*MANU!AB6)+('Weight '!$B$5*4/5*MANU!AQ6)+(2/3*'Weight '!$B$8*MANU!BF6)+(0*'Weight '!$B$9*MANU!BU6)+('Weight '!$B$10*0*MANU!CJ6)+('Weight '!$B$11*2/5*MANU!CY6)+('Weight '!$B$14*4/5*MANU!DN6)+('Weight '!$B$15*MANU!EC6)+('Weight '!$B$16*MANU!ER6)</f>
        <v>0</v>
      </c>
      <c r="J27" s="1">
        <f>('Weight '!$B$3*MANU!N6)+('Weight '!$B$4*MANU!AC6)+('Weight '!$B$5*4/5*MANU!AR6)+(2/3*'Weight '!$B$8*MANU!BG6)+(0*'Weight '!$B$9*MANU!BV6)+('Weight '!$B$10*0*MANU!CK6)+('Weight '!$B$11*2/5*MANU!CZ6)+('Weight '!$B$14*4/5*MANU!DO6)+('Weight '!$B$15*MANU!ED6)+('Weight '!$B$16*MANU!ES6)</f>
        <v>0</v>
      </c>
      <c r="K27" s="1">
        <f>('Weight '!$B$3*MANU!O6)+('Weight '!$B$4*MANU!AD6)+('Weight '!$B$5*4/5*MANU!AS6)+(2/3*'Weight '!$B$8*MANU!BH6)+(0*'Weight '!$B$9*MANU!BW6)+('Weight '!$B$10*0*MANU!CL6)+('Weight '!$B$11*2/5*MANU!DA6)+('Weight '!$B$14*4/5*MANU!DP6)+('Weight '!$B$15*MANU!EE6)+('Weight '!$B$16*MANU!ET6)</f>
        <v>0</v>
      </c>
      <c r="L27" s="1">
        <f>('Weight '!$B$3*MANU!P6)+('Weight '!$B$4*MANU!AE6)+('Weight '!$B$5*4/5*MANU!AT6)+(2/3*'Weight '!$B$8*MANU!BI6)+(0*'Weight '!$B$9*MANU!BX6)+('Weight '!$B$10*0*MANU!CM6)+('Weight '!$B$11*2/5*MANU!DB6)+('Weight '!$B$14*4/5*MANU!DQ6)+('Weight '!$B$15*MANU!EF6)+('Weight '!$B$16*MANU!EU6)</f>
        <v>0</v>
      </c>
      <c r="M27" s="1">
        <f>('Weight '!$B$3*MANU!Q6)+('Weight '!$B$4*MANU!AF6)+('Weight '!$B$5*4/5*MANU!AU6)+(2/3*'Weight '!$B$8*MANU!BJ6)+(0*'Weight '!$B$9*MANU!BY6)+('Weight '!$B$10*0*MANU!CN6)+('Weight '!$B$11*2/5*MANU!DC6)+('Weight '!$B$14*4/5*MANU!DR6)+('Weight '!$B$15*MANU!EG6)+('Weight '!$B$16*MANU!EV6)</f>
        <v>0</v>
      </c>
      <c r="N27" s="1">
        <f>('Weight '!$B$3*MANU!R6)+('Weight '!$B$4*MANU!AG6)+('Weight '!$B$5*4/5*MANU!AV6)+(2/3*'Weight '!$B$8*MANU!BK6)+(0*'Weight '!$B$9*MANU!BZ6)+('Weight '!$B$10*0*MANU!CO6)+('Weight '!$B$11*2/5*MANU!DD6)+('Weight '!$B$14*4/5*MANU!DS6)+('Weight '!$B$15*MANU!EH6)+('Weight '!$B$16*MANU!EW6)</f>
        <v>0</v>
      </c>
      <c r="O27" s="1">
        <f>('Weight '!$B$3*MANU!S6)+('Weight '!$B$4*MANU!AH6)+('Weight '!$B$5*4/5*MANU!AW6)+(2/3*'Weight '!$B$8*MANU!BL6)+(0*'Weight '!$B$9*MANU!CA6)+('Weight '!$B$10*0*MANU!CP6)+('Weight '!$B$11*2/5*MANU!DE6)+('Weight '!$B$14*4/5*MANU!DT6)+('Weight '!$B$15*MANU!EI6)+('Weight '!$B$16*MANU!EX6)</f>
        <v>0</v>
      </c>
      <c r="P27" s="1">
        <f>('Weight '!$B$3*MANU!T6)+('Weight '!$B$4*MANU!AI6)+('Weight '!$B$5*4/5*MANU!AX6)+(2/3*'Weight '!$B$8*MANU!BM6)+(0*'Weight '!$B$9*MANU!CB6)+('Weight '!$B$10*0*MANU!CQ6)+('Weight '!$B$11*2/5*MANU!DF6)+('Weight '!$B$14*4/5*MANU!DU6)+('Weight '!$B$15*MANU!EJ6)+('Weight '!$B$16*MANU!EY6)</f>
        <v>0</v>
      </c>
    </row>
    <row r="28" spans="1:16" ht="15">
      <c r="A28" s="1" t="s">
        <v>555</v>
      </c>
      <c r="B28" s="1">
        <f>('Weight '!$B$3*MANU!F7)+('Weight '!$B$4*MANU!U7)+('Weight '!$B$5*4/5*MANU!AJ7)+(2/3*'Weight '!$B$8*MANU!AY7)+(0*'Weight '!$B$9*MANU!BN7)+('Weight '!$B$10*0*MANU!CC7)+('Weight '!$B$11*2/5*MANU!CR7)+('Weight '!$B$14*4/5*MANU!DG7)+('Weight '!$B$15*MANU!DV7)+('Weight '!$B$16*MANU!EK7)</f>
        <v>38.964479896045681</v>
      </c>
      <c r="C28" s="1">
        <f>('Weight '!$B$3*MANU!G7)+('Weight '!$B$4*MANU!V7)+('Weight '!$B$5*4/5*MANU!AK7)+(2/3*'Weight '!$B$8*MANU!AZ7)+(0*'Weight '!$B$9*MANU!BO7)+('Weight '!$B$10*0*MANU!CD7)+('Weight '!$B$11*2/5*MANU!CS7)+('Weight '!$B$14*4/5*MANU!DH7)+('Weight '!$B$15*MANU!DW7)+('Weight '!$B$16*MANU!EL7)</f>
        <v>36.698992714945838</v>
      </c>
      <c r="D28" s="1">
        <f>('Weight '!$B$3*MANU!H7)+('Weight '!$B$4*MANU!W7)+('Weight '!$B$5*4/5*MANU!AL7)+(2/3*'Weight '!$B$8*MANU!BA7)+(0*'Weight '!$B$9*MANU!BP7)+('Weight '!$B$10*0*MANU!CE7)+('Weight '!$B$11*2/5*MANU!CT7)+('Weight '!$B$14*4/5*MANU!DI7)+('Weight '!$B$15*MANU!DX7)+('Weight '!$B$16*MANU!EM7)</f>
        <v>42.131462454137136</v>
      </c>
      <c r="E28" s="1">
        <f>('Weight '!$B$3*MANU!I7)+('Weight '!$B$4*MANU!X7)+('Weight '!$B$5*4/5*MANU!AM7)+(2/3*'Weight '!$B$8*MANU!BB7)+(0*'Weight '!$B$9*MANU!BQ7)+('Weight '!$B$10*0*MANU!CF7)+('Weight '!$B$11*2/5*MANU!CU7)+('Weight '!$B$14*4/5*MANU!DJ7)+('Weight '!$B$15*MANU!DY7)+('Weight '!$B$16*MANU!EN7)</f>
        <v>41.213226729607022</v>
      </c>
      <c r="F28" s="1">
        <f>('Weight '!$B$3*MANU!J7)+('Weight '!$B$4*MANU!Y7)+('Weight '!$B$5*4/5*MANU!AN7)+(2/3*'Weight '!$B$8*MANU!BC7)+(0*'Weight '!$B$9*MANU!BR7)+('Weight '!$B$10*0*MANU!CG7)+('Weight '!$B$11*2/5*MANU!CV7)+('Weight '!$B$14*4/5*MANU!DK7)+('Weight '!$B$15*MANU!DZ7)+('Weight '!$B$16*MANU!EO7)</f>
        <v>31.593921463152199</v>
      </c>
      <c r="G28" s="1">
        <f>('Weight '!$B$3*MANU!K7)+('Weight '!$B$4*MANU!Z7)+('Weight '!$B$5*4/5*MANU!AO7)+(2/3*'Weight '!$B$8*MANU!BD7)+(0*'Weight '!$B$9*MANU!BS7)+('Weight '!$B$10*0*MANU!CH7)+('Weight '!$B$11*2/5*MANU!CW7)+('Weight '!$B$14*4/5*MANU!DL7)+('Weight '!$B$15*MANU!EA7)+('Weight '!$B$16*MANU!EP7)</f>
        <v>33.203451536643009</v>
      </c>
      <c r="H28" s="1">
        <f>('Weight '!$B$3*MANU!L7)+('Weight '!$B$4*MANU!AA7)+('Weight '!$B$5*4/5*MANU!AP7)+(2/3*'Weight '!$B$8*MANU!BE7)+(0*'Weight '!$B$9*MANU!BT7)+('Weight '!$B$10*0*MANU!CI7)+('Weight '!$B$11*2/5*MANU!CX7)+('Weight '!$B$14*4/5*MANU!DM7)+('Weight '!$B$15*MANU!EB7)+('Weight '!$B$16*MANU!EQ7)</f>
        <v>20.389081258455143</v>
      </c>
      <c r="I28" s="1">
        <f>('Weight '!$B$3*MANU!M7)+('Weight '!$B$4*MANU!AB7)+('Weight '!$B$5*4/5*MANU!AQ7)+(2/3*'Weight '!$B$8*MANU!BF7)+(0*'Weight '!$B$9*MANU!BU7)+('Weight '!$B$10*0*MANU!CJ7)+('Weight '!$B$11*2/5*MANU!CY7)+('Weight '!$B$14*4/5*MANU!DN7)+('Weight '!$B$15*MANU!EC7)+('Weight '!$B$16*MANU!ER7)</f>
        <v>22.34440705128203</v>
      </c>
      <c r="J28" s="1">
        <f>('Weight '!$B$3*MANU!N7)+('Weight '!$B$4*MANU!AC7)+('Weight '!$B$5*4/5*MANU!AR7)+(2/3*'Weight '!$B$8*MANU!BG7)+(0*'Weight '!$B$9*MANU!BV7)+('Weight '!$B$10*0*MANU!CK7)+('Weight '!$B$11*2/5*MANU!CZ7)+('Weight '!$B$14*4/5*MANU!DO7)+('Weight '!$B$15*MANU!ED7)+('Weight '!$B$16*MANU!ES7)</f>
        <v>27.109188837478282</v>
      </c>
      <c r="K28" s="1">
        <f>('Weight '!$B$3*MANU!O7)+('Weight '!$B$4*MANU!AD7)+('Weight '!$B$5*4/5*MANU!AS7)+(2/3*'Weight '!$B$8*MANU!BH7)+(0*'Weight '!$B$9*MANU!BW7)+('Weight '!$B$10*0*MANU!CL7)+('Weight '!$B$11*2/5*MANU!DA7)+('Weight '!$B$14*4/5*MANU!DP7)+('Weight '!$B$15*MANU!EE7)+('Weight '!$B$16*MANU!ET7)</f>
        <v>24.95540838462756</v>
      </c>
      <c r="L28" s="1">
        <f>('Weight '!$B$3*MANU!P7)+('Weight '!$B$4*MANU!AE7)+('Weight '!$B$5*4/5*MANU!AT7)+(2/3*'Weight '!$B$8*MANU!BI7)+(0*'Weight '!$B$9*MANU!BX7)+('Weight '!$B$10*0*MANU!CM7)+('Weight '!$B$11*2/5*MANU!DB7)+('Weight '!$B$14*4/5*MANU!DQ7)+('Weight '!$B$15*MANU!EF7)+('Weight '!$B$16*MANU!EU7)</f>
        <v>25.235434871063489</v>
      </c>
      <c r="M28" s="1">
        <f>('Weight '!$B$3*MANU!Q7)+('Weight '!$B$4*MANU!AF7)+('Weight '!$B$5*4/5*MANU!AU7)+(2/3*'Weight '!$B$8*MANU!BJ7)+(0*'Weight '!$B$9*MANU!BY7)+('Weight '!$B$10*0*MANU!CN7)+('Weight '!$B$11*2/5*MANU!DC7)+('Weight '!$B$14*4/5*MANU!DR7)+('Weight '!$B$15*MANU!EG7)+('Weight '!$B$16*MANU!EV7)</f>
        <v>25.313710095006495</v>
      </c>
      <c r="N28" s="1">
        <f>('Weight '!$B$3*MANU!R7)+('Weight '!$B$4*MANU!AG7)+('Weight '!$B$5*4/5*MANU!AV7)+(2/3*'Weight '!$B$8*MANU!BK7)+(0*'Weight '!$B$9*MANU!BZ7)+('Weight '!$B$10*0*MANU!CO7)+('Weight '!$B$11*2/5*MANU!DD7)+('Weight '!$B$14*4/5*MANU!DS7)+('Weight '!$B$15*MANU!EH7)+('Weight '!$B$16*MANU!EW7)</f>
        <v>25.370648343904133</v>
      </c>
      <c r="O28" s="1">
        <f>('Weight '!$B$3*MANU!S7)+('Weight '!$B$4*MANU!AH7)+('Weight '!$B$5*4/5*MANU!AW7)+(2/3*'Weight '!$B$8*MANU!BL7)+(0*'Weight '!$B$9*MANU!CA7)+('Weight '!$B$10*0*MANU!CP7)+('Weight '!$B$11*2/5*MANU!DE7)+('Weight '!$B$14*4/5*MANU!DT7)+('Weight '!$B$15*MANU!EI7)+('Weight '!$B$16*MANU!EX7)</f>
        <v>32.622682946912725</v>
      </c>
      <c r="P28" s="1">
        <f>('Weight '!$B$3*MANU!T7)+('Weight '!$B$4*MANU!AI7)+('Weight '!$B$5*4/5*MANU!AX7)+(2/3*'Weight '!$B$8*MANU!BM7)+(0*'Weight '!$B$9*MANU!CB7)+('Weight '!$B$10*0*MANU!CQ7)+('Weight '!$B$11*2/5*MANU!DF7)+('Weight '!$B$14*4/5*MANU!DU7)+('Weight '!$B$15*MANU!EJ7)+('Weight '!$B$16*MANU!EY7)</f>
        <v>0</v>
      </c>
    </row>
    <row r="29" spans="1:16" ht="15">
      <c r="A29" s="1" t="s">
        <v>582</v>
      </c>
      <c r="B29" s="1">
        <f>('Weight '!$B$3*MANU!F8)+('Weight '!$B$4*MANU!U8)+('Weight '!$B$5*4/5*MANU!AJ8)+(2/3*'Weight '!$B$8*MANU!AY8)+(0*'Weight '!$B$9*MANU!BN8)+('Weight '!$B$10*0*MANU!CC8)+('Weight '!$B$11*2/5*MANU!CR8)+('Weight '!$B$14*4/5*MANU!DG8)+('Weight '!$B$15*MANU!DV8)+('Weight '!$B$16*MANU!EK8)</f>
        <v>61.006471504418371</v>
      </c>
      <c r="C29" s="1">
        <f>('Weight '!$B$3*MANU!G8)+('Weight '!$B$4*MANU!V8)+('Weight '!$B$5*4/5*MANU!AK8)+(2/3*'Weight '!$B$8*MANU!AZ8)+(0*'Weight '!$B$9*MANU!BO8)+('Weight '!$B$10*0*MANU!CD8)+('Weight '!$B$11*2/5*MANU!CS8)+('Weight '!$B$14*4/5*MANU!DH8)+('Weight '!$B$15*MANU!DW8)+('Weight '!$B$16*MANU!EL8)</f>
        <v>60.19629832906449</v>
      </c>
      <c r="D29" s="1">
        <f>('Weight '!$B$3*MANU!H8)+('Weight '!$B$4*MANU!W8)+('Weight '!$B$5*4/5*MANU!AL8)+(2/3*'Weight '!$B$8*MANU!BA8)+(0*'Weight '!$B$9*MANU!BP8)+('Weight '!$B$10*0*MANU!CE8)+('Weight '!$B$11*2/5*MANU!CT8)+('Weight '!$B$14*4/5*MANU!DI8)+('Weight '!$B$15*MANU!DX8)+('Weight '!$B$16*MANU!EM8)</f>
        <v>61.35013052066283</v>
      </c>
      <c r="E29" s="1">
        <f>('Weight '!$B$3*MANU!I8)+('Weight '!$B$4*MANU!X8)+('Weight '!$B$5*4/5*MANU!AM8)+(2/3*'Weight '!$B$8*MANU!BB8)+(0*'Weight '!$B$9*MANU!BQ8)+('Weight '!$B$10*0*MANU!CF8)+('Weight '!$B$11*2/5*MANU!CU8)+('Weight '!$B$14*4/5*MANU!DJ8)+('Weight '!$B$15*MANU!DY8)+('Weight '!$B$16*MANU!EN8)</f>
        <v>60.350284140775827</v>
      </c>
      <c r="F29" s="1">
        <f>('Weight '!$B$3*MANU!J8)+('Weight '!$B$4*MANU!Y8)+('Weight '!$B$5*4/5*MANU!AN8)+(2/3*'Weight '!$B$8*MANU!BC8)+(0*'Weight '!$B$9*MANU!BR8)+('Weight '!$B$10*0*MANU!CG8)+('Weight '!$B$11*2/5*MANU!CV8)+('Weight '!$B$14*4/5*MANU!DK8)+('Weight '!$B$15*MANU!DZ8)+('Weight '!$B$16*MANU!EO8)</f>
        <v>55.172436537821099</v>
      </c>
      <c r="G29" s="1">
        <f>('Weight '!$B$3*MANU!K8)+('Weight '!$B$4*MANU!Z8)+('Weight '!$B$5*4/5*MANU!AO8)+(2/3*'Weight '!$B$8*MANU!BD8)+(0*'Weight '!$B$9*MANU!BS8)+('Weight '!$B$10*0*MANU!CH8)+('Weight '!$B$11*2/5*MANU!CW8)+('Weight '!$B$14*4/5*MANU!DL8)+('Weight '!$B$15*MANU!EA8)+('Weight '!$B$16*MANU!EP8)</f>
        <v>58.851916919959436</v>
      </c>
      <c r="H29" s="1">
        <f>('Weight '!$B$3*MANU!L8)+('Weight '!$B$4*MANU!AA8)+('Weight '!$B$5*4/5*MANU!AP8)+(2/3*'Weight '!$B$8*MANU!BE8)+(0*'Weight '!$B$9*MANU!BT8)+('Weight '!$B$10*0*MANU!CI8)+('Weight '!$B$11*2/5*MANU!CX8)+('Weight '!$B$14*4/5*MANU!DM8)+('Weight '!$B$15*MANU!EB8)+('Weight '!$B$16*MANU!EQ8)</f>
        <v>54.959784723898444</v>
      </c>
      <c r="I29" s="1">
        <f>('Weight '!$B$3*MANU!M8)+('Weight '!$B$4*MANU!AB8)+('Weight '!$B$5*4/5*MANU!AQ8)+(2/3*'Weight '!$B$8*MANU!BF8)+(0*'Weight '!$B$9*MANU!BU8)+('Weight '!$B$10*0*MANU!CJ8)+('Weight '!$B$11*2/5*MANU!CY8)+('Weight '!$B$14*4/5*MANU!DN8)+('Weight '!$B$15*MANU!EC8)+('Weight '!$B$16*MANU!ER8)</f>
        <v>56.485251681378685</v>
      </c>
      <c r="J29" s="1">
        <f>('Weight '!$B$3*MANU!N8)+('Weight '!$B$4*MANU!AC8)+('Weight '!$B$5*4/5*MANU!AR8)+(2/3*'Weight '!$B$8*MANU!BG8)+(0*'Weight '!$B$9*MANU!BV8)+('Weight '!$B$10*0*MANU!CK8)+('Weight '!$B$11*2/5*MANU!CZ8)+('Weight '!$B$14*4/5*MANU!DO8)+('Weight '!$B$15*MANU!ED8)+('Weight '!$B$16*MANU!ES8)</f>
        <v>48.390437632542863</v>
      </c>
      <c r="K29" s="1">
        <f>('Weight '!$B$3*MANU!O8)+('Weight '!$B$4*MANU!AD8)+('Weight '!$B$5*4/5*MANU!AS8)+(2/3*'Weight '!$B$8*MANU!BH8)+(0*'Weight '!$B$9*MANU!BW8)+('Weight '!$B$10*0*MANU!CL8)+('Weight '!$B$11*2/5*MANU!DA8)+('Weight '!$B$14*4/5*MANU!DP8)+('Weight '!$B$15*MANU!EE8)+('Weight '!$B$16*MANU!ET8)</f>
        <v>44.854249927982238</v>
      </c>
      <c r="L29" s="1">
        <f>('Weight '!$B$3*MANU!P8)+('Weight '!$B$4*MANU!AE8)+('Weight '!$B$5*4/5*MANU!AT8)+(2/3*'Weight '!$B$8*MANU!BI8)+(0*'Weight '!$B$9*MANU!BX8)+('Weight '!$B$10*0*MANU!CM8)+('Weight '!$B$11*2/5*MANU!DB8)+('Weight '!$B$14*4/5*MANU!DQ8)+('Weight '!$B$15*MANU!EF8)+('Weight '!$B$16*MANU!EU8)</f>
        <v>46.844272085987171</v>
      </c>
      <c r="M29" s="1">
        <f>('Weight '!$B$3*MANU!Q8)+('Weight '!$B$4*MANU!AF8)+('Weight '!$B$5*4/5*MANU!AU8)+(2/3*'Weight '!$B$8*MANU!BJ8)+(0*'Weight '!$B$9*MANU!BY8)+('Weight '!$B$10*0*MANU!CN8)+('Weight '!$B$11*2/5*MANU!DC8)+('Weight '!$B$14*4/5*MANU!DR8)+('Weight '!$B$15*MANU!EG8)+('Weight '!$B$16*MANU!EV8)</f>
        <v>48.648928362375578</v>
      </c>
      <c r="N29" s="1">
        <f>('Weight '!$B$3*MANU!R8)+('Weight '!$B$4*MANU!AG8)+('Weight '!$B$5*4/5*MANU!AV8)+(2/3*'Weight '!$B$8*MANU!BK8)+(0*'Weight '!$B$9*MANU!BZ8)+('Weight '!$B$10*0*MANU!CO8)+('Weight '!$B$11*2/5*MANU!DD8)+('Weight '!$B$14*4/5*MANU!DS8)+('Weight '!$B$15*MANU!EH8)+('Weight '!$B$16*MANU!EW8)</f>
        <v>38.464136715997171</v>
      </c>
      <c r="O29" s="1">
        <f>('Weight '!$B$3*MANU!S8)+('Weight '!$B$4*MANU!AH8)+('Weight '!$B$5*4/5*MANU!AW8)+(2/3*'Weight '!$B$8*MANU!BL8)+(0*'Weight '!$B$9*MANU!CA8)+('Weight '!$B$10*0*MANU!CP8)+('Weight '!$B$11*2/5*MANU!DE8)+('Weight '!$B$14*4/5*MANU!DT8)+('Weight '!$B$15*MANU!EI8)+('Weight '!$B$16*MANU!EX8)</f>
        <v>38.980234322617051</v>
      </c>
      <c r="P29" s="1">
        <f>('Weight '!$B$3*MANU!T8)+('Weight '!$B$4*MANU!AI8)+('Weight '!$B$5*4/5*MANU!AX8)+(2/3*'Weight '!$B$8*MANU!BM8)+(0*'Weight '!$B$9*MANU!CB8)+('Weight '!$B$10*0*MANU!CQ8)+('Weight '!$B$11*2/5*MANU!DF8)+('Weight '!$B$14*4/5*MANU!DU8)+('Weight '!$B$15*MANU!EJ8)+('Weight '!$B$16*MANU!EY8)</f>
        <v>44.834113980808851</v>
      </c>
    </row>
    <row r="30" spans="1:16" ht="15">
      <c r="A30" s="1" t="s">
        <v>584</v>
      </c>
      <c r="B30" s="1">
        <f>('Weight '!$B$3*MANU!F9)+('Weight '!$B$4*MANU!U9)+('Weight '!$B$5*4/5*MANU!AJ9)+(2/3*'Weight '!$B$8*MANU!AY9)+(0*'Weight '!$B$9*MANU!BN9)+('Weight '!$B$10*0*MANU!CC9)+('Weight '!$B$11*2/5*MANU!CR9)+('Weight '!$B$14*4/5*MANU!DG9)+('Weight '!$B$15*MANU!DV9)+('Weight '!$B$16*MANU!EK9)</f>
        <v>58.12858738572379</v>
      </c>
      <c r="C30" s="1">
        <f>('Weight '!$B$3*MANU!G9)+('Weight '!$B$4*MANU!V9)+('Weight '!$B$5*4/5*MANU!AK9)+(2/3*'Weight '!$B$8*MANU!AZ9)+(0*'Weight '!$B$9*MANU!BO9)+('Weight '!$B$10*0*MANU!CD9)+('Weight '!$B$11*2/5*MANU!CS9)+('Weight '!$B$14*4/5*MANU!DH9)+('Weight '!$B$15*MANU!DW9)+('Weight '!$B$16*MANU!EL9)</f>
        <v>59.656836346483594</v>
      </c>
      <c r="D30" s="1">
        <f>('Weight '!$B$3*MANU!H9)+('Weight '!$B$4*MANU!W9)+('Weight '!$B$5*4/5*MANU!AL9)+(2/3*'Weight '!$B$8*MANU!BA9)+(0*'Weight '!$B$9*MANU!BP9)+('Weight '!$B$10*0*MANU!CE9)+('Weight '!$B$11*2/5*MANU!CT9)+('Weight '!$B$14*4/5*MANU!DI9)+('Weight '!$B$15*MANU!DX9)+('Weight '!$B$16*MANU!EM9)</f>
        <v>58.977150595943222</v>
      </c>
      <c r="E30" s="1">
        <f>('Weight '!$B$3*MANU!I9)+('Weight '!$B$4*MANU!X9)+('Weight '!$B$5*4/5*MANU!AM9)+(2/3*'Weight '!$B$8*MANU!BB9)+(0*'Weight '!$B$9*MANU!BQ9)+('Weight '!$B$10*0*MANU!CF9)+('Weight '!$B$11*2/5*MANU!CU9)+('Weight '!$B$14*4/5*MANU!DJ9)+('Weight '!$B$15*MANU!DY9)+('Weight '!$B$16*MANU!EN9)</f>
        <v>56.487309309524925</v>
      </c>
      <c r="F30" s="1">
        <f>('Weight '!$B$3*MANU!J9)+('Weight '!$B$4*MANU!Y9)+('Weight '!$B$5*4/5*MANU!AN9)+(2/3*'Weight '!$B$8*MANU!BC9)+(0*'Weight '!$B$9*MANU!BR9)+('Weight '!$B$10*0*MANU!CG9)+('Weight '!$B$11*2/5*MANU!CV9)+('Weight '!$B$14*4/5*MANU!DK9)+('Weight '!$B$15*MANU!DZ9)+('Weight '!$B$16*MANU!EO9)</f>
        <v>52.646889428978952</v>
      </c>
      <c r="G30" s="1">
        <f>('Weight '!$B$3*MANU!K9)+('Weight '!$B$4*MANU!Z9)+('Weight '!$B$5*4/5*MANU!AO9)+(2/3*'Weight '!$B$8*MANU!BD9)+(0*'Weight '!$B$9*MANU!BS9)+('Weight '!$B$10*0*MANU!CH9)+('Weight '!$B$11*2/5*MANU!CW9)+('Weight '!$B$14*4/5*MANU!DL9)+('Weight '!$B$15*MANU!EA9)+('Weight '!$B$16*MANU!EP9)</f>
        <v>53.556295909321165</v>
      </c>
      <c r="H30" s="1">
        <f>('Weight '!$B$3*MANU!L9)+('Weight '!$B$4*MANU!AA9)+('Weight '!$B$5*4/5*MANU!AP9)+(2/3*'Weight '!$B$8*MANU!BE9)+(0*'Weight '!$B$9*MANU!BT9)+('Weight '!$B$10*0*MANU!CI9)+('Weight '!$B$11*2/5*MANU!CX9)+('Weight '!$B$14*4/5*MANU!DM9)+('Weight '!$B$15*MANU!EB9)+('Weight '!$B$16*MANU!EQ9)</f>
        <v>53.839651314662547</v>
      </c>
      <c r="I30" s="1">
        <f>('Weight '!$B$3*MANU!M9)+('Weight '!$B$4*MANU!AB9)+('Weight '!$B$5*4/5*MANU!AQ9)+(2/3*'Weight '!$B$8*MANU!BF9)+(0*'Weight '!$B$9*MANU!BU9)+('Weight '!$B$10*0*MANU!CJ9)+('Weight '!$B$11*2/5*MANU!CY9)+('Weight '!$B$14*4/5*MANU!DN9)+('Weight '!$B$15*MANU!EC9)+('Weight '!$B$16*MANU!ER9)</f>
        <v>55.21877127994955</v>
      </c>
      <c r="J30" s="1">
        <f>('Weight '!$B$3*MANU!N9)+('Weight '!$B$4*MANU!AC9)+('Weight '!$B$5*4/5*MANU!AR9)+(2/3*'Weight '!$B$8*MANU!BG9)+(0*'Weight '!$B$9*MANU!BV9)+('Weight '!$B$10*0*MANU!CK9)+('Weight '!$B$11*2/5*MANU!CZ9)+('Weight '!$B$14*4/5*MANU!DO9)+('Weight '!$B$15*MANU!ED9)+('Weight '!$B$16*MANU!ES9)</f>
        <v>54.676330896126643</v>
      </c>
      <c r="K30" s="1">
        <f>('Weight '!$B$3*MANU!O9)+('Weight '!$B$4*MANU!AD9)+('Weight '!$B$5*4/5*MANU!AS9)+(2/3*'Weight '!$B$8*MANU!BH9)+(0*'Weight '!$B$9*MANU!BW9)+('Weight '!$B$10*0*MANU!CL9)+('Weight '!$B$11*2/5*MANU!DA9)+('Weight '!$B$14*4/5*MANU!DP9)+('Weight '!$B$15*MANU!EE9)+('Weight '!$B$16*MANU!ET9)</f>
        <v>55.23733210597932</v>
      </c>
      <c r="L30" s="1">
        <f>('Weight '!$B$3*MANU!P9)+('Weight '!$B$4*MANU!AE9)+('Weight '!$B$5*4/5*MANU!AT9)+(2/3*'Weight '!$B$8*MANU!BI9)+(0*'Weight '!$B$9*MANU!BX9)+('Weight '!$B$10*0*MANU!CM9)+('Weight '!$B$11*2/5*MANU!DB9)+('Weight '!$B$14*4/5*MANU!DQ9)+('Weight '!$B$15*MANU!EF9)+('Weight '!$B$16*MANU!EU9)</f>
        <v>56.209516806866688</v>
      </c>
      <c r="M30" s="1">
        <f>('Weight '!$B$3*MANU!Q9)+('Weight '!$B$4*MANU!AF9)+('Weight '!$B$5*4/5*MANU!AU9)+(2/3*'Weight '!$B$8*MANU!BJ9)+(0*'Weight '!$B$9*MANU!BY9)+('Weight '!$B$10*0*MANU!CN9)+('Weight '!$B$11*2/5*MANU!DC9)+('Weight '!$B$14*4/5*MANU!DR9)+('Weight '!$B$15*MANU!EG9)+('Weight '!$B$16*MANU!EV9)</f>
        <v>52.236279346210971</v>
      </c>
      <c r="N30" s="1">
        <f>('Weight '!$B$3*MANU!R9)+('Weight '!$B$4*MANU!AG9)+('Weight '!$B$5*4/5*MANU!AV9)+(2/3*'Weight '!$B$8*MANU!BK9)+(0*'Weight '!$B$9*MANU!BZ9)+('Weight '!$B$10*0*MANU!CO9)+('Weight '!$B$11*2/5*MANU!DD9)+('Weight '!$B$14*4/5*MANU!DS9)+('Weight '!$B$15*MANU!EH9)+('Weight '!$B$16*MANU!EW9)</f>
        <v>44.342310606060586</v>
      </c>
      <c r="O30" s="1">
        <f>('Weight '!$B$3*MANU!S9)+('Weight '!$B$4*MANU!AH9)+('Weight '!$B$5*4/5*MANU!AW9)+(2/3*'Weight '!$B$8*MANU!BL9)+(0*'Weight '!$B$9*MANU!CA9)+('Weight '!$B$10*0*MANU!CP9)+('Weight '!$B$11*2/5*MANU!DE9)+('Weight '!$B$14*4/5*MANU!DT9)+('Weight '!$B$15*MANU!EI9)+('Weight '!$B$16*MANU!EX9)</f>
        <v>50.444926458190736</v>
      </c>
      <c r="P30" s="1">
        <f>('Weight '!$B$3*MANU!T9)+('Weight '!$B$4*MANU!AI9)+('Weight '!$B$5*4/5*MANU!AX9)+(2/3*'Weight '!$B$8*MANU!BM9)+(0*'Weight '!$B$9*MANU!CB9)+('Weight '!$B$10*0*MANU!CQ9)+('Weight '!$B$11*2/5*MANU!DF9)+('Weight '!$B$14*4/5*MANU!DU9)+('Weight '!$B$15*MANU!EJ9)+('Weight '!$B$16*MANU!EY9)</f>
        <v>48.86480620155038</v>
      </c>
    </row>
    <row r="31" spans="1:16" ht="15">
      <c r="A31" s="1" t="s">
        <v>591</v>
      </c>
      <c r="B31" s="1">
        <f>('Weight '!$B$3*MANU!F10)+('Weight '!$B$4*MANU!U10)+('Weight '!$B$5*4/5*MANU!AJ10)+(2/3*'Weight '!$B$8*MANU!AY10)+(0*'Weight '!$B$9*MANU!BN10)+('Weight '!$B$10*0*MANU!CC10)+('Weight '!$B$11*2/5*MANU!CR10)+('Weight '!$B$14*4/5*MANU!DG10)+('Weight '!$B$15*MANU!DV10)+('Weight '!$B$16*MANU!EK10)</f>
        <v>60.746804870696742</v>
      </c>
      <c r="C31" s="1">
        <f>('Weight '!$B$3*MANU!G10)+('Weight '!$B$4*MANU!V10)+('Weight '!$B$5*4/5*MANU!AK10)+(2/3*'Weight '!$B$8*MANU!AZ10)+(0*'Weight '!$B$9*MANU!BO10)+('Weight '!$B$10*0*MANU!CD10)+('Weight '!$B$11*2/5*MANU!CS10)+('Weight '!$B$14*4/5*MANU!DH10)+('Weight '!$B$15*MANU!DW10)+('Weight '!$B$16*MANU!EL10)</f>
        <v>56.457652800646365</v>
      </c>
      <c r="D31" s="1">
        <f>('Weight '!$B$3*MANU!H10)+('Weight '!$B$4*MANU!W10)+('Weight '!$B$5*4/5*MANU!AL10)+(2/3*'Weight '!$B$8*MANU!BA10)+(0*'Weight '!$B$9*MANU!BP10)+('Weight '!$B$10*0*MANU!CE10)+('Weight '!$B$11*2/5*MANU!CT10)+('Weight '!$B$14*4/5*MANU!DI10)+('Weight '!$B$15*MANU!DX10)+('Weight '!$B$16*MANU!EM10)</f>
        <v>54.773656121527537</v>
      </c>
      <c r="E31" s="1">
        <f>('Weight '!$B$3*MANU!I10)+('Weight '!$B$4*MANU!X10)+('Weight '!$B$5*4/5*MANU!AM10)+(2/3*'Weight '!$B$8*MANU!BB10)+(0*'Weight '!$B$9*MANU!BQ10)+('Weight '!$B$10*0*MANU!CF10)+('Weight '!$B$11*2/5*MANU!CU10)+('Weight '!$B$14*4/5*MANU!DJ10)+('Weight '!$B$15*MANU!DY10)+('Weight '!$B$16*MANU!EN10)</f>
        <v>58.497553796610454</v>
      </c>
      <c r="F31" s="1">
        <f>('Weight '!$B$3*MANU!J10)+('Weight '!$B$4*MANU!Y10)+('Weight '!$B$5*4/5*MANU!AN10)+(2/3*'Weight '!$B$8*MANU!BC10)+(0*'Weight '!$B$9*MANU!BR10)+('Weight '!$B$10*0*MANU!CG10)+('Weight '!$B$11*2/5*MANU!CV10)+('Weight '!$B$14*4/5*MANU!DK10)+('Weight '!$B$15*MANU!DZ10)+('Weight '!$B$16*MANU!EO10)</f>
        <v>58.408572576848414</v>
      </c>
      <c r="G31" s="1">
        <f>('Weight '!$B$3*MANU!K10)+('Weight '!$B$4*MANU!Z10)+('Weight '!$B$5*4/5*MANU!AO10)+(2/3*'Weight '!$B$8*MANU!BD10)+(0*'Weight '!$B$9*MANU!BS10)+('Weight '!$B$10*0*MANU!CH10)+('Weight '!$B$11*2/5*MANU!CW10)+('Weight '!$B$14*4/5*MANU!DL10)+('Weight '!$B$15*MANU!EA10)+('Weight '!$B$16*MANU!EP10)</f>
        <v>54.893300226893231</v>
      </c>
      <c r="H31" s="1">
        <f>('Weight '!$B$3*MANU!L10)+('Weight '!$B$4*MANU!AA10)+('Weight '!$B$5*4/5*MANU!AP10)+(2/3*'Weight '!$B$8*MANU!BE10)+(0*'Weight '!$B$9*MANU!BT10)+('Weight '!$B$10*0*MANU!CI10)+('Weight '!$B$11*2/5*MANU!CX10)+('Weight '!$B$14*4/5*MANU!DM10)+('Weight '!$B$15*MANU!EB10)+('Weight '!$B$16*MANU!EQ10)</f>
        <v>59.419364880766153</v>
      </c>
      <c r="I31" s="1">
        <f>('Weight '!$B$3*MANU!M10)+('Weight '!$B$4*MANU!AB10)+('Weight '!$B$5*4/5*MANU!AQ10)+(2/3*'Weight '!$B$8*MANU!BF10)+(0*'Weight '!$B$9*MANU!BU10)+('Weight '!$B$10*0*MANU!CJ10)+('Weight '!$B$11*2/5*MANU!CY10)+('Weight '!$B$14*4/5*MANU!DN10)+('Weight '!$B$15*MANU!EC10)+('Weight '!$B$16*MANU!ER10)</f>
        <v>59.912231398167492</v>
      </c>
      <c r="J31" s="1">
        <f>('Weight '!$B$3*MANU!N10)+('Weight '!$B$4*MANU!AC10)+('Weight '!$B$5*4/5*MANU!AR10)+(2/3*'Weight '!$B$8*MANU!BG10)+(0*'Weight '!$B$9*MANU!BV10)+('Weight '!$B$10*0*MANU!CK10)+('Weight '!$B$11*2/5*MANU!CZ10)+('Weight '!$B$14*4/5*MANU!DO10)+('Weight '!$B$15*MANU!ED10)+('Weight '!$B$16*MANU!ES10)</f>
        <v>53.732710231106608</v>
      </c>
      <c r="K31" s="1">
        <f>('Weight '!$B$3*MANU!O10)+('Weight '!$B$4*MANU!AD10)+('Weight '!$B$5*4/5*MANU!AS10)+(2/3*'Weight '!$B$8*MANU!BH10)+(0*'Weight '!$B$9*MANU!BW10)+('Weight '!$B$10*0*MANU!CL10)+('Weight '!$B$11*2/5*MANU!DA10)+('Weight '!$B$14*4/5*MANU!DP10)+('Weight '!$B$15*MANU!EE10)+('Weight '!$B$16*MANU!ET10)</f>
        <v>57.017741601963721</v>
      </c>
      <c r="L31" s="1">
        <f>('Weight '!$B$3*MANU!P10)+('Weight '!$B$4*MANU!AE10)+('Weight '!$B$5*4/5*MANU!AT10)+(2/3*'Weight '!$B$8*MANU!BI10)+(0*'Weight '!$B$9*MANU!BX10)+('Weight '!$B$10*0*MANU!CM10)+('Weight '!$B$11*2/5*MANU!DB10)+('Weight '!$B$14*4/5*MANU!DQ10)+('Weight '!$B$15*MANU!EF10)+('Weight '!$B$16*MANU!EU10)</f>
        <v>53.006300440049607</v>
      </c>
      <c r="M31" s="1">
        <f>('Weight '!$B$3*MANU!Q10)+('Weight '!$B$4*MANU!AF10)+('Weight '!$B$5*4/5*MANU!AU10)+(2/3*'Weight '!$B$8*MANU!BJ10)+(0*'Weight '!$B$9*MANU!BY10)+('Weight '!$B$10*0*MANU!CN10)+('Weight '!$B$11*2/5*MANU!DC10)+('Weight '!$B$14*4/5*MANU!DR10)+('Weight '!$B$15*MANU!EG10)+('Weight '!$B$16*MANU!EV10)</f>
        <v>60.673720008754017</v>
      </c>
      <c r="N31" s="1">
        <f>('Weight '!$B$3*MANU!R10)+('Weight '!$B$4*MANU!AG10)+('Weight '!$B$5*4/5*MANU!AV10)+(2/3*'Weight '!$B$8*MANU!BK10)+(0*'Weight '!$B$9*MANU!BZ10)+('Weight '!$B$10*0*MANU!CO10)+('Weight '!$B$11*2/5*MANU!DD10)+('Weight '!$B$14*4/5*MANU!DS10)+('Weight '!$B$15*MANU!EH10)+('Weight '!$B$16*MANU!EW10)</f>
        <v>52.405273466371</v>
      </c>
      <c r="O31" s="1">
        <f>('Weight '!$B$3*MANU!S10)+('Weight '!$B$4*MANU!AH10)+('Weight '!$B$5*4/5*MANU!AW10)+(2/3*'Weight '!$B$8*MANU!BL10)+(0*'Weight '!$B$9*MANU!CA10)+('Weight '!$B$10*0*MANU!CP10)+('Weight '!$B$11*2/5*MANU!DE10)+('Weight '!$B$14*4/5*MANU!DT10)+('Weight '!$B$15*MANU!EI10)+('Weight '!$B$16*MANU!EX10)</f>
        <v>47.760454260136122</v>
      </c>
      <c r="P31" s="1">
        <f>('Weight '!$B$3*MANU!T10)+('Weight '!$B$4*MANU!AI10)+('Weight '!$B$5*4/5*MANU!AX10)+(2/3*'Weight '!$B$8*MANU!BM10)+(0*'Weight '!$B$9*MANU!CB10)+('Weight '!$B$10*0*MANU!CQ10)+('Weight '!$B$11*2/5*MANU!DF10)+('Weight '!$B$14*4/5*MANU!DU10)+('Weight '!$B$15*MANU!EJ10)+('Weight '!$B$16*MANU!EY10)</f>
        <v>0</v>
      </c>
    </row>
    <row r="32" spans="1:16" ht="15">
      <c r="A32" s="1" t="s">
        <v>621</v>
      </c>
      <c r="B32" s="1">
        <f>('Weight '!$B$3*MANU!F11)+('Weight '!$B$4*MANU!U11)+('Weight '!$B$5*4/5*MANU!AJ11)+(2/3*'Weight '!$B$8*MANU!AY11)+(0*'Weight '!$B$9*MANU!BN11)+('Weight '!$B$10*0*MANU!CC11)+('Weight '!$B$11*2/5*MANU!CR11)+('Weight '!$B$14*4/5*MANU!DG11)+('Weight '!$B$15*MANU!DV11)+('Weight '!$B$16*MANU!EK11)</f>
        <v>42.44639930158619</v>
      </c>
      <c r="C32" s="1">
        <f>('Weight '!$B$3*MANU!G11)+('Weight '!$B$4*MANU!V11)+('Weight '!$B$5*4/5*MANU!AK11)+(2/3*'Weight '!$B$8*MANU!AZ11)+(0*'Weight '!$B$9*MANU!BO11)+('Weight '!$B$10*0*MANU!CD11)+('Weight '!$B$11*2/5*MANU!CS11)+('Weight '!$B$14*4/5*MANU!DH11)+('Weight '!$B$15*MANU!DW11)+('Weight '!$B$16*MANU!EL11)</f>
        <v>42.291918556397405</v>
      </c>
      <c r="D32" s="1">
        <f>('Weight '!$B$3*MANU!H11)+('Weight '!$B$4*MANU!W11)+('Weight '!$B$5*4/5*MANU!AL11)+(2/3*'Weight '!$B$8*MANU!BA11)+(0*'Weight '!$B$9*MANU!BP11)+('Weight '!$B$10*0*MANU!CE11)+('Weight '!$B$11*2/5*MANU!CT11)+('Weight '!$B$14*4/5*MANU!DI11)+('Weight '!$B$15*MANU!DX11)+('Weight '!$B$16*MANU!EM11)</f>
        <v>44.983298767708007</v>
      </c>
      <c r="E32" s="1">
        <f>('Weight '!$B$3*MANU!I11)+('Weight '!$B$4*MANU!X11)+('Weight '!$B$5*4/5*MANU!AM11)+(2/3*'Weight '!$B$8*MANU!BB11)+(0*'Weight '!$B$9*MANU!BQ11)+('Weight '!$B$10*0*MANU!CF11)+('Weight '!$B$11*2/5*MANU!CU11)+('Weight '!$B$14*4/5*MANU!DJ11)+('Weight '!$B$15*MANU!DY11)+('Weight '!$B$16*MANU!EN11)</f>
        <v>43.333400445314439</v>
      </c>
      <c r="F32" s="1">
        <f>('Weight '!$B$3*MANU!J11)+('Weight '!$B$4*MANU!Y11)+('Weight '!$B$5*4/5*MANU!AN11)+(2/3*'Weight '!$B$8*MANU!BC11)+(0*'Weight '!$B$9*MANU!BR11)+('Weight '!$B$10*0*MANU!CG11)+('Weight '!$B$11*2/5*MANU!CV11)+('Weight '!$B$14*4/5*MANU!DK11)+('Weight '!$B$15*MANU!DZ11)+('Weight '!$B$16*MANU!EO11)</f>
        <v>0</v>
      </c>
      <c r="G32" s="1">
        <f>('Weight '!$B$3*MANU!K11)+('Weight '!$B$4*MANU!Z11)+('Weight '!$B$5*4/5*MANU!AO11)+(2/3*'Weight '!$B$8*MANU!BD11)+(0*'Weight '!$B$9*MANU!BS11)+('Weight '!$B$10*0*MANU!CH11)+('Weight '!$B$11*2/5*MANU!CW11)+('Weight '!$B$14*4/5*MANU!DL11)+('Weight '!$B$15*MANU!EA11)+('Weight '!$B$16*MANU!EP11)</f>
        <v>0</v>
      </c>
      <c r="H32" s="1">
        <f>('Weight '!$B$3*MANU!L11)+('Weight '!$B$4*MANU!AA11)+('Weight '!$B$5*4/5*MANU!AP11)+(2/3*'Weight '!$B$8*MANU!BE11)+(0*'Weight '!$B$9*MANU!BT11)+('Weight '!$B$10*0*MANU!CI11)+('Weight '!$B$11*2/5*MANU!CX11)+('Weight '!$B$14*4/5*MANU!DM11)+('Weight '!$B$15*MANU!EB11)+('Weight '!$B$16*MANU!EQ11)</f>
        <v>0</v>
      </c>
      <c r="I32" s="1">
        <f>('Weight '!$B$3*MANU!M11)+('Weight '!$B$4*MANU!AB11)+('Weight '!$B$5*4/5*MANU!AQ11)+(2/3*'Weight '!$B$8*MANU!BF11)+(0*'Weight '!$B$9*MANU!BU11)+('Weight '!$B$10*0*MANU!CJ11)+('Weight '!$B$11*2/5*MANU!CY11)+('Weight '!$B$14*4/5*MANU!DN11)+('Weight '!$B$15*MANU!EC11)+('Weight '!$B$16*MANU!ER11)</f>
        <v>0</v>
      </c>
      <c r="J32" s="1">
        <f>('Weight '!$B$3*MANU!N11)+('Weight '!$B$4*MANU!AC11)+('Weight '!$B$5*4/5*MANU!AR11)+(2/3*'Weight '!$B$8*MANU!BG11)+(0*'Weight '!$B$9*MANU!BV11)+('Weight '!$B$10*0*MANU!CK11)+('Weight '!$B$11*2/5*MANU!CZ11)+('Weight '!$B$14*4/5*MANU!DO11)+('Weight '!$B$15*MANU!ED11)+('Weight '!$B$16*MANU!ES11)</f>
        <v>0</v>
      </c>
      <c r="K32" s="1">
        <f>('Weight '!$B$3*MANU!O11)+('Weight '!$B$4*MANU!AD11)+('Weight '!$B$5*4/5*MANU!AS11)+(2/3*'Weight '!$B$8*MANU!BH11)+(0*'Weight '!$B$9*MANU!BW11)+('Weight '!$B$10*0*MANU!CL11)+('Weight '!$B$11*2/5*MANU!DA11)+('Weight '!$B$14*4/5*MANU!DP11)+('Weight '!$B$15*MANU!EE11)+('Weight '!$B$16*MANU!ET11)</f>
        <v>0</v>
      </c>
      <c r="L32" s="1">
        <f>('Weight '!$B$3*MANU!P11)+('Weight '!$B$4*MANU!AE11)+('Weight '!$B$5*4/5*MANU!AT11)+(2/3*'Weight '!$B$8*MANU!BI11)+(0*'Weight '!$B$9*MANU!BX11)+('Weight '!$B$10*0*MANU!CM11)+('Weight '!$B$11*2/5*MANU!DB11)+('Weight '!$B$14*4/5*MANU!DQ11)+('Weight '!$B$15*MANU!EF11)+('Weight '!$B$16*MANU!EU11)</f>
        <v>0</v>
      </c>
      <c r="M32" s="1">
        <f>('Weight '!$B$3*MANU!Q11)+('Weight '!$B$4*MANU!AF11)+('Weight '!$B$5*4/5*MANU!AU11)+(2/3*'Weight '!$B$8*MANU!BJ11)+(0*'Weight '!$B$9*MANU!BY11)+('Weight '!$B$10*0*MANU!CN11)+('Weight '!$B$11*2/5*MANU!DC11)+('Weight '!$B$14*4/5*MANU!DR11)+('Weight '!$B$15*MANU!EG11)+('Weight '!$B$16*MANU!EV11)</f>
        <v>0</v>
      </c>
      <c r="N32" s="1">
        <f>('Weight '!$B$3*MANU!R11)+('Weight '!$B$4*MANU!AG11)+('Weight '!$B$5*4/5*MANU!AV11)+(2/3*'Weight '!$B$8*MANU!BK11)+(0*'Weight '!$B$9*MANU!BZ11)+('Weight '!$B$10*0*MANU!CO11)+('Weight '!$B$11*2/5*MANU!DD11)+('Weight '!$B$14*4/5*MANU!DS11)+('Weight '!$B$15*MANU!EH11)+('Weight '!$B$16*MANU!EW11)</f>
        <v>0</v>
      </c>
      <c r="O32" s="1">
        <f>('Weight '!$B$3*MANU!S11)+('Weight '!$B$4*MANU!AH11)+('Weight '!$B$5*4/5*MANU!AW11)+(2/3*'Weight '!$B$8*MANU!BL11)+(0*'Weight '!$B$9*MANU!CA11)+('Weight '!$B$10*0*MANU!CP11)+('Weight '!$B$11*2/5*MANU!DE11)+('Weight '!$B$14*4/5*MANU!DT11)+('Weight '!$B$15*MANU!EI11)+('Weight '!$B$16*MANU!EX11)</f>
        <v>0</v>
      </c>
      <c r="P32" s="1">
        <f>('Weight '!$B$3*MANU!T11)+('Weight '!$B$4*MANU!AI11)+('Weight '!$B$5*4/5*MANU!AX11)+(2/3*'Weight '!$B$8*MANU!BM11)+(0*'Weight '!$B$9*MANU!CB11)+('Weight '!$B$10*0*MANU!CQ11)+('Weight '!$B$11*2/5*MANU!DF11)+('Weight '!$B$14*4/5*MANU!DU11)+('Weight '!$B$15*MANU!EJ11)+('Weight '!$B$16*MANU!EY11)</f>
        <v>0</v>
      </c>
    </row>
    <row r="33" spans="1:16" ht="15">
      <c r="A33" s="1" t="s">
        <v>957</v>
      </c>
      <c r="B33" s="1">
        <f>('Weight '!$B$3*MANU!F12)+('Weight '!$B$4*MANU!U12)+('Weight '!$B$5*4/5*MANU!AJ12)+(2/3*'Weight '!$B$8*MANU!AY12)+(0*'Weight '!$B$9*MANU!BN12)+('Weight '!$B$10*0*MANU!CC12)+('Weight '!$B$11*2/5*MANU!CR12)+('Weight '!$B$14*4/5*MANU!DG12)+('Weight '!$B$15*MANU!DV12)+('Weight '!$B$16*MANU!EK12)</f>
        <v>40.635457836395972</v>
      </c>
      <c r="C33" s="1">
        <f>('Weight '!$B$3*MANU!G12)+('Weight '!$B$4*MANU!V12)+('Weight '!$B$5*4/5*MANU!AK12)+(2/3*'Weight '!$B$8*MANU!AZ12)+(0*'Weight '!$B$9*MANU!BO12)+('Weight '!$B$10*0*MANU!CD12)+('Weight '!$B$11*2/5*MANU!CS12)+('Weight '!$B$14*4/5*MANU!DH12)+('Weight '!$B$15*MANU!DW12)+('Weight '!$B$16*MANU!EL12)</f>
        <v>41.023390238138767</v>
      </c>
      <c r="D33" s="1">
        <f>('Weight '!$B$3*MANU!H12)+('Weight '!$B$4*MANU!W12)+('Weight '!$B$5*4/5*MANU!AL12)+(2/3*'Weight '!$B$8*MANU!BA12)+(0*'Weight '!$B$9*MANU!BP12)+('Weight '!$B$10*0*MANU!CE12)+('Weight '!$B$11*2/5*MANU!CT12)+('Weight '!$B$14*4/5*MANU!DI12)+('Weight '!$B$15*MANU!DX12)+('Weight '!$B$16*MANU!EM12)</f>
        <v>41.094045202327749</v>
      </c>
      <c r="E33" s="1">
        <f>('Weight '!$B$3*MANU!I12)+('Weight '!$B$4*MANU!X12)+('Weight '!$B$5*4/5*MANU!AM12)+(2/3*'Weight '!$B$8*MANU!BB12)+(0*'Weight '!$B$9*MANU!BQ12)+('Weight '!$B$10*0*MANU!CF12)+('Weight '!$B$11*2/5*MANU!CU12)+('Weight '!$B$14*4/5*MANU!DJ12)+('Weight '!$B$15*MANU!DY12)+('Weight '!$B$16*MANU!EN12)</f>
        <v>47.531018525010019</v>
      </c>
      <c r="F33" s="1">
        <f>('Weight '!$B$3*MANU!J12)+('Weight '!$B$4*MANU!Y12)+('Weight '!$B$5*4/5*MANU!AN12)+(2/3*'Weight '!$B$8*MANU!BC12)+(0*'Weight '!$B$9*MANU!BR12)+('Weight '!$B$10*0*MANU!CG12)+('Weight '!$B$11*2/5*MANU!CV12)+('Weight '!$B$14*4/5*MANU!DK12)+('Weight '!$B$15*MANU!DZ12)+('Weight '!$B$16*MANU!EO12)</f>
        <v>45.049901707487891</v>
      </c>
      <c r="G33" s="1">
        <f>('Weight '!$B$3*MANU!K12)+('Weight '!$B$4*MANU!Z12)+('Weight '!$B$5*4/5*MANU!AO12)+(2/3*'Weight '!$B$8*MANU!BD12)+(0*'Weight '!$B$9*MANU!BS12)+('Weight '!$B$10*0*MANU!CH12)+('Weight '!$B$11*2/5*MANU!CW12)+('Weight '!$B$14*4/5*MANU!DL12)+('Weight '!$B$15*MANU!EA12)+('Weight '!$B$16*MANU!EP12)</f>
        <v>40.190768012329272</v>
      </c>
      <c r="H33" s="1">
        <f>('Weight '!$B$3*MANU!L12)+('Weight '!$B$4*MANU!AA12)+('Weight '!$B$5*4/5*MANU!AP12)+(2/3*'Weight '!$B$8*MANU!BE12)+(0*'Weight '!$B$9*MANU!BT12)+('Weight '!$B$10*0*MANU!CI12)+('Weight '!$B$11*2/5*MANU!CX12)+('Weight '!$B$14*4/5*MANU!DM12)+('Weight '!$B$15*MANU!EB12)+('Weight '!$B$16*MANU!EQ12)</f>
        <v>43.447845946844978</v>
      </c>
      <c r="I33" s="1">
        <f>('Weight '!$B$3*MANU!M12)+('Weight '!$B$4*MANU!AB12)+('Weight '!$B$5*4/5*MANU!AQ12)+(2/3*'Weight '!$B$8*MANU!BF12)+(0*'Weight '!$B$9*MANU!BU12)+('Weight '!$B$10*0*MANU!CJ12)+('Weight '!$B$11*2/5*MANU!CY12)+('Weight '!$B$14*4/5*MANU!DN12)+('Weight '!$B$15*MANU!EC12)+('Weight '!$B$16*MANU!ER12)</f>
        <v>38.966581412547725</v>
      </c>
      <c r="J33" s="1">
        <f>('Weight '!$B$3*MANU!N12)+('Weight '!$B$4*MANU!AC12)+('Weight '!$B$5*4/5*MANU!AR12)+(2/3*'Weight '!$B$8*MANU!BG12)+(0*'Weight '!$B$9*MANU!BV12)+('Weight '!$B$10*0*MANU!CK12)+('Weight '!$B$11*2/5*MANU!CZ12)+('Weight '!$B$14*4/5*MANU!DO12)+('Weight '!$B$15*MANU!ED12)+('Weight '!$B$16*MANU!ES12)</f>
        <v>42.9896961454116</v>
      </c>
      <c r="K33" s="1">
        <f>('Weight '!$B$3*MANU!O12)+('Weight '!$B$4*MANU!AD12)+('Weight '!$B$5*4/5*MANU!AS12)+(2/3*'Weight '!$B$8*MANU!BH12)+(0*'Weight '!$B$9*MANU!BW12)+('Weight '!$B$10*0*MANU!CL12)+('Weight '!$B$11*2/5*MANU!DA12)+('Weight '!$B$14*4/5*MANU!DP12)+('Weight '!$B$15*MANU!EE12)+('Weight '!$B$16*MANU!ET12)</f>
        <v>33.939070879692608</v>
      </c>
      <c r="L33" s="1">
        <f>('Weight '!$B$3*MANU!P12)+('Weight '!$B$4*MANU!AE12)+('Weight '!$B$5*4/5*MANU!AT12)+(2/3*'Weight '!$B$8*MANU!BI12)+(0*'Weight '!$B$9*MANU!BX12)+('Weight '!$B$10*0*MANU!CM12)+('Weight '!$B$11*2/5*MANU!DB12)+('Weight '!$B$14*4/5*MANU!DQ12)+('Weight '!$B$15*MANU!EF12)+('Weight '!$B$16*MANU!EU12)</f>
        <v>34.721364918361431</v>
      </c>
      <c r="M33" s="1">
        <f>('Weight '!$B$3*MANU!Q12)+('Weight '!$B$4*MANU!AF12)+('Weight '!$B$5*4/5*MANU!AU12)+(2/3*'Weight '!$B$8*MANU!BJ12)+(0*'Weight '!$B$9*MANU!BY12)+('Weight '!$B$10*0*MANU!CN12)+('Weight '!$B$11*2/5*MANU!DC12)+('Weight '!$B$14*4/5*MANU!DR12)+('Weight '!$B$15*MANU!EG12)+('Weight '!$B$16*MANU!EV12)</f>
        <v>29.775660872870503</v>
      </c>
      <c r="N33" s="1">
        <f>('Weight '!$B$3*MANU!R12)+('Weight '!$B$4*MANU!AG12)+('Weight '!$B$5*4/5*MANU!AV12)+(2/3*'Weight '!$B$8*MANU!BK12)+(0*'Weight '!$B$9*MANU!BZ12)+('Weight '!$B$10*0*MANU!CO12)+('Weight '!$B$11*2/5*MANU!DD12)+('Weight '!$B$14*4/5*MANU!DS12)+('Weight '!$B$15*MANU!EH12)+('Weight '!$B$16*MANU!EW12)</f>
        <v>33.085606060606032</v>
      </c>
      <c r="O33" s="1">
        <f>('Weight '!$B$3*MANU!S12)+('Weight '!$B$4*MANU!AH12)+('Weight '!$B$5*4/5*MANU!AW12)+(2/3*'Weight '!$B$8*MANU!BL12)+(0*'Weight '!$B$9*MANU!CA12)+('Weight '!$B$10*0*MANU!CP12)+('Weight '!$B$11*2/5*MANU!DE12)+('Weight '!$B$14*4/5*MANU!DT12)+('Weight '!$B$15*MANU!EI12)+('Weight '!$B$16*MANU!EX12)</f>
        <v>35.932731837821663</v>
      </c>
      <c r="P33" s="1">
        <f>('Weight '!$B$3*MANU!T12)+('Weight '!$B$4*MANU!AI12)+('Weight '!$B$5*4/5*MANU!AX12)+(2/3*'Weight '!$B$8*MANU!BM12)+(0*'Weight '!$B$9*MANU!CB12)+('Weight '!$B$10*0*MANU!CQ12)+('Weight '!$B$11*2/5*MANU!DF12)+('Weight '!$B$14*4/5*MANU!DU12)+('Weight '!$B$15*MANU!EJ12)+('Weight '!$B$16*MANU!EY12)</f>
        <v>29.753539381854409</v>
      </c>
    </row>
    <row r="34" spans="1:16" ht="15">
      <c r="A34" s="1" t="s">
        <v>715</v>
      </c>
      <c r="B34" s="1">
        <f>('Weight '!$B$3*MANU!F13)+('Weight '!$B$4*MANU!U13)+('Weight '!$B$5*4/5*MANU!AJ13)+(2/3*'Weight '!$B$8*MANU!AY13)+(0*'Weight '!$B$9*MANU!BN13)+('Weight '!$B$10*0*MANU!CC13)+('Weight '!$B$11*2/5*MANU!CR13)+('Weight '!$B$14*4/5*MANU!DG13)+('Weight '!$B$15*MANU!DV13)+('Weight '!$B$16*MANU!EK13)</f>
        <v>39.706496937975373</v>
      </c>
      <c r="C34" s="1">
        <f>('Weight '!$B$3*MANU!G13)+('Weight '!$B$4*MANU!V13)+('Weight '!$B$5*4/5*MANU!AK13)+(2/3*'Weight '!$B$8*MANU!AZ13)+(0*'Weight '!$B$9*MANU!BO13)+('Weight '!$B$10*0*MANU!CD13)+('Weight '!$B$11*2/5*MANU!CS13)+('Weight '!$B$14*4/5*MANU!DH13)+('Weight '!$B$15*MANU!DW13)+('Weight '!$B$16*MANU!EL13)</f>
        <v>36.825319294963784</v>
      </c>
      <c r="D34" s="1">
        <f>('Weight '!$B$3*MANU!H13)+('Weight '!$B$4*MANU!W13)+('Weight '!$B$5*4/5*MANU!AL13)+(2/3*'Weight '!$B$8*MANU!BA13)+(0*'Weight '!$B$9*MANU!BP13)+('Weight '!$B$10*0*MANU!CE13)+('Weight '!$B$11*2/5*MANU!CT13)+('Weight '!$B$14*4/5*MANU!DI13)+('Weight '!$B$15*MANU!DX13)+('Weight '!$B$16*MANU!EM13)</f>
        <v>30.418717934521805</v>
      </c>
      <c r="E34" s="1">
        <f>('Weight '!$B$3*MANU!I13)+('Weight '!$B$4*MANU!X13)+('Weight '!$B$5*4/5*MANU!AM13)+(2/3*'Weight '!$B$8*MANU!BB13)+(0*'Weight '!$B$9*MANU!BQ13)+('Weight '!$B$10*0*MANU!CF13)+('Weight '!$B$11*2/5*MANU!CU13)+('Weight '!$B$14*4/5*MANU!DJ13)+('Weight '!$B$15*MANU!DY13)+('Weight '!$B$16*MANU!EN13)</f>
        <v>32.961785250488632</v>
      </c>
      <c r="F34" s="1">
        <f>('Weight '!$B$3*MANU!J13)+('Weight '!$B$4*MANU!Y13)+('Weight '!$B$5*4/5*MANU!AN13)+(2/3*'Weight '!$B$8*MANU!BC13)+(0*'Weight '!$B$9*MANU!BR13)+('Weight '!$B$10*0*MANU!CG13)+('Weight '!$B$11*2/5*MANU!CV13)+('Weight '!$B$14*4/5*MANU!DK13)+('Weight '!$B$15*MANU!DZ13)+('Weight '!$B$16*MANU!EO13)</f>
        <v>28.411092611092574</v>
      </c>
      <c r="G34" s="1">
        <f>('Weight '!$B$3*MANU!K13)+('Weight '!$B$4*MANU!Z13)+('Weight '!$B$5*4/5*MANU!AO13)+(2/3*'Weight '!$B$8*MANU!BD13)+(0*'Weight '!$B$9*MANU!BS13)+('Weight '!$B$10*0*MANU!CH13)+('Weight '!$B$11*2/5*MANU!CW13)+('Weight '!$B$14*4/5*MANU!DL13)+('Weight '!$B$15*MANU!EA13)+('Weight '!$B$16*MANU!EP13)</f>
        <v>37.29886128364388</v>
      </c>
      <c r="H34" s="1">
        <f>('Weight '!$B$3*MANU!L13)+('Weight '!$B$4*MANU!AA13)+('Weight '!$B$5*4/5*MANU!AP13)+(2/3*'Weight '!$B$8*MANU!BE13)+(0*'Weight '!$B$9*MANU!BT13)+('Weight '!$B$10*0*MANU!CI13)+('Weight '!$B$11*2/5*MANU!CX13)+('Weight '!$B$14*4/5*MANU!DM13)+('Weight '!$B$15*MANU!EB13)+('Weight '!$B$16*MANU!EQ13)</f>
        <v>33.583587083821286</v>
      </c>
      <c r="I34" s="1">
        <f>('Weight '!$B$3*MANU!M13)+('Weight '!$B$4*MANU!AB13)+('Weight '!$B$5*4/5*MANU!AQ13)+(2/3*'Weight '!$B$8*MANU!BF13)+(0*'Weight '!$B$9*MANU!BU13)+('Weight '!$B$10*0*MANU!CJ13)+('Weight '!$B$11*2/5*MANU!CY13)+('Weight '!$B$14*4/5*MANU!DN13)+('Weight '!$B$15*MANU!EC13)+('Weight '!$B$16*MANU!ER13)</f>
        <v>36.705684849076206</v>
      </c>
      <c r="J34" s="1">
        <f>('Weight '!$B$3*MANU!N13)+('Weight '!$B$4*MANU!AC13)+('Weight '!$B$5*4/5*MANU!AR13)+(2/3*'Weight '!$B$8*MANU!BG13)+(0*'Weight '!$B$9*MANU!BV13)+('Weight '!$B$10*0*MANU!CK13)+('Weight '!$B$11*2/5*MANU!CZ13)+('Weight '!$B$14*4/5*MANU!DO13)+('Weight '!$B$15*MANU!ED13)+('Weight '!$B$16*MANU!ES13)</f>
        <v>35.767751911830842</v>
      </c>
      <c r="K34" s="1">
        <f>('Weight '!$B$3*MANU!O13)+('Weight '!$B$4*MANU!AD13)+('Weight '!$B$5*4/5*MANU!AS13)+(2/3*'Weight '!$B$8*MANU!BH13)+(0*'Weight '!$B$9*MANU!BW13)+('Weight '!$B$10*0*MANU!CL13)+('Weight '!$B$11*2/5*MANU!DA13)+('Weight '!$B$14*4/5*MANU!DP13)+('Weight '!$B$15*MANU!EE13)+('Weight '!$B$16*MANU!ET13)</f>
        <v>37.39873742629203</v>
      </c>
      <c r="L34" s="1">
        <f>('Weight '!$B$3*MANU!P13)+('Weight '!$B$4*MANU!AE13)+('Weight '!$B$5*4/5*MANU!AT13)+(2/3*'Weight '!$B$8*MANU!BI13)+(0*'Weight '!$B$9*MANU!BX13)+('Weight '!$B$10*0*MANU!CM13)+('Weight '!$B$11*2/5*MANU!DB13)+('Weight '!$B$14*4/5*MANU!DQ13)+('Weight '!$B$15*MANU!EF13)+('Weight '!$B$16*MANU!EU13)</f>
        <v>0</v>
      </c>
      <c r="M34" s="1">
        <f>('Weight '!$B$3*MANU!Q13)+('Weight '!$B$4*MANU!AF13)+('Weight '!$B$5*4/5*MANU!AU13)+(2/3*'Weight '!$B$8*MANU!BJ13)+(0*'Weight '!$B$9*MANU!BY13)+('Weight '!$B$10*0*MANU!CN13)+('Weight '!$B$11*2/5*MANU!DC13)+('Weight '!$B$14*4/5*MANU!DR13)+('Weight '!$B$15*MANU!EG13)+('Weight '!$B$16*MANU!EV13)</f>
        <v>0</v>
      </c>
      <c r="N34" s="1">
        <f>('Weight '!$B$3*MANU!R13)+('Weight '!$B$4*MANU!AG13)+('Weight '!$B$5*4/5*MANU!AV13)+(2/3*'Weight '!$B$8*MANU!BK13)+(0*'Weight '!$B$9*MANU!BZ13)+('Weight '!$B$10*0*MANU!CO13)+('Weight '!$B$11*2/5*MANU!DD13)+('Weight '!$B$14*4/5*MANU!DS13)+('Weight '!$B$15*MANU!EH13)+('Weight '!$B$16*MANU!EW13)</f>
        <v>0</v>
      </c>
      <c r="O34" s="1">
        <f>('Weight '!$B$3*MANU!S13)+('Weight '!$B$4*MANU!AH13)+('Weight '!$B$5*4/5*MANU!AW13)+(2/3*'Weight '!$B$8*MANU!BL13)+(0*'Weight '!$B$9*MANU!CA13)+('Weight '!$B$10*0*MANU!CP13)+('Weight '!$B$11*2/5*MANU!DE13)+('Weight '!$B$14*4/5*MANU!DT13)+('Weight '!$B$15*MANU!EI13)+('Weight '!$B$16*MANU!EX13)</f>
        <v>0</v>
      </c>
      <c r="P34" s="1">
        <f>('Weight '!$B$3*MANU!T13)+('Weight '!$B$4*MANU!AI13)+('Weight '!$B$5*4/5*MANU!AX13)+(2/3*'Weight '!$B$8*MANU!BM13)+(0*'Weight '!$B$9*MANU!CB13)+('Weight '!$B$10*0*MANU!CQ13)+('Weight '!$B$11*2/5*MANU!DF13)+('Weight '!$B$14*4/5*MANU!DU13)+('Weight '!$B$15*MANU!EJ13)+('Weight '!$B$16*MANU!EY13)</f>
        <v>0</v>
      </c>
    </row>
    <row r="35" spans="1:16" ht="15">
      <c r="A35" s="1" t="s">
        <v>757</v>
      </c>
      <c r="B35" s="1">
        <f>('Weight '!$B$3*MANU!F14)+('Weight '!$B$4*MANU!U14)+('Weight '!$B$5*4/5*MANU!AJ14)+(2/3*'Weight '!$B$8*MANU!AY14)+(0*'Weight '!$B$9*MANU!BN14)+('Weight '!$B$10*0*MANU!CC14)+('Weight '!$B$11*2/5*MANU!CR14)+('Weight '!$B$14*4/5*MANU!DG14)+('Weight '!$B$15*MANU!DV14)+('Weight '!$B$16*MANU!EK14)</f>
        <v>58.084882713784914</v>
      </c>
      <c r="C35" s="1">
        <f>('Weight '!$B$3*MANU!G14)+('Weight '!$B$4*MANU!V14)+('Weight '!$B$5*4/5*MANU!AK14)+(2/3*'Weight '!$B$8*MANU!AZ14)+(0*'Weight '!$B$9*MANU!BO14)+('Weight '!$B$10*0*MANU!CD14)+('Weight '!$B$11*2/5*MANU!CS14)+('Weight '!$B$14*4/5*MANU!DH14)+('Weight '!$B$15*MANU!DW14)+('Weight '!$B$16*MANU!EL14)</f>
        <v>55.658045290075982</v>
      </c>
      <c r="D35" s="1">
        <f>('Weight '!$B$3*MANU!H14)+('Weight '!$B$4*MANU!W14)+('Weight '!$B$5*4/5*MANU!AL14)+(2/3*'Weight '!$B$8*MANU!BA14)+(0*'Weight '!$B$9*MANU!BP14)+('Weight '!$B$10*0*MANU!CE14)+('Weight '!$B$11*2/5*MANU!CT14)+('Weight '!$B$14*4/5*MANU!DI14)+('Weight '!$B$15*MANU!DX14)+('Weight '!$B$16*MANU!EM14)</f>
        <v>54.743358921338107</v>
      </c>
      <c r="E35" s="1">
        <f>('Weight '!$B$3*MANU!I14)+('Weight '!$B$4*MANU!X14)+('Weight '!$B$5*4/5*MANU!AM14)+(2/3*'Weight '!$B$8*MANU!BB14)+(0*'Weight '!$B$9*MANU!BQ14)+('Weight '!$B$10*0*MANU!CF14)+('Weight '!$B$11*2/5*MANU!CU14)+('Weight '!$B$14*4/5*MANU!DJ14)+('Weight '!$B$15*MANU!DY14)+('Weight '!$B$16*MANU!EN14)</f>
        <v>50.603528325801811</v>
      </c>
      <c r="F35" s="1">
        <f>('Weight '!$B$3*MANU!J14)+('Weight '!$B$4*MANU!Y14)+('Weight '!$B$5*4/5*MANU!AN14)+(2/3*'Weight '!$B$8*MANU!BC14)+(0*'Weight '!$B$9*MANU!BR14)+('Weight '!$B$10*0*MANU!CG14)+('Weight '!$B$11*2/5*MANU!CV14)+('Weight '!$B$14*4/5*MANU!DK14)+('Weight '!$B$15*MANU!DZ14)+('Weight '!$B$16*MANU!EO14)</f>
        <v>43.138838803472922</v>
      </c>
      <c r="G35" s="1">
        <f>('Weight '!$B$3*MANU!K14)+('Weight '!$B$4*MANU!Z14)+('Weight '!$B$5*4/5*MANU!AO14)+(2/3*'Weight '!$B$8*MANU!BD14)+(0*'Weight '!$B$9*MANU!BS14)+('Weight '!$B$10*0*MANU!CH14)+('Weight '!$B$11*2/5*MANU!CW14)+('Weight '!$B$14*4/5*MANU!DL14)+('Weight '!$B$15*MANU!EA14)+('Weight '!$B$16*MANU!EP14)</f>
        <v>53.033150468282763</v>
      </c>
      <c r="H35" s="1">
        <f>('Weight '!$B$3*MANU!L14)+('Weight '!$B$4*MANU!AA14)+('Weight '!$B$5*4/5*MANU!AP14)+(2/3*'Weight '!$B$8*MANU!BE14)+(0*'Weight '!$B$9*MANU!BT14)+('Weight '!$B$10*0*MANU!CI14)+('Weight '!$B$11*2/5*MANU!CX14)+('Weight '!$B$14*4/5*MANU!DM14)+('Weight '!$B$15*MANU!EB14)+('Weight '!$B$16*MANU!EQ14)</f>
        <v>51.140335397187457</v>
      </c>
      <c r="I35" s="1">
        <f>('Weight '!$B$3*MANU!M14)+('Weight '!$B$4*MANU!AB14)+('Weight '!$B$5*4/5*MANU!AQ14)+(2/3*'Weight '!$B$8*MANU!BF14)+(0*'Weight '!$B$9*MANU!BU14)+('Weight '!$B$10*0*MANU!CJ14)+('Weight '!$B$11*2/5*MANU!CY14)+('Weight '!$B$14*4/5*MANU!DN14)+('Weight '!$B$15*MANU!EC14)+('Weight '!$B$16*MANU!ER14)</f>
        <v>49.968806483816699</v>
      </c>
      <c r="J35" s="1">
        <f>('Weight '!$B$3*MANU!N14)+('Weight '!$B$4*MANU!AC14)+('Weight '!$B$5*4/5*MANU!AR14)+(2/3*'Weight '!$B$8*MANU!BG14)+(0*'Weight '!$B$9*MANU!BV14)+('Weight '!$B$10*0*MANU!CK14)+('Weight '!$B$11*2/5*MANU!CZ14)+('Weight '!$B$14*4/5*MANU!DO14)+('Weight '!$B$15*MANU!ED14)+('Weight '!$B$16*MANU!ES14)</f>
        <v>46.436793372319649</v>
      </c>
      <c r="K35" s="1">
        <f>('Weight '!$B$3*MANU!O14)+('Weight '!$B$4*MANU!AD14)+('Weight '!$B$5*4/5*MANU!AS14)+(2/3*'Weight '!$B$8*MANU!BH14)+(0*'Weight '!$B$9*MANU!BW14)+('Weight '!$B$10*0*MANU!CL14)+('Weight '!$B$11*2/5*MANU!DA14)+('Weight '!$B$14*4/5*MANU!DP14)+('Weight '!$B$15*MANU!EE14)+('Weight '!$B$16*MANU!ET14)</f>
        <v>40.246381497448063</v>
      </c>
      <c r="L35" s="1">
        <f>('Weight '!$B$3*MANU!P14)+('Weight '!$B$4*MANU!AE14)+('Weight '!$B$5*4/5*MANU!AT14)+(2/3*'Weight '!$B$8*MANU!BI14)+(0*'Weight '!$B$9*MANU!BX14)+('Weight '!$B$10*0*MANU!CM14)+('Weight '!$B$11*2/5*MANU!DB14)+('Weight '!$B$14*4/5*MANU!DQ14)+('Weight '!$B$15*MANU!EF14)+('Weight '!$B$16*MANU!EU14)</f>
        <v>52.1616772734885</v>
      </c>
      <c r="M35" s="1">
        <f>('Weight '!$B$3*MANU!Q14)+('Weight '!$B$4*MANU!AF14)+('Weight '!$B$5*4/5*MANU!AU14)+(2/3*'Weight '!$B$8*MANU!BJ14)+(0*'Weight '!$B$9*MANU!BY14)+('Weight '!$B$10*0*MANU!CN14)+('Weight '!$B$11*2/5*MANU!DC14)+('Weight '!$B$14*4/5*MANU!DR14)+('Weight '!$B$15*MANU!EG14)+('Weight '!$B$16*MANU!EV14)</f>
        <v>46.534158824500558</v>
      </c>
      <c r="N35" s="1">
        <f>('Weight '!$B$3*MANU!R14)+('Weight '!$B$4*MANU!AG14)+('Weight '!$B$5*4/5*MANU!AV14)+(2/3*'Weight '!$B$8*MANU!BK14)+(0*'Weight '!$B$9*MANU!BZ14)+('Weight '!$B$10*0*MANU!CO14)+('Weight '!$B$11*2/5*MANU!DD14)+('Weight '!$B$14*4/5*MANU!DS14)+('Weight '!$B$15*MANU!EH14)+('Weight '!$B$16*MANU!EW14)</f>
        <v>35.816421356421316</v>
      </c>
      <c r="O35" s="1">
        <f>('Weight '!$B$3*MANU!S14)+('Weight '!$B$4*MANU!AH14)+('Weight '!$B$5*4/5*MANU!AW14)+(2/3*'Weight '!$B$8*MANU!BL14)+(0*'Weight '!$B$9*MANU!CA14)+('Weight '!$B$10*0*MANU!CP14)+('Weight '!$B$11*2/5*MANU!DE14)+('Weight '!$B$14*4/5*MANU!DT14)+('Weight '!$B$15*MANU!EI14)+('Weight '!$B$16*MANU!EX14)</f>
        <v>45.212842931811039</v>
      </c>
      <c r="P35" s="1">
        <f>('Weight '!$B$3*MANU!T14)+('Weight '!$B$4*MANU!AI14)+('Weight '!$B$5*4/5*MANU!AX14)+(2/3*'Weight '!$B$8*MANU!BM14)+(0*'Weight '!$B$9*MANU!CB14)+('Weight '!$B$10*0*MANU!CQ14)+('Weight '!$B$11*2/5*MANU!DF14)+('Weight '!$B$14*4/5*MANU!DU14)+('Weight '!$B$15*MANU!EJ14)+('Weight '!$B$16*MANU!EY14)</f>
        <v>38.999133709981137</v>
      </c>
    </row>
    <row r="36" spans="1:16" ht="15">
      <c r="A36" s="1" t="s">
        <v>780</v>
      </c>
      <c r="B36" s="1">
        <f>('Weight '!$B$3*MANU!F15)+('Weight '!$B$4*MANU!U15)+('Weight '!$B$5*4/5*MANU!AJ15)+(2/3*'Weight '!$B$8*MANU!AY15)+(0*'Weight '!$B$9*MANU!BN15)+('Weight '!$B$10*0*MANU!CC15)+('Weight '!$B$11*2/5*MANU!CR15)+('Weight '!$B$14*4/5*MANU!DG15)+('Weight '!$B$15*MANU!DV15)+('Weight '!$B$16*MANU!EK15)</f>
        <v>46.252502957452471</v>
      </c>
      <c r="C36" s="1">
        <f>('Weight '!$B$3*MANU!G15)+('Weight '!$B$4*MANU!V15)+('Weight '!$B$5*4/5*MANU!AK15)+(2/3*'Weight '!$B$8*MANU!AZ15)+(0*'Weight '!$B$9*MANU!BO15)+('Weight '!$B$10*0*MANU!CD15)+('Weight '!$B$11*2/5*MANU!CS15)+('Weight '!$B$14*4/5*MANU!DH15)+('Weight '!$B$15*MANU!DW15)+('Weight '!$B$16*MANU!EL15)</f>
        <v>50.313619342012785</v>
      </c>
      <c r="D36" s="1">
        <f>('Weight '!$B$3*MANU!H15)+('Weight '!$B$4*MANU!W15)+('Weight '!$B$5*4/5*MANU!AL15)+(2/3*'Weight '!$B$8*MANU!BA15)+(0*'Weight '!$B$9*MANU!BP15)+('Weight '!$B$10*0*MANU!CE15)+('Weight '!$B$11*2/5*MANU!CT15)+('Weight '!$B$14*4/5*MANU!DI15)+('Weight '!$B$15*MANU!DX15)+('Weight '!$B$16*MANU!EM15)</f>
        <v>58.521776561401396</v>
      </c>
      <c r="E36" s="1">
        <f>('Weight '!$B$3*MANU!I15)+('Weight '!$B$4*MANU!X15)+('Weight '!$B$5*4/5*MANU!AM15)+(2/3*'Weight '!$B$8*MANU!BB15)+(0*'Weight '!$B$9*MANU!BQ15)+('Weight '!$B$10*0*MANU!CF15)+('Weight '!$B$11*2/5*MANU!CU15)+('Weight '!$B$14*4/5*MANU!DJ15)+('Weight '!$B$15*MANU!DY15)+('Weight '!$B$16*MANU!EN15)</f>
        <v>60.089634663280648</v>
      </c>
      <c r="F36" s="1">
        <f>('Weight '!$B$3*MANU!J15)+('Weight '!$B$4*MANU!Y15)+('Weight '!$B$5*4/5*MANU!AN15)+(2/3*'Weight '!$B$8*MANU!BC15)+(0*'Weight '!$B$9*MANU!BR15)+('Weight '!$B$10*0*MANU!CG15)+('Weight '!$B$11*2/5*MANU!CV15)+('Weight '!$B$14*4/5*MANU!DK15)+('Weight '!$B$15*MANU!DZ15)+('Weight '!$B$16*MANU!EO15)</f>
        <v>55.460815727482377</v>
      </c>
      <c r="G36" s="1">
        <f>('Weight '!$B$3*MANU!K15)+('Weight '!$B$4*MANU!Z15)+('Weight '!$B$5*4/5*MANU!AO15)+(2/3*'Weight '!$B$8*MANU!BD15)+(0*'Weight '!$B$9*MANU!BS15)+('Weight '!$B$10*0*MANU!CH15)+('Weight '!$B$11*2/5*MANU!CW15)+('Weight '!$B$14*4/5*MANU!DL15)+('Weight '!$B$15*MANU!EA15)+('Weight '!$B$16*MANU!EP15)</f>
        <v>56.810837009063945</v>
      </c>
      <c r="H36" s="1">
        <f>('Weight '!$B$3*MANU!L15)+('Weight '!$B$4*MANU!AA15)+('Weight '!$B$5*4/5*MANU!AP15)+(2/3*'Weight '!$B$8*MANU!BE15)+(0*'Weight '!$B$9*MANU!BT15)+('Weight '!$B$10*0*MANU!CI15)+('Weight '!$B$11*2/5*MANU!CX15)+('Weight '!$B$14*4/5*MANU!DM15)+('Weight '!$B$15*MANU!EB15)+('Weight '!$B$16*MANU!EQ15)</f>
        <v>60.396206831012663</v>
      </c>
      <c r="I36" s="1">
        <f>('Weight '!$B$3*MANU!M15)+('Weight '!$B$4*MANU!AB15)+('Weight '!$B$5*4/5*MANU!AQ15)+(2/3*'Weight '!$B$8*MANU!BF15)+(0*'Weight '!$B$9*MANU!BU15)+('Weight '!$B$10*0*MANU!CJ15)+('Weight '!$B$11*2/5*MANU!CY15)+('Weight '!$B$14*4/5*MANU!DN15)+('Weight '!$B$15*MANU!EC15)+('Weight '!$B$16*MANU!ER15)</f>
        <v>60.275325600030854</v>
      </c>
      <c r="J36" s="1">
        <f>('Weight '!$B$3*MANU!N15)+('Weight '!$B$4*MANU!AC15)+('Weight '!$B$5*4/5*MANU!AR15)+(2/3*'Weight '!$B$8*MANU!BG15)+(0*'Weight '!$B$9*MANU!BV15)+('Weight '!$B$10*0*MANU!CK15)+('Weight '!$B$11*2/5*MANU!CZ15)+('Weight '!$B$14*4/5*MANU!DO15)+('Weight '!$B$15*MANU!ED15)+('Weight '!$B$16*MANU!ES15)</f>
        <v>54.439417619274394</v>
      </c>
      <c r="K36" s="1">
        <f>('Weight '!$B$3*MANU!O15)+('Weight '!$B$4*MANU!AD15)+('Weight '!$B$5*4/5*MANU!AS15)+(2/3*'Weight '!$B$8*MANU!BH15)+(0*'Weight '!$B$9*MANU!BW15)+('Weight '!$B$10*0*MANU!CL15)+('Weight '!$B$11*2/5*MANU!DA15)+('Weight '!$B$14*4/5*MANU!DP15)+('Weight '!$B$15*MANU!EE15)+('Weight '!$B$16*MANU!ET15)</f>
        <v>58.555939730289353</v>
      </c>
      <c r="L36" s="1">
        <f>('Weight '!$B$3*MANU!P15)+('Weight '!$B$4*MANU!AE15)+('Weight '!$B$5*4/5*MANU!AT15)+(2/3*'Weight '!$B$8*MANU!BI15)+(0*'Weight '!$B$9*MANU!BX15)+('Weight '!$B$10*0*MANU!CM15)+('Weight '!$B$11*2/5*MANU!DB15)+('Weight '!$B$14*4/5*MANU!DQ15)+('Weight '!$B$15*MANU!EF15)+('Weight '!$B$16*MANU!EU15)</f>
        <v>58.479507570383511</v>
      </c>
      <c r="M36" s="1">
        <f>('Weight '!$B$3*MANU!Q15)+('Weight '!$B$4*MANU!AF15)+('Weight '!$B$5*4/5*MANU!AU15)+(2/3*'Weight '!$B$8*MANU!BJ15)+(0*'Weight '!$B$9*MANU!BY15)+('Weight '!$B$10*0*MANU!CN15)+('Weight '!$B$11*2/5*MANU!DC15)+('Weight '!$B$14*4/5*MANU!DR15)+('Weight '!$B$15*MANU!EG15)+('Weight '!$B$16*MANU!EV15)</f>
        <v>58.590880842522324</v>
      </c>
      <c r="N36" s="1">
        <f>('Weight '!$B$3*MANU!R15)+('Weight '!$B$4*MANU!AG15)+('Weight '!$B$5*4/5*MANU!AV15)+(2/3*'Weight '!$B$8*MANU!BK15)+(0*'Weight '!$B$9*MANU!BZ15)+('Weight '!$B$10*0*MANU!CO15)+('Weight '!$B$11*2/5*MANU!DD15)+('Weight '!$B$14*4/5*MANU!DS15)+('Weight '!$B$15*MANU!EH15)+('Weight '!$B$16*MANU!EW15)</f>
        <v>59.804898989898966</v>
      </c>
      <c r="O36" s="1">
        <f>('Weight '!$B$3*MANU!S15)+('Weight '!$B$4*MANU!AH15)+('Weight '!$B$5*4/5*MANU!AW15)+(2/3*'Weight '!$B$8*MANU!BL15)+(0*'Weight '!$B$9*MANU!CA15)+('Weight '!$B$10*0*MANU!CP15)+('Weight '!$B$11*2/5*MANU!DE15)+('Weight '!$B$14*4/5*MANU!DT15)+('Weight '!$B$15*MANU!EI15)+('Weight '!$B$16*MANU!EX15)</f>
        <v>63.427250543411368</v>
      </c>
      <c r="P36" s="1">
        <f>('Weight '!$B$3*MANU!T15)+('Weight '!$B$4*MANU!AI15)+('Weight '!$B$5*4/5*MANU!AX15)+(2/3*'Weight '!$B$8*MANU!BM15)+(0*'Weight '!$B$9*MANU!CB15)+('Weight '!$B$10*0*MANU!CQ15)+('Weight '!$B$11*2/5*MANU!DF15)+('Weight '!$B$14*4/5*MANU!DU15)+('Weight '!$B$15*MANU!EJ15)+('Weight '!$B$16*MANU!EY15)</f>
        <v>0</v>
      </c>
    </row>
    <row r="37" spans="1:16" ht="15">
      <c r="A37" s="1" t="s">
        <v>817</v>
      </c>
      <c r="B37" s="1">
        <f>('Weight '!$B$3*MANU!F16)+('Weight '!$B$4*MANU!U16)+('Weight '!$B$5*4/5*MANU!AJ16)+(2/3*'Weight '!$B$8*MANU!AY16)+(0*'Weight '!$B$9*MANU!BN16)+('Weight '!$B$10*0*MANU!CC16)+('Weight '!$B$11*2/5*MANU!CR16)+('Weight '!$B$14*4/5*MANU!DG16)+('Weight '!$B$15*MANU!DV16)+('Weight '!$B$16*MANU!EK16)</f>
        <v>52.858965653107219</v>
      </c>
      <c r="C37" s="1">
        <f>('Weight '!$B$3*MANU!G16)+('Weight '!$B$4*MANU!V16)+('Weight '!$B$5*4/5*MANU!AK16)+(2/3*'Weight '!$B$8*MANU!AZ16)+(0*'Weight '!$B$9*MANU!BO16)+('Weight '!$B$10*0*MANU!CD16)+('Weight '!$B$11*2/5*MANU!CS16)+('Weight '!$B$14*4/5*MANU!DH16)+('Weight '!$B$15*MANU!DW16)+('Weight '!$B$16*MANU!EL16)</f>
        <v>52.620588638858365</v>
      </c>
      <c r="D37" s="1">
        <f>('Weight '!$B$3*MANU!H16)+('Weight '!$B$4*MANU!W16)+('Weight '!$B$5*4/5*MANU!AL16)+(2/3*'Weight '!$B$8*MANU!BA16)+(0*'Weight '!$B$9*MANU!BP16)+('Weight '!$B$10*0*MANU!CE16)+('Weight '!$B$11*2/5*MANU!CT16)+('Weight '!$B$14*4/5*MANU!DI16)+('Weight '!$B$15*MANU!DX16)+('Weight '!$B$16*MANU!EM16)</f>
        <v>51.124316668300025</v>
      </c>
      <c r="E37" s="1">
        <f>('Weight '!$B$3*MANU!I16)+('Weight '!$B$4*MANU!X16)+('Weight '!$B$5*4/5*MANU!AM16)+(2/3*'Weight '!$B$8*MANU!BB16)+(0*'Weight '!$B$9*MANU!BQ16)+('Weight '!$B$10*0*MANU!CF16)+('Weight '!$B$11*2/5*MANU!CU16)+('Weight '!$B$14*4/5*MANU!DJ16)+('Weight '!$B$15*MANU!DY16)+('Weight '!$B$16*MANU!EN16)</f>
        <v>54.166052788766578</v>
      </c>
      <c r="F37" s="1">
        <f>('Weight '!$B$3*MANU!J16)+('Weight '!$B$4*MANU!Y16)+('Weight '!$B$5*4/5*MANU!AN16)+(2/3*'Weight '!$B$8*MANU!BC16)+(0*'Weight '!$B$9*MANU!BR16)+('Weight '!$B$10*0*MANU!CG16)+('Weight '!$B$11*2/5*MANU!CV16)+('Weight '!$B$14*4/5*MANU!DK16)+('Weight '!$B$15*MANU!DZ16)+('Weight '!$B$16*MANU!EO16)</f>
        <v>51.096719718637509</v>
      </c>
      <c r="G37" s="1">
        <f>('Weight '!$B$3*MANU!K16)+('Weight '!$B$4*MANU!Z16)+('Weight '!$B$5*4/5*MANU!AO16)+(2/3*'Weight '!$B$8*MANU!BD16)+(0*'Weight '!$B$9*MANU!BS16)+('Weight '!$B$10*0*MANU!CH16)+('Weight '!$B$11*2/5*MANU!CW16)+('Weight '!$B$14*4/5*MANU!DL16)+('Weight '!$B$15*MANU!EA16)+('Weight '!$B$16*MANU!EP16)</f>
        <v>43.27662276258016</v>
      </c>
      <c r="H37" s="1">
        <f>('Weight '!$B$3*MANU!L16)+('Weight '!$B$4*MANU!AA16)+('Weight '!$B$5*4/5*MANU!AP16)+(2/3*'Weight '!$B$8*MANU!BE16)+(0*'Weight '!$B$9*MANU!BT16)+('Weight '!$B$10*0*MANU!CI16)+('Weight '!$B$11*2/5*MANU!CX16)+('Weight '!$B$14*4/5*MANU!DM16)+('Weight '!$B$15*MANU!EB16)+('Weight '!$B$16*MANU!EQ16)</f>
        <v>43.554667607904975</v>
      </c>
      <c r="I37" s="1">
        <f>('Weight '!$B$3*MANU!M16)+('Weight '!$B$4*MANU!AB16)+('Weight '!$B$5*4/5*MANU!AQ16)+(2/3*'Weight '!$B$8*MANU!BF16)+(0*'Weight '!$B$9*MANU!BU16)+('Weight '!$B$10*0*MANU!CJ16)+('Weight '!$B$11*2/5*MANU!CY16)+('Weight '!$B$14*4/5*MANU!DN16)+('Weight '!$B$15*MANU!EC16)+('Weight '!$B$16*MANU!ER16)</f>
        <v>46.626885946476079</v>
      </c>
      <c r="J37" s="1">
        <f>('Weight '!$B$3*MANU!N16)+('Weight '!$B$4*MANU!AC16)+('Weight '!$B$5*4/5*MANU!AR16)+(2/3*'Weight '!$B$8*MANU!BG16)+(0*'Weight '!$B$9*MANU!BV16)+('Weight '!$B$10*0*MANU!CK16)+('Weight '!$B$11*2/5*MANU!CZ16)+('Weight '!$B$14*4/5*MANU!DO16)+('Weight '!$B$15*MANU!ED16)+('Weight '!$B$16*MANU!ES16)</f>
        <v>52.130994971483567</v>
      </c>
      <c r="K37" s="1">
        <f>('Weight '!$B$3*MANU!O16)+('Weight '!$B$4*MANU!AD16)+('Weight '!$B$5*4/5*MANU!AS16)+(2/3*'Weight '!$B$8*MANU!BH16)+(0*'Weight '!$B$9*MANU!BW16)+('Weight '!$B$10*0*MANU!CL16)+('Weight '!$B$11*2/5*MANU!DA16)+('Weight '!$B$14*4/5*MANU!DP16)+('Weight '!$B$15*MANU!EE16)+('Weight '!$B$16*MANU!ET16)</f>
        <v>51.12848319529067</v>
      </c>
      <c r="L37" s="1">
        <f>('Weight '!$B$3*MANU!P16)+('Weight '!$B$4*MANU!AE16)+('Weight '!$B$5*4/5*MANU!AT16)+(2/3*'Weight '!$B$8*MANU!BI16)+(0*'Weight '!$B$9*MANU!BX16)+('Weight '!$B$10*0*MANU!CM16)+('Weight '!$B$11*2/5*MANU!DB16)+('Weight '!$B$14*4/5*MANU!DQ16)+('Weight '!$B$15*MANU!EF16)+('Weight '!$B$16*MANU!EU16)</f>
        <v>48.631020981753643</v>
      </c>
      <c r="M37" s="1">
        <f>('Weight '!$B$3*MANU!Q16)+('Weight '!$B$4*MANU!AF16)+('Weight '!$B$5*4/5*MANU!AU16)+(2/3*'Weight '!$B$8*MANU!BJ16)+(0*'Weight '!$B$9*MANU!BY16)+('Weight '!$B$10*0*MANU!CN16)+('Weight '!$B$11*2/5*MANU!DC16)+('Weight '!$B$14*4/5*MANU!DR16)+('Weight '!$B$15*MANU!EG16)+('Weight '!$B$16*MANU!EV16)</f>
        <v>45.826047460628416</v>
      </c>
      <c r="N37" s="1">
        <f>('Weight '!$B$3*MANU!R16)+('Weight '!$B$4*MANU!AG16)+('Weight '!$B$5*4/5*MANU!AV16)+(2/3*'Weight '!$B$8*MANU!BK16)+(0*'Weight '!$B$9*MANU!BZ16)+('Weight '!$B$10*0*MANU!CO16)+('Weight '!$B$11*2/5*MANU!DD16)+('Weight '!$B$14*4/5*MANU!DS16)+('Weight '!$B$15*MANU!EH16)+('Weight '!$B$16*MANU!EW16)</f>
        <v>45.198939393939369</v>
      </c>
      <c r="O37" s="1">
        <f>('Weight '!$B$3*MANU!S16)+('Weight '!$B$4*MANU!AH16)+('Weight '!$B$5*4/5*MANU!AW16)+(2/3*'Weight '!$B$8*MANU!BL16)+(0*'Weight '!$B$9*MANU!CA16)+('Weight '!$B$10*0*MANU!CP16)+('Weight '!$B$11*2/5*MANU!DE16)+('Weight '!$B$14*4/5*MANU!DT16)+('Weight '!$B$15*MANU!EI16)+('Weight '!$B$16*MANU!EX16)</f>
        <v>33.463664673869971</v>
      </c>
      <c r="P37" s="1">
        <f>('Weight '!$B$3*MANU!T16)+('Weight '!$B$4*MANU!AI16)+('Weight '!$B$5*4/5*MANU!AX16)+(2/3*'Weight '!$B$8*MANU!BM16)+(0*'Weight '!$B$9*MANU!CB16)+('Weight '!$B$10*0*MANU!CQ16)+('Weight '!$B$11*2/5*MANU!DF16)+('Weight '!$B$14*4/5*MANU!DU16)+('Weight '!$B$15*MANU!EJ16)+('Weight '!$B$16*MANU!EY16)</f>
        <v>37.078955189226825</v>
      </c>
    </row>
    <row r="38" spans="1:16" ht="15">
      <c r="A38" s="1" t="s">
        <v>864</v>
      </c>
      <c r="B38" s="1">
        <f>('Weight '!$B$3*MANU!F17)+('Weight '!$B$4*MANU!U17)+('Weight '!$B$5*4/5*MANU!AJ17)+(2/3*'Weight '!$B$8*MANU!AY17)+(0*'Weight '!$B$9*MANU!BN17)+('Weight '!$B$10*0*MANU!CC17)+('Weight '!$B$11*2/5*MANU!CR17)+('Weight '!$B$14*4/5*MANU!DG17)+('Weight '!$B$15*MANU!DV17)+('Weight '!$B$16*MANU!EK17)</f>
        <v>39.522887347428764</v>
      </c>
      <c r="C38" s="1">
        <f>('Weight '!$B$3*MANU!G17)+('Weight '!$B$4*MANU!V17)+('Weight '!$B$5*4/5*MANU!AK17)+(2/3*'Weight '!$B$8*MANU!AZ17)+(0*'Weight '!$B$9*MANU!BO17)+('Weight '!$B$10*0*MANU!CD17)+('Weight '!$B$11*2/5*MANU!CS17)+('Weight '!$B$14*4/5*MANU!DH17)+('Weight '!$B$15*MANU!DW17)+('Weight '!$B$16*MANU!EL17)</f>
        <v>45.586581078286308</v>
      </c>
      <c r="D38" s="1">
        <f>('Weight '!$B$3*MANU!H17)+('Weight '!$B$4*MANU!W17)+('Weight '!$B$5*4/5*MANU!AL17)+(2/3*'Weight '!$B$8*MANU!BA17)+(0*'Weight '!$B$9*MANU!BP17)+('Weight '!$B$10*0*MANU!CE17)+('Weight '!$B$11*2/5*MANU!CT17)+('Weight '!$B$14*4/5*MANU!DI17)+('Weight '!$B$15*MANU!DX17)+('Weight '!$B$16*MANU!EM17)</f>
        <v>45.314438231277428</v>
      </c>
      <c r="E38" s="1">
        <f>('Weight '!$B$3*MANU!I17)+('Weight '!$B$4*MANU!X17)+('Weight '!$B$5*4/5*MANU!AM17)+(2/3*'Weight '!$B$8*MANU!BB17)+(0*'Weight '!$B$9*MANU!BQ17)+('Weight '!$B$10*0*MANU!CF17)+('Weight '!$B$11*2/5*MANU!CU17)+('Weight '!$B$14*4/5*MANU!DJ17)+('Weight '!$B$15*MANU!DY17)+('Weight '!$B$16*MANU!EN17)</f>
        <v>43.112336380049612</v>
      </c>
      <c r="F38" s="1">
        <f>('Weight '!$B$3*MANU!J17)+('Weight '!$B$4*MANU!Y17)+('Weight '!$B$5*4/5*MANU!AN17)+(2/3*'Weight '!$B$8*MANU!BC17)+(0*'Weight '!$B$9*MANU!BR17)+('Weight '!$B$10*0*MANU!CG17)+('Weight '!$B$11*2/5*MANU!CV17)+('Weight '!$B$14*4/5*MANU!DK17)+('Weight '!$B$15*MANU!DZ17)+('Weight '!$B$16*MANU!EO17)</f>
        <v>36.482750582750562</v>
      </c>
      <c r="G38" s="1">
        <f>('Weight '!$B$3*MANU!K17)+('Weight '!$B$4*MANU!Z17)+('Weight '!$B$5*4/5*MANU!AO17)+(2/3*'Weight '!$B$8*MANU!BD17)+(0*'Weight '!$B$9*MANU!BS17)+('Weight '!$B$10*0*MANU!CH17)+('Weight '!$B$11*2/5*MANU!CW17)+('Weight '!$B$14*4/5*MANU!DL17)+('Weight '!$B$15*MANU!EA17)+('Weight '!$B$16*MANU!EP17)</f>
        <v>39.840520889206708</v>
      </c>
      <c r="H38" s="1">
        <f>('Weight '!$B$3*MANU!L17)+('Weight '!$B$4*MANU!AA17)+('Weight '!$B$5*4/5*MANU!AP17)+(2/3*'Weight '!$B$8*MANU!BE17)+(0*'Weight '!$B$9*MANU!BT17)+('Weight '!$B$10*0*MANU!CI17)+('Weight '!$B$11*2/5*MANU!CX17)+('Weight '!$B$14*4/5*MANU!DM17)+('Weight '!$B$15*MANU!EB17)+('Weight '!$B$16*MANU!EQ17)</f>
        <v>36.600929256594718</v>
      </c>
      <c r="I38" s="1">
        <f>('Weight '!$B$3*MANU!M17)+('Weight '!$B$4*MANU!AB17)+('Weight '!$B$5*4/5*MANU!AQ17)+(2/3*'Weight '!$B$8*MANU!BF17)+(0*'Weight '!$B$9*MANU!BU17)+('Weight '!$B$10*0*MANU!CJ17)+('Weight '!$B$11*2/5*MANU!CY17)+('Weight '!$B$14*4/5*MANU!DN17)+('Weight '!$B$15*MANU!EC17)+('Weight '!$B$16*MANU!ER17)</f>
        <v>36.863191322933169</v>
      </c>
      <c r="J38" s="1">
        <f>('Weight '!$B$3*MANU!N17)+('Weight '!$B$4*MANU!AC17)+('Weight '!$B$5*4/5*MANU!AR17)+(2/3*'Weight '!$B$8*MANU!BG17)+(0*'Weight '!$B$9*MANU!BV17)+('Weight '!$B$10*0*MANU!CK17)+('Weight '!$B$11*2/5*MANU!CZ17)+('Weight '!$B$14*4/5*MANU!DO17)+('Weight '!$B$15*MANU!ED17)+('Weight '!$B$16*MANU!ES17)</f>
        <v>34.40991794001129</v>
      </c>
      <c r="K38" s="1">
        <f>('Weight '!$B$3*MANU!O17)+('Weight '!$B$4*MANU!AD17)+('Weight '!$B$5*4/5*MANU!AS17)+(2/3*'Weight '!$B$8*MANU!BH17)+(0*'Weight '!$B$9*MANU!BW17)+('Weight '!$B$10*0*MANU!CL17)+('Weight '!$B$11*2/5*MANU!DA17)+('Weight '!$B$14*4/5*MANU!DP17)+('Weight '!$B$15*MANU!EE17)+('Weight '!$B$16*MANU!ET17)</f>
        <v>30.779239776573704</v>
      </c>
      <c r="L38" s="1">
        <f>('Weight '!$B$3*MANU!P17)+('Weight '!$B$4*MANU!AE17)+('Weight '!$B$5*4/5*MANU!AT17)+(2/3*'Weight '!$B$8*MANU!BI17)+(0*'Weight '!$B$9*MANU!BX17)+('Weight '!$B$10*0*MANU!CM17)+('Weight '!$B$11*2/5*MANU!DB17)+('Weight '!$B$14*4/5*MANU!DQ17)+('Weight '!$B$15*MANU!EF17)+('Weight '!$B$16*MANU!EU17)</f>
        <v>40.603436052029217</v>
      </c>
      <c r="M38" s="1">
        <f>('Weight '!$B$3*MANU!Q17)+('Weight '!$B$4*MANU!AF17)+('Weight '!$B$5*4/5*MANU!AU17)+(2/3*'Weight '!$B$8*MANU!BJ17)+(0*'Weight '!$B$9*MANU!BY17)+('Weight '!$B$10*0*MANU!CN17)+('Weight '!$B$11*2/5*MANU!DC17)+('Weight '!$B$14*4/5*MANU!DR17)+('Weight '!$B$15*MANU!EG17)+('Weight '!$B$16*MANU!EV17)</f>
        <v>32.230197736884186</v>
      </c>
      <c r="N38" s="1">
        <f>('Weight '!$B$3*MANU!R17)+('Weight '!$B$4*MANU!AG17)+('Weight '!$B$5*4/5*MANU!AV17)+(2/3*'Weight '!$B$8*MANU!BK17)+(0*'Weight '!$B$9*MANU!BZ17)+('Weight '!$B$10*0*MANU!CO17)+('Weight '!$B$11*2/5*MANU!DD17)+('Weight '!$B$14*4/5*MANU!DS17)+('Weight '!$B$15*MANU!EH17)+('Weight '!$B$16*MANU!EW17)</f>
        <v>30.517727272727235</v>
      </c>
      <c r="O38" s="1">
        <f>('Weight '!$B$3*MANU!S17)+('Weight '!$B$4*MANU!AH17)+('Weight '!$B$5*4/5*MANU!AW17)+(2/3*'Weight '!$B$8*MANU!BL17)+(0*'Weight '!$B$9*MANU!CA17)+('Weight '!$B$10*0*MANU!CP17)+('Weight '!$B$11*2/5*MANU!DE17)+('Weight '!$B$14*4/5*MANU!DT17)+('Weight '!$B$15*MANU!EI17)+('Weight '!$B$16*MANU!EX17)</f>
        <v>36.576934749620619</v>
      </c>
      <c r="P38" s="1">
        <f>('Weight '!$B$3*MANU!T17)+('Weight '!$B$4*MANU!AI17)+('Weight '!$B$5*4/5*MANU!AX17)+(2/3*'Weight '!$B$8*MANU!BM17)+(0*'Weight '!$B$9*MANU!CB17)+('Weight '!$B$10*0*MANU!CQ17)+('Weight '!$B$11*2/5*MANU!DF17)+('Weight '!$B$14*4/5*MANU!DU17)+('Weight '!$B$15*MANU!EJ17)+('Weight '!$B$16*MANU!EY17)</f>
        <v>39.495169491525417</v>
      </c>
    </row>
    <row r="39" spans="1:16" ht="15">
      <c r="A39" s="1" t="s">
        <v>852</v>
      </c>
      <c r="B39" s="1">
        <f>('Weight '!$B$3*MANU!F18)+('Weight '!$B$4*MANU!U18)+('Weight '!$B$5*4/5*MANU!AJ18)+(2/3*'Weight '!$B$8*MANU!AY18)+(0*'Weight '!$B$9*MANU!BN18)+('Weight '!$B$10*0*MANU!CC18)+('Weight '!$B$11*2/5*MANU!CR18)+('Weight '!$B$14*4/5*MANU!DG18)+('Weight '!$B$15*MANU!DV18)+('Weight '!$B$16*MANU!EK18)</f>
        <v>53.832270172712171</v>
      </c>
      <c r="C39" s="1">
        <f>('Weight '!$B$3*MANU!G18)+('Weight '!$B$4*MANU!V18)+('Weight '!$B$5*4/5*MANU!AK18)+(2/3*'Weight '!$B$8*MANU!AZ18)+(0*'Weight '!$B$9*MANU!BO18)+('Weight '!$B$10*0*MANU!CD18)+('Weight '!$B$11*2/5*MANU!CS18)+('Weight '!$B$14*4/5*MANU!DH18)+('Weight '!$B$15*MANU!DW18)+('Weight '!$B$16*MANU!EL18)</f>
        <v>56.089357881257961</v>
      </c>
      <c r="D39" s="1">
        <f>('Weight '!$B$3*MANU!H18)+('Weight '!$B$4*MANU!W18)+('Weight '!$B$5*4/5*MANU!AL18)+(2/3*'Weight '!$B$8*MANU!BA18)+(0*'Weight '!$B$9*MANU!BP18)+('Weight '!$B$10*0*MANU!CE18)+('Weight '!$B$11*2/5*MANU!CT18)+('Weight '!$B$14*4/5*MANU!DI18)+('Weight '!$B$15*MANU!DX18)+('Weight '!$B$16*MANU!EM18)</f>
        <v>54.345528477320315</v>
      </c>
      <c r="E39" s="1">
        <f>('Weight '!$B$3*MANU!I18)+('Weight '!$B$4*MANU!X18)+('Weight '!$B$5*4/5*MANU!AM18)+(2/3*'Weight '!$B$8*MANU!BB18)+(0*'Weight '!$B$9*MANU!BQ18)+('Weight '!$B$10*0*MANU!CF18)+('Weight '!$B$11*2/5*MANU!CU18)+('Weight '!$B$14*4/5*MANU!DJ18)+('Weight '!$B$15*MANU!DY18)+('Weight '!$B$16*MANU!EN18)</f>
        <v>53.407296037296007</v>
      </c>
      <c r="F39" s="1">
        <f>('Weight '!$B$3*MANU!J18)+('Weight '!$B$4*MANU!Y18)+('Weight '!$B$5*4/5*MANU!AN18)+(2/3*'Weight '!$B$8*MANU!BC18)+(0*'Weight '!$B$9*MANU!BR18)+('Weight '!$B$10*0*MANU!CG18)+('Weight '!$B$11*2/5*MANU!CV18)+('Weight '!$B$14*4/5*MANU!DK18)+('Weight '!$B$15*MANU!DZ18)+('Weight '!$B$16*MANU!EO18)</f>
        <v>49.937831323332318</v>
      </c>
      <c r="G39" s="1">
        <f>('Weight '!$B$3*MANU!K18)+('Weight '!$B$4*MANU!Z18)+('Weight '!$B$5*4/5*MANU!AO18)+(2/3*'Weight '!$B$8*MANU!BD18)+(0*'Weight '!$B$9*MANU!BS18)+('Weight '!$B$10*0*MANU!CH18)+('Weight '!$B$11*2/5*MANU!CW18)+('Weight '!$B$14*4/5*MANU!DL18)+('Weight '!$B$15*MANU!EA18)+('Weight '!$B$16*MANU!EP18)</f>
        <v>51.30002026949866</v>
      </c>
      <c r="H39" s="1">
        <f>('Weight '!$B$3*MANU!L18)+('Weight '!$B$4*MANU!AA18)+('Weight '!$B$5*4/5*MANU!AP18)+(2/3*'Weight '!$B$8*MANU!BE18)+(0*'Weight '!$B$9*MANU!BT18)+('Weight '!$B$10*0*MANU!CI18)+('Weight '!$B$11*2/5*MANU!CX18)+('Weight '!$B$14*4/5*MANU!DM18)+('Weight '!$B$15*MANU!EB18)+('Weight '!$B$16*MANU!EQ18)</f>
        <v>53.360638661202152</v>
      </c>
      <c r="I39" s="1">
        <f>('Weight '!$B$3*MANU!M18)+('Weight '!$B$4*MANU!AB18)+('Weight '!$B$5*4/5*MANU!AQ18)+(2/3*'Weight '!$B$8*MANU!BF18)+(0*'Weight '!$B$9*MANU!BU18)+('Weight '!$B$10*0*MANU!CJ18)+('Weight '!$B$11*2/5*MANU!CY18)+('Weight '!$B$14*4/5*MANU!DN18)+('Weight '!$B$15*MANU!EC18)+('Weight '!$B$16*MANU!ER18)</f>
        <v>55.162945370695034</v>
      </c>
      <c r="J39" s="1">
        <f>('Weight '!$B$3*MANU!N18)+('Weight '!$B$4*MANU!AC18)+('Weight '!$B$5*4/5*MANU!AR18)+(2/3*'Weight '!$B$8*MANU!BG18)+(0*'Weight '!$B$9*MANU!BV18)+('Weight '!$B$10*0*MANU!CK18)+('Weight '!$B$11*2/5*MANU!CZ18)+('Weight '!$B$14*4/5*MANU!DO18)+('Weight '!$B$15*MANU!ED18)+('Weight '!$B$16*MANU!ES18)</f>
        <v>59.636714578855717</v>
      </c>
      <c r="K39" s="1">
        <f>('Weight '!$B$3*MANU!O18)+('Weight '!$B$4*MANU!AD18)+('Weight '!$B$5*4/5*MANU!AS18)+(2/3*'Weight '!$B$8*MANU!BH18)+(0*'Weight '!$B$9*MANU!BW18)+('Weight '!$B$10*0*MANU!CL18)+('Weight '!$B$11*2/5*MANU!DA18)+('Weight '!$B$14*4/5*MANU!DP18)+('Weight '!$B$15*MANU!EE18)+('Weight '!$B$16*MANU!ET18)</f>
        <v>58.791284827018494</v>
      </c>
      <c r="L39" s="1">
        <f>('Weight '!$B$3*MANU!P18)+('Weight '!$B$4*MANU!AE18)+('Weight '!$B$5*4/5*MANU!AT18)+(2/3*'Weight '!$B$8*MANU!BI18)+(0*'Weight '!$B$9*MANU!BX18)+('Weight '!$B$10*0*MANU!CM18)+('Weight '!$B$11*2/5*MANU!DB18)+('Weight '!$B$14*4/5*MANU!DQ18)+('Weight '!$B$15*MANU!EF18)+('Weight '!$B$16*MANU!EU18)</f>
        <v>45.843804313566551</v>
      </c>
      <c r="M39" s="1">
        <f>('Weight '!$B$3*MANU!Q18)+('Weight '!$B$4*MANU!AF18)+('Weight '!$B$5*4/5*MANU!AU18)+(2/3*'Weight '!$B$8*MANU!BJ18)+(0*'Weight '!$B$9*MANU!BY18)+('Weight '!$B$10*0*MANU!CN18)+('Weight '!$B$11*2/5*MANU!DC18)+('Weight '!$B$14*4/5*MANU!DR18)+('Weight '!$B$15*MANU!EG18)+('Weight '!$B$16*MANU!EV18)</f>
        <v>48.63174242424239</v>
      </c>
      <c r="N39" s="1">
        <f>('Weight '!$B$3*MANU!R18)+('Weight '!$B$4*MANU!AG18)+('Weight '!$B$5*4/5*MANU!AV18)+(2/3*'Weight '!$B$8*MANU!BK18)+(0*'Weight '!$B$9*MANU!BZ18)+('Weight '!$B$10*0*MANU!CO18)+('Weight '!$B$11*2/5*MANU!DD18)+('Weight '!$B$14*4/5*MANU!DS18)+('Weight '!$B$15*MANU!EH18)+('Weight '!$B$16*MANU!EW18)</f>
        <v>45.784383117718129</v>
      </c>
      <c r="O39" s="1">
        <f>('Weight '!$B$3*MANU!S18)+('Weight '!$B$4*MANU!AH18)+('Weight '!$B$5*4/5*MANU!AW18)+(2/3*'Weight '!$B$8*MANU!BL18)+(0*'Weight '!$B$9*MANU!CA18)+('Weight '!$B$10*0*MANU!CP18)+('Weight '!$B$11*2/5*MANU!DE18)+('Weight '!$B$14*4/5*MANU!DT18)+('Weight '!$B$15*MANU!EI18)+('Weight '!$B$16*MANU!EX18)</f>
        <v>44.717059792843649</v>
      </c>
      <c r="P39" s="1">
        <f>('Weight '!$B$3*MANU!T18)+('Weight '!$B$4*MANU!AI18)+('Weight '!$B$5*4/5*MANU!AX18)+(2/3*'Weight '!$B$8*MANU!BM18)+(0*'Weight '!$B$9*MANU!CB18)+('Weight '!$B$10*0*MANU!CQ18)+('Weight '!$B$11*2/5*MANU!DF18)+('Weight '!$B$14*4/5*MANU!DU18)+('Weight '!$B$15*MANU!EJ18)+('Weight '!$B$16*MANU!EY18)</f>
        <v>42.16562575355676</v>
      </c>
    </row>
    <row r="40" spans="1:16" ht="15">
      <c r="A40" s="1" t="s">
        <v>902</v>
      </c>
      <c r="B40" s="1">
        <f>('Weight '!$B$3*MANU!F19)+('Weight '!$B$4*MANU!U19)+('Weight '!$B$5*4/5*MANU!AJ19)+(2/3*'Weight '!$B$8*MANU!AY19)+(0*'Weight '!$B$9*MANU!BN19)+('Weight '!$B$10*0*MANU!CC19)+('Weight '!$B$11*2/5*MANU!CR19)+('Weight '!$B$14*4/5*MANU!DG19)+('Weight '!$B$15*MANU!DV19)+('Weight '!$B$16*MANU!EK19)</f>
        <v>53.615380398493052</v>
      </c>
      <c r="C40" s="1">
        <f>('Weight '!$B$3*MANU!G19)+('Weight '!$B$4*MANU!V19)+('Weight '!$B$5*4/5*MANU!AK19)+(2/3*'Weight '!$B$8*MANU!AZ19)+(0*'Weight '!$B$9*MANU!BO19)+('Weight '!$B$10*0*MANU!CD19)+('Weight '!$B$11*2/5*MANU!CS19)+('Weight '!$B$14*4/5*MANU!DH19)+('Weight '!$B$15*MANU!DW19)+('Weight '!$B$16*MANU!EL19)</f>
        <v>48.981079311758521</v>
      </c>
      <c r="D40" s="1">
        <f>('Weight '!$B$3*MANU!H19)+('Weight '!$B$4*MANU!W19)+('Weight '!$B$5*4/5*MANU!AL19)+(2/3*'Weight '!$B$8*MANU!BA19)+(0*'Weight '!$B$9*MANU!BP19)+('Weight '!$B$10*0*MANU!CE19)+('Weight '!$B$11*2/5*MANU!CT19)+('Weight '!$B$14*4/5*MANU!DI19)+('Weight '!$B$15*MANU!DX19)+('Weight '!$B$16*MANU!EM19)</f>
        <v>49.839483812479457</v>
      </c>
      <c r="E40" s="1">
        <f>('Weight '!$B$3*MANU!I19)+('Weight '!$B$4*MANU!X19)+('Weight '!$B$5*4/5*MANU!AM19)+(2/3*'Weight '!$B$8*MANU!BB19)+(0*'Weight '!$B$9*MANU!BQ19)+('Weight '!$B$10*0*MANU!CF19)+('Weight '!$B$11*2/5*MANU!CU19)+('Weight '!$B$14*4/5*MANU!DJ19)+('Weight '!$B$15*MANU!DY19)+('Weight '!$B$16*MANU!EN19)</f>
        <v>35.580732981473474</v>
      </c>
      <c r="F40" s="1">
        <f>('Weight '!$B$3*MANU!J19)+('Weight '!$B$4*MANU!Y19)+('Weight '!$B$5*4/5*MANU!AN19)+(2/3*'Weight '!$B$8*MANU!BC19)+(0*'Weight '!$B$9*MANU!BR19)+('Weight '!$B$10*0*MANU!CG19)+('Weight '!$B$11*2/5*MANU!CV19)+('Weight '!$B$14*4/5*MANU!DK19)+('Weight '!$B$15*MANU!DZ19)+('Weight '!$B$16*MANU!EO19)</f>
        <v>28.222514301618762</v>
      </c>
      <c r="G40" s="1">
        <f>('Weight '!$B$3*MANU!K19)+('Weight '!$B$4*MANU!Z19)+('Weight '!$B$5*4/5*MANU!AO19)+(2/3*'Weight '!$B$8*MANU!BD19)+(0*'Weight '!$B$9*MANU!BS19)+('Weight '!$B$10*0*MANU!CH19)+('Weight '!$B$11*2/5*MANU!CW19)+('Weight '!$B$14*4/5*MANU!DL19)+('Weight '!$B$15*MANU!EA19)+('Weight '!$B$16*MANU!EP19)</f>
        <v>28.402205230496438</v>
      </c>
      <c r="H40" s="1">
        <f>('Weight '!$B$3*MANU!L19)+('Weight '!$B$4*MANU!AA19)+('Weight '!$B$5*4/5*MANU!AP19)+(2/3*'Weight '!$B$8*MANU!BE19)+(0*'Weight '!$B$9*MANU!BT19)+('Weight '!$B$10*0*MANU!CI19)+('Weight '!$B$11*2/5*MANU!CX19)+('Weight '!$B$14*4/5*MANU!DM19)+('Weight '!$B$15*MANU!EB19)+('Weight '!$B$16*MANU!EQ19)</f>
        <v>29.090235847036659</v>
      </c>
      <c r="I40" s="1">
        <f>('Weight '!$B$3*MANU!M19)+('Weight '!$B$4*MANU!AB19)+('Weight '!$B$5*4/5*MANU!AQ19)+(2/3*'Weight '!$B$8*MANU!BF19)+(0*'Weight '!$B$9*MANU!BU19)+('Weight '!$B$10*0*MANU!CJ19)+('Weight '!$B$11*2/5*MANU!CY19)+('Weight '!$B$14*4/5*MANU!DN19)+('Weight '!$B$15*MANU!EC19)+('Weight '!$B$16*MANU!ER19)</f>
        <v>30.174286202185765</v>
      </c>
      <c r="J40" s="1">
        <f>('Weight '!$B$3*MANU!N19)+('Weight '!$B$4*MANU!AC19)+('Weight '!$B$5*4/5*MANU!AR19)+(2/3*'Weight '!$B$8*MANU!BG19)+(0*'Weight '!$B$9*MANU!BV19)+('Weight '!$B$10*0*MANU!CK19)+('Weight '!$B$11*2/5*MANU!CZ19)+('Weight '!$B$14*4/5*MANU!DO19)+('Weight '!$B$15*MANU!ED19)+('Weight '!$B$16*MANU!ES19)</f>
        <v>33.448857181702792</v>
      </c>
      <c r="K40" s="1">
        <f>('Weight '!$B$3*MANU!O19)+('Weight '!$B$4*MANU!AD19)+('Weight '!$B$5*4/5*MANU!AS19)+(2/3*'Weight '!$B$8*MANU!BH19)+(0*'Weight '!$B$9*MANU!BW19)+('Weight '!$B$10*0*MANU!CL19)+('Weight '!$B$11*2/5*MANU!DA19)+('Weight '!$B$14*4/5*MANU!DP19)+('Weight '!$B$15*MANU!EE19)+('Weight '!$B$16*MANU!ET19)</f>
        <v>31.262256997251761</v>
      </c>
      <c r="L40" s="1">
        <f>('Weight '!$B$3*MANU!P19)+('Weight '!$B$4*MANU!AE19)+('Weight '!$B$5*4/5*MANU!AT19)+(2/3*'Weight '!$B$8*MANU!BI19)+(0*'Weight '!$B$9*MANU!BX19)+('Weight '!$B$10*0*MANU!CM19)+('Weight '!$B$11*2/5*MANU!DB19)+('Weight '!$B$14*4/5*MANU!DQ19)+('Weight '!$B$15*MANU!EF19)+('Weight '!$B$16*MANU!EU19)</f>
        <v>24.982642273914553</v>
      </c>
      <c r="M40" s="1">
        <f>('Weight '!$B$3*MANU!Q19)+('Weight '!$B$4*MANU!AF19)+('Weight '!$B$5*4/5*MANU!AU19)+(2/3*'Weight '!$B$8*MANU!BJ19)+(0*'Weight '!$B$9*MANU!BY19)+('Weight '!$B$10*0*MANU!CN19)+('Weight '!$B$11*2/5*MANU!DC19)+('Weight '!$B$14*4/5*MANU!DR19)+('Weight '!$B$15*MANU!EG19)+('Weight '!$B$16*MANU!EV19)</f>
        <v>21.744185240217917</v>
      </c>
      <c r="N40" s="1">
        <f>('Weight '!$B$3*MANU!R19)+('Weight '!$B$4*MANU!AG19)+('Weight '!$B$5*4/5*MANU!AV19)+(2/3*'Weight '!$B$8*MANU!BK19)+(0*'Weight '!$B$9*MANU!BZ19)+('Weight '!$B$10*0*MANU!CO19)+('Weight '!$B$11*2/5*MANU!DD19)+('Weight '!$B$14*4/5*MANU!DS19)+('Weight '!$B$15*MANU!EH19)+('Weight '!$B$16*MANU!EW19)</f>
        <v>23.434987373737336</v>
      </c>
      <c r="O40" s="1">
        <f>('Weight '!$B$3*MANU!S19)+('Weight '!$B$4*MANU!AH19)+('Weight '!$B$5*4/5*MANU!AW19)+(2/3*'Weight '!$B$8*MANU!BL19)+(0*'Weight '!$B$9*MANU!CA19)+('Weight '!$B$10*0*MANU!CP19)+('Weight '!$B$11*2/5*MANU!DE19)+('Weight '!$B$14*4/5*MANU!DT19)+('Weight '!$B$15*MANU!EI19)+('Weight '!$B$16*MANU!EX19)</f>
        <v>23.957331865472511</v>
      </c>
      <c r="P40" s="1">
        <f>('Weight '!$B$3*MANU!T19)+('Weight '!$B$4*MANU!AI19)+('Weight '!$B$5*4/5*MANU!AX19)+(2/3*'Weight '!$B$8*MANU!BM19)+(0*'Weight '!$B$9*MANU!CB19)+('Weight '!$B$10*0*MANU!CQ19)+('Weight '!$B$11*2/5*MANU!DF19)+('Weight '!$B$14*4/5*MANU!DU19)+('Weight '!$B$15*MANU!EJ19)+('Weight '!$B$16*MANU!EY19)</f>
        <v>25.972645513073161</v>
      </c>
    </row>
    <row r="41" spans="1:16" ht="15">
      <c r="A41" s="1" t="s">
        <v>908</v>
      </c>
      <c r="B41" s="1">
        <f>('Weight '!$B$3*MANU!F20)+('Weight '!$B$4*MANU!U20)+('Weight '!$B$5*4/5*MANU!AJ20)+(2/3*'Weight '!$B$8*MANU!AY20)+(0*'Weight '!$B$9*MANU!BN20)+('Weight '!$B$10*0*MANU!CC20)+('Weight '!$B$11*2/5*MANU!CR20)+('Weight '!$B$14*4/5*MANU!DG20)+('Weight '!$B$15*MANU!DV20)+('Weight '!$B$16*MANU!EK20)</f>
        <v>60.056262206990326</v>
      </c>
      <c r="C41" s="1">
        <f>('Weight '!$B$3*MANU!G20)+('Weight '!$B$4*MANU!V20)+('Weight '!$B$5*4/5*MANU!AK20)+(2/3*'Weight '!$B$8*MANU!AZ20)+(0*'Weight '!$B$9*MANU!BO20)+('Weight '!$B$10*0*MANU!CD20)+('Weight '!$B$11*2/5*MANU!CS20)+('Weight '!$B$14*4/5*MANU!DH20)+('Weight '!$B$15*MANU!DW20)+('Weight '!$B$16*MANU!EL20)</f>
        <v>61.870690044058144</v>
      </c>
      <c r="D41" s="1">
        <f>('Weight '!$B$3*MANU!H20)+('Weight '!$B$4*MANU!W20)+('Weight '!$B$5*4/5*MANU!AL20)+(2/3*'Weight '!$B$8*MANU!BA20)+(0*'Weight '!$B$9*MANU!BP20)+('Weight '!$B$10*0*MANU!CE20)+('Weight '!$B$11*2/5*MANU!CT20)+('Weight '!$B$14*4/5*MANU!DI20)+('Weight '!$B$15*MANU!DX20)+('Weight '!$B$16*MANU!EM20)</f>
        <v>60.159199938619082</v>
      </c>
      <c r="E41" s="1">
        <f>('Weight '!$B$3*MANU!I20)+('Weight '!$B$4*MANU!X20)+('Weight '!$B$5*4/5*MANU!AM20)+(2/3*'Weight '!$B$8*MANU!BB20)+(0*'Weight '!$B$9*MANU!BQ20)+('Weight '!$B$10*0*MANU!CF20)+('Weight '!$B$11*2/5*MANU!CU20)+('Weight '!$B$14*4/5*MANU!DJ20)+('Weight '!$B$15*MANU!DY20)+('Weight '!$B$16*MANU!EN20)</f>
        <v>58.767769690814696</v>
      </c>
      <c r="F41" s="1">
        <f>('Weight '!$B$3*MANU!J20)+('Weight '!$B$4*MANU!Y20)+('Weight '!$B$5*4/5*MANU!AN20)+(2/3*'Weight '!$B$8*MANU!BC20)+(0*'Weight '!$B$9*MANU!BR20)+('Weight '!$B$10*0*MANU!CG20)+('Weight '!$B$11*2/5*MANU!CV20)+('Weight '!$B$14*4/5*MANU!DK20)+('Weight '!$B$15*MANU!DZ20)+('Weight '!$B$16*MANU!EO20)</f>
        <v>59.144413656518878</v>
      </c>
      <c r="G41" s="1">
        <f>('Weight '!$B$3*MANU!K20)+('Weight '!$B$4*MANU!Z20)+('Weight '!$B$5*4/5*MANU!AO20)+(2/3*'Weight '!$B$8*MANU!BD20)+(0*'Weight '!$B$9*MANU!BS20)+('Weight '!$B$10*0*MANU!CH20)+('Weight '!$B$11*2/5*MANU!CW20)+('Weight '!$B$14*4/5*MANU!DL20)+('Weight '!$B$15*MANU!EA20)+('Weight '!$B$16*MANU!EP20)</f>
        <v>58.373218507261029</v>
      </c>
      <c r="H41" s="1">
        <f>('Weight '!$B$3*MANU!L20)+('Weight '!$B$4*MANU!AA20)+('Weight '!$B$5*4/5*MANU!AP20)+(2/3*'Weight '!$B$8*MANU!BE20)+(0*'Weight '!$B$9*MANU!BT20)+('Weight '!$B$10*0*MANU!CI20)+('Weight '!$B$11*2/5*MANU!CX20)+('Weight '!$B$14*4/5*MANU!DM20)+('Weight '!$B$15*MANU!EB20)+('Weight '!$B$16*MANU!EQ20)</f>
        <v>49.34844757734183</v>
      </c>
      <c r="I41" s="1">
        <f>('Weight '!$B$3*MANU!M20)+('Weight '!$B$4*MANU!AB20)+('Weight '!$B$5*4/5*MANU!AQ20)+(2/3*'Weight '!$B$8*MANU!BF20)+(0*'Weight '!$B$9*MANU!BU20)+('Weight '!$B$10*0*MANU!CJ20)+('Weight '!$B$11*2/5*MANU!CY20)+('Weight '!$B$14*4/5*MANU!DN20)+('Weight '!$B$15*MANU!EC20)+('Weight '!$B$16*MANU!ER20)</f>
        <v>51.54277551342097</v>
      </c>
      <c r="J41" s="1">
        <f>('Weight '!$B$3*MANU!N20)+('Weight '!$B$4*MANU!AC20)+('Weight '!$B$5*4/5*MANU!AR20)+(2/3*'Weight '!$B$8*MANU!BG20)+(0*'Weight '!$B$9*MANU!BV20)+('Weight '!$B$10*0*MANU!CK20)+('Weight '!$B$11*2/5*MANU!CZ20)+('Weight '!$B$14*4/5*MANU!DO20)+('Weight '!$B$15*MANU!ED20)+('Weight '!$B$16*MANU!ES20)</f>
        <v>50.872405030579685</v>
      </c>
      <c r="K41" s="1">
        <f>('Weight '!$B$3*MANU!O20)+('Weight '!$B$4*MANU!AD20)+('Weight '!$B$5*4/5*MANU!AS20)+(2/3*'Weight '!$B$8*MANU!BH20)+(0*'Weight '!$B$9*MANU!BW20)+('Weight '!$B$10*0*MANU!CL20)+('Weight '!$B$11*2/5*MANU!DA20)+('Weight '!$B$14*4/5*MANU!DP20)+('Weight '!$B$15*MANU!EE20)+('Weight '!$B$16*MANU!ET20)</f>
        <v>57.249335002601448</v>
      </c>
      <c r="L41" s="1">
        <f>('Weight '!$B$3*MANU!P20)+('Weight '!$B$4*MANU!AE20)+('Weight '!$B$5*4/5*MANU!AT20)+(2/3*'Weight '!$B$8*MANU!BI20)+(0*'Weight '!$B$9*MANU!BX20)+('Weight '!$B$10*0*MANU!CM20)+('Weight '!$B$11*2/5*MANU!DB20)+('Weight '!$B$14*4/5*MANU!DQ20)+('Weight '!$B$15*MANU!EF20)+('Weight '!$B$16*MANU!EU20)</f>
        <v>46.641082593647035</v>
      </c>
      <c r="M41" s="1">
        <f>('Weight '!$B$3*MANU!Q20)+('Weight '!$B$4*MANU!AF20)+('Weight '!$B$5*4/5*MANU!AU20)+(2/3*'Weight '!$B$8*MANU!BJ20)+(0*'Weight '!$B$9*MANU!BY20)+('Weight '!$B$10*0*MANU!CN20)+('Weight '!$B$11*2/5*MANU!DC20)+('Weight '!$B$14*4/5*MANU!DR20)+('Weight '!$B$15*MANU!EG20)+('Weight '!$B$16*MANU!EV20)</f>
        <v>39.215065572711389</v>
      </c>
      <c r="N41" s="1">
        <f>('Weight '!$B$3*MANU!R20)+('Weight '!$B$4*MANU!AG20)+('Weight '!$B$5*4/5*MANU!AV20)+(2/3*'Weight '!$B$8*MANU!BK20)+(0*'Weight '!$B$9*MANU!BZ20)+('Weight '!$B$10*0*MANU!CO20)+('Weight '!$B$11*2/5*MANU!DD20)+('Weight '!$B$14*4/5*MANU!DS20)+('Weight '!$B$15*MANU!EH20)+('Weight '!$B$16*MANU!EW20)</f>
        <v>42.31301767676765</v>
      </c>
      <c r="O41" s="1">
        <f>('Weight '!$B$3*MANU!S20)+('Weight '!$B$4*MANU!AH20)+('Weight '!$B$5*4/5*MANU!AW20)+(2/3*'Weight '!$B$8*MANU!BL20)+(0*'Weight '!$B$9*MANU!CA20)+('Weight '!$B$10*0*MANU!CP20)+('Weight '!$B$11*2/5*MANU!DE20)+('Weight '!$B$14*4/5*MANU!DT20)+('Weight '!$B$15*MANU!EI20)+('Weight '!$B$16*MANU!EX20)</f>
        <v>36.319832327080547</v>
      </c>
      <c r="P41" s="1">
        <f>('Weight '!$B$3*MANU!T20)+('Weight '!$B$4*MANU!AI20)+('Weight '!$B$5*4/5*MANU!AX20)+(2/3*'Weight '!$B$8*MANU!BM20)+(0*'Weight '!$B$9*MANU!CB20)+('Weight '!$B$10*0*MANU!CQ20)+('Weight '!$B$11*2/5*MANU!DF20)+('Weight '!$B$14*4/5*MANU!DU20)+('Weight '!$B$15*MANU!EJ20)+('Weight '!$B$16*MANU!EY20)</f>
        <v>0</v>
      </c>
    </row>
    <row r="42" spans="1:16" ht="15">
      <c r="A42" s="1" t="s">
        <v>937</v>
      </c>
      <c r="B42" s="1">
        <f>('Weight '!$B$3*MANU!F21)+('Weight '!$B$4*MANU!U21)+('Weight '!$B$5*4/5*MANU!AJ21)+(2/3*'Weight '!$B$8*MANU!AY21)+(0*'Weight '!$B$9*MANU!BN21)+('Weight '!$B$10*0*MANU!CC21)+('Weight '!$B$11*2/5*MANU!CR21)+('Weight '!$B$14*4/5*MANU!DG21)+('Weight '!$B$15*MANU!DV21)+('Weight '!$B$16*MANU!EK21)</f>
        <v>56.417174251764187</v>
      </c>
      <c r="C42" s="1">
        <f>('Weight '!$B$3*MANU!G21)+('Weight '!$B$4*MANU!V21)+('Weight '!$B$5*4/5*MANU!AK21)+(2/3*'Weight '!$B$8*MANU!AZ21)+(0*'Weight '!$B$9*MANU!BO21)+('Weight '!$B$10*0*MANU!CD21)+('Weight '!$B$11*2/5*MANU!CS21)+('Weight '!$B$14*4/5*MANU!DH21)+('Weight '!$B$15*MANU!DW21)+('Weight '!$B$16*MANU!EL21)</f>
        <v>57.67634673300465</v>
      </c>
      <c r="D42" s="1">
        <f>('Weight '!$B$3*MANU!H21)+('Weight '!$B$4*MANU!W21)+('Weight '!$B$5*4/5*MANU!AL21)+(2/3*'Weight '!$B$8*MANU!BA21)+(0*'Weight '!$B$9*MANU!BP21)+('Weight '!$B$10*0*MANU!CE21)+('Weight '!$B$11*2/5*MANU!CT21)+('Weight '!$B$14*4/5*MANU!DI21)+('Weight '!$B$15*MANU!DX21)+('Weight '!$B$16*MANU!EM21)</f>
        <v>50.649382066708483</v>
      </c>
      <c r="E42" s="1">
        <f>('Weight '!$B$3*MANU!I21)+('Weight '!$B$4*MANU!X21)+('Weight '!$B$5*4/5*MANU!AM21)+(2/3*'Weight '!$B$8*MANU!BB21)+(0*'Weight '!$B$9*MANU!BQ21)+('Weight '!$B$10*0*MANU!CF21)+('Weight '!$B$11*2/5*MANU!CU21)+('Weight '!$B$14*4/5*MANU!DJ21)+('Weight '!$B$15*MANU!DY21)+('Weight '!$B$16*MANU!EN21)</f>
        <v>50.11343581813798</v>
      </c>
      <c r="F42" s="1">
        <f>('Weight '!$B$3*MANU!J21)+('Weight '!$B$4*MANU!Y21)+('Weight '!$B$5*4/5*MANU!AN21)+(2/3*'Weight '!$B$8*MANU!BC21)+(0*'Weight '!$B$9*MANU!BR21)+('Weight '!$B$10*0*MANU!CG21)+('Weight '!$B$11*2/5*MANU!CV21)+('Weight '!$B$14*4/5*MANU!DK21)+('Weight '!$B$15*MANU!DZ21)+('Weight '!$B$16*MANU!EO21)</f>
        <v>46.320655270655237</v>
      </c>
      <c r="G42" s="1">
        <f>('Weight '!$B$3*MANU!K21)+('Weight '!$B$4*MANU!Z21)+('Weight '!$B$5*4/5*MANU!AO21)+(2/3*'Weight '!$B$8*MANU!BD21)+(0*'Weight '!$B$9*MANU!BS21)+('Weight '!$B$10*0*MANU!CH21)+('Weight '!$B$11*2/5*MANU!CW21)+('Weight '!$B$14*4/5*MANU!DL21)+('Weight '!$B$15*MANU!EA21)+('Weight '!$B$16*MANU!EP21)</f>
        <v>46.708624069424218</v>
      </c>
      <c r="H42" s="1">
        <f>('Weight '!$B$3*MANU!L21)+('Weight '!$B$4*MANU!AA21)+('Weight '!$B$5*4/5*MANU!AP21)+(2/3*'Weight '!$B$8*MANU!BE21)+(0*'Weight '!$B$9*MANU!BT21)+('Weight '!$B$10*0*MANU!CI21)+('Weight '!$B$11*2/5*MANU!CX21)+('Weight '!$B$14*4/5*MANU!DM21)+('Weight '!$B$15*MANU!EB21)+('Weight '!$B$16*MANU!EQ21)</f>
        <v>39.17551327708594</v>
      </c>
      <c r="I42" s="1">
        <f>('Weight '!$B$3*MANU!M21)+('Weight '!$B$4*MANU!AB21)+('Weight '!$B$5*4/5*MANU!AQ21)+(2/3*'Weight '!$B$8*MANU!BF21)+(0*'Weight '!$B$9*MANU!BU21)+('Weight '!$B$10*0*MANU!CJ21)+('Weight '!$B$11*2/5*MANU!CY21)+('Weight '!$B$14*4/5*MANU!DN21)+('Weight '!$B$15*MANU!EC21)+('Weight '!$B$16*MANU!ER21)</f>
        <v>39.307373796513112</v>
      </c>
      <c r="J42" s="1">
        <f>('Weight '!$B$3*MANU!N21)+('Weight '!$B$4*MANU!AC21)+('Weight '!$B$5*4/5*MANU!AR21)+(2/3*'Weight '!$B$8*MANU!BG21)+(0*'Weight '!$B$9*MANU!BV21)+('Weight '!$B$10*0*MANU!CK21)+('Weight '!$B$11*2/5*MANU!CZ21)+('Weight '!$B$14*4/5*MANU!DO21)+('Weight '!$B$15*MANU!ED21)+('Weight '!$B$16*MANU!ES21)</f>
        <v>38.791666666666615</v>
      </c>
      <c r="K42" s="1">
        <f>('Weight '!$B$3*MANU!O21)+('Weight '!$B$4*MANU!AD21)+('Weight '!$B$5*4/5*MANU!AS21)+(2/3*'Weight '!$B$8*MANU!BH21)+(0*'Weight '!$B$9*MANU!BW21)+('Weight '!$B$10*0*MANU!CL21)+('Weight '!$B$11*2/5*MANU!DA21)+('Weight '!$B$14*4/5*MANU!DP21)+('Weight '!$B$15*MANU!EE21)+('Weight '!$B$16*MANU!ET21)</f>
        <v>41.627268718101156</v>
      </c>
      <c r="L42" s="1">
        <f>('Weight '!$B$3*MANU!P21)+('Weight '!$B$4*MANU!AE21)+('Weight '!$B$5*4/5*MANU!AT21)+(2/3*'Weight '!$B$8*MANU!BI21)+(0*'Weight '!$B$9*MANU!BX21)+('Weight '!$B$10*0*MANU!CM21)+('Weight '!$B$11*2/5*MANU!DB21)+('Weight '!$B$14*4/5*MANU!DQ21)+('Weight '!$B$15*MANU!EF21)+('Weight '!$B$16*MANU!EU21)</f>
        <v>35.859567749498893</v>
      </c>
      <c r="M42" s="1">
        <f>('Weight '!$B$3*MANU!Q21)+('Weight '!$B$4*MANU!AF21)+('Weight '!$B$5*4/5*MANU!AU21)+(2/3*'Weight '!$B$8*MANU!BJ21)+(0*'Weight '!$B$9*MANU!BY21)+('Weight '!$B$10*0*MANU!CN21)+('Weight '!$B$11*2/5*MANU!DC21)+('Weight '!$B$14*4/5*MANU!DR21)+('Weight '!$B$15*MANU!EG21)+('Weight '!$B$16*MANU!EV21)</f>
        <v>30.001210056190295</v>
      </c>
      <c r="N42" s="1">
        <f>('Weight '!$B$3*MANU!R21)+('Weight '!$B$4*MANU!AG21)+('Weight '!$B$5*4/5*MANU!AV21)+(2/3*'Weight '!$B$8*MANU!BK21)+(0*'Weight '!$B$9*MANU!BZ21)+('Weight '!$B$10*0*MANU!CO21)+('Weight '!$B$11*2/5*MANU!DD21)+('Weight '!$B$14*4/5*MANU!DS21)+('Weight '!$B$15*MANU!EH21)+('Weight '!$B$16*MANU!EW21)</f>
        <v>38.768939393939363</v>
      </c>
      <c r="O42" s="1">
        <f>('Weight '!$B$3*MANU!S21)+('Weight '!$B$4*MANU!AH21)+('Weight '!$B$5*4/5*MANU!AW21)+(2/3*'Weight '!$B$8*MANU!BL21)+(0*'Weight '!$B$9*MANU!CA21)+('Weight '!$B$10*0*MANU!CP21)+('Weight '!$B$11*2/5*MANU!DE21)+('Weight '!$B$14*4/5*MANU!DT21)+('Weight '!$B$15*MANU!EI21)+('Weight '!$B$16*MANU!EX21)</f>
        <v>44.945472938796122</v>
      </c>
      <c r="P42" s="1">
        <f>('Weight '!$B$3*MANU!T21)+('Weight '!$B$4*MANU!AI21)+('Weight '!$B$5*4/5*MANU!AX21)+(2/3*'Weight '!$B$8*MANU!BM21)+(0*'Weight '!$B$9*MANU!CB21)+('Weight '!$B$10*0*MANU!CQ21)+('Weight '!$B$11*2/5*MANU!DF21)+('Weight '!$B$14*4/5*MANU!DU21)+('Weight '!$B$15*MANU!EJ21)+('Weight '!$B$16*MANU!EY21)</f>
        <v>30.196189445846844</v>
      </c>
    </row>
    <row r="43" spans="1:16" ht="15">
      <c r="A43" s="1" t="s">
        <v>546</v>
      </c>
      <c r="B43" s="1">
        <f>('Weight '!$B$3*MANU!F22)+('Weight '!$B$4*MANU!U22)+('Weight '!$B$5*4/5*MANU!AJ22)+(2/3*'Weight '!$B$8*MANU!AY22)+(0*'Weight '!$B$9*MANU!BN22)+('Weight '!$B$10*0*MANU!CC22)+('Weight '!$B$11*2/5*MANU!CR22)+('Weight '!$B$14*4/5*MANU!DG22)+('Weight '!$B$15*MANU!DV22)+('Weight '!$B$16*MANU!EK22)</f>
        <v>39.87862669245645</v>
      </c>
      <c r="C43" s="1">
        <f>('Weight '!$B$3*MANU!G22)+('Weight '!$B$4*MANU!V22)+('Weight '!$B$5*4/5*MANU!AK22)+(2/3*'Weight '!$B$8*MANU!AZ22)+(0*'Weight '!$B$9*MANU!BO22)+('Weight '!$B$10*0*MANU!CD22)+('Weight '!$B$11*2/5*MANU!CS22)+('Weight '!$B$14*4/5*MANU!DH22)+('Weight '!$B$15*MANU!DW22)+('Weight '!$B$16*MANU!EL22)</f>
        <v>31.684216589861737</v>
      </c>
      <c r="D43" s="1">
        <f>('Weight '!$B$3*MANU!H22)+('Weight '!$B$4*MANU!W22)+('Weight '!$B$5*4/5*MANU!AL22)+(2/3*'Weight '!$B$8*MANU!BA22)+(0*'Weight '!$B$9*MANU!BP22)+('Weight '!$B$10*0*MANU!CE22)+('Weight '!$B$11*2/5*MANU!CT22)+('Weight '!$B$14*4/5*MANU!DI22)+('Weight '!$B$15*MANU!DX22)+('Weight '!$B$16*MANU!EM22)</f>
        <v>26.694645420614382</v>
      </c>
      <c r="E43" s="1">
        <f>('Weight '!$B$3*MANU!I22)+('Weight '!$B$4*MANU!X22)+('Weight '!$B$5*4/5*MANU!AM22)+(2/3*'Weight '!$B$8*MANU!BB22)+(0*'Weight '!$B$9*MANU!BQ22)+('Weight '!$B$10*0*MANU!CF22)+('Weight '!$B$11*2/5*MANU!CU22)+('Weight '!$B$14*4/5*MANU!DJ22)+('Weight '!$B$15*MANU!DY22)+('Weight '!$B$16*MANU!EN22)</f>
        <v>23.191323953823922</v>
      </c>
      <c r="F43" s="1">
        <f>('Weight '!$B$3*MANU!J22)+('Weight '!$B$4*MANU!Y22)+('Weight '!$B$5*4/5*MANU!AN22)+(2/3*'Weight '!$B$8*MANU!BC22)+(0*'Weight '!$B$9*MANU!BR22)+('Weight '!$B$10*0*MANU!CG22)+('Weight '!$B$11*2/5*MANU!CV22)+('Weight '!$B$14*4/5*MANU!DK22)+('Weight '!$B$15*MANU!DZ22)+('Weight '!$B$16*MANU!EO22)</f>
        <v>17.85298850574711</v>
      </c>
      <c r="G43" s="1">
        <f>('Weight '!$B$3*MANU!K22)+('Weight '!$B$4*MANU!Z22)+('Weight '!$B$5*4/5*MANU!AO22)+(2/3*'Weight '!$B$8*MANU!BD22)+(0*'Weight '!$B$9*MANU!BS22)+('Weight '!$B$10*0*MANU!CH22)+('Weight '!$B$11*2/5*MANU!CW22)+('Weight '!$B$14*4/5*MANU!DL22)+('Weight '!$B$15*MANU!EA22)+('Weight '!$B$16*MANU!EP22)</f>
        <v>27.930641258318179</v>
      </c>
      <c r="H43" s="1">
        <f>('Weight '!$B$3*MANU!L22)+('Weight '!$B$4*MANU!AA22)+('Weight '!$B$5*4/5*MANU!AP22)+(2/3*'Weight '!$B$8*MANU!BE22)+(0*'Weight '!$B$9*MANU!BT22)+('Weight '!$B$10*0*MANU!CI22)+('Weight '!$B$11*2/5*MANU!CX22)+('Weight '!$B$14*4/5*MANU!DM22)+('Weight '!$B$15*MANU!EB22)+('Weight '!$B$16*MANU!EQ22)</f>
        <v>0</v>
      </c>
      <c r="I43" s="1">
        <f>('Weight '!$B$3*MANU!M22)+('Weight '!$B$4*MANU!AB22)+('Weight '!$B$5*4/5*MANU!AQ22)+(2/3*'Weight '!$B$8*MANU!BF22)+(0*'Weight '!$B$9*MANU!BU22)+('Weight '!$B$10*0*MANU!CJ22)+('Weight '!$B$11*2/5*MANU!CY22)+('Weight '!$B$14*4/5*MANU!DN22)+('Weight '!$B$15*MANU!EC22)+('Weight '!$B$16*MANU!ER22)</f>
        <v>0</v>
      </c>
      <c r="J43" s="1">
        <f>('Weight '!$B$3*MANU!N22)+('Weight '!$B$4*MANU!AC22)+('Weight '!$B$5*4/5*MANU!AR22)+(2/3*'Weight '!$B$8*MANU!BG22)+(0*'Weight '!$B$9*MANU!BV22)+('Weight '!$B$10*0*MANU!CK22)+('Weight '!$B$11*2/5*MANU!CZ22)+('Weight '!$B$14*4/5*MANU!DO22)+('Weight '!$B$15*MANU!ED22)+('Weight '!$B$16*MANU!ES22)</f>
        <v>0</v>
      </c>
      <c r="K43" s="1">
        <f>('Weight '!$B$3*MANU!O22)+('Weight '!$B$4*MANU!AD22)+('Weight '!$B$5*4/5*MANU!AS22)+(2/3*'Weight '!$B$8*MANU!BH22)+(0*'Weight '!$B$9*MANU!BW22)+('Weight '!$B$10*0*MANU!CL22)+('Weight '!$B$11*2/5*MANU!DA22)+('Weight '!$B$14*4/5*MANU!DP22)+('Weight '!$B$15*MANU!EE22)+('Weight '!$B$16*MANU!ET22)</f>
        <v>0</v>
      </c>
      <c r="L43" s="1">
        <f>('Weight '!$B$3*MANU!P22)+('Weight '!$B$4*MANU!AE22)+('Weight '!$B$5*4/5*MANU!AT22)+(2/3*'Weight '!$B$8*MANU!BI22)+(0*'Weight '!$B$9*MANU!BX22)+('Weight '!$B$10*0*MANU!CM22)+('Weight '!$B$11*2/5*MANU!DB22)+('Weight '!$B$14*4/5*MANU!DQ22)+('Weight '!$B$15*MANU!EF22)+('Weight '!$B$16*MANU!EU22)</f>
        <v>0</v>
      </c>
      <c r="M43" s="1">
        <f>('Weight '!$B$3*MANU!Q22)+('Weight '!$B$4*MANU!AF22)+('Weight '!$B$5*4/5*MANU!AU22)+(2/3*'Weight '!$B$8*MANU!BJ22)+(0*'Weight '!$B$9*MANU!BY22)+('Weight '!$B$10*0*MANU!CN22)+('Weight '!$B$11*2/5*MANU!DC22)+('Weight '!$B$14*4/5*MANU!DR22)+('Weight '!$B$15*MANU!EG22)+('Weight '!$B$16*MANU!EV22)</f>
        <v>0</v>
      </c>
      <c r="N43" s="1">
        <f>('Weight '!$B$3*MANU!R22)+('Weight '!$B$4*MANU!AG22)+('Weight '!$B$5*4/5*MANU!AV22)+(2/3*'Weight '!$B$8*MANU!BK22)+(0*'Weight '!$B$9*MANU!BZ22)+('Weight '!$B$10*0*MANU!CO22)+('Weight '!$B$11*2/5*MANU!DD22)+('Weight '!$B$14*4/5*MANU!DS22)+('Weight '!$B$15*MANU!EH22)+('Weight '!$B$16*MANU!EW22)</f>
        <v>0</v>
      </c>
      <c r="O43" s="1">
        <f>('Weight '!$B$3*MANU!S22)+('Weight '!$B$4*MANU!AH22)+('Weight '!$B$5*4/5*MANU!AW22)+(2/3*'Weight '!$B$8*MANU!BL22)+(0*'Weight '!$B$9*MANU!CA22)+('Weight '!$B$10*0*MANU!CP22)+('Weight '!$B$11*2/5*MANU!DE22)+('Weight '!$B$14*4/5*MANU!DT22)+('Weight '!$B$15*MANU!EI22)+('Weight '!$B$16*MANU!EX22)</f>
        <v>0</v>
      </c>
      <c r="P43" s="1">
        <f>('Weight '!$B$3*MANU!T22)+('Weight '!$B$4*MANU!AI22)+('Weight '!$B$5*4/5*MANU!AX22)+(2/3*'Weight '!$B$8*MANU!BM22)+(0*'Weight '!$B$9*MANU!CB22)+('Weight '!$B$10*0*MANU!CQ22)+('Weight '!$B$11*2/5*MANU!DF22)+('Weight '!$B$14*4/5*MANU!DU22)+('Weight '!$B$15*MANU!EJ22)+('Weight '!$B$16*MANU!EY22)</f>
        <v>0</v>
      </c>
    </row>
    <row r="44" spans="1:16" ht="15">
      <c r="A44" s="1" t="s">
        <v>551</v>
      </c>
      <c r="B44" s="1">
        <f>('Weight '!$B$3*MANU!F23)+('Weight '!$B$4*MANU!U23)+('Weight '!$B$5*4/5*MANU!AJ23)+(2/3*'Weight '!$B$8*MANU!AY23)+(0*'Weight '!$B$9*MANU!BN23)+('Weight '!$B$10*0*MANU!CC23)+('Weight '!$B$11*2/5*MANU!CR23)+('Weight '!$B$14*4/5*MANU!DG23)+('Weight '!$B$15*MANU!DV23)+('Weight '!$B$16*MANU!EK23)</f>
        <v>56.639320495683343</v>
      </c>
      <c r="C44" s="1">
        <f>('Weight '!$B$3*MANU!G23)+('Weight '!$B$4*MANU!V23)+('Weight '!$B$5*4/5*MANU!AK23)+(2/3*'Weight '!$B$8*MANU!AZ23)+(0*'Weight '!$B$9*MANU!BO23)+('Weight '!$B$10*0*MANU!CD23)+('Weight '!$B$11*2/5*MANU!CS23)+('Weight '!$B$14*4/5*MANU!DH23)+('Weight '!$B$15*MANU!DW23)+('Weight '!$B$16*MANU!EL23)</f>
        <v>56.069571297535404</v>
      </c>
      <c r="D44" s="1">
        <f>('Weight '!$B$3*MANU!H23)+('Weight '!$B$4*MANU!W23)+('Weight '!$B$5*4/5*MANU!AL23)+(2/3*'Weight '!$B$8*MANU!BA23)+(0*'Weight '!$B$9*MANU!BP23)+('Weight '!$B$10*0*MANU!CE23)+('Weight '!$B$11*2/5*MANU!CT23)+('Weight '!$B$14*4/5*MANU!DI23)+('Weight '!$B$15*MANU!DX23)+('Weight '!$B$16*MANU!EM23)</f>
        <v>58.997083449221677</v>
      </c>
      <c r="E44" s="1">
        <f>('Weight '!$B$3*MANU!I23)+('Weight '!$B$4*MANU!X23)+('Weight '!$B$5*4/5*MANU!AM23)+(2/3*'Weight '!$B$8*MANU!BB23)+(0*'Weight '!$B$9*MANU!BQ23)+('Weight '!$B$10*0*MANU!CF23)+('Weight '!$B$11*2/5*MANU!CU23)+('Weight '!$B$14*4/5*MANU!DJ23)+('Weight '!$B$15*MANU!DY23)+('Weight '!$B$16*MANU!EN23)</f>
        <v>60.740505811329236</v>
      </c>
      <c r="F44" s="1">
        <f>('Weight '!$B$3*MANU!J23)+('Weight '!$B$4*MANU!Y23)+('Weight '!$B$5*4/5*MANU!AN23)+(2/3*'Weight '!$B$8*MANU!BC23)+(0*'Weight '!$B$9*MANU!BR23)+('Weight '!$B$10*0*MANU!CG23)+('Weight '!$B$11*2/5*MANU!CV23)+('Weight '!$B$14*4/5*MANU!DK23)+('Weight '!$B$15*MANU!DZ23)+('Weight '!$B$16*MANU!EO23)</f>
        <v>52.659215871847422</v>
      </c>
      <c r="G44" s="1">
        <f>('Weight '!$B$3*MANU!K23)+('Weight '!$B$4*MANU!Z23)+('Weight '!$B$5*4/5*MANU!AO23)+(2/3*'Weight '!$B$8*MANU!BD23)+(0*'Weight '!$B$9*MANU!BS23)+('Weight '!$B$10*0*MANU!CH23)+('Weight '!$B$11*2/5*MANU!CW23)+('Weight '!$B$14*4/5*MANU!DL23)+('Weight '!$B$15*MANU!EA23)+('Weight '!$B$16*MANU!EP23)</f>
        <v>56.845458705101777</v>
      </c>
      <c r="H44" s="1">
        <f>('Weight '!$B$3*MANU!L23)+('Weight '!$B$4*MANU!AA23)+('Weight '!$B$5*4/5*MANU!AP23)+(2/3*'Weight '!$B$8*MANU!BE23)+(0*'Weight '!$B$9*MANU!BT23)+('Weight '!$B$10*0*MANU!CI23)+('Weight '!$B$11*2/5*MANU!CX23)+('Weight '!$B$14*4/5*MANU!DM23)+('Weight '!$B$15*MANU!EB23)+('Weight '!$B$16*MANU!EQ23)</f>
        <v>51.97161661974765</v>
      </c>
      <c r="I44" s="1">
        <f>('Weight '!$B$3*MANU!M23)+('Weight '!$B$4*MANU!AB23)+('Weight '!$B$5*4/5*MANU!AQ23)+(2/3*'Weight '!$B$8*MANU!BF23)+(0*'Weight '!$B$9*MANU!BU23)+('Weight '!$B$10*0*MANU!CJ23)+('Weight '!$B$11*2/5*MANU!CY23)+('Weight '!$B$14*4/5*MANU!DN23)+('Weight '!$B$15*MANU!EC23)+('Weight '!$B$16*MANU!ER23)</f>
        <v>52.692268660301394</v>
      </c>
      <c r="J44" s="1">
        <f>('Weight '!$B$3*MANU!N23)+('Weight '!$B$4*MANU!AC23)+('Weight '!$B$5*4/5*MANU!AR23)+(2/3*'Weight '!$B$8*MANU!BG23)+(0*'Weight '!$B$9*MANU!BV23)+('Weight '!$B$10*0*MANU!CK23)+('Weight '!$B$11*2/5*MANU!CZ23)+('Weight '!$B$14*4/5*MANU!DO23)+('Weight '!$B$15*MANU!ED23)+('Weight '!$B$16*MANU!ES23)</f>
        <v>58.290135885950534</v>
      </c>
      <c r="K44" s="1">
        <f>('Weight '!$B$3*MANU!O23)+('Weight '!$B$4*MANU!AD23)+('Weight '!$B$5*4/5*MANU!AS23)+(2/3*'Weight '!$B$8*MANU!BH23)+(0*'Weight '!$B$9*MANU!BW23)+('Weight '!$B$10*0*MANU!CL23)+('Weight '!$B$11*2/5*MANU!DA23)+('Weight '!$B$14*4/5*MANU!DP23)+('Weight '!$B$15*MANU!EE23)+('Weight '!$B$16*MANU!ET23)</f>
        <v>49.570677787894539</v>
      </c>
      <c r="L44" s="1">
        <f>('Weight '!$B$3*MANU!P23)+('Weight '!$B$4*MANU!AE23)+('Weight '!$B$5*4/5*MANU!AT23)+(2/3*'Weight '!$B$8*MANU!BI23)+(0*'Weight '!$B$9*MANU!BX23)+('Weight '!$B$10*0*MANU!CM23)+('Weight '!$B$11*2/5*MANU!DB23)+('Weight '!$B$14*4/5*MANU!DQ23)+('Weight '!$B$15*MANU!EF23)+('Weight '!$B$16*MANU!EU23)</f>
        <v>46.726845726567262</v>
      </c>
      <c r="M44" s="1">
        <f>('Weight '!$B$3*MANU!Q23)+('Weight '!$B$4*MANU!AF23)+('Weight '!$B$5*4/5*MANU!AU23)+(2/3*'Weight '!$B$8*MANU!BJ23)+(0*'Weight '!$B$9*MANU!BY23)+('Weight '!$B$10*0*MANU!CN23)+('Weight '!$B$11*2/5*MANU!DC23)+('Weight '!$B$14*4/5*MANU!DR23)+('Weight '!$B$15*MANU!EG23)+('Weight '!$B$16*MANU!EV23)</f>
        <v>46.368682300751544</v>
      </c>
      <c r="N44" s="1">
        <f>('Weight '!$B$3*MANU!R23)+('Weight '!$B$4*MANU!AG23)+('Weight '!$B$5*4/5*MANU!AV23)+(2/3*'Weight '!$B$8*MANU!BK23)+(0*'Weight '!$B$9*MANU!BZ23)+('Weight '!$B$10*0*MANU!CO23)+('Weight '!$B$11*2/5*MANU!DD23)+('Weight '!$B$14*4/5*MANU!DS23)+('Weight '!$B$15*MANU!EH23)+('Weight '!$B$16*MANU!EW23)</f>
        <v>43.337260101010067</v>
      </c>
      <c r="O44" s="1">
        <f>('Weight '!$B$3*MANU!S23)+('Weight '!$B$4*MANU!AH23)+('Weight '!$B$5*4/5*MANU!AW23)+(2/3*'Weight '!$B$8*MANU!BL23)+(0*'Weight '!$B$9*MANU!CA23)+('Weight '!$B$10*0*MANU!CP23)+('Weight '!$B$11*2/5*MANU!DE23)+('Weight '!$B$14*4/5*MANU!DT23)+('Weight '!$B$15*MANU!EI23)+('Weight '!$B$16*MANU!EX23)</f>
        <v>46.767246741785812</v>
      </c>
      <c r="P44" s="1">
        <f>('Weight '!$B$3*MANU!T23)+('Weight '!$B$4*MANU!AI23)+('Weight '!$B$5*4/5*MANU!AX23)+(2/3*'Weight '!$B$8*MANU!BM23)+(0*'Weight '!$B$9*MANU!CB23)+('Weight '!$B$10*0*MANU!CQ23)+('Weight '!$B$11*2/5*MANU!DF23)+('Weight '!$B$14*4/5*MANU!DU23)+('Weight '!$B$15*MANU!EJ23)+('Weight '!$B$16*MANU!EY23)</f>
        <v>50.012945924132332</v>
      </c>
    </row>
    <row r="45" spans="1:16" ht="15">
      <c r="A45" s="1" t="s">
        <v>961</v>
      </c>
      <c r="B45" s="1">
        <f>('Weight '!$B$3*MANU!F24)+('Weight '!$B$4*MANU!U24)+('Weight '!$B$5*4/5*MANU!AJ24)+(2/3*'Weight '!$B$8*MANU!AY24)+(0*'Weight '!$B$9*MANU!BN24)+('Weight '!$B$10*0*MANU!CC24)+('Weight '!$B$11*2/5*MANU!CR24)+('Weight '!$B$14*4/5*MANU!DG24)+('Weight '!$B$15*MANU!DV24)+('Weight '!$B$16*MANU!EK24)</f>
        <v>54.34321449598287</v>
      </c>
      <c r="C45" s="1">
        <f>('Weight '!$B$3*MANU!G24)+('Weight '!$B$4*MANU!V24)+('Weight '!$B$5*4/5*MANU!AK24)+(2/3*'Weight '!$B$8*MANU!AZ24)+(0*'Weight '!$B$9*MANU!BO24)+('Weight '!$B$10*0*MANU!CD24)+('Weight '!$B$11*2/5*MANU!CS24)+('Weight '!$B$14*4/5*MANU!DH24)+('Weight '!$B$15*MANU!DW24)+('Weight '!$B$16*MANU!EL24)</f>
        <v>53.107115241815706</v>
      </c>
      <c r="D45" s="1">
        <f>('Weight '!$B$3*MANU!H24)+('Weight '!$B$4*MANU!W24)+('Weight '!$B$5*4/5*MANU!AL24)+(2/3*'Weight '!$B$8*MANU!BA24)+(0*'Weight '!$B$9*MANU!BP24)+('Weight '!$B$10*0*MANU!CE24)+('Weight '!$B$11*2/5*MANU!CT24)+('Weight '!$B$14*4/5*MANU!DI24)+('Weight '!$B$15*MANU!DX24)+('Weight '!$B$16*MANU!EM24)</f>
        <v>49.453199848174421</v>
      </c>
      <c r="E45" s="1">
        <f>('Weight '!$B$3*MANU!I24)+('Weight '!$B$4*MANU!X24)+('Weight '!$B$5*4/5*MANU!AM24)+(2/3*'Weight '!$B$8*MANU!BB24)+(0*'Weight '!$B$9*MANU!BQ24)+('Weight '!$B$10*0*MANU!CF24)+('Weight '!$B$11*2/5*MANU!CU24)+('Weight '!$B$14*4/5*MANU!DJ24)+('Weight '!$B$15*MANU!DY24)+('Weight '!$B$16*MANU!EN24)</f>
        <v>44.247134692465345</v>
      </c>
      <c r="F45" s="1">
        <f>('Weight '!$B$3*MANU!J24)+('Weight '!$B$4*MANU!Y24)+('Weight '!$B$5*4/5*MANU!AN24)+(2/3*'Weight '!$B$8*MANU!BC24)+(0*'Weight '!$B$9*MANU!BR24)+('Weight '!$B$10*0*MANU!CG24)+('Weight '!$B$11*2/5*MANU!CV24)+('Weight '!$B$14*4/5*MANU!DK24)+('Weight '!$B$15*MANU!DZ24)+('Weight '!$B$16*MANU!EO24)</f>
        <v>44.379033751636477</v>
      </c>
      <c r="G45" s="1">
        <f>('Weight '!$B$3*MANU!K24)+('Weight '!$B$4*MANU!Z24)+('Weight '!$B$5*4/5*MANU!AO24)+(2/3*'Weight '!$B$8*MANU!BD24)+(0*'Weight '!$B$9*MANU!BS24)+('Weight '!$B$10*0*MANU!CH24)+('Weight '!$B$11*2/5*MANU!CW24)+('Weight '!$B$14*4/5*MANU!DL24)+('Weight '!$B$15*MANU!EA24)+('Weight '!$B$16*MANU!EP24)</f>
        <v>42.430979398851719</v>
      </c>
      <c r="H45" s="1">
        <f>('Weight '!$B$3*MANU!L24)+('Weight '!$B$4*MANU!AA24)+('Weight '!$B$5*4/5*MANU!AP24)+(2/3*'Weight '!$B$8*MANU!BE24)+(0*'Weight '!$B$9*MANU!BT24)+('Weight '!$B$10*0*MANU!CI24)+('Weight '!$B$11*2/5*MANU!CX24)+('Weight '!$B$14*4/5*MANU!DM24)+('Weight '!$B$15*MANU!EB24)+('Weight '!$B$16*MANU!EQ24)</f>
        <v>41.07695765465548</v>
      </c>
      <c r="I45" s="1">
        <f>('Weight '!$B$3*MANU!M24)+('Weight '!$B$4*MANU!AB24)+('Weight '!$B$5*4/5*MANU!AQ24)+(2/3*'Weight '!$B$8*MANU!BF24)+(0*'Weight '!$B$9*MANU!BU24)+('Weight '!$B$10*0*MANU!CJ24)+('Weight '!$B$11*2/5*MANU!CY24)+('Weight '!$B$14*4/5*MANU!DN24)+('Weight '!$B$15*MANU!EC24)+('Weight '!$B$16*MANU!ER24)</f>
        <v>41.457772873756454</v>
      </c>
      <c r="J45" s="1">
        <f>('Weight '!$B$3*MANU!N24)+('Weight '!$B$4*MANU!AC24)+('Weight '!$B$5*4/5*MANU!AR24)+(2/3*'Weight '!$B$8*MANU!BG24)+(0*'Weight '!$B$9*MANU!BV24)+('Weight '!$B$10*0*MANU!CK24)+('Weight '!$B$11*2/5*MANU!CZ24)+('Weight '!$B$14*4/5*MANU!DO24)+('Weight '!$B$15*MANU!ED24)+('Weight '!$B$16*MANU!ES24)</f>
        <v>37.936344848398505</v>
      </c>
      <c r="K45" s="1">
        <f>('Weight '!$B$3*MANU!O24)+('Weight '!$B$4*MANU!AD24)+('Weight '!$B$5*4/5*MANU!AS24)+(2/3*'Weight '!$B$8*MANU!BH24)+(0*'Weight '!$B$9*MANU!BW24)+('Weight '!$B$10*0*MANU!CL24)+('Weight '!$B$11*2/5*MANU!DA24)+('Weight '!$B$14*4/5*MANU!DP24)+('Weight '!$B$15*MANU!EE24)+('Weight '!$B$16*MANU!ET24)</f>
        <v>34.529256715167016</v>
      </c>
      <c r="L45" s="1">
        <f>('Weight '!$B$3*MANU!P24)+('Weight '!$B$4*MANU!AE24)+('Weight '!$B$5*4/5*MANU!AT24)+(2/3*'Weight '!$B$8*MANU!BI24)+(0*'Weight '!$B$9*MANU!BX24)+('Weight '!$B$10*0*MANU!CM24)+('Weight '!$B$11*2/5*MANU!DB24)+('Weight '!$B$14*4/5*MANU!DQ24)+('Weight '!$B$15*MANU!EF24)+('Weight '!$B$16*MANU!EU24)</f>
        <v>27.170750042584711</v>
      </c>
      <c r="M45" s="1">
        <f>('Weight '!$B$3*MANU!Q24)+('Weight '!$B$4*MANU!AF24)+('Weight '!$B$5*4/5*MANU!AU24)+(2/3*'Weight '!$B$8*MANU!BJ24)+(0*'Weight '!$B$9*MANU!BY24)+('Weight '!$B$10*0*MANU!CN24)+('Weight '!$B$11*2/5*MANU!DC24)+('Weight '!$B$14*4/5*MANU!DR24)+('Weight '!$B$15*MANU!EG24)+('Weight '!$B$16*MANU!EV24)</f>
        <v>31.949344501571325</v>
      </c>
      <c r="N45" s="1">
        <f>('Weight '!$B$3*MANU!R24)+('Weight '!$B$4*MANU!AG24)+('Weight '!$B$5*4/5*MANU!AV24)+(2/3*'Weight '!$B$8*MANU!BK24)+(0*'Weight '!$B$9*MANU!BZ24)+('Weight '!$B$10*0*MANU!CO24)+('Weight '!$B$11*2/5*MANU!DD24)+('Weight '!$B$14*4/5*MANU!DS24)+('Weight '!$B$15*MANU!EH24)+('Weight '!$B$16*MANU!EW24)</f>
        <v>29.30666666666664</v>
      </c>
      <c r="O45" s="1">
        <f>('Weight '!$B$3*MANU!S24)+('Weight '!$B$4*MANU!AH24)+('Weight '!$B$5*4/5*MANU!AW24)+(2/3*'Weight '!$B$8*MANU!BL24)+(0*'Weight '!$B$9*MANU!CA24)+('Weight '!$B$10*0*MANU!CP24)+('Weight '!$B$11*2/5*MANU!DE24)+('Weight '!$B$14*4/5*MANU!DT24)+('Weight '!$B$15*MANU!EI24)+('Weight '!$B$16*MANU!EX24)</f>
        <v>37.549670000182786</v>
      </c>
      <c r="P45" s="1">
        <f>('Weight '!$B$3*MANU!T24)+('Weight '!$B$4*MANU!AI24)+('Weight '!$B$5*4/5*MANU!AX24)+(2/3*'Weight '!$B$8*MANU!BM24)+(0*'Weight '!$B$9*MANU!CB24)+('Weight '!$B$10*0*MANU!CQ24)+('Weight '!$B$11*2/5*MANU!DF24)+('Weight '!$B$14*4/5*MANU!DU24)+('Weight '!$B$15*MANU!EJ24)+('Weight '!$B$16*MANU!EY24)</f>
        <v>0</v>
      </c>
    </row>
    <row r="46" spans="1:16" ht="15">
      <c r="A46" s="1" t="s">
        <v>809</v>
      </c>
      <c r="B46" s="1">
        <f>('Weight '!$B$3*MANU!F25)+('Weight '!$B$4*MANU!U25)+('Weight '!$B$5*4/5*MANU!AJ25)+(2/3*'Weight '!$B$8*MANU!AY25)+(0*'Weight '!$B$9*MANU!BN25)+('Weight '!$B$10*0*MANU!CC25)+('Weight '!$B$11*2/5*MANU!CR25)+('Weight '!$B$14*4/5*MANU!DG25)+('Weight '!$B$15*MANU!DV25)+('Weight '!$B$16*MANU!EK25)</f>
        <v>29.746023947665805</v>
      </c>
      <c r="C46" s="1">
        <f>('Weight '!$B$3*MANU!G25)+('Weight '!$B$4*MANU!V25)+('Weight '!$B$5*4/5*MANU!AK25)+(2/3*'Weight '!$B$8*MANU!AZ25)+(0*'Weight '!$B$9*MANU!BO25)+('Weight '!$B$10*0*MANU!CD25)+('Weight '!$B$11*2/5*MANU!CS25)+('Weight '!$B$14*4/5*MANU!DH25)+('Weight '!$B$15*MANU!DW25)+('Weight '!$B$16*MANU!EL25)</f>
        <v>21.108254783234752</v>
      </c>
      <c r="D46" s="1">
        <f>('Weight '!$B$3*MANU!H25)+('Weight '!$B$4*MANU!W25)+('Weight '!$B$5*4/5*MANU!AL25)+(2/3*'Weight '!$B$8*MANU!BA25)+(0*'Weight '!$B$9*MANU!BP25)+('Weight '!$B$10*0*MANU!CE25)+('Weight '!$B$11*2/5*MANU!CT25)+('Weight '!$B$14*4/5*MANU!DI25)+('Weight '!$B$15*MANU!DX25)+('Weight '!$B$16*MANU!EM25)</f>
        <v>23.222672998094172</v>
      </c>
      <c r="E46" s="1">
        <f>('Weight '!$B$3*MANU!I25)+('Weight '!$B$4*MANU!X25)+('Weight '!$B$5*4/5*MANU!AM25)+(2/3*'Weight '!$B$8*MANU!BB25)+(0*'Weight '!$B$9*MANU!BQ25)+('Weight '!$B$10*0*MANU!CF25)+('Weight '!$B$11*2/5*MANU!CU25)+('Weight '!$B$14*4/5*MANU!DJ25)+('Weight '!$B$15*MANU!DY25)+('Weight '!$B$16*MANU!EN25)</f>
        <v>24.11724284263466</v>
      </c>
      <c r="F46" s="1">
        <f>('Weight '!$B$3*MANU!J25)+('Weight '!$B$4*MANU!Y25)+('Weight '!$B$5*4/5*MANU!AN25)+(2/3*'Weight '!$B$8*MANU!BC25)+(0*'Weight '!$B$9*MANU!BR25)+('Weight '!$B$10*0*MANU!CG25)+('Weight '!$B$11*2/5*MANU!CV25)+('Weight '!$B$14*4/5*MANU!DK25)+('Weight '!$B$15*MANU!DZ25)+('Weight '!$B$16*MANU!EO25)</f>
        <v>20.955074793193596</v>
      </c>
      <c r="G46" s="1">
        <f>('Weight '!$B$3*MANU!K25)+('Weight '!$B$4*MANU!Z25)+('Weight '!$B$5*4/5*MANU!AO25)+(2/3*'Weight '!$B$8*MANU!BD25)+(0*'Weight '!$B$9*MANU!BS25)+('Weight '!$B$10*0*MANU!CH25)+('Weight '!$B$11*2/5*MANU!CW25)+('Weight '!$B$14*4/5*MANU!DL25)+('Weight '!$B$15*MANU!EA25)+('Weight '!$B$16*MANU!EP25)</f>
        <v>17.739747878195409</v>
      </c>
      <c r="H46" s="1">
        <f>('Weight '!$B$3*MANU!L25)+('Weight '!$B$4*MANU!AA25)+('Weight '!$B$5*4/5*MANU!AP25)+(2/3*'Weight '!$B$8*MANU!BE25)+(0*'Weight '!$B$9*MANU!BT25)+('Weight '!$B$10*0*MANU!CI25)+('Weight '!$B$11*2/5*MANU!CX25)+('Weight '!$B$14*4/5*MANU!DM25)+('Weight '!$B$15*MANU!EB25)+('Weight '!$B$16*MANU!EQ25)</f>
        <v>15.406630124471834</v>
      </c>
      <c r="I46" s="1">
        <f>('Weight '!$B$3*MANU!M25)+('Weight '!$B$4*MANU!AB25)+('Weight '!$B$5*4/5*MANU!AQ25)+(2/3*'Weight '!$B$8*MANU!BF25)+(0*'Weight '!$B$9*MANU!BU25)+('Weight '!$B$10*0*MANU!CJ25)+('Weight '!$B$11*2/5*MANU!CY25)+('Weight '!$B$14*4/5*MANU!DN25)+('Weight '!$B$15*MANU!EC25)+('Weight '!$B$16*MANU!ER25)</f>
        <v>8.5680344679917191</v>
      </c>
      <c r="J46" s="1">
        <f>('Weight '!$B$3*MANU!N25)+('Weight '!$B$4*MANU!AC25)+('Weight '!$B$5*4/5*MANU!AR25)+(2/3*'Weight '!$B$8*MANU!BG25)+(0*'Weight '!$B$9*MANU!BV25)+('Weight '!$B$10*0*MANU!CK25)+('Weight '!$B$11*2/5*MANU!CZ25)+('Weight '!$B$14*4/5*MANU!DO25)+('Weight '!$B$15*MANU!ED25)+('Weight '!$B$16*MANU!ES25)</f>
        <v>13.769227535258999</v>
      </c>
      <c r="K46" s="1">
        <f>('Weight '!$B$3*MANU!O25)+('Weight '!$B$4*MANU!AD25)+('Weight '!$B$5*4/5*MANU!AS25)+(2/3*'Weight '!$B$8*MANU!BH25)+(0*'Weight '!$B$9*MANU!BW25)+('Weight '!$B$10*0*MANU!CL25)+('Weight '!$B$11*2/5*MANU!DA25)+('Weight '!$B$14*4/5*MANU!DP25)+('Weight '!$B$15*MANU!EE25)+('Weight '!$B$16*MANU!ET25)</f>
        <v>13.553532678937117</v>
      </c>
      <c r="L46" s="1">
        <f>('Weight '!$B$3*MANU!P25)+('Weight '!$B$4*MANU!AE25)+('Weight '!$B$5*4/5*MANU!AT25)+(2/3*'Weight '!$B$8*MANU!BI25)+(0*'Weight '!$B$9*MANU!BX25)+('Weight '!$B$10*0*MANU!CM25)+('Weight '!$B$11*2/5*MANU!DB25)+('Weight '!$B$14*4/5*MANU!DQ25)+('Weight '!$B$15*MANU!EF25)+('Weight '!$B$16*MANU!EU25)</f>
        <v>15.705182301989572</v>
      </c>
      <c r="M46" s="1">
        <f>('Weight '!$B$3*MANU!Q25)+('Weight '!$B$4*MANU!AF25)+('Weight '!$B$5*4/5*MANU!AU25)+(2/3*'Weight '!$B$8*MANU!BJ25)+(0*'Weight '!$B$9*MANU!BY25)+('Weight '!$B$10*0*MANU!CN25)+('Weight '!$B$11*2/5*MANU!DC25)+('Weight '!$B$14*4/5*MANU!DR25)+('Weight '!$B$15*MANU!EG25)+('Weight '!$B$16*MANU!EV25)</f>
        <v>0</v>
      </c>
      <c r="N46" s="1">
        <f>('Weight '!$B$3*MANU!R25)+('Weight '!$B$4*MANU!AG25)+('Weight '!$B$5*4/5*MANU!AV25)+(2/3*'Weight '!$B$8*MANU!BK25)+(0*'Weight '!$B$9*MANU!BZ25)+('Weight '!$B$10*0*MANU!CO25)+('Weight '!$B$11*2/5*MANU!DD25)+('Weight '!$B$14*4/5*MANU!DS25)+('Weight '!$B$15*MANU!EH25)+('Weight '!$B$16*MANU!EW25)</f>
        <v>0</v>
      </c>
      <c r="O46" s="1">
        <f>('Weight '!$B$3*MANU!S25)+('Weight '!$B$4*MANU!AH25)+('Weight '!$B$5*4/5*MANU!AW25)+(2/3*'Weight '!$B$8*MANU!BL25)+(0*'Weight '!$B$9*MANU!CA25)+('Weight '!$B$10*0*MANU!CP25)+('Weight '!$B$11*2/5*MANU!DE25)+('Weight '!$B$14*4/5*MANU!DT25)+('Weight '!$B$15*MANU!EI25)+('Weight '!$B$16*MANU!EX25)</f>
        <v>0</v>
      </c>
      <c r="P46" s="1">
        <f>('Weight '!$B$3*MANU!T25)+('Weight '!$B$4*MANU!AI25)+('Weight '!$B$5*4/5*MANU!AX25)+(2/3*'Weight '!$B$8*MANU!BM25)+(0*'Weight '!$B$9*MANU!CB25)+('Weight '!$B$10*0*MANU!CQ25)+('Weight '!$B$11*2/5*MANU!DF25)+('Weight '!$B$14*4/5*MANU!DU25)+('Weight '!$B$15*MANU!EJ25)+('Weight '!$B$16*MANU!EY25)</f>
        <v>0</v>
      </c>
    </row>
    <row r="47" spans="1:16" ht="15">
      <c r="A47" s="1" t="s">
        <v>529</v>
      </c>
      <c r="B47" s="1">
        <f>('Weight '!$B$3*MANU!F26)+('Weight '!$B$4*MANU!U26)+('Weight '!$B$5*4/5*MANU!AJ26)+(2/3*'Weight '!$B$8*MANU!AY26)+(0*'Weight '!$B$9*MANU!BN26)+('Weight '!$B$10*0*MANU!CC26)+('Weight '!$B$11*2/5*MANU!CR26)+('Weight '!$B$14*4/5*MANU!DG26)+('Weight '!$B$15*MANU!DV26)+('Weight '!$B$16*MANU!EK26)</f>
        <v>56.677577161579499</v>
      </c>
      <c r="C47" s="1">
        <f>('Weight '!$B$3*MANU!G26)+('Weight '!$B$4*MANU!V26)+('Weight '!$B$5*4/5*MANU!AK26)+(2/3*'Weight '!$B$8*MANU!AZ26)+(0*'Weight '!$B$9*MANU!BO26)+('Weight '!$B$10*0*MANU!CD26)+('Weight '!$B$11*2/5*MANU!CS26)+('Weight '!$B$14*4/5*MANU!DH26)+('Weight '!$B$15*MANU!DW26)+('Weight '!$B$16*MANU!EL26)</f>
        <v>52.068060087514823</v>
      </c>
      <c r="D47" s="1">
        <f>('Weight '!$B$3*MANU!H26)+('Weight '!$B$4*MANU!W26)+('Weight '!$B$5*4/5*MANU!AL26)+(2/3*'Weight '!$B$8*MANU!BA26)+(0*'Weight '!$B$9*MANU!BP26)+('Weight '!$B$10*0*MANU!CE26)+('Weight '!$B$11*2/5*MANU!CT26)+('Weight '!$B$14*4/5*MANU!DI26)+('Weight '!$B$15*MANU!DX26)+('Weight '!$B$16*MANU!EM26)</f>
        <v>49.535235820857324</v>
      </c>
      <c r="E47" s="1">
        <f>('Weight '!$B$3*MANU!I26)+('Weight '!$B$4*MANU!X26)+('Weight '!$B$5*4/5*MANU!AM26)+(2/3*'Weight '!$B$8*MANU!BB26)+(0*'Weight '!$B$9*MANU!BQ26)+('Weight '!$B$10*0*MANU!CF26)+('Weight '!$B$11*2/5*MANU!CU26)+('Weight '!$B$14*4/5*MANU!DJ26)+('Weight '!$B$15*MANU!DY26)+('Weight '!$B$16*MANU!EN26)</f>
        <v>50.369466542541147</v>
      </c>
      <c r="F47" s="1">
        <f>('Weight '!$B$3*MANU!J26)+('Weight '!$B$4*MANU!Y26)+('Weight '!$B$5*4/5*MANU!AN26)+(2/3*'Weight '!$B$8*MANU!BC26)+(0*'Weight '!$B$9*MANU!BR26)+('Weight '!$B$10*0*MANU!CG26)+('Weight '!$B$11*2/5*MANU!CV26)+('Weight '!$B$14*4/5*MANU!DK26)+('Weight '!$B$15*MANU!DZ26)+('Weight '!$B$16*MANU!EO26)</f>
        <v>49.447068019699572</v>
      </c>
      <c r="G47" s="1">
        <f>('Weight '!$B$3*MANU!K26)+('Weight '!$B$4*MANU!Z26)+('Weight '!$B$5*4/5*MANU!AO26)+(2/3*'Weight '!$B$8*MANU!BD26)+(0*'Weight '!$B$9*MANU!BS26)+('Weight '!$B$10*0*MANU!CH26)+('Weight '!$B$11*2/5*MANU!CW26)+('Weight '!$B$14*4/5*MANU!DL26)+('Weight '!$B$15*MANU!EA26)+('Weight '!$B$16*MANU!EP26)</f>
        <v>50.883618219651133</v>
      </c>
      <c r="H47" s="1">
        <f>('Weight '!$B$3*MANU!L26)+('Weight '!$B$4*MANU!AA26)+('Weight '!$B$5*4/5*MANU!AP26)+(2/3*'Weight '!$B$8*MANU!BE26)+(0*'Weight '!$B$9*MANU!BT26)+('Weight '!$B$10*0*MANU!CI26)+('Weight '!$B$11*2/5*MANU!CX26)+('Weight '!$B$14*4/5*MANU!DM26)+('Weight '!$B$15*MANU!EB26)+('Weight '!$B$16*MANU!EQ26)</f>
        <v>55.500094955091804</v>
      </c>
      <c r="I47" s="1">
        <f>('Weight '!$B$3*MANU!M26)+('Weight '!$B$4*MANU!AB26)+('Weight '!$B$5*4/5*MANU!AQ26)+(2/3*'Weight '!$B$8*MANU!BF26)+(0*'Weight '!$B$9*MANU!BU26)+('Weight '!$B$10*0*MANU!CJ26)+('Weight '!$B$11*2/5*MANU!CY26)+('Weight '!$B$14*4/5*MANU!DN26)+('Weight '!$B$15*MANU!EC26)+('Weight '!$B$16*MANU!ER26)</f>
        <v>56.085441812286035</v>
      </c>
      <c r="J47" s="1">
        <f>('Weight '!$B$3*MANU!N26)+('Weight '!$B$4*MANU!AC26)+('Weight '!$B$5*4/5*MANU!AR26)+(2/3*'Weight '!$B$8*MANU!BG26)+(0*'Weight '!$B$9*MANU!BV26)+('Weight '!$B$10*0*MANU!CK26)+('Weight '!$B$11*2/5*MANU!CZ26)+('Weight '!$B$14*4/5*MANU!DO26)+('Weight '!$B$15*MANU!ED26)+('Weight '!$B$16*MANU!ES26)</f>
        <v>60.31773480345705</v>
      </c>
      <c r="K47" s="1">
        <f>('Weight '!$B$3*MANU!O26)+('Weight '!$B$4*MANU!AD26)+('Weight '!$B$5*4/5*MANU!AS26)+(2/3*'Weight '!$B$8*MANU!BH26)+(0*'Weight '!$B$9*MANU!BW26)+('Weight '!$B$10*0*MANU!CL26)+('Weight '!$B$11*2/5*MANU!DA26)+('Weight '!$B$14*4/5*MANU!DP26)+('Weight '!$B$15*MANU!EE26)+('Weight '!$B$16*MANU!ET26)</f>
        <v>55.300862274540407</v>
      </c>
      <c r="L47" s="1">
        <f>('Weight '!$B$3*MANU!P26)+('Weight '!$B$4*MANU!AE26)+('Weight '!$B$5*4/5*MANU!AT26)+(2/3*'Weight '!$B$8*MANU!BI26)+(0*'Weight '!$B$9*MANU!BX26)+('Weight '!$B$10*0*MANU!CM26)+('Weight '!$B$11*2/5*MANU!DB26)+('Weight '!$B$14*4/5*MANU!DQ26)+('Weight '!$B$15*MANU!EF26)+('Weight '!$B$16*MANU!EU26)</f>
        <v>53.26455018701499</v>
      </c>
      <c r="M47" s="1">
        <f>('Weight '!$B$3*MANU!Q26)+('Weight '!$B$4*MANU!AF26)+('Weight '!$B$5*4/5*MANU!AU26)+(2/3*'Weight '!$B$8*MANU!BJ26)+(0*'Weight '!$B$9*MANU!BY26)+('Weight '!$B$10*0*MANU!CN26)+('Weight '!$B$11*2/5*MANU!DC26)+('Weight '!$B$14*4/5*MANU!DR26)+('Weight '!$B$15*MANU!EG26)+('Weight '!$B$16*MANU!EV26)</f>
        <v>56.299645756616464</v>
      </c>
      <c r="N47" s="1">
        <f>('Weight '!$B$3*MANU!R26)+('Weight '!$B$4*MANU!AG26)+('Weight '!$B$5*4/5*MANU!AV26)+(2/3*'Weight '!$B$8*MANU!BK26)+(0*'Weight '!$B$9*MANU!BZ26)+('Weight '!$B$10*0*MANU!CO26)+('Weight '!$B$11*2/5*MANU!DD26)+('Weight '!$B$14*4/5*MANU!DS26)+('Weight '!$B$15*MANU!EH26)+('Weight '!$B$16*MANU!EW26)</f>
        <v>49.249242424242404</v>
      </c>
      <c r="O47" s="1">
        <f>('Weight '!$B$3*MANU!S26)+('Weight '!$B$4*MANU!AH26)+('Weight '!$B$5*4/5*MANU!AW26)+(2/3*'Weight '!$B$8*MANU!BL26)+(0*'Weight '!$B$9*MANU!CA26)+('Weight '!$B$10*0*MANU!CP26)+('Weight '!$B$11*2/5*MANU!DE26)+('Weight '!$B$14*4/5*MANU!DT26)+('Weight '!$B$15*MANU!EI26)+('Weight '!$B$16*MANU!EX26)</f>
        <v>55.495903421259356</v>
      </c>
      <c r="P47" s="1">
        <f>('Weight '!$B$3*MANU!T26)+('Weight '!$B$4*MANU!AI26)+('Weight '!$B$5*4/5*MANU!AX26)+(2/3*'Weight '!$B$8*MANU!BM26)+(0*'Weight '!$B$9*MANU!CB26)+('Weight '!$B$10*0*MANU!CQ26)+('Weight '!$B$11*2/5*MANU!DF26)+('Weight '!$B$14*4/5*MANU!DU26)+('Weight '!$B$15*MANU!EJ26)+('Weight '!$B$16*MANU!EY26)</f>
        <v>50.247542372881334</v>
      </c>
    </row>
    <row r="48" spans="1:16" ht="15">
      <c r="A48" s="1" t="s">
        <v>963</v>
      </c>
      <c r="B48" s="1">
        <f>('Weight '!$B$3*MANU!F27)+('Weight '!$B$4*MANU!U27)+('Weight '!$B$5*4/5*MANU!AJ27)+(2/3*'Weight '!$B$8*MANU!AY27)+(0*'Weight '!$B$9*MANU!BN27)+('Weight '!$B$10*0*MANU!CC27)+('Weight '!$B$11*2/5*MANU!CR27)+('Weight '!$B$14*4/5*MANU!DG27)+('Weight '!$B$15*MANU!DV27)+('Weight '!$B$16*MANU!EK27)</f>
        <v>50.2717801458531</v>
      </c>
      <c r="C48" s="1">
        <f>('Weight '!$B$3*MANU!G27)+('Weight '!$B$4*MANU!V27)+('Weight '!$B$5*4/5*MANU!AK27)+(2/3*'Weight '!$B$8*MANU!AZ27)+(0*'Weight '!$B$9*MANU!BO27)+('Weight '!$B$10*0*MANU!CD27)+('Weight '!$B$11*2/5*MANU!CS27)+('Weight '!$B$14*4/5*MANU!DH27)+('Weight '!$B$15*MANU!DW27)+('Weight '!$B$16*MANU!EL27)</f>
        <v>53.283778452043144</v>
      </c>
      <c r="D48" s="1">
        <f>('Weight '!$B$3*MANU!H27)+('Weight '!$B$4*MANU!W27)+('Weight '!$B$5*4/5*MANU!AL27)+(2/3*'Weight '!$B$8*MANU!BA27)+(0*'Weight '!$B$9*MANU!BP27)+('Weight '!$B$10*0*MANU!CE27)+('Weight '!$B$11*2/5*MANU!CT27)+('Weight '!$B$14*4/5*MANU!DI27)+('Weight '!$B$15*MANU!DX27)+('Weight '!$B$16*MANU!EM27)</f>
        <v>44.690813891751738</v>
      </c>
      <c r="E48" s="1">
        <f>('Weight '!$B$3*MANU!I27)+('Weight '!$B$4*MANU!X27)+('Weight '!$B$5*4/5*MANU!AM27)+(2/3*'Weight '!$B$8*MANU!BB27)+(0*'Weight '!$B$9*MANU!BQ27)+('Weight '!$B$10*0*MANU!CF27)+('Weight '!$B$11*2/5*MANU!CU27)+('Weight '!$B$14*4/5*MANU!DJ27)+('Weight '!$B$15*MANU!DY27)+('Weight '!$B$16*MANU!EN27)</f>
        <v>47.031916729026328</v>
      </c>
      <c r="F48" s="1">
        <f>('Weight '!$B$3*MANU!J27)+('Weight '!$B$4*MANU!Y27)+('Weight '!$B$5*4/5*MANU!AN27)+(2/3*'Weight '!$B$8*MANU!BC27)+(0*'Weight '!$B$9*MANU!BR27)+('Weight '!$B$10*0*MANU!CG27)+('Weight '!$B$11*2/5*MANU!CV27)+('Weight '!$B$14*4/5*MANU!DK27)+('Weight '!$B$15*MANU!DZ27)+('Weight '!$B$16*MANU!EO27)</f>
        <v>51.189552054659934</v>
      </c>
      <c r="G48" s="1">
        <f>('Weight '!$B$3*MANU!K27)+('Weight '!$B$4*MANU!Z27)+('Weight '!$B$5*4/5*MANU!AO27)+(2/3*'Weight '!$B$8*MANU!BD27)+(0*'Weight '!$B$9*MANU!BS27)+('Weight '!$B$10*0*MANU!CH27)+('Weight '!$B$11*2/5*MANU!CW27)+('Weight '!$B$14*4/5*MANU!DL27)+('Weight '!$B$15*MANU!EA27)+('Weight '!$B$16*MANU!EP27)</f>
        <v>50.372252439609618</v>
      </c>
      <c r="H48" s="1">
        <f>('Weight '!$B$3*MANU!L27)+('Weight '!$B$4*MANU!AA27)+('Weight '!$B$5*4/5*MANU!AP27)+(2/3*'Weight '!$B$8*MANU!BE27)+(0*'Weight '!$B$9*MANU!BT27)+('Weight '!$B$10*0*MANU!CI27)+('Weight '!$B$11*2/5*MANU!CX27)+('Weight '!$B$14*4/5*MANU!DM27)+('Weight '!$B$15*MANU!EB27)+('Weight '!$B$16*MANU!EQ27)</f>
        <v>48.449271134273658</v>
      </c>
      <c r="I48" s="1">
        <f>('Weight '!$B$3*MANU!M27)+('Weight '!$B$4*MANU!AB27)+('Weight '!$B$5*4/5*MANU!AQ27)+(2/3*'Weight '!$B$8*MANU!BF27)+(0*'Weight '!$B$9*MANU!BU27)+('Weight '!$B$10*0*MANU!CJ27)+('Weight '!$B$11*2/5*MANU!CY27)+('Weight '!$B$14*4/5*MANU!DN27)+('Weight '!$B$15*MANU!EC27)+('Weight '!$B$16*MANU!ER27)</f>
        <v>47.440299967583577</v>
      </c>
      <c r="J48" s="1">
        <f>('Weight '!$B$3*MANU!N27)+('Weight '!$B$4*MANU!AC27)+('Weight '!$B$5*4/5*MANU!AR27)+(2/3*'Weight '!$B$8*MANU!BG27)+(0*'Weight '!$B$9*MANU!BV27)+('Weight '!$B$10*0*MANU!CK27)+('Weight '!$B$11*2/5*MANU!CZ27)+('Weight '!$B$14*4/5*MANU!DO27)+('Weight '!$B$15*MANU!ED27)+('Weight '!$B$16*MANU!ES27)</f>
        <v>50.543109506267363</v>
      </c>
      <c r="K48" s="1">
        <f>('Weight '!$B$3*MANU!O27)+('Weight '!$B$4*MANU!AD27)+('Weight '!$B$5*4/5*MANU!AS27)+(2/3*'Weight '!$B$8*MANU!BH27)+(0*'Weight '!$B$9*MANU!BW27)+('Weight '!$B$10*0*MANU!CL27)+('Weight '!$B$11*2/5*MANU!DA27)+('Weight '!$B$14*4/5*MANU!DP27)+('Weight '!$B$15*MANU!EE27)+('Weight '!$B$16*MANU!ET27)</f>
        <v>53.752694068678451</v>
      </c>
      <c r="L48" s="1">
        <f>('Weight '!$B$3*MANU!P27)+('Weight '!$B$4*MANU!AE27)+('Weight '!$B$5*4/5*MANU!AT27)+(2/3*'Weight '!$B$8*MANU!BI27)+(0*'Weight '!$B$9*MANU!BX27)+('Weight '!$B$10*0*MANU!CM27)+('Weight '!$B$11*2/5*MANU!DB27)+('Weight '!$B$14*4/5*MANU!DQ27)+('Weight '!$B$15*MANU!EF27)+('Weight '!$B$16*MANU!EU27)</f>
        <v>50.485893168145324</v>
      </c>
      <c r="M48" s="1">
        <f>('Weight '!$B$3*MANU!Q27)+('Weight '!$B$4*MANU!AF27)+('Weight '!$B$5*4/5*MANU!AU27)+(2/3*'Weight '!$B$8*MANU!BJ27)+(0*'Weight '!$B$9*MANU!BY27)+('Weight '!$B$10*0*MANU!CN27)+('Weight '!$B$11*2/5*MANU!DC27)+('Weight '!$B$14*4/5*MANU!DR27)+('Weight '!$B$15*MANU!EG27)+('Weight '!$B$16*MANU!EV27)</f>
        <v>37.408082994164104</v>
      </c>
      <c r="N48" s="1">
        <f>('Weight '!$B$3*MANU!R27)+('Weight '!$B$4*MANU!AG27)+('Weight '!$B$5*4/5*MANU!AV27)+(2/3*'Weight '!$B$8*MANU!BK27)+(0*'Weight '!$B$9*MANU!BZ27)+('Weight '!$B$10*0*MANU!CO27)+('Weight '!$B$11*2/5*MANU!DD27)+('Weight '!$B$14*4/5*MANU!DS27)+('Weight '!$B$15*MANU!EH27)+('Weight '!$B$16*MANU!EW27)</f>
        <v>36.04790362642818</v>
      </c>
      <c r="O48" s="1">
        <f>('Weight '!$B$3*MANU!S27)+('Weight '!$B$4*MANU!AH27)+('Weight '!$B$5*4/5*MANU!AW27)+(2/3*'Weight '!$B$8*MANU!BL27)+(0*'Weight '!$B$9*MANU!CA27)+('Weight '!$B$10*0*MANU!CP27)+('Weight '!$B$11*2/5*MANU!DE27)+('Weight '!$B$14*4/5*MANU!DT27)+('Weight '!$B$15*MANU!EI27)+('Weight '!$B$16*MANU!EX27)</f>
        <v>24.705728169025729</v>
      </c>
      <c r="P48" s="1">
        <f>('Weight '!$B$3*MANU!T27)+('Weight '!$B$4*MANU!AI27)+('Weight '!$B$5*4/5*MANU!AX27)+(2/3*'Weight '!$B$8*MANU!BM27)+(0*'Weight '!$B$9*MANU!CB27)+('Weight '!$B$10*0*MANU!CQ27)+('Weight '!$B$11*2/5*MANU!DF27)+('Weight '!$B$14*4/5*MANU!DU27)+('Weight '!$B$15*MANU!EJ27)+('Weight '!$B$16*MANU!EY27)</f>
        <v>0</v>
      </c>
    </row>
    <row r="49" spans="1:16" ht="15">
      <c r="A49" s="1" t="s">
        <v>897</v>
      </c>
      <c r="B49" s="1">
        <f>('Weight '!$B$3*MANU!F28)+('Weight '!$B$4*MANU!U28)+('Weight '!$B$5*4/5*MANU!AJ28)+(2/3*'Weight '!$B$8*MANU!AY28)+(0*'Weight '!$B$9*MANU!BN28)+('Weight '!$B$10*0*MANU!CC28)+('Weight '!$B$11*2/5*MANU!CR28)+('Weight '!$B$14*4/5*MANU!DG28)+('Weight '!$B$15*MANU!DV28)+('Weight '!$B$16*MANU!EK28)</f>
        <v>38.289742358613893</v>
      </c>
      <c r="C49" s="1">
        <f>('Weight '!$B$3*MANU!G28)+('Weight '!$B$4*MANU!V28)+('Weight '!$B$5*4/5*MANU!AK28)+(2/3*'Weight '!$B$8*MANU!AZ28)+(0*'Weight '!$B$9*MANU!BO28)+('Weight '!$B$10*0*MANU!CD28)+('Weight '!$B$11*2/5*MANU!CS28)+('Weight '!$B$14*4/5*MANU!DH28)+('Weight '!$B$15*MANU!DW28)+('Weight '!$B$16*MANU!EL28)</f>
        <v>23.991991020310863</v>
      </c>
      <c r="D49" s="1">
        <f>('Weight '!$B$3*MANU!H28)+('Weight '!$B$4*MANU!W28)+('Weight '!$B$5*4/5*MANU!AL28)+(2/3*'Weight '!$B$8*MANU!BA28)+(0*'Weight '!$B$9*MANU!BP28)+('Weight '!$B$10*0*MANU!CE28)+('Weight '!$B$11*2/5*MANU!CT28)+('Weight '!$B$14*4/5*MANU!DI28)+('Weight '!$B$15*MANU!DX28)+('Weight '!$B$16*MANU!EM28)</f>
        <v>20.553009513355288</v>
      </c>
      <c r="E49" s="1">
        <f>('Weight '!$B$3*MANU!I28)+('Weight '!$B$4*MANU!X28)+('Weight '!$B$5*4/5*MANU!AM28)+(2/3*'Weight '!$B$8*MANU!BB28)+(0*'Weight '!$B$9*MANU!BQ28)+('Weight '!$B$10*0*MANU!CF28)+('Weight '!$B$11*2/5*MANU!CU28)+('Weight '!$B$14*4/5*MANU!DJ28)+('Weight '!$B$15*MANU!DY28)+('Weight '!$B$16*MANU!EN28)</f>
        <v>19.847633395303081</v>
      </c>
      <c r="F49" s="1">
        <f>('Weight '!$B$3*MANU!J28)+('Weight '!$B$4*MANU!Y28)+('Weight '!$B$5*4/5*MANU!AN28)+(2/3*'Weight '!$B$8*MANU!BC28)+(0*'Weight '!$B$9*MANU!BR28)+('Weight '!$B$10*0*MANU!CG28)+('Weight '!$B$11*2/5*MANU!CV28)+('Weight '!$B$14*4/5*MANU!DK28)+('Weight '!$B$15*MANU!DZ28)+('Weight '!$B$16*MANU!EO28)</f>
        <v>21.465973283901501</v>
      </c>
      <c r="G49" s="1">
        <f>('Weight '!$B$3*MANU!K28)+('Weight '!$B$4*MANU!Z28)+('Weight '!$B$5*4/5*MANU!AO28)+(2/3*'Weight '!$B$8*MANU!BD28)+(0*'Weight '!$B$9*MANU!BS28)+('Weight '!$B$10*0*MANU!CH28)+('Weight '!$B$11*2/5*MANU!CW28)+('Weight '!$B$14*4/5*MANU!DL28)+('Weight '!$B$15*MANU!EA28)+('Weight '!$B$16*MANU!EP28)</f>
        <v>17.79328208023858</v>
      </c>
      <c r="H49" s="1">
        <f>('Weight '!$B$3*MANU!L28)+('Weight '!$B$4*MANU!AA28)+('Weight '!$B$5*4/5*MANU!AP28)+(2/3*'Weight '!$B$8*MANU!BE28)+(0*'Weight '!$B$9*MANU!BT28)+('Weight '!$B$10*0*MANU!CI28)+('Weight '!$B$11*2/5*MANU!CX28)+('Weight '!$B$14*4/5*MANU!DM28)+('Weight '!$B$15*MANU!EB28)+('Weight '!$B$16*MANU!EQ28)</f>
        <v>27.398753358882857</v>
      </c>
      <c r="I49" s="1">
        <f>('Weight '!$B$3*MANU!M28)+('Weight '!$B$4*MANU!AB28)+('Weight '!$B$5*4/5*MANU!AQ28)+(2/3*'Weight '!$B$8*MANU!BF28)+(0*'Weight '!$B$9*MANU!BU28)+('Weight '!$B$10*0*MANU!CJ28)+('Weight '!$B$11*2/5*MANU!CY28)+('Weight '!$B$14*4/5*MANU!DN28)+('Weight '!$B$15*MANU!EC28)+('Weight '!$B$16*MANU!ER28)</f>
        <v>26.05538674650338</v>
      </c>
      <c r="J49" s="1">
        <f>('Weight '!$B$3*MANU!N28)+('Weight '!$B$4*MANU!AC28)+('Weight '!$B$5*4/5*MANU!AR28)+(2/3*'Weight '!$B$8*MANU!BG28)+(0*'Weight '!$B$9*MANU!BV28)+('Weight '!$B$10*0*MANU!CK28)+('Weight '!$B$11*2/5*MANU!CZ28)+('Weight '!$B$14*4/5*MANU!DO28)+('Weight '!$B$15*MANU!ED28)+('Weight '!$B$16*MANU!ES28)</f>
        <v>25.215081521739098</v>
      </c>
      <c r="K49" s="1">
        <f>('Weight '!$B$3*MANU!O28)+('Weight '!$B$4*MANU!AD28)+('Weight '!$B$5*4/5*MANU!AS28)+(2/3*'Weight '!$B$8*MANU!BH28)+(0*'Weight '!$B$9*MANU!BW28)+('Weight '!$B$10*0*MANU!CL28)+('Weight '!$B$11*2/5*MANU!DA28)+('Weight '!$B$14*4/5*MANU!DP28)+('Weight '!$B$15*MANU!EE28)+('Weight '!$B$16*MANU!ET28)</f>
        <v>20.756912662089981</v>
      </c>
      <c r="L49" s="1">
        <f>('Weight '!$B$3*MANU!P28)+('Weight '!$B$4*MANU!AE28)+('Weight '!$B$5*4/5*MANU!AT28)+(2/3*'Weight '!$B$8*MANU!BI28)+(0*'Weight '!$B$9*MANU!BX28)+('Weight '!$B$10*0*MANU!CM28)+('Weight '!$B$11*2/5*MANU!DB28)+('Weight '!$B$14*4/5*MANU!DQ28)+('Weight '!$B$15*MANU!EF28)+('Weight '!$B$16*MANU!EU28)</f>
        <v>20.448635680425454</v>
      </c>
      <c r="M49" s="1">
        <f>('Weight '!$B$3*MANU!Q28)+('Weight '!$B$4*MANU!AF28)+('Weight '!$B$5*4/5*MANU!AU28)+(2/3*'Weight '!$B$8*MANU!BJ28)+(0*'Weight '!$B$9*MANU!BY28)+('Weight '!$B$10*0*MANU!CN28)+('Weight '!$B$11*2/5*MANU!DC28)+('Weight '!$B$14*4/5*MANU!DR28)+('Weight '!$B$15*MANU!EG28)+('Weight '!$B$16*MANU!EV28)</f>
        <v>0</v>
      </c>
      <c r="N49" s="1">
        <f>('Weight '!$B$3*MANU!R28)+('Weight '!$B$4*MANU!AG28)+('Weight '!$B$5*4/5*MANU!AV28)+(2/3*'Weight '!$B$8*MANU!BK28)+(0*'Weight '!$B$9*MANU!BZ28)+('Weight '!$B$10*0*MANU!CO28)+('Weight '!$B$11*2/5*MANU!DD28)+('Weight '!$B$14*4/5*MANU!DS28)+('Weight '!$B$15*MANU!EH28)+('Weight '!$B$16*MANU!EW28)</f>
        <v>0</v>
      </c>
      <c r="O49" s="1">
        <f>('Weight '!$B$3*MANU!S28)+('Weight '!$B$4*MANU!AH28)+('Weight '!$B$5*4/5*MANU!AW28)+(2/3*'Weight '!$B$8*MANU!BL28)+(0*'Weight '!$B$9*MANU!CA28)+('Weight '!$B$10*0*MANU!CP28)+('Weight '!$B$11*2/5*MANU!DE28)+('Weight '!$B$14*4/5*MANU!DT28)+('Weight '!$B$15*MANU!EI28)+('Weight '!$B$16*MANU!EX28)</f>
        <v>0</v>
      </c>
      <c r="P49" s="1">
        <f>('Weight '!$B$3*MANU!T28)+('Weight '!$B$4*MANU!AI28)+('Weight '!$B$5*4/5*MANU!AX28)+(2/3*'Weight '!$B$8*MANU!BM28)+(0*'Weight '!$B$9*MANU!CB28)+('Weight '!$B$10*0*MANU!CQ28)+('Weight '!$B$11*2/5*MANU!DF28)+('Weight '!$B$14*4/5*MANU!DU28)+('Weight '!$B$15*MANU!EJ28)+('Weight '!$B$16*MANU!EY28)</f>
        <v>0</v>
      </c>
    </row>
  </sheetData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r="http://schemas.microsoft.com/office/spreadsheetml/2014/revision" xr:uid="{7e345fef-4693-4cf2-82d0-d48fd251576b}">
  <sheetPr codeName="Sheet3"/>
  <dimension ref="A3:EZ436"/>
  <sheetViews>
    <sheetView workbookViewId="0" topLeftCell="A1">
      <selection pane="topLeft" activeCell="B5" sqref="B5:C434"/>
    </sheetView>
  </sheetViews>
  <sheetFormatPr defaultColWidth="8.83428571428571" defaultRowHeight="15"/>
  <cols>
    <col min="1" max="1" width="8.85714285714286" style="1" customWidth="1"/>
    <col min="2" max="2" width="36.5714285714286" style="1" customWidth="1"/>
    <col min="3" max="3" width="8.85714285714286" style="1" customWidth="1"/>
    <col min="4" max="6" width="19.5714285714286" style="1" hidden="1" customWidth="1"/>
    <col min="7" max="7" width="15.1428571428571" style="1" bestFit="1" customWidth="1"/>
    <col min="8" max="20" width="8.85714285714286" style="1" customWidth="1"/>
    <col min="21" max="21" width="15.1428571428571" style="1" bestFit="1" customWidth="1"/>
    <col min="22" max="35" width="8.85714285714286" style="1" customWidth="1"/>
    <col min="36" max="36" width="18.5714285714286" style="1" bestFit="1" customWidth="1"/>
    <col min="37" max="49" width="8.85714285714286" style="1" customWidth="1"/>
    <col min="50" max="50" width="11" style="1" customWidth="1"/>
    <col min="51" max="155" width="8.85714285714286" style="1" customWidth="1"/>
    <col min="156" max="156" width="19.8571428571429" style="1" bestFit="1" customWidth="1"/>
    <col min="157" max="16384" width="8.85714285714286" style="1" customWidth="1"/>
  </cols>
  <sheetData>
    <row r="3" spans="1:81" ht="15">
      <c r="A3" s="1" t="s">
        <v>513</v>
      </c>
      <c r="G3" s="1">
        <v>0</v>
      </c>
      <c r="H3" s="18">
        <v>-1</v>
      </c>
      <c r="I3" s="18">
        <v>-2</v>
      </c>
      <c r="J3" s="18">
        <v>-3</v>
      </c>
      <c r="K3" s="18">
        <v>-4</v>
      </c>
      <c r="L3" s="18">
        <v>-5</v>
      </c>
      <c r="M3" s="18">
        <v>-6</v>
      </c>
      <c r="N3" s="18">
        <v>-8</v>
      </c>
      <c r="O3" s="18">
        <f>N3-1</f>
        <v>-9</v>
      </c>
      <c r="P3" s="18">
        <f t="shared" si="0" ref="P3:U3">O3-1</f>
        <v>-10</v>
      </c>
      <c r="Q3" s="18">
        <f t="shared" si="0"/>
        <v>-11</v>
      </c>
      <c r="R3" s="18">
        <f t="shared" si="0"/>
        <v>-12</v>
      </c>
      <c r="S3" s="18">
        <f t="shared" si="0"/>
        <v>-13</v>
      </c>
      <c r="T3" s="18">
        <f t="shared" si="0"/>
        <v>-14</v>
      </c>
      <c r="U3" s="18">
        <f t="shared" si="0"/>
        <v>-15</v>
      </c>
      <c r="V3" s="1">
        <v>0</v>
      </c>
      <c r="W3" s="1">
        <f>V3-1</f>
        <v>-1</v>
      </c>
      <c r="X3" s="1">
        <f t="shared" si="1" ref="X3:AJ3">W3-1</f>
        <v>-2</v>
      </c>
      <c r="Y3" s="1">
        <f t="shared" si="1"/>
        <v>-3</v>
      </c>
      <c r="Z3" s="1">
        <f t="shared" si="1"/>
        <v>-4</v>
      </c>
      <c r="AA3" s="1">
        <f t="shared" si="1"/>
        <v>-5</v>
      </c>
      <c r="AB3" s="1">
        <f t="shared" si="1"/>
        <v>-6</v>
      </c>
      <c r="AC3" s="1">
        <f t="shared" si="1"/>
        <v>-7</v>
      </c>
      <c r="AD3" s="1">
        <f t="shared" si="1"/>
        <v>-8</v>
      </c>
      <c r="AE3" s="1">
        <f>AD3-1</f>
        <v>-9</v>
      </c>
      <c r="AF3" s="1">
        <f t="shared" si="1"/>
        <v>-10</v>
      </c>
      <c r="AG3" s="1">
        <f t="shared" si="1"/>
        <v>-11</v>
      </c>
      <c r="AH3" s="1">
        <f t="shared" si="1"/>
        <v>-12</v>
      </c>
      <c r="AI3" s="1">
        <f t="shared" si="1"/>
        <v>-13</v>
      </c>
      <c r="AJ3" s="1">
        <f t="shared" si="1"/>
        <v>-14</v>
      </c>
      <c r="AK3" s="1">
        <v>0</v>
      </c>
      <c r="AL3" s="1">
        <f>AK3-1</f>
        <v>-1</v>
      </c>
      <c r="AM3" s="1">
        <f t="shared" si="2" ref="AM3:AY3">AL3-1</f>
        <v>-2</v>
      </c>
      <c r="AN3" s="1">
        <f t="shared" si="2"/>
        <v>-3</v>
      </c>
      <c r="AO3" s="1">
        <f t="shared" si="2"/>
        <v>-4</v>
      </c>
      <c r="AP3" s="1">
        <f t="shared" si="2"/>
        <v>-5</v>
      </c>
      <c r="AQ3" s="1">
        <f t="shared" si="2"/>
        <v>-6</v>
      </c>
      <c r="AR3" s="1">
        <f t="shared" si="2"/>
        <v>-7</v>
      </c>
      <c r="AS3" s="1">
        <f t="shared" si="2"/>
        <v>-8</v>
      </c>
      <c r="AT3" s="1">
        <f t="shared" si="2"/>
        <v>-9</v>
      </c>
      <c r="AU3" s="1">
        <f t="shared" si="2"/>
        <v>-10</v>
      </c>
      <c r="AV3" s="1">
        <f t="shared" si="2"/>
        <v>-11</v>
      </c>
      <c r="AW3" s="1">
        <f t="shared" si="2"/>
        <v>-12</v>
      </c>
      <c r="AX3" s="1">
        <f t="shared" si="2"/>
        <v>-13</v>
      </c>
      <c r="AY3" s="1">
        <f t="shared" si="2"/>
        <v>-14</v>
      </c>
      <c r="AZ3" s="1">
        <v>0</v>
      </c>
      <c r="BA3" s="1">
        <f>AZ3-1</f>
        <v>-1</v>
      </c>
      <c r="BB3" s="1">
        <f t="shared" si="3" ref="BB3:BN3">BA3-1</f>
        <v>-2</v>
      </c>
      <c r="BC3" s="1">
        <f t="shared" si="3"/>
        <v>-3</v>
      </c>
      <c r="BD3" s="1">
        <f t="shared" si="3"/>
        <v>-4</v>
      </c>
      <c r="BE3" s="1">
        <f t="shared" si="3"/>
        <v>-5</v>
      </c>
      <c r="BF3" s="1">
        <f t="shared" si="3"/>
        <v>-6</v>
      </c>
      <c r="BG3" s="1">
        <f t="shared" si="3"/>
        <v>-7</v>
      </c>
      <c r="BH3" s="1">
        <f t="shared" si="3"/>
        <v>-8</v>
      </c>
      <c r="BI3" s="1">
        <f t="shared" si="3"/>
        <v>-9</v>
      </c>
      <c r="BJ3" s="1">
        <f t="shared" si="3"/>
        <v>-10</v>
      </c>
      <c r="BK3" s="1">
        <f t="shared" si="3"/>
        <v>-11</v>
      </c>
      <c r="BL3" s="1">
        <f t="shared" si="3"/>
        <v>-12</v>
      </c>
      <c r="BM3" s="1">
        <f t="shared" si="3"/>
        <v>-13</v>
      </c>
      <c r="BN3" s="1">
        <f t="shared" si="3"/>
        <v>-14</v>
      </c>
      <c r="BO3" s="1">
        <v>0</v>
      </c>
      <c r="BP3" s="1">
        <f>BO3-1</f>
        <v>-1</v>
      </c>
      <c r="BQ3" s="1">
        <f t="shared" si="4" ref="BQ3:CC3">BP3-1</f>
        <v>-2</v>
      </c>
      <c r="BR3" s="1">
        <f t="shared" si="4"/>
        <v>-3</v>
      </c>
      <c r="BS3" s="1">
        <f t="shared" si="4"/>
        <v>-4</v>
      </c>
      <c r="BT3" s="1">
        <f t="shared" si="4"/>
        <v>-5</v>
      </c>
      <c r="BU3" s="1">
        <f t="shared" si="4"/>
        <v>-6</v>
      </c>
      <c r="BV3" s="1">
        <f t="shared" si="4"/>
        <v>-7</v>
      </c>
      <c r="BW3" s="1">
        <f>BV3-1</f>
        <v>-8</v>
      </c>
      <c r="BX3" s="1">
        <f t="shared" si="4"/>
        <v>-9</v>
      </c>
      <c r="BY3" s="1">
        <f t="shared" si="4"/>
        <v>-10</v>
      </c>
      <c r="BZ3" s="1">
        <f t="shared" si="4"/>
        <v>-11</v>
      </c>
      <c r="CA3" s="1">
        <f t="shared" si="4"/>
        <v>-12</v>
      </c>
      <c r="CB3" s="1">
        <f t="shared" si="4"/>
        <v>-13</v>
      </c>
      <c r="CC3" s="1">
        <f t="shared" si="4"/>
        <v>-14</v>
      </c>
    </row>
    <row r="4" spans="1:156" ht="15">
      <c r="A4" s="1" t="e">
        <f ca="1">_xll.TR("SCREEN(U(IN(indices(4387929/*S&amp;P 500*/))/*UNV:Public*/), IN(TR.NAICSSectorCode,""11"",""21"",""22"",""23"",""31-33"",""42"",""44-45"",""48-49"",""51"",""53"",""54"",""55"",""56"",""61"",""62"",""71"",""72"",""81"",""92""), CURN=USD)","TR.CommonN"&amp;"ame;TR.NAICSSectorCode;TR.TRESGCScore(SDate=0,EDate=-1,Period=FY0,Frq=FY);TR.TRESGEmissionsScore(SDate=0,EDate=-14,Period=FY0,Frq=FY);TR.TRESGResourceUseScore(SDate=0,EDate=-14,Period=FY0,Frq=FY);TR.TRESGInnovationScore(SDate=0,EDate=-14,Period=FY0,F"&amp;"rq=FY);TR.TRESGWorkforceScore(SDate=0,EDate=-14,Period=FY0,Frq=FY);TR.TRESGHumanRightsScore(SDate=0,EDate=-14,Period=FY0,Frq=FY);TR.TRESGCommunityScore(SDate=0,EDate=-14,Period=FY0,Frq=FY);TR.TRESGProductResponsibilityScore(SDate=0,EDate=-14,Period=F"&amp;"Y0,Frq=FY);TR.TRESGManagementScore(SDate=0,EDate=-14,Period=FY0,Frq=FY);TR.TRESGShareholdersScore(SDate=0,EDate=-14,Period=FY0,Frq=FY);TR.TRESGCSRStrategyScore(SDate=0,EDate=-14,Period=FY0,Frq=FY)","curn=USD RH=In CH=Fd;CalcDate;rfperiod SORTA=TR.NAI"&amp;"CSSectorCode")</f>
        <v>#NAME?</v>
      </c>
      <c r="B4" s="1" t="s">
        <v>514</v>
      </c>
      <c r="C4" s="1" t="s">
        <v>515</v>
      </c>
      <c r="D4" s="1" t="s">
        <v>516</v>
      </c>
      <c r="E4" s="1" t="s">
        <v>516</v>
      </c>
      <c r="F4" s="1" t="s">
        <v>516</v>
      </c>
      <c r="G4" s="1" t="s">
        <v>517</v>
      </c>
      <c r="H4" s="1" t="s">
        <v>517</v>
      </c>
      <c r="I4" s="1" t="s">
        <v>517</v>
      </c>
      <c r="J4" s="1" t="s">
        <v>517</v>
      </c>
      <c r="K4" s="1" t="s">
        <v>517</v>
      </c>
      <c r="L4" s="1" t="s">
        <v>517</v>
      </c>
      <c r="M4" s="1" t="s">
        <v>517</v>
      </c>
      <c r="N4" s="1" t="s">
        <v>517</v>
      </c>
      <c r="O4" s="1" t="s">
        <v>517</v>
      </c>
      <c r="P4" s="1" t="s">
        <v>517</v>
      </c>
      <c r="Q4" s="1" t="s">
        <v>517</v>
      </c>
      <c r="R4" s="1" t="s">
        <v>517</v>
      </c>
      <c r="S4" s="1" t="s">
        <v>517</v>
      </c>
      <c r="T4" s="1" t="s">
        <v>517</v>
      </c>
      <c r="U4" s="1" t="s">
        <v>517</v>
      </c>
      <c r="V4" s="1" t="s">
        <v>518</v>
      </c>
      <c r="W4" s="1" t="s">
        <v>518</v>
      </c>
      <c r="X4" s="1" t="s">
        <v>518</v>
      </c>
      <c r="Y4" s="1" t="s">
        <v>518</v>
      </c>
      <c r="Z4" s="1" t="s">
        <v>518</v>
      </c>
      <c r="AA4" s="1" t="s">
        <v>518</v>
      </c>
      <c r="AB4" s="1" t="s">
        <v>518</v>
      </c>
      <c r="AC4" s="1" t="s">
        <v>518</v>
      </c>
      <c r="AD4" s="1" t="s">
        <v>518</v>
      </c>
      <c r="AE4" s="1" t="s">
        <v>518</v>
      </c>
      <c r="AF4" s="1" t="s">
        <v>518</v>
      </c>
      <c r="AG4" s="1" t="s">
        <v>518</v>
      </c>
      <c r="AH4" s="1" t="s">
        <v>518</v>
      </c>
      <c r="AI4" s="1" t="s">
        <v>518</v>
      </c>
      <c r="AJ4" s="1" t="s">
        <v>518</v>
      </c>
      <c r="AK4" s="1" t="s">
        <v>519</v>
      </c>
      <c r="AL4" s="1" t="s">
        <v>519</v>
      </c>
      <c r="AM4" s="1" t="s">
        <v>519</v>
      </c>
      <c r="AN4" s="1" t="s">
        <v>519</v>
      </c>
      <c r="AO4" s="1" t="s">
        <v>519</v>
      </c>
      <c r="AP4" s="1" t="s">
        <v>519</v>
      </c>
      <c r="AQ4" s="1" t="s">
        <v>519</v>
      </c>
      <c r="AR4" s="1" t="s">
        <v>519</v>
      </c>
      <c r="AS4" s="1" t="s">
        <v>519</v>
      </c>
      <c r="AT4" s="1" t="s">
        <v>519</v>
      </c>
      <c r="AU4" s="1" t="s">
        <v>519</v>
      </c>
      <c r="AV4" s="1" t="s">
        <v>519</v>
      </c>
      <c r="AW4" s="1" t="s">
        <v>519</v>
      </c>
      <c r="AX4" s="1" t="s">
        <v>519</v>
      </c>
      <c r="AY4" s="1" t="s">
        <v>519</v>
      </c>
      <c r="AZ4" s="1" t="s">
        <v>520</v>
      </c>
      <c r="BA4" s="1" t="s">
        <v>520</v>
      </c>
      <c r="BB4" s="1" t="s">
        <v>520</v>
      </c>
      <c r="BC4" s="1" t="s">
        <v>520</v>
      </c>
      <c r="BD4" s="1" t="s">
        <v>520</v>
      </c>
      <c r="BE4" s="1" t="s">
        <v>520</v>
      </c>
      <c r="BF4" s="1" t="s">
        <v>520</v>
      </c>
      <c r="BG4" s="1" t="s">
        <v>520</v>
      </c>
      <c r="BH4" s="1" t="s">
        <v>520</v>
      </c>
      <c r="BI4" s="1" t="s">
        <v>520</v>
      </c>
      <c r="BJ4" s="1" t="s">
        <v>520</v>
      </c>
      <c r="BK4" s="1" t="s">
        <v>520</v>
      </c>
      <c r="BL4" s="1" t="s">
        <v>520</v>
      </c>
      <c r="BM4" s="1" t="s">
        <v>520</v>
      </c>
      <c r="BN4" s="1" t="s">
        <v>520</v>
      </c>
      <c r="BO4" s="1" t="s">
        <v>521</v>
      </c>
      <c r="BP4" s="1" t="s">
        <v>521</v>
      </c>
      <c r="BQ4" s="1" t="s">
        <v>521</v>
      </c>
      <c r="BR4" s="1" t="s">
        <v>521</v>
      </c>
      <c r="BS4" s="1" t="s">
        <v>521</v>
      </c>
      <c r="BT4" s="1" t="s">
        <v>521</v>
      </c>
      <c r="BU4" s="1" t="s">
        <v>521</v>
      </c>
      <c r="BV4" s="1" t="s">
        <v>521</v>
      </c>
      <c r="BW4" s="1" t="s">
        <v>521</v>
      </c>
      <c r="BX4" s="1" t="s">
        <v>521</v>
      </c>
      <c r="BY4" s="1" t="s">
        <v>521</v>
      </c>
      <c r="BZ4" s="1" t="s">
        <v>521</v>
      </c>
      <c r="CA4" s="1" t="s">
        <v>521</v>
      </c>
      <c r="CB4" s="1" t="s">
        <v>521</v>
      </c>
      <c r="CC4" s="1" t="s">
        <v>521</v>
      </c>
      <c r="CD4" s="1" t="s">
        <v>522</v>
      </c>
      <c r="CE4" s="1" t="s">
        <v>522</v>
      </c>
      <c r="CF4" s="1" t="s">
        <v>522</v>
      </c>
      <c r="CG4" s="1" t="s">
        <v>522</v>
      </c>
      <c r="CH4" s="1" t="s">
        <v>522</v>
      </c>
      <c r="CI4" s="1" t="s">
        <v>522</v>
      </c>
      <c r="CJ4" s="1" t="s">
        <v>522</v>
      </c>
      <c r="CK4" s="1" t="s">
        <v>522</v>
      </c>
      <c r="CL4" s="1" t="s">
        <v>522</v>
      </c>
      <c r="CM4" s="1" t="s">
        <v>522</v>
      </c>
      <c r="CN4" s="1" t="s">
        <v>522</v>
      </c>
      <c r="CO4" s="1" t="s">
        <v>522</v>
      </c>
      <c r="CP4" s="1" t="s">
        <v>522</v>
      </c>
      <c r="CQ4" s="1" t="s">
        <v>522</v>
      </c>
      <c r="CR4" s="1" t="s">
        <v>522</v>
      </c>
      <c r="CS4" s="1" t="s">
        <v>523</v>
      </c>
      <c r="CT4" s="1" t="s">
        <v>523</v>
      </c>
      <c r="CU4" s="1" t="s">
        <v>523</v>
      </c>
      <c r="CV4" s="1" t="s">
        <v>523</v>
      </c>
      <c r="CW4" s="1" t="s">
        <v>523</v>
      </c>
      <c r="CX4" s="1" t="s">
        <v>523</v>
      </c>
      <c r="CY4" s="1" t="s">
        <v>523</v>
      </c>
      <c r="CZ4" s="1" t="s">
        <v>523</v>
      </c>
      <c r="DA4" s="1" t="s">
        <v>523</v>
      </c>
      <c r="DB4" s="1" t="s">
        <v>523</v>
      </c>
      <c r="DC4" s="1" t="s">
        <v>523</v>
      </c>
      <c r="DD4" s="1" t="s">
        <v>523</v>
      </c>
      <c r="DE4" s="1" t="s">
        <v>523</v>
      </c>
      <c r="DF4" s="1" t="s">
        <v>523</v>
      </c>
      <c r="DG4" s="1" t="s">
        <v>523</v>
      </c>
      <c r="DH4" s="1" t="s">
        <v>524</v>
      </c>
      <c r="DI4" s="1" t="s">
        <v>524</v>
      </c>
      <c r="DJ4" s="1" t="s">
        <v>524</v>
      </c>
      <c r="DK4" s="1" t="s">
        <v>524</v>
      </c>
      <c r="DL4" s="1" t="s">
        <v>524</v>
      </c>
      <c r="DM4" s="1" t="s">
        <v>524</v>
      </c>
      <c r="DN4" s="1" t="s">
        <v>524</v>
      </c>
      <c r="DO4" s="1" t="s">
        <v>524</v>
      </c>
      <c r="DP4" s="1" t="s">
        <v>524</v>
      </c>
      <c r="DQ4" s="1" t="s">
        <v>524</v>
      </c>
      <c r="DR4" s="1" t="s">
        <v>524</v>
      </c>
      <c r="DS4" s="1" t="s">
        <v>524</v>
      </c>
      <c r="DT4" s="1" t="s">
        <v>524</v>
      </c>
      <c r="DU4" s="1" t="s">
        <v>524</v>
      </c>
      <c r="DV4" s="1" t="s">
        <v>524</v>
      </c>
      <c r="DW4" s="1" t="s">
        <v>525</v>
      </c>
      <c r="DX4" s="1" t="s">
        <v>525</v>
      </c>
      <c r="DY4" s="1" t="s">
        <v>525</v>
      </c>
      <c r="DZ4" s="1" t="s">
        <v>525</v>
      </c>
      <c r="EA4" s="1" t="s">
        <v>525</v>
      </c>
      <c r="EB4" s="1" t="s">
        <v>525</v>
      </c>
      <c r="EC4" s="1" t="s">
        <v>525</v>
      </c>
      <c r="ED4" s="1" t="s">
        <v>525</v>
      </c>
      <c r="EE4" s="1" t="s">
        <v>525</v>
      </c>
      <c r="EF4" s="1" t="s">
        <v>525</v>
      </c>
      <c r="EG4" s="1" t="s">
        <v>525</v>
      </c>
      <c r="EH4" s="1" t="s">
        <v>525</v>
      </c>
      <c r="EI4" s="1" t="s">
        <v>525</v>
      </c>
      <c r="EJ4" s="1" t="s">
        <v>525</v>
      </c>
      <c r="EK4" s="1" t="s">
        <v>525</v>
      </c>
      <c r="EL4" s="1" t="s">
        <v>526</v>
      </c>
      <c r="EM4" s="1" t="s">
        <v>526</v>
      </c>
      <c r="EN4" s="1" t="s">
        <v>526</v>
      </c>
      <c r="EO4" s="1" t="s">
        <v>526</v>
      </c>
      <c r="EP4" s="1" t="s">
        <v>526</v>
      </c>
      <c r="EQ4" s="1" t="s">
        <v>526</v>
      </c>
      <c r="ER4" s="1" t="s">
        <v>526</v>
      </c>
      <c r="ES4" s="1" t="s">
        <v>526</v>
      </c>
      <c r="ET4" s="1" t="s">
        <v>526</v>
      </c>
      <c r="EU4" s="1" t="s">
        <v>526</v>
      </c>
      <c r="EV4" s="1" t="s">
        <v>526</v>
      </c>
      <c r="EW4" s="1" t="s">
        <v>526</v>
      </c>
      <c r="EX4" s="1" t="s">
        <v>526</v>
      </c>
      <c r="EY4" s="1" t="s">
        <v>526</v>
      </c>
      <c r="EZ4" s="1" t="s">
        <v>526</v>
      </c>
    </row>
    <row r="5" spans="1:156" ht="15">
      <c r="A5" s="11" t="s">
        <v>57</v>
      </c>
      <c r="B5" s="1" t="s">
        <v>527</v>
      </c>
      <c r="C5" s="11" t="s">
        <v>528</v>
      </c>
      <c r="D5" s="1">
        <v>50.660397501925097</v>
      </c>
      <c r="E5" s="1">
        <v>92.090765917677302</v>
      </c>
      <c r="F5" s="1">
        <v>0</v>
      </c>
      <c r="G5" s="1">
        <v>96.348314606741496</v>
      </c>
      <c r="H5" s="1">
        <v>97.289156626505999</v>
      </c>
      <c r="I5" s="1">
        <v>96.232876712328704</v>
      </c>
      <c r="J5" s="1">
        <v>94.4444444444444</v>
      </c>
      <c r="K5" s="1">
        <v>87.313432835820805</v>
      </c>
      <c r="L5" s="1">
        <v>80.46875</v>
      </c>
      <c r="M5" s="1">
        <v>91.40625</v>
      </c>
      <c r="N5" s="1">
        <v>97.692307692307594</v>
      </c>
      <c r="O5" s="1">
        <v>97.761194029850699</v>
      </c>
      <c r="P5" s="1">
        <v>97.692307692307594</v>
      </c>
      <c r="Q5" s="1">
        <v>99.122807017543806</v>
      </c>
      <c r="R5" s="1">
        <v>99</v>
      </c>
      <c r="S5" s="1">
        <v>98.9583333333333</v>
      </c>
      <c r="T5" s="1">
        <v>97.058823529411697</v>
      </c>
      <c r="U5" s="1">
        <v>36.046511627906902</v>
      </c>
      <c r="V5" s="1">
        <v>95.224719101123597</v>
      </c>
      <c r="W5" s="1">
        <v>99.096385542168605</v>
      </c>
      <c r="X5" s="1">
        <v>96.917808219178099</v>
      </c>
      <c r="Y5" s="1">
        <v>86.363636363636303</v>
      </c>
      <c r="Z5" s="1">
        <v>84.328358208955194</v>
      </c>
      <c r="AA5" s="1">
        <v>83.59375</v>
      </c>
      <c r="AB5" s="1">
        <v>94.53125</v>
      </c>
      <c r="AC5" s="1">
        <v>93.076923076923094</v>
      </c>
      <c r="AD5" s="1">
        <v>90.298507462686501</v>
      </c>
      <c r="AE5" s="1">
        <v>91.538461538461505</v>
      </c>
      <c r="AF5" s="1">
        <v>95.614035087719301</v>
      </c>
      <c r="AG5" s="1">
        <v>97</v>
      </c>
      <c r="AH5" s="1">
        <v>88.5416666666666</v>
      </c>
      <c r="AI5" s="1">
        <v>93.137254901960702</v>
      </c>
      <c r="AJ5" s="1">
        <v>68.604651162790702</v>
      </c>
      <c r="AK5" s="1">
        <v>84.550561797752806</v>
      </c>
      <c r="AL5" s="1">
        <v>89.156626506024097</v>
      </c>
      <c r="AM5" s="1">
        <v>98.287671232876704</v>
      </c>
      <c r="AN5" s="1">
        <v>92.424242424242394</v>
      </c>
      <c r="AO5" s="1">
        <v>89.552238805970106</v>
      </c>
      <c r="AP5" s="1">
        <v>88.28125</v>
      </c>
      <c r="AQ5" s="1">
        <v>86.71875</v>
      </c>
      <c r="AR5" s="1">
        <v>86.153846153846104</v>
      </c>
      <c r="AS5" s="1">
        <v>98.507462686567095</v>
      </c>
      <c r="AT5" s="1">
        <v>99.230769230769198</v>
      </c>
      <c r="AU5" s="1">
        <v>93.859649122806999</v>
      </c>
      <c r="AV5" s="1">
        <v>63</v>
      </c>
      <c r="AW5" s="1">
        <v>63.5416666666666</v>
      </c>
      <c r="AX5" s="1">
        <v>55.8823529411764</v>
      </c>
      <c r="AY5" s="1">
        <v>51.162790697674403</v>
      </c>
      <c r="AZ5" s="1">
        <v>85.674157303370706</v>
      </c>
      <c r="BA5" s="1">
        <v>92.469879518072204</v>
      </c>
      <c r="BB5" s="1">
        <v>87.328767123287605</v>
      </c>
      <c r="BC5" s="1">
        <v>87.373737373737299</v>
      </c>
      <c r="BD5" s="1">
        <v>88.805970149253696</v>
      </c>
      <c r="BE5" s="1">
        <v>83.59375</v>
      </c>
      <c r="BF5" s="1">
        <v>89.84375</v>
      </c>
      <c r="BG5" s="1">
        <v>85.384615384615302</v>
      </c>
      <c r="BH5" s="1">
        <v>88.805970149253696</v>
      </c>
      <c r="BI5" s="1">
        <v>86.923076923076906</v>
      </c>
      <c r="BJ5" s="1">
        <v>83.3333333333333</v>
      </c>
      <c r="BK5" s="1">
        <v>91</v>
      </c>
      <c r="BL5" s="1">
        <v>98.9583333333333</v>
      </c>
      <c r="BM5" s="1">
        <v>97.058823529411697</v>
      </c>
      <c r="BN5" s="1">
        <v>91.860465116279101</v>
      </c>
      <c r="BO5" s="1">
        <v>97.191011235955102</v>
      </c>
      <c r="BP5" s="1">
        <v>92.168674698795101</v>
      </c>
      <c r="BQ5" s="1">
        <v>94.178082191780803</v>
      </c>
      <c r="BR5" s="1">
        <v>91.414141414141397</v>
      </c>
      <c r="BS5" s="1">
        <v>91.791044776119406</v>
      </c>
      <c r="BT5" s="1">
        <v>95.3125</v>
      </c>
      <c r="BU5" s="1">
        <v>96.875</v>
      </c>
      <c r="BV5" s="1">
        <v>97.692307692307594</v>
      </c>
      <c r="BW5" s="1">
        <v>96.268656716417894</v>
      </c>
      <c r="BX5" s="1">
        <v>95.384615384615302</v>
      </c>
      <c r="BY5" s="1">
        <v>93.859649122806999</v>
      </c>
      <c r="BZ5" s="1">
        <v>94</v>
      </c>
      <c r="CA5" s="1">
        <v>93.75</v>
      </c>
      <c r="CB5" s="1">
        <v>95.0980392156862</v>
      </c>
      <c r="CC5" s="1">
        <v>96.511627906976699</v>
      </c>
      <c r="CD5" s="1">
        <v>91.292134831460601</v>
      </c>
      <c r="CE5" s="1">
        <v>92.771084337349393</v>
      </c>
      <c r="CF5" s="1">
        <v>88.356164383561605</v>
      </c>
      <c r="CG5" s="1">
        <v>83.3333333333333</v>
      </c>
      <c r="CH5" s="1">
        <v>81.343283582089498</v>
      </c>
      <c r="CI5" s="1">
        <v>89.84375</v>
      </c>
      <c r="CJ5" s="1">
        <v>68.75</v>
      </c>
      <c r="CK5" s="1">
        <v>70</v>
      </c>
      <c r="CL5" s="1">
        <v>60.447761194029802</v>
      </c>
      <c r="CM5" s="1">
        <v>42.307692307692299</v>
      </c>
      <c r="CN5" s="1">
        <v>60.5263157894736</v>
      </c>
      <c r="CO5" s="1">
        <v>61</v>
      </c>
      <c r="CP5" s="1">
        <v>88.5416666666666</v>
      </c>
      <c r="CQ5" s="1">
        <v>59.803921568627402</v>
      </c>
      <c r="CR5" s="1">
        <v>65.116279069767401</v>
      </c>
      <c r="CS5" s="1">
        <v>89.044943820224702</v>
      </c>
      <c r="CT5" s="1">
        <v>90.963855421686702</v>
      </c>
      <c r="CU5" s="1">
        <v>93.150684931506802</v>
      </c>
      <c r="CV5" s="1">
        <v>91.919191919191903</v>
      </c>
      <c r="CW5" s="1">
        <v>87.313432835820805</v>
      </c>
      <c r="CX5" s="1">
        <v>89.0625</v>
      </c>
      <c r="CY5" s="1">
        <v>85.15625</v>
      </c>
      <c r="CZ5" s="1">
        <v>85.384615384615302</v>
      </c>
      <c r="DA5" s="1">
        <v>85.820895522388099</v>
      </c>
      <c r="DB5" s="1">
        <v>82.307692307692307</v>
      </c>
      <c r="DC5" s="1">
        <v>87.719298245613999</v>
      </c>
      <c r="DD5" s="1">
        <v>96</v>
      </c>
      <c r="DE5" s="1">
        <v>67.7083333333333</v>
      </c>
      <c r="DF5" s="1">
        <v>70.588235294117595</v>
      </c>
      <c r="DG5" s="1">
        <v>77.906976744186096</v>
      </c>
      <c r="DH5" s="1">
        <v>97.181282240235802</v>
      </c>
      <c r="DI5" s="1">
        <v>89.077936333699199</v>
      </c>
      <c r="DJ5" s="1">
        <v>93.483556638246</v>
      </c>
      <c r="DK5" s="1">
        <v>67.802132701421797</v>
      </c>
      <c r="DL5" s="1">
        <v>95.054945054944994</v>
      </c>
      <c r="DM5" s="1">
        <v>86.068895643363703</v>
      </c>
      <c r="DN5" s="1">
        <v>88.026721479958795</v>
      </c>
      <c r="DO5" s="1">
        <v>84.170081967213093</v>
      </c>
      <c r="DP5" s="1">
        <v>73.633603238866399</v>
      </c>
      <c r="DQ5" s="1">
        <v>84.443288241415104</v>
      </c>
      <c r="DR5" s="1">
        <v>91.266119577960097</v>
      </c>
      <c r="DS5" s="1">
        <v>66.790490341753298</v>
      </c>
      <c r="DT5" s="1">
        <v>44.1666666666666</v>
      </c>
      <c r="DU5" s="1">
        <v>81.714719271623593</v>
      </c>
      <c r="DV5" s="1">
        <v>89.576271186440593</v>
      </c>
      <c r="DW5" s="1">
        <v>91.728076639646204</v>
      </c>
      <c r="DX5" s="1">
        <v>82.894255396999597</v>
      </c>
      <c r="DY5" s="1">
        <v>84.876167275680103</v>
      </c>
      <c r="DZ5" s="1">
        <v>73.726303317535496</v>
      </c>
      <c r="EA5" s="1">
        <v>71.478521478521401</v>
      </c>
      <c r="EB5" s="1">
        <v>23.961499493414301</v>
      </c>
      <c r="EC5" s="1">
        <v>25.334018499486099</v>
      </c>
      <c r="ED5" s="1">
        <v>20.1331967213114</v>
      </c>
      <c r="EE5" s="1">
        <v>28.188259109311701</v>
      </c>
      <c r="EF5" s="1">
        <v>25.0260145681581</v>
      </c>
      <c r="EG5" s="1">
        <v>15.6506447831184</v>
      </c>
      <c r="EH5" s="1">
        <v>27.7117384843982</v>
      </c>
      <c r="EI5" s="1">
        <v>62.348484848484802</v>
      </c>
      <c r="EJ5" s="1">
        <v>66.995447647951394</v>
      </c>
      <c r="EK5" s="1">
        <v>36.355932203389798</v>
      </c>
      <c r="EL5" s="1">
        <v>93.570375829034603</v>
      </c>
      <c r="EM5" s="1">
        <v>94.420051225759195</v>
      </c>
      <c r="EN5" s="1">
        <v>94.904587900933805</v>
      </c>
      <c r="EO5" s="1">
        <v>93.246445497630305</v>
      </c>
      <c r="EP5" s="1">
        <v>90.909090909090907</v>
      </c>
      <c r="EQ5" s="1">
        <v>90.2228976697061</v>
      </c>
      <c r="ER5" s="1">
        <v>90.339157245632094</v>
      </c>
      <c r="ES5" s="1">
        <v>83.709016393442596</v>
      </c>
      <c r="ET5" s="1">
        <v>87.398785425101195</v>
      </c>
      <c r="EU5" s="1">
        <v>92.8199791883454</v>
      </c>
      <c r="EV5" s="1">
        <v>81.770222743259097</v>
      </c>
      <c r="EW5" s="1">
        <v>87.147102526002897</v>
      </c>
      <c r="EX5" s="1">
        <v>90</v>
      </c>
      <c r="EY5" s="1">
        <v>93.171471927162301</v>
      </c>
      <c r="EZ5" s="1">
        <v>41.610169491525397</v>
      </c>
    </row>
    <row r="6" spans="1:156" ht="15">
      <c r="A6" s="11" t="s">
        <v>60</v>
      </c>
      <c r="B6" s="1" t="s">
        <v>529</v>
      </c>
      <c r="C6" s="11" t="s">
        <v>528</v>
      </c>
      <c r="D6" s="1">
        <v>46.0934866087877</v>
      </c>
      <c r="E6" s="1">
        <v>50.865742283466602</v>
      </c>
      <c r="F6" s="1">
        <v>0</v>
      </c>
      <c r="G6" s="1">
        <v>87.2395833333333</v>
      </c>
      <c r="H6" s="1">
        <v>84.821428571428498</v>
      </c>
      <c r="I6" s="1">
        <v>82.330827067669105</v>
      </c>
      <c r="J6" s="1">
        <v>63.135593220338897</v>
      </c>
      <c r="K6" s="1">
        <v>54.040404040403999</v>
      </c>
      <c r="L6" s="1">
        <v>46.195652173912997</v>
      </c>
      <c r="M6" s="1">
        <v>0</v>
      </c>
      <c r="N6" s="1">
        <v>0</v>
      </c>
      <c r="O6" s="1">
        <v>0</v>
      </c>
      <c r="P6" s="1">
        <v>0</v>
      </c>
      <c r="Q6" s="1">
        <v>0</v>
      </c>
      <c r="R6" s="1">
        <v>0</v>
      </c>
      <c r="S6" s="1">
        <v>0</v>
      </c>
      <c r="T6" s="1">
        <v>0</v>
      </c>
      <c r="U6" s="1">
        <v>0</v>
      </c>
      <c r="V6" s="1">
        <v>92.1875</v>
      </c>
      <c r="W6" s="1">
        <v>91.964285714285694</v>
      </c>
      <c r="X6" s="1">
        <v>91.353383458646604</v>
      </c>
      <c r="Y6" s="1">
        <v>85.169491525423695</v>
      </c>
      <c r="Z6" s="1">
        <v>76.262626262626199</v>
      </c>
      <c r="AA6" s="1">
        <v>58.152173913043399</v>
      </c>
      <c r="AB6" s="1">
        <v>0</v>
      </c>
      <c r="AC6" s="1">
        <v>0</v>
      </c>
      <c r="AD6" s="1">
        <v>0</v>
      </c>
      <c r="AE6" s="1">
        <v>0</v>
      </c>
      <c r="AF6" s="1">
        <v>0</v>
      </c>
      <c r="AG6" s="1">
        <v>0</v>
      </c>
      <c r="AH6" s="1">
        <v>0</v>
      </c>
      <c r="AI6" s="1">
        <v>0</v>
      </c>
      <c r="AJ6" s="1">
        <v>0</v>
      </c>
      <c r="AK6" s="1">
        <v>65.8854166666666</v>
      </c>
      <c r="AL6" s="1">
        <v>66.964285714285694</v>
      </c>
      <c r="AM6" s="1">
        <v>65.789473684210506</v>
      </c>
      <c r="AN6" s="1">
        <v>67.372881355932194</v>
      </c>
      <c r="AO6" s="1">
        <v>66.6666666666666</v>
      </c>
      <c r="AP6" s="1">
        <v>22.282608695652101</v>
      </c>
      <c r="AQ6" s="1">
        <v>0</v>
      </c>
      <c r="AR6" s="1">
        <v>0</v>
      </c>
      <c r="AS6" s="1">
        <v>0</v>
      </c>
      <c r="AT6" s="1">
        <v>0</v>
      </c>
      <c r="AU6" s="1">
        <v>0</v>
      </c>
      <c r="AV6" s="1">
        <v>0</v>
      </c>
      <c r="AW6" s="1">
        <v>0</v>
      </c>
      <c r="AX6" s="1">
        <v>0</v>
      </c>
      <c r="AY6" s="1">
        <v>0</v>
      </c>
      <c r="AZ6" s="1">
        <v>98.6979166666666</v>
      </c>
      <c r="BA6" s="1">
        <v>94.345238095238102</v>
      </c>
      <c r="BB6" s="1">
        <v>94.360902255639104</v>
      </c>
      <c r="BC6" s="1">
        <v>94.491525423728802</v>
      </c>
      <c r="BD6" s="1">
        <v>88.383838383838295</v>
      </c>
      <c r="BE6" s="1">
        <v>57.065217391304301</v>
      </c>
      <c r="BF6" s="1">
        <v>0</v>
      </c>
      <c r="BG6" s="1">
        <v>0</v>
      </c>
      <c r="BH6" s="1">
        <v>0</v>
      </c>
      <c r="BI6" s="1">
        <v>0</v>
      </c>
      <c r="BJ6" s="1">
        <v>0</v>
      </c>
      <c r="BK6" s="1">
        <v>0</v>
      </c>
      <c r="BL6" s="1">
        <v>0</v>
      </c>
      <c r="BM6" s="1">
        <v>0</v>
      </c>
      <c r="BN6" s="1">
        <v>0</v>
      </c>
      <c r="BO6" s="1">
        <v>89.84375</v>
      </c>
      <c r="BP6" s="1">
        <v>90.773809523809504</v>
      </c>
      <c r="BQ6" s="1">
        <v>90.225563909774394</v>
      </c>
      <c r="BR6" s="1">
        <v>91.949152542372801</v>
      </c>
      <c r="BS6" s="1">
        <v>91.919191919191903</v>
      </c>
      <c r="BT6" s="1">
        <v>83.695652173913004</v>
      </c>
      <c r="BU6" s="1">
        <v>0</v>
      </c>
      <c r="BV6" s="1">
        <v>0</v>
      </c>
      <c r="BW6" s="1">
        <v>0</v>
      </c>
      <c r="BX6" s="1">
        <v>0</v>
      </c>
      <c r="BY6" s="1">
        <v>0</v>
      </c>
      <c r="BZ6" s="1">
        <v>0</v>
      </c>
      <c r="CA6" s="1">
        <v>0</v>
      </c>
      <c r="CB6" s="1">
        <v>0</v>
      </c>
      <c r="CC6" s="1">
        <v>0</v>
      </c>
      <c r="CD6" s="1">
        <v>90.3645833333333</v>
      </c>
      <c r="CE6" s="1">
        <v>89.5833333333333</v>
      </c>
      <c r="CF6" s="1">
        <v>86.842105263157904</v>
      </c>
      <c r="CG6" s="1">
        <v>80.084745762711805</v>
      </c>
      <c r="CH6" s="1">
        <v>74.242424242424207</v>
      </c>
      <c r="CI6" s="1">
        <v>77.7173913043478</v>
      </c>
      <c r="CJ6" s="1">
        <v>0</v>
      </c>
      <c r="CK6" s="1">
        <v>0</v>
      </c>
      <c r="CL6" s="1">
        <v>0</v>
      </c>
      <c r="CM6" s="1">
        <v>0</v>
      </c>
      <c r="CN6" s="1">
        <v>0</v>
      </c>
      <c r="CO6" s="1">
        <v>0</v>
      </c>
      <c r="CP6" s="1">
        <v>0</v>
      </c>
      <c r="CQ6" s="1">
        <v>0</v>
      </c>
      <c r="CR6" s="1">
        <v>0</v>
      </c>
      <c r="CS6" s="1">
        <v>73.4375</v>
      </c>
      <c r="CT6" s="1">
        <v>73.511904761904702</v>
      </c>
      <c r="CU6" s="1">
        <v>72.556390977443598</v>
      </c>
      <c r="CV6" s="1">
        <v>51.271186440677901</v>
      </c>
      <c r="CW6" s="1">
        <v>45.959595959595902</v>
      </c>
      <c r="CX6" s="1">
        <v>5.4347826086956497</v>
      </c>
      <c r="CY6" s="1">
        <v>0</v>
      </c>
      <c r="CZ6" s="1">
        <v>0</v>
      </c>
      <c r="DA6" s="1">
        <v>0</v>
      </c>
      <c r="DB6" s="1">
        <v>0</v>
      </c>
      <c r="DC6" s="1">
        <v>0</v>
      </c>
      <c r="DD6" s="1">
        <v>0</v>
      </c>
      <c r="DE6" s="1">
        <v>0</v>
      </c>
      <c r="DF6" s="1">
        <v>0</v>
      </c>
      <c r="DG6" s="1">
        <v>0</v>
      </c>
      <c r="DH6" s="1">
        <v>80.784819454679393</v>
      </c>
      <c r="DI6" s="1">
        <v>92.553969996340996</v>
      </c>
      <c r="DJ6" s="1">
        <v>76.146975233455095</v>
      </c>
      <c r="DK6" s="1">
        <v>65.017772511848307</v>
      </c>
      <c r="DL6" s="1">
        <v>73.476523476523397</v>
      </c>
      <c r="DM6" s="1">
        <v>47.0618034447821</v>
      </c>
      <c r="DN6" s="1">
        <v>0</v>
      </c>
      <c r="DO6" s="1">
        <v>0</v>
      </c>
      <c r="DP6" s="1">
        <v>0</v>
      </c>
      <c r="DQ6" s="1">
        <v>0</v>
      </c>
      <c r="DR6" s="1">
        <v>0</v>
      </c>
      <c r="DS6" s="1">
        <v>0</v>
      </c>
      <c r="DT6" s="1">
        <v>0</v>
      </c>
      <c r="DU6" s="1">
        <v>0</v>
      </c>
      <c r="DV6" s="1">
        <v>0</v>
      </c>
      <c r="DW6" s="1">
        <v>70.431098010316802</v>
      </c>
      <c r="DX6" s="1">
        <v>27.533845590925701</v>
      </c>
      <c r="DY6" s="1">
        <v>42.976045473000397</v>
      </c>
      <c r="DZ6" s="1">
        <v>36.404028436018898</v>
      </c>
      <c r="EA6" s="1">
        <v>37.6123876123876</v>
      </c>
      <c r="EB6" s="1">
        <v>40.6788247213779</v>
      </c>
      <c r="EC6" s="1">
        <v>0</v>
      </c>
      <c r="ED6" s="1">
        <v>0</v>
      </c>
      <c r="EE6" s="1">
        <v>0</v>
      </c>
      <c r="EF6" s="1">
        <v>0</v>
      </c>
      <c r="EG6" s="1">
        <v>0</v>
      </c>
      <c r="EH6" s="1">
        <v>0</v>
      </c>
      <c r="EI6" s="1">
        <v>0</v>
      </c>
      <c r="EJ6" s="1">
        <v>0</v>
      </c>
      <c r="EK6" s="1">
        <v>0</v>
      </c>
      <c r="EL6" s="1">
        <v>95.431098010316802</v>
      </c>
      <c r="EM6" s="1">
        <v>95.901939260885399</v>
      </c>
      <c r="EN6" s="1">
        <v>97.239139261063698</v>
      </c>
      <c r="EO6" s="1">
        <v>96.534360189573405</v>
      </c>
      <c r="EP6" s="1">
        <v>95.8041958041958</v>
      </c>
      <c r="EQ6" s="1">
        <v>82.522796352583498</v>
      </c>
      <c r="ER6" s="1">
        <v>0</v>
      </c>
      <c r="ES6" s="1">
        <v>0</v>
      </c>
      <c r="ET6" s="1">
        <v>0</v>
      </c>
      <c r="EU6" s="1">
        <v>0</v>
      </c>
      <c r="EV6" s="1">
        <v>0</v>
      </c>
      <c r="EW6" s="1">
        <v>0</v>
      </c>
      <c r="EX6" s="1">
        <v>0</v>
      </c>
      <c r="EY6" s="1">
        <v>0</v>
      </c>
      <c r="EZ6" s="1">
        <v>0</v>
      </c>
    </row>
    <row r="7" spans="1:156" ht="15">
      <c r="A7" s="11" t="s">
        <v>61</v>
      </c>
      <c r="B7" s="1" t="s">
        <v>530</v>
      </c>
      <c r="C7" s="11" t="s">
        <v>531</v>
      </c>
      <c r="D7" s="1">
        <v>35.068366377418698</v>
      </c>
      <c r="E7" s="1">
        <v>34.764505607501299</v>
      </c>
      <c r="F7" s="1">
        <v>0</v>
      </c>
      <c r="G7" s="1">
        <v>79.494382022471896</v>
      </c>
      <c r="H7" s="1">
        <v>78.012048192771104</v>
      </c>
      <c r="I7" s="1">
        <v>77.739726027397197</v>
      </c>
      <c r="J7" s="1">
        <v>60.101010101010097</v>
      </c>
      <c r="K7" s="1">
        <v>42.537313432835802</v>
      </c>
      <c r="L7" s="1">
        <v>36.71875</v>
      </c>
      <c r="M7" s="1">
        <v>35.15625</v>
      </c>
      <c r="N7" s="1">
        <v>36.153846153846096</v>
      </c>
      <c r="O7" s="1">
        <v>42.537313432835802</v>
      </c>
      <c r="P7" s="1">
        <v>45.384615384615302</v>
      </c>
      <c r="Q7" s="1">
        <v>50</v>
      </c>
      <c r="R7" s="1">
        <v>45</v>
      </c>
      <c r="S7" s="1">
        <v>35.4166666666666</v>
      </c>
      <c r="T7" s="1">
        <v>31.372549019607799</v>
      </c>
      <c r="U7" s="1">
        <v>36.046511627906902</v>
      </c>
      <c r="V7" s="1">
        <v>92.4157303370786</v>
      </c>
      <c r="W7" s="1">
        <v>74.397590361445694</v>
      </c>
      <c r="X7" s="1">
        <v>69.178082191780803</v>
      </c>
      <c r="Y7" s="1">
        <v>18.6868686868686</v>
      </c>
      <c r="Z7" s="1">
        <v>14.179104477611901</v>
      </c>
      <c r="AA7" s="1">
        <v>13.28125</v>
      </c>
      <c r="AB7" s="1">
        <v>13.28125</v>
      </c>
      <c r="AC7" s="1">
        <v>14.615384615384601</v>
      </c>
      <c r="AD7" s="1">
        <v>18.656716417910399</v>
      </c>
      <c r="AE7" s="1">
        <v>19.230769230769202</v>
      </c>
      <c r="AF7" s="1">
        <v>17.543859649122801</v>
      </c>
      <c r="AG7" s="1">
        <v>20</v>
      </c>
      <c r="AH7" s="1">
        <v>30.2083333333333</v>
      </c>
      <c r="AI7" s="1">
        <v>28.431372549019599</v>
      </c>
      <c r="AJ7" s="1">
        <v>33.720930232558104</v>
      </c>
      <c r="AK7" s="1">
        <v>52.247191011235898</v>
      </c>
      <c r="AL7" s="1">
        <v>52.710843373493901</v>
      </c>
      <c r="AM7" s="1">
        <v>51.369863013698598</v>
      </c>
      <c r="AN7" s="1">
        <v>48.484848484848399</v>
      </c>
      <c r="AO7" s="1">
        <v>46.268656716417901</v>
      </c>
      <c r="AP7" s="1">
        <v>46.09375</v>
      </c>
      <c r="AQ7" s="1">
        <v>44.53125</v>
      </c>
      <c r="AR7" s="1">
        <v>44.615384615384599</v>
      </c>
      <c r="AS7" s="1">
        <v>49.253731343283498</v>
      </c>
      <c r="AT7" s="1">
        <v>53.076923076923102</v>
      </c>
      <c r="AU7" s="1">
        <v>57.894736842105203</v>
      </c>
      <c r="AV7" s="1">
        <v>63</v>
      </c>
      <c r="AW7" s="1">
        <v>63.5416666666666</v>
      </c>
      <c r="AX7" s="1">
        <v>55.8823529411764</v>
      </c>
      <c r="AY7" s="1">
        <v>51.162790697674403</v>
      </c>
      <c r="AZ7" s="1">
        <v>76.685393258426899</v>
      </c>
      <c r="BA7" s="1">
        <v>77.409638554216798</v>
      </c>
      <c r="BB7" s="1">
        <v>76.369863013698605</v>
      </c>
      <c r="BC7" s="1">
        <v>62.121212121212103</v>
      </c>
      <c r="BD7" s="1">
        <v>45.522388059701399</v>
      </c>
      <c r="BE7" s="1">
        <v>21.09375</v>
      </c>
      <c r="BF7" s="1">
        <v>46.09375</v>
      </c>
      <c r="BG7" s="1">
        <v>63.846153846153797</v>
      </c>
      <c r="BH7" s="1">
        <v>51.492537313432798</v>
      </c>
      <c r="BI7" s="1">
        <v>46.923076923076898</v>
      </c>
      <c r="BJ7" s="1">
        <v>18.421052631578899</v>
      </c>
      <c r="BK7" s="1">
        <v>19</v>
      </c>
      <c r="BL7" s="1">
        <v>42.7083333333333</v>
      </c>
      <c r="BM7" s="1">
        <v>0.98039215686274495</v>
      </c>
      <c r="BN7" s="1">
        <v>1.16279069767441</v>
      </c>
      <c r="BO7" s="1">
        <v>21.910112359550499</v>
      </c>
      <c r="BP7" s="1">
        <v>26.204819277108399</v>
      </c>
      <c r="BQ7" s="1">
        <v>26.369863013698598</v>
      </c>
      <c r="BR7" s="1">
        <v>23.737373737373701</v>
      </c>
      <c r="BS7" s="1">
        <v>20.8955223880597</v>
      </c>
      <c r="BT7" s="1">
        <v>23.4375</v>
      </c>
      <c r="BU7" s="1">
        <v>26.5625</v>
      </c>
      <c r="BV7" s="1">
        <v>30</v>
      </c>
      <c r="BW7" s="1">
        <v>35.074626865671597</v>
      </c>
      <c r="BX7" s="1">
        <v>36.923076923076898</v>
      </c>
      <c r="BY7" s="1">
        <v>37.719298245613999</v>
      </c>
      <c r="BZ7" s="1">
        <v>37</v>
      </c>
      <c r="CA7" s="1">
        <v>43.75</v>
      </c>
      <c r="CB7" s="1">
        <v>43.137254901960702</v>
      </c>
      <c r="CC7" s="1">
        <v>45.348837209302303</v>
      </c>
      <c r="CD7" s="1">
        <v>53.089887640449398</v>
      </c>
      <c r="CE7" s="1">
        <v>52.710843373493901</v>
      </c>
      <c r="CF7" s="1">
        <v>51.027397260273901</v>
      </c>
      <c r="CG7" s="1">
        <v>47.979797979797901</v>
      </c>
      <c r="CH7" s="1">
        <v>70.149253731343194</v>
      </c>
      <c r="CI7" s="1">
        <v>75.78125</v>
      </c>
      <c r="CJ7" s="1">
        <v>48.4375</v>
      </c>
      <c r="CK7" s="1">
        <v>79.230769230769198</v>
      </c>
      <c r="CL7" s="1">
        <v>71.641791044776099</v>
      </c>
      <c r="CM7" s="1">
        <v>78.461538461538396</v>
      </c>
      <c r="CN7" s="1">
        <v>48.245614035087698</v>
      </c>
      <c r="CO7" s="1">
        <v>52</v>
      </c>
      <c r="CP7" s="1">
        <v>65.625</v>
      </c>
      <c r="CQ7" s="1">
        <v>40.196078431372499</v>
      </c>
      <c r="CR7" s="1">
        <v>48.837209302325498</v>
      </c>
      <c r="CS7" s="1">
        <v>51.123595505617899</v>
      </c>
      <c r="CT7" s="1">
        <v>57.2289156626506</v>
      </c>
      <c r="CU7" s="1">
        <v>58.219178082191704</v>
      </c>
      <c r="CV7" s="1">
        <v>53.030303030303003</v>
      </c>
      <c r="CW7" s="1">
        <v>41.044776119402897</v>
      </c>
      <c r="CX7" s="1">
        <v>42.1875</v>
      </c>
      <c r="CY7" s="1">
        <v>64.84375</v>
      </c>
      <c r="CZ7" s="1">
        <v>45.384615384615302</v>
      </c>
      <c r="DA7" s="1">
        <v>44.0298507462686</v>
      </c>
      <c r="DB7" s="1">
        <v>48.461538461538403</v>
      </c>
      <c r="DC7" s="1">
        <v>22.807017543859601</v>
      </c>
      <c r="DD7" s="1">
        <v>37</v>
      </c>
      <c r="DE7" s="1">
        <v>25</v>
      </c>
      <c r="DF7" s="1">
        <v>29.411764705882302</v>
      </c>
      <c r="DG7" s="1">
        <v>34.883720930232499</v>
      </c>
      <c r="DH7" s="1">
        <v>94.565217391304301</v>
      </c>
      <c r="DI7" s="1">
        <v>83.004024881083097</v>
      </c>
      <c r="DJ7" s="1">
        <v>81.993503857084804</v>
      </c>
      <c r="DK7" s="1">
        <v>65.432464454976298</v>
      </c>
      <c r="DL7" s="1">
        <v>50.599400599400603</v>
      </c>
      <c r="DM7" s="1">
        <v>82.320162107396101</v>
      </c>
      <c r="DN7" s="1">
        <v>65.827338129496397</v>
      </c>
      <c r="DO7" s="1">
        <v>61.3217213114754</v>
      </c>
      <c r="DP7" s="1">
        <v>75.253036437246905</v>
      </c>
      <c r="DQ7" s="1">
        <v>68.730489073881301</v>
      </c>
      <c r="DR7" s="1">
        <v>46.717467760844102</v>
      </c>
      <c r="DS7" s="1">
        <v>24.145616641901899</v>
      </c>
      <c r="DT7" s="1">
        <v>16.893939393939299</v>
      </c>
      <c r="DU7" s="1">
        <v>49.393019726858803</v>
      </c>
      <c r="DV7" s="1">
        <v>61.610169491525397</v>
      </c>
      <c r="DW7" s="1">
        <v>22.052321296978601</v>
      </c>
      <c r="DX7" s="1">
        <v>15.020124405415199</v>
      </c>
      <c r="DY7" s="1">
        <v>40.824198132358902</v>
      </c>
      <c r="DZ7" s="1">
        <v>37.292654028435997</v>
      </c>
      <c r="EA7" s="1">
        <v>40.609390609390601</v>
      </c>
      <c r="EB7" s="1">
        <v>21.8338399189463</v>
      </c>
      <c r="EC7" s="1">
        <v>24.820143884892101</v>
      </c>
      <c r="ED7" s="1">
        <v>24.641393442622899</v>
      </c>
      <c r="EE7" s="1">
        <v>32.540485829959501</v>
      </c>
      <c r="EF7" s="1">
        <v>13.163371488033199</v>
      </c>
      <c r="EG7" s="1">
        <v>26.201641266119498</v>
      </c>
      <c r="EH7" s="1">
        <v>14.7845468053491</v>
      </c>
      <c r="EI7" s="1">
        <v>9.9242424242424203</v>
      </c>
      <c r="EJ7" s="1">
        <v>26.783004552352001</v>
      </c>
      <c r="EK7" s="1">
        <v>15.677966101694899</v>
      </c>
      <c r="EL7" s="1">
        <v>84.690493736182702</v>
      </c>
      <c r="EM7" s="1">
        <v>74.643249176728801</v>
      </c>
      <c r="EN7" s="1">
        <v>73.771822980105497</v>
      </c>
      <c r="EO7" s="1">
        <v>30.924170616113699</v>
      </c>
      <c r="EP7" s="1">
        <v>22.0779220779221</v>
      </c>
      <c r="EQ7" s="1">
        <v>21.681864235055698</v>
      </c>
      <c r="ER7" s="1">
        <v>21.891058581706101</v>
      </c>
      <c r="ES7" s="1">
        <v>25.819672131147499</v>
      </c>
      <c r="ET7" s="1">
        <v>33.350202429149803</v>
      </c>
      <c r="EU7" s="1">
        <v>28.876170655567101</v>
      </c>
      <c r="EV7" s="1">
        <v>9.3200468933177003</v>
      </c>
      <c r="EW7" s="1">
        <v>18.4992570579494</v>
      </c>
      <c r="EX7" s="1">
        <v>38.939393939393902</v>
      </c>
      <c r="EY7" s="1">
        <v>40.819423368740502</v>
      </c>
      <c r="EZ7" s="1">
        <v>41.610169491525397</v>
      </c>
    </row>
    <row r="8" spans="1:156" ht="15">
      <c r="A8" s="11" t="s">
        <v>62</v>
      </c>
      <c r="B8" s="1" t="s">
        <v>532</v>
      </c>
      <c r="C8" s="11" t="s">
        <v>528</v>
      </c>
      <c r="D8" s="1">
        <v>44.790069110576901</v>
      </c>
      <c r="E8" s="1">
        <v>31.007289501792599</v>
      </c>
      <c r="F8" s="1">
        <v>0</v>
      </c>
      <c r="G8" s="1">
        <v>59.467455621301703</v>
      </c>
      <c r="H8" s="1">
        <v>59.831460674157299</v>
      </c>
      <c r="I8" s="1">
        <v>68.975903614457806</v>
      </c>
      <c r="J8" s="1">
        <v>68.150684931506802</v>
      </c>
      <c r="K8" s="1">
        <v>0</v>
      </c>
      <c r="L8" s="1">
        <v>0</v>
      </c>
      <c r="M8" s="1">
        <v>0</v>
      </c>
      <c r="N8" s="1">
        <v>0</v>
      </c>
      <c r="O8" s="1">
        <v>0</v>
      </c>
      <c r="P8" s="1">
        <v>0</v>
      </c>
      <c r="Q8" s="1">
        <v>0</v>
      </c>
      <c r="R8" s="1">
        <v>0</v>
      </c>
      <c r="S8" s="1">
        <v>0</v>
      </c>
      <c r="T8" s="1">
        <v>0</v>
      </c>
      <c r="U8" s="1">
        <v>0</v>
      </c>
      <c r="V8" s="1">
        <v>21.597633136094601</v>
      </c>
      <c r="W8" s="1">
        <v>21.910112359550499</v>
      </c>
      <c r="X8" s="1">
        <v>25.3012048192771</v>
      </c>
      <c r="Y8" s="1">
        <v>26.7123287671232</v>
      </c>
      <c r="Z8" s="1">
        <v>0</v>
      </c>
      <c r="AA8" s="1">
        <v>0</v>
      </c>
      <c r="AB8" s="1">
        <v>0</v>
      </c>
      <c r="AC8" s="1">
        <v>0</v>
      </c>
      <c r="AD8" s="1">
        <v>0</v>
      </c>
      <c r="AE8" s="1">
        <v>0</v>
      </c>
      <c r="AF8" s="1">
        <v>0</v>
      </c>
      <c r="AG8" s="1">
        <v>0</v>
      </c>
      <c r="AH8" s="1">
        <v>0</v>
      </c>
      <c r="AI8" s="1">
        <v>0</v>
      </c>
      <c r="AJ8" s="1">
        <v>0</v>
      </c>
      <c r="AK8" s="1">
        <v>52.662721893491103</v>
      </c>
      <c r="AL8" s="1">
        <v>52.247191011235898</v>
      </c>
      <c r="AM8" s="1">
        <v>52.710843373493901</v>
      </c>
      <c r="AN8" s="1">
        <v>51.369863013698598</v>
      </c>
      <c r="AO8" s="1">
        <v>0</v>
      </c>
      <c r="AP8" s="1">
        <v>0</v>
      </c>
      <c r="AQ8" s="1">
        <v>0</v>
      </c>
      <c r="AR8" s="1">
        <v>0</v>
      </c>
      <c r="AS8" s="1">
        <v>0</v>
      </c>
      <c r="AT8" s="1">
        <v>0</v>
      </c>
      <c r="AU8" s="1">
        <v>0</v>
      </c>
      <c r="AV8" s="1">
        <v>0</v>
      </c>
      <c r="AW8" s="1">
        <v>0</v>
      </c>
      <c r="AX8" s="1">
        <v>0</v>
      </c>
      <c r="AY8" s="1">
        <v>0</v>
      </c>
      <c r="AZ8" s="1">
        <v>45.266272189349102</v>
      </c>
      <c r="BA8" s="1">
        <v>49.7191011235955</v>
      </c>
      <c r="BB8" s="1">
        <v>53.313253012048101</v>
      </c>
      <c r="BC8" s="1">
        <v>53.767123287671197</v>
      </c>
      <c r="BD8" s="1">
        <v>0</v>
      </c>
      <c r="BE8" s="1">
        <v>0</v>
      </c>
      <c r="BF8" s="1">
        <v>0</v>
      </c>
      <c r="BG8" s="1">
        <v>0</v>
      </c>
      <c r="BH8" s="1">
        <v>0</v>
      </c>
      <c r="BI8" s="1">
        <v>0</v>
      </c>
      <c r="BJ8" s="1">
        <v>0</v>
      </c>
      <c r="BK8" s="1">
        <v>0</v>
      </c>
      <c r="BL8" s="1">
        <v>0</v>
      </c>
      <c r="BM8" s="1">
        <v>0</v>
      </c>
      <c r="BN8" s="1">
        <v>0</v>
      </c>
      <c r="BO8" s="1">
        <v>21.3017751479289</v>
      </c>
      <c r="BP8" s="1">
        <v>21.910112359550499</v>
      </c>
      <c r="BQ8" s="1">
        <v>26.204819277108399</v>
      </c>
      <c r="BR8" s="1">
        <v>26.369863013698598</v>
      </c>
      <c r="BS8" s="1">
        <v>0</v>
      </c>
      <c r="BT8" s="1">
        <v>0</v>
      </c>
      <c r="BU8" s="1">
        <v>0</v>
      </c>
      <c r="BV8" s="1">
        <v>0</v>
      </c>
      <c r="BW8" s="1">
        <v>0</v>
      </c>
      <c r="BX8" s="1">
        <v>0</v>
      </c>
      <c r="BY8" s="1">
        <v>0</v>
      </c>
      <c r="BZ8" s="1">
        <v>0</v>
      </c>
      <c r="CA8" s="1">
        <v>0</v>
      </c>
      <c r="CB8" s="1">
        <v>0</v>
      </c>
      <c r="CC8" s="1">
        <v>0</v>
      </c>
      <c r="CD8" s="1">
        <v>70.414201183431899</v>
      </c>
      <c r="CE8" s="1">
        <v>70.224719101123597</v>
      </c>
      <c r="CF8" s="1">
        <v>72.590361445783103</v>
      </c>
      <c r="CG8" s="1">
        <v>70.890410958904098</v>
      </c>
      <c r="CH8" s="1">
        <v>0</v>
      </c>
      <c r="CI8" s="1">
        <v>0</v>
      </c>
      <c r="CJ8" s="1">
        <v>0</v>
      </c>
      <c r="CK8" s="1">
        <v>0</v>
      </c>
      <c r="CL8" s="1">
        <v>0</v>
      </c>
      <c r="CM8" s="1">
        <v>0</v>
      </c>
      <c r="CN8" s="1">
        <v>0</v>
      </c>
      <c r="CO8" s="1">
        <v>0</v>
      </c>
      <c r="CP8" s="1">
        <v>0</v>
      </c>
      <c r="CQ8" s="1">
        <v>0</v>
      </c>
      <c r="CR8" s="1">
        <v>0</v>
      </c>
      <c r="CS8" s="1">
        <v>18.343195266272101</v>
      </c>
      <c r="CT8" s="1">
        <v>19.101123595505602</v>
      </c>
      <c r="CU8" s="1">
        <v>22.891566265060199</v>
      </c>
      <c r="CV8" s="1">
        <v>2.0547945205479401</v>
      </c>
      <c r="CW8" s="1">
        <v>0</v>
      </c>
      <c r="CX8" s="1">
        <v>0</v>
      </c>
      <c r="CY8" s="1">
        <v>0</v>
      </c>
      <c r="CZ8" s="1">
        <v>0</v>
      </c>
      <c r="DA8" s="1">
        <v>0</v>
      </c>
      <c r="DB8" s="1">
        <v>0</v>
      </c>
      <c r="DC8" s="1">
        <v>0</v>
      </c>
      <c r="DD8" s="1">
        <v>0</v>
      </c>
      <c r="DE8" s="1">
        <v>0</v>
      </c>
      <c r="DF8" s="1">
        <v>0</v>
      </c>
      <c r="DG8" s="1">
        <v>0</v>
      </c>
      <c r="DH8" s="1">
        <v>47.28515625</v>
      </c>
      <c r="DI8" s="1">
        <v>31.853352984524602</v>
      </c>
      <c r="DJ8" s="1">
        <v>51.500182949140097</v>
      </c>
      <c r="DK8" s="1">
        <v>46.345919610231398</v>
      </c>
      <c r="DL8" s="1">
        <v>0</v>
      </c>
      <c r="DM8" s="1">
        <v>0</v>
      </c>
      <c r="DN8" s="1">
        <v>0</v>
      </c>
      <c r="DO8" s="1">
        <v>0</v>
      </c>
      <c r="DP8" s="1">
        <v>0</v>
      </c>
      <c r="DQ8" s="1">
        <v>0</v>
      </c>
      <c r="DR8" s="1">
        <v>0</v>
      </c>
      <c r="DS8" s="1">
        <v>0</v>
      </c>
      <c r="DT8" s="1">
        <v>0</v>
      </c>
      <c r="DU8" s="1">
        <v>0</v>
      </c>
      <c r="DV8" s="1">
        <v>0</v>
      </c>
      <c r="DW8" s="1">
        <v>54.47265625</v>
      </c>
      <c r="DX8" s="1">
        <v>53.5556374355195</v>
      </c>
      <c r="DY8" s="1">
        <v>46.194657885107901</v>
      </c>
      <c r="DZ8" s="1">
        <v>62.261469752334499</v>
      </c>
      <c r="EA8" s="1">
        <v>0</v>
      </c>
      <c r="EB8" s="1">
        <v>0</v>
      </c>
      <c r="EC8" s="1">
        <v>0</v>
      </c>
      <c r="ED8" s="1">
        <v>0</v>
      </c>
      <c r="EE8" s="1">
        <v>0</v>
      </c>
      <c r="EF8" s="1">
        <v>0</v>
      </c>
      <c r="EG8" s="1">
        <v>0</v>
      </c>
      <c r="EH8" s="1">
        <v>0</v>
      </c>
      <c r="EI8" s="1">
        <v>0</v>
      </c>
      <c r="EJ8" s="1">
        <v>0</v>
      </c>
      <c r="EK8" s="1">
        <v>0</v>
      </c>
      <c r="EL8" s="1">
        <v>34.8828125</v>
      </c>
      <c r="EM8" s="1">
        <v>35.519528371407503</v>
      </c>
      <c r="EN8" s="1">
        <v>36.2056348335162</v>
      </c>
      <c r="EO8" s="1">
        <v>35.749086479902502</v>
      </c>
      <c r="EP8" s="1">
        <v>0</v>
      </c>
      <c r="EQ8" s="1">
        <v>0</v>
      </c>
      <c r="ER8" s="1">
        <v>0</v>
      </c>
      <c r="ES8" s="1">
        <v>0</v>
      </c>
      <c r="ET8" s="1">
        <v>0</v>
      </c>
      <c r="EU8" s="1">
        <v>0</v>
      </c>
      <c r="EV8" s="1">
        <v>0</v>
      </c>
      <c r="EW8" s="1">
        <v>0</v>
      </c>
      <c r="EX8" s="1">
        <v>0</v>
      </c>
      <c r="EY8" s="1">
        <v>0</v>
      </c>
      <c r="EZ8" s="1">
        <v>0</v>
      </c>
    </row>
    <row r="9" spans="1:156" ht="15">
      <c r="A9" s="11" t="s">
        <v>63</v>
      </c>
      <c r="B9" s="1" t="s">
        <v>533</v>
      </c>
      <c r="C9" s="11" t="s">
        <v>528</v>
      </c>
      <c r="D9" s="1">
        <v>42.9457028888907</v>
      </c>
      <c r="E9" s="1">
        <v>47.108524382932302</v>
      </c>
      <c r="F9" s="1">
        <v>0</v>
      </c>
      <c r="G9" s="1">
        <v>92.4157303370786</v>
      </c>
      <c r="H9" s="1">
        <v>89.4578313253012</v>
      </c>
      <c r="I9" s="1">
        <v>88.013698630136901</v>
      </c>
      <c r="J9" s="1">
        <v>73.232323232323196</v>
      </c>
      <c r="K9" s="1">
        <v>61.9402985074626</v>
      </c>
      <c r="L9" s="1">
        <v>64.84375</v>
      </c>
      <c r="M9" s="1">
        <v>67.96875</v>
      </c>
      <c r="N9" s="1">
        <v>73.076923076923094</v>
      </c>
      <c r="O9" s="1">
        <v>64.925373134328296</v>
      </c>
      <c r="P9" s="1">
        <v>70</v>
      </c>
      <c r="Q9" s="1">
        <v>76.315789473684205</v>
      </c>
      <c r="R9" s="1">
        <v>59</v>
      </c>
      <c r="S9" s="1">
        <v>3.125</v>
      </c>
      <c r="T9" s="1">
        <v>65.686274509803894</v>
      </c>
      <c r="U9" s="1">
        <v>91.860465116279101</v>
      </c>
      <c r="V9" s="1">
        <v>81.741573033707795</v>
      </c>
      <c r="W9" s="1">
        <v>86.445783132530096</v>
      </c>
      <c r="X9" s="1">
        <v>88.698630136986296</v>
      </c>
      <c r="Y9" s="1">
        <v>82.323232323232304</v>
      </c>
      <c r="Z9" s="1">
        <v>79.850746268656707</v>
      </c>
      <c r="AA9" s="1">
        <v>74.21875</v>
      </c>
      <c r="AB9" s="1">
        <v>71.09375</v>
      </c>
      <c r="AC9" s="1">
        <v>74.615384615384599</v>
      </c>
      <c r="AD9" s="1">
        <v>94.776119402985103</v>
      </c>
      <c r="AE9" s="1">
        <v>96.153846153846104</v>
      </c>
      <c r="AF9" s="1">
        <v>93.859649122806999</v>
      </c>
      <c r="AG9" s="1">
        <v>89</v>
      </c>
      <c r="AH9" s="1">
        <v>61.4583333333333</v>
      </c>
      <c r="AI9" s="1">
        <v>57.843137254901897</v>
      </c>
      <c r="AJ9" s="1">
        <v>91.860465116279101</v>
      </c>
      <c r="AK9" s="1">
        <v>20.5056179775281</v>
      </c>
      <c r="AL9" s="1">
        <v>17.771084337349301</v>
      </c>
      <c r="AM9" s="1">
        <v>0.34246575342465702</v>
      </c>
      <c r="AN9" s="1">
        <v>6.0606060606060597</v>
      </c>
      <c r="AO9" s="1">
        <v>6.7164179104477597</v>
      </c>
      <c r="AP9" s="1">
        <v>7.8125</v>
      </c>
      <c r="AQ9" s="1">
        <v>7.8125</v>
      </c>
      <c r="AR9" s="1">
        <v>8.4615384615384599</v>
      </c>
      <c r="AS9" s="1">
        <v>9.7014925373134293</v>
      </c>
      <c r="AT9" s="1">
        <v>11.538461538461499</v>
      </c>
      <c r="AU9" s="1">
        <v>14.0350877192982</v>
      </c>
      <c r="AV9" s="1">
        <v>14</v>
      </c>
      <c r="AW9" s="1">
        <v>13.5416666666666</v>
      </c>
      <c r="AX9" s="1">
        <v>5.8823529411764701</v>
      </c>
      <c r="AY9" s="1">
        <v>51.162790697674403</v>
      </c>
      <c r="AZ9" s="1">
        <v>98.033707865168495</v>
      </c>
      <c r="BA9" s="1">
        <v>99.698795180722797</v>
      </c>
      <c r="BB9" s="1">
        <v>97.602739726027394</v>
      </c>
      <c r="BC9" s="1">
        <v>96.464646464646407</v>
      </c>
      <c r="BD9" s="1">
        <v>97.761194029850699</v>
      </c>
      <c r="BE9" s="1">
        <v>92.96875</v>
      </c>
      <c r="BF9" s="1">
        <v>88.28125</v>
      </c>
      <c r="BG9" s="1">
        <v>94.615384615384599</v>
      </c>
      <c r="BH9" s="1">
        <v>91.791044776119406</v>
      </c>
      <c r="BI9" s="1">
        <v>99.230769230769198</v>
      </c>
      <c r="BJ9" s="1">
        <v>99.122807017543806</v>
      </c>
      <c r="BK9" s="1">
        <v>99</v>
      </c>
      <c r="BL9" s="1">
        <v>90.625</v>
      </c>
      <c r="BM9" s="1">
        <v>99.019607843137194</v>
      </c>
      <c r="BN9" s="1">
        <v>68.604651162790702</v>
      </c>
      <c r="BO9" s="1">
        <v>73.314606741573002</v>
      </c>
      <c r="BP9" s="1">
        <v>78.614457831325296</v>
      </c>
      <c r="BQ9" s="1">
        <v>84.931506849315099</v>
      </c>
      <c r="BR9" s="1">
        <v>84.848484848484802</v>
      </c>
      <c r="BS9" s="1">
        <v>86.567164179104395</v>
      </c>
      <c r="BT9" s="1">
        <v>89.84375</v>
      </c>
      <c r="BU9" s="1">
        <v>92.1875</v>
      </c>
      <c r="BV9" s="1">
        <v>93.846153846153797</v>
      </c>
      <c r="BW9" s="1">
        <v>96.268656716417894</v>
      </c>
      <c r="BX9" s="1">
        <v>95.384615384615302</v>
      </c>
      <c r="BY9" s="1">
        <v>88.596491228070093</v>
      </c>
      <c r="BZ9" s="1">
        <v>89</v>
      </c>
      <c r="CA9" s="1">
        <v>89.5833333333333</v>
      </c>
      <c r="CB9" s="1">
        <v>43.137254901960702</v>
      </c>
      <c r="CC9" s="1">
        <v>45.348837209302303</v>
      </c>
      <c r="CD9" s="1">
        <v>99.157303370786494</v>
      </c>
      <c r="CE9" s="1">
        <v>99.698795180722797</v>
      </c>
      <c r="CF9" s="1">
        <v>98.972602739726</v>
      </c>
      <c r="CG9" s="1">
        <v>97.474747474747403</v>
      </c>
      <c r="CH9" s="1">
        <v>97.761194029850699</v>
      </c>
      <c r="CI9" s="1">
        <v>97.65625</v>
      </c>
      <c r="CJ9" s="1">
        <v>97.65625</v>
      </c>
      <c r="CK9" s="1">
        <v>99.230769230769198</v>
      </c>
      <c r="CL9" s="1">
        <v>99.253731343283505</v>
      </c>
      <c r="CM9" s="1">
        <v>99.230769230769198</v>
      </c>
      <c r="CN9" s="1">
        <v>99.122807017543806</v>
      </c>
      <c r="CO9" s="1">
        <v>97</v>
      </c>
      <c r="CP9" s="1">
        <v>98.9583333333333</v>
      </c>
      <c r="CQ9" s="1">
        <v>93.137254901960702</v>
      </c>
      <c r="CR9" s="1">
        <v>48.837209302325498</v>
      </c>
      <c r="CS9" s="1">
        <v>84.550561797752806</v>
      </c>
      <c r="CT9" s="1">
        <v>97.891566265060206</v>
      </c>
      <c r="CU9" s="1">
        <v>96.232876712328704</v>
      </c>
      <c r="CV9" s="1">
        <v>91.919191919191903</v>
      </c>
      <c r="CW9" s="1">
        <v>87.313432835820805</v>
      </c>
      <c r="CX9" s="1">
        <v>98.4375</v>
      </c>
      <c r="CY9" s="1">
        <v>98.4375</v>
      </c>
      <c r="CZ9" s="1">
        <v>98.461538461538396</v>
      </c>
      <c r="DA9" s="1">
        <v>99.253731343283505</v>
      </c>
      <c r="DB9" s="1">
        <v>98.461538461538396</v>
      </c>
      <c r="DC9" s="1">
        <v>99.122807017543806</v>
      </c>
      <c r="DD9" s="1">
        <v>85</v>
      </c>
      <c r="DE9" s="1">
        <v>90.625</v>
      </c>
      <c r="DF9" s="1">
        <v>96.078431372549005</v>
      </c>
      <c r="DG9" s="1">
        <v>34.883720930232499</v>
      </c>
      <c r="DH9" s="1">
        <v>88.117170228445104</v>
      </c>
      <c r="DI9" s="1">
        <v>91.529454811562303</v>
      </c>
      <c r="DJ9" s="1">
        <v>97.137637028014595</v>
      </c>
      <c r="DK9" s="1">
        <v>96.001184834123194</v>
      </c>
      <c r="DL9" s="1">
        <v>83.366633366633295</v>
      </c>
      <c r="DM9" s="1">
        <v>95.795339412360605</v>
      </c>
      <c r="DN9" s="1">
        <v>98.201438848920802</v>
      </c>
      <c r="DO9" s="1">
        <v>97.592213114754102</v>
      </c>
      <c r="DP9" s="1">
        <v>85.172064777327904</v>
      </c>
      <c r="DQ9" s="1">
        <v>70.395421436004099</v>
      </c>
      <c r="DR9" s="1">
        <v>78.018757327080806</v>
      </c>
      <c r="DS9" s="1">
        <v>74.6656760772659</v>
      </c>
      <c r="DT9" s="1">
        <v>95.681818181818102</v>
      </c>
      <c r="DU9" s="1">
        <v>96.585735963581101</v>
      </c>
      <c r="DV9" s="1">
        <v>41.610169491525397</v>
      </c>
      <c r="DW9" s="1">
        <v>87.343404568901903</v>
      </c>
      <c r="DX9" s="1">
        <v>91.748993779729204</v>
      </c>
      <c r="DY9" s="1">
        <v>93.118148599269105</v>
      </c>
      <c r="DZ9" s="1">
        <v>93.986966824644497</v>
      </c>
      <c r="EA9" s="1">
        <v>90.859140859140794</v>
      </c>
      <c r="EB9" s="1">
        <v>97.619047619047606</v>
      </c>
      <c r="EC9" s="1">
        <v>85.868448098663904</v>
      </c>
      <c r="ED9" s="1">
        <v>79.149590163934405</v>
      </c>
      <c r="EE9" s="1">
        <v>82.742914979757103</v>
      </c>
      <c r="EF9" s="1">
        <v>98.178980228928197</v>
      </c>
      <c r="EG9" s="1">
        <v>88.100820633059698</v>
      </c>
      <c r="EH9" s="1">
        <v>84.621099554234704</v>
      </c>
      <c r="EI9" s="1">
        <v>79.015151515151501</v>
      </c>
      <c r="EJ9" s="1">
        <v>47.875569044006099</v>
      </c>
      <c r="EK9" s="1">
        <v>66.525423728813493</v>
      </c>
      <c r="EL9" s="1">
        <v>93.570375829034603</v>
      </c>
      <c r="EM9" s="1">
        <v>94.420051225759195</v>
      </c>
      <c r="EN9" s="1">
        <v>94.904587900933805</v>
      </c>
      <c r="EO9" s="1">
        <v>93.246445497630305</v>
      </c>
      <c r="EP9" s="1">
        <v>90.909090909090907</v>
      </c>
      <c r="EQ9" s="1">
        <v>90.2228976697061</v>
      </c>
      <c r="ER9" s="1">
        <v>90.339157245632094</v>
      </c>
      <c r="ES9" s="1">
        <v>94.620901639344197</v>
      </c>
      <c r="ET9" s="1">
        <v>95.850202429149803</v>
      </c>
      <c r="EU9" s="1">
        <v>95.889698231009305</v>
      </c>
      <c r="EV9" s="1">
        <v>91.500586166471194</v>
      </c>
      <c r="EW9" s="1">
        <v>87.147102526002897</v>
      </c>
      <c r="EX9" s="1">
        <v>83.030303030303003</v>
      </c>
      <c r="EY9" s="1">
        <v>97.723823975720705</v>
      </c>
      <c r="EZ9" s="1">
        <v>87.966101694915196</v>
      </c>
    </row>
    <row r="10" spans="1:156" ht="15">
      <c r="A10" s="11" t="s">
        <v>64</v>
      </c>
      <c r="B10" s="1" t="s">
        <v>534</v>
      </c>
      <c r="C10" s="11" t="s">
        <v>535</v>
      </c>
      <c r="D10" s="1">
        <v>84.183835281190696</v>
      </c>
      <c r="E10" s="1">
        <v>89.188492063492006</v>
      </c>
      <c r="F10" s="1">
        <v>0</v>
      </c>
      <c r="G10" s="1">
        <v>99.178403755868501</v>
      </c>
      <c r="H10" s="1">
        <v>99.074074074074105</v>
      </c>
      <c r="I10" s="1">
        <v>98.926380368098094</v>
      </c>
      <c r="J10" s="1">
        <v>99.007936507936506</v>
      </c>
      <c r="K10" s="1">
        <v>96.745562130177504</v>
      </c>
      <c r="L10" s="1">
        <v>97</v>
      </c>
      <c r="M10" s="1">
        <v>96.691176470588204</v>
      </c>
      <c r="N10" s="1">
        <v>97.307692307692307</v>
      </c>
      <c r="O10" s="1">
        <v>98.872180451127804</v>
      </c>
      <c r="P10" s="1">
        <v>98.728813559322006</v>
      </c>
      <c r="Q10" s="1">
        <v>97.422680412371093</v>
      </c>
      <c r="R10" s="1">
        <v>83.522727272727195</v>
      </c>
      <c r="S10" s="1">
        <v>39.534883720930203</v>
      </c>
      <c r="T10" s="1">
        <v>44.1860465116279</v>
      </c>
      <c r="U10" s="1">
        <v>43.650793650793602</v>
      </c>
      <c r="V10" s="1">
        <v>91.901408450704196</v>
      </c>
      <c r="W10" s="1">
        <v>93.518518518518505</v>
      </c>
      <c r="X10" s="1">
        <v>91.871165644171697</v>
      </c>
      <c r="Y10" s="1">
        <v>96.230158730158706</v>
      </c>
      <c r="Z10" s="1">
        <v>92.6035502958579</v>
      </c>
      <c r="AA10" s="1">
        <v>90.3333333333333</v>
      </c>
      <c r="AB10" s="1">
        <v>92.279411764705799</v>
      </c>
      <c r="AC10" s="1">
        <v>92.692307692307693</v>
      </c>
      <c r="AD10" s="1">
        <v>96.616541353383397</v>
      </c>
      <c r="AE10" s="1">
        <v>94.491525423728802</v>
      </c>
      <c r="AF10" s="1">
        <v>89.175257731958695</v>
      </c>
      <c r="AG10" s="1">
        <v>84.659090909090907</v>
      </c>
      <c r="AH10" s="1">
        <v>83.720930232558104</v>
      </c>
      <c r="AI10" s="1">
        <v>85.465116279069704</v>
      </c>
      <c r="AJ10" s="1">
        <v>43.650793650793602</v>
      </c>
      <c r="AK10" s="1">
        <v>89.906103286384905</v>
      </c>
      <c r="AL10" s="1">
        <v>88.624338624338606</v>
      </c>
      <c r="AM10" s="1">
        <v>88.803680981595093</v>
      </c>
      <c r="AN10" s="1">
        <v>86.706349206349202</v>
      </c>
      <c r="AO10" s="1">
        <v>82.248520710059097</v>
      </c>
      <c r="AP10" s="1">
        <v>80.3333333333333</v>
      </c>
      <c r="AQ10" s="1">
        <v>78.308823529411697</v>
      </c>
      <c r="AR10" s="1">
        <v>80.769230769230703</v>
      </c>
      <c r="AS10" s="1">
        <v>81.954887218045101</v>
      </c>
      <c r="AT10" s="1">
        <v>82.627118644067806</v>
      </c>
      <c r="AU10" s="1">
        <v>86.597938144329902</v>
      </c>
      <c r="AV10" s="1">
        <v>42.613636363636303</v>
      </c>
      <c r="AW10" s="1">
        <v>50</v>
      </c>
      <c r="AX10" s="1">
        <v>48.2558139534883</v>
      </c>
      <c r="AY10" s="1">
        <v>49.206349206349202</v>
      </c>
      <c r="AZ10" s="1">
        <v>99.882629107981202</v>
      </c>
      <c r="BA10" s="1">
        <v>99.867724867724803</v>
      </c>
      <c r="BB10" s="1">
        <v>99.846625766871099</v>
      </c>
      <c r="BC10" s="1">
        <v>99.801587301587304</v>
      </c>
      <c r="BD10" s="1">
        <v>99.112426035502907</v>
      </c>
      <c r="BE10" s="1">
        <v>98.3333333333333</v>
      </c>
      <c r="BF10" s="1">
        <v>98.175182481751804</v>
      </c>
      <c r="BG10" s="1">
        <v>99.615384615384599</v>
      </c>
      <c r="BH10" s="1">
        <v>99.624060150375897</v>
      </c>
      <c r="BI10" s="1">
        <v>99.576271186440593</v>
      </c>
      <c r="BJ10" s="1">
        <v>98.453608247422594</v>
      </c>
      <c r="BK10" s="1">
        <v>97.159090909090907</v>
      </c>
      <c r="BL10" s="1">
        <v>95.930232558139494</v>
      </c>
      <c r="BM10" s="1">
        <v>69.186046511627893</v>
      </c>
      <c r="BN10" s="1">
        <v>78.571428571428498</v>
      </c>
      <c r="BO10" s="1">
        <v>92.136150234741706</v>
      </c>
      <c r="BP10" s="1">
        <v>92.460317460317398</v>
      </c>
      <c r="BQ10" s="1">
        <v>94.171779141104295</v>
      </c>
      <c r="BR10" s="1">
        <v>95.634920634920604</v>
      </c>
      <c r="BS10" s="1">
        <v>87.573964497041402</v>
      </c>
      <c r="BT10" s="1">
        <v>88</v>
      </c>
      <c r="BU10" s="1">
        <v>88.235294117647001</v>
      </c>
      <c r="BV10" s="1">
        <v>90.769230769230703</v>
      </c>
      <c r="BW10" s="1">
        <v>92.481203007518801</v>
      </c>
      <c r="BX10" s="1">
        <v>92.796610169491501</v>
      </c>
      <c r="BY10" s="1">
        <v>40.206185567010301</v>
      </c>
      <c r="BZ10" s="1">
        <v>40.340909090909101</v>
      </c>
      <c r="CA10" s="1">
        <v>46.511627906976699</v>
      </c>
      <c r="CB10" s="1">
        <v>47.093023255813897</v>
      </c>
      <c r="CC10" s="1">
        <v>46.031746031746003</v>
      </c>
      <c r="CD10" s="1">
        <v>97.300469483568094</v>
      </c>
      <c r="CE10" s="1">
        <v>97.486772486772395</v>
      </c>
      <c r="CF10" s="1">
        <v>97.085889570552098</v>
      </c>
      <c r="CG10" s="1">
        <v>96.230158730158706</v>
      </c>
      <c r="CH10" s="1">
        <v>96.745562130177504</v>
      </c>
      <c r="CI10" s="1">
        <v>97</v>
      </c>
      <c r="CJ10" s="1">
        <v>90.808823529411697</v>
      </c>
      <c r="CK10" s="1">
        <v>85.769230769230703</v>
      </c>
      <c r="CL10" s="1">
        <v>86.090225563909698</v>
      </c>
      <c r="CM10" s="1">
        <v>69.067796610169495</v>
      </c>
      <c r="CN10" s="1">
        <v>82.989690721649396</v>
      </c>
      <c r="CO10" s="1">
        <v>90.340909090909093</v>
      </c>
      <c r="CP10" s="1">
        <v>78.488372093023202</v>
      </c>
      <c r="CQ10" s="1">
        <v>76.744186046511601</v>
      </c>
      <c r="CR10" s="1">
        <v>76.984126984126902</v>
      </c>
      <c r="CS10" s="1">
        <v>40.727699530516396</v>
      </c>
      <c r="CT10" s="1">
        <v>84.920634920634896</v>
      </c>
      <c r="CU10" s="1">
        <v>84.202453987730095</v>
      </c>
      <c r="CV10" s="1">
        <v>84.325396825396794</v>
      </c>
      <c r="CW10" s="1">
        <v>79.289940828402294</v>
      </c>
      <c r="CX10" s="1">
        <v>76</v>
      </c>
      <c r="CY10" s="1">
        <v>75</v>
      </c>
      <c r="CZ10" s="1">
        <v>73.846153846153797</v>
      </c>
      <c r="DA10" s="1">
        <v>43.984962406015001</v>
      </c>
      <c r="DB10" s="1">
        <v>47.033898305084698</v>
      </c>
      <c r="DC10" s="1">
        <v>46.391752577319501</v>
      </c>
      <c r="DD10" s="1">
        <v>56.25</v>
      </c>
      <c r="DE10" s="1">
        <v>30.232558139534799</v>
      </c>
      <c r="DF10" s="1">
        <v>33.720930232558104</v>
      </c>
      <c r="DG10" s="1">
        <v>35.714285714285701</v>
      </c>
      <c r="DH10" s="1">
        <v>75.531914893617</v>
      </c>
      <c r="DI10" s="1">
        <v>86.904761904761898</v>
      </c>
      <c r="DJ10" s="1">
        <v>89.534883720930196</v>
      </c>
      <c r="DK10" s="1">
        <v>98.863636363636303</v>
      </c>
      <c r="DL10" s="1">
        <v>81.25</v>
      </c>
      <c r="DM10" s="1">
        <v>88.157894736842096</v>
      </c>
      <c r="DN10" s="1">
        <v>77.027027027027003</v>
      </c>
      <c r="DO10" s="1">
        <v>87.142857142857096</v>
      </c>
      <c r="DP10" s="1">
        <v>93.0555555555555</v>
      </c>
      <c r="DQ10" s="1">
        <v>87.142857142857096</v>
      </c>
      <c r="DR10" s="1">
        <v>81.9444444444444</v>
      </c>
      <c r="DS10" s="1">
        <v>82.258064516128997</v>
      </c>
      <c r="DT10" s="1">
        <v>51.5625</v>
      </c>
      <c r="DU10" s="1">
        <v>54.6875</v>
      </c>
      <c r="DV10" s="1">
        <v>34.090909090909101</v>
      </c>
      <c r="DW10" s="1">
        <v>43.6170212765957</v>
      </c>
      <c r="DX10" s="1">
        <v>36.904761904761898</v>
      </c>
      <c r="DY10" s="1">
        <v>61.6279069767441</v>
      </c>
      <c r="DZ10" s="1">
        <v>64.772727272727195</v>
      </c>
      <c r="EA10" s="1">
        <v>61.25</v>
      </c>
      <c r="EB10" s="1">
        <v>67.105263157894697</v>
      </c>
      <c r="EC10" s="1">
        <v>39.189189189189101</v>
      </c>
      <c r="ED10" s="1">
        <v>44.285714285714199</v>
      </c>
      <c r="EE10" s="1">
        <v>29.1666666666666</v>
      </c>
      <c r="EF10" s="1">
        <v>52.857142857142797</v>
      </c>
      <c r="EG10" s="1">
        <v>54.1666666666666</v>
      </c>
      <c r="EH10" s="1">
        <v>69.354838709677395</v>
      </c>
      <c r="EI10" s="1">
        <v>51.5625</v>
      </c>
      <c r="EJ10" s="1">
        <v>54.6875</v>
      </c>
      <c r="EK10" s="1">
        <v>70.454545454545396</v>
      </c>
      <c r="EL10" s="1">
        <v>91.489361702127596</v>
      </c>
      <c r="EM10" s="1">
        <v>95.238095238095198</v>
      </c>
      <c r="EN10" s="1">
        <v>96.511627906976699</v>
      </c>
      <c r="EO10" s="1">
        <v>96.590909090909093</v>
      </c>
      <c r="EP10" s="1">
        <v>97.5</v>
      </c>
      <c r="EQ10" s="1">
        <v>96.052631578947299</v>
      </c>
      <c r="ER10" s="1">
        <v>97.297297297297305</v>
      </c>
      <c r="ES10" s="1">
        <v>85.714285714285694</v>
      </c>
      <c r="ET10" s="1">
        <v>87.5</v>
      </c>
      <c r="EU10" s="1">
        <v>90</v>
      </c>
      <c r="EV10" s="1">
        <v>79.1666666666666</v>
      </c>
      <c r="EW10" s="1">
        <v>69.354838709677395</v>
      </c>
      <c r="EX10" s="1">
        <v>34.375</v>
      </c>
      <c r="EY10" s="1">
        <v>35.9375</v>
      </c>
      <c r="EZ10" s="1">
        <v>40.909090909090899</v>
      </c>
    </row>
    <row r="11" spans="1:156" ht="15">
      <c r="A11" s="11" t="s">
        <v>65</v>
      </c>
      <c r="B11" s="1" t="s">
        <v>536</v>
      </c>
      <c r="C11" s="11" t="s">
        <v>537</v>
      </c>
      <c r="D11" s="1">
        <v>51.748402475773297</v>
      </c>
      <c r="E11" s="1">
        <v>46.994458165629901</v>
      </c>
      <c r="F11" s="1">
        <v>0</v>
      </c>
      <c r="G11" s="1">
        <v>95.892018779342706</v>
      </c>
      <c r="H11" s="1">
        <v>94.047619047618994</v>
      </c>
      <c r="I11" s="1">
        <v>92.791411042944702</v>
      </c>
      <c r="J11" s="1">
        <v>97.817460317460302</v>
      </c>
      <c r="K11" s="1">
        <v>95.562130177514703</v>
      </c>
      <c r="L11" s="1">
        <v>95.6666666666666</v>
      </c>
      <c r="M11" s="1">
        <v>95.955882352941103</v>
      </c>
      <c r="N11" s="1">
        <v>95.769230769230703</v>
      </c>
      <c r="O11" s="1">
        <v>87.593984962405997</v>
      </c>
      <c r="P11" s="1">
        <v>80.932203389830505</v>
      </c>
      <c r="Q11" s="1">
        <v>80.927835051546296</v>
      </c>
      <c r="R11" s="1">
        <v>74.431818181818102</v>
      </c>
      <c r="S11" s="1">
        <v>39.534883720930203</v>
      </c>
      <c r="T11" s="1">
        <v>44.1860465116279</v>
      </c>
      <c r="U11" s="1">
        <v>89.682539682539598</v>
      </c>
      <c r="V11" s="1">
        <v>90.258215962441298</v>
      </c>
      <c r="W11" s="1">
        <v>94.841269841269806</v>
      </c>
      <c r="X11" s="1">
        <v>94.018404907975395</v>
      </c>
      <c r="Y11" s="1">
        <v>97.817460317460302</v>
      </c>
      <c r="Z11" s="1">
        <v>96.745562130177504</v>
      </c>
      <c r="AA11" s="1">
        <v>94.3333333333333</v>
      </c>
      <c r="AB11" s="1">
        <v>95.220588235294102</v>
      </c>
      <c r="AC11" s="1">
        <v>96.538461538461505</v>
      </c>
      <c r="AD11" s="1">
        <v>81.203007518796895</v>
      </c>
      <c r="AE11" s="1">
        <v>86.016949152542296</v>
      </c>
      <c r="AF11" s="1">
        <v>76.804123711340196</v>
      </c>
      <c r="AG11" s="1">
        <v>82.954545454545396</v>
      </c>
      <c r="AH11" s="1">
        <v>91.860465116279101</v>
      </c>
      <c r="AI11" s="1">
        <v>90.697674418604606</v>
      </c>
      <c r="AJ11" s="1">
        <v>43.650793650793602</v>
      </c>
      <c r="AK11" s="1">
        <v>82.511737089201802</v>
      </c>
      <c r="AL11" s="1">
        <v>88.624338624338606</v>
      </c>
      <c r="AM11" s="1">
        <v>88.803680981595093</v>
      </c>
      <c r="AN11" s="1">
        <v>86.706349206349202</v>
      </c>
      <c r="AO11" s="1">
        <v>82.248520710059097</v>
      </c>
      <c r="AP11" s="1">
        <v>80.3333333333333</v>
      </c>
      <c r="AQ11" s="1">
        <v>78.308823529411697</v>
      </c>
      <c r="AR11" s="1">
        <v>80.769230769230703</v>
      </c>
      <c r="AS11" s="1">
        <v>63.157894736842103</v>
      </c>
      <c r="AT11" s="1">
        <v>65.677966101694906</v>
      </c>
      <c r="AU11" s="1">
        <v>32.989690721649403</v>
      </c>
      <c r="AV11" s="1">
        <v>42.613636363636303</v>
      </c>
      <c r="AW11" s="1">
        <v>50</v>
      </c>
      <c r="AX11" s="1">
        <v>48.2558139534883</v>
      </c>
      <c r="AY11" s="1">
        <v>49.206349206349202</v>
      </c>
      <c r="AZ11" s="1">
        <v>90.258215962441298</v>
      </c>
      <c r="BA11" s="1">
        <v>92.460317460317398</v>
      </c>
      <c r="BB11" s="1">
        <v>91.564417177914095</v>
      </c>
      <c r="BC11" s="1">
        <v>89.484126984126902</v>
      </c>
      <c r="BD11" s="1">
        <v>71.301775147928893</v>
      </c>
      <c r="BE11" s="1">
        <v>93</v>
      </c>
      <c r="BF11" s="1">
        <v>61.6788321167883</v>
      </c>
      <c r="BG11" s="1">
        <v>55.769230769230703</v>
      </c>
      <c r="BH11" s="1">
        <v>60.5263157894736</v>
      </c>
      <c r="BI11" s="1">
        <v>51.271186440677901</v>
      </c>
      <c r="BJ11" s="1">
        <v>76.804123711340196</v>
      </c>
      <c r="BK11" s="1">
        <v>78.977272727272705</v>
      </c>
      <c r="BL11" s="1">
        <v>87.790697674418595</v>
      </c>
      <c r="BM11" s="1">
        <v>88.953488372093005</v>
      </c>
      <c r="BN11" s="1">
        <v>76.984126984126902</v>
      </c>
      <c r="BO11" s="1">
        <v>92.136150234741706</v>
      </c>
      <c r="BP11" s="1">
        <v>92.460317460317398</v>
      </c>
      <c r="BQ11" s="1">
        <v>94.171779141104295</v>
      </c>
      <c r="BR11" s="1">
        <v>91.6666666666666</v>
      </c>
      <c r="BS11" s="1">
        <v>87.573964497041402</v>
      </c>
      <c r="BT11" s="1">
        <v>88</v>
      </c>
      <c r="BU11" s="1">
        <v>88.235294117647001</v>
      </c>
      <c r="BV11" s="1">
        <v>90.769230769230703</v>
      </c>
      <c r="BW11" s="1">
        <v>40.225563909774401</v>
      </c>
      <c r="BX11" s="1">
        <v>39.830508474576199</v>
      </c>
      <c r="BY11" s="1">
        <v>40.206185567010301</v>
      </c>
      <c r="BZ11" s="1">
        <v>40.340909090909101</v>
      </c>
      <c r="CA11" s="1">
        <v>46.511627906976699</v>
      </c>
      <c r="CB11" s="1">
        <v>47.093023255813897</v>
      </c>
      <c r="CC11" s="1">
        <v>46.031746031746003</v>
      </c>
      <c r="CD11" s="1">
        <v>98.004694835680695</v>
      </c>
      <c r="CE11" s="1">
        <v>98.280423280423193</v>
      </c>
      <c r="CF11" s="1">
        <v>98.006134969325103</v>
      </c>
      <c r="CG11" s="1">
        <v>87.896825396825406</v>
      </c>
      <c r="CH11" s="1">
        <v>98.520710059171606</v>
      </c>
      <c r="CI11" s="1">
        <v>99</v>
      </c>
      <c r="CJ11" s="1">
        <v>92.279411764705799</v>
      </c>
      <c r="CK11" s="1">
        <v>88.846153846153797</v>
      </c>
      <c r="CL11" s="1">
        <v>88.345864661654105</v>
      </c>
      <c r="CM11" s="1">
        <v>96.186440677966104</v>
      </c>
      <c r="CN11" s="1">
        <v>99.484536082474193</v>
      </c>
      <c r="CO11" s="1">
        <v>98.295454545454504</v>
      </c>
      <c r="CP11" s="1">
        <v>98.2558139534883</v>
      </c>
      <c r="CQ11" s="1">
        <v>99.418604651162696</v>
      </c>
      <c r="CR11" s="1">
        <v>97.619047619047606</v>
      </c>
      <c r="CS11" s="1">
        <v>40.727699530516396</v>
      </c>
      <c r="CT11" s="1">
        <v>41.402116402116398</v>
      </c>
      <c r="CU11" s="1">
        <v>42.791411042944702</v>
      </c>
      <c r="CV11" s="1">
        <v>43.253968253968203</v>
      </c>
      <c r="CW11" s="1">
        <v>40.532544378698198</v>
      </c>
      <c r="CX11" s="1">
        <v>40</v>
      </c>
      <c r="CY11" s="1">
        <v>37.5</v>
      </c>
      <c r="CZ11" s="1">
        <v>38.846153846153797</v>
      </c>
      <c r="DA11" s="1">
        <v>43.984962406015001</v>
      </c>
      <c r="DB11" s="1">
        <v>47.033898305084698</v>
      </c>
      <c r="DC11" s="1">
        <v>46.391752577319501</v>
      </c>
      <c r="DD11" s="1">
        <v>56.25</v>
      </c>
      <c r="DE11" s="1">
        <v>76.744186046511601</v>
      </c>
      <c r="DF11" s="1">
        <v>80.813953488372107</v>
      </c>
      <c r="DG11" s="1">
        <v>82.539682539682502</v>
      </c>
      <c r="DH11" s="1">
        <v>90.991156963890901</v>
      </c>
      <c r="DI11" s="1">
        <v>78.905964141968497</v>
      </c>
      <c r="DJ11" s="1">
        <v>96.812829882257404</v>
      </c>
      <c r="DK11" s="1">
        <v>78.880331753554501</v>
      </c>
      <c r="DL11" s="1">
        <v>70.879120879120805</v>
      </c>
      <c r="DM11" s="1">
        <v>85.967578520770005</v>
      </c>
      <c r="DN11" s="1">
        <v>81.140801644398707</v>
      </c>
      <c r="DO11" s="1">
        <v>82.530737704917996</v>
      </c>
      <c r="DP11" s="1">
        <v>63.714574898785401</v>
      </c>
      <c r="DQ11" s="1">
        <v>52.809573361082201</v>
      </c>
      <c r="DR11" s="1">
        <v>69.812426729191102</v>
      </c>
      <c r="DS11" s="1">
        <v>84.323922734026695</v>
      </c>
      <c r="DT11" s="1">
        <v>32.5</v>
      </c>
      <c r="DU11" s="1">
        <v>36.494688922610003</v>
      </c>
      <c r="DV11" s="1">
        <v>76.016949152542296</v>
      </c>
      <c r="DW11" s="1">
        <v>53.002947678703002</v>
      </c>
      <c r="DX11" s="1">
        <v>48.426637394804203</v>
      </c>
      <c r="DY11" s="1">
        <v>36.276898091758</v>
      </c>
      <c r="DZ11" s="1">
        <v>45.882701421800903</v>
      </c>
      <c r="EA11" s="1">
        <v>31.918081918081899</v>
      </c>
      <c r="EB11" s="1">
        <v>27.811550151975599</v>
      </c>
      <c r="EC11" s="1">
        <v>31.3977389516957</v>
      </c>
      <c r="ED11" s="1">
        <v>50.563524590163901</v>
      </c>
      <c r="EE11" s="1">
        <v>22.8238866396761</v>
      </c>
      <c r="EF11" s="1">
        <v>26.7950052029136</v>
      </c>
      <c r="EG11" s="1">
        <v>36.166471277842902</v>
      </c>
      <c r="EH11" s="1">
        <v>10.178306092124799</v>
      </c>
      <c r="EI11" s="1">
        <v>39.1666666666666</v>
      </c>
      <c r="EJ11" s="1">
        <v>30.1213960546282</v>
      </c>
      <c r="EK11" s="1">
        <v>14.1525423728813</v>
      </c>
      <c r="EL11" s="1">
        <v>84.690493736182702</v>
      </c>
      <c r="EM11" s="1">
        <v>85.400658616904494</v>
      </c>
      <c r="EN11" s="1">
        <v>83.516037352821698</v>
      </c>
      <c r="EO11" s="1">
        <v>85.159952606635102</v>
      </c>
      <c r="EP11" s="1">
        <v>77.772227772227694</v>
      </c>
      <c r="EQ11" s="1">
        <v>77.304964539007102</v>
      </c>
      <c r="ER11" s="1">
        <v>70.657759506680307</v>
      </c>
      <c r="ES11" s="1">
        <v>78.278688524590095</v>
      </c>
      <c r="ET11" s="1">
        <v>73.582995951417004</v>
      </c>
      <c r="EU11" s="1">
        <v>71.383975026014497</v>
      </c>
      <c r="EV11" s="1">
        <v>69.929660023446601</v>
      </c>
      <c r="EW11" s="1">
        <v>73.625557206537906</v>
      </c>
      <c r="EX11" s="1">
        <v>0.45454545454545398</v>
      </c>
      <c r="EY11" s="1">
        <v>1.0622154779969599</v>
      </c>
      <c r="EZ11" s="1">
        <v>41.610169491525397</v>
      </c>
    </row>
    <row r="12" spans="1:156" ht="15">
      <c r="A12" s="11" t="s">
        <v>66</v>
      </c>
      <c r="B12" s="1" t="s">
        <v>538</v>
      </c>
      <c r="C12" s="11" t="s">
        <v>528</v>
      </c>
      <c r="D12" s="1">
        <v>46.781319086219497</v>
      </c>
      <c r="E12" s="1">
        <v>81.174912535274103</v>
      </c>
      <c r="F12" s="1">
        <v>0</v>
      </c>
      <c r="G12" s="1">
        <v>98.287671232876704</v>
      </c>
      <c r="H12" s="1">
        <v>97.602739726027394</v>
      </c>
      <c r="I12" s="1">
        <v>95.669291338582596</v>
      </c>
      <c r="J12" s="1">
        <v>91.517857142857096</v>
      </c>
      <c r="K12" s="1">
        <v>90</v>
      </c>
      <c r="L12" s="1">
        <v>81.182795698924707</v>
      </c>
      <c r="M12" s="1">
        <v>75.543478260869506</v>
      </c>
      <c r="N12" s="1">
        <v>80.769230769230703</v>
      </c>
      <c r="O12" s="1">
        <v>86.702127659574401</v>
      </c>
      <c r="P12" s="1">
        <v>94.53125</v>
      </c>
      <c r="Q12" s="1">
        <v>91.964285714285694</v>
      </c>
      <c r="R12" s="1">
        <v>88.043478260869506</v>
      </c>
      <c r="S12" s="1">
        <v>80.2083333333333</v>
      </c>
      <c r="T12" s="1">
        <v>81.914893617021207</v>
      </c>
      <c r="U12" s="1">
        <v>0</v>
      </c>
      <c r="V12" s="1">
        <v>98.972602739726</v>
      </c>
      <c r="W12" s="1">
        <v>99.657534246575295</v>
      </c>
      <c r="X12" s="1">
        <v>94.881889763779498</v>
      </c>
      <c r="Y12" s="1">
        <v>92.410714285714207</v>
      </c>
      <c r="Z12" s="1">
        <v>94.210526315789394</v>
      </c>
      <c r="AA12" s="1">
        <v>74.731182795698899</v>
      </c>
      <c r="AB12" s="1">
        <v>72.282608695652101</v>
      </c>
      <c r="AC12" s="1">
        <v>73.076923076923094</v>
      </c>
      <c r="AD12" s="1">
        <v>75</v>
      </c>
      <c r="AE12" s="1">
        <v>86.71875</v>
      </c>
      <c r="AF12" s="1">
        <v>74.107142857142804</v>
      </c>
      <c r="AG12" s="1">
        <v>68.478260869565204</v>
      </c>
      <c r="AH12" s="1">
        <v>73.9583333333333</v>
      </c>
      <c r="AI12" s="1">
        <v>79.787234042553095</v>
      </c>
      <c r="AJ12" s="1">
        <v>0</v>
      </c>
      <c r="AK12" s="1">
        <v>89.041095890410901</v>
      </c>
      <c r="AL12" s="1">
        <v>89.383561643835606</v>
      </c>
      <c r="AM12" s="1">
        <v>88.188976377952699</v>
      </c>
      <c r="AN12" s="1">
        <v>87.946428571428498</v>
      </c>
      <c r="AO12" s="1">
        <v>86.842105263157904</v>
      </c>
      <c r="AP12" s="1">
        <v>87.096774193548299</v>
      </c>
      <c r="AQ12" s="1">
        <v>86.956521739130395</v>
      </c>
      <c r="AR12" s="1">
        <v>86.813186813186803</v>
      </c>
      <c r="AS12" s="1">
        <v>92.021276595744595</v>
      </c>
      <c r="AT12" s="1">
        <v>61.71875</v>
      </c>
      <c r="AU12" s="1">
        <v>74.107142857142804</v>
      </c>
      <c r="AV12" s="1">
        <v>69.565217391304301</v>
      </c>
      <c r="AW12" s="1">
        <v>47.9166666666666</v>
      </c>
      <c r="AX12" s="1">
        <v>47.872340425531902</v>
      </c>
      <c r="AY12" s="1">
        <v>0</v>
      </c>
      <c r="AZ12" s="1">
        <v>45.547945205479401</v>
      </c>
      <c r="BA12" s="1">
        <v>62.671232876712303</v>
      </c>
      <c r="BB12" s="1">
        <v>53.937007874015698</v>
      </c>
      <c r="BC12" s="1">
        <v>62.053571428571402</v>
      </c>
      <c r="BD12" s="1">
        <v>66.842105263157805</v>
      </c>
      <c r="BE12" s="1">
        <v>68.279569892473106</v>
      </c>
      <c r="BF12" s="1">
        <v>62.5</v>
      </c>
      <c r="BG12" s="1">
        <v>90.6593406593406</v>
      </c>
      <c r="BH12" s="1">
        <v>81.382978723404193</v>
      </c>
      <c r="BI12" s="1">
        <v>96.09375</v>
      </c>
      <c r="BJ12" s="1">
        <v>59.821428571428498</v>
      </c>
      <c r="BK12" s="1">
        <v>42.3913043478261</v>
      </c>
      <c r="BL12" s="1">
        <v>55.2083333333333</v>
      </c>
      <c r="BM12" s="1">
        <v>39.361702127659498</v>
      </c>
      <c r="BN12" s="1">
        <v>0</v>
      </c>
      <c r="BO12" s="1">
        <v>70.547945205479394</v>
      </c>
      <c r="BP12" s="1">
        <v>48.287671232876697</v>
      </c>
      <c r="BQ12" s="1">
        <v>49.212598425196802</v>
      </c>
      <c r="BR12" s="1">
        <v>58.482142857142797</v>
      </c>
      <c r="BS12" s="1">
        <v>63.684210526315702</v>
      </c>
      <c r="BT12" s="1">
        <v>73.655913978494596</v>
      </c>
      <c r="BU12" s="1">
        <v>80.978260869565204</v>
      </c>
      <c r="BV12" s="1">
        <v>87.362637362637301</v>
      </c>
      <c r="BW12" s="1">
        <v>92.021276595744595</v>
      </c>
      <c r="BX12" s="1">
        <v>91.40625</v>
      </c>
      <c r="BY12" s="1">
        <v>36.607142857142797</v>
      </c>
      <c r="BZ12" s="1">
        <v>38.043478260869499</v>
      </c>
      <c r="CA12" s="1">
        <v>42.7083333333333</v>
      </c>
      <c r="CB12" s="1">
        <v>44.680851063829699</v>
      </c>
      <c r="CC12" s="1">
        <v>0</v>
      </c>
      <c r="CD12" s="1">
        <v>84.246575342465704</v>
      </c>
      <c r="CE12" s="1">
        <v>63.698630136986303</v>
      </c>
      <c r="CF12" s="1">
        <v>62.204724409448801</v>
      </c>
      <c r="CG12" s="1">
        <v>84.821428571428498</v>
      </c>
      <c r="CH12" s="1">
        <v>90.5263157894736</v>
      </c>
      <c r="CI12" s="1">
        <v>95.6989247311828</v>
      </c>
      <c r="CJ12" s="1">
        <v>82.065217391304301</v>
      </c>
      <c r="CK12" s="1">
        <v>74.175824175824104</v>
      </c>
      <c r="CL12" s="1">
        <v>82.446808510638306</v>
      </c>
      <c r="CM12" s="1">
        <v>82.8125</v>
      </c>
      <c r="CN12" s="1">
        <v>33.035714285714199</v>
      </c>
      <c r="CO12" s="1">
        <v>77.173913043478194</v>
      </c>
      <c r="CP12" s="1">
        <v>64.5833333333333</v>
      </c>
      <c r="CQ12" s="1">
        <v>14.8936170212765</v>
      </c>
      <c r="CR12" s="1">
        <v>0</v>
      </c>
      <c r="CS12" s="1">
        <v>85.616438356164295</v>
      </c>
      <c r="CT12" s="1">
        <v>84.246575342465704</v>
      </c>
      <c r="CU12" s="1">
        <v>83.464566929133795</v>
      </c>
      <c r="CV12" s="1">
        <v>82.142857142857096</v>
      </c>
      <c r="CW12" s="1">
        <v>78.421052631578902</v>
      </c>
      <c r="CX12" s="1">
        <v>77.419354838709594</v>
      </c>
      <c r="CY12" s="1">
        <v>74.456521739130395</v>
      </c>
      <c r="CZ12" s="1">
        <v>86.263736263736206</v>
      </c>
      <c r="DA12" s="1">
        <v>84.042553191489304</v>
      </c>
      <c r="DB12" s="1">
        <v>57.03125</v>
      </c>
      <c r="DC12" s="1">
        <v>61.607142857142797</v>
      </c>
      <c r="DD12" s="1">
        <v>38.043478260869499</v>
      </c>
      <c r="DE12" s="1">
        <v>59.375</v>
      </c>
      <c r="DF12" s="1">
        <v>24.468085106382901</v>
      </c>
      <c r="DG12" s="1">
        <v>0</v>
      </c>
      <c r="DH12" s="1">
        <v>85.058953574060396</v>
      </c>
      <c r="DI12" s="1">
        <v>83.662641785583602</v>
      </c>
      <c r="DJ12" s="1">
        <v>82.764920828258198</v>
      </c>
      <c r="DK12" s="1">
        <v>72.956161137440702</v>
      </c>
      <c r="DL12" s="1">
        <v>75.074925074925105</v>
      </c>
      <c r="DM12" s="1">
        <v>86.980749746707204</v>
      </c>
      <c r="DN12" s="1">
        <v>62.538540596094499</v>
      </c>
      <c r="DO12" s="1">
        <v>44.825819672131097</v>
      </c>
      <c r="DP12" s="1">
        <v>36.184210526315702</v>
      </c>
      <c r="DQ12" s="1">
        <v>79.968782518210205</v>
      </c>
      <c r="DR12" s="1">
        <v>51.289566236811197</v>
      </c>
      <c r="DS12" s="1">
        <v>34.695393759286702</v>
      </c>
      <c r="DT12" s="1">
        <v>61.590909090909101</v>
      </c>
      <c r="DU12" s="1">
        <v>44.0819423368741</v>
      </c>
      <c r="DV12" s="1">
        <v>0</v>
      </c>
      <c r="DW12" s="1">
        <v>81.153279292557102</v>
      </c>
      <c r="DX12" s="1">
        <v>83.113794365166399</v>
      </c>
      <c r="DY12" s="1">
        <v>85.9317904993909</v>
      </c>
      <c r="DZ12" s="1">
        <v>86.937203791469202</v>
      </c>
      <c r="EA12" s="1">
        <v>88.361638361638299</v>
      </c>
      <c r="EB12" s="1">
        <v>94.883485309017203</v>
      </c>
      <c r="EC12" s="1">
        <v>42.497430626926999</v>
      </c>
      <c r="ED12" s="1">
        <v>58.043032786885199</v>
      </c>
      <c r="EE12" s="1">
        <v>68.269230769230703</v>
      </c>
      <c r="EF12" s="1">
        <v>49.375650364203899</v>
      </c>
      <c r="EG12" s="1">
        <v>29.015240328253199</v>
      </c>
      <c r="EH12" s="1">
        <v>3.04606240713224</v>
      </c>
      <c r="EI12" s="1">
        <v>23.863636363636299</v>
      </c>
      <c r="EJ12" s="1">
        <v>1.13808801213961</v>
      </c>
      <c r="EK12" s="1">
        <v>0</v>
      </c>
      <c r="EL12" s="1">
        <v>82.682387619749406</v>
      </c>
      <c r="EM12" s="1">
        <v>83.571167215514095</v>
      </c>
      <c r="EN12" s="1">
        <v>83.516037352821698</v>
      </c>
      <c r="EO12" s="1">
        <v>85.159952606635102</v>
      </c>
      <c r="EP12" s="1">
        <v>77.772227772227694</v>
      </c>
      <c r="EQ12" s="1">
        <v>77.304964539007102</v>
      </c>
      <c r="ER12" s="1">
        <v>76.618705035971203</v>
      </c>
      <c r="ES12" s="1">
        <v>70.645491803278603</v>
      </c>
      <c r="ET12" s="1">
        <v>62.0445344129554</v>
      </c>
      <c r="EU12" s="1">
        <v>77.263267429760603</v>
      </c>
      <c r="EV12" s="1">
        <v>66.647127784290703</v>
      </c>
      <c r="EW12" s="1">
        <v>87.147102526002897</v>
      </c>
      <c r="EX12" s="1">
        <v>38.939393939393902</v>
      </c>
      <c r="EY12" s="1">
        <v>40.819423368740502</v>
      </c>
      <c r="EZ12" s="1">
        <v>0</v>
      </c>
    </row>
    <row r="13" spans="1:156" ht="15">
      <c r="A13" s="11" t="s">
        <v>67</v>
      </c>
      <c r="B13" s="1" t="s">
        <v>539</v>
      </c>
      <c r="C13" s="11" t="s">
        <v>528</v>
      </c>
      <c r="D13" s="1">
        <v>39.479007376716297</v>
      </c>
      <c r="E13" s="1">
        <v>72.541562952541398</v>
      </c>
      <c r="F13" s="1">
        <v>0</v>
      </c>
      <c r="G13" s="1">
        <v>82.244897959183604</v>
      </c>
      <c r="H13" s="1">
        <v>85.211267605633793</v>
      </c>
      <c r="I13" s="1">
        <v>63.010204081632601</v>
      </c>
      <c r="J13" s="1">
        <v>81.104651162790702</v>
      </c>
      <c r="K13" s="1">
        <v>73.214285714285694</v>
      </c>
      <c r="L13" s="1">
        <v>71.268656716417894</v>
      </c>
      <c r="M13" s="1">
        <v>83.858267716535394</v>
      </c>
      <c r="N13" s="1">
        <v>90.254237288135599</v>
      </c>
      <c r="O13" s="1">
        <v>88.738738738738704</v>
      </c>
      <c r="P13" s="1">
        <v>91.5</v>
      </c>
      <c r="Q13" s="1">
        <v>89.506172839506107</v>
      </c>
      <c r="R13" s="1">
        <v>87.681159420289802</v>
      </c>
      <c r="S13" s="1">
        <v>74.590163934426201</v>
      </c>
      <c r="T13" s="1">
        <v>30.327868852459002</v>
      </c>
      <c r="U13" s="1">
        <v>0</v>
      </c>
      <c r="V13" s="1">
        <v>55.714285714285701</v>
      </c>
      <c r="W13" s="1">
        <v>64.553990610328597</v>
      </c>
      <c r="X13" s="1">
        <v>65.051020408163197</v>
      </c>
      <c r="Y13" s="1">
        <v>74.1279069767441</v>
      </c>
      <c r="Z13" s="1">
        <v>74.642857142857096</v>
      </c>
      <c r="AA13" s="1">
        <v>74.253731343283505</v>
      </c>
      <c r="AB13" s="1">
        <v>76.771653543307096</v>
      </c>
      <c r="AC13" s="1">
        <v>61.440677966101703</v>
      </c>
      <c r="AD13" s="1">
        <v>68.018018018017997</v>
      </c>
      <c r="AE13" s="1">
        <v>63.5</v>
      </c>
      <c r="AF13" s="1">
        <v>41.975308641975303</v>
      </c>
      <c r="AG13" s="1">
        <v>52.173913043478201</v>
      </c>
      <c r="AH13" s="1">
        <v>35.245901639344197</v>
      </c>
      <c r="AI13" s="1">
        <v>33.6065573770491</v>
      </c>
      <c r="AJ13" s="1">
        <v>0</v>
      </c>
      <c r="AK13" s="1">
        <v>89.7959183673469</v>
      </c>
      <c r="AL13" s="1">
        <v>91.314553990610307</v>
      </c>
      <c r="AM13" s="1">
        <v>97.448979591836704</v>
      </c>
      <c r="AN13" s="1">
        <v>97.093023255813904</v>
      </c>
      <c r="AO13" s="1">
        <v>97.857142857142804</v>
      </c>
      <c r="AP13" s="1">
        <v>97.388059701492494</v>
      </c>
      <c r="AQ13" s="1">
        <v>97.637795275590506</v>
      </c>
      <c r="AR13" s="1">
        <v>97.881355932203306</v>
      </c>
      <c r="AS13" s="1">
        <v>98.198198198198099</v>
      </c>
      <c r="AT13" s="1">
        <v>99.5</v>
      </c>
      <c r="AU13" s="1">
        <v>83.950617283950606</v>
      </c>
      <c r="AV13" s="1">
        <v>86.956521739130395</v>
      </c>
      <c r="AW13" s="1">
        <v>59.016393442622899</v>
      </c>
      <c r="AX13" s="1">
        <v>7.3770491803278597</v>
      </c>
      <c r="AY13" s="1">
        <v>0</v>
      </c>
      <c r="AZ13" s="1">
        <v>40.2040816326531</v>
      </c>
      <c r="BA13" s="1">
        <v>40.610328638497599</v>
      </c>
      <c r="BB13" s="1">
        <v>37.5</v>
      </c>
      <c r="BC13" s="1">
        <v>34.593023255813897</v>
      </c>
      <c r="BD13" s="1">
        <v>51.785714285714199</v>
      </c>
      <c r="BE13" s="1">
        <v>44.402985074626798</v>
      </c>
      <c r="BF13" s="1">
        <v>31.1023622047244</v>
      </c>
      <c r="BG13" s="1">
        <v>50.4237288135593</v>
      </c>
      <c r="BH13" s="1">
        <v>38.2882882882882</v>
      </c>
      <c r="BI13" s="1">
        <v>55.5</v>
      </c>
      <c r="BJ13" s="1">
        <v>54.938271604938201</v>
      </c>
      <c r="BK13" s="1">
        <v>54.347826086956502</v>
      </c>
      <c r="BL13" s="1">
        <v>77.868852459016296</v>
      </c>
      <c r="BM13" s="1">
        <v>20.491803278688501</v>
      </c>
      <c r="BN13" s="1">
        <v>0</v>
      </c>
      <c r="BO13" s="1">
        <v>85.102040816326493</v>
      </c>
      <c r="BP13" s="1">
        <v>86.150234741784004</v>
      </c>
      <c r="BQ13" s="1">
        <v>70.408163265306101</v>
      </c>
      <c r="BR13" s="1">
        <v>73.2558139534883</v>
      </c>
      <c r="BS13" s="1">
        <v>73.571428571428498</v>
      </c>
      <c r="BT13" s="1">
        <v>80.223880597014897</v>
      </c>
      <c r="BU13" s="1">
        <v>83.070866141732196</v>
      </c>
      <c r="BV13" s="1">
        <v>77.542372881355902</v>
      </c>
      <c r="BW13" s="1">
        <v>82.432432432432407</v>
      </c>
      <c r="BX13" s="1">
        <v>81</v>
      </c>
      <c r="BY13" s="1">
        <v>63.580246913580197</v>
      </c>
      <c r="BZ13" s="1">
        <v>66.6666666666666</v>
      </c>
      <c r="CA13" s="1">
        <v>80.327868852459005</v>
      </c>
      <c r="CB13" s="1">
        <v>77.868852459016296</v>
      </c>
      <c r="CC13" s="1">
        <v>0</v>
      </c>
      <c r="CD13" s="1">
        <v>55.918367346938702</v>
      </c>
      <c r="CE13" s="1">
        <v>52.347417840375499</v>
      </c>
      <c r="CF13" s="1">
        <v>52.2959183673469</v>
      </c>
      <c r="CG13" s="1">
        <v>69.476744186046503</v>
      </c>
      <c r="CH13" s="1">
        <v>75.357142857142804</v>
      </c>
      <c r="CI13" s="1">
        <v>79.850746268656707</v>
      </c>
      <c r="CJ13" s="1">
        <v>92.125984251968504</v>
      </c>
      <c r="CK13" s="1">
        <v>66.949152542372801</v>
      </c>
      <c r="CL13" s="1">
        <v>77.027027027027003</v>
      </c>
      <c r="CM13" s="1">
        <v>80</v>
      </c>
      <c r="CN13" s="1">
        <v>77.160493827160394</v>
      </c>
      <c r="CO13" s="1">
        <v>63.768115942028899</v>
      </c>
      <c r="CP13" s="1">
        <v>88.524590163934405</v>
      </c>
      <c r="CQ13" s="1">
        <v>90.163934426229503</v>
      </c>
      <c r="CR13" s="1">
        <v>0</v>
      </c>
      <c r="CS13" s="1">
        <v>81.632653061224403</v>
      </c>
      <c r="CT13" s="1">
        <v>82.863849765258195</v>
      </c>
      <c r="CU13" s="1">
        <v>41.836734693877503</v>
      </c>
      <c r="CV13" s="1">
        <v>41.5697674418604</v>
      </c>
      <c r="CW13" s="1">
        <v>39.285714285714199</v>
      </c>
      <c r="CX13" s="1">
        <v>43.656716417910403</v>
      </c>
      <c r="CY13" s="1">
        <v>42.125984251968497</v>
      </c>
      <c r="CZ13" s="1">
        <v>43.644067796610102</v>
      </c>
      <c r="DA13" s="1">
        <v>46.396396396396298</v>
      </c>
      <c r="DB13" s="1">
        <v>48.5</v>
      </c>
      <c r="DC13" s="1">
        <v>54.320987654320902</v>
      </c>
      <c r="DD13" s="1">
        <v>23.188405797101399</v>
      </c>
      <c r="DE13" s="1">
        <v>22.131147540983601</v>
      </c>
      <c r="DF13" s="1">
        <v>28.688524590163901</v>
      </c>
      <c r="DG13" s="1">
        <v>0</v>
      </c>
      <c r="DH13" s="1">
        <v>78.684598378776698</v>
      </c>
      <c r="DI13" s="1">
        <v>88.675448225393296</v>
      </c>
      <c r="DJ13" s="1">
        <v>60.231425091352001</v>
      </c>
      <c r="DK13" s="1">
        <v>53.584123222748801</v>
      </c>
      <c r="DL13" s="1">
        <v>77.772227772227694</v>
      </c>
      <c r="DM13" s="1">
        <v>75.025329280648407</v>
      </c>
      <c r="DN13" s="1">
        <v>57.913669064748198</v>
      </c>
      <c r="DO13" s="1">
        <v>55.891393442622899</v>
      </c>
      <c r="DP13" s="1">
        <v>69.180161943319803</v>
      </c>
      <c r="DQ13" s="1">
        <v>76.638917793964595</v>
      </c>
      <c r="DR13" s="1">
        <v>79.777256740914396</v>
      </c>
      <c r="DS13" s="1">
        <v>22.6597325408618</v>
      </c>
      <c r="DT13" s="1">
        <v>25.0757575757575</v>
      </c>
      <c r="DU13" s="1">
        <v>59.559939301972598</v>
      </c>
      <c r="DV13" s="1">
        <v>0</v>
      </c>
      <c r="DW13" s="1">
        <v>55.619012527634403</v>
      </c>
      <c r="DX13" s="1">
        <v>50.658616904500498</v>
      </c>
      <c r="DY13" s="1">
        <v>47.766950872919203</v>
      </c>
      <c r="DZ13" s="1">
        <v>58.856635071089997</v>
      </c>
      <c r="EA13" s="1">
        <v>69.980019980019904</v>
      </c>
      <c r="EB13" s="1">
        <v>81.813576494427494</v>
      </c>
      <c r="EC13" s="1">
        <v>78.776978417266093</v>
      </c>
      <c r="ED13" s="1">
        <v>55.686475409836099</v>
      </c>
      <c r="EE13" s="1">
        <v>69.585020242914894</v>
      </c>
      <c r="EF13" s="1">
        <v>63.735691987513</v>
      </c>
      <c r="EG13" s="1">
        <v>76.729191090269595</v>
      </c>
      <c r="EH13" s="1">
        <v>39.598811292719098</v>
      </c>
      <c r="EI13" s="1">
        <v>50.530303030303003</v>
      </c>
      <c r="EJ13" s="1">
        <v>40.591805766312497</v>
      </c>
      <c r="EK13" s="1">
        <v>0</v>
      </c>
      <c r="EL13" s="1">
        <v>97.807663964627807</v>
      </c>
      <c r="EM13" s="1">
        <v>98.079034028540093</v>
      </c>
      <c r="EN13" s="1">
        <v>85.891189606171295</v>
      </c>
      <c r="EO13" s="1">
        <v>81.042654028436004</v>
      </c>
      <c r="EP13" s="1">
        <v>58.791208791208703</v>
      </c>
      <c r="EQ13" s="1">
        <v>51.0131712259371</v>
      </c>
      <c r="ER13" s="1">
        <v>59.455292908530303</v>
      </c>
      <c r="ES13" s="1">
        <v>50.2049180327868</v>
      </c>
      <c r="ET13" s="1">
        <v>66.700404858299606</v>
      </c>
      <c r="EU13" s="1">
        <v>80.957336108220602</v>
      </c>
      <c r="EV13" s="1">
        <v>63.599062133645901</v>
      </c>
      <c r="EW13" s="1">
        <v>18.4992570579494</v>
      </c>
      <c r="EX13" s="1">
        <v>38.939393939393902</v>
      </c>
      <c r="EY13" s="1">
        <v>40.819423368740502</v>
      </c>
      <c r="EZ13" s="1">
        <v>0</v>
      </c>
    </row>
    <row r="14" spans="1:156" ht="15">
      <c r="A14" s="11" t="s">
        <v>68</v>
      </c>
      <c r="B14" s="1" t="s">
        <v>540</v>
      </c>
      <c r="C14" s="11" t="s">
        <v>535</v>
      </c>
      <c r="D14" s="1">
        <v>52.639890621053702</v>
      </c>
      <c r="E14" s="1">
        <v>86.949986641808806</v>
      </c>
      <c r="F14" s="1">
        <v>0</v>
      </c>
      <c r="G14" s="1">
        <v>98.004694835680695</v>
      </c>
      <c r="H14" s="1">
        <v>96.693121693121697</v>
      </c>
      <c r="I14" s="1">
        <v>85.736196319018404</v>
      </c>
      <c r="J14" s="1">
        <v>82.341269841269806</v>
      </c>
      <c r="K14" s="1">
        <v>76.035502958579798</v>
      </c>
      <c r="L14" s="1">
        <v>71.6666666666666</v>
      </c>
      <c r="M14" s="1">
        <v>67.279411764705799</v>
      </c>
      <c r="N14" s="1">
        <v>60.384615384615302</v>
      </c>
      <c r="O14" s="1">
        <v>62.781954887217999</v>
      </c>
      <c r="P14" s="1">
        <v>20.7627118644067</v>
      </c>
      <c r="Q14" s="1">
        <v>23.195876288659701</v>
      </c>
      <c r="R14" s="1">
        <v>27.840909090909101</v>
      </c>
      <c r="S14" s="1">
        <v>39.534883720930203</v>
      </c>
      <c r="T14" s="1">
        <v>44.1860465116279</v>
      </c>
      <c r="U14" s="1">
        <v>43.650793650793602</v>
      </c>
      <c r="V14" s="1">
        <v>95.070422535211193</v>
      </c>
      <c r="W14" s="1">
        <v>77.380952380952294</v>
      </c>
      <c r="X14" s="1">
        <v>78.834355828220794</v>
      </c>
      <c r="Y14" s="1">
        <v>75.992063492063394</v>
      </c>
      <c r="Z14" s="1">
        <v>67.455621301775096</v>
      </c>
      <c r="AA14" s="1">
        <v>61</v>
      </c>
      <c r="AB14" s="1">
        <v>58.455882352941103</v>
      </c>
      <c r="AC14" s="1">
        <v>45.384615384615302</v>
      </c>
      <c r="AD14" s="1">
        <v>48.4962406015037</v>
      </c>
      <c r="AE14" s="1">
        <v>22.457627118644101</v>
      </c>
      <c r="AF14" s="1">
        <v>22.680412371134</v>
      </c>
      <c r="AG14" s="1">
        <v>26.7045454545454</v>
      </c>
      <c r="AH14" s="1">
        <v>39.534883720930203</v>
      </c>
      <c r="AI14" s="1">
        <v>40.697674418604599</v>
      </c>
      <c r="AJ14" s="1">
        <v>43.650793650793602</v>
      </c>
      <c r="AK14" s="1">
        <v>89.906103286384905</v>
      </c>
      <c r="AL14" s="1">
        <v>95.899470899470899</v>
      </c>
      <c r="AM14" s="1">
        <v>88.803680981595093</v>
      </c>
      <c r="AN14" s="1">
        <v>36.706349206349202</v>
      </c>
      <c r="AO14" s="1">
        <v>32.840236686390497</v>
      </c>
      <c r="AP14" s="1">
        <v>65.3333333333333</v>
      </c>
      <c r="AQ14" s="1">
        <v>61.764705882352899</v>
      </c>
      <c r="AR14" s="1">
        <v>61.153846153846096</v>
      </c>
      <c r="AS14" s="1">
        <v>63.157894736842103</v>
      </c>
      <c r="AT14" s="1">
        <v>27.966101694915199</v>
      </c>
      <c r="AU14" s="1">
        <v>32.989690721649403</v>
      </c>
      <c r="AV14" s="1">
        <v>42.613636363636303</v>
      </c>
      <c r="AW14" s="1">
        <v>50</v>
      </c>
      <c r="AX14" s="1">
        <v>48.2558139534883</v>
      </c>
      <c r="AY14" s="1">
        <v>49.206349206349202</v>
      </c>
      <c r="AZ14" s="1">
        <v>96.830985915492903</v>
      </c>
      <c r="BA14" s="1">
        <v>95.899470899470899</v>
      </c>
      <c r="BB14" s="1">
        <v>85.122699386503101</v>
      </c>
      <c r="BC14" s="1">
        <v>77.976190476190396</v>
      </c>
      <c r="BD14" s="1">
        <v>83.727810650887506</v>
      </c>
      <c r="BE14" s="1">
        <v>77.6666666666666</v>
      </c>
      <c r="BF14" s="1">
        <v>70.437956204379503</v>
      </c>
      <c r="BG14" s="1">
        <v>78.846153846153797</v>
      </c>
      <c r="BH14" s="1">
        <v>83.834586466165405</v>
      </c>
      <c r="BI14" s="1">
        <v>75.847457627118601</v>
      </c>
      <c r="BJ14" s="1">
        <v>73.711340206185497</v>
      </c>
      <c r="BK14" s="1">
        <v>39.204545454545404</v>
      </c>
      <c r="BL14" s="1">
        <v>64.534883720930196</v>
      </c>
      <c r="BM14" s="1">
        <v>61.046511627906902</v>
      </c>
      <c r="BN14" s="1">
        <v>48.412698412698397</v>
      </c>
      <c r="BO14" s="1">
        <v>85.328638497652506</v>
      </c>
      <c r="BP14" s="1">
        <v>73.015873015872998</v>
      </c>
      <c r="BQ14" s="1">
        <v>34.662576687116498</v>
      </c>
      <c r="BR14" s="1">
        <v>35.714285714285701</v>
      </c>
      <c r="BS14" s="1">
        <v>33.727810650887498</v>
      </c>
      <c r="BT14" s="1">
        <v>34</v>
      </c>
      <c r="BU14" s="1">
        <v>34.191176470588204</v>
      </c>
      <c r="BV14" s="1">
        <v>36.923076923076898</v>
      </c>
      <c r="BW14" s="1">
        <v>40.225563909774401</v>
      </c>
      <c r="BX14" s="1">
        <v>39.830508474576199</v>
      </c>
      <c r="BY14" s="1">
        <v>40.206185567010301</v>
      </c>
      <c r="BZ14" s="1">
        <v>40.340909090909101</v>
      </c>
      <c r="CA14" s="1">
        <v>46.511627906976699</v>
      </c>
      <c r="CB14" s="1">
        <v>47.093023255813897</v>
      </c>
      <c r="CC14" s="1">
        <v>46.031746031746003</v>
      </c>
      <c r="CD14" s="1">
        <v>88.6150234741784</v>
      </c>
      <c r="CE14" s="1">
        <v>93.121693121693099</v>
      </c>
      <c r="CF14" s="1">
        <v>70.858895705521405</v>
      </c>
      <c r="CG14" s="1">
        <v>72.420634920634896</v>
      </c>
      <c r="CH14" s="1">
        <v>50.887573964497001</v>
      </c>
      <c r="CI14" s="1">
        <v>56.3333333333333</v>
      </c>
      <c r="CJ14" s="1">
        <v>57.720588235294102</v>
      </c>
      <c r="CK14" s="1">
        <v>78.461538461538396</v>
      </c>
      <c r="CL14" s="1">
        <v>54.887218045112697</v>
      </c>
      <c r="CM14" s="1">
        <v>83.898305084745701</v>
      </c>
      <c r="CN14" s="1">
        <v>46.391752577319501</v>
      </c>
      <c r="CO14" s="1">
        <v>44.318181818181799</v>
      </c>
      <c r="CP14" s="1">
        <v>78.488372093023202</v>
      </c>
      <c r="CQ14" s="1">
        <v>86.046511627906895</v>
      </c>
      <c r="CR14" s="1">
        <v>46.031746031746003</v>
      </c>
      <c r="CS14" s="1">
        <v>83.3333333333333</v>
      </c>
      <c r="CT14" s="1">
        <v>41.402116402116398</v>
      </c>
      <c r="CU14" s="1">
        <v>42.791411042944702</v>
      </c>
      <c r="CV14" s="1">
        <v>43.253968253968203</v>
      </c>
      <c r="CW14" s="1">
        <v>40.532544378698198</v>
      </c>
      <c r="CX14" s="1">
        <v>40</v>
      </c>
      <c r="CY14" s="1">
        <v>37.5</v>
      </c>
      <c r="CZ14" s="1">
        <v>38.846153846153797</v>
      </c>
      <c r="DA14" s="1">
        <v>43.984962406015001</v>
      </c>
      <c r="DB14" s="1">
        <v>47.033898305084698</v>
      </c>
      <c r="DC14" s="1">
        <v>46.391752577319501</v>
      </c>
      <c r="DD14" s="1">
        <v>15.909090909090899</v>
      </c>
      <c r="DE14" s="1">
        <v>76.744186046511601</v>
      </c>
      <c r="DF14" s="1">
        <v>80.813953488372107</v>
      </c>
      <c r="DG14" s="1">
        <v>35.714285714285701</v>
      </c>
      <c r="DH14" s="1">
        <v>74.1525423728813</v>
      </c>
      <c r="DI14" s="1">
        <v>99.103549213318701</v>
      </c>
      <c r="DJ14" s="1">
        <v>99.127080795777502</v>
      </c>
      <c r="DK14" s="1">
        <v>87.411137440758196</v>
      </c>
      <c r="DL14" s="1">
        <v>82.967032967032907</v>
      </c>
      <c r="DM14" s="1">
        <v>50.607902735562298</v>
      </c>
      <c r="DN14" s="1">
        <v>42.908530318602203</v>
      </c>
      <c r="DO14" s="1">
        <v>55.584016393442603</v>
      </c>
      <c r="DP14" s="1">
        <v>72.925101214574894</v>
      </c>
      <c r="DQ14" s="1">
        <v>57.908428720083201</v>
      </c>
      <c r="DR14" s="1">
        <v>31.477139507620102</v>
      </c>
      <c r="DS14" s="1">
        <v>55.646359583952403</v>
      </c>
      <c r="DT14" s="1">
        <v>40.378787878787797</v>
      </c>
      <c r="DU14" s="1">
        <v>80.349013657056105</v>
      </c>
      <c r="DV14" s="1">
        <v>26.5254237288135</v>
      </c>
      <c r="DW14" s="1">
        <v>54.661016949152497</v>
      </c>
      <c r="DX14" s="1">
        <v>59.074277350896402</v>
      </c>
      <c r="DY14" s="1">
        <v>53.2886723507917</v>
      </c>
      <c r="DZ14" s="1">
        <v>46.297393364928901</v>
      </c>
      <c r="EA14" s="1">
        <v>51.3986013986014</v>
      </c>
      <c r="EB14" s="1">
        <v>51.317122593718302</v>
      </c>
      <c r="EC14" s="1">
        <v>59.866392600205501</v>
      </c>
      <c r="ED14" s="1">
        <v>24.2315573770491</v>
      </c>
      <c r="EE14" s="1">
        <v>42.965587044534402</v>
      </c>
      <c r="EF14" s="1">
        <v>27.2112382934443</v>
      </c>
      <c r="EG14" s="1">
        <v>23.622508792497101</v>
      </c>
      <c r="EH14" s="1">
        <v>43.759286775631502</v>
      </c>
      <c r="EI14" s="1">
        <v>52.651515151515099</v>
      </c>
      <c r="EJ14" s="1">
        <v>30.728376327769301</v>
      </c>
      <c r="EK14" s="1">
        <v>33.305084745762699</v>
      </c>
      <c r="EL14" s="1">
        <v>91.212232866617498</v>
      </c>
      <c r="EM14" s="1">
        <v>96.523966337358203</v>
      </c>
      <c r="EN14" s="1">
        <v>88.834754364595995</v>
      </c>
      <c r="EO14" s="1">
        <v>81.042654028436004</v>
      </c>
      <c r="EP14" s="1">
        <v>71.678321678321595</v>
      </c>
      <c r="EQ14" s="1">
        <v>71.428571428571402</v>
      </c>
      <c r="ER14" s="1">
        <v>50.770811921891003</v>
      </c>
      <c r="ES14" s="1">
        <v>48.155737704918003</v>
      </c>
      <c r="ET14" s="1">
        <v>62.0445344129554</v>
      </c>
      <c r="EU14" s="1">
        <v>28.876170655567101</v>
      </c>
      <c r="EV14" s="1">
        <v>38.628370457209797</v>
      </c>
      <c r="EW14" s="1">
        <v>18.4992570579494</v>
      </c>
      <c r="EX14" s="1">
        <v>38.939393939393902</v>
      </c>
      <c r="EY14" s="1">
        <v>40.819423368740502</v>
      </c>
      <c r="EZ14" s="1">
        <v>41.610169491525397</v>
      </c>
    </row>
    <row r="15" spans="1:156" ht="15">
      <c r="A15" s="11" t="s">
        <v>70</v>
      </c>
      <c r="B15" s="1" t="s">
        <v>541</v>
      </c>
      <c r="C15" s="11" t="s">
        <v>537</v>
      </c>
      <c r="D15" s="1">
        <v>50.772951544936497</v>
      </c>
      <c r="E15" s="1">
        <v>85.6606271670761</v>
      </c>
      <c r="F15" s="1">
        <v>0</v>
      </c>
      <c r="G15" s="1">
        <v>91.6666666666666</v>
      </c>
      <c r="H15" s="1">
        <v>89.285714285714207</v>
      </c>
      <c r="I15" s="1">
        <v>92.177914110429398</v>
      </c>
      <c r="J15" s="1">
        <v>91.071428571428498</v>
      </c>
      <c r="K15" s="1">
        <v>89.053254437869796</v>
      </c>
      <c r="L15" s="1">
        <v>87.6666666666666</v>
      </c>
      <c r="M15" s="1">
        <v>90.808823529411697</v>
      </c>
      <c r="N15" s="1">
        <v>95</v>
      </c>
      <c r="O15" s="1">
        <v>93.609022556390897</v>
      </c>
      <c r="P15" s="1">
        <v>91.1016949152542</v>
      </c>
      <c r="Q15" s="1">
        <v>89.175257731958695</v>
      </c>
      <c r="R15" s="1">
        <v>90.340909090909093</v>
      </c>
      <c r="S15" s="1">
        <v>39.534883720930203</v>
      </c>
      <c r="T15" s="1">
        <v>44.1860465116279</v>
      </c>
      <c r="U15" s="1">
        <v>43.650793650793602</v>
      </c>
      <c r="V15" s="1">
        <v>92.840375586854407</v>
      </c>
      <c r="W15" s="1">
        <v>95.634920634920604</v>
      </c>
      <c r="X15" s="1">
        <v>94.9386503067484</v>
      </c>
      <c r="Y15" s="1">
        <v>95.436507936507894</v>
      </c>
      <c r="Z15" s="1">
        <v>93.786982248520701</v>
      </c>
      <c r="AA15" s="1">
        <v>87</v>
      </c>
      <c r="AB15" s="1">
        <v>82.720588235294102</v>
      </c>
      <c r="AC15" s="1">
        <v>71.923076923076906</v>
      </c>
      <c r="AD15" s="1">
        <v>77.067669172932298</v>
      </c>
      <c r="AE15" s="1">
        <v>81.779661016949106</v>
      </c>
      <c r="AF15" s="1">
        <v>79.896907216494796</v>
      </c>
      <c r="AG15" s="1">
        <v>89.772727272727195</v>
      </c>
      <c r="AH15" s="1">
        <v>39.534883720930203</v>
      </c>
      <c r="AI15" s="1">
        <v>40.697674418604599</v>
      </c>
      <c r="AJ15" s="1">
        <v>43.650793650793602</v>
      </c>
      <c r="AK15" s="1">
        <v>98.122065727699507</v>
      </c>
      <c r="AL15" s="1">
        <v>97.751322751322704</v>
      </c>
      <c r="AM15" s="1">
        <v>97.699386503067402</v>
      </c>
      <c r="AN15" s="1">
        <v>97.420634920634896</v>
      </c>
      <c r="AO15" s="1">
        <v>99.4082840236686</v>
      </c>
      <c r="AP15" s="1">
        <v>99</v>
      </c>
      <c r="AQ15" s="1">
        <v>98.897058823529406</v>
      </c>
      <c r="AR15" s="1">
        <v>98.461538461538396</v>
      </c>
      <c r="AS15" s="1">
        <v>98.120300751879697</v>
      </c>
      <c r="AT15" s="1">
        <v>98.305084745762699</v>
      </c>
      <c r="AU15" s="1">
        <v>98.9690721649484</v>
      </c>
      <c r="AV15" s="1">
        <v>92.045454545454504</v>
      </c>
      <c r="AW15" s="1">
        <v>50</v>
      </c>
      <c r="AX15" s="1">
        <v>48.2558139534883</v>
      </c>
      <c r="AY15" s="1">
        <v>49.206349206349202</v>
      </c>
      <c r="AZ15" s="1">
        <v>53.169014084506998</v>
      </c>
      <c r="BA15" s="1">
        <v>71.825396825396794</v>
      </c>
      <c r="BB15" s="1">
        <v>84.815950920245399</v>
      </c>
      <c r="BC15" s="1">
        <v>86.706349206349202</v>
      </c>
      <c r="BD15" s="1">
        <v>91.420118343195199</v>
      </c>
      <c r="BE15" s="1">
        <v>64.3333333333333</v>
      </c>
      <c r="BF15" s="1">
        <v>77.737226277372201</v>
      </c>
      <c r="BG15" s="1">
        <v>64.230769230769198</v>
      </c>
      <c r="BH15" s="1">
        <v>72.556390977443598</v>
      </c>
      <c r="BI15" s="1">
        <v>85.169491525423695</v>
      </c>
      <c r="BJ15" s="1">
        <v>74.742268041237097</v>
      </c>
      <c r="BK15" s="1">
        <v>61.931818181818102</v>
      </c>
      <c r="BL15" s="1">
        <v>43.023255813953398</v>
      </c>
      <c r="BM15" s="1">
        <v>7.5581395348837201</v>
      </c>
      <c r="BN15" s="1">
        <v>10.3174603174603</v>
      </c>
      <c r="BO15" s="1">
        <v>96.713615023474105</v>
      </c>
      <c r="BP15" s="1">
        <v>92.460317460317398</v>
      </c>
      <c r="BQ15" s="1">
        <v>94.171779141104295</v>
      </c>
      <c r="BR15" s="1">
        <v>95.634920634920604</v>
      </c>
      <c r="BS15" s="1">
        <v>87.573964497041402</v>
      </c>
      <c r="BT15" s="1">
        <v>79.3333333333333</v>
      </c>
      <c r="BU15" s="1">
        <v>80.147058823529406</v>
      </c>
      <c r="BV15" s="1">
        <v>36.923076923076898</v>
      </c>
      <c r="BW15" s="1">
        <v>40.225563909774401</v>
      </c>
      <c r="BX15" s="1">
        <v>39.830508474576199</v>
      </c>
      <c r="BY15" s="1">
        <v>40.206185567010301</v>
      </c>
      <c r="BZ15" s="1">
        <v>40.340909090909101</v>
      </c>
      <c r="CA15" s="1">
        <v>46.511627906976699</v>
      </c>
      <c r="CB15" s="1">
        <v>47.093023255813897</v>
      </c>
      <c r="CC15" s="1">
        <v>46.031746031746003</v>
      </c>
      <c r="CD15" s="1">
        <v>89.084507042253506</v>
      </c>
      <c r="CE15" s="1">
        <v>98.809523809523796</v>
      </c>
      <c r="CF15" s="1">
        <v>98.619631901840407</v>
      </c>
      <c r="CG15" s="1">
        <v>97.420634920634896</v>
      </c>
      <c r="CH15" s="1">
        <v>96.153846153846104</v>
      </c>
      <c r="CI15" s="1">
        <v>93</v>
      </c>
      <c r="CJ15" s="1">
        <v>68.014705882352899</v>
      </c>
      <c r="CK15" s="1">
        <v>46.538461538461497</v>
      </c>
      <c r="CL15" s="1">
        <v>63.533834586466099</v>
      </c>
      <c r="CM15" s="1">
        <v>67.372881355932194</v>
      </c>
      <c r="CN15" s="1">
        <v>53.0927835051546</v>
      </c>
      <c r="CO15" s="1">
        <v>91.477272727272705</v>
      </c>
      <c r="CP15" s="1">
        <v>42.4418604651162</v>
      </c>
      <c r="CQ15" s="1">
        <v>16.279069767441801</v>
      </c>
      <c r="CR15" s="1">
        <v>21.428571428571399</v>
      </c>
      <c r="CS15" s="1">
        <v>40.727699530516396</v>
      </c>
      <c r="CT15" s="1">
        <v>41.402116402116398</v>
      </c>
      <c r="CU15" s="1">
        <v>84.202453987730095</v>
      </c>
      <c r="CV15" s="1">
        <v>84.325396825396794</v>
      </c>
      <c r="CW15" s="1">
        <v>79.289940828402294</v>
      </c>
      <c r="CX15" s="1">
        <v>40</v>
      </c>
      <c r="CY15" s="1">
        <v>37.5</v>
      </c>
      <c r="CZ15" s="1">
        <v>38.846153846153797</v>
      </c>
      <c r="DA15" s="1">
        <v>43.984962406015001</v>
      </c>
      <c r="DB15" s="1">
        <v>47.033898305084698</v>
      </c>
      <c r="DC15" s="1">
        <v>46.391752577319501</v>
      </c>
      <c r="DD15" s="1">
        <v>56.25</v>
      </c>
      <c r="DE15" s="1">
        <v>76.744186046511601</v>
      </c>
      <c r="DF15" s="1">
        <v>33.720930232558104</v>
      </c>
      <c r="DG15" s="1">
        <v>35.714285714285701</v>
      </c>
      <c r="DH15" s="1">
        <v>99.1341193809874</v>
      </c>
      <c r="DI15" s="1">
        <v>99.945115257958193</v>
      </c>
      <c r="DJ15" s="1">
        <v>99.939098660170501</v>
      </c>
      <c r="DK15" s="1">
        <v>98.726303317535496</v>
      </c>
      <c r="DL15" s="1">
        <v>99.450549450549403</v>
      </c>
      <c r="DM15" s="1">
        <v>96.707193515704105</v>
      </c>
      <c r="DN15" s="1">
        <v>98.818088386433701</v>
      </c>
      <c r="DO15" s="1">
        <v>92.264344262295097</v>
      </c>
      <c r="DP15" s="1">
        <v>93.876518218623403</v>
      </c>
      <c r="DQ15" s="1">
        <v>86.524453694068598</v>
      </c>
      <c r="DR15" s="1">
        <v>76.729191090269595</v>
      </c>
      <c r="DS15" s="1">
        <v>44.2050520059435</v>
      </c>
      <c r="DT15" s="1">
        <v>57.803030303030297</v>
      </c>
      <c r="DU15" s="1">
        <v>89.453717754172899</v>
      </c>
      <c r="DV15" s="1">
        <v>98.898305084745701</v>
      </c>
      <c r="DW15" s="1">
        <v>64.167280766396402</v>
      </c>
      <c r="DX15" s="1">
        <v>54.500548847420397</v>
      </c>
      <c r="DY15" s="1">
        <v>55.359317904993901</v>
      </c>
      <c r="DZ15" s="1">
        <v>51.984597156398102</v>
      </c>
      <c r="EA15" s="1">
        <v>48.201798201798198</v>
      </c>
      <c r="EB15" s="1">
        <v>46.149949341438699</v>
      </c>
      <c r="EC15" s="1">
        <v>45.477903391572397</v>
      </c>
      <c r="ED15" s="1">
        <v>31.506147540983601</v>
      </c>
      <c r="EE15" s="1">
        <v>24.746963562752999</v>
      </c>
      <c r="EF15" s="1">
        <v>31.373569198751301</v>
      </c>
      <c r="EG15" s="1">
        <v>21.746776084407902</v>
      </c>
      <c r="EH15" s="1">
        <v>44.502228826151502</v>
      </c>
      <c r="EI15" s="1">
        <v>51.7424242424242</v>
      </c>
      <c r="EJ15" s="1">
        <v>30.424886191198699</v>
      </c>
      <c r="EK15" s="1">
        <v>8.8983050847457594</v>
      </c>
      <c r="EL15" s="1">
        <v>99.539425202652893</v>
      </c>
      <c r="EM15" s="1">
        <v>98.079034028540093</v>
      </c>
      <c r="EN15" s="1">
        <v>98.233861144945095</v>
      </c>
      <c r="EO15" s="1">
        <v>97.600710900473899</v>
      </c>
      <c r="EP15" s="1">
        <v>97.852147852147795</v>
      </c>
      <c r="EQ15" s="1">
        <v>90.2228976697061</v>
      </c>
      <c r="ER15" s="1">
        <v>90.339157245632094</v>
      </c>
      <c r="ES15" s="1">
        <v>75.051229508196698</v>
      </c>
      <c r="ET15" s="1">
        <v>82.995951417004093</v>
      </c>
      <c r="EU15" s="1">
        <v>71.383975026014497</v>
      </c>
      <c r="EV15" s="1">
        <v>77.373974208675193</v>
      </c>
      <c r="EW15" s="1">
        <v>81.277860326894498</v>
      </c>
      <c r="EX15" s="1">
        <v>38.939393939393902</v>
      </c>
      <c r="EY15" s="1">
        <v>40.819423368740502</v>
      </c>
      <c r="EZ15" s="1">
        <v>41.610169491525397</v>
      </c>
    </row>
    <row r="16" spans="1:156" ht="15">
      <c r="A16" s="11" t="s">
        <v>71</v>
      </c>
      <c r="B16" s="1" t="s">
        <v>542</v>
      </c>
      <c r="C16" s="11" t="s">
        <v>543</v>
      </c>
      <c r="D16" s="1">
        <v>52.110609131104702</v>
      </c>
      <c r="E16" s="1">
        <v>61.052862358612103</v>
      </c>
      <c r="F16" s="1">
        <v>0</v>
      </c>
      <c r="G16" s="1">
        <v>89.772727272727195</v>
      </c>
      <c r="H16" s="1">
        <v>92.391304347826093</v>
      </c>
      <c r="I16" s="1">
        <v>78.409090909090907</v>
      </c>
      <c r="J16" s="1">
        <v>94.047619047618994</v>
      </c>
      <c r="K16" s="1">
        <v>87.142857142857096</v>
      </c>
      <c r="L16" s="1">
        <v>95.588235294117595</v>
      </c>
      <c r="M16" s="1">
        <v>89.0625</v>
      </c>
      <c r="N16" s="1">
        <v>82.258064516128997</v>
      </c>
      <c r="O16" s="1">
        <v>79.0322580645161</v>
      </c>
      <c r="P16" s="1">
        <v>67.241379310344797</v>
      </c>
      <c r="Q16" s="1">
        <v>73.214285714285694</v>
      </c>
      <c r="R16" s="1">
        <v>67.307692307692307</v>
      </c>
      <c r="S16" s="1">
        <v>47.727272727272698</v>
      </c>
      <c r="T16" s="1">
        <v>67.391304347826093</v>
      </c>
      <c r="U16" s="1">
        <v>55</v>
      </c>
      <c r="V16" s="1">
        <v>37.5</v>
      </c>
      <c r="W16" s="1">
        <v>44.565217391304301</v>
      </c>
      <c r="X16" s="1">
        <v>48.863636363636303</v>
      </c>
      <c r="Y16" s="1">
        <v>51.190476190476097</v>
      </c>
      <c r="Z16" s="1">
        <v>60</v>
      </c>
      <c r="AA16" s="1">
        <v>64.705882352941103</v>
      </c>
      <c r="AB16" s="1">
        <v>56.25</v>
      </c>
      <c r="AC16" s="1">
        <v>37.096774193548299</v>
      </c>
      <c r="AD16" s="1">
        <v>45.161290322580598</v>
      </c>
      <c r="AE16" s="1">
        <v>22.413793103448199</v>
      </c>
      <c r="AF16" s="1">
        <v>21.428571428571399</v>
      </c>
      <c r="AG16" s="1">
        <v>25</v>
      </c>
      <c r="AH16" s="1">
        <v>13.636363636363599</v>
      </c>
      <c r="AI16" s="1">
        <v>15.2173913043478</v>
      </c>
      <c r="AJ16" s="1">
        <v>20</v>
      </c>
      <c r="AK16" s="1">
        <v>19.318181818181799</v>
      </c>
      <c r="AL16" s="1">
        <v>25</v>
      </c>
      <c r="AM16" s="1">
        <v>51.136363636363598</v>
      </c>
      <c r="AN16" s="1">
        <v>51.190476190476097</v>
      </c>
      <c r="AO16" s="1">
        <v>35.714285714285701</v>
      </c>
      <c r="AP16" s="1">
        <v>57.352941176470502</v>
      </c>
      <c r="AQ16" s="1">
        <v>35.9375</v>
      </c>
      <c r="AR16" s="1">
        <v>66.129032258064498</v>
      </c>
      <c r="AS16" s="1">
        <v>69.354838709677395</v>
      </c>
      <c r="AT16" s="1">
        <v>67.241379310344797</v>
      </c>
      <c r="AU16" s="1">
        <v>80.357142857142804</v>
      </c>
      <c r="AV16" s="1">
        <v>40.384615384615302</v>
      </c>
      <c r="AW16" s="1">
        <v>50</v>
      </c>
      <c r="AX16" s="1">
        <v>50</v>
      </c>
      <c r="AY16" s="1">
        <v>50</v>
      </c>
      <c r="AZ16" s="1">
        <v>17.045454545454501</v>
      </c>
      <c r="BA16" s="1">
        <v>46.739130434782602</v>
      </c>
      <c r="BB16" s="1">
        <v>48.863636363636303</v>
      </c>
      <c r="BC16" s="1">
        <v>53.571428571428498</v>
      </c>
      <c r="BD16" s="1">
        <v>44.285714285714199</v>
      </c>
      <c r="BE16" s="1">
        <v>30.8823529411764</v>
      </c>
      <c r="BF16" s="1">
        <v>39.0625</v>
      </c>
      <c r="BG16" s="1">
        <v>46.774193548387103</v>
      </c>
      <c r="BH16" s="1">
        <v>17.7419354838709</v>
      </c>
      <c r="BI16" s="1">
        <v>22.413793103448199</v>
      </c>
      <c r="BJ16" s="1">
        <v>30.357142857142801</v>
      </c>
      <c r="BK16" s="1">
        <v>28.846153846153801</v>
      </c>
      <c r="BL16" s="1">
        <v>43.181818181818102</v>
      </c>
      <c r="BM16" s="1">
        <v>19.565217391304301</v>
      </c>
      <c r="BN16" s="1">
        <v>67.5</v>
      </c>
      <c r="BO16" s="1">
        <v>19.318181818181799</v>
      </c>
      <c r="BP16" s="1">
        <v>27.173913043478201</v>
      </c>
      <c r="BQ16" s="1">
        <v>28.409090909090899</v>
      </c>
      <c r="BR16" s="1">
        <v>29.761904761904699</v>
      </c>
      <c r="BS16" s="1">
        <v>30</v>
      </c>
      <c r="BT16" s="1">
        <v>29.411764705882302</v>
      </c>
      <c r="BU16" s="1">
        <v>29.6875</v>
      </c>
      <c r="BV16" s="1">
        <v>30.645161290322498</v>
      </c>
      <c r="BW16" s="1">
        <v>32.258064516128997</v>
      </c>
      <c r="BX16" s="1">
        <v>31.034482758620602</v>
      </c>
      <c r="BY16" s="1">
        <v>32.142857142857103</v>
      </c>
      <c r="BZ16" s="1">
        <v>30.769230769230699</v>
      </c>
      <c r="CA16" s="1">
        <v>36.363636363636303</v>
      </c>
      <c r="CB16" s="1">
        <v>36.956521739130402</v>
      </c>
      <c r="CC16" s="1">
        <v>47.5</v>
      </c>
      <c r="CD16" s="1">
        <v>82.954545454545396</v>
      </c>
      <c r="CE16" s="1">
        <v>90.2173913043478</v>
      </c>
      <c r="CF16" s="1">
        <v>78.409090909090907</v>
      </c>
      <c r="CG16" s="1">
        <v>84.523809523809504</v>
      </c>
      <c r="CH16" s="1">
        <v>84.285714285714207</v>
      </c>
      <c r="CI16" s="1">
        <v>92.647058823529406</v>
      </c>
      <c r="CJ16" s="1">
        <v>89.0625</v>
      </c>
      <c r="CK16" s="1">
        <v>85.483870967741893</v>
      </c>
      <c r="CL16" s="1">
        <v>79.0322580645161</v>
      </c>
      <c r="CM16" s="1">
        <v>74.137931034482705</v>
      </c>
      <c r="CN16" s="1">
        <v>94.642857142857096</v>
      </c>
      <c r="CO16" s="1">
        <v>78.846153846153797</v>
      </c>
      <c r="CP16" s="1">
        <v>65.909090909090907</v>
      </c>
      <c r="CQ16" s="1">
        <v>67.391304347826093</v>
      </c>
      <c r="CR16" s="1">
        <v>82.5</v>
      </c>
      <c r="CS16" s="1">
        <v>27.272727272727199</v>
      </c>
      <c r="CT16" s="1">
        <v>30.434782608695599</v>
      </c>
      <c r="CU16" s="1">
        <v>30.681818181818102</v>
      </c>
      <c r="CV16" s="1">
        <v>34.523809523809497</v>
      </c>
      <c r="CW16" s="1">
        <v>7.1428571428571397</v>
      </c>
      <c r="CX16" s="1">
        <v>55.8823529411764</v>
      </c>
      <c r="CY16" s="1">
        <v>50</v>
      </c>
      <c r="CZ16" s="1">
        <v>53.225806451612897</v>
      </c>
      <c r="DA16" s="1">
        <v>62.903225806451601</v>
      </c>
      <c r="DB16" s="1">
        <v>5.1724137931034404</v>
      </c>
      <c r="DC16" s="1">
        <v>5.3571428571428497</v>
      </c>
      <c r="DD16" s="1">
        <v>42.307692307692299</v>
      </c>
      <c r="DE16" s="1">
        <v>29.545454545454501</v>
      </c>
      <c r="DF16" s="1">
        <v>30.434782608695599</v>
      </c>
      <c r="DG16" s="1">
        <v>32.5</v>
      </c>
      <c r="DH16" s="1">
        <v>62.619749447310198</v>
      </c>
      <c r="DI16" s="1">
        <v>71.185510428100898</v>
      </c>
      <c r="DJ16" s="1">
        <v>59.9472188388144</v>
      </c>
      <c r="DK16" s="1">
        <v>27.636255924170602</v>
      </c>
      <c r="DL16" s="1">
        <v>14.935064935064901</v>
      </c>
      <c r="DM16" s="1">
        <v>17.781155015197498</v>
      </c>
      <c r="DN16" s="1">
        <v>14.3371017471736</v>
      </c>
      <c r="DO16" s="1">
        <v>17.366803278688501</v>
      </c>
      <c r="DP16" s="1">
        <v>11.2854251012145</v>
      </c>
      <c r="DQ16" s="1">
        <v>29.604578563995801</v>
      </c>
      <c r="DR16" s="1">
        <v>65.005861664712697</v>
      </c>
      <c r="DS16" s="1">
        <v>29.643387815750302</v>
      </c>
      <c r="DT16" s="1">
        <v>24.772727272727199</v>
      </c>
      <c r="DU16" s="1">
        <v>59.408194233687396</v>
      </c>
      <c r="DV16" s="1">
        <v>65.677966101694906</v>
      </c>
      <c r="DW16" s="1">
        <v>96.481208548268199</v>
      </c>
      <c r="DX16" s="1">
        <v>95.664105378704704</v>
      </c>
      <c r="DY16" s="1">
        <v>95.473000406008893</v>
      </c>
      <c r="DZ16" s="1">
        <v>99.733412322274802</v>
      </c>
      <c r="EA16" s="1">
        <v>99.650349650349597</v>
      </c>
      <c r="EB16" s="1">
        <v>99.544072948328207</v>
      </c>
      <c r="EC16" s="1">
        <v>89.876670092497406</v>
      </c>
      <c r="ED16" s="1">
        <v>92.776639344262193</v>
      </c>
      <c r="EE16" s="1">
        <v>82.236842105263094</v>
      </c>
      <c r="EF16" s="1">
        <v>83.818938605619095</v>
      </c>
      <c r="EG16" s="1">
        <v>69.695193434935504</v>
      </c>
      <c r="EH16" s="1">
        <v>74.962852897473994</v>
      </c>
      <c r="EI16" s="1">
        <v>85.075757575757507</v>
      </c>
      <c r="EJ16" s="1">
        <v>94.613050075872493</v>
      </c>
      <c r="EK16" s="1">
        <v>90.423728813559293</v>
      </c>
      <c r="EL16" s="1">
        <v>95.431098010316802</v>
      </c>
      <c r="EM16" s="1">
        <v>89.846322722283205</v>
      </c>
      <c r="EN16" s="1">
        <v>92.671538773853001</v>
      </c>
      <c r="EO16" s="1">
        <v>90.284360189573405</v>
      </c>
      <c r="EP16" s="1">
        <v>66.533466533466495</v>
      </c>
      <c r="EQ16" s="1">
        <v>66.6666666666666</v>
      </c>
      <c r="ER16" s="1">
        <v>76.618705035971203</v>
      </c>
      <c r="ES16" s="1">
        <v>57.4282786885245</v>
      </c>
      <c r="ET16" s="1">
        <v>76.720647773279296</v>
      </c>
      <c r="EU16" s="1">
        <v>63.995837669094598</v>
      </c>
      <c r="EV16" s="1">
        <v>94.255568581477107</v>
      </c>
      <c r="EW16" s="1">
        <v>85.215453194650806</v>
      </c>
      <c r="EX16" s="1">
        <v>83.030303030303003</v>
      </c>
      <c r="EY16" s="1">
        <v>84.977238239757199</v>
      </c>
      <c r="EZ16" s="1">
        <v>41.610169491525397</v>
      </c>
    </row>
    <row r="17" spans="1:156" ht="15">
      <c r="A17" s="11" t="s">
        <v>72</v>
      </c>
      <c r="B17" s="1" t="s">
        <v>544</v>
      </c>
      <c r="C17" s="11" t="s">
        <v>543</v>
      </c>
      <c r="D17" s="1">
        <v>73.692861797341607</v>
      </c>
      <c r="E17" s="1">
        <v>44.338531869298698</v>
      </c>
      <c r="F17" s="1">
        <v>0</v>
      </c>
      <c r="G17" s="1">
        <v>80.617977528089796</v>
      </c>
      <c r="H17" s="1">
        <v>84.911242603550306</v>
      </c>
      <c r="I17" s="1">
        <v>91.176470588235205</v>
      </c>
      <c r="J17" s="1">
        <v>89.615384615384599</v>
      </c>
      <c r="K17" s="1">
        <v>81.048387096774107</v>
      </c>
      <c r="L17" s="1">
        <v>72.9166666666666</v>
      </c>
      <c r="M17" s="1">
        <v>61.885245901639301</v>
      </c>
      <c r="N17" s="1">
        <v>86.220472440944803</v>
      </c>
      <c r="O17" s="1">
        <v>92.990654205607399</v>
      </c>
      <c r="P17" s="1">
        <v>96.276595744680805</v>
      </c>
      <c r="Q17" s="1">
        <v>96.212121212121204</v>
      </c>
      <c r="R17" s="1">
        <v>94.1666666666666</v>
      </c>
      <c r="S17" s="1">
        <v>99.1525423728813</v>
      </c>
      <c r="T17" s="1">
        <v>98.9583333333333</v>
      </c>
      <c r="U17" s="1">
        <v>87.931034482758605</v>
      </c>
      <c r="V17" s="1">
        <v>76.123595505617899</v>
      </c>
      <c r="W17" s="1">
        <v>78.994082840236601</v>
      </c>
      <c r="X17" s="1">
        <v>78.758169934640506</v>
      </c>
      <c r="Y17" s="1">
        <v>72.692307692307594</v>
      </c>
      <c r="Z17" s="1">
        <v>92.338709677419303</v>
      </c>
      <c r="AA17" s="1">
        <v>92.0833333333333</v>
      </c>
      <c r="AB17" s="1">
        <v>96.311475409836007</v>
      </c>
      <c r="AC17" s="1">
        <v>99.606299212598401</v>
      </c>
      <c r="AD17" s="1">
        <v>95.794392523364394</v>
      </c>
      <c r="AE17" s="1">
        <v>99.468085106382901</v>
      </c>
      <c r="AF17" s="1">
        <v>99.242424242424207</v>
      </c>
      <c r="AG17" s="1">
        <v>85.8333333333333</v>
      </c>
      <c r="AH17" s="1">
        <v>81.355932203389798</v>
      </c>
      <c r="AI17" s="1">
        <v>44.7916666666666</v>
      </c>
      <c r="AJ17" s="1">
        <v>50</v>
      </c>
      <c r="AK17" s="1">
        <v>22.191011235954999</v>
      </c>
      <c r="AL17" s="1">
        <v>26.627218934911198</v>
      </c>
      <c r="AM17" s="1">
        <v>31.699346405228699</v>
      </c>
      <c r="AN17" s="1">
        <v>35</v>
      </c>
      <c r="AO17" s="1">
        <v>38.709677419354797</v>
      </c>
      <c r="AP17" s="1">
        <v>40.8333333333333</v>
      </c>
      <c r="AQ17" s="1">
        <v>51.639344262295097</v>
      </c>
      <c r="AR17" s="1">
        <v>57.874015748031397</v>
      </c>
      <c r="AS17" s="1">
        <v>61.214953271028001</v>
      </c>
      <c r="AT17" s="1">
        <v>62.234042553191401</v>
      </c>
      <c r="AU17" s="1">
        <v>31.060606060606101</v>
      </c>
      <c r="AV17" s="1">
        <v>50</v>
      </c>
      <c r="AW17" s="1">
        <v>50</v>
      </c>
      <c r="AX17" s="1">
        <v>50</v>
      </c>
      <c r="AY17" s="1">
        <v>50</v>
      </c>
      <c r="AZ17" s="1">
        <v>75.5617977528089</v>
      </c>
      <c r="BA17" s="1">
        <v>79.585798816568001</v>
      </c>
      <c r="BB17" s="1">
        <v>59.150326797385603</v>
      </c>
      <c r="BC17" s="1">
        <v>61.923076923076898</v>
      </c>
      <c r="BD17" s="1">
        <v>50.403225806451601</v>
      </c>
      <c r="BE17" s="1">
        <v>50.4166666666666</v>
      </c>
      <c r="BF17" s="1">
        <v>65.163934426229503</v>
      </c>
      <c r="BG17" s="1">
        <v>38.188976377952699</v>
      </c>
      <c r="BH17" s="1">
        <v>68.691588785046704</v>
      </c>
      <c r="BI17" s="1">
        <v>68.617021276595693</v>
      </c>
      <c r="BJ17" s="1">
        <v>25</v>
      </c>
      <c r="BK17" s="1">
        <v>32.5</v>
      </c>
      <c r="BL17" s="1">
        <v>27.966101694915199</v>
      </c>
      <c r="BM17" s="1">
        <v>48.9583333333333</v>
      </c>
      <c r="BN17" s="1">
        <v>36.2068965517241</v>
      </c>
      <c r="BO17" s="1">
        <v>53.089887640449398</v>
      </c>
      <c r="BP17" s="1">
        <v>57.396449704142</v>
      </c>
      <c r="BQ17" s="1">
        <v>72.875816993463999</v>
      </c>
      <c r="BR17" s="1">
        <v>60.384615384615302</v>
      </c>
      <c r="BS17" s="1">
        <v>61.290322580645103</v>
      </c>
      <c r="BT17" s="1">
        <v>60.4166666666666</v>
      </c>
      <c r="BU17" s="1">
        <v>28.278688524590098</v>
      </c>
      <c r="BV17" s="1">
        <v>29.9212598425196</v>
      </c>
      <c r="BW17" s="1">
        <v>34.5794392523364</v>
      </c>
      <c r="BX17" s="1">
        <v>33.510638297872298</v>
      </c>
      <c r="BY17" s="1">
        <v>34.848484848484802</v>
      </c>
      <c r="BZ17" s="1">
        <v>40</v>
      </c>
      <c r="CA17" s="1">
        <v>44.067796610169403</v>
      </c>
      <c r="CB17" s="1">
        <v>45.8333333333333</v>
      </c>
      <c r="CC17" s="1">
        <v>48.275862068965502</v>
      </c>
      <c r="CD17" s="1">
        <v>82.303370786516794</v>
      </c>
      <c r="CE17" s="1">
        <v>84.319526627218906</v>
      </c>
      <c r="CF17" s="1">
        <v>78.431372549019599</v>
      </c>
      <c r="CG17" s="1">
        <v>88.846153846153797</v>
      </c>
      <c r="CH17" s="1">
        <v>88.306451612903203</v>
      </c>
      <c r="CI17" s="1">
        <v>56.25</v>
      </c>
      <c r="CJ17" s="1">
        <v>93.852459016393396</v>
      </c>
      <c r="CK17" s="1">
        <v>90.944881889763707</v>
      </c>
      <c r="CL17" s="1">
        <v>81.775700934579405</v>
      </c>
      <c r="CM17" s="1">
        <v>94.148936170212707</v>
      </c>
      <c r="CN17" s="1">
        <v>96.212121212121204</v>
      </c>
      <c r="CO17" s="1">
        <v>68.3333333333333</v>
      </c>
      <c r="CP17" s="1">
        <v>84.745762711864401</v>
      </c>
      <c r="CQ17" s="1">
        <v>57.2916666666666</v>
      </c>
      <c r="CR17" s="1">
        <v>68.965517241379303</v>
      </c>
      <c r="CS17" s="1">
        <v>73.314606741573002</v>
      </c>
      <c r="CT17" s="1">
        <v>75.147928994082804</v>
      </c>
      <c r="CU17" s="1">
        <v>40.196078431372499</v>
      </c>
      <c r="CV17" s="1">
        <v>37.692307692307601</v>
      </c>
      <c r="CW17" s="1">
        <v>36.693548387096698</v>
      </c>
      <c r="CX17" s="1">
        <v>59.5833333333333</v>
      </c>
      <c r="CY17" s="1">
        <v>62.7049180327868</v>
      </c>
      <c r="CZ17" s="1">
        <v>64.960629921259795</v>
      </c>
      <c r="DA17" s="1">
        <v>68.691588785046704</v>
      </c>
      <c r="DB17" s="1">
        <v>72.872340425531902</v>
      </c>
      <c r="DC17" s="1">
        <v>47.727272727272698</v>
      </c>
      <c r="DD17" s="1">
        <v>30.8333333333333</v>
      </c>
      <c r="DE17" s="1">
        <v>36.440677966101603</v>
      </c>
      <c r="DF17" s="1">
        <v>34.375</v>
      </c>
      <c r="DG17" s="1">
        <v>31.034482758620602</v>
      </c>
      <c r="DH17" s="1">
        <v>83.735821441639203</v>
      </c>
      <c r="DI17" s="1">
        <v>98.152659358505801</v>
      </c>
      <c r="DJ17" s="1">
        <v>98.252369668246402</v>
      </c>
      <c r="DK17" s="1">
        <v>94.755244755244703</v>
      </c>
      <c r="DL17" s="1">
        <v>76.950354609929093</v>
      </c>
      <c r="DM17" s="1">
        <v>86.0739979445015</v>
      </c>
      <c r="DN17" s="1">
        <v>82.4282786885245</v>
      </c>
      <c r="DO17" s="1">
        <v>92.661943319838002</v>
      </c>
      <c r="DP17" s="1">
        <v>91.831425598335102</v>
      </c>
      <c r="DQ17" s="1">
        <v>92.907385697538103</v>
      </c>
      <c r="DR17" s="1">
        <v>67.087667161961306</v>
      </c>
      <c r="DS17" s="1">
        <v>86.287878787878697</v>
      </c>
      <c r="DT17" s="1">
        <v>79.742033383915</v>
      </c>
      <c r="DU17" s="1">
        <v>81.440677966101603</v>
      </c>
      <c r="DV17" s="1">
        <v>67.482517482517395</v>
      </c>
      <c r="DW17" s="1">
        <v>97.859495060373206</v>
      </c>
      <c r="DX17" s="1">
        <v>72.695899309784807</v>
      </c>
      <c r="DY17" s="1">
        <v>78.228672985781898</v>
      </c>
      <c r="DZ17" s="1">
        <v>77.5724275724275</v>
      </c>
      <c r="EA17" s="1">
        <v>64.488348530901703</v>
      </c>
      <c r="EB17" s="1">
        <v>67.677286742034894</v>
      </c>
      <c r="EC17" s="1">
        <v>72.694672131147499</v>
      </c>
      <c r="ED17" s="1">
        <v>63.512145748987798</v>
      </c>
      <c r="EE17" s="1">
        <v>71.852237252861599</v>
      </c>
      <c r="EF17" s="1">
        <v>46.014067995310597</v>
      </c>
      <c r="EG17" s="1">
        <v>32.317979197622499</v>
      </c>
      <c r="EH17" s="1">
        <v>25.227272727272702</v>
      </c>
      <c r="EI17" s="1">
        <v>36.798179059180498</v>
      </c>
      <c r="EJ17" s="1">
        <v>43.983050847457598</v>
      </c>
      <c r="EK17" s="1">
        <v>69.930069930069905</v>
      </c>
      <c r="EL17" s="1">
        <v>94.420051225759195</v>
      </c>
      <c r="EM17" s="1">
        <v>94.904587900933805</v>
      </c>
      <c r="EN17" s="1">
        <v>93.246445497630305</v>
      </c>
      <c r="EO17" s="1">
        <v>90.909090909090907</v>
      </c>
      <c r="EP17" s="1">
        <v>90.2228976697061</v>
      </c>
      <c r="EQ17" s="1">
        <v>90.339157245632094</v>
      </c>
      <c r="ER17" s="1">
        <v>94.620901639344197</v>
      </c>
      <c r="ES17" s="1">
        <v>95.850202429149803</v>
      </c>
      <c r="ET17" s="1">
        <v>95.889698231009305</v>
      </c>
      <c r="EU17" s="1">
        <v>91.500586166471194</v>
      </c>
      <c r="EV17" s="1">
        <v>93.016344725111395</v>
      </c>
      <c r="EW17" s="1">
        <v>95.075757575757507</v>
      </c>
      <c r="EX17" s="1">
        <v>40.819423368740502</v>
      </c>
      <c r="EY17" s="1">
        <v>41.610169491525397</v>
      </c>
      <c r="EZ17" s="1">
        <v>40.675990675990597</v>
      </c>
    </row>
    <row r="18" spans="1:156" ht="15">
      <c r="A18" s="11" t="s">
        <v>73</v>
      </c>
      <c r="B18" s="1" t="s">
        <v>545</v>
      </c>
      <c r="C18" s="11" t="s">
        <v>543</v>
      </c>
      <c r="D18" s="1">
        <v>69.3232481409526</v>
      </c>
      <c r="E18" s="1">
        <v>63.421233714443098</v>
      </c>
      <c r="F18" s="1">
        <v>0</v>
      </c>
      <c r="G18" s="1">
        <v>39.839572192513302</v>
      </c>
      <c r="H18" s="1">
        <v>45.786516853932497</v>
      </c>
      <c r="I18" s="1">
        <v>57.1005917159763</v>
      </c>
      <c r="J18" s="1">
        <v>57.189542483660098</v>
      </c>
      <c r="K18" s="1">
        <v>54.230769230769198</v>
      </c>
      <c r="L18" s="1">
        <v>45.564516129032199</v>
      </c>
      <c r="M18" s="1">
        <v>49.5833333333333</v>
      </c>
      <c r="N18" s="1">
        <v>35.655737704918003</v>
      </c>
      <c r="O18" s="1">
        <v>36.614173228346402</v>
      </c>
      <c r="P18" s="1">
        <v>33.177570093457902</v>
      </c>
      <c r="Q18" s="1">
        <v>34.574468085106297</v>
      </c>
      <c r="R18" s="1">
        <v>50.757575757575701</v>
      </c>
      <c r="S18" s="1">
        <v>41.6666666666666</v>
      </c>
      <c r="T18" s="1">
        <v>46.610169491525397</v>
      </c>
      <c r="U18" s="1">
        <v>0</v>
      </c>
      <c r="V18" s="1">
        <v>25.935828877005299</v>
      </c>
      <c r="W18" s="1">
        <v>25</v>
      </c>
      <c r="X18" s="1">
        <v>25.739644970414201</v>
      </c>
      <c r="Y18" s="1">
        <v>14.0522875816993</v>
      </c>
      <c r="Z18" s="1">
        <v>8.8461538461538396</v>
      </c>
      <c r="AA18" s="1">
        <v>6.8548387096774102</v>
      </c>
      <c r="AB18" s="1">
        <v>14.5833333333333</v>
      </c>
      <c r="AC18" s="1">
        <v>0.40983606557377</v>
      </c>
      <c r="AD18" s="1">
        <v>1.1811023622047201</v>
      </c>
      <c r="AE18" s="1">
        <v>2.3364485981308398</v>
      </c>
      <c r="AF18" s="1">
        <v>6.3829787234042499</v>
      </c>
      <c r="AG18" s="1">
        <v>7.5757575757575699</v>
      </c>
      <c r="AH18" s="1">
        <v>16.6666666666666</v>
      </c>
      <c r="AI18" s="1">
        <v>14.4067796610169</v>
      </c>
      <c r="AJ18" s="1">
        <v>0</v>
      </c>
      <c r="AK18" s="1">
        <v>28.877005347593499</v>
      </c>
      <c r="AL18" s="1">
        <v>31.460674157303298</v>
      </c>
      <c r="AM18" s="1">
        <v>38.165680473372703</v>
      </c>
      <c r="AN18" s="1">
        <v>45.751633986928098</v>
      </c>
      <c r="AO18" s="1">
        <v>50.769230769230703</v>
      </c>
      <c r="AP18" s="1">
        <v>52.822580645161203</v>
      </c>
      <c r="AQ18" s="1">
        <v>59.1666666666666</v>
      </c>
      <c r="AR18" s="1">
        <v>20.081967213114702</v>
      </c>
      <c r="AS18" s="1">
        <v>21.653543307086601</v>
      </c>
      <c r="AT18" s="1">
        <v>71.028037383177505</v>
      </c>
      <c r="AU18" s="1">
        <v>78.723404255319096</v>
      </c>
      <c r="AV18" s="1">
        <v>85.606060606060595</v>
      </c>
      <c r="AW18" s="1">
        <v>50</v>
      </c>
      <c r="AX18" s="1">
        <v>50</v>
      </c>
      <c r="AY18" s="1">
        <v>0</v>
      </c>
      <c r="AZ18" s="1">
        <v>76.203208556149704</v>
      </c>
      <c r="BA18" s="1">
        <v>41.8539325842696</v>
      </c>
      <c r="BB18" s="1">
        <v>47.041420118343098</v>
      </c>
      <c r="BC18" s="1">
        <v>70.915032679738502</v>
      </c>
      <c r="BD18" s="1">
        <v>47.307692307692299</v>
      </c>
      <c r="BE18" s="1">
        <v>45.564516129032199</v>
      </c>
      <c r="BF18" s="1">
        <v>38.75</v>
      </c>
      <c r="BG18" s="1">
        <v>10.245901639344201</v>
      </c>
      <c r="BH18" s="1">
        <v>36.614173228346402</v>
      </c>
      <c r="BI18" s="1">
        <v>41.588785046728901</v>
      </c>
      <c r="BJ18" s="1">
        <v>20.744680851063801</v>
      </c>
      <c r="BK18" s="1">
        <v>35.606060606060602</v>
      </c>
      <c r="BL18" s="1">
        <v>19.1666666666666</v>
      </c>
      <c r="BM18" s="1">
        <v>22.881355932203299</v>
      </c>
      <c r="BN18" s="1">
        <v>0</v>
      </c>
      <c r="BO18" s="1">
        <v>88.235294117647001</v>
      </c>
      <c r="BP18" s="1">
        <v>86.235955056179705</v>
      </c>
      <c r="BQ18" s="1">
        <v>90.828402366863898</v>
      </c>
      <c r="BR18" s="1">
        <v>28.1045751633986</v>
      </c>
      <c r="BS18" s="1">
        <v>26.923076923076898</v>
      </c>
      <c r="BT18" s="1">
        <v>27.419354838709602</v>
      </c>
      <c r="BU18" s="1">
        <v>27.0833333333333</v>
      </c>
      <c r="BV18" s="1">
        <v>28.278688524590098</v>
      </c>
      <c r="BW18" s="1">
        <v>29.9212598425196</v>
      </c>
      <c r="BX18" s="1">
        <v>34.5794392523364</v>
      </c>
      <c r="BY18" s="1">
        <v>33.510638297872298</v>
      </c>
      <c r="BZ18" s="1">
        <v>34.848484848484802</v>
      </c>
      <c r="CA18" s="1">
        <v>40</v>
      </c>
      <c r="CB18" s="1">
        <v>44.067796610169403</v>
      </c>
      <c r="CC18" s="1">
        <v>0</v>
      </c>
      <c r="CD18" s="1">
        <v>84.759358288770002</v>
      </c>
      <c r="CE18" s="1">
        <v>86.516853932584198</v>
      </c>
      <c r="CF18" s="1">
        <v>87.573964497041402</v>
      </c>
      <c r="CG18" s="1">
        <v>85.620915032679704</v>
      </c>
      <c r="CH18" s="1">
        <v>82.692307692307594</v>
      </c>
      <c r="CI18" s="1">
        <v>63.306451612903203</v>
      </c>
      <c r="CJ18" s="1">
        <v>63.3333333333333</v>
      </c>
      <c r="CK18" s="1">
        <v>45.491803278688501</v>
      </c>
      <c r="CL18" s="1">
        <v>40.5511811023622</v>
      </c>
      <c r="CM18" s="1">
        <v>70.560747663551396</v>
      </c>
      <c r="CN18" s="1">
        <v>87.7659574468085</v>
      </c>
      <c r="CO18" s="1">
        <v>51.515151515151501</v>
      </c>
      <c r="CP18" s="1">
        <v>50.8333333333333</v>
      </c>
      <c r="CQ18" s="1">
        <v>36.440677966101603</v>
      </c>
      <c r="CR18" s="1">
        <v>0</v>
      </c>
      <c r="CS18" s="1">
        <v>86.631016042780701</v>
      </c>
      <c r="CT18" s="1">
        <v>58.7078651685393</v>
      </c>
      <c r="CU18" s="1">
        <v>63.313609467455599</v>
      </c>
      <c r="CV18" s="1">
        <v>57.189542483660098</v>
      </c>
      <c r="CW18" s="1">
        <v>52.692307692307601</v>
      </c>
      <c r="CX18" s="1">
        <v>52.0161290322581</v>
      </c>
      <c r="CY18" s="1">
        <v>22.0833333333333</v>
      </c>
      <c r="CZ18" s="1">
        <v>36.475409836065502</v>
      </c>
      <c r="DA18" s="1">
        <v>38.188976377952699</v>
      </c>
      <c r="DB18" s="1">
        <v>38.785046728971899</v>
      </c>
      <c r="DC18" s="1">
        <v>40.957446808510603</v>
      </c>
      <c r="DD18" s="1">
        <v>47.727272727272698</v>
      </c>
      <c r="DE18" s="1">
        <v>30.8333333333333</v>
      </c>
      <c r="DF18" s="1">
        <v>36.440677966101603</v>
      </c>
      <c r="DG18" s="1">
        <v>0</v>
      </c>
      <c r="DH18" s="1">
        <v>97.881355932203306</v>
      </c>
      <c r="DI18" s="1">
        <v>99.359678009513303</v>
      </c>
      <c r="DJ18" s="1">
        <v>99.817295980511503</v>
      </c>
      <c r="DK18" s="1">
        <v>98.311611374407505</v>
      </c>
      <c r="DL18" s="1">
        <v>81.768231768231701</v>
      </c>
      <c r="DM18" s="1">
        <v>48.784194528875297</v>
      </c>
      <c r="DN18" s="1">
        <v>83.607399794450103</v>
      </c>
      <c r="DO18" s="1">
        <v>55.2766393442622</v>
      </c>
      <c r="DP18" s="1">
        <v>86.184210526315695</v>
      </c>
      <c r="DQ18" s="1">
        <v>98.074921956295498</v>
      </c>
      <c r="DR18" s="1">
        <v>98.065650644783105</v>
      </c>
      <c r="DS18" s="1">
        <v>96.805349182763706</v>
      </c>
      <c r="DT18" s="1">
        <v>95.984848484848399</v>
      </c>
      <c r="DU18" s="1">
        <v>96.737481031866395</v>
      </c>
      <c r="DV18" s="1">
        <v>0</v>
      </c>
      <c r="DW18" s="1">
        <v>95.670596904937298</v>
      </c>
      <c r="DX18" s="1">
        <v>99.725576289791405</v>
      </c>
      <c r="DY18" s="1">
        <v>97.746650426309301</v>
      </c>
      <c r="DZ18" s="1">
        <v>99.022511848341196</v>
      </c>
      <c r="EA18" s="1">
        <v>99.250749250749195</v>
      </c>
      <c r="EB18" s="1">
        <v>99.746707193515704</v>
      </c>
      <c r="EC18" s="1">
        <v>99.845837615621704</v>
      </c>
      <c r="ED18" s="1">
        <v>97.694672131147499</v>
      </c>
      <c r="EE18" s="1">
        <v>93.269230769230703</v>
      </c>
      <c r="EF18" s="1">
        <v>96.4099895941727</v>
      </c>
      <c r="EG18" s="1">
        <v>95.838218053927307</v>
      </c>
      <c r="EH18" s="1">
        <v>66.939078751857295</v>
      </c>
      <c r="EI18" s="1">
        <v>73.409090909090907</v>
      </c>
      <c r="EJ18" s="1">
        <v>68.968133535660101</v>
      </c>
      <c r="EK18" s="1">
        <v>0</v>
      </c>
      <c r="EL18" s="1">
        <v>93.570375829034603</v>
      </c>
      <c r="EM18" s="1">
        <v>94.420051225759195</v>
      </c>
      <c r="EN18" s="1">
        <v>92.671538773853001</v>
      </c>
      <c r="EO18" s="1">
        <v>98.815165876777201</v>
      </c>
      <c r="EP18" s="1">
        <v>85.714285714285694</v>
      </c>
      <c r="EQ18" s="1">
        <v>84.903748733535906</v>
      </c>
      <c r="ER18" s="1">
        <v>84.840698869475801</v>
      </c>
      <c r="ES18" s="1">
        <v>57.4282786885245</v>
      </c>
      <c r="ET18" s="1">
        <v>53.289473684210499</v>
      </c>
      <c r="EU18" s="1">
        <v>63.995837669094598</v>
      </c>
      <c r="EV18" s="1">
        <v>69.929660023446601</v>
      </c>
      <c r="EW18" s="1">
        <v>73.625557206537906</v>
      </c>
      <c r="EX18" s="1">
        <v>83.030303030303003</v>
      </c>
      <c r="EY18" s="1">
        <v>84.977238239757199</v>
      </c>
      <c r="EZ18" s="1">
        <v>0</v>
      </c>
    </row>
    <row r="19" spans="1:156" ht="15">
      <c r="A19" s="11" t="s">
        <v>74</v>
      </c>
      <c r="B19" s="1" t="s">
        <v>546</v>
      </c>
      <c r="C19" s="11" t="s">
        <v>528</v>
      </c>
      <c r="D19" s="1">
        <v>33.000955784574401</v>
      </c>
      <c r="E19" s="1">
        <v>30.284970238095202</v>
      </c>
      <c r="F19" s="1">
        <v>0</v>
      </c>
      <c r="G19" s="1">
        <v>91.40625</v>
      </c>
      <c r="H19" s="1">
        <v>87.797619047618994</v>
      </c>
      <c r="I19" s="1">
        <v>86.090225563909698</v>
      </c>
      <c r="J19" s="1">
        <v>64.830508474576206</v>
      </c>
      <c r="K19" s="1">
        <v>50</v>
      </c>
      <c r="L19" s="1">
        <v>5.9782608695652097</v>
      </c>
      <c r="M19" s="1">
        <v>11.0465116279069</v>
      </c>
      <c r="N19" s="1">
        <v>27.9761904761904</v>
      </c>
      <c r="O19" s="1">
        <v>26.923076923076898</v>
      </c>
      <c r="P19" s="1">
        <v>15</v>
      </c>
      <c r="Q19" s="1">
        <v>15.322580645161199</v>
      </c>
      <c r="R19" s="1">
        <v>16.379310344827498</v>
      </c>
      <c r="S19" s="1">
        <v>21.818181818181799</v>
      </c>
      <c r="T19" s="1">
        <v>22.641509433962199</v>
      </c>
      <c r="U19" s="1">
        <v>26.595744680851102</v>
      </c>
      <c r="V19" s="1">
        <v>97.1354166666666</v>
      </c>
      <c r="W19" s="1">
        <v>97.321428571428498</v>
      </c>
      <c r="X19" s="1">
        <v>93.609022556390897</v>
      </c>
      <c r="Y19" s="1">
        <v>58.898305084745701</v>
      </c>
      <c r="Z19" s="1">
        <v>48.989898989898897</v>
      </c>
      <c r="AA19" s="1">
        <v>24.456521739130402</v>
      </c>
      <c r="AB19" s="1">
        <v>23.837209302325501</v>
      </c>
      <c r="AC19" s="1">
        <v>26.190476190476101</v>
      </c>
      <c r="AD19" s="1">
        <v>12.179487179487101</v>
      </c>
      <c r="AE19" s="1">
        <v>15</v>
      </c>
      <c r="AF19" s="1">
        <v>12.9032258064516</v>
      </c>
      <c r="AG19" s="1">
        <v>16.379310344827498</v>
      </c>
      <c r="AH19" s="1">
        <v>26.363636363636299</v>
      </c>
      <c r="AI19" s="1">
        <v>30.188679245283002</v>
      </c>
      <c r="AJ19" s="1">
        <v>27.659574468085101</v>
      </c>
      <c r="AK19" s="1">
        <v>21.3541666666666</v>
      </c>
      <c r="AL19" s="1">
        <v>20.535714285714199</v>
      </c>
      <c r="AM19" s="1">
        <v>21.052631578947299</v>
      </c>
      <c r="AN19" s="1">
        <v>21.1864406779661</v>
      </c>
      <c r="AO19" s="1">
        <v>22.2222222222222</v>
      </c>
      <c r="AP19" s="1">
        <v>22.282608695652101</v>
      </c>
      <c r="AQ19" s="1">
        <v>23.2558139534883</v>
      </c>
      <c r="AR19" s="1">
        <v>26.785714285714199</v>
      </c>
      <c r="AS19" s="1">
        <v>24.358974358974301</v>
      </c>
      <c r="AT19" s="1">
        <v>26.428571428571399</v>
      </c>
      <c r="AU19" s="1">
        <v>26.612903225806399</v>
      </c>
      <c r="AV19" s="1">
        <v>34.482758620689602</v>
      </c>
      <c r="AW19" s="1">
        <v>37.272727272727202</v>
      </c>
      <c r="AX19" s="1">
        <v>73.584905660377302</v>
      </c>
      <c r="AY19" s="1">
        <v>72.340425531914903</v>
      </c>
      <c r="AZ19" s="1">
        <v>55.46875</v>
      </c>
      <c r="BA19" s="1">
        <v>68.154761904761898</v>
      </c>
      <c r="BB19" s="1">
        <v>54.5112781954887</v>
      </c>
      <c r="BC19" s="1">
        <v>75</v>
      </c>
      <c r="BD19" s="1">
        <v>70.202020202020194</v>
      </c>
      <c r="BE19" s="1">
        <v>53.804347826086897</v>
      </c>
      <c r="BF19" s="1">
        <v>65.697674418604606</v>
      </c>
      <c r="BG19" s="1">
        <v>47.023809523809497</v>
      </c>
      <c r="BH19" s="1">
        <v>46.794871794871703</v>
      </c>
      <c r="BI19" s="1">
        <v>56.428571428571402</v>
      </c>
      <c r="BJ19" s="1">
        <v>23.387096774193498</v>
      </c>
      <c r="BK19" s="1">
        <v>23.275862068965498</v>
      </c>
      <c r="BL19" s="1">
        <v>42.727272727272698</v>
      </c>
      <c r="BM19" s="1">
        <v>25.471698113207498</v>
      </c>
      <c r="BN19" s="1">
        <v>9.5744680851063801</v>
      </c>
      <c r="BO19" s="1">
        <v>83.0729166666666</v>
      </c>
      <c r="BP19" s="1">
        <v>84.226190476190396</v>
      </c>
      <c r="BQ19" s="1">
        <v>83.458646616541301</v>
      </c>
      <c r="BR19" s="1">
        <v>22.457627118644101</v>
      </c>
      <c r="BS19" s="1">
        <v>21.717171717171698</v>
      </c>
      <c r="BT19" s="1">
        <v>22.826086956521699</v>
      </c>
      <c r="BU19" s="1">
        <v>24.418604651162699</v>
      </c>
      <c r="BV19" s="1">
        <v>27.380952380952301</v>
      </c>
      <c r="BW19" s="1">
        <v>26.923076923076898</v>
      </c>
      <c r="BX19" s="1">
        <v>30</v>
      </c>
      <c r="BY19" s="1">
        <v>29.0322580645161</v>
      </c>
      <c r="BZ19" s="1">
        <v>36.2068965517241</v>
      </c>
      <c r="CA19" s="1">
        <v>40.909090909090899</v>
      </c>
      <c r="CB19" s="1">
        <v>43.396226415094297</v>
      </c>
      <c r="CC19" s="1">
        <v>42.553191489361701</v>
      </c>
      <c r="CD19" s="1">
        <v>80.46875</v>
      </c>
      <c r="CE19" s="1">
        <v>78.273809523809504</v>
      </c>
      <c r="CF19" s="1">
        <v>75.563909774436098</v>
      </c>
      <c r="CG19" s="1">
        <v>64.406779661016898</v>
      </c>
      <c r="CH19" s="1">
        <v>66.161616161616095</v>
      </c>
      <c r="CI19" s="1">
        <v>71.195652173913004</v>
      </c>
      <c r="CJ19" s="1">
        <v>70.930232558139494</v>
      </c>
      <c r="CK19" s="1">
        <v>60.119047619047599</v>
      </c>
      <c r="CL19" s="1">
        <v>55.769230769230703</v>
      </c>
      <c r="CM19" s="1">
        <v>55</v>
      </c>
      <c r="CN19" s="1">
        <v>54.0322580645161</v>
      </c>
      <c r="CO19" s="1">
        <v>87.068965517241296</v>
      </c>
      <c r="CP19" s="1">
        <v>52.727272727272698</v>
      </c>
      <c r="CQ19" s="1">
        <v>22.641509433962199</v>
      </c>
      <c r="CR19" s="1">
        <v>25.531914893617</v>
      </c>
      <c r="CS19" s="1">
        <v>88.28125</v>
      </c>
      <c r="CT19" s="1">
        <v>88.690476190476105</v>
      </c>
      <c r="CU19" s="1">
        <v>87.593984962405997</v>
      </c>
      <c r="CV19" s="1">
        <v>51.271186440677901</v>
      </c>
      <c r="CW19" s="1">
        <v>45.959595959595902</v>
      </c>
      <c r="CX19" s="1">
        <v>46.739130434782602</v>
      </c>
      <c r="CY19" s="1">
        <v>41.860465116279101</v>
      </c>
      <c r="CZ19" s="1">
        <v>46.428571428571402</v>
      </c>
      <c r="DA19" s="1">
        <v>50.6410256410256</v>
      </c>
      <c r="DB19" s="1">
        <v>50.714285714285701</v>
      </c>
      <c r="DC19" s="1">
        <v>25</v>
      </c>
      <c r="DD19" s="1">
        <v>38.793103448275801</v>
      </c>
      <c r="DE19" s="1">
        <v>34.545454545454497</v>
      </c>
      <c r="DF19" s="1">
        <v>38.679245283018801</v>
      </c>
      <c r="DG19" s="1">
        <v>36.170212765957402</v>
      </c>
      <c r="DH19" s="1">
        <v>58.510638297872298</v>
      </c>
      <c r="DI19" s="1">
        <v>25</v>
      </c>
      <c r="DJ19" s="1">
        <v>31.395348837209301</v>
      </c>
      <c r="DK19" s="1">
        <v>30.681818181818102</v>
      </c>
      <c r="DL19" s="1">
        <v>23.75</v>
      </c>
      <c r="DM19" s="1">
        <v>17.105263157894701</v>
      </c>
      <c r="DN19" s="1">
        <v>50</v>
      </c>
      <c r="DO19" s="1">
        <v>21.428571428571399</v>
      </c>
      <c r="DP19" s="1">
        <v>31.9444444444444</v>
      </c>
      <c r="DQ19" s="1">
        <v>72.857142857142804</v>
      </c>
      <c r="DR19" s="1">
        <v>95.8333333333333</v>
      </c>
      <c r="DS19" s="1">
        <v>43.5483870967741</v>
      </c>
      <c r="DT19" s="1">
        <v>89.0625</v>
      </c>
      <c r="DU19" s="1">
        <v>73.4375</v>
      </c>
      <c r="DV19" s="1">
        <v>56.818181818181799</v>
      </c>
      <c r="DW19" s="1">
        <v>13.829787234042501</v>
      </c>
      <c r="DX19" s="1">
        <v>8.3333333333333304</v>
      </c>
      <c r="DY19" s="1">
        <v>5.81395348837209</v>
      </c>
      <c r="DZ19" s="1">
        <v>10.2272727272727</v>
      </c>
      <c r="EA19" s="1">
        <v>21.25</v>
      </c>
      <c r="EB19" s="1">
        <v>19.736842105263101</v>
      </c>
      <c r="EC19" s="1">
        <v>17.567567567567501</v>
      </c>
      <c r="ED19" s="1">
        <v>12.857142857142801</v>
      </c>
      <c r="EE19" s="1">
        <v>1.38888888888888</v>
      </c>
      <c r="EF19" s="1">
        <v>4.2857142857142803</v>
      </c>
      <c r="EG19" s="1">
        <v>40.2777777777777</v>
      </c>
      <c r="EH19" s="1">
        <v>40.322580645161203</v>
      </c>
      <c r="EI19" s="1">
        <v>17.1875</v>
      </c>
      <c r="EJ19" s="1">
        <v>14.0625</v>
      </c>
      <c r="EK19" s="1">
        <v>47.727272727272698</v>
      </c>
      <c r="EL19" s="1">
        <v>40.425531914893597</v>
      </c>
      <c r="EM19" s="1">
        <v>61.904761904761898</v>
      </c>
      <c r="EN19" s="1">
        <v>74.418604651162696</v>
      </c>
      <c r="EO19" s="1">
        <v>21.590909090909101</v>
      </c>
      <c r="EP19" s="1">
        <v>17.5</v>
      </c>
      <c r="EQ19" s="1">
        <v>15.789473684210501</v>
      </c>
      <c r="ER19" s="1">
        <v>14.864864864864799</v>
      </c>
      <c r="ES19" s="1">
        <v>17.1428571428571</v>
      </c>
      <c r="ET19" s="1">
        <v>15.2777777777777</v>
      </c>
      <c r="EU19" s="1">
        <v>17.1428571428571</v>
      </c>
      <c r="EV19" s="1">
        <v>12.5</v>
      </c>
      <c r="EW19" s="1">
        <v>37.096774193548299</v>
      </c>
      <c r="EX19" s="1">
        <v>34.375</v>
      </c>
      <c r="EY19" s="1">
        <v>35.9375</v>
      </c>
      <c r="EZ19" s="1">
        <v>40.909090909090899</v>
      </c>
    </row>
    <row r="20" spans="1:156" ht="15">
      <c r="A20" s="11" t="s">
        <v>76</v>
      </c>
      <c r="B20" s="1" t="s">
        <v>547</v>
      </c>
      <c r="C20" s="11" t="s">
        <v>548</v>
      </c>
      <c r="D20" s="1">
        <v>65.185541763016801</v>
      </c>
      <c r="E20" s="1">
        <v>67.848015411417094</v>
      </c>
      <c r="F20" s="1">
        <v>0</v>
      </c>
      <c r="G20" s="1">
        <v>8.18965517241379</v>
      </c>
      <c r="H20" s="1">
        <v>8.8059701492537297</v>
      </c>
      <c r="I20" s="1">
        <v>8.4126984126984095</v>
      </c>
      <c r="J20" s="1">
        <v>10.919540229885</v>
      </c>
      <c r="K20" s="1">
        <v>10.377358490565999</v>
      </c>
      <c r="L20" s="1">
        <v>7.8231292517006796</v>
      </c>
      <c r="M20" s="1">
        <v>4.7101449275362297</v>
      </c>
      <c r="N20" s="1">
        <v>2.6717557251908302</v>
      </c>
      <c r="O20" s="1">
        <v>2.82258064516129</v>
      </c>
      <c r="P20" s="1">
        <v>29.914529914529901</v>
      </c>
      <c r="Q20" s="1">
        <v>65.533980582524194</v>
      </c>
      <c r="R20" s="1">
        <v>35.542168674698701</v>
      </c>
      <c r="S20" s="1">
        <v>35.616438356164302</v>
      </c>
      <c r="T20" s="1">
        <v>35.616438356164302</v>
      </c>
      <c r="U20" s="1">
        <v>40</v>
      </c>
      <c r="V20" s="1">
        <v>69.396551724137893</v>
      </c>
      <c r="W20" s="1">
        <v>72.238805970149201</v>
      </c>
      <c r="X20" s="1">
        <v>72.698412698412696</v>
      </c>
      <c r="Y20" s="1">
        <v>71.839080459770102</v>
      </c>
      <c r="Z20" s="1">
        <v>63.522012578616298</v>
      </c>
      <c r="AA20" s="1">
        <v>67.346938775510196</v>
      </c>
      <c r="AB20" s="1">
        <v>67.028985507246304</v>
      </c>
      <c r="AC20" s="1">
        <v>68.7022900763358</v>
      </c>
      <c r="AD20" s="1">
        <v>75.403225806451601</v>
      </c>
      <c r="AE20" s="1">
        <v>79.059829059828999</v>
      </c>
      <c r="AF20" s="1">
        <v>73.300970873786397</v>
      </c>
      <c r="AG20" s="1">
        <v>25.3012048192771</v>
      </c>
      <c r="AH20" s="1">
        <v>32.191780821917803</v>
      </c>
      <c r="AI20" s="1">
        <v>32.191780821917803</v>
      </c>
      <c r="AJ20" s="1">
        <v>36.6666666666666</v>
      </c>
      <c r="AK20" s="1">
        <v>91.091954022988503</v>
      </c>
      <c r="AL20" s="1">
        <v>92.985074626865597</v>
      </c>
      <c r="AM20" s="1">
        <v>93.650793650793602</v>
      </c>
      <c r="AN20" s="1">
        <v>76.628352490421406</v>
      </c>
      <c r="AO20" s="1">
        <v>90.251572327044002</v>
      </c>
      <c r="AP20" s="1">
        <v>90.816326530612201</v>
      </c>
      <c r="AQ20" s="1">
        <v>89.855072463768096</v>
      </c>
      <c r="AR20" s="1">
        <v>68.320610687022906</v>
      </c>
      <c r="AS20" s="1">
        <v>77.016129032258107</v>
      </c>
      <c r="AT20" s="1">
        <v>79.914529914529894</v>
      </c>
      <c r="AU20" s="1">
        <v>86.407766990291194</v>
      </c>
      <c r="AV20" s="1">
        <v>46.385542168674696</v>
      </c>
      <c r="AW20" s="1">
        <v>50</v>
      </c>
      <c r="AX20" s="1">
        <v>50</v>
      </c>
      <c r="AY20" s="1">
        <v>50</v>
      </c>
      <c r="AZ20" s="1">
        <v>66.810344827586206</v>
      </c>
      <c r="BA20" s="1">
        <v>71.791044776119406</v>
      </c>
      <c r="BB20" s="1">
        <v>58.8888888888888</v>
      </c>
      <c r="BC20" s="1">
        <v>66.475095785440601</v>
      </c>
      <c r="BD20" s="1">
        <v>50.628930817610097</v>
      </c>
      <c r="BE20" s="1">
        <v>69.727891156462505</v>
      </c>
      <c r="BF20" s="1">
        <v>56.8840579710144</v>
      </c>
      <c r="BG20" s="1">
        <v>45.419847328244202</v>
      </c>
      <c r="BH20" s="1">
        <v>66.5322580645161</v>
      </c>
      <c r="BI20" s="1">
        <v>72.2222222222222</v>
      </c>
      <c r="BJ20" s="1">
        <v>55.825242718446603</v>
      </c>
      <c r="BK20" s="1">
        <v>50</v>
      </c>
      <c r="BL20" s="1">
        <v>40.410958904109499</v>
      </c>
      <c r="BM20" s="1">
        <v>44.520547945205401</v>
      </c>
      <c r="BN20" s="1">
        <v>5.8333333333333304</v>
      </c>
      <c r="BO20" s="1">
        <v>37.643678160919499</v>
      </c>
      <c r="BP20" s="1">
        <v>40.746268656716403</v>
      </c>
      <c r="BQ20" s="1">
        <v>42.2222222222222</v>
      </c>
      <c r="BR20" s="1">
        <v>43.295019157088099</v>
      </c>
      <c r="BS20" s="1">
        <v>41.823899371069103</v>
      </c>
      <c r="BT20" s="1">
        <v>44.557823129251702</v>
      </c>
      <c r="BU20" s="1">
        <v>44.927536231884098</v>
      </c>
      <c r="BV20" s="1">
        <v>46.564885496183201</v>
      </c>
      <c r="BW20" s="1">
        <v>47.177419354838698</v>
      </c>
      <c r="BX20" s="1">
        <v>47.8632478632478</v>
      </c>
      <c r="BY20" s="1">
        <v>47.572815533980503</v>
      </c>
      <c r="BZ20" s="1">
        <v>46.987951807228903</v>
      </c>
      <c r="CA20" s="1">
        <v>49.315068493150598</v>
      </c>
      <c r="CB20" s="1">
        <v>49.315068493150598</v>
      </c>
      <c r="CC20" s="1">
        <v>50</v>
      </c>
      <c r="CD20" s="1">
        <v>64.798850574712603</v>
      </c>
      <c r="CE20" s="1">
        <v>80.895522388059703</v>
      </c>
      <c r="CF20" s="1">
        <v>49.365079365079303</v>
      </c>
      <c r="CG20" s="1">
        <v>49.616858237547802</v>
      </c>
      <c r="CH20" s="1">
        <v>64.465408805031402</v>
      </c>
      <c r="CI20" s="1">
        <v>54.081632653061199</v>
      </c>
      <c r="CJ20" s="1">
        <v>53.985507246376798</v>
      </c>
      <c r="CK20" s="1">
        <v>57.633587786259497</v>
      </c>
      <c r="CL20" s="1">
        <v>37.096774193548299</v>
      </c>
      <c r="CM20" s="1">
        <v>29.4871794871794</v>
      </c>
      <c r="CN20" s="1">
        <v>44.174757281553397</v>
      </c>
      <c r="CO20" s="1">
        <v>91.566265060240895</v>
      </c>
      <c r="CP20" s="1">
        <v>77.397260273972606</v>
      </c>
      <c r="CQ20" s="1">
        <v>73.287671232876704</v>
      </c>
      <c r="CR20" s="1">
        <v>83.3333333333333</v>
      </c>
      <c r="CS20" s="1">
        <v>87.787356321839098</v>
      </c>
      <c r="CT20" s="1">
        <v>90</v>
      </c>
      <c r="CU20" s="1">
        <v>20.158730158730101</v>
      </c>
      <c r="CV20" s="1">
        <v>24.712643678160902</v>
      </c>
      <c r="CW20" s="1">
        <v>34.276729559748397</v>
      </c>
      <c r="CX20" s="1">
        <v>21.088435374149601</v>
      </c>
      <c r="CY20" s="1">
        <v>20.289855072463698</v>
      </c>
      <c r="CZ20" s="1">
        <v>67.557251908396907</v>
      </c>
      <c r="DA20" s="1">
        <v>66.129032258064498</v>
      </c>
      <c r="DB20" s="1">
        <v>63.675213675213598</v>
      </c>
      <c r="DC20" s="1">
        <v>20.8737864077669</v>
      </c>
      <c r="DD20" s="1">
        <v>31.927710843373401</v>
      </c>
      <c r="DE20" s="1">
        <v>41.780821917808197</v>
      </c>
      <c r="DF20" s="1">
        <v>43.835616438356098</v>
      </c>
      <c r="DG20" s="1">
        <v>96.6666666666666</v>
      </c>
      <c r="DH20" s="1">
        <v>99.392041267501796</v>
      </c>
      <c r="DI20" s="1">
        <v>97.493596780095103</v>
      </c>
      <c r="DJ20" s="1">
        <v>97.340641494112802</v>
      </c>
      <c r="DK20" s="1">
        <v>88.122037914691902</v>
      </c>
      <c r="DL20" s="1">
        <v>84.165834165834099</v>
      </c>
      <c r="DM20" s="1">
        <v>71.175278622087106</v>
      </c>
      <c r="DN20" s="1">
        <v>67.163412127440907</v>
      </c>
      <c r="DO20" s="1">
        <v>67.264344262295097</v>
      </c>
      <c r="DP20" s="1">
        <v>88.006072874493896</v>
      </c>
      <c r="DQ20" s="1">
        <v>66.961498439125904</v>
      </c>
      <c r="DR20" s="1">
        <v>66.060961313012896</v>
      </c>
      <c r="DS20" s="1">
        <v>65.304606240713198</v>
      </c>
      <c r="DT20" s="1">
        <v>49.1666666666666</v>
      </c>
      <c r="DU20" s="1">
        <v>71.851289833080401</v>
      </c>
      <c r="DV20" s="1">
        <v>71.949152542372801</v>
      </c>
      <c r="DW20" s="1">
        <v>0.12896094325718399</v>
      </c>
      <c r="DX20" s="1">
        <v>0.49396267837541102</v>
      </c>
      <c r="DY20" s="1">
        <v>0.507511165245635</v>
      </c>
      <c r="DZ20" s="1">
        <v>0.029620853080568998</v>
      </c>
      <c r="EA20" s="1">
        <v>0.14985014985014899</v>
      </c>
      <c r="EB20" s="1">
        <v>0.35460992907801397</v>
      </c>
      <c r="EC20" s="1">
        <v>0.35971223021582699</v>
      </c>
      <c r="ED20" s="1">
        <v>0.46106557377049101</v>
      </c>
      <c r="EE20" s="1">
        <v>1.4676113360323799</v>
      </c>
      <c r="EF20" s="1">
        <v>2.1331945889698201</v>
      </c>
      <c r="EG20" s="1">
        <v>0.29308323563892102</v>
      </c>
      <c r="EH20" s="1">
        <v>0.81723625557206503</v>
      </c>
      <c r="EI20" s="1">
        <v>0.22727272727272699</v>
      </c>
      <c r="EJ20" s="1">
        <v>0.075872534142640002</v>
      </c>
      <c r="EK20" s="1">
        <v>0.76271186440677896</v>
      </c>
      <c r="EL20" s="1">
        <v>87.619749447310198</v>
      </c>
      <c r="EM20" s="1">
        <v>88.144895718990099</v>
      </c>
      <c r="EN20" s="1">
        <v>78.177019894437606</v>
      </c>
      <c r="EO20" s="1">
        <v>64.810426540284297</v>
      </c>
      <c r="EP20" s="1">
        <v>58.791208791208703</v>
      </c>
      <c r="EQ20" s="1">
        <v>59.8277608915906</v>
      </c>
      <c r="ER20" s="1">
        <v>59.455292908530303</v>
      </c>
      <c r="ES20" s="1">
        <v>50.2049180327868</v>
      </c>
      <c r="ET20" s="1">
        <v>50.202429149797503</v>
      </c>
      <c r="EU20" s="1">
        <v>71.383975026014497</v>
      </c>
      <c r="EV20" s="1">
        <v>74.736225087924893</v>
      </c>
      <c r="EW20" s="1">
        <v>18.4992570579494</v>
      </c>
      <c r="EX20" s="1">
        <v>38.939393939393902</v>
      </c>
      <c r="EY20" s="1">
        <v>40.819423368740502</v>
      </c>
      <c r="EZ20" s="1">
        <v>41.610169491525397</v>
      </c>
    </row>
    <row r="21" spans="1:156" ht="15">
      <c r="A21" s="11" t="s">
        <v>75</v>
      </c>
      <c r="B21" s="1" t="s">
        <v>549</v>
      </c>
      <c r="C21" s="11" t="s">
        <v>535</v>
      </c>
      <c r="D21" s="1">
        <v>71.795844005366504</v>
      </c>
      <c r="E21" s="1">
        <v>36.698964147916698</v>
      </c>
      <c r="F21" s="1">
        <v>0</v>
      </c>
      <c r="G21" s="1">
        <v>93.7830687830687</v>
      </c>
      <c r="H21" s="1">
        <v>94.018404907975395</v>
      </c>
      <c r="I21" s="1">
        <v>92.658730158730094</v>
      </c>
      <c r="J21" s="1">
        <v>87.278106508875695</v>
      </c>
      <c r="K21" s="1">
        <v>84.3333333333333</v>
      </c>
      <c r="L21" s="1">
        <v>83.455882352941103</v>
      </c>
      <c r="M21" s="1">
        <v>45.769230769230703</v>
      </c>
      <c r="N21" s="1">
        <v>50.7518796992481</v>
      </c>
      <c r="O21" s="1">
        <v>52.542372881355902</v>
      </c>
      <c r="P21" s="1">
        <v>43.814432989690701</v>
      </c>
      <c r="Q21" s="1">
        <v>52.840909090909101</v>
      </c>
      <c r="R21" s="1">
        <v>39.534883720930203</v>
      </c>
      <c r="S21" s="1">
        <v>44.1860465116279</v>
      </c>
      <c r="T21" s="1">
        <v>43.650793650793602</v>
      </c>
      <c r="U21" s="1">
        <v>0</v>
      </c>
      <c r="V21" s="1">
        <v>83.068783068783105</v>
      </c>
      <c r="W21" s="1">
        <v>88.190184049079704</v>
      </c>
      <c r="X21" s="1">
        <v>91.6666666666666</v>
      </c>
      <c r="Y21" s="1">
        <v>81.952662721893404</v>
      </c>
      <c r="Z21" s="1">
        <v>63</v>
      </c>
      <c r="AA21" s="1">
        <v>66.544117647058798</v>
      </c>
      <c r="AB21" s="1">
        <v>20</v>
      </c>
      <c r="AC21" s="1">
        <v>20.300751879699199</v>
      </c>
      <c r="AD21" s="1">
        <v>22.457627118644101</v>
      </c>
      <c r="AE21" s="1">
        <v>22.680412371134</v>
      </c>
      <c r="AF21" s="1">
        <v>26.7045454545454</v>
      </c>
      <c r="AG21" s="1">
        <v>39.534883720930203</v>
      </c>
      <c r="AH21" s="1">
        <v>40.697674418604599</v>
      </c>
      <c r="AI21" s="1">
        <v>43.650793650793602</v>
      </c>
      <c r="AJ21" s="1">
        <v>0</v>
      </c>
      <c r="AK21" s="1">
        <v>88.624338624338606</v>
      </c>
      <c r="AL21" s="1">
        <v>88.803680981595093</v>
      </c>
      <c r="AM21" s="1">
        <v>86.706349206349202</v>
      </c>
      <c r="AN21" s="1">
        <v>69.526627218934905</v>
      </c>
      <c r="AO21" s="1">
        <v>65.3333333333333</v>
      </c>
      <c r="AP21" s="1">
        <v>61.764705882352899</v>
      </c>
      <c r="AQ21" s="1">
        <v>61.153846153846096</v>
      </c>
      <c r="AR21" s="1">
        <v>63.157894736842103</v>
      </c>
      <c r="AS21" s="1">
        <v>65.677966101694906</v>
      </c>
      <c r="AT21" s="1">
        <v>32.989690721649403</v>
      </c>
      <c r="AU21" s="1">
        <v>42.613636363636303</v>
      </c>
      <c r="AV21" s="1">
        <v>50</v>
      </c>
      <c r="AW21" s="1">
        <v>48.2558139534883</v>
      </c>
      <c r="AX21" s="1">
        <v>49.206349206349202</v>
      </c>
      <c r="AY21" s="1">
        <v>0</v>
      </c>
      <c r="AZ21" s="1">
        <v>53.571428571428498</v>
      </c>
      <c r="BA21" s="1">
        <v>31.441717791411001</v>
      </c>
      <c r="BB21" s="1">
        <v>48.214285714285701</v>
      </c>
      <c r="BC21" s="1">
        <v>48.224852071005898</v>
      </c>
      <c r="BD21" s="1">
        <v>33.6666666666666</v>
      </c>
      <c r="BE21" s="1">
        <v>26.642335766423301</v>
      </c>
      <c r="BF21" s="1">
        <v>21.1538461538461</v>
      </c>
      <c r="BG21" s="1">
        <v>37.969924812030101</v>
      </c>
      <c r="BH21" s="1">
        <v>27.542372881355899</v>
      </c>
      <c r="BI21" s="1">
        <v>26.2886597938144</v>
      </c>
      <c r="BJ21" s="1">
        <v>36.931818181818102</v>
      </c>
      <c r="BK21" s="1">
        <v>51.744186046511601</v>
      </c>
      <c r="BL21" s="1">
        <v>25</v>
      </c>
      <c r="BM21" s="1">
        <v>73.809523809523796</v>
      </c>
      <c r="BN21" s="1">
        <v>0</v>
      </c>
      <c r="BO21" s="1">
        <v>68.386243386243294</v>
      </c>
      <c r="BP21" s="1">
        <v>71.625766871165595</v>
      </c>
      <c r="BQ21" s="1">
        <v>35.714285714285701</v>
      </c>
      <c r="BR21" s="1">
        <v>33.727810650887498</v>
      </c>
      <c r="BS21" s="1">
        <v>34</v>
      </c>
      <c r="BT21" s="1">
        <v>34.191176470588204</v>
      </c>
      <c r="BU21" s="1">
        <v>36.923076923076898</v>
      </c>
      <c r="BV21" s="1">
        <v>40.225563909774401</v>
      </c>
      <c r="BW21" s="1">
        <v>39.830508474576199</v>
      </c>
      <c r="BX21" s="1">
        <v>40.206185567010301</v>
      </c>
      <c r="BY21" s="1">
        <v>40.340909090909101</v>
      </c>
      <c r="BZ21" s="1">
        <v>46.511627906976699</v>
      </c>
      <c r="CA21" s="1">
        <v>47.093023255813897</v>
      </c>
      <c r="CB21" s="1">
        <v>46.031746031746003</v>
      </c>
      <c r="CC21" s="1">
        <v>0</v>
      </c>
      <c r="CD21" s="1">
        <v>72.486772486772395</v>
      </c>
      <c r="CE21" s="1">
        <v>70.858895705521405</v>
      </c>
      <c r="CF21" s="1">
        <v>72.420634920634896</v>
      </c>
      <c r="CG21" s="1">
        <v>76.627218934911198</v>
      </c>
      <c r="CH21" s="1">
        <v>81.3333333333333</v>
      </c>
      <c r="CI21" s="1">
        <v>81.25</v>
      </c>
      <c r="CJ21" s="1">
        <v>78.461538461538396</v>
      </c>
      <c r="CK21" s="1">
        <v>93.609022556390897</v>
      </c>
      <c r="CL21" s="1">
        <v>58.0508474576271</v>
      </c>
      <c r="CM21" s="1">
        <v>67.010309278350505</v>
      </c>
      <c r="CN21" s="1">
        <v>59.659090909090899</v>
      </c>
      <c r="CO21" s="1">
        <v>89.534883720930196</v>
      </c>
      <c r="CP21" s="1">
        <v>45.930232558139501</v>
      </c>
      <c r="CQ21" s="1">
        <v>46.031746031746003</v>
      </c>
      <c r="CR21" s="1">
        <v>0</v>
      </c>
      <c r="CS21" s="1">
        <v>41.402116402116398</v>
      </c>
      <c r="CT21" s="1">
        <v>42.791411042944702</v>
      </c>
      <c r="CU21" s="1">
        <v>43.253968253968203</v>
      </c>
      <c r="CV21" s="1">
        <v>40.532544378698198</v>
      </c>
      <c r="CW21" s="1">
        <v>40</v>
      </c>
      <c r="CX21" s="1">
        <v>37.5</v>
      </c>
      <c r="CY21" s="1">
        <v>38.846153846153797</v>
      </c>
      <c r="CZ21" s="1">
        <v>43.984962406015001</v>
      </c>
      <c r="DA21" s="1">
        <v>47.033898305084698</v>
      </c>
      <c r="DB21" s="1">
        <v>46.391752577319501</v>
      </c>
      <c r="DC21" s="1">
        <v>56.25</v>
      </c>
      <c r="DD21" s="1">
        <v>30.232558139534799</v>
      </c>
      <c r="DE21" s="1">
        <v>33.720930232558104</v>
      </c>
      <c r="DF21" s="1">
        <v>35.714285714285701</v>
      </c>
      <c r="DG21" s="1">
        <v>0</v>
      </c>
      <c r="DH21" s="1">
        <v>77.698499817050802</v>
      </c>
      <c r="DI21" s="1">
        <v>77.202598457166104</v>
      </c>
      <c r="DJ21" s="1">
        <v>78.702606635071106</v>
      </c>
      <c r="DK21" s="1">
        <v>63.686313686313603</v>
      </c>
      <c r="DL21" s="1">
        <v>55.8763931104356</v>
      </c>
      <c r="DM21" s="1">
        <v>75.179856115107896</v>
      </c>
      <c r="DN21" s="1">
        <v>20.235655737704899</v>
      </c>
      <c r="DO21" s="1">
        <v>14.5242914979757</v>
      </c>
      <c r="DP21" s="1">
        <v>22.632674297606599</v>
      </c>
      <c r="DQ21" s="1">
        <v>21.395076201641199</v>
      </c>
      <c r="DR21" s="1">
        <v>11.9613670133729</v>
      </c>
      <c r="DS21" s="1">
        <v>34.015151515151501</v>
      </c>
      <c r="DT21" s="1">
        <v>58.649468892260998</v>
      </c>
      <c r="DU21" s="1">
        <v>69.067796610169495</v>
      </c>
      <c r="DV21" s="1">
        <v>0</v>
      </c>
      <c r="DW21" s="1">
        <v>36.864251738016797</v>
      </c>
      <c r="DX21" s="1">
        <v>65.834348355663806</v>
      </c>
      <c r="DY21" s="1">
        <v>21.178909952606599</v>
      </c>
      <c r="DZ21" s="1">
        <v>33.016983016982998</v>
      </c>
      <c r="EA21" s="1">
        <v>46.859169199594703</v>
      </c>
      <c r="EB21" s="1">
        <v>40.544707091469597</v>
      </c>
      <c r="EC21" s="1">
        <v>21.157786885245901</v>
      </c>
      <c r="ED21" s="1">
        <v>61.993927125506097</v>
      </c>
      <c r="EE21" s="1">
        <v>35.015608740894898</v>
      </c>
      <c r="EF21" s="1">
        <v>32.883939038686897</v>
      </c>
      <c r="EG21" s="1">
        <v>37.815750371470997</v>
      </c>
      <c r="EH21" s="1">
        <v>48.863636363636303</v>
      </c>
      <c r="EI21" s="1">
        <v>88.543247344461307</v>
      </c>
      <c r="EJ21" s="1">
        <v>96.355932203389798</v>
      </c>
      <c r="EK21" s="1">
        <v>0</v>
      </c>
      <c r="EL21" s="1">
        <v>88.144895718990099</v>
      </c>
      <c r="EM21" s="1">
        <v>88.834754364595995</v>
      </c>
      <c r="EN21" s="1">
        <v>81.042654028436004</v>
      </c>
      <c r="EO21" s="1">
        <v>71.678321678321595</v>
      </c>
      <c r="EP21" s="1">
        <v>51.0131712259371</v>
      </c>
      <c r="EQ21" s="1">
        <v>70.657759506680307</v>
      </c>
      <c r="ER21" s="1">
        <v>63.575819672131097</v>
      </c>
      <c r="ES21" s="1">
        <v>53.289473684210499</v>
      </c>
      <c r="ET21" s="1">
        <v>63.995837669094598</v>
      </c>
      <c r="EU21" s="1">
        <v>38.628370457209797</v>
      </c>
      <c r="EV21" s="1">
        <v>47.696879643387803</v>
      </c>
      <c r="EW21" s="1">
        <v>38.939393939393902</v>
      </c>
      <c r="EX21" s="1">
        <v>40.819423368740502</v>
      </c>
      <c r="EY21" s="1">
        <v>41.610169491525397</v>
      </c>
      <c r="EZ21" s="1">
        <v>0</v>
      </c>
    </row>
    <row r="22" spans="1:156" ht="15">
      <c r="A22" s="11" t="s">
        <v>77</v>
      </c>
      <c r="B22" s="1" t="s">
        <v>550</v>
      </c>
      <c r="C22" s="11" t="s">
        <v>528</v>
      </c>
      <c r="D22" s="1">
        <v>31.979759475674701</v>
      </c>
      <c r="E22" s="1">
        <v>59.075983923344303</v>
      </c>
      <c r="F22" s="1">
        <v>0</v>
      </c>
      <c r="G22" s="1">
        <v>54.952830188679201</v>
      </c>
      <c r="H22" s="1">
        <v>52.8645833333333</v>
      </c>
      <c r="I22" s="1">
        <v>75.1366120218579</v>
      </c>
      <c r="J22" s="1">
        <v>69.526627218934905</v>
      </c>
      <c r="K22" s="1">
        <v>50.689655172413801</v>
      </c>
      <c r="L22" s="1">
        <v>42.605633802816897</v>
      </c>
      <c r="M22" s="1">
        <v>40.9420289855072</v>
      </c>
      <c r="N22" s="1">
        <v>41.729323308270601</v>
      </c>
      <c r="O22" s="1">
        <v>35.546875</v>
      </c>
      <c r="P22" s="1">
        <v>37.980769230769198</v>
      </c>
      <c r="Q22" s="1">
        <v>33.152173913043399</v>
      </c>
      <c r="R22" s="1">
        <v>43.604651162790702</v>
      </c>
      <c r="S22" s="1">
        <v>64.024390243902403</v>
      </c>
      <c r="T22" s="1">
        <v>19.879518072289098</v>
      </c>
      <c r="U22" s="1">
        <v>39.705882352941103</v>
      </c>
      <c r="V22" s="1">
        <v>48.820754716981099</v>
      </c>
      <c r="W22" s="1">
        <v>50.2604166666666</v>
      </c>
      <c r="X22" s="1">
        <v>45.081967213114702</v>
      </c>
      <c r="Y22" s="1">
        <v>54.142011834319497</v>
      </c>
      <c r="Z22" s="1">
        <v>61.724137931034399</v>
      </c>
      <c r="AA22" s="1">
        <v>59.507042253521099</v>
      </c>
      <c r="AB22" s="1">
        <v>59.057971014492701</v>
      </c>
      <c r="AC22" s="1">
        <v>51.5037593984962</v>
      </c>
      <c r="AD22" s="1">
        <v>55.078125</v>
      </c>
      <c r="AE22" s="1">
        <v>19.7115384615384</v>
      </c>
      <c r="AF22" s="1">
        <v>17.934782608695599</v>
      </c>
      <c r="AG22" s="1">
        <v>25</v>
      </c>
      <c r="AH22" s="1">
        <v>34.756097560975597</v>
      </c>
      <c r="AI22" s="1">
        <v>40.963855421686702</v>
      </c>
      <c r="AJ22" s="1">
        <v>21.323529411764699</v>
      </c>
      <c r="AK22" s="1">
        <v>25.707547169811299</v>
      </c>
      <c r="AL22" s="1">
        <v>26.3020833333333</v>
      </c>
      <c r="AM22" s="1">
        <v>56.284153005464397</v>
      </c>
      <c r="AN22" s="1">
        <v>71.301775147928893</v>
      </c>
      <c r="AO22" s="1">
        <v>87.931034482758605</v>
      </c>
      <c r="AP22" s="1">
        <v>75.704225352112601</v>
      </c>
      <c r="AQ22" s="1">
        <v>77.536231884057898</v>
      </c>
      <c r="AR22" s="1">
        <v>80.827067669172905</v>
      </c>
      <c r="AS22" s="1">
        <v>78.515625</v>
      </c>
      <c r="AT22" s="1">
        <v>24.038461538461501</v>
      </c>
      <c r="AU22" s="1">
        <v>27.7173913043478</v>
      </c>
      <c r="AV22" s="1">
        <v>44.767441860465098</v>
      </c>
      <c r="AW22" s="1">
        <v>65.8536585365853</v>
      </c>
      <c r="AX22" s="1">
        <v>63.253012048192701</v>
      </c>
      <c r="AY22" s="1">
        <v>58.088235294117602</v>
      </c>
      <c r="AZ22" s="1">
        <v>40.801886792452798</v>
      </c>
      <c r="BA22" s="1">
        <v>43.4895833333333</v>
      </c>
      <c r="BB22" s="1">
        <v>17.759562841529998</v>
      </c>
      <c r="BC22" s="1">
        <v>42.8994082840236</v>
      </c>
      <c r="BD22" s="1">
        <v>18.275862068965498</v>
      </c>
      <c r="BE22" s="1">
        <v>13.7323943661971</v>
      </c>
      <c r="BF22" s="1">
        <v>25.7246376811594</v>
      </c>
      <c r="BG22" s="1">
        <v>39.473684210526301</v>
      </c>
      <c r="BH22" s="1">
        <v>30.859375</v>
      </c>
      <c r="BI22" s="1">
        <v>27.4038461538461</v>
      </c>
      <c r="BJ22" s="1">
        <v>39.673913043478201</v>
      </c>
      <c r="BK22" s="1">
        <v>71.511627906976699</v>
      </c>
      <c r="BL22" s="1">
        <v>49.390243902439003</v>
      </c>
      <c r="BM22" s="1">
        <v>28.313253012048101</v>
      </c>
      <c r="BN22" s="1">
        <v>63.970588235294102</v>
      </c>
      <c r="BO22" s="1">
        <v>95.0471698113207</v>
      </c>
      <c r="BP22" s="1">
        <v>94.7916666666666</v>
      </c>
      <c r="BQ22" s="1">
        <v>71.311475409836007</v>
      </c>
      <c r="BR22" s="1">
        <v>80.473372781065095</v>
      </c>
      <c r="BS22" s="1">
        <v>82.413793103448199</v>
      </c>
      <c r="BT22" s="1">
        <v>84.507042253521107</v>
      </c>
      <c r="BU22" s="1">
        <v>86.956521739130395</v>
      </c>
      <c r="BV22" s="1">
        <v>83.082706766917198</v>
      </c>
      <c r="BW22" s="1">
        <v>62.5</v>
      </c>
      <c r="BX22" s="1">
        <v>26.923076923076898</v>
      </c>
      <c r="BY22" s="1">
        <v>26.630434782608699</v>
      </c>
      <c r="BZ22" s="1">
        <v>30.232558139534799</v>
      </c>
      <c r="CA22" s="1">
        <v>36.585365853658502</v>
      </c>
      <c r="CB22" s="1">
        <v>36.746987951807199</v>
      </c>
      <c r="CC22" s="1">
        <v>41.911764705882298</v>
      </c>
      <c r="CD22" s="1">
        <v>77.594339622641499</v>
      </c>
      <c r="CE22" s="1">
        <v>75.2604166666666</v>
      </c>
      <c r="CF22" s="1">
        <v>77.322404371584696</v>
      </c>
      <c r="CG22" s="1">
        <v>77.218934911242599</v>
      </c>
      <c r="CH22" s="1">
        <v>80.689655172413694</v>
      </c>
      <c r="CI22" s="1">
        <v>91.901408450704196</v>
      </c>
      <c r="CJ22" s="1">
        <v>94.565217391304301</v>
      </c>
      <c r="CK22" s="1">
        <v>86.090225563909698</v>
      </c>
      <c r="CL22" s="1">
        <v>83.984375</v>
      </c>
      <c r="CM22" s="1">
        <v>87.980769230769198</v>
      </c>
      <c r="CN22" s="1">
        <v>78.804347826086897</v>
      </c>
      <c r="CO22" s="1">
        <v>84.883720930232499</v>
      </c>
      <c r="CP22" s="1">
        <v>58.536585365853597</v>
      </c>
      <c r="CQ22" s="1">
        <v>98.192771084337295</v>
      </c>
      <c r="CR22" s="1">
        <v>45.588235294117602</v>
      </c>
      <c r="CS22" s="1">
        <v>86.792452830188594</v>
      </c>
      <c r="CT22" s="1">
        <v>87.7604166666666</v>
      </c>
      <c r="CU22" s="1">
        <v>86.885245901639294</v>
      </c>
      <c r="CV22" s="1">
        <v>73.668639053254395</v>
      </c>
      <c r="CW22" s="1">
        <v>86.551724137931004</v>
      </c>
      <c r="CX22" s="1">
        <v>87.323943661971796</v>
      </c>
      <c r="CY22" s="1">
        <v>86.231884057971001</v>
      </c>
      <c r="CZ22" s="1">
        <v>70.676691729323295</v>
      </c>
      <c r="DA22" s="1">
        <v>75.78125</v>
      </c>
      <c r="DB22" s="1">
        <v>50.480769230769198</v>
      </c>
      <c r="DC22" s="1">
        <v>52.173913043478201</v>
      </c>
      <c r="DD22" s="1">
        <v>6.9767441860465098</v>
      </c>
      <c r="DE22" s="1">
        <v>20.731707317073099</v>
      </c>
      <c r="DF22" s="1">
        <v>24.096385542168601</v>
      </c>
      <c r="DG22" s="1">
        <v>27.205882352941099</v>
      </c>
      <c r="DH22" s="1">
        <v>87.969786293294007</v>
      </c>
      <c r="DI22" s="1">
        <v>75.027442371020797</v>
      </c>
      <c r="DJ22" s="1">
        <v>49.390986601705201</v>
      </c>
      <c r="DK22" s="1">
        <v>82.908767772511794</v>
      </c>
      <c r="DL22" s="1">
        <v>94.255744255744204</v>
      </c>
      <c r="DM22" s="1">
        <v>71.681864235055698</v>
      </c>
      <c r="DN22" s="1">
        <v>73.021582733812906</v>
      </c>
      <c r="DO22" s="1">
        <v>41.444672131147499</v>
      </c>
      <c r="DP22" s="1">
        <v>71.103238866396694</v>
      </c>
      <c r="DQ22" s="1">
        <v>77.679500520291299</v>
      </c>
      <c r="DR22" s="1">
        <v>72.274325908558097</v>
      </c>
      <c r="DS22" s="1">
        <v>16.270430906389301</v>
      </c>
      <c r="DT22" s="1">
        <v>13.257575757575699</v>
      </c>
      <c r="DU22" s="1">
        <v>75.189681335356596</v>
      </c>
      <c r="DV22" s="1">
        <v>38.559322033898297</v>
      </c>
      <c r="DW22" s="1">
        <v>35.869565217391298</v>
      </c>
      <c r="DX22" s="1">
        <v>37.486278814489502</v>
      </c>
      <c r="DY22" s="1">
        <v>62.3426715387738</v>
      </c>
      <c r="DZ22" s="1">
        <v>34.982227488151601</v>
      </c>
      <c r="EA22" s="1">
        <v>32.217782217782201</v>
      </c>
      <c r="EB22" s="1">
        <v>52.330293819655502</v>
      </c>
      <c r="EC22" s="1">
        <v>78.263103802672106</v>
      </c>
      <c r="ED22" s="1">
        <v>70.133196721311407</v>
      </c>
      <c r="EE22" s="1">
        <v>79.807692307692307</v>
      </c>
      <c r="EF22" s="1">
        <v>70.2913631633714</v>
      </c>
      <c r="EG22" s="1">
        <v>79.073856975381005</v>
      </c>
      <c r="EH22" s="1">
        <v>49.405646359583898</v>
      </c>
      <c r="EI22" s="1">
        <v>59.772727272727202</v>
      </c>
      <c r="EJ22" s="1">
        <v>59.408194233687396</v>
      </c>
      <c r="EK22" s="1">
        <v>31.610169491525401</v>
      </c>
      <c r="EL22" s="1">
        <v>89.406779661016898</v>
      </c>
      <c r="EM22" s="1">
        <v>89.846322722283205</v>
      </c>
      <c r="EN22" s="1">
        <v>90.499390986601696</v>
      </c>
      <c r="EO22" s="1">
        <v>85.159952606635102</v>
      </c>
      <c r="EP22" s="1">
        <v>77.772227772227694</v>
      </c>
      <c r="EQ22" s="1">
        <v>77.304964539007102</v>
      </c>
      <c r="ER22" s="1">
        <v>76.618705035971203</v>
      </c>
      <c r="ES22" s="1">
        <v>83.709016393442596</v>
      </c>
      <c r="ET22" s="1">
        <v>87.398785425101195</v>
      </c>
      <c r="EU22" s="1">
        <v>89.281997918834506</v>
      </c>
      <c r="EV22" s="1">
        <v>91.500586166471194</v>
      </c>
      <c r="EW22" s="1">
        <v>91.084695393759205</v>
      </c>
      <c r="EX22" s="1">
        <v>83.030303030303003</v>
      </c>
      <c r="EY22" s="1">
        <v>93.171471927162301</v>
      </c>
      <c r="EZ22" s="1">
        <v>41.610169491525397</v>
      </c>
    </row>
    <row r="23" spans="1:156" ht="15">
      <c r="A23" s="11" t="s">
        <v>78</v>
      </c>
      <c r="B23" s="1" t="s">
        <v>551</v>
      </c>
      <c r="C23" s="11" t="s">
        <v>528</v>
      </c>
      <c r="D23" s="1">
        <v>22.029291004611899</v>
      </c>
      <c r="E23" s="1">
        <v>31.667766014662298</v>
      </c>
      <c r="F23" s="1">
        <v>0</v>
      </c>
      <c r="G23" s="1">
        <v>5.8988764044943798</v>
      </c>
      <c r="H23" s="1">
        <v>5.7228915662650603</v>
      </c>
      <c r="I23" s="1">
        <v>9.9315068493150598</v>
      </c>
      <c r="J23" s="1">
        <v>13.636363636363599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47.191011235955102</v>
      </c>
      <c r="W23" s="1">
        <v>53.614457831325304</v>
      </c>
      <c r="X23" s="1">
        <v>57.534246575342401</v>
      </c>
      <c r="Y23" s="1">
        <v>43.939393939393902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52.247191011235898</v>
      </c>
      <c r="AL23" s="1">
        <v>52.710843373493901</v>
      </c>
      <c r="AM23" s="1">
        <v>51.369863013698598</v>
      </c>
      <c r="AN23" s="1">
        <v>48.484848484848399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28.9325842696629</v>
      </c>
      <c r="BA23" s="1">
        <v>41.867469879518097</v>
      </c>
      <c r="BB23" s="1">
        <v>45.547945205479401</v>
      </c>
      <c r="BC23" s="1">
        <v>28.7878787878787</v>
      </c>
      <c r="BD23" s="1">
        <v>0</v>
      </c>
      <c r="BE23" s="1">
        <v>0</v>
      </c>
      <c r="BF23" s="1">
        <v>0</v>
      </c>
      <c r="BG23" s="1">
        <v>0</v>
      </c>
      <c r="BH23" s="1">
        <v>0</v>
      </c>
      <c r="BI23" s="1">
        <v>0</v>
      </c>
      <c r="BJ23" s="1">
        <v>0</v>
      </c>
      <c r="BK23" s="1">
        <v>0</v>
      </c>
      <c r="BL23" s="1">
        <v>0</v>
      </c>
      <c r="BM23" s="1">
        <v>0</v>
      </c>
      <c r="BN23" s="1">
        <v>0</v>
      </c>
      <c r="BO23" s="1">
        <v>48.595505617977501</v>
      </c>
      <c r="BP23" s="1">
        <v>56.325301204819198</v>
      </c>
      <c r="BQ23" s="1">
        <v>57.534246575342401</v>
      </c>
      <c r="BR23" s="1">
        <v>54.040404040403999</v>
      </c>
      <c r="BS23" s="1">
        <v>0</v>
      </c>
      <c r="BT23" s="1">
        <v>0</v>
      </c>
      <c r="BU23" s="1">
        <v>0</v>
      </c>
      <c r="BV23" s="1">
        <v>0</v>
      </c>
      <c r="BW23" s="1">
        <v>0</v>
      </c>
      <c r="BX23" s="1">
        <v>0</v>
      </c>
      <c r="BY23" s="1">
        <v>0</v>
      </c>
      <c r="BZ23" s="1">
        <v>0</v>
      </c>
      <c r="CA23" s="1">
        <v>0</v>
      </c>
      <c r="CB23" s="1">
        <v>0</v>
      </c>
      <c r="CC23" s="1">
        <v>0</v>
      </c>
      <c r="CD23" s="1">
        <v>34.550561797752799</v>
      </c>
      <c r="CE23" s="1">
        <v>11.746987951807199</v>
      </c>
      <c r="CF23" s="1">
        <v>12.671232876712301</v>
      </c>
      <c r="CG23" s="1">
        <v>16.6666666666666</v>
      </c>
      <c r="CH23" s="1">
        <v>0</v>
      </c>
      <c r="CI23" s="1">
        <v>0</v>
      </c>
      <c r="CJ23" s="1">
        <v>0</v>
      </c>
      <c r="CK23" s="1">
        <v>0</v>
      </c>
      <c r="CL23" s="1">
        <v>0</v>
      </c>
      <c r="CM23" s="1">
        <v>0</v>
      </c>
      <c r="CN23" s="1">
        <v>0</v>
      </c>
      <c r="CO23" s="1">
        <v>0</v>
      </c>
      <c r="CP23" s="1">
        <v>0</v>
      </c>
      <c r="CQ23" s="1">
        <v>0</v>
      </c>
      <c r="CR23" s="1">
        <v>0</v>
      </c>
      <c r="CS23" s="1">
        <v>51.123595505617899</v>
      </c>
      <c r="CT23" s="1">
        <v>57.2289156626506</v>
      </c>
      <c r="CU23" s="1">
        <v>58.219178082191704</v>
      </c>
      <c r="CV23" s="1">
        <v>53.030303030303003</v>
      </c>
      <c r="CW23" s="1">
        <v>0</v>
      </c>
      <c r="CX23" s="1">
        <v>0</v>
      </c>
      <c r="CY23" s="1">
        <v>0</v>
      </c>
      <c r="CZ23" s="1">
        <v>0</v>
      </c>
      <c r="DA23" s="1">
        <v>0</v>
      </c>
      <c r="DB23" s="1">
        <v>0</v>
      </c>
      <c r="DC23" s="1">
        <v>0</v>
      </c>
      <c r="DD23" s="1">
        <v>0</v>
      </c>
      <c r="DE23" s="1">
        <v>0</v>
      </c>
      <c r="DF23" s="1">
        <v>0</v>
      </c>
      <c r="DG23" s="1">
        <v>0</v>
      </c>
      <c r="DH23" s="1">
        <v>59.193072955047903</v>
      </c>
      <c r="DI23" s="1">
        <v>17.874130991584298</v>
      </c>
      <c r="DJ23" s="1">
        <v>12.200568412505101</v>
      </c>
      <c r="DK23" s="1">
        <v>8.4419431279620802</v>
      </c>
      <c r="DL23" s="1">
        <v>0</v>
      </c>
      <c r="DM23" s="1">
        <v>0</v>
      </c>
      <c r="DN23" s="1">
        <v>0</v>
      </c>
      <c r="DO23" s="1">
        <v>0</v>
      </c>
      <c r="DP23" s="1">
        <v>0</v>
      </c>
      <c r="DQ23" s="1">
        <v>0</v>
      </c>
      <c r="DR23" s="1">
        <v>0</v>
      </c>
      <c r="DS23" s="1">
        <v>0</v>
      </c>
      <c r="DT23" s="1">
        <v>0</v>
      </c>
      <c r="DU23" s="1">
        <v>0</v>
      </c>
      <c r="DV23" s="1">
        <v>0</v>
      </c>
      <c r="DW23" s="1">
        <v>15.3095062638172</v>
      </c>
      <c r="DX23" s="1">
        <v>1.15257958287596</v>
      </c>
      <c r="DY23" s="1">
        <v>1.2789281364189999</v>
      </c>
      <c r="DZ23" s="1">
        <v>1.510663507109</v>
      </c>
      <c r="EA23" s="1">
        <v>0</v>
      </c>
      <c r="EB23" s="1">
        <v>0</v>
      </c>
      <c r="EC23" s="1">
        <v>0</v>
      </c>
      <c r="ED23" s="1">
        <v>0</v>
      </c>
      <c r="EE23" s="1">
        <v>0</v>
      </c>
      <c r="EF23" s="1">
        <v>0</v>
      </c>
      <c r="EG23" s="1">
        <v>0</v>
      </c>
      <c r="EH23" s="1">
        <v>0</v>
      </c>
      <c r="EI23" s="1">
        <v>0</v>
      </c>
      <c r="EJ23" s="1">
        <v>0</v>
      </c>
      <c r="EK23" s="1">
        <v>0</v>
      </c>
      <c r="EL23" s="1">
        <v>35.519528371407503</v>
      </c>
      <c r="EM23" s="1">
        <v>36.2056348335162</v>
      </c>
      <c r="EN23" s="1">
        <v>35.749086479902502</v>
      </c>
      <c r="EO23" s="1">
        <v>30.924170616113699</v>
      </c>
      <c r="EP23" s="1">
        <v>0</v>
      </c>
      <c r="EQ23" s="1">
        <v>0</v>
      </c>
      <c r="ER23" s="1">
        <v>0</v>
      </c>
      <c r="ES23" s="1">
        <v>0</v>
      </c>
      <c r="ET23" s="1">
        <v>0</v>
      </c>
      <c r="EU23" s="1">
        <v>0</v>
      </c>
      <c r="EV23" s="1">
        <v>0</v>
      </c>
      <c r="EW23" s="1">
        <v>0</v>
      </c>
      <c r="EX23" s="1">
        <v>0</v>
      </c>
      <c r="EY23" s="1">
        <v>0</v>
      </c>
      <c r="EZ23" s="1">
        <v>0</v>
      </c>
    </row>
    <row r="24" spans="1:156" ht="15">
      <c r="A24" s="11" t="s">
        <v>79</v>
      </c>
      <c r="B24" s="1" t="s">
        <v>552</v>
      </c>
      <c r="C24" s="11" t="s">
        <v>553</v>
      </c>
      <c r="D24" s="1">
        <v>59.6162050547508</v>
      </c>
      <c r="E24" s="1">
        <v>45.683505749964297</v>
      </c>
      <c r="F24" s="1">
        <v>0</v>
      </c>
      <c r="G24" s="1">
        <v>45.731707317073102</v>
      </c>
      <c r="H24" s="1">
        <v>47.972972972972897</v>
      </c>
      <c r="I24" s="1">
        <v>45.652173913043399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49.390243902439003</v>
      </c>
      <c r="W24" s="1">
        <v>42.567567567567501</v>
      </c>
      <c r="X24" s="1">
        <v>47.101449275362299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.60975609756097504</v>
      </c>
      <c r="AL24" s="1">
        <v>27.702702702702702</v>
      </c>
      <c r="AM24" s="1">
        <v>29.710144927536199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48.170731707317103</v>
      </c>
      <c r="BA24" s="1">
        <v>68.243243243243199</v>
      </c>
      <c r="BB24" s="1">
        <v>60.144927536231798</v>
      </c>
      <c r="BC24" s="1">
        <v>0</v>
      </c>
      <c r="BD24" s="1">
        <v>0</v>
      </c>
      <c r="BE24" s="1">
        <v>0</v>
      </c>
      <c r="BF24" s="1">
        <v>0</v>
      </c>
      <c r="BG24" s="1">
        <v>0</v>
      </c>
      <c r="BH24" s="1">
        <v>0</v>
      </c>
      <c r="BI24" s="1">
        <v>0</v>
      </c>
      <c r="BJ24" s="1">
        <v>0</v>
      </c>
      <c r="BK24" s="1">
        <v>0</v>
      </c>
      <c r="BL24" s="1">
        <v>0</v>
      </c>
      <c r="BM24" s="1">
        <v>0</v>
      </c>
      <c r="BN24" s="1">
        <v>0</v>
      </c>
      <c r="BO24" s="1">
        <v>72.560975609756099</v>
      </c>
      <c r="BP24" s="1">
        <v>79.054054054054006</v>
      </c>
      <c r="BQ24" s="1">
        <v>26.086956521739101</v>
      </c>
      <c r="BR24" s="1">
        <v>0</v>
      </c>
      <c r="BS24" s="1">
        <v>0</v>
      </c>
      <c r="BT24" s="1">
        <v>0</v>
      </c>
      <c r="BU24" s="1">
        <v>0</v>
      </c>
      <c r="BV24" s="1">
        <v>0</v>
      </c>
      <c r="BW24" s="1">
        <v>0</v>
      </c>
      <c r="BX24" s="1">
        <v>0</v>
      </c>
      <c r="BY24" s="1">
        <v>0</v>
      </c>
      <c r="BZ24" s="1">
        <v>0</v>
      </c>
      <c r="CA24" s="1">
        <v>0</v>
      </c>
      <c r="CB24" s="1">
        <v>0</v>
      </c>
      <c r="CC24" s="1">
        <v>0</v>
      </c>
      <c r="CD24" s="1">
        <v>84.756097560975604</v>
      </c>
      <c r="CE24" s="1">
        <v>97.972972972972897</v>
      </c>
      <c r="CF24" s="1">
        <v>96.376811594202806</v>
      </c>
      <c r="CG24" s="1">
        <v>0</v>
      </c>
      <c r="CH24" s="1">
        <v>0</v>
      </c>
      <c r="CI24" s="1">
        <v>0</v>
      </c>
      <c r="CJ24" s="1">
        <v>0</v>
      </c>
      <c r="CK24" s="1">
        <v>0</v>
      </c>
      <c r="CL24" s="1">
        <v>0</v>
      </c>
      <c r="CM24" s="1">
        <v>0</v>
      </c>
      <c r="CN24" s="1">
        <v>0</v>
      </c>
      <c r="CO24" s="1">
        <v>0</v>
      </c>
      <c r="CP24" s="1">
        <v>0</v>
      </c>
      <c r="CQ24" s="1">
        <v>0</v>
      </c>
      <c r="CR24" s="1">
        <v>0</v>
      </c>
      <c r="CS24" s="1">
        <v>21.341463414634099</v>
      </c>
      <c r="CT24" s="1">
        <v>24.324324324324301</v>
      </c>
      <c r="CU24" s="1">
        <v>26.811594202898501</v>
      </c>
      <c r="CV24" s="1">
        <v>0</v>
      </c>
      <c r="CW24" s="1">
        <v>0</v>
      </c>
      <c r="CX24" s="1">
        <v>0</v>
      </c>
      <c r="CY24" s="1">
        <v>0</v>
      </c>
      <c r="CZ24" s="1">
        <v>0</v>
      </c>
      <c r="DA24" s="1">
        <v>0</v>
      </c>
      <c r="DB24" s="1">
        <v>0</v>
      </c>
      <c r="DC24" s="1">
        <v>0</v>
      </c>
      <c r="DD24" s="1">
        <v>0</v>
      </c>
      <c r="DE24" s="1">
        <v>0</v>
      </c>
      <c r="DF24" s="1">
        <v>0</v>
      </c>
      <c r="DG24" s="1">
        <v>0</v>
      </c>
      <c r="DH24" s="1">
        <v>99.542627149652404</v>
      </c>
      <c r="DI24" s="1">
        <v>90.844498578968697</v>
      </c>
      <c r="DJ24" s="1">
        <v>89.188388625592395</v>
      </c>
      <c r="DK24" s="1">
        <v>0</v>
      </c>
      <c r="DL24" s="1">
        <v>0</v>
      </c>
      <c r="DM24" s="1">
        <v>0</v>
      </c>
      <c r="DN24" s="1">
        <v>0</v>
      </c>
      <c r="DO24" s="1">
        <v>0</v>
      </c>
      <c r="DP24" s="1">
        <v>0</v>
      </c>
      <c r="DQ24" s="1">
        <v>0</v>
      </c>
      <c r="DR24" s="1">
        <v>0</v>
      </c>
      <c r="DS24" s="1">
        <v>0</v>
      </c>
      <c r="DT24" s="1">
        <v>0</v>
      </c>
      <c r="DU24" s="1">
        <v>0</v>
      </c>
      <c r="DV24" s="1">
        <v>0</v>
      </c>
      <c r="DW24" s="1">
        <v>92.883278448591199</v>
      </c>
      <c r="DX24" s="1">
        <v>93.848964677222895</v>
      </c>
      <c r="DY24" s="1">
        <v>83.382701421800903</v>
      </c>
      <c r="DZ24" s="1">
        <v>0</v>
      </c>
      <c r="EA24" s="1">
        <v>0</v>
      </c>
      <c r="EB24" s="1">
        <v>0</v>
      </c>
      <c r="EC24" s="1">
        <v>0</v>
      </c>
      <c r="ED24" s="1">
        <v>0</v>
      </c>
      <c r="EE24" s="1">
        <v>0</v>
      </c>
      <c r="EF24" s="1">
        <v>0</v>
      </c>
      <c r="EG24" s="1">
        <v>0</v>
      </c>
      <c r="EH24" s="1">
        <v>0</v>
      </c>
      <c r="EI24" s="1">
        <v>0</v>
      </c>
      <c r="EJ24" s="1">
        <v>0</v>
      </c>
      <c r="EK24" s="1">
        <v>0</v>
      </c>
      <c r="EL24" s="1">
        <v>88.144895718990099</v>
      </c>
      <c r="EM24" s="1">
        <v>81.831100284206201</v>
      </c>
      <c r="EN24" s="1">
        <v>75.740521327014207</v>
      </c>
      <c r="EO24" s="1">
        <v>0</v>
      </c>
      <c r="EP24" s="1">
        <v>0</v>
      </c>
      <c r="EQ24" s="1">
        <v>0</v>
      </c>
      <c r="ER24" s="1">
        <v>0</v>
      </c>
      <c r="ES24" s="1">
        <v>0</v>
      </c>
      <c r="ET24" s="1">
        <v>0</v>
      </c>
      <c r="EU24" s="1">
        <v>0</v>
      </c>
      <c r="EV24" s="1">
        <v>0</v>
      </c>
      <c r="EW24" s="1">
        <v>0</v>
      </c>
      <c r="EX24" s="1">
        <v>0</v>
      </c>
      <c r="EY24" s="1">
        <v>0</v>
      </c>
      <c r="EZ24" s="1">
        <v>0</v>
      </c>
    </row>
    <row r="25" spans="1:156" ht="15">
      <c r="A25" s="11" t="s">
        <v>80</v>
      </c>
      <c r="B25" s="1" t="s">
        <v>554</v>
      </c>
      <c r="C25" s="11" t="s">
        <v>528</v>
      </c>
      <c r="D25" s="1">
        <v>58.820376432078497</v>
      </c>
      <c r="E25" s="1">
        <v>49.566244239631303</v>
      </c>
      <c r="F25" s="1">
        <v>0</v>
      </c>
      <c r="G25" s="1">
        <v>53.076923076923102</v>
      </c>
      <c r="H25" s="1">
        <v>41.129032258064498</v>
      </c>
      <c r="I25" s="1">
        <v>39.814814814814802</v>
      </c>
      <c r="J25" s="1">
        <v>35.714285714285701</v>
      </c>
      <c r="K25" s="1">
        <v>18.965517241379299</v>
      </c>
      <c r="L25" s="1">
        <v>39.655172413793103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44.615384615384599</v>
      </c>
      <c r="W25" s="1">
        <v>47.580645161290299</v>
      </c>
      <c r="X25" s="1">
        <v>47.2222222222222</v>
      </c>
      <c r="Y25" s="1">
        <v>14.285714285714199</v>
      </c>
      <c r="Z25" s="1">
        <v>25.862068965517199</v>
      </c>
      <c r="AA25" s="1">
        <v>13.793103448275801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71.538461538461505</v>
      </c>
      <c r="AL25" s="1">
        <v>70.161290322580598</v>
      </c>
      <c r="AM25" s="1">
        <v>21.296296296296202</v>
      </c>
      <c r="AN25" s="1">
        <v>19.047619047619001</v>
      </c>
      <c r="AO25" s="1">
        <v>13.793103448275801</v>
      </c>
      <c r="AP25" s="1">
        <v>15.517241379310301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65.384615384615302</v>
      </c>
      <c r="BA25" s="1">
        <v>60.4838709677419</v>
      </c>
      <c r="BB25" s="1">
        <v>54.629629629629598</v>
      </c>
      <c r="BC25" s="1">
        <v>65.476190476190396</v>
      </c>
      <c r="BD25" s="1">
        <v>39.655172413793103</v>
      </c>
      <c r="BE25" s="1">
        <v>32.758620689655103</v>
      </c>
      <c r="BF25" s="1">
        <v>0</v>
      </c>
      <c r="BG25" s="1">
        <v>0</v>
      </c>
      <c r="BH25" s="1">
        <v>0</v>
      </c>
      <c r="BI25" s="1">
        <v>0</v>
      </c>
      <c r="BJ25" s="1">
        <v>0</v>
      </c>
      <c r="BK25" s="1">
        <v>0</v>
      </c>
      <c r="BL25" s="1">
        <v>0</v>
      </c>
      <c r="BM25" s="1">
        <v>0</v>
      </c>
      <c r="BN25" s="1">
        <v>0</v>
      </c>
      <c r="BO25" s="1">
        <v>72.307692307692307</v>
      </c>
      <c r="BP25" s="1">
        <v>69.354838709677395</v>
      </c>
      <c r="BQ25" s="1">
        <v>60.185185185185098</v>
      </c>
      <c r="BR25" s="1">
        <v>63.095238095238102</v>
      </c>
      <c r="BS25" s="1">
        <v>13.793103448275801</v>
      </c>
      <c r="BT25" s="1">
        <v>20.689655172413701</v>
      </c>
      <c r="BU25" s="1">
        <v>0</v>
      </c>
      <c r="BV25" s="1">
        <v>0</v>
      </c>
      <c r="BW25" s="1">
        <v>0</v>
      </c>
      <c r="BX25" s="1">
        <v>0</v>
      </c>
      <c r="BY25" s="1">
        <v>0</v>
      </c>
      <c r="BZ25" s="1">
        <v>0</v>
      </c>
      <c r="CA25" s="1">
        <v>0</v>
      </c>
      <c r="CB25" s="1">
        <v>0</v>
      </c>
      <c r="CC25" s="1">
        <v>0</v>
      </c>
      <c r="CD25" s="1">
        <v>70</v>
      </c>
      <c r="CE25" s="1">
        <v>66.129032258064498</v>
      </c>
      <c r="CF25" s="1">
        <v>35.185185185185098</v>
      </c>
      <c r="CG25" s="1">
        <v>32.142857142857103</v>
      </c>
      <c r="CH25" s="1">
        <v>20.689655172413701</v>
      </c>
      <c r="CI25" s="1">
        <v>22.413793103448199</v>
      </c>
      <c r="CJ25" s="1">
        <v>0</v>
      </c>
      <c r="CK25" s="1">
        <v>0</v>
      </c>
      <c r="CL25" s="1">
        <v>0</v>
      </c>
      <c r="CM25" s="1">
        <v>0</v>
      </c>
      <c r="CN25" s="1">
        <v>0</v>
      </c>
      <c r="CO25" s="1">
        <v>0</v>
      </c>
      <c r="CP25" s="1">
        <v>0</v>
      </c>
      <c r="CQ25" s="1">
        <v>0</v>
      </c>
      <c r="CR25" s="1">
        <v>0</v>
      </c>
      <c r="CS25" s="1">
        <v>65.384615384615302</v>
      </c>
      <c r="CT25" s="1">
        <v>65.322580645161196</v>
      </c>
      <c r="CU25" s="1">
        <v>66.6666666666666</v>
      </c>
      <c r="CV25" s="1">
        <v>67.857142857142804</v>
      </c>
      <c r="CW25" s="1">
        <v>55.172413793103402</v>
      </c>
      <c r="CX25" s="1">
        <v>65.517241379310306</v>
      </c>
      <c r="CY25" s="1">
        <v>0</v>
      </c>
      <c r="CZ25" s="1">
        <v>0</v>
      </c>
      <c r="DA25" s="1">
        <v>0</v>
      </c>
      <c r="DB25" s="1">
        <v>0</v>
      </c>
      <c r="DC25" s="1">
        <v>0</v>
      </c>
      <c r="DD25" s="1">
        <v>0</v>
      </c>
      <c r="DE25" s="1">
        <v>0</v>
      </c>
      <c r="DF25" s="1">
        <v>0</v>
      </c>
      <c r="DG25" s="1">
        <v>0</v>
      </c>
      <c r="DH25" s="1">
        <v>71.276595744680805</v>
      </c>
      <c r="DI25" s="1">
        <v>36.904761904761898</v>
      </c>
      <c r="DJ25" s="1">
        <v>33.720930232558104</v>
      </c>
      <c r="DK25" s="1">
        <v>26.136363636363601</v>
      </c>
      <c r="DL25" s="1">
        <v>21.25</v>
      </c>
      <c r="DM25" s="1">
        <v>56.578947368420998</v>
      </c>
      <c r="DN25" s="1">
        <v>0</v>
      </c>
      <c r="DO25" s="1">
        <v>0</v>
      </c>
      <c r="DP25" s="1">
        <v>0</v>
      </c>
      <c r="DQ25" s="1">
        <v>0</v>
      </c>
      <c r="DR25" s="1">
        <v>0</v>
      </c>
      <c r="DS25" s="1">
        <v>0</v>
      </c>
      <c r="DT25" s="1">
        <v>0</v>
      </c>
      <c r="DU25" s="1">
        <v>0</v>
      </c>
      <c r="DV25" s="1">
        <v>0</v>
      </c>
      <c r="DW25" s="1">
        <v>24.468085106382901</v>
      </c>
      <c r="DX25" s="1">
        <v>20.238095238095202</v>
      </c>
      <c r="DY25" s="1">
        <v>26.744186046511601</v>
      </c>
      <c r="DZ25" s="1">
        <v>26.136363636363601</v>
      </c>
      <c r="EA25" s="1">
        <v>18.75</v>
      </c>
      <c r="EB25" s="1">
        <v>75</v>
      </c>
      <c r="EC25" s="1">
        <v>0</v>
      </c>
      <c r="ED25" s="1">
        <v>0</v>
      </c>
      <c r="EE25" s="1">
        <v>0</v>
      </c>
      <c r="EF25" s="1">
        <v>0</v>
      </c>
      <c r="EG25" s="1">
        <v>0</v>
      </c>
      <c r="EH25" s="1">
        <v>0</v>
      </c>
      <c r="EI25" s="1">
        <v>0</v>
      </c>
      <c r="EJ25" s="1">
        <v>0</v>
      </c>
      <c r="EK25" s="1">
        <v>0</v>
      </c>
      <c r="EL25" s="1">
        <v>11.702127659574399</v>
      </c>
      <c r="EM25" s="1">
        <v>13.0952380952381</v>
      </c>
      <c r="EN25" s="1">
        <v>16.279069767441801</v>
      </c>
      <c r="EO25" s="1">
        <v>21.590909090909101</v>
      </c>
      <c r="EP25" s="1">
        <v>17.5</v>
      </c>
      <c r="EQ25" s="1">
        <v>15.789473684210501</v>
      </c>
      <c r="ER25" s="1">
        <v>0</v>
      </c>
      <c r="ES25" s="1">
        <v>0</v>
      </c>
      <c r="ET25" s="1">
        <v>0</v>
      </c>
      <c r="EU25" s="1">
        <v>0</v>
      </c>
      <c r="EV25" s="1">
        <v>0</v>
      </c>
      <c r="EW25" s="1">
        <v>0</v>
      </c>
      <c r="EX25" s="1">
        <v>0</v>
      </c>
      <c r="EY25" s="1">
        <v>0</v>
      </c>
      <c r="EZ25" s="1">
        <v>0</v>
      </c>
    </row>
    <row r="26" spans="1:156" ht="15">
      <c r="A26" s="11" t="s">
        <v>81</v>
      </c>
      <c r="B26" s="1" t="s">
        <v>555</v>
      </c>
      <c r="C26" s="11" t="s">
        <v>528</v>
      </c>
      <c r="D26" s="1">
        <v>35.8448654545873</v>
      </c>
      <c r="E26" s="1">
        <v>38.316726615179498</v>
      </c>
      <c r="F26" s="1">
        <v>0</v>
      </c>
      <c r="G26" s="1">
        <v>40.8854166666666</v>
      </c>
      <c r="H26" s="1">
        <v>41.369047619047599</v>
      </c>
      <c r="I26" s="1">
        <v>33.458646616541301</v>
      </c>
      <c r="J26" s="1">
        <v>34.745762711864401</v>
      </c>
      <c r="K26" s="1">
        <v>32.828282828282802</v>
      </c>
      <c r="L26" s="1">
        <v>45.1086956521739</v>
      </c>
      <c r="M26" s="1">
        <v>40.116279069767401</v>
      </c>
      <c r="N26" s="1">
        <v>43.452380952380899</v>
      </c>
      <c r="O26" s="1">
        <v>53.205128205128197</v>
      </c>
      <c r="P26" s="1">
        <v>49.285714285714199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45.3125</v>
      </c>
      <c r="W26" s="1">
        <v>40.476190476190403</v>
      </c>
      <c r="X26" s="1">
        <v>33.458646616541301</v>
      </c>
      <c r="Y26" s="1">
        <v>32.203389830508399</v>
      </c>
      <c r="Z26" s="1">
        <v>28.282828282828198</v>
      </c>
      <c r="AA26" s="1">
        <v>33.695652173912997</v>
      </c>
      <c r="AB26" s="1">
        <v>31.395348837209301</v>
      </c>
      <c r="AC26" s="1">
        <v>35.119047619047599</v>
      </c>
      <c r="AD26" s="1">
        <v>39.102564102564102</v>
      </c>
      <c r="AE26" s="1">
        <v>40.714285714285701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21.3541666666666</v>
      </c>
      <c r="AL26" s="1">
        <v>20.535714285714199</v>
      </c>
      <c r="AM26" s="1">
        <v>21.052631578947299</v>
      </c>
      <c r="AN26" s="1">
        <v>21.1864406779661</v>
      </c>
      <c r="AO26" s="1">
        <v>22.2222222222222</v>
      </c>
      <c r="AP26" s="1">
        <v>22.282608695652101</v>
      </c>
      <c r="AQ26" s="1">
        <v>23.2558139534883</v>
      </c>
      <c r="AR26" s="1">
        <v>26.785714285714199</v>
      </c>
      <c r="AS26" s="1">
        <v>24.358974358974301</v>
      </c>
      <c r="AT26" s="1">
        <v>26.428571428571399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35.15625</v>
      </c>
      <c r="BA26" s="1">
        <v>40.773809523809497</v>
      </c>
      <c r="BB26" s="1">
        <v>42.481203007518801</v>
      </c>
      <c r="BC26" s="1">
        <v>59.745762711864401</v>
      </c>
      <c r="BD26" s="1">
        <v>48.989898989898897</v>
      </c>
      <c r="BE26" s="1">
        <v>65.760869565217405</v>
      </c>
      <c r="BF26" s="1">
        <v>57.558139534883701</v>
      </c>
      <c r="BG26" s="1">
        <v>63.690476190476097</v>
      </c>
      <c r="BH26" s="1">
        <v>66.025641025640994</v>
      </c>
      <c r="BI26" s="1">
        <v>67.857142857142804</v>
      </c>
      <c r="BJ26" s="1">
        <v>0</v>
      </c>
      <c r="BK26" s="1">
        <v>0</v>
      </c>
      <c r="BL26" s="1">
        <v>0</v>
      </c>
      <c r="BM26" s="1">
        <v>0</v>
      </c>
      <c r="BN26" s="1">
        <v>0</v>
      </c>
      <c r="BO26" s="1">
        <v>18.4895833333333</v>
      </c>
      <c r="BP26" s="1">
        <v>20.535714285714199</v>
      </c>
      <c r="BQ26" s="1">
        <v>22.180451127819499</v>
      </c>
      <c r="BR26" s="1">
        <v>22.457627118644101</v>
      </c>
      <c r="BS26" s="1">
        <v>21.717171717171698</v>
      </c>
      <c r="BT26" s="1">
        <v>22.826086956521699</v>
      </c>
      <c r="BU26" s="1">
        <v>24.418604651162699</v>
      </c>
      <c r="BV26" s="1">
        <v>27.380952380952301</v>
      </c>
      <c r="BW26" s="1">
        <v>26.923076923076898</v>
      </c>
      <c r="BX26" s="1">
        <v>30</v>
      </c>
      <c r="BY26" s="1">
        <v>0</v>
      </c>
      <c r="BZ26" s="1">
        <v>0</v>
      </c>
      <c r="CA26" s="1">
        <v>0</v>
      </c>
      <c r="CB26" s="1">
        <v>0</v>
      </c>
      <c r="CC26" s="1">
        <v>0</v>
      </c>
      <c r="CD26" s="1">
        <v>69.2708333333333</v>
      </c>
      <c r="CE26" s="1">
        <v>67.857142857142804</v>
      </c>
      <c r="CF26" s="1">
        <v>65.037593984962399</v>
      </c>
      <c r="CG26" s="1">
        <v>41.5254237288135</v>
      </c>
      <c r="CH26" s="1">
        <v>48.989898989898897</v>
      </c>
      <c r="CI26" s="1">
        <v>39.673913043478201</v>
      </c>
      <c r="CJ26" s="1">
        <v>51.162790697674403</v>
      </c>
      <c r="CK26" s="1">
        <v>60.119047619047599</v>
      </c>
      <c r="CL26" s="1">
        <v>33.3333333333333</v>
      </c>
      <c r="CM26" s="1">
        <v>24.285714285714199</v>
      </c>
      <c r="CN26" s="1">
        <v>0</v>
      </c>
      <c r="CO26" s="1">
        <v>0</v>
      </c>
      <c r="CP26" s="1">
        <v>0</v>
      </c>
      <c r="CQ26" s="1">
        <v>0</v>
      </c>
      <c r="CR26" s="1">
        <v>0</v>
      </c>
      <c r="CS26" s="1">
        <v>51.8229166666666</v>
      </c>
      <c r="CT26" s="1">
        <v>53.273809523809497</v>
      </c>
      <c r="CU26" s="1">
        <v>22.932330827067599</v>
      </c>
      <c r="CV26" s="1">
        <v>23.728813559321999</v>
      </c>
      <c r="CW26" s="1">
        <v>20.202020202020201</v>
      </c>
      <c r="CX26" s="1">
        <v>21.739130434782599</v>
      </c>
      <c r="CY26" s="1">
        <v>17.4418604651162</v>
      </c>
      <c r="CZ26" s="1">
        <v>19.6428571428571</v>
      </c>
      <c r="DA26" s="1">
        <v>4.4871794871794801</v>
      </c>
      <c r="DB26" s="1">
        <v>6.4285714285714199</v>
      </c>
      <c r="DC26" s="1">
        <v>0</v>
      </c>
      <c r="DD26" s="1">
        <v>0</v>
      </c>
      <c r="DE26" s="1">
        <v>0</v>
      </c>
      <c r="DF26" s="1">
        <v>0</v>
      </c>
      <c r="DG26" s="1">
        <v>0</v>
      </c>
      <c r="DH26" s="1">
        <v>93.128224023581396</v>
      </c>
      <c r="DI26" s="1">
        <v>67.6728869374314</v>
      </c>
      <c r="DJ26" s="1">
        <v>77.040194884287402</v>
      </c>
      <c r="DK26" s="1">
        <v>78.287914691943101</v>
      </c>
      <c r="DL26" s="1">
        <v>69.080919080919102</v>
      </c>
      <c r="DM26" s="1">
        <v>87.892603850050605</v>
      </c>
      <c r="DN26" s="1">
        <v>90.287769784172596</v>
      </c>
      <c r="DO26" s="1">
        <v>98.719262295081904</v>
      </c>
      <c r="DP26" s="1">
        <v>91.953441295546497</v>
      </c>
      <c r="DQ26" s="1">
        <v>98.907388137356904</v>
      </c>
      <c r="DR26" s="1">
        <v>0</v>
      </c>
      <c r="DS26" s="1">
        <v>0</v>
      </c>
      <c r="DT26" s="1">
        <v>0</v>
      </c>
      <c r="DU26" s="1">
        <v>0</v>
      </c>
      <c r="DV26" s="1">
        <v>0</v>
      </c>
      <c r="DW26" s="1">
        <v>70.394252026529102</v>
      </c>
      <c r="DX26" s="1">
        <v>82.199048664471206</v>
      </c>
      <c r="DY26" s="1">
        <v>35.383678440925699</v>
      </c>
      <c r="DZ26" s="1">
        <v>45.764218009478597</v>
      </c>
      <c r="EA26" s="1">
        <v>30.7192807192807</v>
      </c>
      <c r="EB26" s="1">
        <v>61.955420466058698</v>
      </c>
      <c r="EC26" s="1">
        <v>27.389516957862199</v>
      </c>
      <c r="ED26" s="1">
        <v>40.4200819672131</v>
      </c>
      <c r="EE26" s="1">
        <v>19.180161943319799</v>
      </c>
      <c r="EF26" s="1">
        <v>13.2674297606659</v>
      </c>
      <c r="EG26" s="1">
        <v>0</v>
      </c>
      <c r="EH26" s="1">
        <v>0</v>
      </c>
      <c r="EI26" s="1">
        <v>0</v>
      </c>
      <c r="EJ26" s="1">
        <v>0</v>
      </c>
      <c r="EK26" s="1">
        <v>0</v>
      </c>
      <c r="EL26" s="1">
        <v>77.634487840825301</v>
      </c>
      <c r="EM26" s="1">
        <v>78.887669227954603</v>
      </c>
      <c r="EN26" s="1">
        <v>35.749086479902502</v>
      </c>
      <c r="EO26" s="1">
        <v>30.924170616113699</v>
      </c>
      <c r="EP26" s="1">
        <v>22.0779220779221</v>
      </c>
      <c r="EQ26" s="1">
        <v>21.681864235055698</v>
      </c>
      <c r="ER26" s="1">
        <v>21.891058581706101</v>
      </c>
      <c r="ES26" s="1">
        <v>2.4590163934426199</v>
      </c>
      <c r="ET26" s="1">
        <v>9.6659919028340102</v>
      </c>
      <c r="EU26" s="1">
        <v>28.876170655567101</v>
      </c>
      <c r="EV26" s="1">
        <v>0</v>
      </c>
      <c r="EW26" s="1">
        <v>0</v>
      </c>
      <c r="EX26" s="1">
        <v>0</v>
      </c>
      <c r="EY26" s="1">
        <v>0</v>
      </c>
      <c r="EZ26" s="1">
        <v>0</v>
      </c>
    </row>
    <row r="27" spans="1:156" ht="15">
      <c r="A27" s="11" t="s">
        <v>82</v>
      </c>
      <c r="B27" s="1" t="s">
        <v>556</v>
      </c>
      <c r="C27" s="11" t="s">
        <v>528</v>
      </c>
      <c r="D27" s="1">
        <v>79.685447602992099</v>
      </c>
      <c r="E27" s="1">
        <v>74.146080502633893</v>
      </c>
      <c r="F27" s="1">
        <v>0</v>
      </c>
      <c r="G27" s="1">
        <v>76.369863013698605</v>
      </c>
      <c r="H27" s="1">
        <v>66.095890410958901</v>
      </c>
      <c r="I27" s="1">
        <v>67.322834645669204</v>
      </c>
      <c r="J27" s="1">
        <v>73.660714285714207</v>
      </c>
      <c r="K27" s="1">
        <v>57.368421052631497</v>
      </c>
      <c r="L27" s="1">
        <v>77.956989247311796</v>
      </c>
      <c r="M27" s="1">
        <v>90.760869565217405</v>
      </c>
      <c r="N27" s="1">
        <v>91.758241758241695</v>
      </c>
      <c r="O27" s="1">
        <v>96.276595744680805</v>
      </c>
      <c r="P27" s="1">
        <v>97.65625</v>
      </c>
      <c r="Q27" s="1">
        <v>97.321428571428498</v>
      </c>
      <c r="R27" s="1">
        <v>98.913043478260803</v>
      </c>
      <c r="S27" s="1">
        <v>69.7916666666666</v>
      </c>
      <c r="T27" s="1">
        <v>88.297872340425499</v>
      </c>
      <c r="U27" s="1">
        <v>72.857142857142804</v>
      </c>
      <c r="V27" s="1">
        <v>83.219178082191704</v>
      </c>
      <c r="W27" s="1">
        <v>72.945205479452</v>
      </c>
      <c r="X27" s="1">
        <v>75.984251968503898</v>
      </c>
      <c r="Y27" s="1">
        <v>78.125</v>
      </c>
      <c r="Z27" s="1">
        <v>75.263157894736807</v>
      </c>
      <c r="AA27" s="1">
        <v>72.580645161290306</v>
      </c>
      <c r="AB27" s="1">
        <v>79.891304347826093</v>
      </c>
      <c r="AC27" s="1">
        <v>81.868131868131798</v>
      </c>
      <c r="AD27" s="1">
        <v>79.255319148936096</v>
      </c>
      <c r="AE27" s="1">
        <v>72.65625</v>
      </c>
      <c r="AF27" s="1">
        <v>86.607142857142804</v>
      </c>
      <c r="AG27" s="1">
        <v>92.391304347826093</v>
      </c>
      <c r="AH27" s="1">
        <v>77.0833333333333</v>
      </c>
      <c r="AI27" s="1">
        <v>84.042553191489304</v>
      </c>
      <c r="AJ27" s="1">
        <v>75.714285714285694</v>
      </c>
      <c r="AK27" s="1">
        <v>94.178082191780803</v>
      </c>
      <c r="AL27" s="1">
        <v>94.178082191780803</v>
      </c>
      <c r="AM27" s="1">
        <v>88.188976377952699</v>
      </c>
      <c r="AN27" s="1">
        <v>87.946428571428498</v>
      </c>
      <c r="AO27" s="1">
        <v>86.842105263157904</v>
      </c>
      <c r="AP27" s="1">
        <v>87.096774193548299</v>
      </c>
      <c r="AQ27" s="1">
        <v>86.956521739130395</v>
      </c>
      <c r="AR27" s="1">
        <v>86.813186813186803</v>
      </c>
      <c r="AS27" s="1">
        <v>92.021276595744595</v>
      </c>
      <c r="AT27" s="1">
        <v>91.40625</v>
      </c>
      <c r="AU27" s="1">
        <v>95.535714285714207</v>
      </c>
      <c r="AV27" s="1">
        <v>98.913043478260803</v>
      </c>
      <c r="AW27" s="1">
        <v>47.9166666666666</v>
      </c>
      <c r="AX27" s="1">
        <v>47.872340425531902</v>
      </c>
      <c r="AY27" s="1">
        <v>45.714285714285701</v>
      </c>
      <c r="AZ27" s="1">
        <v>75</v>
      </c>
      <c r="BA27" s="1">
        <v>76.369863013698605</v>
      </c>
      <c r="BB27" s="1">
        <v>65.748031496063007</v>
      </c>
      <c r="BC27" s="1">
        <v>64.732142857142804</v>
      </c>
      <c r="BD27" s="1">
        <v>65.789473684210506</v>
      </c>
      <c r="BE27" s="1">
        <v>71.505376344086002</v>
      </c>
      <c r="BF27" s="1">
        <v>63.586956521739097</v>
      </c>
      <c r="BG27" s="1">
        <v>57.692307692307601</v>
      </c>
      <c r="BH27" s="1">
        <v>66.489361702127596</v>
      </c>
      <c r="BI27" s="1">
        <v>47.65625</v>
      </c>
      <c r="BJ27" s="1">
        <v>54.464285714285701</v>
      </c>
      <c r="BK27" s="1">
        <v>72.826086956521706</v>
      </c>
      <c r="BL27" s="1">
        <v>84.375</v>
      </c>
      <c r="BM27" s="1">
        <v>90.425531914893597</v>
      </c>
      <c r="BN27" s="1">
        <v>81.428571428571402</v>
      </c>
      <c r="BO27" s="1">
        <v>70.547945205479394</v>
      </c>
      <c r="BP27" s="1">
        <v>64.041095890410901</v>
      </c>
      <c r="BQ27" s="1">
        <v>64.960629921259795</v>
      </c>
      <c r="BR27" s="1">
        <v>31.696428571428498</v>
      </c>
      <c r="BS27" s="1">
        <v>37.894736842105203</v>
      </c>
      <c r="BT27" s="1">
        <v>41.3978494623655</v>
      </c>
      <c r="BU27" s="1">
        <v>48.913043478260803</v>
      </c>
      <c r="BV27" s="1">
        <v>61.538461538461497</v>
      </c>
      <c r="BW27" s="1">
        <v>71.276595744680805</v>
      </c>
      <c r="BX27" s="1">
        <v>74.21875</v>
      </c>
      <c r="BY27" s="1">
        <v>81.25</v>
      </c>
      <c r="BZ27" s="1">
        <v>83.695652173913004</v>
      </c>
      <c r="CA27" s="1">
        <v>89.5833333333333</v>
      </c>
      <c r="CB27" s="1">
        <v>92.553191489361694</v>
      </c>
      <c r="CC27" s="1">
        <v>45.714285714285701</v>
      </c>
      <c r="CD27" s="1">
        <v>92.123287671232802</v>
      </c>
      <c r="CE27" s="1">
        <v>92.123287671232802</v>
      </c>
      <c r="CF27" s="1">
        <v>92.519685039370103</v>
      </c>
      <c r="CG27" s="1">
        <v>94.196428571428498</v>
      </c>
      <c r="CH27" s="1">
        <v>82.631578947368396</v>
      </c>
      <c r="CI27" s="1">
        <v>88.709677419354804</v>
      </c>
      <c r="CJ27" s="1">
        <v>90.760869565217405</v>
      </c>
      <c r="CK27" s="1">
        <v>93.956043956043899</v>
      </c>
      <c r="CL27" s="1">
        <v>92.021276595744595</v>
      </c>
      <c r="CM27" s="1">
        <v>92.96875</v>
      </c>
      <c r="CN27" s="1">
        <v>84.821428571428498</v>
      </c>
      <c r="CO27" s="1">
        <v>77.173913043478194</v>
      </c>
      <c r="CP27" s="1">
        <v>98.9583333333333</v>
      </c>
      <c r="CQ27" s="1">
        <v>95.744680851063805</v>
      </c>
      <c r="CR27" s="1">
        <v>91.428571428571402</v>
      </c>
      <c r="CS27" s="1">
        <v>85.616438356164295</v>
      </c>
      <c r="CT27" s="1">
        <v>84.246575342465704</v>
      </c>
      <c r="CU27" s="1">
        <v>83.464566929133795</v>
      </c>
      <c r="CV27" s="1">
        <v>82.142857142857096</v>
      </c>
      <c r="CW27" s="1">
        <v>78.421052631578902</v>
      </c>
      <c r="CX27" s="1">
        <v>77.419354838709594</v>
      </c>
      <c r="CY27" s="1">
        <v>74.456521739130395</v>
      </c>
      <c r="CZ27" s="1">
        <v>76.373626373626294</v>
      </c>
      <c r="DA27" s="1">
        <v>96.808510638297804</v>
      </c>
      <c r="DB27" s="1">
        <v>96.09375</v>
      </c>
      <c r="DC27" s="1">
        <v>61.607142857142797</v>
      </c>
      <c r="DD27" s="1">
        <v>78.260869565217405</v>
      </c>
      <c r="DE27" s="1">
        <v>59.375</v>
      </c>
      <c r="DF27" s="1">
        <v>24.468085106382901</v>
      </c>
      <c r="DG27" s="1">
        <v>32.857142857142797</v>
      </c>
      <c r="DH27" s="1">
        <v>73.710390567428107</v>
      </c>
      <c r="DI27" s="1">
        <v>56.147091108671702</v>
      </c>
      <c r="DJ27" s="1">
        <v>48.863174989849703</v>
      </c>
      <c r="DK27" s="1">
        <v>45.2310426540284</v>
      </c>
      <c r="DL27" s="1">
        <v>51.598401598401601</v>
      </c>
      <c r="DM27" s="1">
        <v>40.982776089159103</v>
      </c>
      <c r="DN27" s="1">
        <v>59.866392600205501</v>
      </c>
      <c r="DO27" s="1">
        <v>62.141393442622899</v>
      </c>
      <c r="DP27" s="1">
        <v>78.087044534412897</v>
      </c>
      <c r="DQ27" s="1">
        <v>60.926118626430799</v>
      </c>
      <c r="DR27" s="1">
        <v>38.3939038686987</v>
      </c>
      <c r="DS27" s="1">
        <v>36.032689450222797</v>
      </c>
      <c r="DT27" s="1">
        <v>46.590909090909101</v>
      </c>
      <c r="DU27" s="1">
        <v>69.575113808801206</v>
      </c>
      <c r="DV27" s="1">
        <v>77.372881355932194</v>
      </c>
      <c r="DW27" s="1">
        <v>62.288135593220296</v>
      </c>
      <c r="DX27" s="1">
        <v>71.917306988657103</v>
      </c>
      <c r="DY27" s="1">
        <v>67.539585870889098</v>
      </c>
      <c r="DZ27" s="1">
        <v>81.901658767772503</v>
      </c>
      <c r="EA27" s="1">
        <v>82.367632367632297</v>
      </c>
      <c r="EB27" s="1">
        <v>86.879432624113406</v>
      </c>
      <c r="EC27" s="1">
        <v>91.418293936279497</v>
      </c>
      <c r="ED27" s="1">
        <v>95.235655737704903</v>
      </c>
      <c r="EE27" s="1">
        <v>84.969635627530295</v>
      </c>
      <c r="EF27" s="1">
        <v>92.767950052029093</v>
      </c>
      <c r="EG27" s="1">
        <v>94.314185228604899</v>
      </c>
      <c r="EH27" s="1">
        <v>94.130757800891502</v>
      </c>
      <c r="EI27" s="1">
        <v>95.681818181818102</v>
      </c>
      <c r="EJ27" s="1">
        <v>99.165402124430898</v>
      </c>
      <c r="EK27" s="1">
        <v>84.491525423728802</v>
      </c>
      <c r="EL27" s="1">
        <v>91.212232866617498</v>
      </c>
      <c r="EM27" s="1">
        <v>83.571167215514095</v>
      </c>
      <c r="EN27" s="1">
        <v>83.516037352821698</v>
      </c>
      <c r="EO27" s="1">
        <v>77.784360189573405</v>
      </c>
      <c r="EP27" s="1">
        <v>85.714285714285694</v>
      </c>
      <c r="EQ27" s="1">
        <v>84.903748733535906</v>
      </c>
      <c r="ER27" s="1">
        <v>84.840698869475801</v>
      </c>
      <c r="ES27" s="1">
        <v>89.4467213114754</v>
      </c>
      <c r="ET27" s="1">
        <v>95.850202429149803</v>
      </c>
      <c r="EU27" s="1">
        <v>89.281997918834506</v>
      </c>
      <c r="EV27" s="1">
        <v>81.770222743259097</v>
      </c>
      <c r="EW27" s="1">
        <v>78.603268945022194</v>
      </c>
      <c r="EX27" s="1">
        <v>83.030303030303003</v>
      </c>
      <c r="EY27" s="1">
        <v>79.893778452200294</v>
      </c>
      <c r="EZ27" s="1">
        <v>41.610169491525397</v>
      </c>
    </row>
    <row r="28" spans="1:156" ht="15">
      <c r="A28" s="11" t="s">
        <v>83</v>
      </c>
      <c r="B28" s="1" t="s">
        <v>557</v>
      </c>
      <c r="C28" s="11" t="s">
        <v>528</v>
      </c>
      <c r="D28" s="1">
        <v>75.831363278171693</v>
      </c>
      <c r="E28" s="1">
        <v>72.207737030411394</v>
      </c>
      <c r="F28" s="1">
        <v>0</v>
      </c>
      <c r="G28" s="1">
        <v>92.553191489361694</v>
      </c>
      <c r="H28" s="1">
        <v>73.2558139534883</v>
      </c>
      <c r="I28" s="1">
        <v>82.954545454545396</v>
      </c>
      <c r="J28" s="1">
        <v>80.232558139534802</v>
      </c>
      <c r="K28" s="1">
        <v>68.75</v>
      </c>
      <c r="L28" s="1">
        <v>52.702702702702702</v>
      </c>
      <c r="M28" s="1">
        <v>55.714285714285701</v>
      </c>
      <c r="N28" s="1">
        <v>76.5625</v>
      </c>
      <c r="O28" s="1">
        <v>67.241379310344797</v>
      </c>
      <c r="P28" s="1">
        <v>65</v>
      </c>
      <c r="Q28" s="1">
        <v>71.153846153846104</v>
      </c>
      <c r="R28" s="1">
        <v>84.090909090909093</v>
      </c>
      <c r="S28" s="1">
        <v>65.789473684210506</v>
      </c>
      <c r="T28" s="1">
        <v>68.421052631578902</v>
      </c>
      <c r="U28" s="1">
        <v>75</v>
      </c>
      <c r="V28" s="1">
        <v>88.297872340425499</v>
      </c>
      <c r="W28" s="1">
        <v>87.209302325581405</v>
      </c>
      <c r="X28" s="1">
        <v>89.772727272727195</v>
      </c>
      <c r="Y28" s="1">
        <v>87.209302325581405</v>
      </c>
      <c r="Z28" s="1">
        <v>88.75</v>
      </c>
      <c r="AA28" s="1">
        <v>82.432432432432407</v>
      </c>
      <c r="AB28" s="1">
        <v>75.714285714285694</v>
      </c>
      <c r="AC28" s="1">
        <v>76.5625</v>
      </c>
      <c r="AD28" s="1">
        <v>84.482758620689594</v>
      </c>
      <c r="AE28" s="1">
        <v>98.3333333333333</v>
      </c>
      <c r="AF28" s="1">
        <v>98.076923076923094</v>
      </c>
      <c r="AG28" s="1">
        <v>88.636363636363598</v>
      </c>
      <c r="AH28" s="1">
        <v>86.842105263157904</v>
      </c>
      <c r="AI28" s="1">
        <v>86.842105263157904</v>
      </c>
      <c r="AJ28" s="1">
        <v>71.875</v>
      </c>
      <c r="AK28" s="1">
        <v>56.3829787234042</v>
      </c>
      <c r="AL28" s="1">
        <v>58.139534883720899</v>
      </c>
      <c r="AM28" s="1">
        <v>61.363636363636303</v>
      </c>
      <c r="AN28" s="1">
        <v>60.465116279069697</v>
      </c>
      <c r="AO28" s="1">
        <v>62.5</v>
      </c>
      <c r="AP28" s="1">
        <v>59.459459459459403</v>
      </c>
      <c r="AQ28" s="1">
        <v>58.571428571428498</v>
      </c>
      <c r="AR28" s="1">
        <v>60.9375</v>
      </c>
      <c r="AS28" s="1">
        <v>63.793103448275801</v>
      </c>
      <c r="AT28" s="1">
        <v>68.3333333333333</v>
      </c>
      <c r="AU28" s="1">
        <v>17.307692307692299</v>
      </c>
      <c r="AV28" s="1">
        <v>34.090909090909101</v>
      </c>
      <c r="AW28" s="1">
        <v>50</v>
      </c>
      <c r="AX28" s="1">
        <v>50</v>
      </c>
      <c r="AY28" s="1">
        <v>50</v>
      </c>
      <c r="AZ28" s="1">
        <v>37.234042553191401</v>
      </c>
      <c r="BA28" s="1">
        <v>59.302325581395301</v>
      </c>
      <c r="BB28" s="1">
        <v>94.318181818181799</v>
      </c>
      <c r="BC28" s="1">
        <v>94.186046511627893</v>
      </c>
      <c r="BD28" s="1">
        <v>83.75</v>
      </c>
      <c r="BE28" s="1">
        <v>79.729729729729698</v>
      </c>
      <c r="BF28" s="1">
        <v>70</v>
      </c>
      <c r="BG28" s="1">
        <v>79.6875</v>
      </c>
      <c r="BH28" s="1">
        <v>94.827586206896498</v>
      </c>
      <c r="BI28" s="1">
        <v>58.3333333333333</v>
      </c>
      <c r="BJ28" s="1">
        <v>17.307692307692299</v>
      </c>
      <c r="BK28" s="1">
        <v>34.090909090909101</v>
      </c>
      <c r="BL28" s="1">
        <v>7.8947368421052602</v>
      </c>
      <c r="BM28" s="1">
        <v>18.421052631578899</v>
      </c>
      <c r="BN28" s="1">
        <v>34.375</v>
      </c>
      <c r="BO28" s="1">
        <v>75.531914893617</v>
      </c>
      <c r="BP28" s="1">
        <v>50</v>
      </c>
      <c r="BQ28" s="1">
        <v>61.363636363636303</v>
      </c>
      <c r="BR28" s="1">
        <v>69.767441860465098</v>
      </c>
      <c r="BS28" s="1">
        <v>61.25</v>
      </c>
      <c r="BT28" s="1">
        <v>66.216216216216196</v>
      </c>
      <c r="BU28" s="1">
        <v>62.857142857142797</v>
      </c>
      <c r="BV28" s="1">
        <v>68.75</v>
      </c>
      <c r="BW28" s="1">
        <v>77.586206896551701</v>
      </c>
      <c r="BX28" s="1">
        <v>78.3333333333333</v>
      </c>
      <c r="BY28" s="1">
        <v>80.769230769230703</v>
      </c>
      <c r="BZ28" s="1">
        <v>81.818181818181799</v>
      </c>
      <c r="CA28" s="1">
        <v>44.736842105263101</v>
      </c>
      <c r="CB28" s="1">
        <v>42.105263157894697</v>
      </c>
      <c r="CC28" s="1">
        <v>43.75</v>
      </c>
      <c r="CD28" s="1">
        <v>98.936170212765902</v>
      </c>
      <c r="CE28" s="1">
        <v>91.860465116279101</v>
      </c>
      <c r="CF28" s="1">
        <v>92.045454545454504</v>
      </c>
      <c r="CG28" s="1">
        <v>91.860465116279101</v>
      </c>
      <c r="CH28" s="1">
        <v>82.5</v>
      </c>
      <c r="CI28" s="1">
        <v>90.540540540540505</v>
      </c>
      <c r="CJ28" s="1">
        <v>78.571428571428498</v>
      </c>
      <c r="CK28" s="1">
        <v>89.0625</v>
      </c>
      <c r="CL28" s="1">
        <v>82.758620689655103</v>
      </c>
      <c r="CM28" s="1">
        <v>91.6666666666666</v>
      </c>
      <c r="CN28" s="1">
        <v>96.153846153846104</v>
      </c>
      <c r="CO28" s="1">
        <v>88.636363636363598</v>
      </c>
      <c r="CP28" s="1">
        <v>52.631578947368403</v>
      </c>
      <c r="CQ28" s="1">
        <v>76.315789473684205</v>
      </c>
      <c r="CR28" s="1">
        <v>81.25</v>
      </c>
      <c r="CS28" s="1">
        <v>79.787234042553095</v>
      </c>
      <c r="CT28" s="1">
        <v>66.279069767441797</v>
      </c>
      <c r="CU28" s="1">
        <v>67.045454545454504</v>
      </c>
      <c r="CV28" s="1">
        <v>67.441860465116207</v>
      </c>
      <c r="CW28" s="1">
        <v>68.75</v>
      </c>
      <c r="CX28" s="1">
        <v>52.702702702702702</v>
      </c>
      <c r="CY28" s="1">
        <v>50</v>
      </c>
      <c r="CZ28" s="1">
        <v>26.5625</v>
      </c>
      <c r="DA28" s="1">
        <v>27.586206896551701</v>
      </c>
      <c r="DB28" s="1">
        <v>35</v>
      </c>
      <c r="DC28" s="1">
        <v>40.384615384615302</v>
      </c>
      <c r="DD28" s="1">
        <v>56.818181818181799</v>
      </c>
      <c r="DE28" s="1">
        <v>34.210526315789402</v>
      </c>
      <c r="DF28" s="1">
        <v>39.473684210526301</v>
      </c>
      <c r="DG28" s="1">
        <v>40.625</v>
      </c>
      <c r="DH28" s="1">
        <v>87.037037037036995</v>
      </c>
      <c r="DI28" s="1">
        <v>82.692307692307594</v>
      </c>
      <c r="DJ28" s="1">
        <v>78.846153846153797</v>
      </c>
      <c r="DK28" s="1">
        <v>74</v>
      </c>
      <c r="DL28" s="1">
        <v>78.571428571428498</v>
      </c>
      <c r="DM28" s="1">
        <v>88.095238095238102</v>
      </c>
      <c r="DN28" s="1">
        <v>82.5</v>
      </c>
      <c r="DO28" s="1">
        <v>92.105263157894697</v>
      </c>
      <c r="DP28" s="1">
        <v>90.625</v>
      </c>
      <c r="DQ28" s="1">
        <v>75</v>
      </c>
      <c r="DR28" s="1">
        <v>65.384615384615302</v>
      </c>
      <c r="DS28" s="1">
        <v>57.692307692307601</v>
      </c>
      <c r="DT28" s="1">
        <v>50</v>
      </c>
      <c r="DU28" s="1">
        <v>57.692307692307601</v>
      </c>
      <c r="DV28" s="1">
        <v>95</v>
      </c>
      <c r="DW28" s="1">
        <v>83.3333333333333</v>
      </c>
      <c r="DX28" s="1">
        <v>63.461538461538403</v>
      </c>
      <c r="DY28" s="1">
        <v>86.538461538461505</v>
      </c>
      <c r="DZ28" s="1">
        <v>58</v>
      </c>
      <c r="EA28" s="1">
        <v>11.9047619047619</v>
      </c>
      <c r="EB28" s="1">
        <v>40.476190476190403</v>
      </c>
      <c r="EC28" s="1">
        <v>12.5</v>
      </c>
      <c r="ED28" s="1">
        <v>18.421052631578899</v>
      </c>
      <c r="EE28" s="1">
        <v>9.375</v>
      </c>
      <c r="EF28" s="1">
        <v>82.142857142857096</v>
      </c>
      <c r="EG28" s="1">
        <v>88.461538461538396</v>
      </c>
      <c r="EH28" s="1">
        <v>57.692307692307601</v>
      </c>
      <c r="EI28" s="1">
        <v>65.384615384615302</v>
      </c>
      <c r="EJ28" s="1">
        <v>57.692307692307601</v>
      </c>
      <c r="EK28" s="1">
        <v>75</v>
      </c>
      <c r="EL28" s="1">
        <v>79.629629629629605</v>
      </c>
      <c r="EM28" s="1">
        <v>78.846153846153797</v>
      </c>
      <c r="EN28" s="1">
        <v>75</v>
      </c>
      <c r="EO28" s="1">
        <v>60</v>
      </c>
      <c r="EP28" s="1">
        <v>64.285714285714207</v>
      </c>
      <c r="EQ28" s="1">
        <v>69.047619047618994</v>
      </c>
      <c r="ER28" s="1">
        <v>67.5</v>
      </c>
      <c r="ES28" s="1">
        <v>78.947368421052602</v>
      </c>
      <c r="ET28" s="1">
        <v>90.625</v>
      </c>
      <c r="EU28" s="1">
        <v>89.285714285714207</v>
      </c>
      <c r="EV28" s="1">
        <v>88.461538461538396</v>
      </c>
      <c r="EW28" s="1">
        <v>38.461538461538403</v>
      </c>
      <c r="EX28" s="1">
        <v>57.692307692307601</v>
      </c>
      <c r="EY28" s="1">
        <v>65.384615384615302</v>
      </c>
      <c r="EZ28" s="1">
        <v>35</v>
      </c>
    </row>
    <row r="29" spans="1:156" ht="15">
      <c r="A29" s="11" t="s">
        <v>84</v>
      </c>
      <c r="B29" s="1" t="s">
        <v>558</v>
      </c>
      <c r="C29" s="11" t="s">
        <v>528</v>
      </c>
      <c r="D29" s="1">
        <v>39.940929704929196</v>
      </c>
      <c r="E29" s="1">
        <v>75.803702464550398</v>
      </c>
      <c r="F29" s="1">
        <v>0</v>
      </c>
      <c r="G29" s="1">
        <v>81.164383561643803</v>
      </c>
      <c r="H29" s="1">
        <v>82.534246575342394</v>
      </c>
      <c r="I29" s="1">
        <v>87.7952755905511</v>
      </c>
      <c r="J29" s="1">
        <v>87.053571428571402</v>
      </c>
      <c r="K29" s="1">
        <v>81.578947368421098</v>
      </c>
      <c r="L29" s="1">
        <v>73.655913978494596</v>
      </c>
      <c r="M29" s="1">
        <v>70.108695652173907</v>
      </c>
      <c r="N29" s="1">
        <v>75.274725274725199</v>
      </c>
      <c r="O29" s="1">
        <v>83.510638297872305</v>
      </c>
      <c r="P29" s="1">
        <v>85.15625</v>
      </c>
      <c r="Q29" s="1">
        <v>79.464285714285694</v>
      </c>
      <c r="R29" s="1">
        <v>83.695652173913004</v>
      </c>
      <c r="S29" s="1">
        <v>82.2916666666666</v>
      </c>
      <c r="T29" s="1">
        <v>56.3829787234042</v>
      </c>
      <c r="U29" s="1">
        <v>70</v>
      </c>
      <c r="V29" s="1">
        <v>98.287671232876704</v>
      </c>
      <c r="W29" s="1">
        <v>98.972602739726</v>
      </c>
      <c r="X29" s="1">
        <v>98.031496062992105</v>
      </c>
      <c r="Y29" s="1">
        <v>97.767857142857096</v>
      </c>
      <c r="Z29" s="1">
        <v>97.368421052631504</v>
      </c>
      <c r="AA29" s="1">
        <v>97.311827956989205</v>
      </c>
      <c r="AB29" s="1">
        <v>95.108695652173907</v>
      </c>
      <c r="AC29" s="1">
        <v>96.153846153846104</v>
      </c>
      <c r="AD29" s="1">
        <v>97.340425531914903</v>
      </c>
      <c r="AE29" s="1">
        <v>99.21875</v>
      </c>
      <c r="AF29" s="1">
        <v>93.75</v>
      </c>
      <c r="AG29" s="1">
        <v>96.739130434782595</v>
      </c>
      <c r="AH29" s="1">
        <v>86.4583333333333</v>
      </c>
      <c r="AI29" s="1">
        <v>86.170212765957402</v>
      </c>
      <c r="AJ29" s="1">
        <v>87.142857142857096</v>
      </c>
      <c r="AK29" s="1">
        <v>59.246575342465697</v>
      </c>
      <c r="AL29" s="1">
        <v>63.013698630136901</v>
      </c>
      <c r="AM29" s="1">
        <v>59.842519685039299</v>
      </c>
      <c r="AN29" s="1">
        <v>56.696428571428498</v>
      </c>
      <c r="AO29" s="1">
        <v>55.2631578947368</v>
      </c>
      <c r="AP29" s="1">
        <v>54.3010752688172</v>
      </c>
      <c r="AQ29" s="1">
        <v>56.521739130434703</v>
      </c>
      <c r="AR29" s="1">
        <v>60.9890109890109</v>
      </c>
      <c r="AS29" s="1">
        <v>63.297872340425499</v>
      </c>
      <c r="AT29" s="1">
        <v>61.71875</v>
      </c>
      <c r="AU29" s="1">
        <v>74.107142857142804</v>
      </c>
      <c r="AV29" s="1">
        <v>92.391304347826093</v>
      </c>
      <c r="AW29" s="1">
        <v>47.9166666666666</v>
      </c>
      <c r="AX29" s="1">
        <v>47.872340425531902</v>
      </c>
      <c r="AY29" s="1">
        <v>45.714285714285701</v>
      </c>
      <c r="AZ29" s="1">
        <v>83.904109589041099</v>
      </c>
      <c r="BA29" s="1">
        <v>83.904109589041099</v>
      </c>
      <c r="BB29" s="1">
        <v>83.858267716535394</v>
      </c>
      <c r="BC29" s="1">
        <v>80.803571428571402</v>
      </c>
      <c r="BD29" s="1">
        <v>75.263157894736807</v>
      </c>
      <c r="BE29" s="1">
        <v>91.935483870967701</v>
      </c>
      <c r="BF29" s="1">
        <v>69.021739130434696</v>
      </c>
      <c r="BG29" s="1">
        <v>89.560439560439505</v>
      </c>
      <c r="BH29" s="1">
        <v>90.957446808510596</v>
      </c>
      <c r="BI29" s="1">
        <v>83.59375</v>
      </c>
      <c r="BJ29" s="1">
        <v>84.821428571428498</v>
      </c>
      <c r="BK29" s="1">
        <v>70.652173913043399</v>
      </c>
      <c r="BL29" s="1">
        <v>86.4583333333333</v>
      </c>
      <c r="BM29" s="1">
        <v>88.297872340425499</v>
      </c>
      <c r="BN29" s="1">
        <v>84.285714285714207</v>
      </c>
      <c r="BO29" s="1">
        <v>86.986301369863</v>
      </c>
      <c r="BP29" s="1">
        <v>64.041095890410901</v>
      </c>
      <c r="BQ29" s="1">
        <v>64.960629921259795</v>
      </c>
      <c r="BR29" s="1">
        <v>91.964285714285694</v>
      </c>
      <c r="BS29" s="1">
        <v>63.684210526315702</v>
      </c>
      <c r="BT29" s="1">
        <v>57.526881720430097</v>
      </c>
      <c r="BU29" s="1">
        <v>65.2173913043478</v>
      </c>
      <c r="BV29" s="1">
        <v>74.725274725274701</v>
      </c>
      <c r="BW29" s="1">
        <v>71.276595744680805</v>
      </c>
      <c r="BX29" s="1">
        <v>84.375</v>
      </c>
      <c r="BY29" s="1">
        <v>81.25</v>
      </c>
      <c r="BZ29" s="1">
        <v>83.695652173913004</v>
      </c>
      <c r="CA29" s="1">
        <v>42.7083333333333</v>
      </c>
      <c r="CB29" s="1">
        <v>44.680851063829699</v>
      </c>
      <c r="CC29" s="1">
        <v>45.714285714285701</v>
      </c>
      <c r="CD29" s="1">
        <v>72.260273972602704</v>
      </c>
      <c r="CE29" s="1">
        <v>77.739726027397197</v>
      </c>
      <c r="CF29" s="1">
        <v>73.622047244094404</v>
      </c>
      <c r="CG29" s="1">
        <v>50.446428571428498</v>
      </c>
      <c r="CH29" s="1">
        <v>65.263157894736807</v>
      </c>
      <c r="CI29" s="1">
        <v>71.505376344086002</v>
      </c>
      <c r="CJ29" s="1">
        <v>75.543478260869506</v>
      </c>
      <c r="CK29" s="1">
        <v>91.208791208791197</v>
      </c>
      <c r="CL29" s="1">
        <v>99.468085106382901</v>
      </c>
      <c r="CM29" s="1">
        <v>74.21875</v>
      </c>
      <c r="CN29" s="1">
        <v>99.107142857142804</v>
      </c>
      <c r="CO29" s="1">
        <v>98.913043478260803</v>
      </c>
      <c r="CP29" s="1">
        <v>88.5416666666666</v>
      </c>
      <c r="CQ29" s="1">
        <v>60.638297872340402</v>
      </c>
      <c r="CR29" s="1">
        <v>55.714285714285701</v>
      </c>
      <c r="CS29" s="1">
        <v>48.630136986301302</v>
      </c>
      <c r="CT29" s="1">
        <v>48.972602739726</v>
      </c>
      <c r="CU29" s="1">
        <v>90.157480314960594</v>
      </c>
      <c r="CV29" s="1">
        <v>88.392857142857096</v>
      </c>
      <c r="CW29" s="1">
        <v>85.263157894736807</v>
      </c>
      <c r="CX29" s="1">
        <v>84.946236559139706</v>
      </c>
      <c r="CY29" s="1">
        <v>83.695652173913004</v>
      </c>
      <c r="CZ29" s="1">
        <v>76.373626373626294</v>
      </c>
      <c r="DA29" s="1">
        <v>84.042553191489304</v>
      </c>
      <c r="DB29" s="1">
        <v>83.59375</v>
      </c>
      <c r="DC29" s="1">
        <v>61.607142857142797</v>
      </c>
      <c r="DD29" s="1">
        <v>78.260869565217405</v>
      </c>
      <c r="DE29" s="1">
        <v>59.375</v>
      </c>
      <c r="DF29" s="1">
        <v>68.085106382978694</v>
      </c>
      <c r="DG29" s="1">
        <v>32.857142857142797</v>
      </c>
      <c r="DH29" s="1">
        <v>84.690493736182702</v>
      </c>
      <c r="DI29" s="1">
        <v>73.271130625685998</v>
      </c>
      <c r="DJ29" s="1">
        <v>87.555826228176997</v>
      </c>
      <c r="DK29" s="1">
        <v>97.541469194312697</v>
      </c>
      <c r="DL29" s="1">
        <v>56.793206793206799</v>
      </c>
      <c r="DM29" s="1">
        <v>72.695035460992898</v>
      </c>
      <c r="DN29" s="1">
        <v>60.1747173689619</v>
      </c>
      <c r="DO29" s="1">
        <v>47.592213114754102</v>
      </c>
      <c r="DP29" s="1">
        <v>66.346153846153797</v>
      </c>
      <c r="DQ29" s="1">
        <v>15.140478668054101</v>
      </c>
      <c r="DR29" s="1">
        <v>15.767878077373901</v>
      </c>
      <c r="DS29" s="1">
        <v>3.7890044576522999</v>
      </c>
      <c r="DT29" s="1">
        <v>29.772727272727199</v>
      </c>
      <c r="DU29" s="1">
        <v>52.427921092564397</v>
      </c>
      <c r="DV29" s="1">
        <v>59.237288135593197</v>
      </c>
      <c r="DW29" s="1">
        <v>59.082535003684598</v>
      </c>
      <c r="DX29" s="1">
        <v>63.501646542261199</v>
      </c>
      <c r="DY29" s="1">
        <v>55.724725943970697</v>
      </c>
      <c r="DZ29" s="1">
        <v>73.667061611374393</v>
      </c>
      <c r="EA29" s="1">
        <v>75.274725274725199</v>
      </c>
      <c r="EB29" s="1">
        <v>92.046605876393102</v>
      </c>
      <c r="EC29" s="1">
        <v>83.401849948612494</v>
      </c>
      <c r="ED29" s="1">
        <v>71.977459016393396</v>
      </c>
      <c r="EE29" s="1">
        <v>84.767206477732699</v>
      </c>
      <c r="EF29" s="1">
        <v>77.5754422476586</v>
      </c>
      <c r="EG29" s="1">
        <v>50.117233294255499</v>
      </c>
      <c r="EH29" s="1">
        <v>56.240713224368498</v>
      </c>
      <c r="EI29" s="1">
        <v>8.4090909090909101</v>
      </c>
      <c r="EJ29" s="1">
        <v>37.405159332321603</v>
      </c>
      <c r="EK29" s="1">
        <v>68.728813559322006</v>
      </c>
      <c r="EL29" s="1">
        <v>81.448047162859197</v>
      </c>
      <c r="EM29" s="1">
        <v>83.571167215514095</v>
      </c>
      <c r="EN29" s="1">
        <v>83.516037352821698</v>
      </c>
      <c r="EO29" s="1">
        <v>77.784360189573405</v>
      </c>
      <c r="EP29" s="1">
        <v>66.533466533466495</v>
      </c>
      <c r="EQ29" s="1">
        <v>63.931104356636197</v>
      </c>
      <c r="ER29" s="1">
        <v>76.618705035971203</v>
      </c>
      <c r="ES29" s="1">
        <v>83.709016393442596</v>
      </c>
      <c r="ET29" s="1">
        <v>87.398785425101195</v>
      </c>
      <c r="EU29" s="1">
        <v>89.281997918834506</v>
      </c>
      <c r="EV29" s="1">
        <v>81.770222743259097</v>
      </c>
      <c r="EW29" s="1">
        <v>73.625557206537906</v>
      </c>
      <c r="EX29" s="1">
        <v>83.030303030303003</v>
      </c>
      <c r="EY29" s="1">
        <v>97.723823975720705</v>
      </c>
      <c r="EZ29" s="1">
        <v>95.084745762711805</v>
      </c>
    </row>
    <row r="30" spans="1:156" ht="15">
      <c r="A30" s="11" t="s">
        <v>85</v>
      </c>
      <c r="B30" s="1" t="s">
        <v>559</v>
      </c>
      <c r="C30" s="11" t="s">
        <v>528</v>
      </c>
      <c r="D30" s="1">
        <v>44.236933018312101</v>
      </c>
      <c r="E30" s="1">
        <v>33.075502519976801</v>
      </c>
      <c r="F30" s="1">
        <v>0</v>
      </c>
      <c r="G30" s="1">
        <v>32.172701949860702</v>
      </c>
      <c r="H30" s="1">
        <v>34.677419354838698</v>
      </c>
      <c r="I30" s="1">
        <v>33.985765124555101</v>
      </c>
      <c r="J30" s="1">
        <v>28.775510204081598</v>
      </c>
      <c r="K30" s="1">
        <v>25</v>
      </c>
      <c r="L30" s="1">
        <v>23.366834170854201</v>
      </c>
      <c r="M30" s="1">
        <v>25.897435897435901</v>
      </c>
      <c r="N30" s="1">
        <v>30.8290155440414</v>
      </c>
      <c r="O30" s="1">
        <v>31.8652849740932</v>
      </c>
      <c r="P30" s="1">
        <v>30.2547770700636</v>
      </c>
      <c r="Q30" s="1">
        <v>27.697841726618702</v>
      </c>
      <c r="R30" s="1">
        <v>0</v>
      </c>
      <c r="S30" s="1">
        <v>0</v>
      </c>
      <c r="T30" s="1">
        <v>0</v>
      </c>
      <c r="U30" s="1">
        <v>0</v>
      </c>
      <c r="V30" s="1">
        <v>9.6100278551532003</v>
      </c>
      <c r="W30" s="1">
        <v>11.6129032258064</v>
      </c>
      <c r="X30" s="1">
        <v>11.0320284697508</v>
      </c>
      <c r="Y30" s="1">
        <v>7.3469387755101998</v>
      </c>
      <c r="Z30" s="1">
        <v>7.1782178217821704</v>
      </c>
      <c r="AA30" s="1">
        <v>8.0402010050251196</v>
      </c>
      <c r="AB30" s="1">
        <v>8.4615384615384599</v>
      </c>
      <c r="AC30" s="1">
        <v>9.8445595854922203</v>
      </c>
      <c r="AD30" s="1">
        <v>11.139896373056899</v>
      </c>
      <c r="AE30" s="1">
        <v>10.5095541401273</v>
      </c>
      <c r="AF30" s="1">
        <v>7.1942446043165402</v>
      </c>
      <c r="AG30" s="1">
        <v>0</v>
      </c>
      <c r="AH30" s="1">
        <v>0</v>
      </c>
      <c r="AI30" s="1">
        <v>0</v>
      </c>
      <c r="AJ30" s="1">
        <v>0</v>
      </c>
      <c r="AK30" s="1">
        <v>62.116991643454</v>
      </c>
      <c r="AL30" s="1">
        <v>60</v>
      </c>
      <c r="AM30" s="1">
        <v>57.829181494661903</v>
      </c>
      <c r="AN30" s="1">
        <v>52.653061224489697</v>
      </c>
      <c r="AO30" s="1">
        <v>46.534653465346501</v>
      </c>
      <c r="AP30" s="1">
        <v>46.482412060301499</v>
      </c>
      <c r="AQ30" s="1">
        <v>44.102564102564102</v>
      </c>
      <c r="AR30" s="1">
        <v>7.7720207253886002</v>
      </c>
      <c r="AS30" s="1">
        <v>9.3264248704663206</v>
      </c>
      <c r="AT30" s="1">
        <v>19.7452229299363</v>
      </c>
      <c r="AU30" s="1">
        <v>18.3453237410071</v>
      </c>
      <c r="AV30" s="1">
        <v>0</v>
      </c>
      <c r="AW30" s="1">
        <v>0</v>
      </c>
      <c r="AX30" s="1">
        <v>0</v>
      </c>
      <c r="AY30" s="1">
        <v>0</v>
      </c>
      <c r="AZ30" s="1">
        <v>10.167130919220099</v>
      </c>
      <c r="BA30" s="1">
        <v>14.3548387096774</v>
      </c>
      <c r="BB30" s="1">
        <v>13.3451957295373</v>
      </c>
      <c r="BC30" s="1">
        <v>10.408163265306101</v>
      </c>
      <c r="BD30" s="1">
        <v>13.118811881188099</v>
      </c>
      <c r="BE30" s="1">
        <v>16.834170854271299</v>
      </c>
      <c r="BF30" s="1">
        <v>15.128205128205099</v>
      </c>
      <c r="BG30" s="1">
        <v>5.9585492227979202</v>
      </c>
      <c r="BH30" s="1">
        <v>9.5854922279792696</v>
      </c>
      <c r="BI30" s="1">
        <v>2.8662420382165599</v>
      </c>
      <c r="BJ30" s="1">
        <v>3.2374100719424401</v>
      </c>
      <c r="BK30" s="1">
        <v>0</v>
      </c>
      <c r="BL30" s="1">
        <v>0</v>
      </c>
      <c r="BM30" s="1">
        <v>0</v>
      </c>
      <c r="BN30" s="1">
        <v>0</v>
      </c>
      <c r="BO30" s="1">
        <v>12.534818941504099</v>
      </c>
      <c r="BP30" s="1">
        <v>16.7741935483871</v>
      </c>
      <c r="BQ30" s="1">
        <v>19.039145907473301</v>
      </c>
      <c r="BR30" s="1">
        <v>18.367346938775501</v>
      </c>
      <c r="BS30" s="1">
        <v>19.554455445544502</v>
      </c>
      <c r="BT30" s="1">
        <v>22.110552763819101</v>
      </c>
      <c r="BU30" s="1">
        <v>24.615384615384599</v>
      </c>
      <c r="BV30" s="1">
        <v>27.202072538860101</v>
      </c>
      <c r="BW30" s="1">
        <v>31.088082901554401</v>
      </c>
      <c r="BX30" s="1">
        <v>28.980891719745198</v>
      </c>
      <c r="BY30" s="1">
        <v>28.417266187050298</v>
      </c>
      <c r="BZ30" s="1">
        <v>0</v>
      </c>
      <c r="CA30" s="1">
        <v>0</v>
      </c>
      <c r="CB30" s="1">
        <v>0</v>
      </c>
      <c r="CC30" s="1">
        <v>0</v>
      </c>
      <c r="CD30" s="1">
        <v>69.220055710306397</v>
      </c>
      <c r="CE30" s="1">
        <v>70.806451612903203</v>
      </c>
      <c r="CF30" s="1">
        <v>69.572953736654796</v>
      </c>
      <c r="CG30" s="1">
        <v>67.551020408163197</v>
      </c>
      <c r="CH30" s="1">
        <v>77.970297029702905</v>
      </c>
      <c r="CI30" s="1">
        <v>84.170854271356703</v>
      </c>
      <c r="CJ30" s="1">
        <v>84.871794871794805</v>
      </c>
      <c r="CK30" s="1">
        <v>71.502590673575099</v>
      </c>
      <c r="CL30" s="1">
        <v>68.911917098445599</v>
      </c>
      <c r="CM30" s="1">
        <v>73.248407643312106</v>
      </c>
      <c r="CN30" s="1">
        <v>67.625899280575496</v>
      </c>
      <c r="CO30" s="1">
        <v>0</v>
      </c>
      <c r="CP30" s="1">
        <v>0</v>
      </c>
      <c r="CQ30" s="1">
        <v>0</v>
      </c>
      <c r="CR30" s="1">
        <v>0</v>
      </c>
      <c r="CS30" s="1">
        <v>80.222841225626695</v>
      </c>
      <c r="CT30" s="1">
        <v>54.354838709677402</v>
      </c>
      <c r="CU30" s="1">
        <v>55.8718861209964</v>
      </c>
      <c r="CV30" s="1">
        <v>52.653061224489697</v>
      </c>
      <c r="CW30" s="1">
        <v>54.950495049504902</v>
      </c>
      <c r="CX30" s="1">
        <v>54.2713567839196</v>
      </c>
      <c r="CY30" s="1">
        <v>55.6410256410256</v>
      </c>
      <c r="CZ30" s="1">
        <v>28.2383419689119</v>
      </c>
      <c r="DA30" s="1">
        <v>32.383419689119101</v>
      </c>
      <c r="DB30" s="1">
        <v>29.936305732484101</v>
      </c>
      <c r="DC30" s="1">
        <v>31.294964028776899</v>
      </c>
      <c r="DD30" s="1">
        <v>0</v>
      </c>
      <c r="DE30" s="1">
        <v>0</v>
      </c>
      <c r="DF30" s="1">
        <v>0</v>
      </c>
      <c r="DG30" s="1">
        <v>0</v>
      </c>
      <c r="DH30" s="1">
        <v>80.858511422254907</v>
      </c>
      <c r="DI30" s="1">
        <v>26.802049030369499</v>
      </c>
      <c r="DJ30" s="1">
        <v>45.899309784815202</v>
      </c>
      <c r="DK30" s="1">
        <v>64.780805687203696</v>
      </c>
      <c r="DL30" s="1">
        <v>51.698301698301698</v>
      </c>
      <c r="DM30" s="1">
        <v>32.978723404255298</v>
      </c>
      <c r="DN30" s="1">
        <v>18.0369989722507</v>
      </c>
      <c r="DO30" s="1">
        <v>5.3790983606557301</v>
      </c>
      <c r="DP30" s="1">
        <v>22.621457489878502</v>
      </c>
      <c r="DQ30" s="1">
        <v>18.262226847034299</v>
      </c>
      <c r="DR30" s="1">
        <v>24.912075029308301</v>
      </c>
      <c r="DS30" s="1">
        <v>0</v>
      </c>
      <c r="DT30" s="1">
        <v>0</v>
      </c>
      <c r="DU30" s="1">
        <v>0</v>
      </c>
      <c r="DV30" s="1">
        <v>0</v>
      </c>
      <c r="DW30" s="1">
        <v>31.153279292557102</v>
      </c>
      <c r="DX30" s="1">
        <v>25.631174533479602</v>
      </c>
      <c r="DY30" s="1">
        <v>18.4531059683313</v>
      </c>
      <c r="DZ30" s="1">
        <v>20.112559241706101</v>
      </c>
      <c r="EA30" s="1">
        <v>18.731268731268699</v>
      </c>
      <c r="EB30" s="1">
        <v>8.9665653495440694</v>
      </c>
      <c r="EC30" s="1">
        <v>7.9650565262075999</v>
      </c>
      <c r="ED30" s="1">
        <v>10.7069672131147</v>
      </c>
      <c r="EE30" s="1">
        <v>14.726720647773201</v>
      </c>
      <c r="EF30" s="1">
        <v>25.858480749219499</v>
      </c>
      <c r="EG30" s="1">
        <v>46.131301289566203</v>
      </c>
      <c r="EH30" s="1">
        <v>0</v>
      </c>
      <c r="EI30" s="1">
        <v>0</v>
      </c>
      <c r="EJ30" s="1">
        <v>0</v>
      </c>
      <c r="EK30" s="1">
        <v>0</v>
      </c>
      <c r="EL30" s="1">
        <v>35.519528371407503</v>
      </c>
      <c r="EM30" s="1">
        <v>36.2056348335162</v>
      </c>
      <c r="EN30" s="1">
        <v>35.749086479902502</v>
      </c>
      <c r="EO30" s="1">
        <v>30.924170616113699</v>
      </c>
      <c r="EP30" s="1">
        <v>22.0779220779221</v>
      </c>
      <c r="EQ30" s="1">
        <v>21.681864235055698</v>
      </c>
      <c r="ER30" s="1">
        <v>21.891058581706101</v>
      </c>
      <c r="ES30" s="1">
        <v>2.4590163934426199</v>
      </c>
      <c r="ET30" s="1">
        <v>33.350202429149803</v>
      </c>
      <c r="EU30" s="1">
        <v>28.876170655567101</v>
      </c>
      <c r="EV30" s="1">
        <v>38.628370457209797</v>
      </c>
      <c r="EW30" s="1">
        <v>0</v>
      </c>
      <c r="EX30" s="1">
        <v>0</v>
      </c>
      <c r="EY30" s="1">
        <v>0</v>
      </c>
      <c r="EZ30" s="1">
        <v>0</v>
      </c>
    </row>
    <row r="31" spans="1:156" ht="15">
      <c r="A31" s="11" t="s">
        <v>86</v>
      </c>
      <c r="B31" s="1" t="s">
        <v>560</v>
      </c>
      <c r="C31" s="11" t="s">
        <v>535</v>
      </c>
      <c r="D31" s="1">
        <v>41.613793159696598</v>
      </c>
      <c r="E31" s="1">
        <v>49.523809523809497</v>
      </c>
      <c r="F31" s="1">
        <v>0</v>
      </c>
      <c r="G31" s="1">
        <v>90.3645833333333</v>
      </c>
      <c r="H31" s="1">
        <v>88.988095238095198</v>
      </c>
      <c r="I31" s="1">
        <v>88.345864661654105</v>
      </c>
      <c r="J31" s="1">
        <v>93.644067796610102</v>
      </c>
      <c r="K31" s="1">
        <v>85.353535353535307</v>
      </c>
      <c r="L31" s="1">
        <v>91.847826086956502</v>
      </c>
      <c r="M31" s="1">
        <v>91.279069767441797</v>
      </c>
      <c r="N31" s="1">
        <v>85.119047619047606</v>
      </c>
      <c r="O31" s="1">
        <v>82.692307692307594</v>
      </c>
      <c r="P31" s="1">
        <v>72.142857142857096</v>
      </c>
      <c r="Q31" s="1">
        <v>65.322580645161196</v>
      </c>
      <c r="R31" s="1">
        <v>42.241379310344797</v>
      </c>
      <c r="S31" s="1">
        <v>44.545454545454497</v>
      </c>
      <c r="T31" s="1">
        <v>46.2264150943396</v>
      </c>
      <c r="U31" s="1">
        <v>26.595744680851102</v>
      </c>
      <c r="V31" s="1">
        <v>94.0104166666666</v>
      </c>
      <c r="W31" s="1">
        <v>93.75</v>
      </c>
      <c r="X31" s="1">
        <v>94.360902255639104</v>
      </c>
      <c r="Y31" s="1">
        <v>91.1016949152542</v>
      </c>
      <c r="Z31" s="1">
        <v>89.393939393939306</v>
      </c>
      <c r="AA31" s="1">
        <v>88.586956521739097</v>
      </c>
      <c r="AB31" s="1">
        <v>79.651162790697597</v>
      </c>
      <c r="AC31" s="1">
        <v>83.928571428571402</v>
      </c>
      <c r="AD31" s="1">
        <v>82.692307692307594</v>
      </c>
      <c r="AE31" s="1">
        <v>80.714285714285694</v>
      </c>
      <c r="AF31" s="1">
        <v>71.774193548387103</v>
      </c>
      <c r="AG31" s="1">
        <v>50.862068965517203</v>
      </c>
      <c r="AH31" s="1">
        <v>71.818181818181799</v>
      </c>
      <c r="AI31" s="1">
        <v>70.754716981132106</v>
      </c>
      <c r="AJ31" s="1">
        <v>27.659574468085101</v>
      </c>
      <c r="AK31" s="1">
        <v>65.8854166666666</v>
      </c>
      <c r="AL31" s="1">
        <v>66.964285714285694</v>
      </c>
      <c r="AM31" s="1">
        <v>65.789473684210506</v>
      </c>
      <c r="AN31" s="1">
        <v>21.1864406779661</v>
      </c>
      <c r="AO31" s="1">
        <v>22.2222222222222</v>
      </c>
      <c r="AP31" s="1">
        <v>22.282608695652101</v>
      </c>
      <c r="AQ31" s="1">
        <v>23.2558139534883</v>
      </c>
      <c r="AR31" s="1">
        <v>26.785714285714199</v>
      </c>
      <c r="AS31" s="1">
        <v>24.358974358974301</v>
      </c>
      <c r="AT31" s="1">
        <v>26.428571428571399</v>
      </c>
      <c r="AU31" s="1">
        <v>26.612903225806399</v>
      </c>
      <c r="AV31" s="1">
        <v>34.482758620689602</v>
      </c>
      <c r="AW31" s="1">
        <v>37.272727272727202</v>
      </c>
      <c r="AX31" s="1">
        <v>73.584905660377302</v>
      </c>
      <c r="AY31" s="1">
        <v>72.340425531914903</v>
      </c>
      <c r="AZ31" s="1">
        <v>87.2395833333333</v>
      </c>
      <c r="BA31" s="1">
        <v>86.011904761904702</v>
      </c>
      <c r="BB31" s="1">
        <v>67.293233082706706</v>
      </c>
      <c r="BC31" s="1">
        <v>69.915254237288096</v>
      </c>
      <c r="BD31" s="1">
        <v>45.959595959595902</v>
      </c>
      <c r="BE31" s="1">
        <v>69.021739130434696</v>
      </c>
      <c r="BF31" s="1">
        <v>61.046511627906902</v>
      </c>
      <c r="BG31" s="1">
        <v>54.1666666666666</v>
      </c>
      <c r="BH31" s="1">
        <v>48.076923076923102</v>
      </c>
      <c r="BI31" s="1">
        <v>50.714285714285701</v>
      </c>
      <c r="BJ31" s="1">
        <v>50.806451612903203</v>
      </c>
      <c r="BK31" s="1">
        <v>37.068965517241303</v>
      </c>
      <c r="BL31" s="1">
        <v>59.090909090909101</v>
      </c>
      <c r="BM31" s="1">
        <v>66.981132075471606</v>
      </c>
      <c r="BN31" s="1">
        <v>43.6170212765957</v>
      </c>
      <c r="BO31" s="1">
        <v>83.0729166666666</v>
      </c>
      <c r="BP31" s="1">
        <v>77.380952380952294</v>
      </c>
      <c r="BQ31" s="1">
        <v>77.819548872180405</v>
      </c>
      <c r="BR31" s="1">
        <v>80.084745762711805</v>
      </c>
      <c r="BS31" s="1">
        <v>79.797979797979806</v>
      </c>
      <c r="BT31" s="1">
        <v>83.695652173913004</v>
      </c>
      <c r="BU31" s="1">
        <v>65.697674418604606</v>
      </c>
      <c r="BV31" s="1">
        <v>27.380952380952301</v>
      </c>
      <c r="BW31" s="1">
        <v>26.923076923076898</v>
      </c>
      <c r="BX31" s="1">
        <v>30</v>
      </c>
      <c r="BY31" s="1">
        <v>29.0322580645161</v>
      </c>
      <c r="BZ31" s="1">
        <v>36.2068965517241</v>
      </c>
      <c r="CA31" s="1">
        <v>40.909090909090899</v>
      </c>
      <c r="CB31" s="1">
        <v>43.396226415094297</v>
      </c>
      <c r="CC31" s="1">
        <v>42.553191489361701</v>
      </c>
      <c r="CD31" s="1">
        <v>89.3229166666666</v>
      </c>
      <c r="CE31" s="1">
        <v>90.476190476190396</v>
      </c>
      <c r="CF31" s="1">
        <v>80.827067669172905</v>
      </c>
      <c r="CG31" s="1">
        <v>80.084745762711805</v>
      </c>
      <c r="CH31" s="1">
        <v>66.161616161616095</v>
      </c>
      <c r="CI31" s="1">
        <v>71.195652173913004</v>
      </c>
      <c r="CJ31" s="1">
        <v>70.930232558139494</v>
      </c>
      <c r="CK31" s="1">
        <v>75.595238095238102</v>
      </c>
      <c r="CL31" s="1">
        <v>82.051282051282001</v>
      </c>
      <c r="CM31" s="1">
        <v>85.714285714285694</v>
      </c>
      <c r="CN31" s="1"